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0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2" fontId="3" fillId="0" borderId="0"/>
    <xf numFmtId="43" fontId="4" fillId="0" borderId="0" applyFont="0" applyFill="0" applyBorder="0" applyAlignment="0" applyProtection="0">
      <alignment wrapText="1"/>
    </xf>
    <xf numFmtId="283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2" fillId="0" borderId="0"/>
    <xf numFmtId="281" fontId="4" fillId="0" borderId="0"/>
    <xf numFmtId="203" fontId="67" fillId="0" borderId="0" applyFont="0" applyFill="0" applyBorder="0" applyAlignment="0" applyProtection="0"/>
    <xf numFmtId="203" fontId="4" fillId="0" borderId="0" applyFont="0" applyFill="0" applyBorder="0" applyAlignment="0" applyProtection="0"/>
    <xf numFmtId="283" fontId="12" fillId="0" borderId="0"/>
    <xf numFmtId="9" fontId="3" fillId="0" borderId="0" applyFont="0" applyFill="0" applyBorder="0" applyAlignment="0" applyProtection="0"/>
    <xf numFmtId="0" fontId="3" fillId="0" borderId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4" fillId="0" borderId="0"/>
    <xf numFmtId="281" fontId="4" fillId="0" borderId="0"/>
    <xf numFmtId="203" fontId="3" fillId="0" borderId="0" applyFont="0" applyFill="0" applyBorder="0" applyAlignment="0" applyProtection="0"/>
    <xf numFmtId="0" fontId="12" fillId="0" borderId="0"/>
    <xf numFmtId="0" fontId="12" fillId="0" borderId="0"/>
    <xf numFmtId="0" fontId="3" fillId="0" borderId="0"/>
    <xf numFmtId="9" fontId="357" fillId="0" borderId="0" applyFont="0" applyFill="0" applyBorder="0" applyAlignment="0" applyProtection="0"/>
    <xf numFmtId="9" fontId="357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0" fontId="3" fillId="0" borderId="0"/>
    <xf numFmtId="284" fontId="3" fillId="0" borderId="0"/>
    <xf numFmtId="0" fontId="3" fillId="0" borderId="0"/>
    <xf numFmtId="9" fontId="3" fillId="0" borderId="0" applyFont="0" applyFill="0" applyBorder="0" applyAlignment="0" applyProtection="0"/>
    <xf numFmtId="281" fontId="135" fillId="0" borderId="0" applyNumberFormat="0" applyFill="0" applyBorder="0" applyAlignment="0" applyProtection="0">
      <alignment wrapText="1"/>
    </xf>
    <xf numFmtId="281" fontId="35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3" fontId="12" fillId="0" borderId="0"/>
    <xf numFmtId="283" fontId="12" fillId="0" borderId="0"/>
    <xf numFmtId="283" fontId="12" fillId="0" borderId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58" fillId="0" borderId="0" applyNumberFormat="0" applyFill="0" applyBorder="0" applyAlignment="0" applyProtection="0">
      <alignment vertical="top"/>
      <protection locked="0"/>
    </xf>
    <xf numFmtId="0" fontId="195" fillId="33" borderId="0">
      <alignment horizontal="right"/>
    </xf>
    <xf numFmtId="166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3" fillId="8" borderId="9" applyNumberFormat="0" applyFont="0" applyAlignment="0" applyProtection="0"/>
    <xf numFmtId="0" fontId="16" fillId="0" borderId="0"/>
    <xf numFmtId="0" fontId="12" fillId="0" borderId="0"/>
    <xf numFmtId="0" fontId="21" fillId="0" borderId="0"/>
    <xf numFmtId="0" fontId="4" fillId="0" borderId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7" fillId="34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8" fillId="0" borderId="0"/>
    <xf numFmtId="0" fontId="21" fillId="0" borderId="0"/>
    <xf numFmtId="9" fontId="18" fillId="0" borderId="0" applyFont="0" applyFill="0" applyBorder="0" applyAlignment="0" applyProtection="0"/>
    <xf numFmtId="0" fontId="359" fillId="2" borderId="0" applyNumberFormat="0" applyBorder="0" applyAlignment="0" applyProtection="0"/>
    <xf numFmtId="0" fontId="27" fillId="4" borderId="0" applyNumberFormat="0" applyBorder="0" applyAlignment="0" applyProtection="0"/>
    <xf numFmtId="0" fontId="2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60" fillId="0" borderId="0" applyNumberFormat="0" applyFill="0" applyBorder="0" applyAlignment="0" applyProtection="0">
      <alignment vertical="top"/>
      <protection locked="0"/>
    </xf>
  </cellStyleXfs>
  <cellXfs count="78">
    <xf numFmtId="0" fontId="0" fillId="0" borderId="0" xfId="0"/>
    <xf numFmtId="0" fontId="2" fillId="0" borderId="0" xfId="0" applyFont="1"/>
    <xf numFmtId="0" fontId="6" fillId="0" borderId="0" xfId="0" applyFont="1"/>
    <xf numFmtId="164" fontId="2" fillId="0" borderId="0" xfId="0" applyNumberFormat="1" applyFont="1"/>
    <xf numFmtId="164" fontId="2" fillId="0" borderId="0" xfId="7" applyNumberFormat="1" applyFont="1"/>
    <xf numFmtId="164" fontId="2" fillId="0" borderId="0" xfId="8" applyNumberFormat="1" applyFont="1"/>
    <xf numFmtId="164" fontId="2" fillId="0" borderId="0" xfId="7" applyNumberFormat="1" applyFont="1" applyFill="1"/>
    <xf numFmtId="164" fontId="4" fillId="0" borderId="0" xfId="7" applyNumberFormat="1" applyFont="1"/>
    <xf numFmtId="0" fontId="2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0" fontId="8" fillId="0" borderId="0" xfId="0" applyFont="1"/>
    <xf numFmtId="164" fontId="5" fillId="0" borderId="0" xfId="0" applyNumberFormat="1" applyFont="1"/>
    <xf numFmtId="0" fontId="4" fillId="0" borderId="0" xfId="0" quotePrefix="1" applyFont="1" applyAlignment="1">
      <alignment horizontal="right"/>
    </xf>
    <xf numFmtId="0" fontId="2" fillId="0" borderId="0" xfId="0" quotePrefix="1" applyFont="1" applyAlignment="1">
      <alignment horizontal="right"/>
    </xf>
    <xf numFmtId="0" fontId="9" fillId="0" borderId="0" xfId="9"/>
    <xf numFmtId="167" fontId="0" fillId="0" borderId="0" xfId="0" applyNumberFormat="1"/>
    <xf numFmtId="168" fontId="0" fillId="0" borderId="0" xfId="0" applyNumberFormat="1"/>
    <xf numFmtId="167" fontId="2" fillId="0" borderId="0" xfId="0" applyNumberFormat="1" applyFont="1"/>
    <xf numFmtId="167" fontId="4" fillId="0" borderId="0" xfId="0" applyNumberFormat="1" applyFont="1"/>
    <xf numFmtId="14" fontId="2" fillId="0" borderId="0" xfId="0" applyNumberFormat="1" applyFont="1"/>
    <xf numFmtId="3" fontId="2" fillId="0" borderId="0" xfId="0" applyNumberFormat="1" applyFont="1" applyAlignment="1">
      <alignment horizontal="center"/>
    </xf>
    <xf numFmtId="3" fontId="0" fillId="0" borderId="0" xfId="0" applyNumberFormat="1"/>
    <xf numFmtId="0" fontId="10" fillId="0" borderId="0" xfId="0" applyFont="1"/>
    <xf numFmtId="169" fontId="0" fillId="0" borderId="0" xfId="0" applyNumberFormat="1"/>
    <xf numFmtId="0" fontId="2" fillId="0" borderId="0" xfId="0" applyFont="1" applyAlignment="1">
      <alignment vertical="center"/>
    </xf>
    <xf numFmtId="0" fontId="11" fillId="0" borderId="0" xfId="6" applyFont="1" applyBorder="1"/>
    <xf numFmtId="1" fontId="2" fillId="0" borderId="0" xfId="0" applyNumberFormat="1" applyFont="1"/>
    <xf numFmtId="170" fontId="2" fillId="0" borderId="0" xfId="7" applyNumberFormat="1" applyFont="1"/>
    <xf numFmtId="165" fontId="2" fillId="0" borderId="0" xfId="7" applyFont="1"/>
    <xf numFmtId="165" fontId="2" fillId="0" borderId="0" xfId="7" applyFont="1" applyFill="1" applyBorder="1"/>
    <xf numFmtId="49" fontId="2" fillId="0" borderId="0" xfId="0" applyNumberFormat="1" applyFont="1"/>
    <xf numFmtId="0" fontId="12" fillId="0" borderId="0" xfId="0" applyFont="1"/>
    <xf numFmtId="164" fontId="2" fillId="0" borderId="0" xfId="1" applyNumberFormat="1" applyFont="1"/>
    <xf numFmtId="0" fontId="2" fillId="0" borderId="0" xfId="1" applyFont="1"/>
    <xf numFmtId="49" fontId="2" fillId="0" borderId="0" xfId="1" applyNumberFormat="1" applyFont="1" applyAlignment="1">
      <alignment horizontal="right"/>
    </xf>
    <xf numFmtId="170" fontId="0" fillId="0" borderId="0" xfId="0" applyNumberFormat="1"/>
    <xf numFmtId="0" fontId="10" fillId="0" borderId="0" xfId="0" applyFont="1" applyAlignment="1">
      <alignment horizontal="center" vertical="top"/>
    </xf>
    <xf numFmtId="0" fontId="5" fillId="0" borderId="0" xfId="0" applyFont="1" applyAlignment="1">
      <alignment vertical="center"/>
    </xf>
    <xf numFmtId="0" fontId="13" fillId="0" borderId="0" xfId="0" applyFont="1"/>
    <xf numFmtId="0" fontId="11" fillId="0" borderId="0" xfId="0" applyFont="1"/>
    <xf numFmtId="164" fontId="0" fillId="0" borderId="0" xfId="0" applyNumberFormat="1"/>
    <xf numFmtId="171" fontId="2" fillId="0" borderId="0" xfId="5" applyNumberFormat="1" applyFont="1"/>
    <xf numFmtId="0" fontId="2" fillId="0" borderId="0" xfId="0" quotePrefix="1" applyFont="1"/>
    <xf numFmtId="43" fontId="2" fillId="0" borderId="0" xfId="5" applyFont="1"/>
    <xf numFmtId="171" fontId="0" fillId="0" borderId="0" xfId="5" applyNumberFormat="1" applyFont="1" applyBorder="1"/>
    <xf numFmtId="0" fontId="0" fillId="0" borderId="0" xfId="0" quotePrefix="1"/>
    <xf numFmtId="0" fontId="0" fillId="0" borderId="0" xfId="0" applyAlignment="1">
      <alignment horizontal="center" vertical="top"/>
    </xf>
    <xf numFmtId="1" fontId="0" fillId="0" borderId="0" xfId="0" applyNumberFormat="1"/>
    <xf numFmtId="0" fontId="0" fillId="0" borderId="0" xfId="0" applyAlignment="1">
      <alignment wrapText="1"/>
    </xf>
    <xf numFmtId="0" fontId="0" fillId="0" borderId="0" xfId="0" applyAlignment="1">
      <alignment horizontal="left" vertical="top"/>
    </xf>
    <xf numFmtId="0" fontId="0" fillId="0" borderId="0" xfId="0" quotePrefix="1" applyAlignment="1">
      <alignment horizontal="center" vertical="top"/>
    </xf>
    <xf numFmtId="170" fontId="0" fillId="0" borderId="0" xfId="5" applyNumberFormat="1" applyFont="1"/>
    <xf numFmtId="0" fontId="6" fillId="0" borderId="0" xfId="0" applyFont="1" applyFill="1"/>
    <xf numFmtId="0" fontId="1" fillId="0" borderId="0" xfId="10"/>
    <xf numFmtId="0" fontId="2" fillId="0" borderId="0" xfId="10" applyFont="1"/>
    <xf numFmtId="14" fontId="4" fillId="0" borderId="0" xfId="10" quotePrefix="1" applyNumberFormat="1" applyFont="1" applyAlignment="1">
      <alignment horizontal="right"/>
    </xf>
    <xf numFmtId="14" fontId="2" fillId="0" borderId="0" xfId="10" quotePrefix="1" applyNumberFormat="1" applyFont="1" applyAlignment="1">
      <alignment horizontal="right"/>
    </xf>
    <xf numFmtId="164" fontId="2" fillId="0" borderId="0" xfId="10" applyNumberFormat="1" applyFont="1"/>
    <xf numFmtId="164" fontId="2" fillId="0" borderId="0" xfId="10" quotePrefix="1" applyNumberFormat="1" applyFont="1" applyAlignment="1">
      <alignment horizontal="right"/>
    </xf>
    <xf numFmtId="171" fontId="2" fillId="0" borderId="0" xfId="11" applyNumberFormat="1" applyFont="1" applyFill="1" applyBorder="1"/>
    <xf numFmtId="164" fontId="2" fillId="0" borderId="0" xfId="11" applyNumberFormat="1" applyFont="1"/>
    <xf numFmtId="164" fontId="4" fillId="0" borderId="0" xfId="11" applyNumberFormat="1" applyFont="1" applyFill="1" applyBorder="1"/>
    <xf numFmtId="164" fontId="2" fillId="0" borderId="0" xfId="11" applyNumberFormat="1" applyFont="1" applyFill="1" applyBorder="1"/>
    <xf numFmtId="171" fontId="4" fillId="0" borderId="0" xfId="11" applyNumberFormat="1" applyFont="1" applyFill="1" applyBorder="1"/>
    <xf numFmtId="1" fontId="2" fillId="0" borderId="0" xfId="10" applyNumberFormat="1" applyFont="1"/>
    <xf numFmtId="1" fontId="4" fillId="0" borderId="0" xfId="10" applyNumberFormat="1" applyFont="1"/>
    <xf numFmtId="0" fontId="12" fillId="0" borderId="0" xfId="10" applyFont="1"/>
    <xf numFmtId="0" fontId="6" fillId="0" borderId="0" xfId="10" applyFont="1"/>
    <xf numFmtId="0" fontId="2" fillId="0" borderId="0" xfId="10" applyFont="1" applyAlignment="1">
      <alignment vertical="center"/>
    </xf>
    <xf numFmtId="0" fontId="2" fillId="0" borderId="0" xfId="10" applyFont="1" applyFill="1"/>
    <xf numFmtId="0" fontId="12" fillId="0" borderId="0" xfId="10" applyFont="1" applyFill="1"/>
    <xf numFmtId="171" fontId="14" fillId="0" borderId="0" xfId="11" applyNumberFormat="1" applyFont="1" applyFill="1" applyBorder="1"/>
    <xf numFmtId="14" fontId="2" fillId="0" borderId="0" xfId="0" applyNumberFormat="1" applyFont="1" applyAlignment="1">
      <alignment horizontal="right"/>
    </xf>
    <xf numFmtId="172" fontId="2" fillId="0" borderId="0" xfId="0" applyNumberFormat="1" applyFont="1"/>
    <xf numFmtId="43" fontId="2" fillId="0" borderId="0" xfId="0" applyNumberFormat="1" applyFont="1"/>
    <xf numFmtId="14" fontId="2" fillId="0" borderId="0" xfId="0" quotePrefix="1" applyNumberFormat="1" applyFont="1" applyFill="1"/>
    <xf numFmtId="0" fontId="2" fillId="0" borderId="0" xfId="0" applyFont="1" applyFill="1"/>
    <xf numFmtId="3" fontId="2" fillId="0" borderId="0" xfId="0" applyNumberFormat="1" applyFont="1" applyAlignment="1">
      <alignment horizontal="center"/>
    </xf>
  </cellXfs>
  <cellStyles count="59656">
    <cellStyle name="-" xfId="45002" xr:uid="{BA3FAC58-BA46-4B29-8A60-C422F1EF10C4}"/>
    <cellStyle name=" 1" xfId="46436" xr:uid="{D2FF7428-D8B2-4208-941F-918B1477E6C3}"/>
    <cellStyle name=" 1 10" xfId="46437" xr:uid="{705DEB07-6FF1-44B3-9957-44A006CB4211}"/>
    <cellStyle name=" 1 10 2" xfId="46438" xr:uid="{677401FC-C38F-457F-86E7-F55A9B29CEEA}"/>
    <cellStyle name=" 1 10 3" xfId="46439" xr:uid="{C4F9F7D8-0250-4C22-A8BA-61E8F9D53E44}"/>
    <cellStyle name=" 1 11" xfId="46440" xr:uid="{DEF82B3D-7EF1-4431-A705-EE66BCFE8060}"/>
    <cellStyle name=" 1 11 2" xfId="46441" xr:uid="{04DDC7A1-4726-434C-98FD-4429359B2D15}"/>
    <cellStyle name=" 1 11 3" xfId="46442" xr:uid="{77C35D5D-0CD7-4661-8A64-2925F4F1CBB9}"/>
    <cellStyle name=" 1 12" xfId="46443" xr:uid="{D6EB0359-E30E-4B44-A576-562A0DA8695E}"/>
    <cellStyle name=" 1 12 2" xfId="46444" xr:uid="{61B9CED5-AE9F-4365-8BE6-A54D1EE708AB}"/>
    <cellStyle name=" 1 13" xfId="46445" xr:uid="{B9D490F0-9082-47E7-A1C3-71C3262D474D}"/>
    <cellStyle name=" 1 2" xfId="46446" xr:uid="{2DACA43F-5F21-42DF-8198-6F7DC300D40F}"/>
    <cellStyle name=" 1 2 2" xfId="46447" xr:uid="{E369E584-FA68-486B-874F-C1375D8673E1}"/>
    <cellStyle name=" 1 2 2 2" xfId="46448" xr:uid="{9205164B-E11A-47B9-9E2F-95F10EE3F0EB}"/>
    <cellStyle name=" 1 2 2 2 2" xfId="46449" xr:uid="{B183D45F-2F2B-4EAD-882C-924E11D68398}"/>
    <cellStyle name=" 1 2 2 3" xfId="46450" xr:uid="{622DE44C-053D-43C8-9328-ADDE375075E1}"/>
    <cellStyle name=" 1 2 2 3 2" xfId="46451" xr:uid="{A3EE9D0A-4FFE-4906-9201-EB0EAB057A28}"/>
    <cellStyle name=" 1 2 2 4" xfId="46452" xr:uid="{D48E62D6-6495-4D08-8DF7-3F4F07BE44BB}"/>
    <cellStyle name=" 1 2 3" xfId="46453" xr:uid="{824B0D5F-03B3-4584-959E-EFA11DE98D99}"/>
    <cellStyle name=" 1 2 3 2" xfId="46454" xr:uid="{1F04D138-EA95-4F80-8845-9D26FD88E356}"/>
    <cellStyle name=" 1 2 4" xfId="46455" xr:uid="{4A5F5205-AA52-4871-88B1-ED7276B58248}"/>
    <cellStyle name=" 1 2 4 2" xfId="46456" xr:uid="{67D5FDE8-E2E0-43A0-8504-0F5B99C63070}"/>
    <cellStyle name=" 1 2 5" xfId="46457" xr:uid="{B2BC02D6-6254-424F-B0CF-3233A7666B83}"/>
    <cellStyle name=" 1 3" xfId="46458" xr:uid="{6033A0E1-49FC-4118-A0DA-E4608EA2AFCD}"/>
    <cellStyle name=" 1 3 2" xfId="46459" xr:uid="{ECE2A3EF-A542-41F5-86F9-208EE8722B1B}"/>
    <cellStyle name=" 1 4" xfId="46460" xr:uid="{8E17DC1A-BCF9-49FC-BD67-FBB3011F6868}"/>
    <cellStyle name=" 1 4 2" xfId="46461" xr:uid="{C43826A2-D4EA-4433-9FF8-19096BAB59DC}"/>
    <cellStyle name=" 1 4 2 2" xfId="46462" xr:uid="{71C504BD-6138-492E-82A3-295EE5C06F84}"/>
    <cellStyle name=" 1 4 3" xfId="46463" xr:uid="{689C197B-21F6-4D4F-8561-5FCCE736CEFC}"/>
    <cellStyle name=" 1 5" xfId="46464" xr:uid="{71363B9A-855B-4330-B8BE-D2E8862A1E4B}"/>
    <cellStyle name=" 1 5 2" xfId="46465" xr:uid="{9ADCE296-1178-4AC8-B116-CF6DCC100D43}"/>
    <cellStyle name=" 1 5 2 2" xfId="46466" xr:uid="{75BE50BD-04F6-40F8-BC26-36A0AD99D72F}"/>
    <cellStyle name=" 1 5 3" xfId="46467" xr:uid="{F7F1B486-A3A2-4AA1-B46A-96034D91E086}"/>
    <cellStyle name=" 1 5 3 2" xfId="46468" xr:uid="{B366F94F-5A5D-4440-BB74-9FD585DA8577}"/>
    <cellStyle name=" 1 5 4" xfId="46469" xr:uid="{254097E5-C4BD-4325-BE36-F7CFD6E47517}"/>
    <cellStyle name=" 1 6" xfId="46470" xr:uid="{71625A50-77E5-4508-A479-28D700868CCE}"/>
    <cellStyle name=" 1 6 2" xfId="46471" xr:uid="{E9C93470-0972-4A5C-A40E-D121B7BEAC69}"/>
    <cellStyle name=" 1 6 2 2" xfId="46472" xr:uid="{D39F4BD9-16AA-46A3-8DDC-293BA4BA546A}"/>
    <cellStyle name=" 1 6 3" xfId="46473" xr:uid="{78EE3023-C3F9-430E-9314-59B3E6ED9874}"/>
    <cellStyle name=" 1 7" xfId="46474" xr:uid="{FBE23443-C541-4B3C-B028-A39200C45975}"/>
    <cellStyle name=" 1 7 2" xfId="46475" xr:uid="{8CEAD461-7F00-44D4-9EFF-5C1FEA56336E}"/>
    <cellStyle name=" 1 8" xfId="46476" xr:uid="{65C59725-A832-4EC7-9ACB-050184D64949}"/>
    <cellStyle name=" 1 8 2" xfId="46477" xr:uid="{89932440-0C68-461B-A584-C87FADCA2F4B}"/>
    <cellStyle name=" 1 9" xfId="46478" xr:uid="{8DBEBB61-CE41-40D9-A9B9-1865204C1FC1}"/>
    <cellStyle name=" 1 9 2" xfId="46479" xr:uid="{D911D37E-67CA-4D52-A82E-A5F0A86B3FF0}"/>
    <cellStyle name=" 1_Results &amp; key fig." xfId="49711" xr:uid="{4CC6E4BD-95DB-4BFA-B166-3D4AA325860C}"/>
    <cellStyle name="&quot;123&quot;" xfId="45003" xr:uid="{727FEB29-E432-493E-990C-CDB7177AD74D}"/>
    <cellStyle name="******************************************" xfId="45004" xr:uid="{EAA2AB5E-0701-4E89-8B61-49B3852C903A}"/>
    <cellStyle name="****************************************** 2" xfId="45609" xr:uid="{D4CE28BA-3DF0-4EB8-9B28-A6BEE1ED811A}"/>
    <cellStyle name="****************************************** 2 2" xfId="46480" xr:uid="{4C1B2165-23AC-4844-AB73-3B6181FBE8AE}"/>
    <cellStyle name="****************************************** 2 2 2" xfId="46481" xr:uid="{5CC5B200-485B-42DD-9C63-283204211A9B}"/>
    <cellStyle name="****************************************** 2 3" xfId="46482" xr:uid="{10AF6396-0DF4-45E0-9532-622E1FC9125E}"/>
    <cellStyle name="****************************************** 2 3 2" xfId="46483" xr:uid="{7DDF4A21-E29B-4469-8CA9-396C68D76EB5}"/>
    <cellStyle name="****************************************** 2 4" xfId="46484" xr:uid="{CA4545B0-D9F9-4F30-A464-13EA99244C6D}"/>
    <cellStyle name="****************************************** 3" xfId="46485" xr:uid="{34C8A0DD-E62B-4528-85A4-17A78C88E22F}"/>
    <cellStyle name="****************************************** 3 2" xfId="46486" xr:uid="{B9F66815-5B2E-44F4-B9FD-976AC4A397CC}"/>
    <cellStyle name="****************************************** 4" xfId="46487" xr:uid="{7E294581-D3C8-4AD5-AB16-1E37A0E84398}"/>
    <cellStyle name="****************************************** 4 2" xfId="46488" xr:uid="{427F9632-314A-4315-8BB9-5F9D60CD1F4B}"/>
    <cellStyle name="****************************************** 5" xfId="46489" xr:uid="{E72FB457-C306-4021-91A0-DAB91BECE0E0}"/>
    <cellStyle name="******************************************_Adj_comprehensive_income_Trends" xfId="57023" xr:uid="{F6F2468D-E1DA-4F9D-A7DE-CA734C5232B8}"/>
    <cellStyle name="?蟓%U?&amp;H?_x0008__x001e__x000d_?_x000f__x0001__x0001_" xfId="46490" xr:uid="{442EC5DE-45B5-405F-94E6-C30EF7F93D88}"/>
    <cellStyle name="?蟓%U?&amp;H?_x0008__x001e_?_x000f__x0001__x0001_" xfId="57024" xr:uid="{44E51491-AA89-4E4F-AC3A-B29950AC17DA}"/>
    <cellStyle name="_%(SignOnly)" xfId="45005" xr:uid="{A32BC109-60EC-46D5-850F-4CFE391DA2A5}"/>
    <cellStyle name="_%(SignOnly) 2" xfId="49712" xr:uid="{F27747BE-8197-4758-9C22-F1883D19DA23}"/>
    <cellStyle name="_%(SignSpaceOnly)" xfId="45006" xr:uid="{0BC321A4-FA98-45FB-BDCD-7EBEB9DFFC11}"/>
    <cellStyle name="_%(SignSpaceOnly) 2" xfId="49713" xr:uid="{84EEEC85-BC05-4960-937C-B22A35B76CDB}"/>
    <cellStyle name="_0108 Balanse + ledelsesrapport" xfId="46491" xr:uid="{28587E97-7966-4E72-AF91-B791B64E6B14}"/>
    <cellStyle name="_0108 Balanse + ledelsesrapport 2" xfId="46492" xr:uid="{A326BA2D-6FCC-46F9-A357-35B1BCB69729}"/>
    <cellStyle name="_0108 Balanse + ledelsesrapport 2 2" xfId="46493" xr:uid="{9152BD45-AD96-46FD-9B08-43A55CC9A9F4}"/>
    <cellStyle name="_0108 Balanse + ledelsesrapport 2 2 2" xfId="46494" xr:uid="{BE94B447-C168-4749-ADA5-8FB7267EEFA9}"/>
    <cellStyle name="_0108 Balanse + ledelsesrapport 2 3" xfId="46495" xr:uid="{83E002F2-DFC1-4610-978C-3C396E84949A}"/>
    <cellStyle name="_0108 Balanse + ledelsesrapport 2 3 2" xfId="46496" xr:uid="{4F2F6831-B408-47A2-988E-A2E81D699A36}"/>
    <cellStyle name="_0108 Balanse + ledelsesrapport 2 4" xfId="46497" xr:uid="{A6408506-FCDD-4359-B950-C976F6AC6BCE}"/>
    <cellStyle name="_0108 Balanse + ledelsesrapport 3" xfId="46498" xr:uid="{B2A14422-65D3-4600-8FB8-648B83AD4BE3}"/>
    <cellStyle name="_0108 Balanse + ledelsesrapport 3 2" xfId="46499" xr:uid="{43C65631-3237-4DEF-809E-0E4E292136EF}"/>
    <cellStyle name="_0108 Balanse + ledelsesrapport 3 2 2" xfId="46500" xr:uid="{C0EAA7E7-0C62-49F6-B6E9-68C5DBFDDF43}"/>
    <cellStyle name="_0108 Balanse + ledelsesrapport 3 3" xfId="46501" xr:uid="{EF3BA267-68FF-410E-9014-FE03F8C177BA}"/>
    <cellStyle name="_0108 Balanse + ledelsesrapport 3 3 2" xfId="46502" xr:uid="{86546FC8-6538-4014-86B2-75C5645F8328}"/>
    <cellStyle name="_0108 Balanse + ledelsesrapport 3 4" xfId="46503" xr:uid="{BA701477-7FA8-40C3-90BF-4F6FDE4B1058}"/>
    <cellStyle name="_0108 Balanse + ledelsesrapport 4" xfId="46504" xr:uid="{621552F3-48A6-4C40-8509-3AF39B2BD468}"/>
    <cellStyle name="_0108 Balanse + ledelsesrapport 4 2" xfId="46505" xr:uid="{969802DC-7439-484C-883C-D78A7AA2A24C}"/>
    <cellStyle name="_0108 Balanse + ledelsesrapport 5" xfId="46506" xr:uid="{1EDD4830-6055-4453-9A7A-280BBA8D9238}"/>
    <cellStyle name="_0108 Balanse + ledelsesrapport 5 2" xfId="46507" xr:uid="{F2A1195D-5D7D-4B1C-BC27-AFE2F7405CD6}"/>
    <cellStyle name="_0108 Balanse + ledelsesrapport 6" xfId="46508" xr:uid="{7B9B6A4A-9BD4-4E17-878D-0753281CAEC2}"/>
    <cellStyle name="_06-Tilknytta 0909" xfId="46509" xr:uid="{F419AE4E-78F5-4AF6-B811-CC426C084A4A}"/>
    <cellStyle name="_13-Interne derivater Treasury 0912" xfId="46510" xr:uid="{72D0CB6B-038C-43B4-A443-459EA3F6D5AA}"/>
    <cellStyle name="_2" xfId="46511" xr:uid="{7E3148B1-EBF1-4E19-BF11-C4CDF8EE02F6}"/>
    <cellStyle name="_2 10" xfId="49714" xr:uid="{005E03AF-B734-4B48-833D-704F10BA9A5D}"/>
    <cellStyle name="_2 11" xfId="49715" xr:uid="{EB30319D-45C8-4526-AFF5-6DCBB2B49181}"/>
    <cellStyle name="_2 12" xfId="49716" xr:uid="{877CA063-88E4-45AA-9BDF-B7C5A8711C05}"/>
    <cellStyle name="_2 13" xfId="49717" xr:uid="{86D4BE59-4BBC-4A84-9CF1-02494747982A}"/>
    <cellStyle name="_2 14" xfId="49718" xr:uid="{A3DDA9F4-70F6-4FF2-BF9E-5AC5C3F6468B}"/>
    <cellStyle name="_2 15" xfId="49719" xr:uid="{A94B72E1-E680-4425-84CA-732715314E02}"/>
    <cellStyle name="_2 16" xfId="49720" xr:uid="{17B1E83B-AF48-4B89-AF01-B33D69178240}"/>
    <cellStyle name="_2 2" xfId="46512" xr:uid="{49F12214-DAA9-4B7D-8865-06E3A3B0C761}"/>
    <cellStyle name="_2 2 2" xfId="49721" xr:uid="{5EBBD2D6-C4D6-41E9-BF2B-021605DF1323}"/>
    <cellStyle name="_2 2 2 2" xfId="49722" xr:uid="{FB219A64-70A9-4DFB-85B5-9CB5C7C5C934}"/>
    <cellStyle name="_2 2 3" xfId="49723" xr:uid="{43BCC219-D0AF-4F16-8452-8DED37AB0690}"/>
    <cellStyle name="_2 2_1" xfId="49724" xr:uid="{9ED9CC5A-5C92-4ED1-942A-D3FEA42F051A}"/>
    <cellStyle name="_2 2_8" xfId="49725" xr:uid="{9711385A-8CAC-4A38-8B45-DE5473FC60B9}"/>
    <cellStyle name="_2 3" xfId="49726" xr:uid="{B074AB5C-5B56-46AD-9CF6-637C97C218C0}"/>
    <cellStyle name="_2 3 2" xfId="49727" xr:uid="{73CE0E81-48E0-44A5-B487-3D48D6A491B1}"/>
    <cellStyle name="_2 3 2 2" xfId="49728" xr:uid="{B3E87814-34DA-413B-A4DE-C54D7C5031A7}"/>
    <cellStyle name="_2 3 3" xfId="49729" xr:uid="{3E2FAA57-9AC0-43F6-94A8-340B3CBB78D0}"/>
    <cellStyle name="_2 3 3 2" xfId="49730" xr:uid="{70143E16-1267-41F7-9C3E-96CB12D7536F}"/>
    <cellStyle name="_2 3 3 3" xfId="49731" xr:uid="{8D941B0D-FF3A-48F9-8E8C-7D3AA98636D3}"/>
    <cellStyle name="_2 3 3 4" xfId="49732" xr:uid="{A746CD1F-913F-4768-9D09-CD0679FDB060}"/>
    <cellStyle name="_2 4" xfId="49733" xr:uid="{F3C792A8-3B8D-4F3F-8468-7DEF1ECA7860}"/>
    <cellStyle name="_2 4 2" xfId="49734" xr:uid="{FDF7B531-1B36-410B-902E-9B59ADD5E27E}"/>
    <cellStyle name="_2 5" xfId="49735" xr:uid="{36D33032-361E-4DFE-9AE8-7F4A07A6EEAB}"/>
    <cellStyle name="_2 5 2" xfId="49736" xr:uid="{5ABA92BE-3A93-468F-B107-A5FE1AF3BAC2}"/>
    <cellStyle name="_2 6" xfId="49737" xr:uid="{35A6A245-AFB7-43ED-BEDB-05AFC1A6692A}"/>
    <cellStyle name="_2 7" xfId="49738" xr:uid="{AC89783D-7025-4ADD-8ACA-DACDCD5B1BDD}"/>
    <cellStyle name="_2 8" xfId="49739" xr:uid="{9FC3ABD7-0B2F-4B11-987B-6780D64165C8}"/>
    <cellStyle name="_2 9" xfId="49740" xr:uid="{43241B08-4A35-4AF3-9CDC-0B9B895A4CE7}"/>
    <cellStyle name="_2_1" xfId="49741" xr:uid="{EF9ACE80-B2E8-4407-98C1-368D218325F3}"/>
    <cellStyle name="_2_4 Efterfrågan &amp; utbud" xfId="44674" xr:uid="{B1358695-EDE0-4300-859F-38FB4BB41E3F}"/>
    <cellStyle name="_2_4 Efterfrågan &amp; utbud 2" xfId="44869" xr:uid="{5987E668-42FC-4310-8B73-4CDCE2340A24}"/>
    <cellStyle name="_2_8" xfId="49742" xr:uid="{04855358-0A35-4C43-B7B2-7F67CBC2C366}"/>
    <cellStyle name="_2_Side 9" xfId="49743" xr:uid="{58DBE29F-4194-4FED-8FBB-DAB0A4B03961}"/>
    <cellStyle name="_3" xfId="46513" xr:uid="{1C5083D5-B946-4856-889C-9918858B750F}"/>
    <cellStyle name="_3 10" xfId="49744" xr:uid="{0E3328DF-CCF3-430B-9E10-16D1758CB613}"/>
    <cellStyle name="_3 11" xfId="49745" xr:uid="{22FA40B1-3204-4F61-968A-2F6463652773}"/>
    <cellStyle name="_3 12" xfId="49746" xr:uid="{143F65AC-F07B-4E73-8448-EC82F088C901}"/>
    <cellStyle name="_3 13" xfId="49747" xr:uid="{F2F17F46-FDE5-46D4-8D0B-187CAAA95473}"/>
    <cellStyle name="_3 14" xfId="49748" xr:uid="{85DDEB52-662E-4005-B8EE-EE0077AC3211}"/>
    <cellStyle name="_3 15" xfId="49749" xr:uid="{FCA591F0-C35A-4FDD-BA55-F4D545758E73}"/>
    <cellStyle name="_3 16" xfId="49750" xr:uid="{EC22DAFE-337C-4F22-903C-D25F431CA245}"/>
    <cellStyle name="_3 2" xfId="46514" xr:uid="{050DFCF3-F805-4C39-9C24-9AFBBC170213}"/>
    <cellStyle name="_3 2 2" xfId="49751" xr:uid="{920FAC30-E4FF-451F-9A88-A33DE436551D}"/>
    <cellStyle name="_3 2 2 2" xfId="49752" xr:uid="{B3846CEE-A76E-44D7-AA7F-453FD867BB54}"/>
    <cellStyle name="_3 2 3" xfId="49753" xr:uid="{854FF62D-0F02-476D-9823-AC738625766E}"/>
    <cellStyle name="_3 2_1" xfId="49754" xr:uid="{B624A205-FD1F-4FEC-9709-630310DB0AB5}"/>
    <cellStyle name="_3 2_8" xfId="49755" xr:uid="{B58AE566-4A91-4334-BC8D-8191C0FA1586}"/>
    <cellStyle name="_3 3" xfId="49756" xr:uid="{E78A6A82-A78C-4175-8549-9358D38EA1F5}"/>
    <cellStyle name="_3 3 2" xfId="49757" xr:uid="{B2A2F5D8-3AC4-492A-807E-E655750B04A8}"/>
    <cellStyle name="_3 3 2 2" xfId="49758" xr:uid="{0D2DBD7A-A257-4A1A-B006-2B41615C6BF8}"/>
    <cellStyle name="_3 3 3" xfId="49759" xr:uid="{E2708C1A-29F4-40F5-B0AD-2B8A20CF6464}"/>
    <cellStyle name="_3 3 3 2" xfId="49760" xr:uid="{04007943-D581-4A1B-BD5F-AEFA5BC9F772}"/>
    <cellStyle name="_3 3 3 3" xfId="49761" xr:uid="{AEF1CC2F-0986-4A6A-8BF0-35C6BEDB8782}"/>
    <cellStyle name="_3 3 3 4" xfId="49762" xr:uid="{7EF78197-45F5-44E8-A0D5-9EC342CAE9E7}"/>
    <cellStyle name="_3 4" xfId="49763" xr:uid="{BE2D2930-4F6E-4D4F-AAD0-C76E00FEEDE1}"/>
    <cellStyle name="_3 4 2" xfId="49764" xr:uid="{7C27ED33-0F1C-42B3-8A84-DCE66E84BEA6}"/>
    <cellStyle name="_3 5" xfId="49765" xr:uid="{A3D0F175-4F96-4424-8295-0CBC898E0FC1}"/>
    <cellStyle name="_3 5 2" xfId="49766" xr:uid="{DD991A87-A630-4DA3-AA44-382DDCD161A6}"/>
    <cellStyle name="_3 6" xfId="49767" xr:uid="{CFC6FA04-2B3C-4363-9FFD-5321CAE2B256}"/>
    <cellStyle name="_3 7" xfId="49768" xr:uid="{6EC0BBA3-475A-4420-A006-385469D265ED}"/>
    <cellStyle name="_3 8" xfId="49769" xr:uid="{E17EFF4A-DA37-4D13-8294-042A02814500}"/>
    <cellStyle name="_3 9" xfId="49770" xr:uid="{A2B02010-DF9D-4827-908A-FE370A38EB4B}"/>
    <cellStyle name="_3_1" xfId="49771" xr:uid="{E4F6521F-3A4D-438E-B94D-A7D6B6075F15}"/>
    <cellStyle name="_3_8" xfId="49772" xr:uid="{65BFDDF5-B0CE-4CA2-9612-77B885984D37}"/>
    <cellStyle name="_3_Side 9" xfId="49773" xr:uid="{68F973B1-2CBE-4473-8533-E2A30677C2F2}"/>
    <cellStyle name="_39 - Virkelig verdi marginlån 0912" xfId="46515" xr:uid="{75AF086B-3305-417C-887A-08D50AA0E2A5}"/>
    <cellStyle name="_39 - Virkelig verdi marginlån 3Q09" xfId="46516" xr:uid="{0609E543-EC23-40A0-9617-BD9CC4A9C080}"/>
    <cellStyle name="_4 Årsregnskap med noter Vital 2007" xfId="46517" xr:uid="{144C54CE-3907-489A-9A93-B4088281992B}"/>
    <cellStyle name="_4 Årsregnskap med noter Vital 2007 2" xfId="46518" xr:uid="{EFDAA0DB-76B5-40A2-A33B-9D7927C49736}"/>
    <cellStyle name="_4 Årsregnskap med noter Vital 2007 2 2" xfId="46519" xr:uid="{5F35DBF5-13E4-464F-B751-BBDC9ECB275A}"/>
    <cellStyle name="_4 Årsregnskap med noter Vital 2007 2 2 2" xfId="46520" xr:uid="{C39EB81C-9D0A-4ACC-B158-6FAB18C8E163}"/>
    <cellStyle name="_4 Årsregnskap med noter Vital 2007 2 3" xfId="46521" xr:uid="{42DE97FC-A23C-4A9E-BF0B-C3FA2E1BB526}"/>
    <cellStyle name="_4 Årsregnskap med noter Vital 2007 2 3 2" xfId="46522" xr:uid="{9343BD7C-B9FE-4F76-821B-19184EAFE792}"/>
    <cellStyle name="_4 Årsregnskap med noter Vital 2007 2 4" xfId="46523" xr:uid="{E06B314D-933B-42B6-87DC-442CCD03DA23}"/>
    <cellStyle name="_4 Årsregnskap med noter Vital 2007 3" xfId="46524" xr:uid="{38791880-AFEF-4C6D-94B4-DA4F44090045}"/>
    <cellStyle name="_4 Årsregnskap med noter Vital 2007 3 2" xfId="46525" xr:uid="{EB361EC4-A82B-4C73-9B3C-5363695F1BAE}"/>
    <cellStyle name="_4 Årsregnskap med noter Vital 2007 3 2 2" xfId="46526" xr:uid="{88E6C798-785D-45C5-BB82-EF83C7EF3007}"/>
    <cellStyle name="_4 Årsregnskap med noter Vital 2007 3 3" xfId="46527" xr:uid="{67688DFB-C223-4701-A92C-0B2281CFDAC1}"/>
    <cellStyle name="_4 Årsregnskap med noter Vital 2007 3 3 2" xfId="46528" xr:uid="{06464D21-A33C-429E-B3D4-B5B5CE1449C6}"/>
    <cellStyle name="_4 Årsregnskap med noter Vital 2007 3 4" xfId="46529" xr:uid="{21BB495A-C13C-448D-9AA8-6BABDA89B31C}"/>
    <cellStyle name="_4 Årsregnskap med noter Vital 2007 4" xfId="46530" xr:uid="{EE59D4AE-D150-4ACF-873C-3327A8E28D77}"/>
    <cellStyle name="_4 Årsregnskap med noter Vital 2007 4 2" xfId="46531" xr:uid="{ECD47173-5FD5-4176-B1AA-CD64E30CA8F4}"/>
    <cellStyle name="_4 Årsregnskap med noter Vital 2007 5" xfId="46532" xr:uid="{CC734401-B612-451D-9B2A-9FB737B96EC7}"/>
    <cellStyle name="_4 Årsregnskap med noter Vital 2007 5 2" xfId="46533" xr:uid="{857290BB-11E3-4E85-BCD9-3BB30C544E40}"/>
    <cellStyle name="_4 Årsregnskap med noter Vital 2007 6" xfId="46534" xr:uid="{59657FF3-3BD6-4466-8793-B232707CFFE3}"/>
    <cellStyle name="_67- Basisswapper Boligkreditt flytting 0907" xfId="46535" xr:uid="{2ADA0882-DD88-469B-91CE-8BAFB13E5FCF}"/>
    <cellStyle name="_A010000 Boligkred ompost fin.instr 0812" xfId="46536" xr:uid="{07A33E19-C703-4A40-8FE3-1EC77D3EB731}"/>
    <cellStyle name="_A010000 Boligkred ompost fin.instr 0912" xfId="46537" xr:uid="{6C3EB256-91E4-4EA1-8469-85F7D93FF4B3}"/>
    <cellStyle name="_Adm inntekter pr april 09 v.2" xfId="46538" xr:uid="{0DA80EAD-D755-443C-92F1-FE1539A7AAFC}"/>
    <cellStyle name="_Adm inntekter pr april 09 v.2 10" xfId="49774" xr:uid="{99E7C12F-B7BF-4E4A-884F-E9BAF1F9636A}"/>
    <cellStyle name="_Adm inntekter pr april 09 v.2 11" xfId="49775" xr:uid="{4498222C-442E-4B71-BBE7-9EF8079EB17F}"/>
    <cellStyle name="_Adm inntekter pr april 09 v.2 2" xfId="46539" xr:uid="{E3398F15-F4E4-4AF5-B4D6-F970A1760B3A}"/>
    <cellStyle name="_Adm inntekter pr april 09 v.2 2 2" xfId="49776" xr:uid="{56E0E048-7B80-4DA6-AFFE-572E71F26904}"/>
    <cellStyle name="_Adm inntekter pr april 09 v.2 2 2 2" xfId="49777" xr:uid="{BA46D16C-1D01-46C6-9129-915AEAC0AEC3}"/>
    <cellStyle name="_Adm inntekter pr april 09 v.2 2 3" xfId="49778" xr:uid="{8C8975C6-BF12-43E7-9908-323289E21D45}"/>
    <cellStyle name="_Adm inntekter pr april 09 v.2 3" xfId="49779" xr:uid="{3B978C3A-840E-4951-A5AD-A155A8C692D0}"/>
    <cellStyle name="_Adm inntekter pr april 09 v.2 3 2" xfId="49780" xr:uid="{332DAEDC-1FE5-4AE4-9EAF-CBF33B575D8B}"/>
    <cellStyle name="_Adm inntekter pr april 09 v.2 3 2 2" xfId="49781" xr:uid="{7EAFB49F-57FC-4DBD-9588-09DE54A2DADB}"/>
    <cellStyle name="_Adm inntekter pr april 09 v.2 3 3" xfId="49782" xr:uid="{77869C20-53BA-478E-83E8-E7A850319FEF}"/>
    <cellStyle name="_Adm inntekter pr april 09 v.2 3 3 2" xfId="49783" xr:uid="{02A7F141-5F09-4CA9-BA52-E6A7DE2AE219}"/>
    <cellStyle name="_Adm inntekter pr april 09 v.2 3 3 3" xfId="49784" xr:uid="{61D6D1D2-F478-4174-A4A7-23C65178CC5D}"/>
    <cellStyle name="_Adm inntekter pr april 09 v.2 3 3 4" xfId="49785" xr:uid="{9348BA40-EC6A-4F03-9A01-99D9AD019592}"/>
    <cellStyle name="_Adm inntekter pr april 09 v.2 4" xfId="49786" xr:uid="{AD5DAE73-45F6-44B7-9968-A2D72AB5010E}"/>
    <cellStyle name="_Adm inntekter pr april 09 v.2 4 2" xfId="49787" xr:uid="{ABB181B1-C131-4935-BBC8-EC5DF8EB47BB}"/>
    <cellStyle name="_Adm inntekter pr april 09 v.2 5" xfId="49788" xr:uid="{C941BFE9-BAF5-4E04-B39A-B33172F183A8}"/>
    <cellStyle name="_Adm inntekter pr april 09 v.2 5 2" xfId="49789" xr:uid="{ED66E268-3D7A-4E5C-A43F-16F1F4FBDBA9}"/>
    <cellStyle name="_Adm inntekter pr april 09 v.2 6" xfId="49790" xr:uid="{B0EAEF1F-EEBB-40D3-8F75-B53B13D6C8D6}"/>
    <cellStyle name="_Adm inntekter pr april 09 v.2 7" xfId="49791" xr:uid="{98A92437-3442-4538-9F91-78D5DBDB72DC}"/>
    <cellStyle name="_Adm inntekter pr april 09 v.2 8" xfId="49792" xr:uid="{78ECAA1B-B313-4FD4-8E95-F5B7D7D10488}"/>
    <cellStyle name="_Adm inntekter pr april 09 v.2 9" xfId="49793" xr:uid="{67F6DF82-D985-4FE3-BFEB-C942E523DCAE}"/>
    <cellStyle name="_Adm inntekter pr juli 10 v1" xfId="46540" xr:uid="{CE674F1D-2FE3-476F-A9A5-BF32F6C84A52}"/>
    <cellStyle name="_Adm inntekter pr juli 10 v1 2" xfId="46541" xr:uid="{65AD5035-348A-4BB8-9AD5-BF4146AD9EB6}"/>
    <cellStyle name="_Adm inntekter pr juli 10 v1 2 2" xfId="49794" xr:uid="{32F413A9-C6F2-4F3B-8AE5-EB6003BE5ACB}"/>
    <cellStyle name="_Adm inntekter pr juli 10 v1 3" xfId="49795" xr:uid="{067B6352-A281-4326-BB8E-C7A0F1DBE7B4}"/>
    <cellStyle name="_Adm inntekter pr juli 10 v1 3 2" xfId="49796" xr:uid="{EBD5D461-C23C-4A01-870C-07738705422E}"/>
    <cellStyle name="_Adm inntekter pr juli 10 v1 3 3" xfId="49797" xr:uid="{76EE7785-749D-430F-844A-1E42AB9EB830}"/>
    <cellStyle name="_Adm inntekter pr juli 10 v1 3 4" xfId="49798" xr:uid="{FEBC1BE3-997A-4677-90E7-23EDE4E314CD}"/>
    <cellStyle name="_Adm inntekter pr juli 10 v1 4" xfId="49799" xr:uid="{13432229-6E99-4514-B6F8-52C8FCADE24A}"/>
    <cellStyle name="_Adm inntekter pr juni 2011 v1" xfId="49800" xr:uid="{254AF15D-A697-48EA-887F-C918C09907CC}"/>
    <cellStyle name="_Adm inntekter pr juni 2011 v1 2" xfId="49801" xr:uid="{2F2030AE-4D94-409D-B3D6-82D9C5187240}"/>
    <cellStyle name="_Adm inntekter pr juni 2011 v1 2 2" xfId="49802" xr:uid="{02B01DDC-2B87-48FE-9C6B-D2190D73994B}"/>
    <cellStyle name="_Adm inntekter pr juni 2011 v1 3" xfId="49803" xr:uid="{A1FC3355-BA46-4420-ABF5-0C6264EBA3E4}"/>
    <cellStyle name="_Adm inntekter pr juni 2011 v1 3 2" xfId="49804" xr:uid="{98C50EBE-7884-4BA1-8E4F-6C027DEEA5F7}"/>
    <cellStyle name="_Adm inntekter pr juni 2011 v1 3 3" xfId="49805" xr:uid="{C28DBE2B-4AAF-421D-B791-1221C04E5BC1}"/>
    <cellStyle name="_Adm inntekter pr juni 2011 v1 3 4" xfId="49806" xr:uid="{05DB7DC9-E107-4F29-872B-6CC37EA224F0}"/>
    <cellStyle name="_Adm.inntekter okt-09" xfId="46542" xr:uid="{105EC1AE-BE0F-4E96-9C82-510E13108843}"/>
    <cellStyle name="_Adm.inntekter okt-09 10" xfId="49807" xr:uid="{578ABBF3-BBBB-444E-BC96-8422649C7567}"/>
    <cellStyle name="_Adm.inntekter okt-09 11" xfId="49808" xr:uid="{AB36E8AE-5058-4DD5-B941-1C939B786E78}"/>
    <cellStyle name="_Adm.inntekter okt-09 2" xfId="46543" xr:uid="{BE7FD410-FD78-4DB0-A03D-61C3C97128E1}"/>
    <cellStyle name="_Adm.inntekter okt-09 2 2" xfId="49809" xr:uid="{055F31BF-A86D-46FD-B0CC-03A743C7B5A7}"/>
    <cellStyle name="_Adm.inntekter okt-09 2 2 2" xfId="49810" xr:uid="{A7E3F5CF-00AA-4469-B321-35CC22E34C8B}"/>
    <cellStyle name="_Adm.inntekter okt-09 2 3" xfId="49811" xr:uid="{CE3F4AFB-1AFE-4B5F-93A7-844A525414D2}"/>
    <cellStyle name="_Adm.inntekter okt-09 3" xfId="49812" xr:uid="{30490678-1FBF-44F2-9E8E-27C893334647}"/>
    <cellStyle name="_Adm.inntekter okt-09 3 2" xfId="49813" xr:uid="{0FA97FB7-51A9-419F-B7EB-B6D546301421}"/>
    <cellStyle name="_Adm.inntekter okt-09 3 2 2" xfId="49814" xr:uid="{7701F962-D08A-495F-B605-23552AE6A2E4}"/>
    <cellStyle name="_Adm.inntekter okt-09 3 3" xfId="49815" xr:uid="{7E748D2D-E155-4E29-9C56-18694013A5DD}"/>
    <cellStyle name="_Adm.inntekter okt-09 3 3 2" xfId="49816" xr:uid="{9E1AC591-7135-4A95-8AE5-7846AACCE0F9}"/>
    <cellStyle name="_Adm.inntekter okt-09 3 3 3" xfId="49817" xr:uid="{B7604470-6E69-4502-A660-F18944AA792B}"/>
    <cellStyle name="_Adm.inntekter okt-09 3 3 4" xfId="49818" xr:uid="{03CC066C-B215-4B35-8542-416C5BB4C6D1}"/>
    <cellStyle name="_Adm.inntekter okt-09 4" xfId="49819" xr:uid="{10ACABCB-F26F-42A9-AF07-F7C51E0F60F0}"/>
    <cellStyle name="_Adm.inntekter okt-09 4 2" xfId="49820" xr:uid="{3761027C-1089-43BC-A8B9-0AF612C2B141}"/>
    <cellStyle name="_Adm.inntekter okt-09 5" xfId="49821" xr:uid="{18894E66-118D-453E-B29E-3B6B991764AF}"/>
    <cellStyle name="_Adm.inntekter okt-09 5 2" xfId="49822" xr:uid="{0F3D4BC8-5882-4A9E-9D6F-570E37EC043E}"/>
    <cellStyle name="_Adm.inntekter okt-09 6" xfId="49823" xr:uid="{52460944-4638-4781-9307-4A11FFC759EE}"/>
    <cellStyle name="_Adm.inntekter okt-09 7" xfId="49824" xr:uid="{4AD0FD19-BE4E-43B1-871D-876C9EA1CD85}"/>
    <cellStyle name="_Adm.inntekter okt-09 8" xfId="49825" xr:uid="{2714F783-4F0B-47B1-945A-CEF658205942}"/>
    <cellStyle name="_Adm.inntekter okt-09 9" xfId="49826" xr:uid="{08721508-DAB3-460C-9A5E-2B87D689D01D}"/>
    <cellStyle name="_Adm.result prod april-11" xfId="49827" xr:uid="{6ABE66B6-4443-4071-A369-70D03FD6C935}"/>
    <cellStyle name="_Adm.result prod april-11 2" xfId="49828" xr:uid="{81817EEF-5A81-4408-8847-A8ABDED4FAC4}"/>
    <cellStyle name="_Adm.result prod april-11 2 2" xfId="49829" xr:uid="{EB0E5A51-4BBD-4D1C-A458-13F7B599A219}"/>
    <cellStyle name="_Adm.result prod april-11 3" xfId="49830" xr:uid="{23B413C9-8A4F-48C6-AD34-AACCBA48C87C}"/>
    <cellStyle name="_Adm.result prod april-11 3 2" xfId="49831" xr:uid="{4777D95B-9E76-47AD-B6BD-FD9C5B4A03F1}"/>
    <cellStyle name="_Adm.result prod april-11 3 3" xfId="49832" xr:uid="{C88CC4FD-2891-4733-9D89-79039F2702F0}"/>
    <cellStyle name="_Adm.result prod april-11 3 4" xfId="49833" xr:uid="{99DA86D4-1479-4E41-8EB3-A91F96FA1170}"/>
    <cellStyle name="_Adm.result prod april-11 4" xfId="49834" xr:uid="{FD2D4986-43D8-4988-BF24-ABC2300589AC}"/>
    <cellStyle name="_Adm.result prod mars-11" xfId="49835" xr:uid="{71BE04BA-13A7-4627-A90B-FFE5D1239B00}"/>
    <cellStyle name="_Adm.result prod mars-11 2" xfId="49836" xr:uid="{62F71882-820A-4F2C-AFC6-0F95842D5602}"/>
    <cellStyle name="_Adm.result prod mars-11 2 2" xfId="49837" xr:uid="{3B5E5798-D9A1-40F7-8580-E26C3385FF85}"/>
    <cellStyle name="_Adm.result prod mars-11 3" xfId="49838" xr:uid="{54BB475A-FEE8-4FE3-A0FF-062630B45FF7}"/>
    <cellStyle name="_Adm.result prod mars-11 3 2" xfId="49839" xr:uid="{B616346A-458A-4CD1-8820-24624E1742C1}"/>
    <cellStyle name="_Adm.result prod mars-11 3 3" xfId="49840" xr:uid="{857B3849-8143-4E09-9E4A-47C28CCC58DA}"/>
    <cellStyle name="_Adm.result prod mars-11 3 4" xfId="49841" xr:uid="{D3969B5E-3047-436A-9225-71F4CC90F082}"/>
    <cellStyle name="_Adm.result prod mars-11 4" xfId="49842" xr:uid="{A3325433-A921-4E03-919C-7486CB413240}"/>
    <cellStyle name="_Adm.result prod sept-11" xfId="49843" xr:uid="{A3D6ED54-8495-4133-864E-8E19A08CCC1E}"/>
    <cellStyle name="_Adm.result prod sept-11 2" xfId="49844" xr:uid="{1841A176-BB53-412D-B742-91B6BE4D16DF}"/>
    <cellStyle name="_Adm.result prod sept-11 2 2" xfId="49845" xr:uid="{02D1CA70-325D-48A3-94A9-3C4ADCD06DB7}"/>
    <cellStyle name="_Adm.result prod sept-11 3" xfId="49846" xr:uid="{20836E49-70C9-4C92-8F9E-E0ED954B9D0E}"/>
    <cellStyle name="_Adm.result prod sept-11 3 2" xfId="49847" xr:uid="{A2FAFF2D-2291-4E33-B755-D57B33F9CF8C}"/>
    <cellStyle name="_Adm.result prod sept-11 3 3" xfId="49848" xr:uid="{B71821C8-D20B-4964-A43B-53A39EB72B4F}"/>
    <cellStyle name="_Adm.result prod sept-11 3 4" xfId="49849" xr:uid="{BE9793BD-076B-48B8-966D-F3DE69C3FA18}"/>
    <cellStyle name="_Adm.resultater august-11" xfId="49850" xr:uid="{C34CCCA2-BC19-4C61-8EF0-4A313F9C5843}"/>
    <cellStyle name="_Adm.resultater august-11 2" xfId="49851" xr:uid="{931F99C3-3792-48C4-A945-BDB279B06406}"/>
    <cellStyle name="_Adm.resultater august-11 2 2" xfId="49852" xr:uid="{3E504304-353C-470C-9C01-CE047B4D5F24}"/>
    <cellStyle name="_Adm.resultater august-11 3" xfId="49853" xr:uid="{41BECBB8-01B6-4ECE-8DA2-8C9F4565F4A4}"/>
    <cellStyle name="_Adm.resultater august-11 3 2" xfId="49854" xr:uid="{2E7D9600-F6DF-4E7A-8CA6-46F4EB01DA4E}"/>
    <cellStyle name="_Adm.resultater august-11 3 3" xfId="49855" xr:uid="{5C076866-E419-46CC-9B2A-1EFC1A545699}"/>
    <cellStyle name="_Adm.resultater august-11 3 4" xfId="49856" xr:uid="{D2D8E7CF-23B6-4765-BBE1-444E8608008B}"/>
    <cellStyle name="_Adm.resultater mai-11" xfId="49857" xr:uid="{424B499B-915F-44E1-9D97-6C7F47DA7913}"/>
    <cellStyle name="_Adm.resultater mai-11 2" xfId="49858" xr:uid="{EC111D11-671A-4157-A4F6-83C13A863FF8}"/>
    <cellStyle name="_Adm.resultater mai-11 2 2" xfId="49859" xr:uid="{B2902964-152F-4E11-843D-B150B230E35E}"/>
    <cellStyle name="_Adm.resultater mai-11 3" xfId="49860" xr:uid="{59DB6BA8-DDBA-4BBF-A0B8-D20A79D04FDE}"/>
    <cellStyle name="_Adm.resultater mai-11 3 2" xfId="49861" xr:uid="{AA86E673-C442-45DD-A2B7-C88AD942AA06}"/>
    <cellStyle name="_Adm.resultater mai-11 3 3" xfId="49862" xr:uid="{8F0FDB99-E0B3-42DA-B19D-558591A96584}"/>
    <cellStyle name="_Adm.resultater mai-11 3 4" xfId="49863" xr:uid="{618FA8F6-CA7E-46A5-8EB0-9E89F1F77E0F}"/>
    <cellStyle name="_Adm.resultater mars-11" xfId="49864" xr:uid="{B105D958-8CB5-4AEA-B766-96EDFD50A0FC}"/>
    <cellStyle name="_Adm.resultater mars-11 2" xfId="49865" xr:uid="{2C593EB2-5355-4E17-8CB1-D181FE8B3C41}"/>
    <cellStyle name="_Adm.resultater mars-11 2 2" xfId="49866" xr:uid="{96C092AF-3269-4B5C-ABB8-BE22D0A46A77}"/>
    <cellStyle name="_Adm.resultater mars-11 3" xfId="49867" xr:uid="{BAF86FBB-20D6-4226-BB20-A3A69305D37D}"/>
    <cellStyle name="_Adm.resultater mars-11 3 2" xfId="49868" xr:uid="{7FF74539-FC48-49F6-B1E2-86CBAE8B8298}"/>
    <cellStyle name="_Adm.resultater mars-11 3 3" xfId="49869" xr:uid="{2B40A0D5-29A4-40EC-B96A-4E661D8B51F5}"/>
    <cellStyle name="_Adm.resultater mars-11 3 4" xfId="49870" xr:uid="{51128BE1-B7F8-4F05-83D2-75C7EF02CC69}"/>
    <cellStyle name="_Adm.resultater mars-11 4" xfId="49871" xr:uid="{D42740B3-7E15-4D2D-9462-739F06797753}"/>
    <cellStyle name="_APK_dia 48_040319" xfId="44675" xr:uid="{D2D45BF0-9C3F-449A-83D8-BC8486438059}"/>
    <cellStyle name="_APK_dia 48_040319 2" xfId="44870" xr:uid="{329AE882-414A-4511-B32E-FED690C1B8A2}"/>
    <cellStyle name="_APK_dia 48_040319_Ö - Nytt dia och korr - 2008-11-11" xfId="44676" xr:uid="{C377815A-8A4A-4FC6-914B-D910304F4DDD}"/>
    <cellStyle name="_APK_dia 48_040319_Ö - Nytt dia och korr - 2008-11-11 2" xfId="44871" xr:uid="{798E30DB-057A-4951-9017-EFCADD0961DF}"/>
    <cellStyle name="_APK_dia 48_040319_Ö - Nytt dia och korr - 2008-11-11 2 2" xfId="59527" xr:uid="{E78A50AA-3CF2-4EFD-8222-55596897F7E0}"/>
    <cellStyle name="_APK_dia 48_040319_Ö - Nytt dia och korr - 2008-11-11 3" xfId="59526" xr:uid="{D1838C81-8F82-4E28-A58D-9DBEA305EDF0}"/>
    <cellStyle name="_APK_dia 49_040316" xfId="44677" xr:uid="{D0529174-7D6C-4997-9D99-4E277A3D342A}"/>
    <cellStyle name="_APK_dia 49_040316 2" xfId="44872" xr:uid="{2031DA57-84D4-495F-866E-FAB95896B4B5}"/>
    <cellStyle name="_APK_dia 49_040316_Ö - Nytt dia och korr - 2008-11-11" xfId="44678" xr:uid="{3FD0BDA4-9D9F-4644-8774-C02F4F1AC849}"/>
    <cellStyle name="_APK_dia 49_040316_Ö - Nytt dia och korr - 2008-11-11 2" xfId="44873" xr:uid="{3A8D82D4-04F2-4710-B6E5-080CE91138F3}"/>
    <cellStyle name="_APK_dia 49_040316_Ö - Nytt dia och korr - 2008-11-11 2 2" xfId="59529" xr:uid="{4A196B78-231F-48CE-83EF-638214AC9C38}"/>
    <cellStyle name="_APK_dia 49_040316_Ö - Nytt dia och korr - 2008-11-11 3" xfId="59528" xr:uid="{7E34A6E5-FAD3-4D1E-97D6-460357647928}"/>
    <cellStyle name="_APK_dia 50_040319" xfId="44679" xr:uid="{2E724671-195C-4E59-B99A-0C410F449232}"/>
    <cellStyle name="_APK_dia 50_040319 2" xfId="44874" xr:uid="{8213C6BF-BFE6-4A39-91A3-2B630C360339}"/>
    <cellStyle name="_APK_dia 50_040319_Ö - Nytt dia och korr - 2008-11-11" xfId="44680" xr:uid="{8CF998B1-F8FA-4F5D-94FB-E9645AC257CC}"/>
    <cellStyle name="_APK_dia 50_040319_Ö - Nytt dia och korr - 2008-11-11 2" xfId="44875" xr:uid="{0D5DCD08-03DC-4DC0-A76F-62B96FCB644E}"/>
    <cellStyle name="_APK_dia 50_040319_Ö - Nytt dia och korr - 2008-11-11 2 2" xfId="59531" xr:uid="{B9B987B5-51B1-4140-8366-7D89BFE8BC36}"/>
    <cellStyle name="_APK_dia 50_040319_Ö - Nytt dia och korr - 2008-11-11 3" xfId="59530" xr:uid="{BA8A5FA0-660B-4BEE-A995-0EBC77744A3E}"/>
    <cellStyle name="_APK_dia 52_040319" xfId="44681" xr:uid="{480FE389-8019-480C-B958-69E2B0815C84}"/>
    <cellStyle name="_APK_dia 52_040319 2" xfId="44876" xr:uid="{E492919B-5508-42FC-AA07-8053F6C27C3E}"/>
    <cellStyle name="_APK_dia 52_040319_Ö - Nytt dia och korr - 2008-11-11" xfId="44682" xr:uid="{D55B8CD0-9EC6-4982-9B85-5E9E320012C2}"/>
    <cellStyle name="_APK_dia 52_040319_Ö - Nytt dia och korr - 2008-11-11 2" xfId="44877" xr:uid="{F64C3312-7758-49AB-B6C8-C2EF01311A54}"/>
    <cellStyle name="_APK_dia 52_040319_Ö - Nytt dia och korr - 2008-11-11 2 2" xfId="59533" xr:uid="{A4783EB4-A70D-4D96-860B-F08E4282643E}"/>
    <cellStyle name="_APK_dia 52_040319_Ö - Nytt dia och korr - 2008-11-11 3" xfId="59532" xr:uid="{A63D82A8-D6FF-4110-B7AE-BB458DB3E8E7}"/>
    <cellStyle name="_APK_dia 53_040319" xfId="44683" xr:uid="{7EC02415-A0DF-4F62-9907-9DA45F612EE0}"/>
    <cellStyle name="_APK_dia 53_040319 2" xfId="44878" xr:uid="{6B36BD02-8E17-49AA-97F1-5AB2BD600673}"/>
    <cellStyle name="_APK_dia 53_040319_Ö - Nytt dia och korr - 2008-11-11" xfId="44684" xr:uid="{0354B29E-667B-46DE-8BD1-C06FC3EC586D}"/>
    <cellStyle name="_APK_dia 53_040319_Ö - Nytt dia och korr - 2008-11-11 2" xfId="44879" xr:uid="{488155F1-F290-422C-A3C6-7704C8D631A0}"/>
    <cellStyle name="_APK_dia 53_040319_Ö - Nytt dia och korr - 2008-11-11 2 2" xfId="59535" xr:uid="{54BD4056-8B47-4828-ADB7-61A72422DBB4}"/>
    <cellStyle name="_APK_dia 53_040319_Ö - Nytt dia och korr - 2008-11-11 3" xfId="59534" xr:uid="{F1F55EB6-FBA9-48CB-949B-5243A8438A8A}"/>
    <cellStyle name="_Ark1" xfId="45007" xr:uid="{2277062A-9B85-4C2E-94F6-763DE6A7602A}"/>
    <cellStyle name="_Ark1 10" xfId="46545" xr:uid="{8934D66D-67EA-45E1-AE5D-46A6F9ED6485}"/>
    <cellStyle name="_Ark1 10 2" xfId="46546" xr:uid="{DD22BCAF-A4EF-4724-AD8F-B68401FF80BB}"/>
    <cellStyle name="_Ark1 11" xfId="46547" xr:uid="{B4BD45AA-C9F0-4F35-BAFC-B229D2D4F2A1}"/>
    <cellStyle name="_Ark1 2" xfId="45610" xr:uid="{D0A7A546-2C2F-4A44-8CF6-804DE5360354}"/>
    <cellStyle name="_Ark1 2 2" xfId="46548" xr:uid="{0A842AEC-79A5-40EB-BAB0-4C13BACB5223}"/>
    <cellStyle name="_Ark1 2 2 2" xfId="46549" xr:uid="{3A571AAF-31EC-4168-8E82-2C64C283DE95}"/>
    <cellStyle name="_Ark1 2 2 2 2" xfId="46550" xr:uid="{154823F4-65C7-4133-A031-B4F008930D4F}"/>
    <cellStyle name="_Ark1 2 2 2 2 2" xfId="46551" xr:uid="{B7D57B2B-8A87-44BB-A62C-136244EE40BA}"/>
    <cellStyle name="_Ark1 2 2 2 2 2 2" xfId="46552" xr:uid="{57B78A2F-42C6-43C2-A98A-EE267F537F17}"/>
    <cellStyle name="_Ark1 2 2 2 2 3" xfId="46553" xr:uid="{E526327E-8619-42DE-93D8-A7C725B20805}"/>
    <cellStyle name="_Ark1 2 2 2 3" xfId="46554" xr:uid="{9F276724-0B7F-453F-884F-C5B70AC6CEF6}"/>
    <cellStyle name="_Ark1 2 2 2 3 2" xfId="46555" xr:uid="{A4C5813F-4FC0-441C-86B4-9F408B339EFE}"/>
    <cellStyle name="_Ark1 2 2 2 4" xfId="46556" xr:uid="{385B82BD-2555-4221-96F4-BD7D0F04CFB9}"/>
    <cellStyle name="_Ark1 2 2 3" xfId="46557" xr:uid="{7563DC85-3D4F-43DB-BD6D-F4E1E01A9B97}"/>
    <cellStyle name="_Ark1 2 2 3 2" xfId="46558" xr:uid="{42405E51-F5BE-4DF4-84B5-7E7D0C5B9C3B}"/>
    <cellStyle name="_Ark1 2 2 3 2 2" xfId="46559" xr:uid="{A39DE02C-D827-4A86-8196-5A63CA7BC4E9}"/>
    <cellStyle name="_Ark1 2 2 3 3" xfId="46560" xr:uid="{910DA49D-D720-4E19-A243-EF51EF22922B}"/>
    <cellStyle name="_Ark1 2 2 4" xfId="46561" xr:uid="{1B4C7D62-2A37-434A-A052-4F7CB06FE6AA}"/>
    <cellStyle name="_Ark1 2 2 4 2" xfId="46562" xr:uid="{60A929F7-278D-413B-8C79-F5B98030425F}"/>
    <cellStyle name="_Ark1 2 2 5" xfId="46563" xr:uid="{1F820DD3-7B7C-4FCC-B4B2-F243865B9F95}"/>
    <cellStyle name="_Ark1 2 3" xfId="46564" xr:uid="{B9BF0D75-BFCA-45F6-9AF6-13F7BB67A9FC}"/>
    <cellStyle name="_Ark1 2 3 2" xfId="46565" xr:uid="{E88DAA1F-14B1-4515-A18D-3E2E993AB286}"/>
    <cellStyle name="_Ark1 2 3 2 2" xfId="46566" xr:uid="{6EEF5292-87B2-4D3B-B546-167CD0453648}"/>
    <cellStyle name="_Ark1 2 3 2 2 2" xfId="46567" xr:uid="{1F97453A-CA7E-4F93-A318-B98AB531EEE7}"/>
    <cellStyle name="_Ark1 2 3 2 3" xfId="46568" xr:uid="{CFA51D93-2F00-415F-BDE2-C8ED094EEBBD}"/>
    <cellStyle name="_Ark1 2 3 3" xfId="46569" xr:uid="{2A5DEB2B-A69D-4224-9022-14C233F033AF}"/>
    <cellStyle name="_Ark1 2 3 3 2" xfId="46570" xr:uid="{549BC85A-2012-401B-947A-261E2E8AFD73}"/>
    <cellStyle name="_Ark1 2 3 4" xfId="46571" xr:uid="{DC9B7D01-55D3-43B2-BE85-0826B3107808}"/>
    <cellStyle name="_Ark1 2 4" xfId="46572" xr:uid="{77809DF1-9B8C-4E8C-8593-1F532AD6622A}"/>
    <cellStyle name="_Ark1 2 4 2" xfId="46573" xr:uid="{671F4C1B-FD32-4C69-B584-5366AC6E7F9E}"/>
    <cellStyle name="_Ark1 2 4 2 2" xfId="46574" xr:uid="{202D2D4E-E2D2-43C3-90AD-6B65C0A1188E}"/>
    <cellStyle name="_Ark1 2 4 3" xfId="46575" xr:uid="{C67E15BE-0383-4E5A-A3E8-354BDE659541}"/>
    <cellStyle name="_Ark1 2 4 3 2" xfId="46576" xr:uid="{EC6F5413-9534-47D4-8F6C-F4DF398FEC8E}"/>
    <cellStyle name="_Ark1 2 4 4" xfId="46577" xr:uid="{3BBE4E34-4362-4A2E-B086-4396B8F0D174}"/>
    <cellStyle name="_Ark1 2 5" xfId="46578" xr:uid="{1B9C52CD-103A-4D6B-B579-E8BA54F97341}"/>
    <cellStyle name="_Ark1 2 5 2" xfId="46579" xr:uid="{B7D1239C-F0E8-4505-A950-C08AE3A8947A}"/>
    <cellStyle name="_Ark1 2 6" xfId="46580" xr:uid="{18A62352-6915-4BC7-9F2F-A9CEA8A1EF3C}"/>
    <cellStyle name="_Ark1 2 6 2" xfId="46581" xr:uid="{17574F97-49D0-46EA-BE3E-979A811C31AF}"/>
    <cellStyle name="_Ark1 2 7" xfId="46582" xr:uid="{B36B4804-E7FF-4868-A3A8-7217348C85B7}"/>
    <cellStyle name="_Ark1 2_Prognose eksponering " xfId="46583" xr:uid="{BAAC1363-ACA4-4246-B79C-5547E99FD71F}"/>
    <cellStyle name="_Ark1 2_Prognose eksponering  2" xfId="46584" xr:uid="{D20F7BBB-4F49-4B0C-B0D8-4238D1BC7D43}"/>
    <cellStyle name="_Ark1 2_Prognose eksponering  2 2" xfId="46585" xr:uid="{A7A534B4-759E-44E5-922A-3E6C4EAA89E5}"/>
    <cellStyle name="_Ark1 2_Prognose eksponering  2 2 2" xfId="46586" xr:uid="{3205459E-B247-4C49-8937-D2E85CD0E826}"/>
    <cellStyle name="_Ark1 2_Prognose eksponering  2 3" xfId="46587" xr:uid="{D5B1B4D3-925B-46E3-BED6-A082011418A6}"/>
    <cellStyle name="_Ark1 2_Prognose eksponering  3" xfId="46588" xr:uid="{7C6100EB-1C92-4CDA-817E-30F1ED88A90F}"/>
    <cellStyle name="_Ark1 2_Prognose eksponering  3 2" xfId="46589" xr:uid="{B967A5DF-0DE9-4CDF-A25A-9F0B3E242A97}"/>
    <cellStyle name="_Ark1 2_Prognose eksponering  4" xfId="46590" xr:uid="{13524296-C149-4009-9AC2-208175469CC8}"/>
    <cellStyle name="_Ark1 2_Vedlegg" xfId="46591" xr:uid="{D74E1E04-04B8-4FC6-84B3-B76359782CAB}"/>
    <cellStyle name="_Ark1 2_Vedlegg 2" xfId="46592" xr:uid="{1214FE49-CDA0-4010-ADAF-28B864215E94}"/>
    <cellStyle name="_Ark1 2_Vedlegg 2 2" xfId="46593" xr:uid="{F8A59DDE-5256-4700-BACC-6FF2DB167ECB}"/>
    <cellStyle name="_Ark1 2_Vedlegg 2 2 2" xfId="46594" xr:uid="{3F2F2495-241F-4AFF-A8D5-FF0594247D6F}"/>
    <cellStyle name="_Ark1 2_Vedlegg 2 3" xfId="46595" xr:uid="{46ED62D3-2BCD-4D15-81ED-AD0B07BE4033}"/>
    <cellStyle name="_Ark1 2_Vedlegg 3" xfId="46596" xr:uid="{03F754D6-6BB2-472E-BAE9-3F2BEFA9577F}"/>
    <cellStyle name="_Ark1 2_Vedlegg 3 2" xfId="46597" xr:uid="{64191F35-908A-4F77-AA55-FD7DE3DDF458}"/>
    <cellStyle name="_Ark1 2_Vedlegg 4" xfId="46598" xr:uid="{BBD5F835-1C41-4077-B2E3-C8352D5A6FEF}"/>
    <cellStyle name="_Ark1 3" xfId="46599" xr:uid="{357175A6-9CED-4B3E-937E-E2D4C3FD17C0}"/>
    <cellStyle name="_Ark1 3 2" xfId="46600" xr:uid="{1DE4D4F4-9004-44A6-A18E-65264E76BC04}"/>
    <cellStyle name="_Ark1 3 2 2" xfId="46601" xr:uid="{398ABA33-237D-4462-A076-00A1E073700D}"/>
    <cellStyle name="_Ark1 3 2 2 2" xfId="46602" xr:uid="{3451EB9B-6EDE-4769-A99B-BC849A558BEE}"/>
    <cellStyle name="_Ark1 3 2 2 2 2" xfId="46603" xr:uid="{B73B9752-BFBA-4A9F-B796-9D98869BB1AB}"/>
    <cellStyle name="_Ark1 3 2 2 3" xfId="46604" xr:uid="{6B6FAE84-C3B1-4240-BF24-392935731302}"/>
    <cellStyle name="_Ark1 3 2 3" xfId="46605" xr:uid="{D9EB667E-2778-4361-9313-18DD0D7C7900}"/>
    <cellStyle name="_Ark1 3 2 3 2" xfId="46606" xr:uid="{42FB6B5F-7C57-471F-9CE5-031AD542A1A7}"/>
    <cellStyle name="_Ark1 3 2 4" xfId="46607" xr:uid="{00603933-19EF-4A4C-926A-4E534FE2986A}"/>
    <cellStyle name="_Ark1 3 3" xfId="46608" xr:uid="{462988B7-F888-48CC-BC4C-478A7BBDF815}"/>
    <cellStyle name="_Ark1 3 3 2" xfId="46609" xr:uid="{2DE45664-158E-48B4-B97C-7FBF77CCD8A5}"/>
    <cellStyle name="_Ark1 3 3 2 2" xfId="46610" xr:uid="{91A6C37B-C60A-4B88-9178-EDD3147F0317}"/>
    <cellStyle name="_Ark1 3 3 3" xfId="46611" xr:uid="{9A5565C9-35AB-401A-A2F6-10B8EE1D19B7}"/>
    <cellStyle name="_Ark1 3 4" xfId="46612" xr:uid="{D25CF265-1BF2-463F-8C21-0DDDD5BDE7CA}"/>
    <cellStyle name="_Ark1 3 4 2" xfId="46613" xr:uid="{D0690078-DCED-4754-A74B-0C68B4CA261A}"/>
    <cellStyle name="_Ark1 3 5" xfId="46614" xr:uid="{37D701AC-9BA4-4CB9-92CC-AAEFE2D0B366}"/>
    <cellStyle name="_Ark1 4" xfId="46615" xr:uid="{8AE0DD0A-BFD8-4D0C-97FA-26AADF9264A3}"/>
    <cellStyle name="_Ark1 4 2" xfId="46616" xr:uid="{AF21553C-68F0-4189-AA46-774A5F06CFB7}"/>
    <cellStyle name="_Ark1 4 2 2" xfId="46617" xr:uid="{2E4FE951-E43E-4010-A378-6EA8EB064769}"/>
    <cellStyle name="_Ark1 4 2 2 2" xfId="46618" xr:uid="{5B28628F-1B8E-4875-9D04-D8E3BBE4161A}"/>
    <cellStyle name="_Ark1 4 2 2 2 2" xfId="46619" xr:uid="{E7D33DDE-572F-4E36-8CB7-C7EC325C0830}"/>
    <cellStyle name="_Ark1 4 2 2 2 2 2" xfId="46620" xr:uid="{7C68E070-C40A-480F-8A7E-EF011F1D4AD4}"/>
    <cellStyle name="_Ark1 4 2 2 2 3" xfId="46621" xr:uid="{AB263C5E-C5F2-4C4C-8D2B-DC07C464B4CA}"/>
    <cellStyle name="_Ark1 4 2 2 3" xfId="46622" xr:uid="{7FD4A017-5BB4-4545-AEB9-5C4C2005E73C}"/>
    <cellStyle name="_Ark1 4 2 2 3 2" xfId="46623" xr:uid="{A438A052-BA54-4AC7-9808-768FC9E337D3}"/>
    <cellStyle name="_Ark1 4 2 2 4" xfId="46624" xr:uid="{6AEAD54C-630D-4E6D-901E-6B65C706DD1F}"/>
    <cellStyle name="_Ark1 4 2 3" xfId="46625" xr:uid="{2E8D807A-7CC5-473B-82F5-3C24EDFEFB07}"/>
    <cellStyle name="_Ark1 4 2 3 2" xfId="46626" xr:uid="{6F5BA13A-8E57-4B0E-9017-DE83D6468600}"/>
    <cellStyle name="_Ark1 4 2 3 2 2" xfId="46627" xr:uid="{FB8B9610-2565-4160-B8BB-0C2ACE70EF5F}"/>
    <cellStyle name="_Ark1 4 2 3 3" xfId="46628" xr:uid="{1B86B395-F1C0-405D-85CC-47128E8DD9FF}"/>
    <cellStyle name="_Ark1 4 2 4" xfId="46629" xr:uid="{D12CC7F9-0B99-4FD2-B115-CF21540BE20A}"/>
    <cellStyle name="_Ark1 4 2 4 2" xfId="46630" xr:uid="{EB8AD0B8-833F-476F-A246-1535BF085790}"/>
    <cellStyle name="_Ark1 4 2 5" xfId="46631" xr:uid="{001D84AA-95BE-40D1-83F6-67DAC5D4ED7C}"/>
    <cellStyle name="_Ark1 4 3" xfId="46632" xr:uid="{2D03CABC-2B29-40C1-AAF6-0573D5A54D1C}"/>
    <cellStyle name="_Ark1 4 3 2" xfId="46633" xr:uid="{09F99F49-8DE1-4571-A8F3-BAA0EBD7ED0A}"/>
    <cellStyle name="_Ark1 4 3 2 2" xfId="46634" xr:uid="{09EFBC84-2903-470A-B3C1-7C80DE34FC92}"/>
    <cellStyle name="_Ark1 4 3 2 2 2" xfId="46635" xr:uid="{4511EDE0-4B63-4FBF-BEDC-34975BE5E777}"/>
    <cellStyle name="_Ark1 4 3 2 3" xfId="46636" xr:uid="{78B0CB6E-4AB8-4314-BA2B-1FCB6225899F}"/>
    <cellStyle name="_Ark1 4 3 3" xfId="46637" xr:uid="{BF56FBF5-8E0F-4521-8A4E-57F080B19437}"/>
    <cellStyle name="_Ark1 4 3 3 2" xfId="46638" xr:uid="{5671827D-C71D-42DE-BE41-33F0292D1BA2}"/>
    <cellStyle name="_Ark1 4 3 4" xfId="46639" xr:uid="{A21C55A3-E98D-470B-B9A4-0FDFB2A9BFAE}"/>
    <cellStyle name="_Ark1 4 4" xfId="46640" xr:uid="{7166C5DF-539B-45F1-991F-C4B93197E050}"/>
    <cellStyle name="_Ark1 4 4 2" xfId="46641" xr:uid="{9B41F111-9926-4F52-B85F-D052CC2D32CF}"/>
    <cellStyle name="_Ark1 4 4 2 2" xfId="46642" xr:uid="{EE01A8E6-4154-4C73-A7D3-087DAE7CCFBD}"/>
    <cellStyle name="_Ark1 4 4 3" xfId="46643" xr:uid="{AEA398E3-B1CE-4DF5-AFED-D2DFD3CEF7D4}"/>
    <cellStyle name="_Ark1 4 5" xfId="46644" xr:uid="{44DA39FF-8C76-4787-AE91-6BBABF5810C6}"/>
    <cellStyle name="_Ark1 4 5 2" xfId="46645" xr:uid="{CFD7CC9C-BA7B-4C39-A56C-814C82EBB0C1}"/>
    <cellStyle name="_Ark1 4 6" xfId="46646" xr:uid="{D1074F7E-881B-4E9A-8D17-F664FDE06C8B}"/>
    <cellStyle name="_Ark1 5" xfId="46647" xr:uid="{3AC0F363-75C2-4374-BC6B-2DACBFB28C39}"/>
    <cellStyle name="_Ark1 5 2" xfId="46648" xr:uid="{E6C91DDD-15B9-4DF2-895F-2D9C0B75E3B2}"/>
    <cellStyle name="_Ark1 5 2 2" xfId="46649" xr:uid="{874262A2-39ED-4431-888E-F0533FBFF90B}"/>
    <cellStyle name="_Ark1 5 2 2 2" xfId="46650" xr:uid="{6CBFDDA1-E295-4F7C-8F29-855D19C85633}"/>
    <cellStyle name="_Ark1 5 2 2 2 2" xfId="46651" xr:uid="{F744035C-5427-4293-9297-25DFE73ED110}"/>
    <cellStyle name="_Ark1 5 2 2 2 2 2" xfId="46652" xr:uid="{DAF5F307-14D6-4FC3-B7E2-0258719372C4}"/>
    <cellStyle name="_Ark1 5 2 2 2 3" xfId="46653" xr:uid="{81C52371-F241-4D1B-A9EA-3B3C3A6385C5}"/>
    <cellStyle name="_Ark1 5 2 2 3" xfId="46654" xr:uid="{D02892B6-220B-4A0B-8DA9-7E0B516D9B7B}"/>
    <cellStyle name="_Ark1 5 2 2 3 2" xfId="46655" xr:uid="{014E1A63-1526-4CF1-8AE9-4B8B23759E96}"/>
    <cellStyle name="_Ark1 5 2 2 4" xfId="46656" xr:uid="{2A499EF1-3881-4BCF-90CA-31A90E127351}"/>
    <cellStyle name="_Ark1 5 2 3" xfId="46657" xr:uid="{62485CD3-3231-4976-807D-65D93C0F2FE6}"/>
    <cellStyle name="_Ark1 5 2 3 2" xfId="46658" xr:uid="{0DC6D5D0-A430-4AE9-923A-72E1B4F20A08}"/>
    <cellStyle name="_Ark1 5 2 3 2 2" xfId="46659" xr:uid="{CAFE10A3-F9B7-4E74-A67C-3F798874C7B7}"/>
    <cellStyle name="_Ark1 5 2 3 3" xfId="46660" xr:uid="{EAAA8AD5-1805-462B-BBE2-4EFD92741754}"/>
    <cellStyle name="_Ark1 5 2 4" xfId="46661" xr:uid="{5277AAD3-9BC2-4360-BACF-77659091FF0E}"/>
    <cellStyle name="_Ark1 5 2 4 2" xfId="46662" xr:uid="{BEA7BF1E-5762-45A5-B5FE-1060463F90D5}"/>
    <cellStyle name="_Ark1 5 2 5" xfId="46663" xr:uid="{8BE0870A-614A-4764-8E79-B6A372235638}"/>
    <cellStyle name="_Ark1 5 3" xfId="46664" xr:uid="{F40363EC-383C-4626-A8B9-C59C0478E40B}"/>
    <cellStyle name="_Ark1 5 3 2" xfId="46665" xr:uid="{0F00A68A-2ABB-40E0-A51D-8B2ECBA06BE8}"/>
    <cellStyle name="_Ark1 5 3 2 2" xfId="46666" xr:uid="{2A03F1B2-D288-4D2C-AF6B-01B47AC19F3A}"/>
    <cellStyle name="_Ark1 5 3 2 2 2" xfId="46667" xr:uid="{FEE5052A-0351-4866-B991-DB4CD830000A}"/>
    <cellStyle name="_Ark1 5 3 2 3" xfId="46668" xr:uid="{73F57E5B-96F4-4B61-AEC9-FE5D8E03DD5D}"/>
    <cellStyle name="_Ark1 5 3 3" xfId="46669" xr:uid="{17BACEA7-307F-465F-B9F1-DEBF5AE96742}"/>
    <cellStyle name="_Ark1 5 3 3 2" xfId="46670" xr:uid="{6FFAA1B1-B8AE-4C16-A2DA-830078148E3E}"/>
    <cellStyle name="_Ark1 5 3 4" xfId="46671" xr:uid="{C096E0F1-41D3-421D-BA85-7C1B881A363F}"/>
    <cellStyle name="_Ark1 5 4" xfId="46672" xr:uid="{023B8280-42CC-4266-B585-8E86D70540E8}"/>
    <cellStyle name="_Ark1 5 4 2" xfId="46673" xr:uid="{EB896941-F7BA-493E-B36A-6BE3D8540AE1}"/>
    <cellStyle name="_Ark1 5 4 2 2" xfId="46674" xr:uid="{3ECA4213-C9F7-4901-A9FD-79F1BE059E89}"/>
    <cellStyle name="_Ark1 5 4 3" xfId="46675" xr:uid="{E1A7B4D5-1337-4776-9848-1CF68C2C42FC}"/>
    <cellStyle name="_Ark1 5 5" xfId="46676" xr:uid="{EAC2171F-4AD9-4CC8-8D87-A6FE5F8591DC}"/>
    <cellStyle name="_Ark1 5 5 2" xfId="46677" xr:uid="{C319EC21-CDE8-447E-82C6-BAE9C9ECA6D6}"/>
    <cellStyle name="_Ark1 5 6" xfId="46678" xr:uid="{5E5AD780-8069-4108-A19D-E3735EC9DF11}"/>
    <cellStyle name="_Ark1 6" xfId="46679" xr:uid="{C10FE51D-0BD5-4E78-9282-25CB98F9EF69}"/>
    <cellStyle name="_Ark1 6 2" xfId="46680" xr:uid="{98CCD020-4116-4FF4-A041-794EED00C610}"/>
    <cellStyle name="_Ark1 6 2 2" xfId="46681" xr:uid="{431077F8-6AE5-461B-A839-19AEEA65B301}"/>
    <cellStyle name="_Ark1 6 2 2 2" xfId="46682" xr:uid="{B83F32A5-FDB5-46B3-A250-82DFF90A479C}"/>
    <cellStyle name="_Ark1 6 2 2 2 2" xfId="46683" xr:uid="{C75E0F7B-4474-456E-A3F7-7A6D48B22BD1}"/>
    <cellStyle name="_Ark1 6 2 2 2 2 2" xfId="46684" xr:uid="{F1A3ECE6-84BE-4DAE-AC10-9FE780556A25}"/>
    <cellStyle name="_Ark1 6 2 2 2 3" xfId="46685" xr:uid="{45871ED3-02FC-4A3B-967C-229134FA5EF8}"/>
    <cellStyle name="_Ark1 6 2 2 3" xfId="46686" xr:uid="{8AD37AA4-532D-4AE3-A8ED-230BBC0A55F7}"/>
    <cellStyle name="_Ark1 6 2 2 3 2" xfId="46687" xr:uid="{F8CAD3D7-200D-4AEA-AAB7-2276EA18B24F}"/>
    <cellStyle name="_Ark1 6 2 2 4" xfId="46688" xr:uid="{DF2CB6D9-A8DC-4438-A124-2248E81C0B1F}"/>
    <cellStyle name="_Ark1 6 2 3" xfId="46689" xr:uid="{055577A4-C1E9-439A-8A72-640BC84D80F9}"/>
    <cellStyle name="_Ark1 6 2 3 2" xfId="46690" xr:uid="{E79DB78B-AFAA-4B91-89F2-DBE581690453}"/>
    <cellStyle name="_Ark1 6 2 3 2 2" xfId="46691" xr:uid="{3BBA88A3-B5AE-4735-A6B7-7BA84D444231}"/>
    <cellStyle name="_Ark1 6 2 3 3" xfId="46692" xr:uid="{45783A9F-5FF9-4C8E-B495-2B7E45D2029A}"/>
    <cellStyle name="_Ark1 6 2 4" xfId="46693" xr:uid="{5B2E3ECF-89E0-4380-AC5A-C05B512F3806}"/>
    <cellStyle name="_Ark1 6 2 4 2" xfId="46694" xr:uid="{88F7E418-3FEA-489D-BC23-8B5384EA56AE}"/>
    <cellStyle name="_Ark1 6 2 5" xfId="46695" xr:uid="{733FEE45-69B1-412B-A19E-9BAA7E9F26AF}"/>
    <cellStyle name="_Ark1 6 3" xfId="46696" xr:uid="{506B0333-B814-4A3F-AC77-C4F604E62578}"/>
    <cellStyle name="_Ark1 6 3 2" xfId="46697" xr:uid="{C3A76E25-9AF5-4F89-90A7-4AA2EFFA0FB5}"/>
    <cellStyle name="_Ark1 6 3 2 2" xfId="46698" xr:uid="{7B243BA2-4776-45F5-BAB1-6A6B98FEF512}"/>
    <cellStyle name="_Ark1 6 3 2 2 2" xfId="46699" xr:uid="{F2297E43-C59B-4394-BC69-206B88212C31}"/>
    <cellStyle name="_Ark1 6 3 2 3" xfId="46700" xr:uid="{CEAAEB12-DCAB-43CF-9F0F-2CD3B11654D1}"/>
    <cellStyle name="_Ark1 6 3 3" xfId="46701" xr:uid="{945C741A-B090-4450-AF5B-898523940473}"/>
    <cellStyle name="_Ark1 6 3 3 2" xfId="46702" xr:uid="{BC9DF497-B8CB-4371-B99D-2927935D8232}"/>
    <cellStyle name="_Ark1 6 3 4" xfId="46703" xr:uid="{FBD9E485-C57B-4292-8E33-2C1FC406F12E}"/>
    <cellStyle name="_Ark1 6 4" xfId="46704" xr:uid="{09A6D95F-93EB-4BA2-8BDB-0D7D5237FFC9}"/>
    <cellStyle name="_Ark1 6 4 2" xfId="46705" xr:uid="{2EC51159-E443-4B7A-A22C-E28D8E0E3E12}"/>
    <cellStyle name="_Ark1 6 4 2 2" xfId="46706" xr:uid="{6965C578-BBEC-427D-8A38-26503357BE63}"/>
    <cellStyle name="_Ark1 6 4 3" xfId="46707" xr:uid="{06F7BFCD-0668-4750-AC8D-F24B88F58F2E}"/>
    <cellStyle name="_Ark1 6 5" xfId="46708" xr:uid="{C1D12CE8-A13C-441F-A97C-96F621515D06}"/>
    <cellStyle name="_Ark1 6 5 2" xfId="46709" xr:uid="{EEC1FF3C-E60F-407B-8979-F9BC1A0EABD1}"/>
    <cellStyle name="_Ark1 6 6" xfId="46710" xr:uid="{0039B75A-16AA-4DC2-8F40-544E2D8782DB}"/>
    <cellStyle name="_Ark1 7" xfId="46711" xr:uid="{A7BFA580-D547-4984-A268-1E63BFA0724C}"/>
    <cellStyle name="_Ark1 7 2" xfId="46712" xr:uid="{0259E882-7F5D-4070-8298-7A174D481C58}"/>
    <cellStyle name="_Ark1 7 2 2" xfId="46713" xr:uid="{D1642E0F-502E-49D5-AB9B-E92BB0216572}"/>
    <cellStyle name="_Ark1 7 2 2 2" xfId="46714" xr:uid="{A129031D-A374-4845-9192-410A3222865E}"/>
    <cellStyle name="_Ark1 7 2 2 2 2" xfId="46715" xr:uid="{EAB9DF8B-CCDC-43BE-B204-3F3177378A1B}"/>
    <cellStyle name="_Ark1 7 2 2 3" xfId="46716" xr:uid="{B2EEA195-2158-462F-AFCF-291089061249}"/>
    <cellStyle name="_Ark1 7 2 3" xfId="46717" xr:uid="{3DE49F39-3BC4-433E-A25B-0EF403C65384}"/>
    <cellStyle name="_Ark1 7 2 3 2" xfId="46718" xr:uid="{EBD43E74-3ABE-40B2-8D25-AFD8498550FC}"/>
    <cellStyle name="_Ark1 7 2 4" xfId="46719" xr:uid="{093610E4-F2A7-43FC-9383-9F7A27A731CC}"/>
    <cellStyle name="_Ark1 7 3" xfId="46720" xr:uid="{EDF82922-ACF2-4189-A501-46DEAE2914D3}"/>
    <cellStyle name="_Ark1 7 3 2" xfId="46721" xr:uid="{41339D4F-27BB-41FF-B101-59E9D290D890}"/>
    <cellStyle name="_Ark1 7 3 2 2" xfId="46722" xr:uid="{B9F0F843-27BB-4108-9C8D-97E360A074DC}"/>
    <cellStyle name="_Ark1 7 3 2 2 2" xfId="46723" xr:uid="{43F60037-1D78-44A2-90DF-7A1A2F67BA1A}"/>
    <cellStyle name="_Ark1 7 3 2 3" xfId="46724" xr:uid="{564AC74A-77AC-4C6B-8F7F-C9916245B2C0}"/>
    <cellStyle name="_Ark1 7 3 3" xfId="46725" xr:uid="{9F924138-9951-41A9-8CD3-07F07656203A}"/>
    <cellStyle name="_Ark1 7 3 3 2" xfId="46726" xr:uid="{CD51C889-9DEA-4977-9ACA-4ECC366D5CBF}"/>
    <cellStyle name="_Ark1 7 3 4" xfId="46727" xr:uid="{6D9E2C93-B4A1-4FFC-BFA6-E44AC47C2569}"/>
    <cellStyle name="_Ark1 7 4" xfId="46728" xr:uid="{EE56B59F-ACA7-4478-A3C7-73C194C2345A}"/>
    <cellStyle name="_Ark1 7 4 2" xfId="46729" xr:uid="{63C966E2-54ED-42A3-97C2-4FCC026DBECF}"/>
    <cellStyle name="_Ark1 7 4 2 2" xfId="46730" xr:uid="{6ACD0258-8947-4CE4-99EB-7B67E6F65A7E}"/>
    <cellStyle name="_Ark1 7 4 3" xfId="46731" xr:uid="{525864AB-52C1-4AA8-8CB9-CCD3F4242832}"/>
    <cellStyle name="_Ark1 7 5" xfId="46732" xr:uid="{510B9125-E1E1-4BCF-80A6-9D645940613D}"/>
    <cellStyle name="_Ark1 7 5 2" xfId="46733" xr:uid="{EC4BD54D-E011-48BD-A1F7-4209DA48F559}"/>
    <cellStyle name="_Ark1 7 6" xfId="46734" xr:uid="{52D26CEF-AEB8-4B18-9DBE-8045F3F0D425}"/>
    <cellStyle name="_Ark1 8" xfId="46735" xr:uid="{5479F884-B4DC-4102-AB37-322A8C4E97CA}"/>
    <cellStyle name="_Ark1 8 2" xfId="46736" xr:uid="{43232291-624E-4B6C-8423-7B864FA6ABE8}"/>
    <cellStyle name="_Ark1 8 2 2" xfId="46737" xr:uid="{1F90AABA-41CA-4076-B4B9-59C2BC6874A8}"/>
    <cellStyle name="_Ark1 8 3" xfId="46738" xr:uid="{D9A42E8A-140F-4D05-87C9-B6439E6B22C7}"/>
    <cellStyle name="_Ark1 8 3 2" xfId="46739" xr:uid="{BB7B7787-D550-4A24-A36C-5FC807A439DA}"/>
    <cellStyle name="_Ark1 8 4" xfId="46740" xr:uid="{9807ECD3-0529-499C-8F12-98758F0B2F4D}"/>
    <cellStyle name="_Ark1 9" xfId="46741" xr:uid="{1DE849F8-3B06-401D-A256-32808546481F}"/>
    <cellStyle name="_Ark1 9 2" xfId="46742" xr:uid="{5B0BE957-BE77-47AD-8516-8013BE52AC8E}"/>
    <cellStyle name="_Ark1_Adj_comprehensive_income_Trends" xfId="57025" xr:uid="{F15A0FC2-1CF6-410D-93A5-F29353EA8D5F}"/>
    <cellStyle name="_Ark1_Adj_Key figures" xfId="57026" xr:uid="{AC6507AE-212B-4658-97B1-03E95BF97B3F}"/>
    <cellStyle name="_Ark1_Adjustment-Hovedtall" xfId="57027" xr:uid="{66BB86FA-B262-4C26-8BD0-E555DB8736F6}"/>
    <cellStyle name="_Ark1_Expenses (1)" xfId="46544" xr:uid="{02A8D5ED-6665-4DEF-9D39-3BECF69BA503}"/>
    <cellStyle name="_Ark1_Fin perf (2)" xfId="55073" xr:uid="{E7D658A8-692C-4A91-9A98-4240265507D3}"/>
    <cellStyle name="_Ark1_Hovedtall" xfId="57028" xr:uid="{1B983B55-B1D5-4C0D-AAF7-EA23EF800DAB}"/>
    <cellStyle name="_Ark1_Nøkkeltall" xfId="57029" xr:uid="{A4904715-4AC0-43D3-80FA-2A5959D805D9}"/>
    <cellStyle name="_Ark1_Prognose eksponering " xfId="46743" xr:uid="{8F0CFDF2-E425-4CB4-97D5-712031B1D06B}"/>
    <cellStyle name="_Ark1_Prognose eksponering  2" xfId="46744" xr:uid="{8BACC93A-BBF1-40EC-9C95-AF743C502147}"/>
    <cellStyle name="_Ark1_Prognose eksponering  2 2" xfId="46745" xr:uid="{D5767B35-EF99-4F13-B56E-8FE6DC9AC6A8}"/>
    <cellStyle name="_Ark1_Prognose eksponering  2 2 2" xfId="46746" xr:uid="{53DD5722-1272-4E2C-B9D0-2EF17FF48666}"/>
    <cellStyle name="_Ark1_Prognose eksponering  2 3" xfId="46747" xr:uid="{45A3526A-856D-43C7-A070-86BDDED31462}"/>
    <cellStyle name="_Ark1_Prognose eksponering  3" xfId="46748" xr:uid="{CF7199AD-1003-4CC8-A6F7-01B2A7725C8A}"/>
    <cellStyle name="_Ark1_Prognose eksponering  3 2" xfId="46749" xr:uid="{A40B0885-2F47-469A-A01E-5507579C236B}"/>
    <cellStyle name="_Ark1_Prognose eksponering  4" xfId="46750" xr:uid="{8001EA9E-BC4B-473C-A17A-8459719479C7}"/>
    <cellStyle name="_Ark1_Resultat" xfId="57030" xr:uid="{CC9829D8-8422-4FB8-A0D7-BCDCEE285456}"/>
    <cellStyle name="_Ark1_Results &amp; key fig." xfId="49872" xr:uid="{4D677E84-98F7-4791-824E-8FF6DCD2C86D}"/>
    <cellStyle name="_Ark1_Vedlegg" xfId="46751" xr:uid="{D0EE6999-E3E9-4E7B-A4F6-306FD1C3A2AF}"/>
    <cellStyle name="_Ark1_Vedlegg 2" xfId="46752" xr:uid="{8D3D4A2D-1FCA-41FB-8886-9F63227830A5}"/>
    <cellStyle name="_Ark1_Vedlegg 2 2" xfId="46753" xr:uid="{26D717A0-A934-4A10-AD38-DB260A08C5F5}"/>
    <cellStyle name="_Ark1_Vedlegg 2 2 2" xfId="46754" xr:uid="{18B22DFA-E219-46B6-BE3A-A329A2F1A930}"/>
    <cellStyle name="_Ark1_Vedlegg 2 3" xfId="46755" xr:uid="{E320A928-6D58-42A7-A17D-C93547CDFB63}"/>
    <cellStyle name="_Ark1_Vedlegg 3" xfId="46756" xr:uid="{2B216AB9-979B-4A3B-9E9F-4BF0CFEBF880}"/>
    <cellStyle name="_Ark1_Vedlegg 3 2" xfId="46757" xr:uid="{886A33F3-7154-4E7B-A48C-872B133E6587}"/>
    <cellStyle name="_Ark1_Vedlegg 4" xfId="46758" xr:uid="{60F72A8D-95B8-420B-8E57-45B253120B9B}"/>
    <cellStyle name="_Ark2" xfId="45918" xr:uid="{D104587E-184A-41CA-B758-094D993A9762}"/>
    <cellStyle name="_Ark2_Q Sum_Res N" xfId="45917" xr:uid="{9A7631F0-544F-45B0-8C28-A40898F6833D}"/>
    <cellStyle name="_Ark3" xfId="45916" xr:uid="{99A79468-E882-4ABC-B320-C064478C9902}"/>
    <cellStyle name="_Ark3_Q Sum_Res N" xfId="45915" xr:uid="{04F2A0E2-8E16-479E-9BF1-EC314A75DFD2}"/>
    <cellStyle name="_Ark4" xfId="45914" xr:uid="{47E4D656-71BB-4ADB-BA5C-C60548B9CCE5}"/>
    <cellStyle name="_Ark4_Q Sum_Res N" xfId="45913" xr:uid="{F98514C3-0347-474C-9DA2-2F68E152BE54}"/>
    <cellStyle name="_Attr" xfId="45008" xr:uid="{D44EAA0B-7363-47F7-9FC1-764B41BF78CF}"/>
    <cellStyle name="_Attr 10" xfId="46760" xr:uid="{EB73232A-2842-4A3E-AF41-0DCC3506CD78}"/>
    <cellStyle name="_Attr 10 2" xfId="46761" xr:uid="{27C89A89-89AB-4D14-9E29-CB086015089B}"/>
    <cellStyle name="_Attr 11" xfId="46762" xr:uid="{EAE60DD6-C53D-4BD2-8DD3-517A01929E8E}"/>
    <cellStyle name="_Attr 2" xfId="45611" xr:uid="{DD1AFD6C-CFF0-4E60-9BC3-477363E14B87}"/>
    <cellStyle name="_Attr 2 2" xfId="46763" xr:uid="{5BBE8696-7431-4C00-BB42-44A1A31E697C}"/>
    <cellStyle name="_Attr 2 2 2" xfId="46764" xr:uid="{C1A11DA1-E9B9-46E9-AF37-86288E1F8055}"/>
    <cellStyle name="_Attr 2 2 2 2" xfId="46765" xr:uid="{501EB6CC-30CB-4A7B-AB28-1D56EA406F07}"/>
    <cellStyle name="_Attr 2 2 2 2 2" xfId="46766" xr:uid="{3068E113-80E9-4E80-917B-813F1ADE7C17}"/>
    <cellStyle name="_Attr 2 2 2 2 2 2" xfId="46767" xr:uid="{D8E7B53D-03F8-4BD5-86F6-317FEE01DC08}"/>
    <cellStyle name="_Attr 2 2 2 2 3" xfId="46768" xr:uid="{01120E9A-24BC-40EB-B100-40E4E38EFCBA}"/>
    <cellStyle name="_Attr 2 2 2 3" xfId="46769" xr:uid="{BCAB1DCC-628F-4DD6-BD28-8DE27FD93869}"/>
    <cellStyle name="_Attr 2 2 2 3 2" xfId="46770" xr:uid="{C32A0B9C-3D57-49C4-938E-0D1490556C6C}"/>
    <cellStyle name="_Attr 2 2 2 4" xfId="46771" xr:uid="{96C693BF-9AC8-496E-A856-9952A9F2F09F}"/>
    <cellStyle name="_Attr 2 2 3" xfId="46772" xr:uid="{A0723EEA-7C38-46EE-B598-BCA4BD2CF787}"/>
    <cellStyle name="_Attr 2 2 3 2" xfId="46773" xr:uid="{4211C052-68A3-4B43-8F6E-F2B9F3297072}"/>
    <cellStyle name="_Attr 2 2 3 2 2" xfId="46774" xr:uid="{2A58EE09-8655-4BBA-9171-2FD4F188BA8C}"/>
    <cellStyle name="_Attr 2 2 3 3" xfId="46775" xr:uid="{DE276D76-6C9F-4CD6-8EC7-F7FDBB4026F2}"/>
    <cellStyle name="_Attr 2 2 4" xfId="46776" xr:uid="{4BFE5333-FE1E-46DE-80EC-7CCB087B44BD}"/>
    <cellStyle name="_Attr 2 2 4 2" xfId="46777" xr:uid="{44AB87CF-A430-4137-A42E-3E1C62F881DB}"/>
    <cellStyle name="_Attr 2 2 5" xfId="46778" xr:uid="{B52AD013-8326-4B70-9224-C8E97E28FCB8}"/>
    <cellStyle name="_Attr 2 3" xfId="46779" xr:uid="{D9719BA3-803D-45F3-BD60-E38BBCF1DF01}"/>
    <cellStyle name="_Attr 2 3 2" xfId="46780" xr:uid="{3004C866-FB45-4BB1-9228-BD4093702EF3}"/>
    <cellStyle name="_Attr 2 3 2 2" xfId="46781" xr:uid="{513D3CCA-6767-4C03-BCA1-5148E1EB3CAF}"/>
    <cellStyle name="_Attr 2 3 2 2 2" xfId="46782" xr:uid="{AF877EA4-01FC-44FC-83D3-DEE175F10425}"/>
    <cellStyle name="_Attr 2 3 2 3" xfId="46783" xr:uid="{B131A186-82E0-4D86-91E0-C987AF6B2914}"/>
    <cellStyle name="_Attr 2 3 3" xfId="46784" xr:uid="{A23130D0-5991-4FB9-91BF-32190D38432A}"/>
    <cellStyle name="_Attr 2 3 3 2" xfId="46785" xr:uid="{CDD751A0-4A42-480B-886B-AF980F8BC8E5}"/>
    <cellStyle name="_Attr 2 3 4" xfId="46786" xr:uid="{8F41F94E-77BA-46E3-BE79-613FA610F2B8}"/>
    <cellStyle name="_Attr 2 4" xfId="46787" xr:uid="{624E8A1F-0D9E-4A17-A5A3-BAE278FFC933}"/>
    <cellStyle name="_Attr 2 4 2" xfId="46788" xr:uid="{BBDD854A-B2C9-4E0F-81D2-367F607EBA22}"/>
    <cellStyle name="_Attr 2 4 2 2" xfId="46789" xr:uid="{834EF315-440F-4B76-AF91-A9321BA70798}"/>
    <cellStyle name="_Attr 2 4 3" xfId="46790" xr:uid="{0468D6C5-FED0-4926-8A13-489B31C7CE6E}"/>
    <cellStyle name="_Attr 2 4 3 2" xfId="46791" xr:uid="{B17AD83E-727B-4C92-8694-14694DB7D4AF}"/>
    <cellStyle name="_Attr 2 4 4" xfId="46792" xr:uid="{8DF7C6E7-A475-47BA-AAC8-889CC5955DC8}"/>
    <cellStyle name="_Attr 2 5" xfId="46793" xr:uid="{641DB9FA-6B8D-486A-B124-319C3E719581}"/>
    <cellStyle name="_Attr 2 5 2" xfId="46794" xr:uid="{38F122C9-3A2C-4ABC-A496-B09F188EE105}"/>
    <cellStyle name="_Attr 2 6" xfId="46795" xr:uid="{70B64937-C0EF-4455-86E3-9B3B8559B3DA}"/>
    <cellStyle name="_Attr 2 6 2" xfId="46796" xr:uid="{C50E2266-4198-4D92-ACA9-592923F840AC}"/>
    <cellStyle name="_Attr 2 7" xfId="46797" xr:uid="{21CD9986-74B9-46E1-B665-3F9004A8FB5D}"/>
    <cellStyle name="_Attr 2_Prognose eksponering " xfId="46798" xr:uid="{4A7BE338-FA3F-4CC7-862D-91AEDAE8AD92}"/>
    <cellStyle name="_Attr 2_Prognose eksponering  2" xfId="46799" xr:uid="{EBC11E23-4CEF-43E8-B5F1-DC105E0EA17D}"/>
    <cellStyle name="_Attr 2_Prognose eksponering  2 2" xfId="46800" xr:uid="{39E1206C-3B99-4C34-9686-9CBDF1478673}"/>
    <cellStyle name="_Attr 2_Prognose eksponering  2 2 2" xfId="46801" xr:uid="{C2717F99-8EB5-4DD5-828F-421308EB88DB}"/>
    <cellStyle name="_Attr 2_Prognose eksponering  2 3" xfId="46802" xr:uid="{B23ED573-8B00-4F5C-BB69-D38DEEBAEA77}"/>
    <cellStyle name="_Attr 2_Prognose eksponering  3" xfId="46803" xr:uid="{4533933D-9EF5-474C-B348-9EB49D541C88}"/>
    <cellStyle name="_Attr 2_Prognose eksponering  3 2" xfId="46804" xr:uid="{D1C4C193-1E21-4BA3-B33D-FCF41E4D2931}"/>
    <cellStyle name="_Attr 2_Prognose eksponering  4" xfId="46805" xr:uid="{5C3458A3-FA5D-498E-9F6F-F48BE3143AF5}"/>
    <cellStyle name="_Attr 2_Vedlegg" xfId="46806" xr:uid="{6BDC62E2-7EB8-44B2-89FF-40A6DCF15F2F}"/>
    <cellStyle name="_Attr 2_Vedlegg 2" xfId="46807" xr:uid="{1CC8B91D-7C84-406A-9DD7-530B4A56111D}"/>
    <cellStyle name="_Attr 2_Vedlegg 2 2" xfId="46808" xr:uid="{4C913A18-0CB4-4FA8-8B99-72A1A74BFEFD}"/>
    <cellStyle name="_Attr 2_Vedlegg 2 2 2" xfId="46809" xr:uid="{7152CF5E-E2A8-498C-AB0E-28409C2133C7}"/>
    <cellStyle name="_Attr 2_Vedlegg 2 3" xfId="46810" xr:uid="{52499DFD-235A-4A3D-9B06-ECB8E347C670}"/>
    <cellStyle name="_Attr 2_Vedlegg 3" xfId="46811" xr:uid="{1352A878-81A1-4BEE-B420-9862F95DE4D7}"/>
    <cellStyle name="_Attr 2_Vedlegg 3 2" xfId="46812" xr:uid="{391BE81C-1CDA-4317-839A-92ADF930D8E6}"/>
    <cellStyle name="_Attr 2_Vedlegg 4" xfId="46813" xr:uid="{8B6E26F5-A57F-4D53-A833-5896FB788FD2}"/>
    <cellStyle name="_Attr 3" xfId="46814" xr:uid="{E44A5F05-CC12-4865-9E34-265A6BF37F9A}"/>
    <cellStyle name="_Attr 3 2" xfId="46815" xr:uid="{E0240E9F-3A24-4A74-AB6C-DEEDD91BFBF6}"/>
    <cellStyle name="_Attr 3 2 2" xfId="46816" xr:uid="{4D45871A-DF62-44A9-8173-24DF17C8B26A}"/>
    <cellStyle name="_Attr 3 2 2 2" xfId="46817" xr:uid="{40BA8A49-ACB1-47D9-BC5A-B295914BBD23}"/>
    <cellStyle name="_Attr 3 2 2 2 2" xfId="46818" xr:uid="{4DDD21F4-5BFB-42E3-8AAD-A3B0899E1107}"/>
    <cellStyle name="_Attr 3 2 2 3" xfId="46819" xr:uid="{B0C74DE4-9A3B-46DB-903A-B8545A9899E5}"/>
    <cellStyle name="_Attr 3 2 3" xfId="46820" xr:uid="{BC1C06EC-DF0B-4A79-BFF9-DE92CA60C5BF}"/>
    <cellStyle name="_Attr 3 2 3 2" xfId="46821" xr:uid="{5D023C75-86AB-402B-AFF4-14EE8757FD34}"/>
    <cellStyle name="_Attr 3 2 4" xfId="46822" xr:uid="{576AB3DF-784E-4DCF-8C72-CED774E6A0E9}"/>
    <cellStyle name="_Attr 3 3" xfId="46823" xr:uid="{FCCC7FD9-5AD4-4D6C-9F86-27426F11F0C3}"/>
    <cellStyle name="_Attr 3 3 2" xfId="46824" xr:uid="{8B23BFAD-AE37-437B-A17C-261C2A38184B}"/>
    <cellStyle name="_Attr 3 3 2 2" xfId="46825" xr:uid="{AA3A30E2-987B-43AD-8896-C9B473E8D2A9}"/>
    <cellStyle name="_Attr 3 3 3" xfId="46826" xr:uid="{D8D98FD0-6202-4BEE-9A83-85538BF66598}"/>
    <cellStyle name="_Attr 3 4" xfId="46827" xr:uid="{059A5882-8B8B-4140-88F6-35991C62EE01}"/>
    <cellStyle name="_Attr 3 4 2" xfId="46828" xr:uid="{E006A553-A6C7-4C03-BC3F-394473CC307D}"/>
    <cellStyle name="_Attr 3 5" xfId="46829" xr:uid="{7C4626C7-686D-4F53-9FED-DECA1F6941E7}"/>
    <cellStyle name="_Attr 4" xfId="46830" xr:uid="{2F7B3292-FE10-426A-8821-57017ED0A9D9}"/>
    <cellStyle name="_Attr 4 2" xfId="46831" xr:uid="{F8A0676E-72F2-44A7-BD0F-53E335C374CD}"/>
    <cellStyle name="_Attr 4 2 2" xfId="46832" xr:uid="{03F2D776-2146-4E2C-9787-ED98468553B7}"/>
    <cellStyle name="_Attr 4 2 2 2" xfId="46833" xr:uid="{ABFDC4FF-0DD2-4E72-B7D5-564F89E2713E}"/>
    <cellStyle name="_Attr 4 2 2 2 2" xfId="46834" xr:uid="{3A0CC520-3662-45CF-A5CD-20B25ED14EB2}"/>
    <cellStyle name="_Attr 4 2 2 2 2 2" xfId="46835" xr:uid="{C720173A-F489-4B24-A00F-E02D1F36E3ED}"/>
    <cellStyle name="_Attr 4 2 2 2 3" xfId="46836" xr:uid="{C8F47AEA-5FDB-40D6-849F-39F949A4A347}"/>
    <cellStyle name="_Attr 4 2 2 3" xfId="46837" xr:uid="{E15A2DD1-F411-4F39-9C7B-6FACA12B929E}"/>
    <cellStyle name="_Attr 4 2 2 3 2" xfId="46838" xr:uid="{AA94030F-E0AB-4BF8-9B32-1F752C9DED34}"/>
    <cellStyle name="_Attr 4 2 2 4" xfId="46839" xr:uid="{5F54099D-CADF-4A20-8D73-E50ADB7142E3}"/>
    <cellStyle name="_Attr 4 2 3" xfId="46840" xr:uid="{0C2E8145-8359-4A7C-BFFF-15F5965E3D45}"/>
    <cellStyle name="_Attr 4 2 3 2" xfId="46841" xr:uid="{AF317690-6D9E-4650-8269-FAF5AC727B6D}"/>
    <cellStyle name="_Attr 4 2 3 2 2" xfId="46842" xr:uid="{F5F960AD-5ECA-41B2-BF63-F6BE08B0CA6B}"/>
    <cellStyle name="_Attr 4 2 3 3" xfId="46843" xr:uid="{AE5F9159-AB08-4EAF-ACCF-DC224FA5341B}"/>
    <cellStyle name="_Attr 4 2 4" xfId="46844" xr:uid="{CC0E8CE7-2977-47EC-ADC8-C627BC49AD64}"/>
    <cellStyle name="_Attr 4 2 4 2" xfId="46845" xr:uid="{DAFC3B46-68AD-4E81-95FF-AD53C4FC8EFF}"/>
    <cellStyle name="_Attr 4 2 5" xfId="46846" xr:uid="{541BDDC1-6D57-48DD-B13F-5E69E1F8138A}"/>
    <cellStyle name="_Attr 4 3" xfId="46847" xr:uid="{0EC55C11-7E03-4A90-8CE9-0AB77AF1093B}"/>
    <cellStyle name="_Attr 4 3 2" xfId="46848" xr:uid="{DFE8A5A8-14AB-4172-B755-25065E972BB4}"/>
    <cellStyle name="_Attr 4 3 2 2" xfId="46849" xr:uid="{FB8E8365-5F84-4B98-AF68-A1451ADD1923}"/>
    <cellStyle name="_Attr 4 3 2 2 2" xfId="46850" xr:uid="{0568B497-FAFE-44CA-9A65-7B7A175E4FA7}"/>
    <cellStyle name="_Attr 4 3 2 3" xfId="46851" xr:uid="{81583F9F-A191-452C-88D6-D65C9AE90209}"/>
    <cellStyle name="_Attr 4 3 3" xfId="46852" xr:uid="{2B37688F-0575-4141-BF2C-4F62D173F81D}"/>
    <cellStyle name="_Attr 4 3 3 2" xfId="46853" xr:uid="{2F7A837A-5FE7-4C38-963A-56ED5ECF6709}"/>
    <cellStyle name="_Attr 4 3 4" xfId="46854" xr:uid="{31FD426D-946C-418A-8D17-196C1800B401}"/>
    <cellStyle name="_Attr 4 4" xfId="46855" xr:uid="{10E38FE4-113E-4579-960D-4AA7D40D6145}"/>
    <cellStyle name="_Attr 4 4 2" xfId="46856" xr:uid="{0F40FBBB-081A-4062-A8D8-2D9EB1EF1032}"/>
    <cellStyle name="_Attr 4 4 2 2" xfId="46857" xr:uid="{067851DF-E6C8-4B6D-A488-7B7AE2758EBD}"/>
    <cellStyle name="_Attr 4 4 3" xfId="46858" xr:uid="{BDF04A09-44D0-43ED-8C07-9CBEBC6AB107}"/>
    <cellStyle name="_Attr 4 5" xfId="46859" xr:uid="{3CFA138B-1393-4A76-BE56-A8DEEF0D11B7}"/>
    <cellStyle name="_Attr 4 5 2" xfId="46860" xr:uid="{C6C73198-3E41-48FC-9849-17DA189ED82B}"/>
    <cellStyle name="_Attr 4 6" xfId="46861" xr:uid="{9E48EC06-9C7E-4D84-B569-7CF233DC4125}"/>
    <cellStyle name="_Attr 5" xfId="46862" xr:uid="{6C8745DE-D8AD-4326-95B1-2FE7B945CB63}"/>
    <cellStyle name="_Attr 5 2" xfId="46863" xr:uid="{D6ADE2CF-0E50-4343-9B64-C0933ECA6CC1}"/>
    <cellStyle name="_Attr 5 2 2" xfId="46864" xr:uid="{71EA7DCF-F44B-4A0B-B3A8-D0D38531A608}"/>
    <cellStyle name="_Attr 5 2 2 2" xfId="46865" xr:uid="{7FA66A08-EFBA-4520-BA8A-72445BF03C4C}"/>
    <cellStyle name="_Attr 5 2 2 2 2" xfId="46866" xr:uid="{ECC6B90B-CCAA-4AD4-B6C9-29E4446505A0}"/>
    <cellStyle name="_Attr 5 2 2 2 2 2" xfId="46867" xr:uid="{19B51EB6-4DC4-4A58-AA20-9799A8FD2B91}"/>
    <cellStyle name="_Attr 5 2 2 2 3" xfId="46868" xr:uid="{F73D8278-A35A-4132-B660-9058E571B64F}"/>
    <cellStyle name="_Attr 5 2 2 3" xfId="46869" xr:uid="{61621ADC-4C09-45E4-9479-C73708043A44}"/>
    <cellStyle name="_Attr 5 2 2 3 2" xfId="46870" xr:uid="{2916DC12-D885-4C61-BCBB-E8E93AA99CBB}"/>
    <cellStyle name="_Attr 5 2 2 4" xfId="46871" xr:uid="{6C9E747C-9734-4DE1-BDC2-3310159068A2}"/>
    <cellStyle name="_Attr 5 2 3" xfId="46872" xr:uid="{1F4D3153-797A-4E46-B85A-5AB9EA486BFB}"/>
    <cellStyle name="_Attr 5 2 3 2" xfId="46873" xr:uid="{325AE81D-8B04-4890-A4FE-4F1FA3EE1C13}"/>
    <cellStyle name="_Attr 5 2 3 2 2" xfId="46874" xr:uid="{38AD8B34-73B3-4BCB-B44C-02B776F9FDEE}"/>
    <cellStyle name="_Attr 5 2 3 3" xfId="46875" xr:uid="{7F661D0E-A2FA-4151-9A4B-6795EDFD7B75}"/>
    <cellStyle name="_Attr 5 2 4" xfId="46876" xr:uid="{A429B38C-2E23-4C14-9C17-A87AD6CBCED1}"/>
    <cellStyle name="_Attr 5 2 4 2" xfId="46877" xr:uid="{031D71AD-7D0E-4D0A-9151-73B62C288151}"/>
    <cellStyle name="_Attr 5 2 5" xfId="46878" xr:uid="{33111174-FC19-4FF2-BF95-8D29F95BFF40}"/>
    <cellStyle name="_Attr 5 3" xfId="46879" xr:uid="{05D4FA35-0644-45D2-9C05-6E3A9B0F43CD}"/>
    <cellStyle name="_Attr 5 3 2" xfId="46880" xr:uid="{B2149EA5-5C86-4D5B-9344-B3F2A0E5DAE6}"/>
    <cellStyle name="_Attr 5 3 2 2" xfId="46881" xr:uid="{4B32D0F5-4CDB-4F7B-BEE6-786E706D28FA}"/>
    <cellStyle name="_Attr 5 3 2 2 2" xfId="46882" xr:uid="{E240D361-769A-43D5-B76C-1EF216F1C7C8}"/>
    <cellStyle name="_Attr 5 3 2 3" xfId="46883" xr:uid="{3EFA27DB-4EAA-44BE-A52B-9689F8842D97}"/>
    <cellStyle name="_Attr 5 3 3" xfId="46884" xr:uid="{57791556-873C-4DC2-8A9A-99A5232DE507}"/>
    <cellStyle name="_Attr 5 3 3 2" xfId="46885" xr:uid="{BECBDE01-EACC-4F11-B580-180A4730C8FA}"/>
    <cellStyle name="_Attr 5 3 4" xfId="46886" xr:uid="{F27C2EB5-117A-440A-B0FF-080BCD133054}"/>
    <cellStyle name="_Attr 5 4" xfId="46887" xr:uid="{5DCFDDEC-5B47-4B47-A10C-5C6BA28353EB}"/>
    <cellStyle name="_Attr 5 4 2" xfId="46888" xr:uid="{C608EEF0-9D1B-44C9-B6B8-65EFA3BDA5D8}"/>
    <cellStyle name="_Attr 5 4 2 2" xfId="46889" xr:uid="{0442BB56-ADA9-4490-ADE3-1A191E76CA22}"/>
    <cellStyle name="_Attr 5 4 3" xfId="46890" xr:uid="{13F4DF42-54BA-4262-AA31-100469B1216F}"/>
    <cellStyle name="_Attr 5 5" xfId="46891" xr:uid="{79108987-415E-4068-9EDA-FC98AC075D52}"/>
    <cellStyle name="_Attr 5 5 2" xfId="46892" xr:uid="{8DF6534D-3B15-46C6-961F-1DF0A6B8AE49}"/>
    <cellStyle name="_Attr 5 6" xfId="46893" xr:uid="{CFCAEA6A-DDDD-40F5-A503-B83E6B949AD7}"/>
    <cellStyle name="_Attr 6" xfId="46894" xr:uid="{E86AF9B4-1A7F-4435-B772-DA271402D197}"/>
    <cellStyle name="_Attr 6 2" xfId="46895" xr:uid="{BB8E1C54-9B90-4E9D-9DF8-744C0ABB37AC}"/>
    <cellStyle name="_Attr 6 2 2" xfId="46896" xr:uid="{5D91FEEE-2634-46C2-89F2-5AC8CDAA1B51}"/>
    <cellStyle name="_Attr 6 2 2 2" xfId="46897" xr:uid="{2F4238A9-511D-4BBC-B394-6CEF78A4C90E}"/>
    <cellStyle name="_Attr 6 2 2 2 2" xfId="46898" xr:uid="{7B061876-73CA-486A-9645-24F7F3CDD2EE}"/>
    <cellStyle name="_Attr 6 2 2 2 2 2" xfId="46899" xr:uid="{0B05C759-8973-4BF9-B7B8-4800CBAE79D1}"/>
    <cellStyle name="_Attr 6 2 2 2 3" xfId="46900" xr:uid="{68EE8FF8-5CDE-47ED-A41B-FE0D8F4EAEFC}"/>
    <cellStyle name="_Attr 6 2 2 3" xfId="46901" xr:uid="{2BC948E9-A527-431A-8980-BBDBFC943054}"/>
    <cellStyle name="_Attr 6 2 2 3 2" xfId="46902" xr:uid="{D24FB45A-532A-4C82-AB73-B20E1DFAFDC9}"/>
    <cellStyle name="_Attr 6 2 2 4" xfId="46903" xr:uid="{55CB8833-6B2F-490A-A060-BF87A8346576}"/>
    <cellStyle name="_Attr 6 2 3" xfId="46904" xr:uid="{C43B8DCA-BAAF-4F3A-8DC0-B0B7CEA25DD7}"/>
    <cellStyle name="_Attr 6 2 3 2" xfId="46905" xr:uid="{F75CC90D-CAA1-4C06-A328-38BE5DB6A631}"/>
    <cellStyle name="_Attr 6 2 3 2 2" xfId="46906" xr:uid="{D32B63B2-B4B0-4065-B044-4508A885B05D}"/>
    <cellStyle name="_Attr 6 2 3 3" xfId="46907" xr:uid="{992E935D-A3FB-415A-B1C8-AFB263B56054}"/>
    <cellStyle name="_Attr 6 2 4" xfId="46908" xr:uid="{83A37212-9DDB-42B1-8D3B-B12C96CCB93D}"/>
    <cellStyle name="_Attr 6 2 4 2" xfId="46909" xr:uid="{82AA936D-DD77-45ED-A9BC-1DCA23A7D305}"/>
    <cellStyle name="_Attr 6 2 5" xfId="46910" xr:uid="{1956C254-D318-4505-B103-3D08B757563A}"/>
    <cellStyle name="_Attr 6 3" xfId="46911" xr:uid="{6F6D4406-6449-40B5-933C-08DAFD43A1D5}"/>
    <cellStyle name="_Attr 6 3 2" xfId="46912" xr:uid="{A82E9B4A-52C6-4082-A899-5A57A23562AC}"/>
    <cellStyle name="_Attr 6 3 2 2" xfId="46913" xr:uid="{8CB2586B-772A-4451-8F99-2C8E58AA8D36}"/>
    <cellStyle name="_Attr 6 3 2 2 2" xfId="46914" xr:uid="{02E7769A-9CA2-4253-9E94-9D1B96493081}"/>
    <cellStyle name="_Attr 6 3 2 3" xfId="46915" xr:uid="{B03E4BA9-14F7-4AC6-87E7-CA08F7A631D7}"/>
    <cellStyle name="_Attr 6 3 3" xfId="46916" xr:uid="{1227DE13-7976-4A6E-A283-52A301075AA6}"/>
    <cellStyle name="_Attr 6 3 3 2" xfId="46917" xr:uid="{4C6B6CAF-D3FD-4A64-ABE0-DBB8F1D148B3}"/>
    <cellStyle name="_Attr 6 3 4" xfId="46918" xr:uid="{07A14D72-B591-4618-9AA2-2B0D90CF735A}"/>
    <cellStyle name="_Attr 6 4" xfId="46919" xr:uid="{3DBAF40F-D86C-43B0-91C8-526ED25519A2}"/>
    <cellStyle name="_Attr 6 4 2" xfId="46920" xr:uid="{D7B9D986-E28D-48A1-BD86-29149AD94A7D}"/>
    <cellStyle name="_Attr 6 4 2 2" xfId="46921" xr:uid="{1F3A9818-25BB-4EC1-808A-46B6C59F7CAC}"/>
    <cellStyle name="_Attr 6 4 3" xfId="46922" xr:uid="{6B176FF4-50BE-4C12-B8CC-7A158A6166CA}"/>
    <cellStyle name="_Attr 6 5" xfId="46923" xr:uid="{FE4D27AF-F242-4610-B7D4-FC5EB61D55E2}"/>
    <cellStyle name="_Attr 6 5 2" xfId="46924" xr:uid="{DB81AAF9-1BBE-48A3-9C81-7807F3BA1E8F}"/>
    <cellStyle name="_Attr 6 6" xfId="46925" xr:uid="{3F0A31E8-00DE-4AEF-AA4F-4EEB85A83590}"/>
    <cellStyle name="_Attr 7" xfId="46926" xr:uid="{2D0EBFC5-BED9-4A79-B868-C6DC3D6E709D}"/>
    <cellStyle name="_Attr 7 2" xfId="46927" xr:uid="{B1AC4B34-C6F1-47AF-8593-503C8AD7EF9E}"/>
    <cellStyle name="_Attr 7 2 2" xfId="46928" xr:uid="{07D40C0D-1B93-4761-9707-FC2F1108F9A2}"/>
    <cellStyle name="_Attr 7 2 2 2" xfId="46929" xr:uid="{EE7EAAA4-4448-42B9-A655-A07EE109B973}"/>
    <cellStyle name="_Attr 7 2 2 2 2" xfId="46930" xr:uid="{D2D999B1-F08C-44D8-8719-1B1257151D61}"/>
    <cellStyle name="_Attr 7 2 2 3" xfId="46931" xr:uid="{B0E3BEF3-FB3A-4873-ABE0-77767A778E02}"/>
    <cellStyle name="_Attr 7 2 3" xfId="46932" xr:uid="{01447044-5D5D-4A47-8BD5-9225D116D06C}"/>
    <cellStyle name="_Attr 7 2 3 2" xfId="46933" xr:uid="{8D946E4B-563C-416D-B264-25DE2A2B6764}"/>
    <cellStyle name="_Attr 7 2 4" xfId="46934" xr:uid="{03141923-B533-4A3B-BD0C-A94CDF15388A}"/>
    <cellStyle name="_Attr 7 3" xfId="46935" xr:uid="{8759CD15-0479-4D72-BA7C-29BB672A6D80}"/>
    <cellStyle name="_Attr 7 3 2" xfId="46936" xr:uid="{B3D85464-EE0E-4F97-957C-AD0C66692F3D}"/>
    <cellStyle name="_Attr 7 3 2 2" xfId="46937" xr:uid="{D82F3B77-15D4-4940-BC13-89351CAD081F}"/>
    <cellStyle name="_Attr 7 3 2 2 2" xfId="46938" xr:uid="{AF982D64-C1FF-4EF6-BD09-3A2F2B7280CC}"/>
    <cellStyle name="_Attr 7 3 2 3" xfId="46939" xr:uid="{7275BEAD-AE80-4031-BF9D-A2B411CA38F1}"/>
    <cellStyle name="_Attr 7 3 3" xfId="46940" xr:uid="{F3B4C484-F9DB-4FC9-9214-405BFC6189F7}"/>
    <cellStyle name="_Attr 7 3 3 2" xfId="46941" xr:uid="{278540E7-CF10-476F-89C9-AEE7827FCF6B}"/>
    <cellStyle name="_Attr 7 3 4" xfId="46942" xr:uid="{28F28E0D-4FC5-4897-B797-BB10A194D165}"/>
    <cellStyle name="_Attr 7 4" xfId="46943" xr:uid="{E1B9DF57-38C8-4D88-8874-C323A7E21CC4}"/>
    <cellStyle name="_Attr 7 4 2" xfId="46944" xr:uid="{87E4CAC4-E3A8-44B6-B687-689F91BD6C62}"/>
    <cellStyle name="_Attr 7 4 2 2" xfId="46945" xr:uid="{328C641B-0427-40C6-BC68-2E587E60CD72}"/>
    <cellStyle name="_Attr 7 4 3" xfId="46946" xr:uid="{9316FC7A-C867-4F56-81EE-C1D691563180}"/>
    <cellStyle name="_Attr 7 5" xfId="46947" xr:uid="{F16852A2-8581-4B87-87F1-8D3A7A2BEA67}"/>
    <cellStyle name="_Attr 7 5 2" xfId="46948" xr:uid="{2B7F0991-056A-4AB2-A218-B524CC53656E}"/>
    <cellStyle name="_Attr 7 6" xfId="46949" xr:uid="{18C6FA5C-CA62-4CA3-9460-3EEF615E83E8}"/>
    <cellStyle name="_Attr 8" xfId="46950" xr:uid="{897F4975-8539-40B1-906D-05AAE6097327}"/>
    <cellStyle name="_Attr 8 2" xfId="46951" xr:uid="{CEE6CF18-3C30-40C5-8AEB-8E4C549EFC9B}"/>
    <cellStyle name="_Attr 8 2 2" xfId="46952" xr:uid="{5B802653-2759-4A09-8363-CD516A7E6059}"/>
    <cellStyle name="_Attr 8 3" xfId="46953" xr:uid="{00E80C2C-CF96-42CA-B0AB-0FF76C2825EF}"/>
    <cellStyle name="_Attr 8 3 2" xfId="46954" xr:uid="{E921EBCD-2D93-4588-8A2B-7C465A39ECCC}"/>
    <cellStyle name="_Attr 8 4" xfId="46955" xr:uid="{4021AB9F-F6D9-42EB-98DB-D891A8A7DDC1}"/>
    <cellStyle name="_Attr 9" xfId="46956" xr:uid="{0152B023-83E7-4E9D-852B-0EBBFBCC0720}"/>
    <cellStyle name="_Attr 9 2" xfId="46957" xr:uid="{2004C00F-D5B8-4057-AC5D-E5981C9818B7}"/>
    <cellStyle name="_Attr_Adj_comprehensive_income_Trends" xfId="57031" xr:uid="{4D6BA349-5D9E-4D08-A7F4-7EFC13B4AB19}"/>
    <cellStyle name="_Attr_Adj_Key figures" xfId="57032" xr:uid="{D7AEF6DD-84D4-419E-A360-80066DF7F45D}"/>
    <cellStyle name="_Attr_Adjustment-Hovedtall" xfId="57033" xr:uid="{CD0965F9-7AC7-4F38-8BE4-431B2D734D5C}"/>
    <cellStyle name="_Attr_Expenses (1)" xfId="46759" xr:uid="{BDB6DBCD-D924-426C-8194-01C3B39D16A7}"/>
    <cellStyle name="_Attr_Fin perf (2)" xfId="55074" xr:uid="{E73009E5-CB1A-4B9D-8ADD-3838ACB557A9}"/>
    <cellStyle name="_Attr_Hovedtall" xfId="57034" xr:uid="{0CFC4909-2C5B-4D70-8061-16E08E3F7FF6}"/>
    <cellStyle name="_Attr_Nøkkeltall" xfId="57035" xr:uid="{324ABA25-3C64-44F2-82B5-92BAB91DE98C}"/>
    <cellStyle name="_Attr_Prognose eksponering " xfId="46958" xr:uid="{CABDC0A4-1D57-4F6D-825F-F9C25765467D}"/>
    <cellStyle name="_Attr_Prognose eksponering  2" xfId="46959" xr:uid="{0E88BD5E-AC17-419D-8F71-594B38F9FACE}"/>
    <cellStyle name="_Attr_Prognose eksponering  2 2" xfId="46960" xr:uid="{579525FC-A269-42F5-813B-17B3B0432B63}"/>
    <cellStyle name="_Attr_Prognose eksponering  2 2 2" xfId="46961" xr:uid="{00D6ECF1-E6AC-4D68-918F-627B043592C6}"/>
    <cellStyle name="_Attr_Prognose eksponering  2 3" xfId="46962" xr:uid="{B8288DD8-8970-4B25-99E6-059D32917BE6}"/>
    <cellStyle name="_Attr_Prognose eksponering  3" xfId="46963" xr:uid="{7B674EF5-A025-4E55-8910-EAD103CC6C3E}"/>
    <cellStyle name="_Attr_Prognose eksponering  3 2" xfId="46964" xr:uid="{034399DE-F8FE-4E3E-8B05-20C58C8EC65D}"/>
    <cellStyle name="_Attr_Prognose eksponering  4" xfId="46965" xr:uid="{251282EE-34E7-446A-9305-4579A73EE24D}"/>
    <cellStyle name="_Attr_Resultat" xfId="57036" xr:uid="{DC3FC5A3-D911-4967-89A2-01F45336B97F}"/>
    <cellStyle name="_Attr_Results &amp; key fig." xfId="49873" xr:uid="{FF266774-6829-48D7-9465-F317457E14FB}"/>
    <cellStyle name="_Attr_Vedlegg" xfId="46966" xr:uid="{0E3B4E91-F781-4969-B634-F6E5E19BE35A}"/>
    <cellStyle name="_Attr_Vedlegg 2" xfId="46967" xr:uid="{6EA2C7D6-884D-4D33-A8AB-AE169DF99906}"/>
    <cellStyle name="_Attr_Vedlegg 2 2" xfId="46968" xr:uid="{592E793E-EE30-4B20-8877-BEE2E3AE7104}"/>
    <cellStyle name="_Attr_Vedlegg 2 2 2" xfId="46969" xr:uid="{74287906-1DB9-46B0-BD77-A7963628A47C}"/>
    <cellStyle name="_Attr_Vedlegg 2 3" xfId="46970" xr:uid="{954A6C60-521D-4251-B710-AAFF77CE588B}"/>
    <cellStyle name="_Attr_Vedlegg 3" xfId="46971" xr:uid="{4189EC83-79B4-4798-81F0-7132F1A55520}"/>
    <cellStyle name="_Attr_Vedlegg 3 2" xfId="46972" xr:uid="{3079DA22-26B8-43C3-BDC6-087499D15014}"/>
    <cellStyle name="_Attr_Vedlegg 4" xfId="46973" xr:uid="{B49C5161-0AB8-4AC3-8015-6F088D1F3A2D}"/>
    <cellStyle name="_AUM kapitalforvaltning 4Q09" xfId="45911" xr:uid="{3F7D27E5-E838-4300-BFE6-2D8654884303}"/>
    <cellStyle name="_Balansen" xfId="45009" xr:uid="{8A83D981-DCB6-450A-B4AF-7ACBACB952C6}"/>
    <cellStyle name="_Balansen 10" xfId="46974" xr:uid="{C7920A0E-6E11-4204-AB78-C23485A0F0B6}"/>
    <cellStyle name="_Balansen 10 2" xfId="46975" xr:uid="{2FAF688F-1451-4DF0-98CC-42004DD3F5C8}"/>
    <cellStyle name="_Balansen 11" xfId="46976" xr:uid="{2F7D0A9E-EA76-4021-B7E1-D39E6FBFCA90}"/>
    <cellStyle name="_Balansen 2" xfId="45612" xr:uid="{1E1EF363-4324-4786-AF98-482EE6A6EE44}"/>
    <cellStyle name="_Balansen 2 2" xfId="46977" xr:uid="{8C7FBAFD-E9FD-4E5E-850E-14F8D029421C}"/>
    <cellStyle name="_Balansen 2 2 2" xfId="46978" xr:uid="{35DED480-16D8-470C-BAD7-BD68D676814B}"/>
    <cellStyle name="_Balansen 2 2 2 2" xfId="46979" xr:uid="{8E71D8E9-D43F-4600-A768-0D17271520E1}"/>
    <cellStyle name="_Balansen 2 2 2 2 2" xfId="46980" xr:uid="{7784EE60-83B5-40BF-86C4-92231D2BA3EA}"/>
    <cellStyle name="_Balansen 2 2 2 2 2 2" xfId="46981" xr:uid="{8B4662BE-0FE5-4DE4-A829-2CF30307847E}"/>
    <cellStyle name="_Balansen 2 2 2 2 3" xfId="46982" xr:uid="{AE077CE6-4583-4FA9-9398-E47F9F666E59}"/>
    <cellStyle name="_Balansen 2 2 2 3" xfId="46983" xr:uid="{3A24CCB6-DD8B-41C9-8CCB-9A4384D34EA8}"/>
    <cellStyle name="_Balansen 2 2 2 3 2" xfId="46984" xr:uid="{4F18EFB4-BF22-49B1-8D0C-C6295B79601A}"/>
    <cellStyle name="_Balansen 2 2 2 4" xfId="46985" xr:uid="{78BE778A-DF63-43EC-88B4-1653DFF93B9E}"/>
    <cellStyle name="_Balansen 2 2 3" xfId="46986" xr:uid="{80D6D303-7B57-426E-A7F7-2B9E944F1A52}"/>
    <cellStyle name="_Balansen 2 2 3 2" xfId="46987" xr:uid="{956F8457-D8F0-4F04-B062-F0F371E4C05F}"/>
    <cellStyle name="_Balansen 2 2 3 2 2" xfId="46988" xr:uid="{0B3A762B-70F1-4C88-8D67-9E0FEDB4C7E2}"/>
    <cellStyle name="_Balansen 2 2 3 3" xfId="46989" xr:uid="{B7049AEA-BB5A-4A5B-A7BE-7819875ECE4C}"/>
    <cellStyle name="_Balansen 2 2 4" xfId="46990" xr:uid="{9C107672-67CA-41BF-BB01-6A6114EBE6C9}"/>
    <cellStyle name="_Balansen 2 2 4 2" xfId="46991" xr:uid="{F98E1C87-2A0D-4CA6-8DE1-61CEB9324E12}"/>
    <cellStyle name="_Balansen 2 2 5" xfId="46992" xr:uid="{7A1DA0D9-5E3F-4924-98F8-B6F704C79EDD}"/>
    <cellStyle name="_Balansen 2 3" xfId="46993" xr:uid="{91D4765A-19DA-4B17-ACBA-7B2553A12545}"/>
    <cellStyle name="_Balansen 2 3 2" xfId="46994" xr:uid="{4E78F138-CE3A-4668-970E-E3A5A8366991}"/>
    <cellStyle name="_Balansen 2 3 2 2" xfId="46995" xr:uid="{0B9C8E04-BD2F-41E0-AE99-22A06CF89D29}"/>
    <cellStyle name="_Balansen 2 3 2 2 2" xfId="46996" xr:uid="{24484E25-F3AD-438B-9922-7A4F0CE41D40}"/>
    <cellStyle name="_Balansen 2 3 2 3" xfId="46997" xr:uid="{07E21EBD-ACFB-4835-9A00-D989BE514712}"/>
    <cellStyle name="_Balansen 2 3 3" xfId="46998" xr:uid="{331E6BA8-3384-4942-83DB-3937E711B5D7}"/>
    <cellStyle name="_Balansen 2 3 3 2" xfId="46999" xr:uid="{DA56AD46-CE33-497D-95F5-1FD443B6FD7D}"/>
    <cellStyle name="_Balansen 2 3 4" xfId="47000" xr:uid="{F4492FEF-FFD5-4D3B-A028-2324012B17D5}"/>
    <cellStyle name="_Balansen 2 4" xfId="47001" xr:uid="{4F430D0F-139B-4D46-A496-620F75B36224}"/>
    <cellStyle name="_Balansen 2 4 2" xfId="47002" xr:uid="{A4129A72-A559-4D7E-B4C6-37A1ACEC3D18}"/>
    <cellStyle name="_Balansen 2 4 2 2" xfId="47003" xr:uid="{0952041E-73BF-44A0-9EE3-C7F60EACF229}"/>
    <cellStyle name="_Balansen 2 4 3" xfId="47004" xr:uid="{0816F826-1E80-44F4-A140-C3C5A661F2FB}"/>
    <cellStyle name="_Balansen 2 4 3 2" xfId="47005" xr:uid="{8E818AD6-3507-43AF-8BC4-FD0419E9D928}"/>
    <cellStyle name="_Balansen 2 4 4" xfId="47006" xr:uid="{F1C33E04-4A2D-4E84-93F3-225D90805AE7}"/>
    <cellStyle name="_Balansen 2 5" xfId="47007" xr:uid="{8D337924-4CA5-4330-BFB5-DB280BABD55C}"/>
    <cellStyle name="_Balansen 2 5 2" xfId="47008" xr:uid="{157F633F-8CC2-4C2B-950F-3F5D7E5C438C}"/>
    <cellStyle name="_Balansen 2 6" xfId="47009" xr:uid="{65BF081E-1B1E-41D5-BFC8-8D36A3655C6D}"/>
    <cellStyle name="_Balansen 2 6 2" xfId="47010" xr:uid="{DD9DC700-50A9-45CF-ABC7-869002B6EE33}"/>
    <cellStyle name="_Balansen 2 7" xfId="47011" xr:uid="{40410ADB-2346-412A-A78D-F0B8D98D39AA}"/>
    <cellStyle name="_Balansen 3" xfId="46302" xr:uid="{20A20A68-C4B9-4A6D-8B94-D9F4B0B5E69A}"/>
    <cellStyle name="_Balansen 3 2" xfId="47012" xr:uid="{459BE609-4F71-4D93-9544-82646A227E56}"/>
    <cellStyle name="_Balansen 3 2 2" xfId="47013" xr:uid="{7A441B77-B54F-42CA-9827-4E70B3C8F5DC}"/>
    <cellStyle name="_Balansen 3 2 2 2" xfId="47014" xr:uid="{8F7CF0B1-92B0-4295-A68E-68C3A1843105}"/>
    <cellStyle name="_Balansen 3 2 2 2 2" xfId="47015" xr:uid="{F7E6E35F-02B2-4240-AE00-ABDE6A073985}"/>
    <cellStyle name="_Balansen 3 2 2 3" xfId="47016" xr:uid="{DC8A3688-9BAE-46F1-8C07-0C7723B985CF}"/>
    <cellStyle name="_Balansen 3 2 3" xfId="47017" xr:uid="{FE6AE0BB-2168-4087-96E4-B88A7CD4B38A}"/>
    <cellStyle name="_Balansen 3 2 3 2" xfId="47018" xr:uid="{025E7521-D7A8-432F-9F36-A672BF224D9B}"/>
    <cellStyle name="_Balansen 3 2 4" xfId="47019" xr:uid="{EE1A1EE9-89BD-4045-809C-AF4951C03B28}"/>
    <cellStyle name="_Balansen 3 3" xfId="47020" xr:uid="{11F47889-0BC4-4E8F-B62E-B7A30BA1138E}"/>
    <cellStyle name="_Balansen 3 3 2" xfId="47021" xr:uid="{31CE3C58-D349-4879-A073-0E4AC8933E05}"/>
    <cellStyle name="_Balansen 3 3 2 2" xfId="47022" xr:uid="{70C09069-691A-4734-9774-BAB7DF43FF9A}"/>
    <cellStyle name="_Balansen 3 3 3" xfId="47023" xr:uid="{75E1C6AA-F769-45CC-9C5B-4EF80B59E612}"/>
    <cellStyle name="_Balansen 3 4" xfId="47024" xr:uid="{82E04AE2-D954-4220-ABB7-6440D3FC2AF1}"/>
    <cellStyle name="_Balansen 3 4 2" xfId="47025" xr:uid="{8E9B093A-79C5-4E77-902A-E444E07C70D4}"/>
    <cellStyle name="_Balansen 3 5" xfId="47026" xr:uid="{D3581853-E4DB-4248-8671-838120D00EE6}"/>
    <cellStyle name="_Balansen 4" xfId="47027" xr:uid="{A8D326FA-986A-40AF-840F-D2138BB7F2D4}"/>
    <cellStyle name="_Balansen 4 2" xfId="47028" xr:uid="{F427F3D3-AFCC-4AD0-A0E5-7A60DD407FEA}"/>
    <cellStyle name="_Balansen 4 2 2" xfId="47029" xr:uid="{855927A0-71CF-4AC0-8532-B252502B36B2}"/>
    <cellStyle name="_Balansen 4 2 2 2" xfId="47030" xr:uid="{90C89F26-6FE7-4594-ABD6-DD3409CEC3DC}"/>
    <cellStyle name="_Balansen 4 2 2 2 2" xfId="47031" xr:uid="{556D6805-4DD3-4B31-BBDF-404C60434EE8}"/>
    <cellStyle name="_Balansen 4 2 2 2 2 2" xfId="47032" xr:uid="{C3A4BB63-6FA9-44BC-B385-EEB01B5C730C}"/>
    <cellStyle name="_Balansen 4 2 2 2 3" xfId="47033" xr:uid="{3CFB95E2-33C9-4F55-885F-7C7D0E0991F9}"/>
    <cellStyle name="_Balansen 4 2 2 3" xfId="47034" xr:uid="{2BDFC5CB-69C4-465B-A9E0-32C10993AEFB}"/>
    <cellStyle name="_Balansen 4 2 2 3 2" xfId="47035" xr:uid="{37A6F313-7890-4CAD-B7D7-6752C39F7FA3}"/>
    <cellStyle name="_Balansen 4 2 2 4" xfId="47036" xr:uid="{701264BF-36BD-4D39-A317-3244EF6D5857}"/>
    <cellStyle name="_Balansen 4 2 3" xfId="47037" xr:uid="{ACA06F18-C32E-4AB1-AB34-8AFCF79AA77F}"/>
    <cellStyle name="_Balansen 4 2 3 2" xfId="47038" xr:uid="{E3AE03E5-4CAD-46B4-86BE-9940C5DC726F}"/>
    <cellStyle name="_Balansen 4 2 3 2 2" xfId="47039" xr:uid="{CC005CDD-4DD1-4FFC-B215-6A07DDB05877}"/>
    <cellStyle name="_Balansen 4 2 3 3" xfId="47040" xr:uid="{E111399B-F8C0-4809-A04B-03C475A9463D}"/>
    <cellStyle name="_Balansen 4 2 4" xfId="47041" xr:uid="{B28AE4A1-8457-4069-A387-C4CAFD8E8CFA}"/>
    <cellStyle name="_Balansen 4 2 4 2" xfId="47042" xr:uid="{79327C02-549E-4E06-A01C-87AB0F7E1C10}"/>
    <cellStyle name="_Balansen 4 2 5" xfId="47043" xr:uid="{744C4F9C-5172-4216-A3D9-D0D44A2DA4A3}"/>
    <cellStyle name="_Balansen 4 3" xfId="47044" xr:uid="{D27CFD0B-A0D9-4FC7-89CF-94B9B20EE6BD}"/>
    <cellStyle name="_Balansen 4 3 2" xfId="47045" xr:uid="{020479D9-E72A-48B9-881D-FF26B5B7FB45}"/>
    <cellStyle name="_Balansen 4 3 2 2" xfId="47046" xr:uid="{B4D1BA4F-1762-4269-AB81-20E2AD0AC93F}"/>
    <cellStyle name="_Balansen 4 3 2 2 2" xfId="47047" xr:uid="{B4CDC0AF-309E-4C49-B160-7A8D83273ADB}"/>
    <cellStyle name="_Balansen 4 3 2 3" xfId="47048" xr:uid="{4546F4ED-9795-4286-B07F-E01440378E3A}"/>
    <cellStyle name="_Balansen 4 3 3" xfId="47049" xr:uid="{E830097E-3DB3-470F-8392-81D1A0E1BB75}"/>
    <cellStyle name="_Balansen 4 3 3 2" xfId="47050" xr:uid="{9185AFA4-B9EC-4EAF-8463-5D07A022A60B}"/>
    <cellStyle name="_Balansen 4 3 4" xfId="47051" xr:uid="{7DFC2A46-61B3-4FB5-92B8-CA4AB59214C7}"/>
    <cellStyle name="_Balansen 4 4" xfId="47052" xr:uid="{3276662F-962D-467C-AF1A-B59DB1D0953F}"/>
    <cellStyle name="_Balansen 4 4 2" xfId="47053" xr:uid="{68292D3F-DA0D-4EE6-AEA1-9ECC2E5C8265}"/>
    <cellStyle name="_Balansen 4 4 2 2" xfId="47054" xr:uid="{D9419B49-CB38-4B61-900D-F2374E07ED61}"/>
    <cellStyle name="_Balansen 4 4 3" xfId="47055" xr:uid="{B57B699A-32CB-40CD-A2CB-74F7B3FC7BB6}"/>
    <cellStyle name="_Balansen 4 5" xfId="47056" xr:uid="{9F45E62B-216F-44D6-A0F0-38CB742834CF}"/>
    <cellStyle name="_Balansen 4 5 2" xfId="47057" xr:uid="{4A5DEA12-292B-43C0-8D51-FB60E0C79B5F}"/>
    <cellStyle name="_Balansen 4 6" xfId="47058" xr:uid="{5530A861-F280-467C-8891-F9238DB8D213}"/>
    <cellStyle name="_Balansen 5" xfId="47059" xr:uid="{1A7B28C9-1778-4DDD-BE8F-59C5613A8DDC}"/>
    <cellStyle name="_Balansen 5 2" xfId="47060" xr:uid="{FF9E12CC-22E8-4209-9757-9472C4A5D599}"/>
    <cellStyle name="_Balansen 5 2 2" xfId="47061" xr:uid="{DBA660BE-929B-4ECC-B430-0D28CFEC6599}"/>
    <cellStyle name="_Balansen 5 2 2 2" xfId="47062" xr:uid="{C9D69B21-7E72-4BDC-8F07-C6E08FA8F1D1}"/>
    <cellStyle name="_Balansen 5 2 2 2 2" xfId="47063" xr:uid="{EF8D87FD-4D08-485A-BD1D-89D6ED8C625E}"/>
    <cellStyle name="_Balansen 5 2 2 2 2 2" xfId="47064" xr:uid="{1D4654AD-6C46-400F-A463-6FDB628A033D}"/>
    <cellStyle name="_Balansen 5 2 2 2 3" xfId="47065" xr:uid="{61CB05B8-503B-4E95-B50D-E9EBF910D017}"/>
    <cellStyle name="_Balansen 5 2 2 3" xfId="47066" xr:uid="{BBE7A4B7-31E4-4ADC-A12A-A3852CF7E679}"/>
    <cellStyle name="_Balansen 5 2 2 3 2" xfId="47067" xr:uid="{81869582-67FB-4296-A9A7-98BFDBDE4F29}"/>
    <cellStyle name="_Balansen 5 2 2 4" xfId="47068" xr:uid="{E90D937E-527F-4B9C-A954-D70D2047EBBC}"/>
    <cellStyle name="_Balansen 5 2 3" xfId="47069" xr:uid="{3551D06E-7D0C-43ED-892D-B95CFF2A5673}"/>
    <cellStyle name="_Balansen 5 2 3 2" xfId="47070" xr:uid="{A1008D0E-322D-4E8A-94EF-AC751F73010D}"/>
    <cellStyle name="_Balansen 5 2 3 2 2" xfId="47071" xr:uid="{3A733C32-A1E1-47E0-9298-A4F76C25D40B}"/>
    <cellStyle name="_Balansen 5 2 3 3" xfId="47072" xr:uid="{19B7367A-7F9C-4CB5-A0DC-98C582F7E2D1}"/>
    <cellStyle name="_Balansen 5 2 4" xfId="47073" xr:uid="{2A4D0DBD-6491-4AEA-9B14-A925FEF13799}"/>
    <cellStyle name="_Balansen 5 2 4 2" xfId="47074" xr:uid="{F28D9893-9BEE-4BA9-9805-881B769B262E}"/>
    <cellStyle name="_Balansen 5 2 5" xfId="47075" xr:uid="{1A59AF35-0E82-4C7F-8DDA-E6CC1C161949}"/>
    <cellStyle name="_Balansen 5 3" xfId="47076" xr:uid="{A91C8A95-BA73-4325-A894-CCDBADABFEFA}"/>
    <cellStyle name="_Balansen 5 3 2" xfId="47077" xr:uid="{8431557E-35DE-43CC-94E3-9C4AC550D7F6}"/>
    <cellStyle name="_Balansen 5 3 2 2" xfId="47078" xr:uid="{D7141710-DCE9-4E36-9669-69F768901B9C}"/>
    <cellStyle name="_Balansen 5 3 2 2 2" xfId="47079" xr:uid="{D35EF9B3-8380-4966-87F9-36AB1FC1297B}"/>
    <cellStyle name="_Balansen 5 3 2 3" xfId="47080" xr:uid="{43075DCE-C4F3-45EF-BFBB-43F4471AA950}"/>
    <cellStyle name="_Balansen 5 3 3" xfId="47081" xr:uid="{BC60D5D0-49C6-4F26-B176-556D9E5EE6A9}"/>
    <cellStyle name="_Balansen 5 3 3 2" xfId="47082" xr:uid="{BED534E6-102D-4981-BBA9-ECE7929A9069}"/>
    <cellStyle name="_Balansen 5 3 4" xfId="47083" xr:uid="{7FD193AA-DFDC-4C20-86E5-CFECF74D93D5}"/>
    <cellStyle name="_Balansen 5 4" xfId="47084" xr:uid="{F81BA53D-F7FF-45C7-BF31-2BF6C226593E}"/>
    <cellStyle name="_Balansen 5 4 2" xfId="47085" xr:uid="{B4F4F23F-FD1A-45E0-909D-BE12CB638799}"/>
    <cellStyle name="_Balansen 5 4 2 2" xfId="47086" xr:uid="{9A383D9C-E37B-4287-8932-308690A20206}"/>
    <cellStyle name="_Balansen 5 4 3" xfId="47087" xr:uid="{F2E20E2F-0403-4A8A-8BA1-5D0C2EDCBF94}"/>
    <cellStyle name="_Balansen 5 5" xfId="47088" xr:uid="{D0EF892D-D02D-43C2-A84B-418FFA8FF7F2}"/>
    <cellStyle name="_Balansen 5 5 2" xfId="47089" xr:uid="{B744FDDB-33D5-48DC-A8D8-69A186360D57}"/>
    <cellStyle name="_Balansen 5 6" xfId="47090" xr:uid="{09760F13-796B-4D78-B528-26294E9323C4}"/>
    <cellStyle name="_Balansen 6" xfId="47091" xr:uid="{37ADBF19-54FB-41E5-A6F7-C6FBB34CF8BB}"/>
    <cellStyle name="_Balansen 6 2" xfId="47092" xr:uid="{4409AC89-93B7-4854-8217-8EA83681D416}"/>
    <cellStyle name="_Balansen 6 2 2" xfId="47093" xr:uid="{487FF9A4-6448-43B0-A5AA-9ABF60A3D1B1}"/>
    <cellStyle name="_Balansen 6 2 2 2" xfId="47094" xr:uid="{CE8113C9-D4B1-4667-95F3-212DB555BC7A}"/>
    <cellStyle name="_Balansen 6 2 2 2 2" xfId="47095" xr:uid="{472C0E27-B111-495E-ADBB-810124BF0E8D}"/>
    <cellStyle name="_Balansen 6 2 2 2 2 2" xfId="47096" xr:uid="{23FBDC12-8648-48A5-89F1-B7FA4126E804}"/>
    <cellStyle name="_Balansen 6 2 2 2 3" xfId="47097" xr:uid="{21616533-8701-4A26-916C-95907C1A2CC1}"/>
    <cellStyle name="_Balansen 6 2 2 3" xfId="47098" xr:uid="{734B1039-20D2-4CD5-A131-5EA7F790075A}"/>
    <cellStyle name="_Balansen 6 2 2 3 2" xfId="47099" xr:uid="{969135C5-F091-4F6A-A96F-0CF6D7A0DB22}"/>
    <cellStyle name="_Balansen 6 2 2 4" xfId="47100" xr:uid="{8C8DF49B-363B-4EA4-8ABE-C9DCF115F920}"/>
    <cellStyle name="_Balansen 6 2 3" xfId="47101" xr:uid="{D49CE7BE-C527-463C-8265-8777087EEAF1}"/>
    <cellStyle name="_Balansen 6 2 3 2" xfId="47102" xr:uid="{3552C41E-F6CA-466E-8482-681B9D186F0D}"/>
    <cellStyle name="_Balansen 6 2 3 2 2" xfId="47103" xr:uid="{098EEB7C-7C11-44AC-9024-E8CF45046CC2}"/>
    <cellStyle name="_Balansen 6 2 3 3" xfId="47104" xr:uid="{976FE2DC-81FD-43ED-BB3A-A3CF309DDF6C}"/>
    <cellStyle name="_Balansen 6 2 4" xfId="47105" xr:uid="{615B30ED-3B1E-4BE7-A9D6-46D3C94EA58A}"/>
    <cellStyle name="_Balansen 6 2 4 2" xfId="47106" xr:uid="{760CC03E-FDEB-4567-AE27-2386DE64EC3E}"/>
    <cellStyle name="_Balansen 6 2 5" xfId="47107" xr:uid="{0A27BCB9-EFF8-4EBC-A7F0-D0DEEB04D7EB}"/>
    <cellStyle name="_Balansen 6 3" xfId="47108" xr:uid="{C4077EED-CBAC-46E8-A5EA-B4ADB83A2FF4}"/>
    <cellStyle name="_Balansen 6 3 2" xfId="47109" xr:uid="{BC79D7D3-EA17-4B2E-A133-2244F9AC6609}"/>
    <cellStyle name="_Balansen 6 3 2 2" xfId="47110" xr:uid="{78DFA780-48AD-49AE-8620-3C527E05A59E}"/>
    <cellStyle name="_Balansen 6 3 2 2 2" xfId="47111" xr:uid="{191AD41B-BBEB-40A9-ACE6-266702894997}"/>
    <cellStyle name="_Balansen 6 3 2 3" xfId="47112" xr:uid="{5B010DF0-C0AB-4773-8CC3-0F2BA3F3F72C}"/>
    <cellStyle name="_Balansen 6 3 3" xfId="47113" xr:uid="{8B3A259F-4A43-4BE4-BDD4-505F06B8BAED}"/>
    <cellStyle name="_Balansen 6 3 3 2" xfId="47114" xr:uid="{827049FE-D6DA-4139-A0E3-E2DDB28B5250}"/>
    <cellStyle name="_Balansen 6 3 4" xfId="47115" xr:uid="{0A83137B-A491-4F68-8ED1-07262F11FE28}"/>
    <cellStyle name="_Balansen 6 4" xfId="47116" xr:uid="{7B76EC9A-5E07-4C14-8FAC-C6C01D75F294}"/>
    <cellStyle name="_Balansen 6 4 2" xfId="47117" xr:uid="{A0BF5B43-4800-4E68-8229-5B7AB9E6EC12}"/>
    <cellStyle name="_Balansen 6 4 2 2" xfId="47118" xr:uid="{446E4668-A83B-4FC7-9B53-19AEA8D376D3}"/>
    <cellStyle name="_Balansen 6 4 3" xfId="47119" xr:uid="{D059A896-9F7E-44CD-9C16-4AE61EE2DA6D}"/>
    <cellStyle name="_Balansen 6 5" xfId="47120" xr:uid="{49D0219E-E9D7-4B43-8F4C-F1DD8904C7FA}"/>
    <cellStyle name="_Balansen 6 5 2" xfId="47121" xr:uid="{A607B9D9-2546-4C5E-90C8-D656D79EAA85}"/>
    <cellStyle name="_Balansen 6 6" xfId="47122" xr:uid="{CD4C9BAF-3F8C-454E-ACA9-A82C7075FEE2}"/>
    <cellStyle name="_Balansen 7" xfId="47123" xr:uid="{A5010F98-7D65-4EFC-B5A4-9227A31DF3F6}"/>
    <cellStyle name="_Balansen 7 2" xfId="47124" xr:uid="{4D9A110D-1968-48B2-B7CD-C0557B286679}"/>
    <cellStyle name="_Balansen 7 2 2" xfId="47125" xr:uid="{12555D49-D8CA-46E0-955E-AD8233861758}"/>
    <cellStyle name="_Balansen 7 2 2 2" xfId="47126" xr:uid="{CFA9CDE4-053D-470D-B968-0B706C46E97A}"/>
    <cellStyle name="_Balansen 7 2 2 2 2" xfId="47127" xr:uid="{D10DB0BB-652E-4000-BA52-FBB1706AAC53}"/>
    <cellStyle name="_Balansen 7 2 2 3" xfId="47128" xr:uid="{453B6D96-ACA1-427E-88F5-501AAA95DC86}"/>
    <cellStyle name="_Balansen 7 2 3" xfId="47129" xr:uid="{92F2A661-A4F1-4039-88AA-E09C881A5AC3}"/>
    <cellStyle name="_Balansen 7 2 3 2" xfId="47130" xr:uid="{97CBC740-9062-40E3-90A9-4DB563BD1FEC}"/>
    <cellStyle name="_Balansen 7 2 4" xfId="47131" xr:uid="{1252F6C8-0B7D-4B92-B066-D3576062C9D6}"/>
    <cellStyle name="_Balansen 7 3" xfId="47132" xr:uid="{79CE22C6-8251-4D73-9A7E-9277B6DA764D}"/>
    <cellStyle name="_Balansen 7 3 2" xfId="47133" xr:uid="{0631BC3E-7D74-4601-B390-301C941A1F20}"/>
    <cellStyle name="_Balansen 7 3 2 2" xfId="47134" xr:uid="{09A87E49-2B60-47AF-801F-1B39A44F67CA}"/>
    <cellStyle name="_Balansen 7 3 2 2 2" xfId="47135" xr:uid="{325C38F0-99CB-460D-9EEE-10ABBC128F07}"/>
    <cellStyle name="_Balansen 7 3 2 3" xfId="47136" xr:uid="{2EC8F553-E10B-463E-B07A-49673CA7EEF1}"/>
    <cellStyle name="_Balansen 7 3 3" xfId="47137" xr:uid="{57EFF56C-628A-4556-ACA1-B9887EE14015}"/>
    <cellStyle name="_Balansen 7 3 3 2" xfId="47138" xr:uid="{4543DADD-21A6-4A0A-9CDE-DAECACED65E2}"/>
    <cellStyle name="_Balansen 7 3 4" xfId="47139" xr:uid="{D22C2C92-35D1-465C-A427-5E90D840A207}"/>
    <cellStyle name="_Balansen 7 4" xfId="47140" xr:uid="{EA393612-30AD-4A63-9B9B-6BE131475A91}"/>
    <cellStyle name="_Balansen 7 4 2" xfId="47141" xr:uid="{D22FCB34-4087-4E83-961B-580590385CEB}"/>
    <cellStyle name="_Balansen 7 4 2 2" xfId="47142" xr:uid="{29DE0663-1FB7-4BE7-8E1B-788E1AB4BE9C}"/>
    <cellStyle name="_Balansen 7 4 3" xfId="47143" xr:uid="{D086043E-CE2B-41FD-97AD-338009530B7B}"/>
    <cellStyle name="_Balansen 7 5" xfId="47144" xr:uid="{86392B4E-386B-4893-A83D-ABA92D406289}"/>
    <cellStyle name="_Balansen 7 5 2" xfId="47145" xr:uid="{4960DA0E-5D69-460B-8428-E4A3306EB658}"/>
    <cellStyle name="_Balansen 7 6" xfId="47146" xr:uid="{291A7EB5-CF2F-4DAC-A745-4EDEC5EAC268}"/>
    <cellStyle name="_Balansen 8" xfId="47147" xr:uid="{4CE21EA7-F702-46A0-A83B-0FE6832FCE64}"/>
    <cellStyle name="_Balansen 8 2" xfId="47148" xr:uid="{A9AA0B8F-5CFA-4C3C-A13C-2923FCC57213}"/>
    <cellStyle name="_Balansen 8 2 2" xfId="47149" xr:uid="{B38C7234-A0F8-47B1-824B-BE06720FDEB0}"/>
    <cellStyle name="_Balansen 8 3" xfId="47150" xr:uid="{5A5A8E94-04FD-47AD-83FD-A17A8117F66C}"/>
    <cellStyle name="_Balansen 8 3 2" xfId="47151" xr:uid="{9C4DAF90-3DF9-4196-9F9E-18D3ED5E26AD}"/>
    <cellStyle name="_Balansen 8 4" xfId="47152" xr:uid="{3184E8DC-DCD9-4B45-9123-E3D2C993FE68}"/>
    <cellStyle name="_Balansen 9" xfId="47153" xr:uid="{C1409C9D-06AD-4A09-8640-502CE99E70CB}"/>
    <cellStyle name="_Balansen 9 2" xfId="47154" xr:uid="{7E74C6BD-1CF1-4A30-B389-501FD3A8CFFD}"/>
    <cellStyle name="_Basisswapper 2010" xfId="47155" xr:uid="{C859047A-0CF7-4600-99B3-86C6CE59EBFC}"/>
    <cellStyle name="_Bok3" xfId="44685" xr:uid="{1B7D69DA-A01F-4E2F-B150-532B0C057027}"/>
    <cellStyle name="_Bok3 2" xfId="44880" xr:uid="{448BD859-C00A-421E-98B8-0C113DAB1B97}"/>
    <cellStyle name="_Bok3 3" xfId="45910" xr:uid="{425D5D35-F043-45E7-8796-2876117E71E7}"/>
    <cellStyle name="_Bok3_Ö - Nytt dia och korr - 2008-11-11" xfId="44686" xr:uid="{D3C78B4C-D63F-40BF-A1D1-17F0E051E042}"/>
    <cellStyle name="_Bok3_Ö - Nytt dia och korr - 2008-11-11 2" xfId="44881" xr:uid="{D2D0DF59-2F71-4A78-9C72-058F5DED5751}"/>
    <cellStyle name="_Bok3_Ö - Nytt dia och korr - 2008-11-11 2 2" xfId="59537" xr:uid="{1881EED4-FD6E-46ED-902A-BA0CF7281C20}"/>
    <cellStyle name="_Bok3_Ö - Nytt dia och korr - 2008-11-11 3" xfId="59536" xr:uid="{1B52B52C-00EE-4FA7-BF16-B910B582A95E}"/>
    <cellStyle name="_Boligkreditt_R21_1231" xfId="46035" xr:uid="{0596AF30-4496-4575-BDF3-2049F6CE171A}"/>
    <cellStyle name="_Boligkreditt_R21_1231 2" xfId="54883" xr:uid="{C8E3ABF2-5052-4F01-B469-939C6A816685}"/>
    <cellStyle name="_Boligkreditt_R21_1231 3" xfId="54884" xr:uid="{9D26252F-D918-4AA6-AD9C-E6C4014B587F}"/>
    <cellStyle name="_Book3" xfId="45010" xr:uid="{2D950FF3-0500-4045-8C67-8339E416BC76}"/>
    <cellStyle name="_Book3 10" xfId="47157" xr:uid="{7F424399-18C1-4473-9819-3E1D9DA5542A}"/>
    <cellStyle name="_Book3 10 2" xfId="47158" xr:uid="{2EF03009-2B2C-4CA6-BDA3-76105CC1DF4D}"/>
    <cellStyle name="_Book3 11" xfId="47159" xr:uid="{2F1B17A4-4DE0-4801-A694-51EAFFCD696C}"/>
    <cellStyle name="_Book3 2" xfId="45613" xr:uid="{B1A9CA7B-D94D-4AD1-AB1C-CD80693D5F6A}"/>
    <cellStyle name="_Book3 2 2" xfId="47160" xr:uid="{7CB12D99-C00B-4056-A89E-F2C6FCB8B690}"/>
    <cellStyle name="_Book3 2 2 2" xfId="47161" xr:uid="{E2D921A0-4443-4362-B71A-F457B373D8BC}"/>
    <cellStyle name="_Book3 2 2 2 2" xfId="47162" xr:uid="{A5260365-F972-47DD-9839-CA93EB275B84}"/>
    <cellStyle name="_Book3 2 2 2 2 2" xfId="47163" xr:uid="{6CDBEEA5-F14B-4B0F-9DC6-2446D52FFEC5}"/>
    <cellStyle name="_Book3 2 2 2 2 2 2" xfId="47164" xr:uid="{3083D9F2-B4B5-4B6A-875B-D4D81144CE53}"/>
    <cellStyle name="_Book3 2 2 2 2 3" xfId="47165" xr:uid="{04E7011F-7A28-4339-BAA4-F5F6F8E389DE}"/>
    <cellStyle name="_Book3 2 2 2 3" xfId="47166" xr:uid="{49793639-491A-4713-9ECA-40CB38B8DCFD}"/>
    <cellStyle name="_Book3 2 2 2 3 2" xfId="47167" xr:uid="{95AEB255-0A69-4334-AAFC-A6456F19C8B3}"/>
    <cellStyle name="_Book3 2 2 2 4" xfId="47168" xr:uid="{AD307192-CD38-4861-BA69-F654D16C53B8}"/>
    <cellStyle name="_Book3 2 2 3" xfId="47169" xr:uid="{6FB38B0C-AD5A-4F9A-89B5-45D36AEBC844}"/>
    <cellStyle name="_Book3 2 2 3 2" xfId="47170" xr:uid="{CDF3C0E1-27A1-42A5-9B26-5FE9C3EE92C8}"/>
    <cellStyle name="_Book3 2 2 3 2 2" xfId="47171" xr:uid="{6E9C3C94-6543-4EE5-BE9D-19E4B0BF7E1F}"/>
    <cellStyle name="_Book3 2 2 3 3" xfId="47172" xr:uid="{F5555163-1FB9-4B67-8724-D7E4CEBA08FA}"/>
    <cellStyle name="_Book3 2 2 4" xfId="47173" xr:uid="{717158BE-299C-4912-AA15-BB2B7261D051}"/>
    <cellStyle name="_Book3 2 2 4 2" xfId="47174" xr:uid="{04B5DCB3-6BE8-4BB6-87F6-2C74CA370B5F}"/>
    <cellStyle name="_Book3 2 2 5" xfId="47175" xr:uid="{6DE0F7A0-35C3-4024-96C1-120B33ADE707}"/>
    <cellStyle name="_Book3 2 3" xfId="47176" xr:uid="{DF7639DB-3E4C-4162-8C5E-8BAD905261B5}"/>
    <cellStyle name="_Book3 2 3 2" xfId="47177" xr:uid="{4F088857-5E0C-473F-9FA2-B967AAF524C1}"/>
    <cellStyle name="_Book3 2 3 2 2" xfId="47178" xr:uid="{1E2D5D6F-8EED-4106-99CF-97C4447A9CF1}"/>
    <cellStyle name="_Book3 2 3 2 2 2" xfId="47179" xr:uid="{A0562DEE-0F1C-4AB7-ADBA-420746FDCA17}"/>
    <cellStyle name="_Book3 2 3 2 3" xfId="47180" xr:uid="{536B5D12-80F0-48A0-813F-EEB687CC6688}"/>
    <cellStyle name="_Book3 2 3 3" xfId="47181" xr:uid="{A1AC1284-3DF8-4ED4-88CD-21B20D62AD63}"/>
    <cellStyle name="_Book3 2 3 3 2" xfId="47182" xr:uid="{2941650F-C656-4C5D-9825-FDBEF42B3E6F}"/>
    <cellStyle name="_Book3 2 3 4" xfId="47183" xr:uid="{95A1F933-2F77-4C52-BF8A-72A1E0757ADD}"/>
    <cellStyle name="_Book3 2 4" xfId="47184" xr:uid="{C452780B-63A6-4814-AC1D-3C5F2E35A510}"/>
    <cellStyle name="_Book3 2 4 2" xfId="47185" xr:uid="{8FBFB2ED-17A1-40AF-9DA6-3F9E325E076C}"/>
    <cellStyle name="_Book3 2 4 2 2" xfId="47186" xr:uid="{5C720E98-1288-48C6-A212-9074C1839D42}"/>
    <cellStyle name="_Book3 2 4 3" xfId="47187" xr:uid="{9E5E37A2-450E-4F73-A90F-927DDC10537E}"/>
    <cellStyle name="_Book3 2 4 3 2" xfId="47188" xr:uid="{2801C800-FB51-4694-8256-9C7B0A0C2E90}"/>
    <cellStyle name="_Book3 2 4 4" xfId="47189" xr:uid="{CFC46D6E-9CDB-46ED-AC2D-D3D2FF8900D1}"/>
    <cellStyle name="_Book3 2 5" xfId="47190" xr:uid="{7820BA49-8439-4622-9F08-5B5A770C4036}"/>
    <cellStyle name="_Book3 2 5 2" xfId="47191" xr:uid="{441B3261-1A16-454A-8CEA-96C6C472E838}"/>
    <cellStyle name="_Book3 2 6" xfId="47192" xr:uid="{90F46CB6-6044-4A13-B8A9-7BD4A5DD2942}"/>
    <cellStyle name="_Book3 2 6 2" xfId="47193" xr:uid="{A984AB22-206B-4125-9790-C2872E5FE341}"/>
    <cellStyle name="_Book3 2 7" xfId="47194" xr:uid="{8C200E68-3E53-4978-8474-20E0F151DA0D}"/>
    <cellStyle name="_Book3 2_Prognose eksponering " xfId="47195" xr:uid="{9BC57F82-1F1B-468C-BBC7-BD6C959E0496}"/>
    <cellStyle name="_Book3 2_Prognose eksponering  2" xfId="47196" xr:uid="{83650BB2-FB7C-481F-B489-47BA6EB0E6B8}"/>
    <cellStyle name="_Book3 2_Prognose eksponering  2 2" xfId="47197" xr:uid="{1D2BBC85-1971-4522-B480-0A752A7186CE}"/>
    <cellStyle name="_Book3 2_Prognose eksponering  2 2 2" xfId="47198" xr:uid="{732C878C-1375-417D-B9F3-9A54544D1712}"/>
    <cellStyle name="_Book3 2_Prognose eksponering  2 3" xfId="47199" xr:uid="{210BEA33-478C-40E0-B31A-AF17F9B492C6}"/>
    <cellStyle name="_Book3 2_Prognose eksponering  3" xfId="47200" xr:uid="{B12FEFFF-7162-4D13-AFEA-C61B0A0F753F}"/>
    <cellStyle name="_Book3 2_Prognose eksponering  3 2" xfId="47201" xr:uid="{A245CE15-807F-4D7D-B803-B013F51A4370}"/>
    <cellStyle name="_Book3 2_Prognose eksponering  4" xfId="47202" xr:uid="{B0009DF0-9473-4BB9-8605-6E26420EC294}"/>
    <cellStyle name="_Book3 2_Vedlegg" xfId="47203" xr:uid="{EB044FA6-6F68-44D4-9976-8D0AD7174CFC}"/>
    <cellStyle name="_Book3 2_Vedlegg 2" xfId="47204" xr:uid="{FC2982A1-6BC1-458D-88DF-808D0E11865F}"/>
    <cellStyle name="_Book3 2_Vedlegg 2 2" xfId="47205" xr:uid="{573F0775-766E-4DAF-A0BF-3C26368C2F42}"/>
    <cellStyle name="_Book3 2_Vedlegg 2 2 2" xfId="47206" xr:uid="{C282446F-31B2-4F8F-8BDF-8CDD70DCDF00}"/>
    <cellStyle name="_Book3 2_Vedlegg 2 3" xfId="47207" xr:uid="{BA2EF052-2992-49CB-9B9D-EFC0925F0DA7}"/>
    <cellStyle name="_Book3 2_Vedlegg 3" xfId="47208" xr:uid="{12AF9451-00EE-44EA-BF3E-34D33853B20F}"/>
    <cellStyle name="_Book3 2_Vedlegg 3 2" xfId="47209" xr:uid="{5E432DED-BD3F-4980-B045-74303BE3B70A}"/>
    <cellStyle name="_Book3 2_Vedlegg 4" xfId="47210" xr:uid="{C14613AA-A990-427D-9D20-B71E799F3BFB}"/>
    <cellStyle name="_Book3 3" xfId="46303" xr:uid="{BF570E09-E0A0-4CE8-8275-8189DF25BE36}"/>
    <cellStyle name="_Book3 3 2" xfId="47211" xr:uid="{3F52A597-A1EF-4CD4-A8F1-CF521DDEE137}"/>
    <cellStyle name="_Book3 3 2 2" xfId="47212" xr:uid="{BB70FF88-B00B-48CA-ABA6-613E538F3F42}"/>
    <cellStyle name="_Book3 3 2 2 2" xfId="47213" xr:uid="{91E3E278-475B-419A-9238-9A41D0596CFD}"/>
    <cellStyle name="_Book3 3 2 2 2 2" xfId="47214" xr:uid="{2C320254-1DC9-4CCC-BA24-22868F3A9F8D}"/>
    <cellStyle name="_Book3 3 2 2 3" xfId="47215" xr:uid="{ED08EADA-3664-4A71-9E30-B1DED5B41E26}"/>
    <cellStyle name="_Book3 3 2 3" xfId="47216" xr:uid="{51111D09-DEA2-40D0-AF98-9F5443F7B08B}"/>
    <cellStyle name="_Book3 3 2 3 2" xfId="47217" xr:uid="{B81CC7B7-B3CD-4842-B9D0-C80326C6F171}"/>
    <cellStyle name="_Book3 3 2 4" xfId="47218" xr:uid="{CA6FE290-8297-4ED8-B4BD-D9F4DC9B6766}"/>
    <cellStyle name="_Book3 3 3" xfId="47219" xr:uid="{6882972B-C8AF-4358-9F4B-9120B99FD42B}"/>
    <cellStyle name="_Book3 3 3 2" xfId="47220" xr:uid="{C19EEB10-AA54-4F07-A524-43D5099C50E3}"/>
    <cellStyle name="_Book3 3 3 2 2" xfId="47221" xr:uid="{7C5836B1-8BC9-4AEC-96FB-54E8456EC008}"/>
    <cellStyle name="_Book3 3 3 3" xfId="47222" xr:uid="{5DF25E2B-B217-4D6A-AD83-AF8E87DC8902}"/>
    <cellStyle name="_Book3 3 4" xfId="47223" xr:uid="{94A1F00E-DCC4-4139-9BA0-4809F72EDC12}"/>
    <cellStyle name="_Book3 3 4 2" xfId="47224" xr:uid="{54E78FB9-DA4F-4251-A66E-72DC05201A2B}"/>
    <cellStyle name="_Book3 3 5" xfId="47225" xr:uid="{D5EB6E02-BC19-492D-B990-57CB2B21EAE5}"/>
    <cellStyle name="_Book3 4" xfId="47226" xr:uid="{E83D10E0-08FE-4095-965F-703816FCBB7E}"/>
    <cellStyle name="_Book3 4 2" xfId="47227" xr:uid="{7DC97E40-A4B2-47B3-8803-4ADBF4ECD44E}"/>
    <cellStyle name="_Book3 4 2 2" xfId="47228" xr:uid="{4C524058-315A-4FFA-9336-BDEC6626B47C}"/>
    <cellStyle name="_Book3 4 2 2 2" xfId="47229" xr:uid="{C0717AC7-D070-4B8D-BD8A-7A04D94B6F76}"/>
    <cellStyle name="_Book3 4 2 2 2 2" xfId="47230" xr:uid="{FF6EEB3D-DFA2-437F-BB81-B22D3412B293}"/>
    <cellStyle name="_Book3 4 2 2 2 2 2" xfId="47231" xr:uid="{2AD06550-374B-433F-99AA-262F851369F7}"/>
    <cellStyle name="_Book3 4 2 2 2 3" xfId="47232" xr:uid="{935916EF-CC4F-401A-A164-DF90B7C9BFA5}"/>
    <cellStyle name="_Book3 4 2 2 3" xfId="47233" xr:uid="{F9D1455A-196A-41FF-BB3F-899145F22313}"/>
    <cellStyle name="_Book3 4 2 2 3 2" xfId="47234" xr:uid="{97F50611-9A08-4B07-B8B4-000019D4777B}"/>
    <cellStyle name="_Book3 4 2 2 4" xfId="47235" xr:uid="{C30A0E3E-A938-45EE-A8F3-2243EA33D169}"/>
    <cellStyle name="_Book3 4 2 3" xfId="47236" xr:uid="{514AB888-3D81-485E-89CC-001F34F563AF}"/>
    <cellStyle name="_Book3 4 2 3 2" xfId="47237" xr:uid="{420199F3-AD06-43E9-9188-12C6D3478B67}"/>
    <cellStyle name="_Book3 4 2 3 2 2" xfId="47238" xr:uid="{F03BD322-CED6-40B4-81C8-68AAE38988CF}"/>
    <cellStyle name="_Book3 4 2 3 3" xfId="47239" xr:uid="{01C8B365-AFF8-4E5E-9C0C-061453ABD7D8}"/>
    <cellStyle name="_Book3 4 2 4" xfId="47240" xr:uid="{3BBC8CB0-90B2-4082-8AD6-98188995CBA2}"/>
    <cellStyle name="_Book3 4 2 4 2" xfId="47241" xr:uid="{D25FFE03-B8AC-425E-B825-0BDC02DCA00D}"/>
    <cellStyle name="_Book3 4 2 5" xfId="47242" xr:uid="{C7C0EA6E-AE32-4533-AE1E-AB3D8F11031B}"/>
    <cellStyle name="_Book3 4 3" xfId="47243" xr:uid="{425D666F-6844-42CE-BB4A-2713CA74FAC4}"/>
    <cellStyle name="_Book3 4 3 2" xfId="47244" xr:uid="{464ADDE0-5118-4B22-B7A0-ABFC3D7A71CC}"/>
    <cellStyle name="_Book3 4 3 2 2" xfId="47245" xr:uid="{4F61E14D-66ED-48F0-A10F-376A91456A75}"/>
    <cellStyle name="_Book3 4 3 2 2 2" xfId="47246" xr:uid="{D4CD7860-A33B-456B-B8B6-BCFB9DEDD251}"/>
    <cellStyle name="_Book3 4 3 2 3" xfId="47247" xr:uid="{2F9070D1-964E-41A6-9A43-4A9C5A22F0FD}"/>
    <cellStyle name="_Book3 4 3 3" xfId="47248" xr:uid="{5B26C538-A338-45C1-97F5-9FCEC29F5C24}"/>
    <cellStyle name="_Book3 4 3 3 2" xfId="47249" xr:uid="{4A826AF3-212B-4CD9-8B63-94F645B0D6F9}"/>
    <cellStyle name="_Book3 4 3 4" xfId="47250" xr:uid="{B5DDA258-AD78-4883-9031-CD58D727DA71}"/>
    <cellStyle name="_Book3 4 4" xfId="47251" xr:uid="{B9FAF826-F668-4226-9C9E-7FEC2179D753}"/>
    <cellStyle name="_Book3 4 4 2" xfId="47252" xr:uid="{DF8B29CB-8543-4C6A-AD07-DF675AA7A1A2}"/>
    <cellStyle name="_Book3 4 4 2 2" xfId="47253" xr:uid="{729145E5-7EB6-4170-ADE2-A1D47668FC3D}"/>
    <cellStyle name="_Book3 4 4 3" xfId="47254" xr:uid="{60CD1550-A402-46BC-8AF7-2A6C3FC9AEEC}"/>
    <cellStyle name="_Book3 4 5" xfId="47255" xr:uid="{4164568D-3D3C-4222-8CC8-4D8B9B6EDA8A}"/>
    <cellStyle name="_Book3 4 5 2" xfId="47256" xr:uid="{82AECC8B-2966-4327-BF9F-20D8CA4667FE}"/>
    <cellStyle name="_Book3 4 6" xfId="47257" xr:uid="{3515C7DD-F922-4C93-A1B5-855C5D591771}"/>
    <cellStyle name="_Book3 5" xfId="47258" xr:uid="{BCEC14F8-BE74-428B-8D67-F0CFDE18212D}"/>
    <cellStyle name="_Book3 5 2" xfId="47259" xr:uid="{441810BA-1FE8-4F87-873F-FD832983740A}"/>
    <cellStyle name="_Book3 5 2 2" xfId="47260" xr:uid="{4238BB71-2A75-44A0-A7BA-6ACB683E48CF}"/>
    <cellStyle name="_Book3 5 2 2 2" xfId="47261" xr:uid="{9E2A2B2A-F888-49D8-8BA4-596C57BA39C9}"/>
    <cellStyle name="_Book3 5 2 2 2 2" xfId="47262" xr:uid="{CC977B2A-6D0C-4C53-A2CA-E846C50DAF7D}"/>
    <cellStyle name="_Book3 5 2 2 2 2 2" xfId="47263" xr:uid="{00A0CD81-8A00-4D45-96CC-642AD3F92C7C}"/>
    <cellStyle name="_Book3 5 2 2 2 3" xfId="47264" xr:uid="{F3F4A3B8-A014-41A5-AB91-8823A50BA3A2}"/>
    <cellStyle name="_Book3 5 2 2 3" xfId="47265" xr:uid="{93BD34B2-0DDB-421F-8D06-640F35CA8053}"/>
    <cellStyle name="_Book3 5 2 2 3 2" xfId="47266" xr:uid="{E31119F5-53A7-4B01-A7F0-7935E60C17E8}"/>
    <cellStyle name="_Book3 5 2 2 4" xfId="47267" xr:uid="{2C1149E4-4E99-49F5-A94F-84C9CCDBD99E}"/>
    <cellStyle name="_Book3 5 2 3" xfId="47268" xr:uid="{EB1C3CF0-FBDF-4918-BB48-CBFDBA422F85}"/>
    <cellStyle name="_Book3 5 2 3 2" xfId="47269" xr:uid="{78ECB6A9-442D-42F4-A4E3-367AB43F9741}"/>
    <cellStyle name="_Book3 5 2 3 2 2" xfId="47270" xr:uid="{B3C94E69-6E90-4A35-BD0D-715E44385987}"/>
    <cellStyle name="_Book3 5 2 3 3" xfId="47271" xr:uid="{9938D2D5-341C-4327-BB83-3F9F91E223C0}"/>
    <cellStyle name="_Book3 5 2 4" xfId="47272" xr:uid="{80C796CD-BF72-4E79-8266-EE27EBF5B581}"/>
    <cellStyle name="_Book3 5 2 4 2" xfId="47273" xr:uid="{A3327989-1A8E-428B-9FCC-DEC3230F637F}"/>
    <cellStyle name="_Book3 5 2 5" xfId="47274" xr:uid="{0364B1D7-7274-46A8-8A03-B22FEFE07402}"/>
    <cellStyle name="_Book3 5 3" xfId="47275" xr:uid="{AC03387E-AC84-4792-8238-FAC3ED6AA293}"/>
    <cellStyle name="_Book3 5 3 2" xfId="47276" xr:uid="{A522C4BC-3DDE-4F70-8C7A-21CCEE6A1687}"/>
    <cellStyle name="_Book3 5 3 2 2" xfId="47277" xr:uid="{13E8F2BC-51C7-4FF1-A1E7-0A03830A9E74}"/>
    <cellStyle name="_Book3 5 3 2 2 2" xfId="47278" xr:uid="{98533610-FC02-4E1A-9EC7-D813797485F3}"/>
    <cellStyle name="_Book3 5 3 2 3" xfId="47279" xr:uid="{77997C3A-F3C9-453B-B22C-A44BB83C1094}"/>
    <cellStyle name="_Book3 5 3 3" xfId="47280" xr:uid="{0F9CFFC4-AC88-4F6D-9850-DE67EBBFF923}"/>
    <cellStyle name="_Book3 5 3 3 2" xfId="47281" xr:uid="{A2D519AB-D8ED-4B74-9F6A-8A64DBCCDA5C}"/>
    <cellStyle name="_Book3 5 3 4" xfId="47282" xr:uid="{F8D05834-B4C4-4663-9095-F43A615B7118}"/>
    <cellStyle name="_Book3 5 4" xfId="47283" xr:uid="{3F355DE2-F3F2-4B44-A8FC-FEDDBD55408C}"/>
    <cellStyle name="_Book3 5 4 2" xfId="47284" xr:uid="{235C09CB-6128-4DB2-849A-E63DC6DD62E8}"/>
    <cellStyle name="_Book3 5 4 2 2" xfId="47285" xr:uid="{8FD10194-C78F-4560-87D8-37EF5EBDB112}"/>
    <cellStyle name="_Book3 5 4 3" xfId="47286" xr:uid="{3E4A3B86-A0FA-43AE-B95F-236D509B46EF}"/>
    <cellStyle name="_Book3 5 5" xfId="47287" xr:uid="{6C23E45B-CB1D-42D8-9BE1-F732EB479937}"/>
    <cellStyle name="_Book3 5 5 2" xfId="47288" xr:uid="{C7FEDF39-65AD-46FC-93B3-21B66E56B6F1}"/>
    <cellStyle name="_Book3 5 6" xfId="47289" xr:uid="{CA014C5E-8A34-4BC2-873D-B99569E3D5C2}"/>
    <cellStyle name="_Book3 6" xfId="47290" xr:uid="{73CC1835-C5BB-46AF-BECA-02A902D256AD}"/>
    <cellStyle name="_Book3 6 2" xfId="47291" xr:uid="{68BB5508-E450-497C-B080-A08B59F1B8E3}"/>
    <cellStyle name="_Book3 6 2 2" xfId="47292" xr:uid="{4A898DE3-BBAC-4F81-BDBE-0DEA7E55941B}"/>
    <cellStyle name="_Book3 6 2 2 2" xfId="47293" xr:uid="{CE7EFA96-84EF-4468-85B8-B377DF4B7927}"/>
    <cellStyle name="_Book3 6 2 2 2 2" xfId="47294" xr:uid="{8BE0CEC1-DE09-45B0-B8FC-BC2422A68C4E}"/>
    <cellStyle name="_Book3 6 2 2 2 2 2" xfId="47295" xr:uid="{7CC0F79D-A7C5-4ED0-AC85-7785151DA603}"/>
    <cellStyle name="_Book3 6 2 2 2 3" xfId="47296" xr:uid="{21938EAF-CE28-4A23-A820-69A739B3C086}"/>
    <cellStyle name="_Book3 6 2 2 3" xfId="47297" xr:uid="{6C9546AC-AB0B-4BC5-94CB-7E576AB52534}"/>
    <cellStyle name="_Book3 6 2 2 3 2" xfId="47298" xr:uid="{1836CEFD-77BD-4369-9C65-07419CA1E76F}"/>
    <cellStyle name="_Book3 6 2 2 4" xfId="47299" xr:uid="{12A3AE82-0561-4A4B-9EA5-026D3BAE05C2}"/>
    <cellStyle name="_Book3 6 2 3" xfId="47300" xr:uid="{9654A268-B57B-4475-A79F-3C9D6CFE7B78}"/>
    <cellStyle name="_Book3 6 2 3 2" xfId="47301" xr:uid="{B552AA90-3FB7-4BCB-B372-62B087C1D5F4}"/>
    <cellStyle name="_Book3 6 2 3 2 2" xfId="47302" xr:uid="{C5127058-9892-4DAB-9366-9343F3D83DCD}"/>
    <cellStyle name="_Book3 6 2 3 3" xfId="47303" xr:uid="{E8635BA6-BC13-4308-9CDB-E34C438BC088}"/>
    <cellStyle name="_Book3 6 2 4" xfId="47304" xr:uid="{82ED84EA-8BA7-442B-909C-78C64FD0C4C2}"/>
    <cellStyle name="_Book3 6 2 4 2" xfId="47305" xr:uid="{809E95B7-E220-42CA-89E2-E3D3FF8769D1}"/>
    <cellStyle name="_Book3 6 2 5" xfId="47306" xr:uid="{AA82C31E-C73E-47B5-BDF7-094CD8E166D7}"/>
    <cellStyle name="_Book3 6 3" xfId="47307" xr:uid="{CADC8F38-C5BC-40CB-AA76-0D90547BA7A3}"/>
    <cellStyle name="_Book3 6 3 2" xfId="47308" xr:uid="{D437C20E-625E-42B6-B490-36DA508E8E06}"/>
    <cellStyle name="_Book3 6 3 2 2" xfId="47309" xr:uid="{C09CDA3E-0677-43DD-8748-348AFA389588}"/>
    <cellStyle name="_Book3 6 3 2 2 2" xfId="47310" xr:uid="{FD0F98E0-E274-4C9D-9BE4-2938B5FCEE51}"/>
    <cellStyle name="_Book3 6 3 2 3" xfId="47311" xr:uid="{950EAFF3-AD28-4F7D-91B3-D19230FAE7CF}"/>
    <cellStyle name="_Book3 6 3 3" xfId="47312" xr:uid="{46BD0129-7FC2-4F6E-82B2-78F1DB9FB9FC}"/>
    <cellStyle name="_Book3 6 3 3 2" xfId="47313" xr:uid="{394ADE4F-12FF-403F-867A-0535C4B557D9}"/>
    <cellStyle name="_Book3 6 3 4" xfId="47314" xr:uid="{F56E221B-3EAF-4D49-A118-FE8BBAB5AFF0}"/>
    <cellStyle name="_Book3 6 4" xfId="47315" xr:uid="{6F062BB7-2366-4ACE-94CE-184DBF770344}"/>
    <cellStyle name="_Book3 6 4 2" xfId="47316" xr:uid="{D9126994-D256-4296-A98A-A7649FD4A2ED}"/>
    <cellStyle name="_Book3 6 4 2 2" xfId="47317" xr:uid="{6C6BF844-D236-4FDF-9D87-AC6997C220E2}"/>
    <cellStyle name="_Book3 6 4 3" xfId="47318" xr:uid="{B249DF8A-FDD1-44B1-B846-91747FAEF217}"/>
    <cellStyle name="_Book3 6 5" xfId="47319" xr:uid="{CEB04F1E-4AD1-488D-BEED-BA2FCE9DB994}"/>
    <cellStyle name="_Book3 6 5 2" xfId="47320" xr:uid="{0C48DAE8-AA6D-414E-8EF6-A950D22F125A}"/>
    <cellStyle name="_Book3 6 6" xfId="47321" xr:uid="{29F34236-C18D-4443-BE01-10A465657249}"/>
    <cellStyle name="_Book3 7" xfId="47322" xr:uid="{80EFE667-3D73-4D75-A658-1CB5E575540A}"/>
    <cellStyle name="_Book3 7 2" xfId="47323" xr:uid="{C278934D-03A1-445C-8528-E8A5889899D3}"/>
    <cellStyle name="_Book3 7 2 2" xfId="47324" xr:uid="{35838126-6074-443B-9CC4-D2FBE2780DC7}"/>
    <cellStyle name="_Book3 7 2 2 2" xfId="47325" xr:uid="{2AFB0F00-9234-464E-AF27-D12D0D496770}"/>
    <cellStyle name="_Book3 7 2 2 2 2" xfId="47326" xr:uid="{829E9498-D0A4-44CB-B1D0-6E8085AA445F}"/>
    <cellStyle name="_Book3 7 2 2 3" xfId="47327" xr:uid="{F95456AD-A932-4A63-983F-E5D41A68BB78}"/>
    <cellStyle name="_Book3 7 2 3" xfId="47328" xr:uid="{E499656E-D16C-45AA-9BAC-14C98DADDCE9}"/>
    <cellStyle name="_Book3 7 2 3 2" xfId="47329" xr:uid="{6283A522-817F-4864-A281-B31CA130ECE8}"/>
    <cellStyle name="_Book3 7 2 4" xfId="47330" xr:uid="{C951B5FD-6403-4939-9CCE-F01A452BC972}"/>
    <cellStyle name="_Book3 7 3" xfId="47331" xr:uid="{DCD1293B-0C3C-4BE2-A965-DF82C5D3F38D}"/>
    <cellStyle name="_Book3 7 3 2" xfId="47332" xr:uid="{028B6CE8-3B75-4014-8F25-C609219BF34B}"/>
    <cellStyle name="_Book3 7 3 2 2" xfId="47333" xr:uid="{D4C5B701-FB3D-41AD-B271-2686722F4C2F}"/>
    <cellStyle name="_Book3 7 3 2 2 2" xfId="47334" xr:uid="{13FB4CA0-C272-4B57-B562-8788734475DA}"/>
    <cellStyle name="_Book3 7 3 2 3" xfId="47335" xr:uid="{34A51C73-748F-4E68-AB20-3902E66C3DF3}"/>
    <cellStyle name="_Book3 7 3 3" xfId="47336" xr:uid="{E10E5617-0209-4432-8D69-13C5D5862209}"/>
    <cellStyle name="_Book3 7 3 3 2" xfId="47337" xr:uid="{67A9AC25-408D-491B-9C99-D7339A5A84CD}"/>
    <cellStyle name="_Book3 7 3 4" xfId="47338" xr:uid="{D11ABC28-65C4-469C-B586-F79E1E9ABB52}"/>
    <cellStyle name="_Book3 7 4" xfId="47339" xr:uid="{2FD819D6-1C80-472A-9D9C-72F4BDEFC2E9}"/>
    <cellStyle name="_Book3 7 4 2" xfId="47340" xr:uid="{AA6757F6-60DC-4C4E-9BFE-39EAE980CC4D}"/>
    <cellStyle name="_Book3 7 4 2 2" xfId="47341" xr:uid="{896240A7-92CE-4169-A650-ECB26DC95526}"/>
    <cellStyle name="_Book3 7 4 3" xfId="47342" xr:uid="{CE36DACC-DF7E-4E96-9D2A-E356918CAC33}"/>
    <cellStyle name="_Book3 7 5" xfId="47343" xr:uid="{BBC3A8D8-08BF-49B0-B493-4FA4EFB50222}"/>
    <cellStyle name="_Book3 7 5 2" xfId="47344" xr:uid="{303464B1-8E33-4A51-ACF7-C0D6FCAB76E5}"/>
    <cellStyle name="_Book3 7 6" xfId="47345" xr:uid="{C9E2E577-A262-452F-8136-FD00D4A76466}"/>
    <cellStyle name="_Book3 8" xfId="47346" xr:uid="{306ABA4C-FDBB-4269-AB57-7D06C8BCE195}"/>
    <cellStyle name="_Book3 8 2" xfId="47347" xr:uid="{D7BD88AD-35C1-40FC-921D-1EEEE7E9099E}"/>
    <cellStyle name="_Book3 8 2 2" xfId="47348" xr:uid="{4A609435-170C-44F2-BEA2-113C225A1C3E}"/>
    <cellStyle name="_Book3 8 3" xfId="47349" xr:uid="{20871801-6B87-468C-99A0-A65EB17BC0A6}"/>
    <cellStyle name="_Book3 8 3 2" xfId="47350" xr:uid="{C349A7DB-8296-4BC5-8114-12C8BCB72F24}"/>
    <cellStyle name="_Book3 8 4" xfId="47351" xr:uid="{25A186C4-5496-4319-8A49-04282468943D}"/>
    <cellStyle name="_Book3 9" xfId="47352" xr:uid="{10355A76-FBB2-459B-9239-1D3A17D8E829}"/>
    <cellStyle name="_Book3 9 2" xfId="47353" xr:uid="{2DB0D2AF-242C-40A0-86AE-538B9FE79373}"/>
    <cellStyle name="_Book3_Expenses (1)" xfId="47156" xr:uid="{A6F2DAB2-32C2-4ACB-873F-A3AAD22A4F9C}"/>
    <cellStyle name="_Book3_Fin perf (2)" xfId="55075" xr:uid="{786785B7-605F-4F79-90D5-208BA840F9CA}"/>
    <cellStyle name="_Book3_Prognose eksponering " xfId="47354" xr:uid="{6FF2DA94-C0A9-4AE7-8127-F671B9E26CF3}"/>
    <cellStyle name="_Book3_Prognose eksponering  2" xfId="47355" xr:uid="{8ECF882C-0E37-49ED-85A6-2F3B99D24BFE}"/>
    <cellStyle name="_Book3_Prognose eksponering  2 2" xfId="47356" xr:uid="{1384EF2D-A38F-4DB3-ADA9-9FD327C8797B}"/>
    <cellStyle name="_Book3_Prognose eksponering  2 2 2" xfId="47357" xr:uid="{580E65DF-3C46-40D5-8CA6-4AE7826D0F7C}"/>
    <cellStyle name="_Book3_Prognose eksponering  2 3" xfId="47358" xr:uid="{1D2FB806-C015-4CDB-ABEF-3E70F785AE8B}"/>
    <cellStyle name="_Book3_Prognose eksponering  3" xfId="47359" xr:uid="{3A073031-6312-414E-8454-52EA483C3231}"/>
    <cellStyle name="_Book3_Prognose eksponering  3 2" xfId="47360" xr:uid="{54A92A8A-550F-4A07-AB63-4F83D86684C5}"/>
    <cellStyle name="_Book3_Prognose eksponering  4" xfId="47361" xr:uid="{91967CB9-98AD-46B7-B4C3-273D7F1F5CDE}"/>
    <cellStyle name="_Book3_Results &amp; key fig." xfId="49874" xr:uid="{C0D40DDD-0535-4A7C-97AB-E1B873E4AB3D}"/>
    <cellStyle name="_Book3_Vedlegg" xfId="47362" xr:uid="{CFEAA20C-C677-4CDE-8C33-B25DBAB3706A}"/>
    <cellStyle name="_Book3_Vedlegg 2" xfId="47363" xr:uid="{F286E01A-4A01-4403-B3F7-DEA129ADA023}"/>
    <cellStyle name="_Book3_Vedlegg 2 2" xfId="47364" xr:uid="{D2981F32-BD88-45C6-934A-32ABBDE4FE40}"/>
    <cellStyle name="_Book3_Vedlegg 2 2 2" xfId="47365" xr:uid="{99D6252E-48A0-441E-8EC1-003608FFA174}"/>
    <cellStyle name="_Book3_Vedlegg 2 3" xfId="47366" xr:uid="{F1F802DF-B942-485E-92E7-34153E9D530E}"/>
    <cellStyle name="_Book3_Vedlegg 3" xfId="47367" xr:uid="{78A29ABC-2908-4119-8D94-EBDAF19E4A40}"/>
    <cellStyle name="_Book3_Vedlegg 3 2" xfId="47368" xr:uid="{B02B51D4-EE1B-46B2-B2F9-27409D3945F3}"/>
    <cellStyle name="_Book3_Vedlegg 4" xfId="47369" xr:uid="{05048CAE-3A35-4387-AA76-CEB7C0AE5190}"/>
    <cellStyle name="_Book32" xfId="45011" xr:uid="{CD44CBEF-3872-4933-A4AA-CEAD0D3012B9}"/>
    <cellStyle name="_Book32 10" xfId="47371" xr:uid="{2A440F55-76DD-4370-ACA5-63C0C41F1C73}"/>
    <cellStyle name="_Book32 10 2" xfId="47372" xr:uid="{5636F420-89C7-4964-A291-EC5926A78F50}"/>
    <cellStyle name="_Book32 11" xfId="47373" xr:uid="{D1649483-5AB7-4B40-B33F-EBCE60CC5707}"/>
    <cellStyle name="_Book32 2" xfId="45614" xr:uid="{3358D592-4C88-4818-A7FE-F5593EA16F75}"/>
    <cellStyle name="_Book32 2 2" xfId="47374" xr:uid="{4B61AF02-BA9F-4944-9FEA-D56756543BE3}"/>
    <cellStyle name="_Book32 2 2 2" xfId="47375" xr:uid="{20D0407D-428A-42EE-9B89-B3151A781CA4}"/>
    <cellStyle name="_Book32 2 2 2 2" xfId="47376" xr:uid="{0557211E-4402-4D92-8270-2F4F66259529}"/>
    <cellStyle name="_Book32 2 2 2 2 2" xfId="47377" xr:uid="{5F59E368-6249-4BC7-B583-C21B9E04131E}"/>
    <cellStyle name="_Book32 2 2 2 2 2 2" xfId="47378" xr:uid="{AC078424-656F-4A35-8F20-5CE92173D4F0}"/>
    <cellStyle name="_Book32 2 2 2 2 3" xfId="47379" xr:uid="{68FC2574-358E-45FB-8580-52D32FA7E85C}"/>
    <cellStyle name="_Book32 2 2 2 3" xfId="47380" xr:uid="{8E9D10EB-8E31-427A-9375-159E1F2C7676}"/>
    <cellStyle name="_Book32 2 2 2 3 2" xfId="47381" xr:uid="{67EFC886-87EA-4EED-A771-00921C3383A3}"/>
    <cellStyle name="_Book32 2 2 2 4" xfId="47382" xr:uid="{25010339-EB56-4883-B761-1578AD279310}"/>
    <cellStyle name="_Book32 2 2 3" xfId="47383" xr:uid="{82DFA9BF-08DC-4E56-8AAA-C2D4DF393861}"/>
    <cellStyle name="_Book32 2 2 3 2" xfId="47384" xr:uid="{E44C5FAA-7F31-48F1-BD5C-838C8A9D6DD2}"/>
    <cellStyle name="_Book32 2 2 3 2 2" xfId="47385" xr:uid="{27D2233E-C2F8-481B-8F87-DFDB2A2ABE5F}"/>
    <cellStyle name="_Book32 2 2 3 3" xfId="47386" xr:uid="{E437C0A6-DDCC-44D9-A9EF-D94E5E56115F}"/>
    <cellStyle name="_Book32 2 2 4" xfId="47387" xr:uid="{A00167C8-6789-42A1-84DA-A0BC098E721A}"/>
    <cellStyle name="_Book32 2 2 4 2" xfId="47388" xr:uid="{D3921C50-92CE-4DE5-9D86-C3CB79941852}"/>
    <cellStyle name="_Book32 2 2 5" xfId="47389" xr:uid="{5EBF45B3-52A7-405F-942B-406971087614}"/>
    <cellStyle name="_Book32 2 3" xfId="47390" xr:uid="{FBE00F2E-8FDE-4F48-9393-0BE12B2A1405}"/>
    <cellStyle name="_Book32 2 3 2" xfId="47391" xr:uid="{1C785E08-F7A1-44BF-BEA9-C06FD3CC6DB9}"/>
    <cellStyle name="_Book32 2 3 2 2" xfId="47392" xr:uid="{E3397B0B-258F-49E4-ACE1-00E55A3DE0DD}"/>
    <cellStyle name="_Book32 2 3 2 2 2" xfId="47393" xr:uid="{A7772DA3-9B7F-4CD4-BD6B-A8B7F9EAE7CE}"/>
    <cellStyle name="_Book32 2 3 2 3" xfId="47394" xr:uid="{ADE50225-67D9-425D-A01D-67FBAFBB7D34}"/>
    <cellStyle name="_Book32 2 3 3" xfId="47395" xr:uid="{5A9F1F9A-4E92-4179-A93B-A9F012F1CE91}"/>
    <cellStyle name="_Book32 2 3 3 2" xfId="47396" xr:uid="{D28105BC-56B9-4AAD-9B9F-18D1A73D6D86}"/>
    <cellStyle name="_Book32 2 3 4" xfId="47397" xr:uid="{E8B59C37-9178-4F20-9E7B-E8D128A44B83}"/>
    <cellStyle name="_Book32 2 4" xfId="47398" xr:uid="{B87C1694-C687-4C09-AE17-A62931E5D72A}"/>
    <cellStyle name="_Book32 2 4 2" xfId="47399" xr:uid="{489D30AB-4E3F-4056-B475-B73D1FF9D37C}"/>
    <cellStyle name="_Book32 2 4 2 2" xfId="47400" xr:uid="{AD61CAC3-FA36-487B-8490-CEA4B3217616}"/>
    <cellStyle name="_Book32 2 4 3" xfId="47401" xr:uid="{78857C77-D5A0-4126-9742-90200F235B23}"/>
    <cellStyle name="_Book32 2 4 3 2" xfId="47402" xr:uid="{69D99998-F166-41F2-8CCC-CC04797BD4DB}"/>
    <cellStyle name="_Book32 2 4 4" xfId="47403" xr:uid="{4213952F-18D2-4CFE-8652-76D2654B10CC}"/>
    <cellStyle name="_Book32 2 5" xfId="47404" xr:uid="{FE0A1725-DD9E-40DA-8E84-24B9F4E14D95}"/>
    <cellStyle name="_Book32 2 5 2" xfId="47405" xr:uid="{5AAC7141-B252-4DF5-B831-9B892308CA84}"/>
    <cellStyle name="_Book32 2 6" xfId="47406" xr:uid="{97ADE3FC-7912-4CB3-9DD1-4FD4CA41BBC0}"/>
    <cellStyle name="_Book32 2 6 2" xfId="47407" xr:uid="{BE1D93B6-B8AA-47E1-8DC4-314415EB438C}"/>
    <cellStyle name="_Book32 2 7" xfId="47408" xr:uid="{2F0EB614-2DB9-4264-9DE8-DE4354C51312}"/>
    <cellStyle name="_Book32 2_Prognose eksponering " xfId="47409" xr:uid="{E8B42C9B-90BA-486A-8632-95DCBF21926E}"/>
    <cellStyle name="_Book32 2_Prognose eksponering  2" xfId="47410" xr:uid="{B050E0D2-EF66-4C7B-AABC-4257DA724F02}"/>
    <cellStyle name="_Book32 2_Prognose eksponering  2 2" xfId="47411" xr:uid="{0B0C236C-D714-4E8B-8D50-77B8C4C27140}"/>
    <cellStyle name="_Book32 2_Prognose eksponering  2 2 2" xfId="47412" xr:uid="{A53C5F12-4154-4AFE-8089-F223F5BEF7CF}"/>
    <cellStyle name="_Book32 2_Prognose eksponering  2 3" xfId="47413" xr:uid="{9E47D36C-1BB4-4951-982F-4732820A93B1}"/>
    <cellStyle name="_Book32 2_Prognose eksponering  3" xfId="47414" xr:uid="{C24BFF18-23D6-4021-A85A-FBB274C47892}"/>
    <cellStyle name="_Book32 2_Prognose eksponering  3 2" xfId="47415" xr:uid="{4023DE8A-E444-436A-A6B9-7D5A82A6EC7B}"/>
    <cellStyle name="_Book32 2_Prognose eksponering  4" xfId="47416" xr:uid="{2E76BC05-828C-4D80-A40C-6B38FC6310EB}"/>
    <cellStyle name="_Book32 2_Vedlegg" xfId="47417" xr:uid="{1D816E24-55CD-428F-92E6-D04EC42C4458}"/>
    <cellStyle name="_Book32 2_Vedlegg 2" xfId="47418" xr:uid="{FD54E38F-D85F-45E3-8F61-942A7EE3CBD2}"/>
    <cellStyle name="_Book32 2_Vedlegg 2 2" xfId="47419" xr:uid="{20BCEE6F-6A30-45F9-AB85-1BEDFECECD7B}"/>
    <cellStyle name="_Book32 2_Vedlegg 2 2 2" xfId="47420" xr:uid="{DDEF93A1-1E6A-46EF-8970-2E428F451A38}"/>
    <cellStyle name="_Book32 2_Vedlegg 2 3" xfId="47421" xr:uid="{052CCC3A-AEA0-45F7-86C8-0031FC336D2C}"/>
    <cellStyle name="_Book32 2_Vedlegg 3" xfId="47422" xr:uid="{F76E44C4-7CD5-4260-960A-09BAB3B98F79}"/>
    <cellStyle name="_Book32 2_Vedlegg 3 2" xfId="47423" xr:uid="{04073D29-CB81-43FC-90ED-E8B23FBBC9B2}"/>
    <cellStyle name="_Book32 2_Vedlegg 4" xfId="47424" xr:uid="{90B5F1B9-A227-48B4-9B33-C3D1177926B3}"/>
    <cellStyle name="_Book32 3" xfId="47425" xr:uid="{AFE0A784-7F68-47F5-837E-1B3D7D99189A}"/>
    <cellStyle name="_Book32 3 2" xfId="47426" xr:uid="{8C5D74D3-DE60-4750-921E-4B824FF87E88}"/>
    <cellStyle name="_Book32 3 2 2" xfId="47427" xr:uid="{25AAA669-C79F-4CAE-BC17-4998D0C68078}"/>
    <cellStyle name="_Book32 3 2 2 2" xfId="47428" xr:uid="{41707043-3ECB-450F-9BCC-F8DDFBC24F93}"/>
    <cellStyle name="_Book32 3 2 2 2 2" xfId="47429" xr:uid="{80CD209C-CAE1-426E-979B-1F452E7E9727}"/>
    <cellStyle name="_Book32 3 2 2 3" xfId="47430" xr:uid="{F941E6F4-ED50-43AD-96FE-E298DCAAF7E7}"/>
    <cellStyle name="_Book32 3 2 3" xfId="47431" xr:uid="{8ABC2FB8-42DB-4B9F-8582-E585DF7CA93B}"/>
    <cellStyle name="_Book32 3 2 3 2" xfId="47432" xr:uid="{72518724-A9F3-45AA-B155-2D7942D19847}"/>
    <cellStyle name="_Book32 3 2 4" xfId="47433" xr:uid="{B09BC477-1EEC-48C8-B1BA-773CEDFC8713}"/>
    <cellStyle name="_Book32 3 3" xfId="47434" xr:uid="{2E42404A-5679-4128-9CE0-2A1D72943087}"/>
    <cellStyle name="_Book32 3 3 2" xfId="47435" xr:uid="{24D9782E-BAF8-4E3B-990F-A7182E8B5254}"/>
    <cellStyle name="_Book32 3 3 2 2" xfId="47436" xr:uid="{0BA1CEFA-AA3A-4AD9-81B0-1F8C0E05A3B2}"/>
    <cellStyle name="_Book32 3 3 3" xfId="47437" xr:uid="{F3BFB5A8-BBD5-40D5-BB59-D8E4D985CCA3}"/>
    <cellStyle name="_Book32 3 4" xfId="47438" xr:uid="{A94D530D-F3F3-4121-A07F-E4C921430A6C}"/>
    <cellStyle name="_Book32 3 4 2" xfId="47439" xr:uid="{EC4EB031-1D36-4ED7-AF1C-C5547A1E848E}"/>
    <cellStyle name="_Book32 3 5" xfId="47440" xr:uid="{170FB0AA-4122-44D5-B81B-59CB0E1BF9AA}"/>
    <cellStyle name="_Book32 4" xfId="47441" xr:uid="{4CBC310A-94BA-4EE8-BAA7-60ECCAB1A27B}"/>
    <cellStyle name="_Book32 4 2" xfId="47442" xr:uid="{6EFDBC64-903A-4F2B-A92F-48461277BF0B}"/>
    <cellStyle name="_Book32 4 2 2" xfId="47443" xr:uid="{21F20B8A-7C72-46D6-B6BF-72AAE5060BFE}"/>
    <cellStyle name="_Book32 4 2 2 2" xfId="47444" xr:uid="{C0D3D657-AAE1-4DFE-8E79-061A2F42FEB4}"/>
    <cellStyle name="_Book32 4 2 2 2 2" xfId="47445" xr:uid="{BF9C7D13-63CF-4360-867C-C9FE092819BA}"/>
    <cellStyle name="_Book32 4 2 2 2 2 2" xfId="47446" xr:uid="{B698DD36-E172-4645-89F6-FE411E816F17}"/>
    <cellStyle name="_Book32 4 2 2 2 3" xfId="47447" xr:uid="{519DDBB3-1FDE-450B-B2DA-4D08C3CBC22A}"/>
    <cellStyle name="_Book32 4 2 2 3" xfId="47448" xr:uid="{FE6C6785-A32F-4763-8B7E-FF28D40B36C4}"/>
    <cellStyle name="_Book32 4 2 2 3 2" xfId="47449" xr:uid="{5B6F76FC-E34C-4B93-B0CC-85ADA239B441}"/>
    <cellStyle name="_Book32 4 2 2 4" xfId="47450" xr:uid="{FA109716-4771-4F9A-BDC8-DE4F83C64901}"/>
    <cellStyle name="_Book32 4 2 3" xfId="47451" xr:uid="{4BABCEE2-96A8-4502-8910-5DA072DEA6CB}"/>
    <cellStyle name="_Book32 4 2 3 2" xfId="47452" xr:uid="{9EC4A863-943F-4022-9C64-01501ED31953}"/>
    <cellStyle name="_Book32 4 2 3 2 2" xfId="47453" xr:uid="{D1268CC2-0480-4192-B923-1EDE239F1DD6}"/>
    <cellStyle name="_Book32 4 2 3 3" xfId="47454" xr:uid="{96A28FE8-DA2C-4142-A58C-C03104542413}"/>
    <cellStyle name="_Book32 4 2 4" xfId="47455" xr:uid="{D8ED242E-59D3-4231-B5B1-E9E622E9B3E8}"/>
    <cellStyle name="_Book32 4 2 4 2" xfId="47456" xr:uid="{C283CD24-FFB0-440E-A105-D6A368BD90E0}"/>
    <cellStyle name="_Book32 4 2 5" xfId="47457" xr:uid="{4DCCD500-48AF-43D6-B342-AC8CD9D2A37C}"/>
    <cellStyle name="_Book32 4 3" xfId="47458" xr:uid="{7C3A3A53-45B6-4369-A72D-648B4C5AB52D}"/>
    <cellStyle name="_Book32 4 3 2" xfId="47459" xr:uid="{1856D322-D571-45A5-8694-A686E1422120}"/>
    <cellStyle name="_Book32 4 3 2 2" xfId="47460" xr:uid="{27680EDD-E1DE-4383-9360-9ED1680F163A}"/>
    <cellStyle name="_Book32 4 3 2 2 2" xfId="47461" xr:uid="{EE79520E-A34A-4744-9DB1-CF1E3113106E}"/>
    <cellStyle name="_Book32 4 3 2 3" xfId="47462" xr:uid="{FD0F70F7-2D41-4200-945F-5A39B5035895}"/>
    <cellStyle name="_Book32 4 3 3" xfId="47463" xr:uid="{64C80EF4-C7B2-4C85-ADE7-A6ACDE9CD549}"/>
    <cellStyle name="_Book32 4 3 3 2" xfId="47464" xr:uid="{ED54615B-2A5D-4784-8715-B6A2FEB57FF8}"/>
    <cellStyle name="_Book32 4 3 4" xfId="47465" xr:uid="{979A1CD1-6B4D-4FD5-B9DF-539601B60686}"/>
    <cellStyle name="_Book32 4 4" xfId="47466" xr:uid="{8330CC61-DC3C-4DE3-984A-53439D613A12}"/>
    <cellStyle name="_Book32 4 4 2" xfId="47467" xr:uid="{55DC8A1E-D6A1-44A2-BD4F-7B586D91FDBA}"/>
    <cellStyle name="_Book32 4 4 2 2" xfId="47468" xr:uid="{5871201D-04A6-4F7E-801A-6C0B160B56FE}"/>
    <cellStyle name="_Book32 4 4 3" xfId="47469" xr:uid="{6D93B496-A5F6-4BB9-9D05-4E7780F7C0B5}"/>
    <cellStyle name="_Book32 4 5" xfId="47470" xr:uid="{BA4DA5D6-592F-4B0D-91CD-F232CF763586}"/>
    <cellStyle name="_Book32 4 5 2" xfId="47471" xr:uid="{7CF65CC6-62FC-45A5-A83F-30065B0953D4}"/>
    <cellStyle name="_Book32 4 6" xfId="47472" xr:uid="{F07A4763-82BA-4978-8B75-8728A2298685}"/>
    <cellStyle name="_Book32 5" xfId="47473" xr:uid="{0BAF017C-9045-4DDC-8966-8B57B7736E04}"/>
    <cellStyle name="_Book32 5 2" xfId="47474" xr:uid="{C5D6685E-9FF9-4DCF-B269-8DAD420D778F}"/>
    <cellStyle name="_Book32 5 2 2" xfId="47475" xr:uid="{15DEAB54-B337-4923-A861-FAAAFA0CE6D2}"/>
    <cellStyle name="_Book32 5 2 2 2" xfId="47476" xr:uid="{EAF8F83D-D96B-4712-A614-772C89983A2E}"/>
    <cellStyle name="_Book32 5 2 2 2 2" xfId="47477" xr:uid="{31B95E8A-F7A8-4CC4-AAAE-540ABD3BABA6}"/>
    <cellStyle name="_Book32 5 2 2 2 2 2" xfId="47478" xr:uid="{E69D3DE8-0A41-4D8B-9CE6-450F9567DBA3}"/>
    <cellStyle name="_Book32 5 2 2 2 3" xfId="47479" xr:uid="{A0997A2C-B75A-4BD6-AAEC-866E3A92FF22}"/>
    <cellStyle name="_Book32 5 2 2 3" xfId="47480" xr:uid="{F38FF0D3-FCCC-4A2D-9B7E-015E6C46C3F2}"/>
    <cellStyle name="_Book32 5 2 2 3 2" xfId="47481" xr:uid="{4738A3BE-7695-44A8-BFB1-4CCA0EC1B591}"/>
    <cellStyle name="_Book32 5 2 2 4" xfId="47482" xr:uid="{9EFE219D-2E95-40B4-9017-7D192630C680}"/>
    <cellStyle name="_Book32 5 2 3" xfId="47483" xr:uid="{35063662-A5B9-4813-BDB5-D0A60AC12D55}"/>
    <cellStyle name="_Book32 5 2 3 2" xfId="47484" xr:uid="{FB17736E-9E39-4F9B-B6B4-65FE17948AE1}"/>
    <cellStyle name="_Book32 5 2 3 2 2" xfId="47485" xr:uid="{A841A3C7-5CF7-41DE-912F-C7B714788CC9}"/>
    <cellStyle name="_Book32 5 2 3 3" xfId="47486" xr:uid="{95A81EFA-E3F2-45E5-8C88-BFA153504B12}"/>
    <cellStyle name="_Book32 5 2 4" xfId="47487" xr:uid="{E8FF374D-36E3-48C0-A4B8-E0075363B34E}"/>
    <cellStyle name="_Book32 5 2 4 2" xfId="47488" xr:uid="{44797DDD-6121-42E0-BF75-EAEB3F54C6D8}"/>
    <cellStyle name="_Book32 5 2 5" xfId="47489" xr:uid="{F0A10948-5729-4E97-AF40-FD5A18BDD3D6}"/>
    <cellStyle name="_Book32 5 3" xfId="47490" xr:uid="{B88A44C4-16B8-44DF-8819-CB0EDC8BCB69}"/>
    <cellStyle name="_Book32 5 3 2" xfId="47491" xr:uid="{50C0C8B7-C73D-4D83-9162-71DCD72E2668}"/>
    <cellStyle name="_Book32 5 3 2 2" xfId="47492" xr:uid="{A75E5018-9AB2-4C2A-B203-7B3F78F78BFA}"/>
    <cellStyle name="_Book32 5 3 2 2 2" xfId="47493" xr:uid="{75F2193D-0BA5-4390-A37F-55B40D9DBDF6}"/>
    <cellStyle name="_Book32 5 3 2 3" xfId="47494" xr:uid="{46A6E66E-FACA-4880-ABE7-A6932BFCFC01}"/>
    <cellStyle name="_Book32 5 3 3" xfId="47495" xr:uid="{5C4EC029-749F-44EB-9C23-CF2104DB8C11}"/>
    <cellStyle name="_Book32 5 3 3 2" xfId="47496" xr:uid="{69048F64-17D4-476D-8E26-88D7A1B66F6E}"/>
    <cellStyle name="_Book32 5 3 4" xfId="47497" xr:uid="{89D46EA6-B2C7-403E-A907-6AAC1416F8E7}"/>
    <cellStyle name="_Book32 5 4" xfId="47498" xr:uid="{AED95AFE-3537-406F-9034-011CF8DB7F3A}"/>
    <cellStyle name="_Book32 5 4 2" xfId="47499" xr:uid="{4E823DE4-6380-4AE2-8018-F1F2E1D4C463}"/>
    <cellStyle name="_Book32 5 4 2 2" xfId="47500" xr:uid="{13ADCE2B-75D5-4721-A8EC-A410D196DE2B}"/>
    <cellStyle name="_Book32 5 4 3" xfId="47501" xr:uid="{8BBEFD46-2EE5-488D-A7A9-A9FF417C4C2D}"/>
    <cellStyle name="_Book32 5 5" xfId="47502" xr:uid="{237E0E41-2A84-4BAE-AB79-84581E772386}"/>
    <cellStyle name="_Book32 5 5 2" xfId="47503" xr:uid="{D0C0581C-574D-430B-826B-37C65E6BB6C3}"/>
    <cellStyle name="_Book32 5 6" xfId="47504" xr:uid="{960BF88B-8A49-434C-84B5-7A4E9C650813}"/>
    <cellStyle name="_Book32 6" xfId="47505" xr:uid="{8DC9ED4B-ED45-48D8-953F-9B6464226255}"/>
    <cellStyle name="_Book32 6 2" xfId="47506" xr:uid="{ECF4ED7B-1E3B-437B-810E-4A4DC1951EBD}"/>
    <cellStyle name="_Book32 6 2 2" xfId="47507" xr:uid="{84862F32-EF89-403F-9BA5-72CB90418E0D}"/>
    <cellStyle name="_Book32 6 2 2 2" xfId="47508" xr:uid="{C05C7FA1-E502-4C54-BF7F-743C15846BD8}"/>
    <cellStyle name="_Book32 6 2 2 2 2" xfId="47509" xr:uid="{627BDC10-5F7B-405A-95F1-332C43F40DE9}"/>
    <cellStyle name="_Book32 6 2 2 2 2 2" xfId="47510" xr:uid="{599B8596-0E41-45F7-A160-B78FF54623EC}"/>
    <cellStyle name="_Book32 6 2 2 2 3" xfId="47511" xr:uid="{2488E453-0BEA-401F-8347-4228B831A049}"/>
    <cellStyle name="_Book32 6 2 2 3" xfId="47512" xr:uid="{EB7D5E4D-32AC-41D0-ABE5-EBAD426E8BB7}"/>
    <cellStyle name="_Book32 6 2 2 3 2" xfId="47513" xr:uid="{DC0B73F2-7F6C-4F63-BD90-778EE3F8F2E9}"/>
    <cellStyle name="_Book32 6 2 2 4" xfId="47514" xr:uid="{1AF0B8BF-01C9-4A13-BA62-CFC88DAED9FD}"/>
    <cellStyle name="_Book32 6 2 3" xfId="47515" xr:uid="{7DDF40FE-11E3-4415-9AD9-D004A14DE8F3}"/>
    <cellStyle name="_Book32 6 2 3 2" xfId="47516" xr:uid="{8E83A73D-7B90-49B4-8E7F-CD9DA6505439}"/>
    <cellStyle name="_Book32 6 2 3 2 2" xfId="47517" xr:uid="{761C1044-504A-4BDA-BF7E-E70189D565F9}"/>
    <cellStyle name="_Book32 6 2 3 3" xfId="47518" xr:uid="{4748DFA8-4C91-42DA-8C2E-AE7CEF8C50F4}"/>
    <cellStyle name="_Book32 6 2 4" xfId="47519" xr:uid="{53ADA64D-7DBF-409C-B66C-0A1DAC469AA4}"/>
    <cellStyle name="_Book32 6 2 4 2" xfId="47520" xr:uid="{BDF719A3-5ED4-4A95-B9CE-F68D4B1250B0}"/>
    <cellStyle name="_Book32 6 2 5" xfId="47521" xr:uid="{5DEF18A3-A091-4DB1-B35B-201B3CA7CD34}"/>
    <cellStyle name="_Book32 6 3" xfId="47522" xr:uid="{9E673A41-A44A-43A8-BAFB-3FB709027A23}"/>
    <cellStyle name="_Book32 6 3 2" xfId="47523" xr:uid="{F4558D9D-ACBB-4480-BD80-1C145EE8F678}"/>
    <cellStyle name="_Book32 6 3 2 2" xfId="47524" xr:uid="{039E3A88-6766-467F-A843-C13134BC18C8}"/>
    <cellStyle name="_Book32 6 3 2 2 2" xfId="47525" xr:uid="{7BBCCEC4-9961-45CE-8CED-5035C0A17A0F}"/>
    <cellStyle name="_Book32 6 3 2 3" xfId="47526" xr:uid="{88169FED-F3D4-4ED3-8292-EE2FE319054A}"/>
    <cellStyle name="_Book32 6 3 3" xfId="47527" xr:uid="{1C2C4AC2-FAB8-4649-8E74-DBA6F5F68E23}"/>
    <cellStyle name="_Book32 6 3 3 2" xfId="47528" xr:uid="{5B666FE2-97E2-4122-A166-B4AC3CD36D28}"/>
    <cellStyle name="_Book32 6 3 4" xfId="47529" xr:uid="{8D1D6FDE-541E-4FD8-AD16-3ABAA6DF28F3}"/>
    <cellStyle name="_Book32 6 4" xfId="47530" xr:uid="{180F0A38-92AE-49C8-BF7A-BCB6D8DEA219}"/>
    <cellStyle name="_Book32 6 4 2" xfId="47531" xr:uid="{7F3DF416-C9AB-482E-9056-F7FEEC27C1A0}"/>
    <cellStyle name="_Book32 6 4 2 2" xfId="47532" xr:uid="{AEEF27D9-CB3B-4AD4-8D72-DD81C7E701C3}"/>
    <cellStyle name="_Book32 6 4 3" xfId="47533" xr:uid="{4A95603E-F564-4C98-A1E0-FA717EFE70BA}"/>
    <cellStyle name="_Book32 6 5" xfId="47534" xr:uid="{8E9D7C28-087A-48C6-8743-51FA143F937E}"/>
    <cellStyle name="_Book32 6 5 2" xfId="47535" xr:uid="{4FC6CD6C-77F2-4B6D-A9F1-5DEBF673B74F}"/>
    <cellStyle name="_Book32 6 6" xfId="47536" xr:uid="{C3C7BCFD-4DFA-468D-AAB3-D773EBB22F26}"/>
    <cellStyle name="_Book32 7" xfId="47537" xr:uid="{97045116-A1A2-429F-9EAE-60F2337BCB2C}"/>
    <cellStyle name="_Book32 7 2" xfId="47538" xr:uid="{965B0400-781C-4BB5-8770-C1744451EE7C}"/>
    <cellStyle name="_Book32 7 2 2" xfId="47539" xr:uid="{1AB3D795-7098-40EF-A143-AF735D6A52AF}"/>
    <cellStyle name="_Book32 7 2 2 2" xfId="47540" xr:uid="{6AD2C754-AAA8-4EE7-9972-7377B9502F34}"/>
    <cellStyle name="_Book32 7 2 2 2 2" xfId="47541" xr:uid="{F0666A03-B51C-4CA3-9061-D9ED2730EBC4}"/>
    <cellStyle name="_Book32 7 2 2 3" xfId="47542" xr:uid="{B009E0AC-8595-4850-9650-C326E0AFA0B3}"/>
    <cellStyle name="_Book32 7 2 3" xfId="47543" xr:uid="{C668407D-6354-4E62-9209-F1B8EEF95EF1}"/>
    <cellStyle name="_Book32 7 2 3 2" xfId="47544" xr:uid="{6FA4DE67-989D-4C8D-BC3A-45C5C13CCF1D}"/>
    <cellStyle name="_Book32 7 2 4" xfId="47545" xr:uid="{F3FC986E-EB41-4F45-A1EC-04CECABC2C01}"/>
    <cellStyle name="_Book32 7 3" xfId="47546" xr:uid="{55570614-F41A-4976-8C98-5D3827AFAD4A}"/>
    <cellStyle name="_Book32 7 3 2" xfId="47547" xr:uid="{E1A0E1A3-D6E0-4516-96B1-2D1F17720611}"/>
    <cellStyle name="_Book32 7 3 2 2" xfId="47548" xr:uid="{0C21E76C-C53A-43B7-87F9-4F3F7E4247C5}"/>
    <cellStyle name="_Book32 7 3 2 2 2" xfId="47549" xr:uid="{479B2592-1EA2-4299-82C0-2672DFD0A029}"/>
    <cellStyle name="_Book32 7 3 2 3" xfId="47550" xr:uid="{9127CA6E-B46E-4735-963B-FE24BFCD7ED0}"/>
    <cellStyle name="_Book32 7 3 3" xfId="47551" xr:uid="{8E1FD2AF-1226-415A-A55F-7A1B1B5C28F1}"/>
    <cellStyle name="_Book32 7 3 3 2" xfId="47552" xr:uid="{D504F665-DBD2-4E77-A375-4A791374DA4E}"/>
    <cellStyle name="_Book32 7 3 4" xfId="47553" xr:uid="{B3BD8C75-FC6B-4BD2-97CC-37488B16FEE5}"/>
    <cellStyle name="_Book32 7 4" xfId="47554" xr:uid="{54D90ED9-A935-49E4-A976-37E05800EF96}"/>
    <cellStyle name="_Book32 7 4 2" xfId="47555" xr:uid="{1B5C2D3F-2E3E-45DF-9ED1-C78C6AD1FC73}"/>
    <cellStyle name="_Book32 7 4 2 2" xfId="47556" xr:uid="{8410E482-6843-451E-BFA7-9ECDB2CBF39E}"/>
    <cellStyle name="_Book32 7 4 3" xfId="47557" xr:uid="{261EA46A-D225-4EA5-BCE2-EACA40FC7631}"/>
    <cellStyle name="_Book32 7 5" xfId="47558" xr:uid="{F6376D01-7C00-48C4-A1F6-79CC228367EE}"/>
    <cellStyle name="_Book32 7 5 2" xfId="47559" xr:uid="{BDAD139E-E9D0-475A-86E7-BABFF726B369}"/>
    <cellStyle name="_Book32 7 6" xfId="47560" xr:uid="{27E30B06-71C9-4269-AC9D-CB28FCC30B3A}"/>
    <cellStyle name="_Book32 8" xfId="47561" xr:uid="{DA61D8BE-3C7B-4905-B589-3C2C21E3BA15}"/>
    <cellStyle name="_Book32 8 2" xfId="47562" xr:uid="{5114C38F-7809-4719-AAFA-2294A331099E}"/>
    <cellStyle name="_Book32 8 2 2" xfId="47563" xr:uid="{F288DC5A-31A8-438E-8DAD-8928807041C9}"/>
    <cellStyle name="_Book32 8 3" xfId="47564" xr:uid="{E0C3FC25-36A7-4F9F-AFD1-AA05D49505D5}"/>
    <cellStyle name="_Book32 8 3 2" xfId="47565" xr:uid="{EBA082F6-A2A2-4A63-8D90-F053E5EE2118}"/>
    <cellStyle name="_Book32 8 4" xfId="47566" xr:uid="{B6DFFE4C-6442-4DF2-AF86-9F2DF78015F1}"/>
    <cellStyle name="_Book32 9" xfId="47567" xr:uid="{BD717AF3-21D4-42DF-A137-3824D23692F7}"/>
    <cellStyle name="_Book32 9 2" xfId="47568" xr:uid="{55EC4F2D-8945-45F6-B6FE-9F4B8EE55B3F}"/>
    <cellStyle name="_Book32_Adj_comprehensive_income_Trends" xfId="57037" xr:uid="{2B762D7B-441E-44DF-9CCC-B83AC082FE97}"/>
    <cellStyle name="_Book32_Adj_Key figures" xfId="57038" xr:uid="{6CA4352C-5619-47DB-95B3-835E2D8700FC}"/>
    <cellStyle name="_Book32_Adjustment-Hovedtall" xfId="57039" xr:uid="{31BF72E3-8BF5-4169-803E-0D2091719A42}"/>
    <cellStyle name="_Book32_Expenses (1)" xfId="47370" xr:uid="{4284DA97-F79B-44C5-8453-8E8A7BADD56D}"/>
    <cellStyle name="_Book32_Fin perf (2)" xfId="55076" xr:uid="{78051519-2ED5-4BAB-B012-6C87245E7392}"/>
    <cellStyle name="_Book32_Hovedtall" xfId="57040" xr:uid="{081F1B47-A63E-4901-833E-FC083F230F99}"/>
    <cellStyle name="_Book32_Nøkkeltall" xfId="57041" xr:uid="{19125F61-3086-4ACA-BE5E-EE8FCA511A99}"/>
    <cellStyle name="_Book32_Prognose eksponering " xfId="47569" xr:uid="{F652E7E0-B5CD-4DC1-B30C-4D129BBF12C9}"/>
    <cellStyle name="_Book32_Prognose eksponering  2" xfId="47570" xr:uid="{E25072FF-2270-49A1-91D8-B1AB32E7808E}"/>
    <cellStyle name="_Book32_Prognose eksponering  2 2" xfId="47571" xr:uid="{E0C02F65-14AB-471B-B41C-2DB9D1BF7B2E}"/>
    <cellStyle name="_Book32_Prognose eksponering  2 2 2" xfId="47572" xr:uid="{22329091-BBCA-442F-A15F-96407B7E1197}"/>
    <cellStyle name="_Book32_Prognose eksponering  2 3" xfId="47573" xr:uid="{E899B88D-4CCC-45C9-ADED-8F0D283E94F8}"/>
    <cellStyle name="_Book32_Prognose eksponering  3" xfId="47574" xr:uid="{AD930ECA-9B3D-44F1-94AB-CBAB4F013E93}"/>
    <cellStyle name="_Book32_Prognose eksponering  3 2" xfId="47575" xr:uid="{637C2B2E-10EE-42F3-A586-91262F569BA7}"/>
    <cellStyle name="_Book32_Prognose eksponering  4" xfId="47576" xr:uid="{DF2FC3E5-010F-492C-BFB8-2CC5AA59227E}"/>
    <cellStyle name="_Book32_Resultat" xfId="57042" xr:uid="{42AB0A8A-F8DF-4B31-A409-1B55FC7CDB6C}"/>
    <cellStyle name="_Book32_Results &amp; key fig." xfId="49875" xr:uid="{30A8A3C5-63DE-4414-8B8E-C765C2B900E7}"/>
    <cellStyle name="_Book32_Vedlegg" xfId="47577" xr:uid="{896F6EB1-8AA3-4E0C-94FF-C9FF98B31EA0}"/>
    <cellStyle name="_Book32_Vedlegg 2" xfId="47578" xr:uid="{3AE2B6B3-5701-4BB6-9035-7B294A9CCF50}"/>
    <cellStyle name="_Book32_Vedlegg 2 2" xfId="47579" xr:uid="{02A8B4DA-9AD8-4B9E-A715-F9C1C6F29816}"/>
    <cellStyle name="_Book32_Vedlegg 2 2 2" xfId="47580" xr:uid="{D64A179D-6491-4F97-87CB-CAFA838F4C66}"/>
    <cellStyle name="_Book32_Vedlegg 2 3" xfId="47581" xr:uid="{EFD306AB-6C26-41A2-B5D5-48173C7F5ECE}"/>
    <cellStyle name="_Book32_Vedlegg 3" xfId="47582" xr:uid="{FD36F24F-25B7-4C5E-BB74-00936F0EBF66}"/>
    <cellStyle name="_Book32_Vedlegg 3 2" xfId="47583" xr:uid="{D69A576D-1322-4A2E-984A-1AD6E071CA89}"/>
    <cellStyle name="_Book32_Vedlegg 4" xfId="47584" xr:uid="{56AF15FD-5092-4EC1-AD79-E186DB47C50C}"/>
    <cellStyle name="_Budsj adm.resultat jan-10 sum" xfId="47585" xr:uid="{F14502B7-D7CF-4511-8B58-6032B4FC645C}"/>
    <cellStyle name="_Budsj adm.resultat jan-10 sum 10" xfId="49876" xr:uid="{CBD66253-F0D5-4068-9B62-52DAB29ABFE1}"/>
    <cellStyle name="_Budsj adm.resultat jan-10 sum 11" xfId="49877" xr:uid="{006A99BE-D091-42E4-A9AE-984A11F0810C}"/>
    <cellStyle name="_Budsj adm.resultat jan-10 sum 2" xfId="47586" xr:uid="{BCEA46CF-E966-4845-83D8-AE6CEA99BC4E}"/>
    <cellStyle name="_Budsj adm.resultat jan-10 sum 2 2" xfId="49878" xr:uid="{7714975D-ABF2-4A02-947B-AA34B8B5E830}"/>
    <cellStyle name="_Budsj adm.resultat jan-10 sum 2 2 2" xfId="49879" xr:uid="{70AE8A09-1BF7-41D7-A07A-1EB8E11A4D70}"/>
    <cellStyle name="_Budsj adm.resultat jan-10 sum 2 3" xfId="49880" xr:uid="{D1634003-4FFF-402A-8F76-97DB6940FA2D}"/>
    <cellStyle name="_Budsj adm.resultat jan-10 sum 3" xfId="49881" xr:uid="{1CD0FF62-67DE-4105-9F37-9795094C7332}"/>
    <cellStyle name="_Budsj adm.resultat jan-10 sum 3 2" xfId="49882" xr:uid="{2265E017-A651-43DD-9B52-217BCC82840D}"/>
    <cellStyle name="_Budsj adm.resultat jan-10 sum 3 2 2" xfId="49883" xr:uid="{07E76E55-868C-4A7A-8FDB-09B4A2EC020B}"/>
    <cellStyle name="_Budsj adm.resultat jan-10 sum 3 3" xfId="49884" xr:uid="{57B25DC2-9820-482C-B74E-A13CD01148EF}"/>
    <cellStyle name="_Budsj adm.resultat jan-10 sum 3 3 2" xfId="49885" xr:uid="{DF69A2B8-8053-4415-8CA2-F5BCDF6DC1B8}"/>
    <cellStyle name="_Budsj adm.resultat jan-10 sum 3 3 3" xfId="49886" xr:uid="{991BE608-1C64-46BC-BD5C-82929395813B}"/>
    <cellStyle name="_Budsj adm.resultat jan-10 sum 3 3 4" xfId="49887" xr:uid="{4F1CC248-FB80-420D-A281-C0465E9DA3C0}"/>
    <cellStyle name="_Budsj adm.resultat jan-10 sum 4" xfId="49888" xr:uid="{774659D3-E382-4919-B240-A21CB7F272CA}"/>
    <cellStyle name="_Budsj adm.resultat jan-10 sum 4 2" xfId="49889" xr:uid="{013F69F1-C8B2-4145-B551-F14A0C1E4F56}"/>
    <cellStyle name="_Budsj adm.resultat jan-10 sum 5" xfId="49890" xr:uid="{73ABC55B-9D60-48CB-9625-F16A6F63B47A}"/>
    <cellStyle name="_Budsj adm.resultat jan-10 sum 5 2" xfId="49891" xr:uid="{470B5B83-A0CD-4A89-981B-CA79E1CB6C97}"/>
    <cellStyle name="_Budsj adm.resultat jan-10 sum 6" xfId="49892" xr:uid="{297069EB-CA7C-4881-8C7A-A97635EA8A8D}"/>
    <cellStyle name="_Budsj adm.resultat jan-10 sum 7" xfId="49893" xr:uid="{AB7B1C3F-EF4B-4CE0-82A5-FD037994B3E8}"/>
    <cellStyle name="_Budsj adm.resultat jan-10 sum 8" xfId="49894" xr:uid="{B84156C3-A6A2-4B43-AEEF-1CBF571DAB6A}"/>
    <cellStyle name="_Budsj adm.resultat jan-10 sum 9" xfId="49895" xr:uid="{C751A8E5-225D-4364-B063-B0BCBFA566CF}"/>
    <cellStyle name="_Budsj jan-10 BM" xfId="47587" xr:uid="{1A4A7191-CB50-476B-AE0C-383F10A4CF35}"/>
    <cellStyle name="_Budsj jan-10 BM 10" xfId="49896" xr:uid="{0627CECD-A007-429E-AB09-978D7BE5B470}"/>
    <cellStyle name="_Budsj jan-10 BM 11" xfId="49897" xr:uid="{388C332D-842C-4104-B4B1-47DAB4495B18}"/>
    <cellStyle name="_Budsj jan-10 BM 2" xfId="47588" xr:uid="{0410F661-0B1D-4066-BD71-CC104FA05AAE}"/>
    <cellStyle name="_Budsj jan-10 BM 2 2" xfId="49898" xr:uid="{95CF29F6-E74B-4F34-8ABE-72990FBD5B6F}"/>
    <cellStyle name="_Budsj jan-10 BM 2 2 2" xfId="49899" xr:uid="{958882BD-B938-4A3F-9B41-058AA0DC25D3}"/>
    <cellStyle name="_Budsj jan-10 BM 2 3" xfId="49900" xr:uid="{621EC1F9-F232-44E9-96CA-AB33B6C1CF54}"/>
    <cellStyle name="_Budsj jan-10 BM 3" xfId="49901" xr:uid="{2306CE4C-F1CC-46E9-8BE1-7CC41841DD45}"/>
    <cellStyle name="_Budsj jan-10 BM 3 2" xfId="49902" xr:uid="{76E19472-50A1-466B-932C-F5081260DAD4}"/>
    <cellStyle name="_Budsj jan-10 BM 3 2 2" xfId="49903" xr:uid="{F51060F3-FCA3-4871-BB33-BFB6B5AEA4E2}"/>
    <cellStyle name="_Budsj jan-10 BM 3 3" xfId="49904" xr:uid="{460584E1-BD94-424A-897E-9300389FC6AB}"/>
    <cellStyle name="_Budsj jan-10 BM 3 3 2" xfId="49905" xr:uid="{FA870F14-E18F-42E1-8177-CBF9BEC784B5}"/>
    <cellStyle name="_Budsj jan-10 BM 3 3 3" xfId="49906" xr:uid="{F9DDE1E3-4139-4966-8DCD-A73F05BBE87A}"/>
    <cellStyle name="_Budsj jan-10 BM 3 3 4" xfId="49907" xr:uid="{0414E5E1-5FE5-4C2A-9DB0-7C8A7C2AD4C5}"/>
    <cellStyle name="_Budsj jan-10 BM 4" xfId="49908" xr:uid="{A0F397E8-87B3-4998-9B0A-300E2985AE09}"/>
    <cellStyle name="_Budsj jan-10 BM 4 2" xfId="49909" xr:uid="{C53733E2-B584-42AA-BEB7-A762B7B3964C}"/>
    <cellStyle name="_Budsj jan-10 BM 5" xfId="49910" xr:uid="{43C4C3FD-C392-4B5A-913B-8914932E87F1}"/>
    <cellStyle name="_Budsj jan-10 BM 5 2" xfId="49911" xr:uid="{4184693B-7441-4CE3-938E-6DED12F617E1}"/>
    <cellStyle name="_Budsj jan-10 BM 6" xfId="49912" xr:uid="{E1FCE556-A9E1-48EE-8E7A-9579DFCA7C62}"/>
    <cellStyle name="_Budsj jan-10 BM 7" xfId="49913" xr:uid="{AF8C8DC2-AF2C-4731-AFFC-4D11325ACC4C}"/>
    <cellStyle name="_Budsj jan-10 BM 8" xfId="49914" xr:uid="{92F35FB7-8565-484C-9E56-0F96D839AD1C}"/>
    <cellStyle name="_Budsj jan-10 BM 9" xfId="49915" xr:uid="{8EEC17BA-096C-4B17-9FFA-13D6D65C4783}"/>
    <cellStyle name="_Budsj jan-10 PM" xfId="47589" xr:uid="{F910125B-336E-4142-9DC0-FC1DAD52CD7F}"/>
    <cellStyle name="_Budsj jan-10 PM 10" xfId="49916" xr:uid="{746E41C9-BFBE-4317-9D0D-FA37F54D3FC7}"/>
    <cellStyle name="_Budsj jan-10 PM 11" xfId="49917" xr:uid="{C85A1BF4-7ECA-4AAF-B45D-89307ADC165E}"/>
    <cellStyle name="_Budsj jan-10 PM 2" xfId="47590" xr:uid="{4AF51FA9-4B67-44EF-B54F-177FA0781857}"/>
    <cellStyle name="_Budsj jan-10 PM 2 2" xfId="49918" xr:uid="{E91B622A-B428-46D2-90BB-AA2E71A71E21}"/>
    <cellStyle name="_Budsj jan-10 PM 2 2 2" xfId="49919" xr:uid="{877A0206-BFFA-4A3C-86F4-E2E7B0B51DE8}"/>
    <cellStyle name="_Budsj jan-10 PM 2 3" xfId="49920" xr:uid="{A56483C2-5425-4318-972A-D9CEB5B124EA}"/>
    <cellStyle name="_Budsj jan-10 PM 3" xfId="49921" xr:uid="{E661CCCD-AE93-46EC-AC1D-935BBB84BC78}"/>
    <cellStyle name="_Budsj jan-10 PM 3 2" xfId="49922" xr:uid="{493FADAB-9109-450B-B72C-4A4CD1B7FA22}"/>
    <cellStyle name="_Budsj jan-10 PM 3 2 2" xfId="49923" xr:uid="{E0A6B7BC-BC7D-40E9-96AE-EBE098322F19}"/>
    <cellStyle name="_Budsj jan-10 PM 3 3" xfId="49924" xr:uid="{B8DAD5AD-034F-4327-9A59-4EAD702DB5E4}"/>
    <cellStyle name="_Budsj jan-10 PM 3 3 2" xfId="49925" xr:uid="{D75E60E7-4B28-4DCF-BFC9-817AFBA6E0B5}"/>
    <cellStyle name="_Budsj jan-10 PM 3 3 3" xfId="49926" xr:uid="{7E09B26F-5773-4C94-9530-9E609B3D9AF9}"/>
    <cellStyle name="_Budsj jan-10 PM 3 3 4" xfId="49927" xr:uid="{3965A589-29FE-4D1B-90E3-91BB36A751E2}"/>
    <cellStyle name="_Budsj jan-10 PM 4" xfId="49928" xr:uid="{0DC56995-8D01-411B-A7A5-48326CF79795}"/>
    <cellStyle name="_Budsj jan-10 PM 4 2" xfId="49929" xr:uid="{D19D0006-38D3-4CA2-BF05-EFE73E6E1B00}"/>
    <cellStyle name="_Budsj jan-10 PM 5" xfId="49930" xr:uid="{8B7ECC41-3865-4232-91DA-3CBD34BC8DCF}"/>
    <cellStyle name="_Budsj jan-10 PM 5 2" xfId="49931" xr:uid="{C7BF8E93-C8EB-4870-9CF5-72FF8D3921ED}"/>
    <cellStyle name="_Budsj jan-10 PM 6" xfId="49932" xr:uid="{91C74E03-4ED2-4AF5-9DDA-C82B4C198945}"/>
    <cellStyle name="_Budsj jan-10 PM 7" xfId="49933" xr:uid="{B3613AE6-D851-428A-B198-E6E80A78A8D4}"/>
    <cellStyle name="_Budsj jan-10 PM 8" xfId="49934" xr:uid="{70B319FC-93DC-4BB8-BE38-090378B069E1}"/>
    <cellStyle name="_Budsj jan-10 PM 9" xfId="49935" xr:uid="{20F19422-5C19-41EB-84CC-3C72AC8BEEBC}"/>
    <cellStyle name="_Budsj jan-10 sum" xfId="47591" xr:uid="{5083C855-6D9B-473E-83EC-1796EF0B68A1}"/>
    <cellStyle name="_Budsj jan-10 sum 10" xfId="49936" xr:uid="{DDE88730-7476-4A33-A7B6-49AAD9151E28}"/>
    <cellStyle name="_Budsj jan-10 sum 11" xfId="49937" xr:uid="{31FEE17E-C868-48ED-A806-53E6E34ED1AD}"/>
    <cellStyle name="_Budsj jan-10 sum 2" xfId="47592" xr:uid="{39D0582F-E1E6-42DD-A83C-3F9E6C1BFD45}"/>
    <cellStyle name="_Budsj jan-10 sum 2 2" xfId="49938" xr:uid="{C60EDCB2-ABC5-49BE-8234-DD13200B55F2}"/>
    <cellStyle name="_Budsj jan-10 sum 2 2 2" xfId="49939" xr:uid="{40DC12E8-C70D-4D50-8210-4E5C2791717A}"/>
    <cellStyle name="_Budsj jan-10 sum 2 3" xfId="49940" xr:uid="{6EB7BEDA-3330-4C4C-901D-E2B2EA9853B0}"/>
    <cellStyle name="_Budsj jan-10 sum 3" xfId="49941" xr:uid="{6BD36E16-4241-4C45-8B80-4D2B89BA5240}"/>
    <cellStyle name="_Budsj jan-10 sum 3 2" xfId="49942" xr:uid="{F2C4DF8F-067B-4B96-84D1-640C7756ABAE}"/>
    <cellStyle name="_Budsj jan-10 sum 3 2 2" xfId="49943" xr:uid="{C2E615FD-6CE9-40C5-8AAF-3FA16F9D08DB}"/>
    <cellStyle name="_Budsj jan-10 sum 3 3" xfId="49944" xr:uid="{E031AF96-3491-4DD2-A6B7-0E62CBBA6BAB}"/>
    <cellStyle name="_Budsj jan-10 sum 3 3 2" xfId="49945" xr:uid="{4BEA754D-C4C4-4288-8FBC-34BBB0F2B120}"/>
    <cellStyle name="_Budsj jan-10 sum 3 3 3" xfId="49946" xr:uid="{CCD37A33-F2A0-4301-B850-C7D5DC242A6D}"/>
    <cellStyle name="_Budsj jan-10 sum 3 3 4" xfId="49947" xr:uid="{71FB716C-2DB3-45DB-9100-7A188E4AE958}"/>
    <cellStyle name="_Budsj jan-10 sum 4" xfId="49948" xr:uid="{EE310B53-952E-4C0D-940E-84A5AF098BE4}"/>
    <cellStyle name="_Budsj jan-10 sum 4 2" xfId="49949" xr:uid="{7F1C92DA-FD5D-44F2-BF6F-246547BEDDFD}"/>
    <cellStyle name="_Budsj jan-10 sum 5" xfId="49950" xr:uid="{260E02E7-B836-487E-9085-7FE9F7314E91}"/>
    <cellStyle name="_Budsj jan-10 sum 5 2" xfId="49951" xr:uid="{09C8AE23-4AB9-4773-95EE-772FC5E83C2E}"/>
    <cellStyle name="_Budsj jan-10 sum 6" xfId="49952" xr:uid="{655E6FF0-44EF-4780-BD7B-EEB18B56DDED}"/>
    <cellStyle name="_Budsj jan-10 sum 7" xfId="49953" xr:uid="{64A45474-5001-45B7-A024-6E4FDB0327BF}"/>
    <cellStyle name="_Budsj jan-10 sum 8" xfId="49954" xr:uid="{30F2BFCC-E3D9-49B8-9A90-60E94DB40E16}"/>
    <cellStyle name="_Budsj jan-10 sum 9" xfId="49955" xr:uid="{2E7EBE38-590A-4C02-9DF6-03F7150665A8}"/>
    <cellStyle name="_CH_dia 46_040312" xfId="44687" xr:uid="{0C373E3A-EC19-4229-B9D7-0C9506B2AABD}"/>
    <cellStyle name="_CH_dia 46_040312 2" xfId="44882" xr:uid="{3FB05A42-925A-4B7D-8586-090E29CE8448}"/>
    <cellStyle name="_CH_dia 46_040312_Ö - Nytt dia och korr - 2008-11-11" xfId="44688" xr:uid="{D006A4DA-E481-4D8B-ACA9-6F136DE0DD61}"/>
    <cellStyle name="_CH_dia 46_040312_Ö - Nytt dia och korr - 2008-11-11 2" xfId="44883" xr:uid="{7AC23594-F267-4EC6-B3E6-560D6FA91AAF}"/>
    <cellStyle name="_CH_dia 46_040312_Ö - Nytt dia och korr - 2008-11-11 2 2" xfId="59539" xr:uid="{68653288-49E5-42C0-A08A-97AC51508B61}"/>
    <cellStyle name="_CH_dia 46_040312_Ö - Nytt dia och korr - 2008-11-11 3" xfId="59538" xr:uid="{B211593B-9CB8-4D97-8640-EDD943DA91ED}"/>
    <cellStyle name="_CH_dia 47_040312" xfId="44689" xr:uid="{41A73AAB-4FF3-482A-89FD-9FDC64C3CBE1}"/>
    <cellStyle name="_CH_dia 47_040312 2" xfId="44884" xr:uid="{5683D0B4-B277-4939-8029-D65E32919F96}"/>
    <cellStyle name="_CH_dia 47_040312_Ö - Nytt dia och korr - 2008-11-11" xfId="44690" xr:uid="{9000E3B5-34DD-4783-9DA3-8E5E75BE98DA}"/>
    <cellStyle name="_CH_dia 47_040312_Ö - Nytt dia och korr - 2008-11-11 2" xfId="44885" xr:uid="{B0F0992D-AA8F-4461-BD56-1CC36C786EF2}"/>
    <cellStyle name="_CH_dia 47_040312_Ö - Nytt dia och korr - 2008-11-11 2 2" xfId="59541" xr:uid="{1D997B03-F8E8-4BEE-93F1-2A94AD11E84D}"/>
    <cellStyle name="_CH_dia 47_040312_Ö - Nytt dia och korr - 2008-11-11 3" xfId="59540" xr:uid="{65A1D403-522B-4D2D-85BC-1EC46B13C599}"/>
    <cellStyle name="_CH_dia5_030312" xfId="44691" xr:uid="{1E981F2E-2044-4CE4-A78B-BC4301A9778E}"/>
    <cellStyle name="_CH_dia5_030312 2" xfId="44886" xr:uid="{896C22DF-1268-49E1-A249-5579B381B79D}"/>
    <cellStyle name="_CH_dia5_030312_Ö - Nytt dia och korr - 2008-11-11" xfId="44692" xr:uid="{C74C36A9-3D3F-41CB-91D1-67D27257CF39}"/>
    <cellStyle name="_CH_dia5_030312_Ö - Nytt dia och korr - 2008-11-11 2" xfId="44887" xr:uid="{C4D62C79-5888-4572-99FC-1E852D27A7B8}"/>
    <cellStyle name="_CH_dia5_030312_Ö - Nytt dia och korr - 2008-11-11 2 2" xfId="59543" xr:uid="{E569228A-6063-4D6E-B0C5-23DD6211BE69}"/>
    <cellStyle name="_CH_dia5_030312_Ö - Nytt dia och korr - 2008-11-11 3" xfId="59542" xr:uid="{56AEC65F-1C12-410D-B5E7-E72C858DE534}"/>
    <cellStyle name="_CH_dia51_040322" xfId="44693" xr:uid="{C3BF0DCE-2C2D-4ADE-9EA9-EA372023B277}"/>
    <cellStyle name="_CH_dia51_040322 2" xfId="44888" xr:uid="{0262C96C-6BBB-45EB-BF01-0A931617C8B3}"/>
    <cellStyle name="_CH_dia51_040322_Ö - Nytt dia och korr - 2008-11-11" xfId="44694" xr:uid="{2A4C18BA-0EA0-4509-8225-C2B4019C8599}"/>
    <cellStyle name="_CH_dia51_040322_Ö - Nytt dia och korr - 2008-11-11 2" xfId="44889" xr:uid="{E962C37D-72CB-4091-9F9C-82826F349294}"/>
    <cellStyle name="_CH_dia51_040322_Ö - Nytt dia och korr - 2008-11-11 2 2" xfId="59545" xr:uid="{DB9B7AE9-55A1-4903-B6C9-3C6C3E157B00}"/>
    <cellStyle name="_CH_dia51_040322_Ö - Nytt dia och korr - 2008-11-11 3" xfId="59544" xr:uid="{0C3AC8C0-4550-496D-B1DF-1D8E6FA3C2F2}"/>
    <cellStyle name="_CH_dia54_040319" xfId="44695" xr:uid="{8C86AA90-06D0-4866-915E-3DAD1B7906F7}"/>
    <cellStyle name="_CH_dia54_040319 2" xfId="44890" xr:uid="{360B4390-2717-48C1-B8CA-5C06F6ED5DBF}"/>
    <cellStyle name="_CH_dia54_040319_Ö - Nytt dia och korr - 2008-11-11" xfId="44696" xr:uid="{F1F3E056-C3D3-4E4E-9126-A98C4D4949BE}"/>
    <cellStyle name="_CH_dia54_040319_Ö - Nytt dia och korr - 2008-11-11 2" xfId="44891" xr:uid="{0F44888E-DFD3-4188-AA41-FA85F36AA09F}"/>
    <cellStyle name="_CH_dia54_040319_Ö - Nytt dia och korr - 2008-11-11 2 2" xfId="59547" xr:uid="{466D61CB-39AC-40DD-8873-EBA097C8CA6E}"/>
    <cellStyle name="_CH_dia54_040319_Ö - Nytt dia och korr - 2008-11-11 3" xfId="59546" xr:uid="{D4B9B193-9598-40DE-981B-746FD7D884FE}"/>
    <cellStyle name="_CH_dia55_040319" xfId="44697" xr:uid="{773489B5-949D-4718-BDB7-3BC020C9F338}"/>
    <cellStyle name="_CH_dia55_040319 2" xfId="44892" xr:uid="{10D70BAE-2DF7-4E7C-93F2-1E513CFDBABF}"/>
    <cellStyle name="_CH_dia55_040319_Ö - Nytt dia och korr - 2008-11-11" xfId="44698" xr:uid="{A4D2FB8F-006D-44BA-8E45-881DD2AF3EAD}"/>
    <cellStyle name="_CH_dia55_040319_Ö - Nytt dia och korr - 2008-11-11 2" xfId="44893" xr:uid="{77EBF73A-D76F-4595-B2AD-A53EA72AEE66}"/>
    <cellStyle name="_CH_dia55_040319_Ö - Nytt dia och korr - 2008-11-11 2 2" xfId="59549" xr:uid="{CFC0C157-69A0-40E8-8C42-4BAAE43C1AF3}"/>
    <cellStyle name="_CH_dia55_040319_Ö - Nytt dia och korr - 2008-11-11 3" xfId="59548" xr:uid="{7281F618-1DE3-441F-A61C-74A54AED4660}"/>
    <cellStyle name="_CHdia27_031118" xfId="44699" xr:uid="{5B00375B-600E-44AF-ADF5-748D6D534A39}"/>
    <cellStyle name="_CHdia27_031118 2" xfId="44894" xr:uid="{2B692AC5-1921-43D2-8A78-0C69EEF20549}"/>
    <cellStyle name="_CHdia27_031118_Ö - Nytt dia och korr - 2008-11-11" xfId="44700" xr:uid="{DFDD84DA-F694-42B0-B310-2CD61B83B5A7}"/>
    <cellStyle name="_CHdia27_031118_Ö - Nytt dia och korr - 2008-11-11 2" xfId="44895" xr:uid="{855D76D4-EC28-4239-A027-662DD625B23D}"/>
    <cellStyle name="_CHdia27_031118_Ö - Nytt dia och korr - 2008-11-11 2 2" xfId="59551" xr:uid="{E849FB56-0339-4182-9530-E19F89386A35}"/>
    <cellStyle name="_CHdia27_031118_Ö - Nytt dia och korr - 2008-11-11 3" xfId="59550" xr:uid="{AA15DC3F-CE63-47FB-A45F-B32026E0D555}"/>
    <cellStyle name="_CHdia6_030312" xfId="44701" xr:uid="{331EBB65-764A-4812-A2A9-EC2669A9B89A}"/>
    <cellStyle name="_CHdia6_030312 2" xfId="44896" xr:uid="{0DE91209-76BC-4DA1-98ED-4E683D9ECAE6}"/>
    <cellStyle name="_CHdia6_030312_Ö - Nytt dia och korr - 2008-11-11" xfId="44702" xr:uid="{B0147445-B0CC-4D63-A761-DE9FEDBBE6A6}"/>
    <cellStyle name="_CHdia6_030312_Ö - Nytt dia och korr - 2008-11-11 2" xfId="44897" xr:uid="{126FEF1A-36D5-4885-90A3-A2D6A1710C1B}"/>
    <cellStyle name="_CHdia6_030312_Ö - Nytt dia och korr - 2008-11-11 2 2" xfId="59553" xr:uid="{4659BCD9-78E3-4D41-A9F1-C9DA7AA7A0D3}"/>
    <cellStyle name="_CHdia6_030312_Ö - Nytt dia och korr - 2008-11-11 3" xfId="59552" xr:uid="{B2A2F92F-D81E-49B1-8943-06434A56AC50}"/>
    <cellStyle name="_Comma" xfId="45012" xr:uid="{1C18403C-1359-40EF-BE59-D7312DEA33C0}"/>
    <cellStyle name="_Comma 10" xfId="47594" xr:uid="{4625DC39-0537-4653-A030-96C6BC5F8663}"/>
    <cellStyle name="_Comma 10 2" xfId="47595" xr:uid="{FD588BF7-FC16-4BA1-A0D1-80872DCA8ADB}"/>
    <cellStyle name="_Comma 11" xfId="47596" xr:uid="{B067210E-F72C-42BB-8101-22D6165B7BC9}"/>
    <cellStyle name="_Comma 12" xfId="49956" xr:uid="{EC3D76B3-D74A-4C5A-B983-920845F33B9A}"/>
    <cellStyle name="_Comma 13" xfId="49957" xr:uid="{7CC65BEA-D104-444D-82D7-D5AF26CBBA81}"/>
    <cellStyle name="_Comma 2" xfId="45013" xr:uid="{90FD78EC-E99F-45FC-A3EB-84A6B0EABAD7}"/>
    <cellStyle name="_Comma 2 2" xfId="45615" xr:uid="{86215640-80B8-496B-B123-10C722AEBD79}"/>
    <cellStyle name="_Comma 2 2 2" xfId="47597" xr:uid="{D420ED55-1015-436A-9738-CC60FD816393}"/>
    <cellStyle name="_Comma 2 2 2 2" xfId="47598" xr:uid="{2707F50C-1700-4103-8242-96D0489CD09B}"/>
    <cellStyle name="_Comma 2 2 2 2 2" xfId="47599" xr:uid="{F2DCE47A-4A7D-4D38-A4E1-01E8D1A6DD21}"/>
    <cellStyle name="_Comma 2 2 2 3" xfId="47600" xr:uid="{D68E2A61-0C53-4E46-BDC3-38025CDAE5E6}"/>
    <cellStyle name="_Comma 2 2 3" xfId="47601" xr:uid="{0427B52A-048F-49E6-9EB3-26958ECE7BFB}"/>
    <cellStyle name="_Comma 2 2 3 2" xfId="47602" xr:uid="{35DE2784-2F9F-4CFA-9EEF-D36A6ABCD904}"/>
    <cellStyle name="_Comma 2 2 4" xfId="47603" xr:uid="{DEB12440-35CE-451D-9C89-6ADBBAA1B229}"/>
    <cellStyle name="_Comma 2 3" xfId="46304" xr:uid="{3D960A62-63B8-4F25-A739-B0DBB75B3941}"/>
    <cellStyle name="_Comma 2 3 2" xfId="47604" xr:uid="{17223887-FECD-472C-BA88-680B6C8A91AB}"/>
    <cellStyle name="_Comma 2 3 2 2" xfId="47605" xr:uid="{0A4655BB-84E6-467F-89DC-D584EC77346B}"/>
    <cellStyle name="_Comma 2 3 3" xfId="47606" xr:uid="{283B2AA2-C2EF-42F8-B9F7-6F9DFF2E0870}"/>
    <cellStyle name="_Comma 2 4" xfId="47607" xr:uid="{AC4E788E-4ACD-4DF3-BF44-E98947913746}"/>
    <cellStyle name="_Comma 2 4 2" xfId="47608" xr:uid="{5A1FFF37-7681-413E-BE1E-9E17E376ED70}"/>
    <cellStyle name="_Comma 2 4 2 2" xfId="47609" xr:uid="{8FF14023-96EB-41D5-ACA9-8ED8C29D71AE}"/>
    <cellStyle name="_Comma 2 4 3" xfId="47610" xr:uid="{C0C5E8AA-7B3F-408F-8339-8906276EF49B}"/>
    <cellStyle name="_Comma 2 5" xfId="47611" xr:uid="{20914C1C-B35E-4292-A1C7-2F4DF64B5A8B}"/>
    <cellStyle name="_Comma 2 5 2" xfId="47612" xr:uid="{304648F5-0FAF-49B4-AB70-C24A28071B53}"/>
    <cellStyle name="_Comma 2 6" xfId="47613" xr:uid="{FBCC652C-A850-42E5-BA07-EC63BEBC5460}"/>
    <cellStyle name="_Comma 3" xfId="45014" xr:uid="{BA3219E3-6133-4410-82CB-942A596F144B}"/>
    <cellStyle name="_Comma 3 2" xfId="45015" xr:uid="{F6EE9D62-D49C-4C26-8BDF-8F4CD181309E}"/>
    <cellStyle name="_Comma 3 2 2" xfId="45617" xr:uid="{C689C207-EDF8-434B-960D-7EC530537FB0}"/>
    <cellStyle name="_Comma 3 2 2 2" xfId="47614" xr:uid="{FD59CD50-1828-4646-AEEA-4D9F6A7B53F3}"/>
    <cellStyle name="_Comma 3 2 3" xfId="46305" xr:uid="{8FF88F4D-1C0A-485D-AF73-C2B57188FD19}"/>
    <cellStyle name="_Comma 3 3" xfId="45616" xr:uid="{DB0322B2-58F0-48EE-A484-B4895D8F2F75}"/>
    <cellStyle name="_Comma 3 3 2" xfId="47615" xr:uid="{73ACA7B8-08D8-4668-88A1-1BFC95CBECCD}"/>
    <cellStyle name="_Comma 3 3 3" xfId="49958" xr:uid="{0A0A0EB6-7275-4C0A-B9AF-E27C62D23DC8}"/>
    <cellStyle name="_Comma 3 3 4" xfId="49959" xr:uid="{BFF48C45-E269-48B8-A755-C1C51E1AEEDC}"/>
    <cellStyle name="_Comma 3 4" xfId="46306" xr:uid="{A20FF9F2-BEA8-4CFB-AC57-C5629DB3E6E3}"/>
    <cellStyle name="_Comma 4" xfId="45016" xr:uid="{3F84AFB9-D4FF-427B-93A0-9F2AE1E01A16}"/>
    <cellStyle name="_Comma 4 2" xfId="45618" xr:uid="{75B03F3F-EBAB-4498-991E-3D11C3F6B4ED}"/>
    <cellStyle name="_Comma 4 2 2" xfId="47616" xr:uid="{BD07EBBD-09DC-4EA0-9B1F-A36E62C4C7CA}"/>
    <cellStyle name="_Comma 4 2 2 2" xfId="47617" xr:uid="{3AAD9C7C-D084-4A1E-B7C3-E26B7172E433}"/>
    <cellStyle name="_Comma 4 2 2 2 2" xfId="47618" xr:uid="{D64F17A2-3EC1-45D8-95EC-301F262CAD71}"/>
    <cellStyle name="_Comma 4 2 2 3" xfId="47619" xr:uid="{9205FFCF-35C9-4098-BD75-7F4A4ABC3B8D}"/>
    <cellStyle name="_Comma 4 2 3" xfId="47620" xr:uid="{0FFF0A8C-200D-49E0-9A91-435A152F48DB}"/>
    <cellStyle name="_Comma 4 2 3 2" xfId="47621" xr:uid="{3FF28A80-8CDB-43B3-A554-AFF256507991}"/>
    <cellStyle name="_Comma 4 2 4" xfId="47622" xr:uid="{68390017-1129-4BF9-816F-7838FCFB3D92}"/>
    <cellStyle name="_Comma 4 3" xfId="46307" xr:uid="{C7BC6939-A51A-41E1-9D8D-1D270F4BC436}"/>
    <cellStyle name="_Comma 4 3 2" xfId="47623" xr:uid="{D4C307B3-9FAD-4292-836E-2D11E0DF48BE}"/>
    <cellStyle name="_Comma 4 3 2 2" xfId="47624" xr:uid="{C4291BFA-9BED-4D0C-A45F-EFD9C9CF27E0}"/>
    <cellStyle name="_Comma 4 3 3" xfId="47625" xr:uid="{A9AB6CDB-3283-40FB-A620-F789356D4C70}"/>
    <cellStyle name="_Comma 4 4" xfId="47626" xr:uid="{BAF57F53-F0F0-4B02-9974-299BE3A213A4}"/>
    <cellStyle name="_Comma 4 4 2" xfId="47627" xr:uid="{75771F03-636E-443B-ABB3-53C491262127}"/>
    <cellStyle name="_Comma 4 5" xfId="47628" xr:uid="{766C1EEB-8A97-4312-AD1A-16A8EE50FB89}"/>
    <cellStyle name="_Comma 5" xfId="47629" xr:uid="{D70EED62-162C-40F1-8E0B-383D8B6204E1}"/>
    <cellStyle name="_Comma 5 2" xfId="47630" xr:uid="{22F7CEE3-606C-4554-94A7-6389B2AD1BC4}"/>
    <cellStyle name="_Comma 5 2 2" xfId="47631" xr:uid="{0A17CE6E-D095-45DE-9148-82842A31F4D1}"/>
    <cellStyle name="_Comma 5 2 2 2" xfId="47632" xr:uid="{99C9EA3A-EDE3-4DB1-A4AD-4EA8A4436A77}"/>
    <cellStyle name="_Comma 5 2 2 2 2" xfId="47633" xr:uid="{E6A169F6-5053-4991-9530-CB561CE325E9}"/>
    <cellStyle name="_Comma 5 2 2 3" xfId="47634" xr:uid="{93F234E4-88DF-457A-9D99-D89855CAE992}"/>
    <cellStyle name="_Comma 5 2 3" xfId="47635" xr:uid="{524F4787-BE97-4EFD-A4E0-DC118C804821}"/>
    <cellStyle name="_Comma 5 2 3 2" xfId="47636" xr:uid="{7719F7BF-3128-4910-9B8C-7FF0AB5BBB75}"/>
    <cellStyle name="_Comma 5 2 4" xfId="47637" xr:uid="{E3AF9CDC-9D4D-48F9-8AEC-AE0C9311D0A0}"/>
    <cellStyle name="_Comma 5 3" xfId="47638" xr:uid="{09F64B99-2A8F-4250-99A7-90124388218F}"/>
    <cellStyle name="_Comma 5 3 2" xfId="47639" xr:uid="{F045F328-855C-49F4-98D2-5556CB0BE2D8}"/>
    <cellStyle name="_Comma 5 3 2 2" xfId="47640" xr:uid="{B526C401-D6D3-4AEE-9EA0-44D0A00AB66F}"/>
    <cellStyle name="_Comma 5 3 3" xfId="47641" xr:uid="{E3446BAA-C94A-4D8B-A71B-7C9D0017178F}"/>
    <cellStyle name="_Comma 5 4" xfId="47642" xr:uid="{4F894BBF-C872-4D60-8DA9-9DA0D7F7C3CE}"/>
    <cellStyle name="_Comma 5 4 2" xfId="47643" xr:uid="{67AFEFF7-B03C-489B-B20B-46011BAFE78D}"/>
    <cellStyle name="_Comma 5 5" xfId="47644" xr:uid="{F8643705-9F7D-4298-9EA5-1CC6C65FE08B}"/>
    <cellStyle name="_Comma 6" xfId="47645" xr:uid="{AC74A407-25B1-4DD9-851F-6E997814A584}"/>
    <cellStyle name="_Comma 6 2" xfId="47646" xr:uid="{6F88F429-33AD-4D2D-85D3-9162B9BA2C2A}"/>
    <cellStyle name="_Comma 6 2 2" xfId="47647" xr:uid="{F3A5DC34-3808-4355-B759-F1EA9CA7D1FF}"/>
    <cellStyle name="_Comma 6 2 2 2" xfId="47648" xr:uid="{6A855D04-B76B-478E-924C-7EB2BC49976D}"/>
    <cellStyle name="_Comma 6 2 2 2 2" xfId="47649" xr:uid="{1EA2D999-EF7C-4793-B487-0E839E1ED15E}"/>
    <cellStyle name="_Comma 6 2 2 3" xfId="47650" xr:uid="{96697E3F-0D12-4FF6-8BF2-98A04F9256FE}"/>
    <cellStyle name="_Comma 6 2 3" xfId="47651" xr:uid="{72E5518B-5A36-4D53-9DB4-31B6395DBC43}"/>
    <cellStyle name="_Comma 6 2 3 2" xfId="47652" xr:uid="{66C759EE-4DBC-4686-872B-E3EC92563C51}"/>
    <cellStyle name="_Comma 6 2 4" xfId="47653" xr:uid="{C7E545C9-6FC1-40CE-8B0B-B0FAB01C8F69}"/>
    <cellStyle name="_Comma 6 3" xfId="47654" xr:uid="{9D373DB7-1A10-49CA-962B-82C890751A0F}"/>
    <cellStyle name="_Comma 6 3 2" xfId="47655" xr:uid="{A6C0B8A9-EDA4-456F-AD12-6EBD660FAE9B}"/>
    <cellStyle name="_Comma 6 3 2 2" xfId="47656" xr:uid="{F0ED9B44-0906-4E66-95E0-B60B09EEEFD3}"/>
    <cellStyle name="_Comma 6 3 3" xfId="47657" xr:uid="{D4988396-EDE9-4EC4-933D-F3921D17A861}"/>
    <cellStyle name="_Comma 6 4" xfId="47658" xr:uid="{BE19A832-E879-44D6-9574-D3A14A37DA8A}"/>
    <cellStyle name="_Comma 6 4 2" xfId="47659" xr:uid="{5BE03CC3-674C-4AEA-8E3A-3042A0B8CC46}"/>
    <cellStyle name="_Comma 6 5" xfId="47660" xr:uid="{18E08E3B-5DAB-4EA8-892D-332F22169558}"/>
    <cellStyle name="_Comma 7" xfId="47661" xr:uid="{10D95482-583A-4FE5-8196-84B201A7F689}"/>
    <cellStyle name="_Comma 7 2" xfId="47662" xr:uid="{9EFC746E-CB95-4CB7-9737-66F9F8056D99}"/>
    <cellStyle name="_Comma 7 2 2" xfId="47663" xr:uid="{DF52F43A-F748-4D91-9841-CA7ECFF62630}"/>
    <cellStyle name="_Comma 7 2 2 2" xfId="47664" xr:uid="{1FB83F3D-7607-4EF8-B18A-A679F6E9BB32}"/>
    <cellStyle name="_Comma 7 2 3" xfId="47665" xr:uid="{DEF6E710-CC0F-48AA-B51E-6E697FCB2270}"/>
    <cellStyle name="_Comma 7 3" xfId="47666" xr:uid="{B5FD10B8-AD40-4287-B91A-9E38D9CBD0BA}"/>
    <cellStyle name="_Comma 7 3 2" xfId="47667" xr:uid="{1B85D940-D2F2-4DC6-8B43-33F4297C1B29}"/>
    <cellStyle name="_Comma 7 3 2 2" xfId="47668" xr:uid="{865B46AC-A0B7-4CF7-9061-164F66C21C37}"/>
    <cellStyle name="_Comma 7 3 3" xfId="47669" xr:uid="{091F9F87-9574-4068-AC60-9AB3004213B4}"/>
    <cellStyle name="_Comma 7 4" xfId="47670" xr:uid="{7988200F-C1E8-4ABE-AB31-C6D18C8F02A5}"/>
    <cellStyle name="_Comma 7 4 2" xfId="47671" xr:uid="{3F656738-9B80-40E6-A251-75F1F4EA7079}"/>
    <cellStyle name="_Comma 7 5" xfId="47672" xr:uid="{144D1907-A4E4-4B63-B9E6-2775CDE9B724}"/>
    <cellStyle name="_Comma 8" xfId="47673" xr:uid="{DBF065B1-447E-49E1-9703-EE748692E75A}"/>
    <cellStyle name="_Comma 8 2" xfId="47674" xr:uid="{D4FF1711-9070-4D63-8D38-3F8BC8700571}"/>
    <cellStyle name="_Comma 8 2 2" xfId="47675" xr:uid="{EED190D0-EE15-4862-993C-BDC144EA322B}"/>
    <cellStyle name="_Comma 8 3" xfId="47676" xr:uid="{6EB7AE31-F55C-4384-953B-11D1B42AC52D}"/>
    <cellStyle name="_Comma 9" xfId="47677" xr:uid="{2F240BE8-1EAE-46BC-B8CA-63C02A9159DE}"/>
    <cellStyle name="_Comma 9 2" xfId="47678" xr:uid="{D3F3E1B6-984A-4AB2-872F-0938D9298A3D}"/>
    <cellStyle name="_Comma 9 2 2" xfId="47679" xr:uid="{271BE5CF-23F5-4F20-B035-075A579E7B9E}"/>
    <cellStyle name="_Comma 9 3" xfId="47680" xr:uid="{F28A6F3B-EB41-41D3-8366-04891E428B68}"/>
    <cellStyle name="_Comma_03-Egne aksjer 1002" xfId="45017" xr:uid="{820AC17F-E2A7-4BB2-9859-AA78CC5A216B}"/>
    <cellStyle name="_Comma_03-Egne aksjer 1002 2" xfId="57043" xr:uid="{3503D1BF-B000-4F1A-B6BD-8D46DAE3B3D6}"/>
    <cellStyle name="_Comma_03-Egne aksjer 1003" xfId="45018" xr:uid="{FE58EB4E-B417-4B64-A6A8-005AF54135C9}"/>
    <cellStyle name="_Comma_03-Egne aksjer 1003 2" xfId="57044" xr:uid="{E62C331A-FB44-4F71-AC92-99F19FBF5B62}"/>
    <cellStyle name="_Comma_06-Tilknytta 0909" xfId="47681" xr:uid="{B9C95D22-302C-4902-97BD-344102D7309D}"/>
    <cellStyle name="_Comma_Adj_comprehensive_income_Trends" xfId="57045" xr:uid="{24CF4485-642E-4DEF-97BF-95E913C18622}"/>
    <cellStyle name="_Comma_Adj_Operating_expenses" xfId="47682" xr:uid="{B1334577-95C9-47A9-A6BA-C847A7910D4A}"/>
    <cellStyle name="_Comma_EK 0912" xfId="47683" xr:uid="{2339CA38-3CD3-4FB2-BD3C-47A0E31F8976}"/>
    <cellStyle name="_Comma_EK oppstilling 1Q09" xfId="49960" xr:uid="{B6D8922D-AFC0-4980-ADD2-172759E37322}"/>
    <cellStyle name="_Comma_Expenses (1)" xfId="47593" xr:uid="{D8588DF0-C3F1-4D07-B2EE-D72B25435681}"/>
    <cellStyle name="_Comma_Group_DnB_NORD_B2008-11_to_DnB_NOR061107" xfId="57046" xr:uid="{C073C694-72AD-41FA-8ABB-A59642D3DD33}"/>
    <cellStyle name="_Comma_Kontantstrømanalyse 3Q09-konsernet" xfId="46036" xr:uid="{59A3731D-F672-41BB-BC79-CFECF64BFFFC}"/>
    <cellStyle name="_Comma_Kontantstrømanalyse 3Q09-konsernet 2" xfId="57047" xr:uid="{1FEB624F-80F3-49E7-B025-89CE0D851FA1}"/>
    <cellStyle name="_Comma_Kontantstrømanalyse 4Q09-konsernet" xfId="46037" xr:uid="{35031B60-2F77-47B2-ACC4-088AEBC74FA0}"/>
    <cellStyle name="_Comma_Kontantstrømanalyse 4Q09-konsernet 2" xfId="57048" xr:uid="{DCFA8B79-70A2-4DFB-8EBA-DE4507964A2F}"/>
    <cellStyle name="_Comma_Kvartalstabeller" xfId="57049" xr:uid="{D347C99E-B317-4B90-BA01-025ABBAED35F}"/>
    <cellStyle name="_Comma_Other MTM adjustments" xfId="49961" xr:uid="{A099D2CC-CDD6-4B2A-B805-B02E13CB8318}"/>
    <cellStyle name="_Comma_Valeffekt NORD, Lux og Finans 3Q09" xfId="46038" xr:uid="{029D010D-7B0E-430F-B9FF-0870AD5644FC}"/>
    <cellStyle name="_Comma_Valeffekt NORD, Lux og Finans 3Q09 2" xfId="54885" xr:uid="{459BE55D-F87D-4938-9B40-A16DA56A2DC1}"/>
    <cellStyle name="_Comma_Valeffekt NORD, Lux og Finans 3Q09 3" xfId="54886" xr:uid="{0D11A4CA-3339-4D0C-B5F9-B7A8993EC7A1}"/>
    <cellStyle name="_Comma_Valutafordelt utlån og innsk 4Q09" xfId="46039" xr:uid="{8D1B788D-6648-4418-99C4-5133A4D8D270}"/>
    <cellStyle name="_Comma_Valutafordelt utlån og innsk 4Q09 2" xfId="54887" xr:uid="{42565969-241B-4973-86BB-24990995E3D5}"/>
    <cellStyle name="_Comma_Valutafordelt utlån og innsk 4Q09 3" xfId="54888" xr:uid="{79AB5788-D934-40FC-941B-B0087A8D60F4}"/>
    <cellStyle name="_Control2" xfId="45908" xr:uid="{6A116CB9-DD08-45C3-B2D3-5638EFBED7C2}"/>
    <cellStyle name="_Control2_Hovedtall" xfId="57050" xr:uid="{421BC2F0-CEAC-4834-A322-D8D816983B75}"/>
    <cellStyle name="_Control2_Nøkkeltall" xfId="57051" xr:uid="{8561B72F-EAD5-47D4-9DEB-CE493FDF115B}"/>
    <cellStyle name="_Control2_Q Sum_Res N" xfId="45907" xr:uid="{C80F638D-D417-45DE-8F6C-C573848DDEC9}"/>
    <cellStyle name="_Control2_Resultat" xfId="57052" xr:uid="{C4565E3E-64BC-495A-B3FA-7735ED845AD7}"/>
    <cellStyle name="_Currency" xfId="45019" xr:uid="{A25CE504-F130-4A21-B19F-03EC017DFAFB}"/>
    <cellStyle name="_Currency 10" xfId="47685" xr:uid="{27B2A965-23D7-4CEF-A60C-6017DDC68A3A}"/>
    <cellStyle name="_Currency 10 2" xfId="47686" xr:uid="{F67E1F7A-6B51-42D7-9E75-47C101DAA8FB}"/>
    <cellStyle name="_Currency 11" xfId="47687" xr:uid="{1CE66326-EB16-4B1A-8C68-E068D6570856}"/>
    <cellStyle name="_Currency 12" xfId="49962" xr:uid="{56237681-B68D-4587-82C8-8FDD91F3CAE7}"/>
    <cellStyle name="_Currency 13" xfId="49963" xr:uid="{DFD29B7A-9C84-467C-93EB-8C954EA517C8}"/>
    <cellStyle name="_Currency 2" xfId="45020" xr:uid="{60D58920-FFB9-4805-A9FC-156205BFE51D}"/>
    <cellStyle name="_Currency 2 2" xfId="45619" xr:uid="{FA62C077-3F7D-4B49-9A77-CD57E43D5590}"/>
    <cellStyle name="_Currency 2 2 2" xfId="47688" xr:uid="{197547EA-DAF4-4D28-8F2E-029BC2AB8309}"/>
    <cellStyle name="_Currency 2 2 2 2" xfId="47689" xr:uid="{C22F25BE-4798-4B60-8713-5D090533CA1E}"/>
    <cellStyle name="_Currency 2 2 2 2 2" xfId="47690" xr:uid="{4FF533D8-34B5-4368-94B3-BC8BD83C70E4}"/>
    <cellStyle name="_Currency 2 2 2 3" xfId="47691" xr:uid="{DEC2721D-919D-4A8D-BB15-8FE9D21A6358}"/>
    <cellStyle name="_Currency 2 2 3" xfId="47692" xr:uid="{ED4B779B-72A4-48BC-A87C-12F425834AD6}"/>
    <cellStyle name="_Currency 2 2 3 2" xfId="47693" xr:uid="{89BF889B-0C1E-4846-80DA-5AA5FBB60CB7}"/>
    <cellStyle name="_Currency 2 2 4" xfId="47694" xr:uid="{4D5A5434-7A28-4242-9CFD-609CFF8E657D}"/>
    <cellStyle name="_Currency 2 3" xfId="46308" xr:uid="{C4470C3E-1C62-4A95-963B-D2EBF4636FBD}"/>
    <cellStyle name="_Currency 2 3 2" xfId="47695" xr:uid="{AA7E2D21-2203-4559-9135-26EDBB0C63E1}"/>
    <cellStyle name="_Currency 2 3 2 2" xfId="47696" xr:uid="{D0392EE5-E5D5-45C1-87DD-4B1097BF8C9E}"/>
    <cellStyle name="_Currency 2 3 3" xfId="47697" xr:uid="{DBAF8465-C604-4551-9D5E-A5C1AF82F3F1}"/>
    <cellStyle name="_Currency 2 4" xfId="47698" xr:uid="{995A29F7-F941-47E2-BF91-14C426068441}"/>
    <cellStyle name="_Currency 2 4 2" xfId="47699" xr:uid="{67D9D38C-E933-4D10-A880-93F4FD25F31B}"/>
    <cellStyle name="_Currency 2 4 2 2" xfId="47700" xr:uid="{7080A835-82E1-4048-B7E8-CC0AE711DB38}"/>
    <cellStyle name="_Currency 2 4 3" xfId="47701" xr:uid="{A529FFD1-65F6-4FDE-87EE-F52925D2197B}"/>
    <cellStyle name="_Currency 2 5" xfId="47702" xr:uid="{74507D4B-250E-4C40-84D1-7599909A31F1}"/>
    <cellStyle name="_Currency 2 5 2" xfId="47703" xr:uid="{D6AF1CC7-D461-4849-8EB3-4B77AFCE9FAE}"/>
    <cellStyle name="_Currency 2 6" xfId="47704" xr:uid="{47FF5D3A-FF44-45F8-98C0-78BA57C428C4}"/>
    <cellStyle name="_Currency 3" xfId="45021" xr:uid="{29038366-EF6E-41F6-880C-C1975910FF91}"/>
    <cellStyle name="_Currency 3 2" xfId="45022" xr:uid="{4AA61B9A-92DF-438F-A9D9-24A5ACB382C5}"/>
    <cellStyle name="_Currency 3 2 2" xfId="45621" xr:uid="{AA14FA74-5555-4A74-B292-E9CD69690BDF}"/>
    <cellStyle name="_Currency 3 2 2 2" xfId="47705" xr:uid="{24EE967B-0585-4F87-9707-FD4DAB869DF5}"/>
    <cellStyle name="_Currency 3 2 3" xfId="46309" xr:uid="{172FB8AD-5626-4D84-A119-5F8C12C3CC81}"/>
    <cellStyle name="_Currency 3 3" xfId="45620" xr:uid="{917D3A78-5533-40C1-A8AA-099C076F45D0}"/>
    <cellStyle name="_Currency 3 3 2" xfId="47706" xr:uid="{8ED777AE-EB37-4039-A187-664FDF48C2AB}"/>
    <cellStyle name="_Currency 3 3 3" xfId="49964" xr:uid="{E7AB5350-CD57-4947-92A1-42FC41F564AA}"/>
    <cellStyle name="_Currency 3 3 4" xfId="49965" xr:uid="{981EB844-03E1-42C1-B594-715C3ACDF982}"/>
    <cellStyle name="_Currency 3 4" xfId="46310" xr:uid="{85ED935E-9FCF-4400-B6C6-C06BEC1FF8DD}"/>
    <cellStyle name="_Currency 4" xfId="45023" xr:uid="{91A874F3-EC5E-4815-81AC-2AD039DE5783}"/>
    <cellStyle name="_Currency 4 2" xfId="45622" xr:uid="{9833A714-890B-47F7-98DB-2C94F0950A00}"/>
    <cellStyle name="_Currency 4 2 2" xfId="47707" xr:uid="{B0FC2F76-CB0A-4230-8D00-F880855ABA5F}"/>
    <cellStyle name="_Currency 4 2 2 2" xfId="47708" xr:uid="{5493899F-406E-42F3-8524-27FA59DE2FC1}"/>
    <cellStyle name="_Currency 4 2 2 2 2" xfId="47709" xr:uid="{CB97821F-898A-43F8-AAA2-74C9CD5C4E38}"/>
    <cellStyle name="_Currency 4 2 2 3" xfId="47710" xr:uid="{A18CEFB3-E495-4DF3-8209-269DE1E758A7}"/>
    <cellStyle name="_Currency 4 2 3" xfId="47711" xr:uid="{B011C3FE-9684-4DBE-A59F-4807FA21BAEB}"/>
    <cellStyle name="_Currency 4 2 3 2" xfId="47712" xr:uid="{33CF4B49-275D-4B68-9881-F0FBE9354BF9}"/>
    <cellStyle name="_Currency 4 2 4" xfId="47713" xr:uid="{AA8F09B1-1FED-46D4-A447-300335078CB5}"/>
    <cellStyle name="_Currency 4 3" xfId="46311" xr:uid="{3A8A3E73-76ED-4552-9A65-5FF170E6EF60}"/>
    <cellStyle name="_Currency 4 3 2" xfId="47714" xr:uid="{D4051ADA-D2DF-43B0-B2E3-17CE7188C46F}"/>
    <cellStyle name="_Currency 4 3 2 2" xfId="47715" xr:uid="{1CAF11A1-F770-4DEB-BC16-A06B295726B4}"/>
    <cellStyle name="_Currency 4 3 3" xfId="47716" xr:uid="{28167C37-CC8E-4750-B538-F0B5BBCD9318}"/>
    <cellStyle name="_Currency 4 4" xfId="47717" xr:uid="{5811005E-7924-4AF0-95C5-EF02866BACD7}"/>
    <cellStyle name="_Currency 4 4 2" xfId="47718" xr:uid="{96A7275B-B9C2-4BF8-8F2D-8F449ED113B1}"/>
    <cellStyle name="_Currency 4 5" xfId="47719" xr:uid="{84B8DF93-D2F8-4B6D-8079-DC233748D743}"/>
    <cellStyle name="_Currency 5" xfId="47720" xr:uid="{EE3A73AE-038B-4AB0-938B-728FB0D1E7E1}"/>
    <cellStyle name="_Currency 5 2" xfId="47721" xr:uid="{F2CAAE9B-01B5-4552-B26E-23E95F099DB3}"/>
    <cellStyle name="_Currency 5 2 2" xfId="47722" xr:uid="{4891134D-07B3-443B-9976-C95EDD52897E}"/>
    <cellStyle name="_Currency 5 2 2 2" xfId="47723" xr:uid="{2906658A-FEF1-4D92-87E5-0ADAEEEBD42C}"/>
    <cellStyle name="_Currency 5 2 2 2 2" xfId="47724" xr:uid="{C37B83AE-8548-4C16-99C5-F2B3B8901725}"/>
    <cellStyle name="_Currency 5 2 2 3" xfId="47725" xr:uid="{BDB4575D-35C5-46C4-A7F0-323E5351D996}"/>
    <cellStyle name="_Currency 5 2 3" xfId="47726" xr:uid="{AFD914AA-85D6-4831-BB53-9C5E284F9571}"/>
    <cellStyle name="_Currency 5 2 3 2" xfId="47727" xr:uid="{0DE442B0-0438-4CBD-9758-E1299324712C}"/>
    <cellStyle name="_Currency 5 2 4" xfId="47728" xr:uid="{37F6ACC3-B8F5-454E-925B-A53F9C1342C0}"/>
    <cellStyle name="_Currency 5 3" xfId="47729" xr:uid="{D1746C31-7E6E-4C89-8C63-EE0855B29056}"/>
    <cellStyle name="_Currency 5 3 2" xfId="47730" xr:uid="{849019DE-0375-4AB6-810B-027091188BCD}"/>
    <cellStyle name="_Currency 5 3 2 2" xfId="47731" xr:uid="{7176ADE1-7F6B-420C-822A-50AB1A8BEC33}"/>
    <cellStyle name="_Currency 5 3 3" xfId="47732" xr:uid="{64108C24-0303-43C5-BB74-CD3487DBE295}"/>
    <cellStyle name="_Currency 5 4" xfId="47733" xr:uid="{93C3F3E7-F781-49B9-8748-261AD773F0BC}"/>
    <cellStyle name="_Currency 5 4 2" xfId="47734" xr:uid="{00BE20DD-1425-4939-B504-CED034A93595}"/>
    <cellStyle name="_Currency 5 5" xfId="47735" xr:uid="{8769F0AB-D996-40DA-8DC0-91ECE55847A8}"/>
    <cellStyle name="_Currency 6" xfId="47736" xr:uid="{78CEA37C-4624-4652-BA6A-BB83AA821548}"/>
    <cellStyle name="_Currency 6 2" xfId="47737" xr:uid="{101B36C3-AC8C-467E-81B0-287BF76D31E7}"/>
    <cellStyle name="_Currency 6 2 2" xfId="47738" xr:uid="{E867D0AC-DED4-4F96-A27C-4186F31096E0}"/>
    <cellStyle name="_Currency 6 2 2 2" xfId="47739" xr:uid="{D5709EB3-4ACA-4895-AA4A-ECC38A0BA72A}"/>
    <cellStyle name="_Currency 6 2 2 2 2" xfId="47740" xr:uid="{246A4DB4-AF50-475E-B332-145848CCA97D}"/>
    <cellStyle name="_Currency 6 2 2 3" xfId="47741" xr:uid="{964CE346-9545-4679-9823-2ACF2A7E4256}"/>
    <cellStyle name="_Currency 6 2 3" xfId="47742" xr:uid="{BCD5526C-C95B-4FB7-B83C-1FD52E45875F}"/>
    <cellStyle name="_Currency 6 2 3 2" xfId="47743" xr:uid="{FF2DDB06-FE8F-49DF-A739-F84C5FE6A9A4}"/>
    <cellStyle name="_Currency 6 2 4" xfId="47744" xr:uid="{711E1EED-F6E0-423B-AC59-8ABA66855C76}"/>
    <cellStyle name="_Currency 6 3" xfId="47745" xr:uid="{6A9B8D57-073E-4D93-A4C3-048F53A86DE4}"/>
    <cellStyle name="_Currency 6 3 2" xfId="47746" xr:uid="{B553B0D8-9FE7-4555-940F-2C0B5A53C1A1}"/>
    <cellStyle name="_Currency 6 3 2 2" xfId="47747" xr:uid="{431942D0-AF6E-4C50-AFD6-2538DDD8E05F}"/>
    <cellStyle name="_Currency 6 3 3" xfId="47748" xr:uid="{B3E64206-DD4D-4875-AA42-0D3BCA282AAD}"/>
    <cellStyle name="_Currency 6 4" xfId="47749" xr:uid="{B7179F1B-7FFF-4FB1-9814-815B20A26799}"/>
    <cellStyle name="_Currency 6 4 2" xfId="47750" xr:uid="{63AA0F0B-0B81-445C-941A-244EBD63870E}"/>
    <cellStyle name="_Currency 6 5" xfId="47751" xr:uid="{05C5F55B-B988-4A96-BCDA-B3F69EBBB5FC}"/>
    <cellStyle name="_Currency 7" xfId="47752" xr:uid="{945F99A2-F182-4AC3-BFA3-D7B7899B87A6}"/>
    <cellStyle name="_Currency 7 2" xfId="47753" xr:uid="{272B3BBF-29E2-47EC-A108-5E9791727E6F}"/>
    <cellStyle name="_Currency 7 2 2" xfId="47754" xr:uid="{F2EAF0CA-582D-4450-87E5-CEAE0A2FC47F}"/>
    <cellStyle name="_Currency 7 2 2 2" xfId="47755" xr:uid="{9F33FEDC-7258-4583-95CA-EA8623118A2D}"/>
    <cellStyle name="_Currency 7 2 3" xfId="47756" xr:uid="{AA57D87D-F78A-4847-BD28-59BBC49D9192}"/>
    <cellStyle name="_Currency 7 3" xfId="47757" xr:uid="{3DB09AEF-3676-4B86-9C7D-6F4E0CCB9499}"/>
    <cellStyle name="_Currency 7 3 2" xfId="47758" xr:uid="{9908571A-A83B-4E84-9615-7243382395C0}"/>
    <cellStyle name="_Currency 7 3 2 2" xfId="47759" xr:uid="{EB2B750A-42B5-43C4-AE39-64C09A061901}"/>
    <cellStyle name="_Currency 7 3 3" xfId="47760" xr:uid="{C0E8A701-D1BD-4EB1-89CA-9D414F9A208F}"/>
    <cellStyle name="_Currency 7 4" xfId="47761" xr:uid="{CEF3196F-B2A0-432E-86DB-E10B029B6751}"/>
    <cellStyle name="_Currency 7 4 2" xfId="47762" xr:uid="{78A421E6-B07D-49CF-A6F2-9267BE67D9AD}"/>
    <cellStyle name="_Currency 7 5" xfId="47763" xr:uid="{8063DF21-8A70-4AFF-A18C-B0387C23F5AF}"/>
    <cellStyle name="_Currency 8" xfId="47764" xr:uid="{FED28BC9-08F9-4086-881A-808908893130}"/>
    <cellStyle name="_Currency 8 2" xfId="47765" xr:uid="{C6B2C5C1-03FF-4284-8125-3268548D0CAF}"/>
    <cellStyle name="_Currency 8 2 2" xfId="47766" xr:uid="{FA49AC9D-0703-46A5-B167-C0FF689BE097}"/>
    <cellStyle name="_Currency 8 3" xfId="47767" xr:uid="{07B301D4-8725-40EB-8E3F-0601FA8AFF81}"/>
    <cellStyle name="_Currency 9" xfId="47768" xr:uid="{87A2FBBC-0C04-498E-896A-0604266E7F53}"/>
    <cellStyle name="_Currency 9 2" xfId="47769" xr:uid="{7A9A6A4C-B302-4C0C-8ABE-5582C38D15B0}"/>
    <cellStyle name="_Currency 9 2 2" xfId="47770" xr:uid="{8FD12239-36FD-4374-A56B-B34848B632CD}"/>
    <cellStyle name="_Currency 9 3" xfId="47771" xr:uid="{953FE9EE-BCAC-4193-B6B2-D01B1CF5B616}"/>
    <cellStyle name="_Currency_03-Egne aksjer 1002" xfId="45024" xr:uid="{6347F153-E573-4AC0-A88A-083E6D6841B3}"/>
    <cellStyle name="_Currency_03-Egne aksjer 1002 2" xfId="57053" xr:uid="{43CF0E6F-7C5D-476F-92BD-5EFECF7F172E}"/>
    <cellStyle name="_Currency_03-Egne aksjer 1003" xfId="45025" xr:uid="{D78E138F-6CC7-4752-9E7E-99B4BD6145FD}"/>
    <cellStyle name="_Currency_03-Egne aksjer 1003 2" xfId="57054" xr:uid="{232791D5-2601-4A1B-A4CE-E9D901637DE7}"/>
    <cellStyle name="_Currency_06-Tilknytta 0909" xfId="47772" xr:uid="{BF7A7960-CAC9-4E99-9D3B-05F1FF966582}"/>
    <cellStyle name="_Currency_Adj_comprehensive_income_Trends" xfId="57055" xr:uid="{E8A88DAB-4DF6-4E31-90FB-11407DA6DF2A}"/>
    <cellStyle name="_Currency_Adj_Operating_expenses" xfId="47773" xr:uid="{2C7729DF-D937-4690-A825-1E2EE8199E36}"/>
    <cellStyle name="_Currency_EK 0912" xfId="47774" xr:uid="{9CE97F09-5484-4A66-AE53-C2140A7E3408}"/>
    <cellStyle name="_Currency_EK oppstilling 1Q09" xfId="49966" xr:uid="{93AF4C00-1CFC-4D34-9C98-4FEAD14D296C}"/>
    <cellStyle name="_Currency_Expenses (1)" xfId="47684" xr:uid="{55DA2932-AF40-48A0-94CA-528FE287A847}"/>
    <cellStyle name="_Currency_Group_DnB_NORD_B2008-11_to_DnB_NOR061107" xfId="57056" xr:uid="{C8BB654A-5567-46F0-B8CA-BE0A27548683}"/>
    <cellStyle name="_Currency_Kontantstrømanalyse 3Q09-konsernet" xfId="46040" xr:uid="{CE826AE3-AC49-457F-A1A0-65D5FBFB1A00}"/>
    <cellStyle name="_Currency_Kontantstrømanalyse 3Q09-konsernet 2" xfId="57057" xr:uid="{392F1699-AA0A-445C-8427-5D269910C582}"/>
    <cellStyle name="_Currency_Kontantstrømanalyse 4Q09-konsernet" xfId="46041" xr:uid="{E9C25BF2-547B-40B0-A9B6-4DC0E64298C0}"/>
    <cellStyle name="_Currency_Kontantstrømanalyse 4Q09-konsernet 2" xfId="57058" xr:uid="{0907A25E-9AD9-487D-83B4-421BD632D675}"/>
    <cellStyle name="_Currency_Kvartalstabeller" xfId="57059" xr:uid="{8A6865C1-180D-437C-9776-B29EB28B01AF}"/>
    <cellStyle name="_Currency_Merger Plans2" xfId="45026" xr:uid="{CEDBFFEB-609B-4E16-808E-AE7CF9A01957}"/>
    <cellStyle name="_Currency_Merger Plans2 10" xfId="47775" xr:uid="{CE79E5C9-81F0-45AD-825E-D47E4D67CEB4}"/>
    <cellStyle name="_Currency_Merger Plans2 10 2" xfId="47776" xr:uid="{C8F92A3E-1CEE-44B9-AD37-47E1AB97F095}"/>
    <cellStyle name="_Currency_Merger Plans2 11" xfId="47777" xr:uid="{DB489C9D-3CBB-4E86-8437-7391337043DE}"/>
    <cellStyle name="_Currency_Merger Plans2 12" xfId="49967" xr:uid="{348DDA1D-9465-454C-A885-F6DA854BA31F}"/>
    <cellStyle name="_Currency_Merger Plans2 13" xfId="49968" xr:uid="{134A4B4F-FFD4-4B37-B1C1-C0EA3F5621DD}"/>
    <cellStyle name="_Currency_Merger Plans2 2" xfId="45027" xr:uid="{6F8F71EA-D044-4D11-B8AD-70F72DCBDCA6}"/>
    <cellStyle name="_Currency_Merger Plans2 2 2" xfId="45623" xr:uid="{8A10F57E-5483-4282-A76F-3EB6D0CE3001}"/>
    <cellStyle name="_Currency_Merger Plans2 2 2 2" xfId="47778" xr:uid="{049EEDDC-B10C-4088-911A-92BC8F1D5DEF}"/>
    <cellStyle name="_Currency_Merger Plans2 2 2 2 2" xfId="47779" xr:uid="{A71D6667-8D31-4921-94D9-3C7BBDB219F7}"/>
    <cellStyle name="_Currency_Merger Plans2 2 2 2 2 2" xfId="47780" xr:uid="{3FCFC91B-1659-4B45-86FC-ED9D0BEF1A14}"/>
    <cellStyle name="_Currency_Merger Plans2 2 2 2 3" xfId="47781" xr:uid="{F07A17F1-767D-4081-90B7-65E046E085EE}"/>
    <cellStyle name="_Currency_Merger Plans2 2 2 3" xfId="47782" xr:uid="{212D5FE8-81B9-42DE-BF39-D14E5ED17F67}"/>
    <cellStyle name="_Currency_Merger Plans2 2 2 3 2" xfId="47783" xr:uid="{720E55D1-16B1-476B-AF31-4158D01792B1}"/>
    <cellStyle name="_Currency_Merger Plans2 2 2 4" xfId="47784" xr:uid="{53897479-F722-4E1B-BF84-6773516086D1}"/>
    <cellStyle name="_Currency_Merger Plans2 2 3" xfId="46312" xr:uid="{C307C270-3D94-486C-9C2C-51E652D6E824}"/>
    <cellStyle name="_Currency_Merger Plans2 2 3 2" xfId="47785" xr:uid="{C47CCCD2-1B52-45D6-AF10-89A181283DF0}"/>
    <cellStyle name="_Currency_Merger Plans2 2 3 2 2" xfId="47786" xr:uid="{97030D92-F008-4373-84EC-23C79075B3AE}"/>
    <cellStyle name="_Currency_Merger Plans2 2 3 3" xfId="47787" xr:uid="{AFFA76AE-5486-434E-B2B9-AACBC4661396}"/>
    <cellStyle name="_Currency_Merger Plans2 2 4" xfId="47788" xr:uid="{16C647CE-D679-482B-A5D8-B21103DDBFBB}"/>
    <cellStyle name="_Currency_Merger Plans2 2 4 2" xfId="47789" xr:uid="{90844763-CB28-4710-A946-8F06F9A88FE3}"/>
    <cellStyle name="_Currency_Merger Plans2 2 4 2 2" xfId="47790" xr:uid="{C270EA44-DEE0-4BDA-AFD8-FB1E9516D4C6}"/>
    <cellStyle name="_Currency_Merger Plans2 2 4 3" xfId="47791" xr:uid="{BFD72A08-975E-447C-947A-BD97B26C84FE}"/>
    <cellStyle name="_Currency_Merger Plans2 2 5" xfId="47792" xr:uid="{61F9A0C3-5A6B-482D-AA1E-551FC50FC184}"/>
    <cellStyle name="_Currency_Merger Plans2 2 5 2" xfId="47793" xr:uid="{4FCD7E9F-F4A2-4AC9-92D3-13F6EB27921D}"/>
    <cellStyle name="_Currency_Merger Plans2 2 6" xfId="47794" xr:uid="{67E3B951-65A1-4D21-A543-E5314618A492}"/>
    <cellStyle name="_Currency_Merger Plans2 3" xfId="45028" xr:uid="{B5D27D23-1685-4A14-87F3-83DC9265C770}"/>
    <cellStyle name="_Currency_Merger Plans2 3 2" xfId="45029" xr:uid="{96F0996B-C736-4A01-8F34-B5C9693771B9}"/>
    <cellStyle name="_Currency_Merger Plans2 3 2 2" xfId="45625" xr:uid="{F66CE987-D589-4126-A598-79CE6AFF69A6}"/>
    <cellStyle name="_Currency_Merger Plans2 3 2 2 2" xfId="47795" xr:uid="{5DD566DE-ECED-44AD-8744-0350F9BCDFB7}"/>
    <cellStyle name="_Currency_Merger Plans2 3 2 3" xfId="46313" xr:uid="{3F952611-6E3B-4146-A6AD-895D93F2076D}"/>
    <cellStyle name="_Currency_Merger Plans2 3 3" xfId="45624" xr:uid="{C5D0D124-AE90-4140-AC58-E2C15250BE5B}"/>
    <cellStyle name="_Currency_Merger Plans2 3 3 2" xfId="47796" xr:uid="{B7B358B7-7844-4706-9369-1D8DC9117225}"/>
    <cellStyle name="_Currency_Merger Plans2 3 3 3" xfId="49969" xr:uid="{BDCEE0DC-F889-4CA6-BCCA-80D666FDF658}"/>
    <cellStyle name="_Currency_Merger Plans2 3 3 4" xfId="49970" xr:uid="{BFFC7042-ECAC-4DA4-B402-BA127F87C86E}"/>
    <cellStyle name="_Currency_Merger Plans2 3 4" xfId="46314" xr:uid="{F6ED82E4-4F46-48DF-8892-1ABBF06ABCB0}"/>
    <cellStyle name="_Currency_Merger Plans2 4" xfId="45030" xr:uid="{2E200EB5-0A31-42D9-90A2-B34EC210E5A2}"/>
    <cellStyle name="_Currency_Merger Plans2 4 2" xfId="45626" xr:uid="{AF365CA8-8636-4D97-81A6-765398C7634A}"/>
    <cellStyle name="_Currency_Merger Plans2 4 2 2" xfId="47797" xr:uid="{89AA7ACE-4738-4E32-88B1-13BBACDD13BE}"/>
    <cellStyle name="_Currency_Merger Plans2 4 2 2 2" xfId="47798" xr:uid="{5A19FF22-9533-461B-82A8-8825C18ACA67}"/>
    <cellStyle name="_Currency_Merger Plans2 4 2 2 2 2" xfId="47799" xr:uid="{D01586EE-02C5-4581-A13E-EEC29EE8F8E5}"/>
    <cellStyle name="_Currency_Merger Plans2 4 2 2 3" xfId="47800" xr:uid="{9A158D5C-3ACB-4CF8-94AC-EA2AF7988387}"/>
    <cellStyle name="_Currency_Merger Plans2 4 2 3" xfId="47801" xr:uid="{49BAAFAB-6795-4A93-94EF-C747E6364578}"/>
    <cellStyle name="_Currency_Merger Plans2 4 2 3 2" xfId="47802" xr:uid="{88CBB0FF-C2C9-47CF-BE0E-31DB1902EA5E}"/>
    <cellStyle name="_Currency_Merger Plans2 4 2 4" xfId="47803" xr:uid="{AB9F4D21-1DD4-4F9B-B1E5-69A637D55792}"/>
    <cellStyle name="_Currency_Merger Plans2 4 3" xfId="46315" xr:uid="{D90082D7-3962-47EE-BA9E-4DBBC3B36E27}"/>
    <cellStyle name="_Currency_Merger Plans2 4 3 2" xfId="47804" xr:uid="{F9216E76-AAB9-4079-9E9E-ABFB27F2ECC2}"/>
    <cellStyle name="_Currency_Merger Plans2 4 3 2 2" xfId="47805" xr:uid="{D073990E-F0F9-4EDA-AC93-7BB166D4962B}"/>
    <cellStyle name="_Currency_Merger Plans2 4 3 3" xfId="47806" xr:uid="{0A96E2A4-7B89-4938-A684-87FBA4C91CD3}"/>
    <cellStyle name="_Currency_Merger Plans2 4 4" xfId="47807" xr:uid="{BFDE9BE5-BBA4-4F8F-B5F6-7ACF1D024718}"/>
    <cellStyle name="_Currency_Merger Plans2 4 4 2" xfId="47808" xr:uid="{ECD91814-4316-489E-A437-E1D2E6F3A628}"/>
    <cellStyle name="_Currency_Merger Plans2 4 5" xfId="47809" xr:uid="{F68B37C9-14B7-47F6-916E-F075260514CA}"/>
    <cellStyle name="_Currency_Merger Plans2 5" xfId="47810" xr:uid="{8AB23737-5BD5-4505-B03B-8BB08F39C1C9}"/>
    <cellStyle name="_Currency_Merger Plans2 5 2" xfId="47811" xr:uid="{EF61E9B0-C64F-44FD-87EF-9909B11891AD}"/>
    <cellStyle name="_Currency_Merger Plans2 5 2 2" xfId="47812" xr:uid="{B60924A9-C43B-4EC6-83C9-671407F4AB17}"/>
    <cellStyle name="_Currency_Merger Plans2 5 2 2 2" xfId="47813" xr:uid="{994252D3-73CF-49EA-948C-7ECBBA32FECF}"/>
    <cellStyle name="_Currency_Merger Plans2 5 2 2 2 2" xfId="47814" xr:uid="{868E7F23-0645-409F-93D6-3B9E8067B1EE}"/>
    <cellStyle name="_Currency_Merger Plans2 5 2 2 3" xfId="47815" xr:uid="{76B1C1A8-7732-46CC-8B5B-AAE240ADC9D9}"/>
    <cellStyle name="_Currency_Merger Plans2 5 2 3" xfId="47816" xr:uid="{829D6CB8-4804-4A36-9273-DC37B5489453}"/>
    <cellStyle name="_Currency_Merger Plans2 5 2 3 2" xfId="47817" xr:uid="{AE93B4D3-455D-4F3D-B715-4F57FF4A627F}"/>
    <cellStyle name="_Currency_Merger Plans2 5 2 4" xfId="47818" xr:uid="{A67EAB43-199A-4F55-82A0-5375F1295AD6}"/>
    <cellStyle name="_Currency_Merger Plans2 5 3" xfId="47819" xr:uid="{531A6DBB-F8CA-42EA-B13B-687B5F851A34}"/>
    <cellStyle name="_Currency_Merger Plans2 5 3 2" xfId="47820" xr:uid="{0A5B2059-1E6C-4776-856B-998A1CC4F7D1}"/>
    <cellStyle name="_Currency_Merger Plans2 5 3 2 2" xfId="47821" xr:uid="{DA2F4DFB-08EB-4E94-9D0F-3051BC588C21}"/>
    <cellStyle name="_Currency_Merger Plans2 5 3 3" xfId="47822" xr:uid="{A43B624A-29B2-41B2-B9DB-705B83D61548}"/>
    <cellStyle name="_Currency_Merger Plans2 5 4" xfId="47823" xr:uid="{926479FC-D04C-4D5E-8786-C78D3D83E422}"/>
    <cellStyle name="_Currency_Merger Plans2 5 4 2" xfId="47824" xr:uid="{04B2988E-FD74-4683-8DDC-E435A5DEA7E8}"/>
    <cellStyle name="_Currency_Merger Plans2 5 5" xfId="47825" xr:uid="{22B0582E-5B1E-49D6-8990-1EAEFCC9817C}"/>
    <cellStyle name="_Currency_Merger Plans2 6" xfId="47826" xr:uid="{290778B9-B196-4161-BAD2-27A31233E898}"/>
    <cellStyle name="_Currency_Merger Plans2 6 2" xfId="47827" xr:uid="{443D50F3-9754-4BB2-A034-6B9F936F66A3}"/>
    <cellStyle name="_Currency_Merger Plans2 6 2 2" xfId="47828" xr:uid="{799C0CA5-0E87-40DE-BDAF-9EABF457BF6F}"/>
    <cellStyle name="_Currency_Merger Plans2 6 2 2 2" xfId="47829" xr:uid="{34E6B450-6AC9-4725-B5F3-CE7E83B17801}"/>
    <cellStyle name="_Currency_Merger Plans2 6 2 2 2 2" xfId="47830" xr:uid="{3670BDD0-687D-495E-8D96-AC137715598F}"/>
    <cellStyle name="_Currency_Merger Plans2 6 2 2 3" xfId="47831" xr:uid="{CCA5D2E5-968C-452A-9D95-87DBD76663E8}"/>
    <cellStyle name="_Currency_Merger Plans2 6 2 3" xfId="47832" xr:uid="{7691F7FB-B89F-488A-A47C-73BE6A374CCA}"/>
    <cellStyle name="_Currency_Merger Plans2 6 2 3 2" xfId="47833" xr:uid="{FBDBDC12-74FF-4BCC-91CE-C6E3BBAD78FD}"/>
    <cellStyle name="_Currency_Merger Plans2 6 2 4" xfId="47834" xr:uid="{8D64A010-9B9B-473A-9A39-97B86D62AC9E}"/>
    <cellStyle name="_Currency_Merger Plans2 6 3" xfId="47835" xr:uid="{D93AEA84-0CA5-44CB-8912-7F76CE9ADFD9}"/>
    <cellStyle name="_Currency_Merger Plans2 6 3 2" xfId="47836" xr:uid="{C6FB4ED6-4533-4468-A137-6454F49F14B4}"/>
    <cellStyle name="_Currency_Merger Plans2 6 3 2 2" xfId="47837" xr:uid="{B6021B15-2D05-4290-A148-2C7015B756ED}"/>
    <cellStyle name="_Currency_Merger Plans2 6 3 3" xfId="47838" xr:uid="{584899EB-7152-48EE-A4C3-A59085053752}"/>
    <cellStyle name="_Currency_Merger Plans2 6 4" xfId="47839" xr:uid="{D068FDAE-6AC1-4D9A-875F-AD55E2D67D7C}"/>
    <cellStyle name="_Currency_Merger Plans2 6 4 2" xfId="47840" xr:uid="{9121B061-E637-4345-95DA-8ECE7356D554}"/>
    <cellStyle name="_Currency_Merger Plans2 6 5" xfId="47841" xr:uid="{4CC616D5-3141-48FF-A41B-8177A62E641F}"/>
    <cellStyle name="_Currency_Merger Plans2 7" xfId="47842" xr:uid="{5D93E30F-191C-4E46-AE47-192C639B2A91}"/>
    <cellStyle name="_Currency_Merger Plans2 7 2" xfId="47843" xr:uid="{34919C6D-88FC-48B8-898C-2B0068C84C43}"/>
    <cellStyle name="_Currency_Merger Plans2 7 2 2" xfId="47844" xr:uid="{A16167FF-D9E1-4754-B659-428C0DD2BC6A}"/>
    <cellStyle name="_Currency_Merger Plans2 7 2 2 2" xfId="47845" xr:uid="{57ECCB54-7160-4D2C-83CC-3E8DB4FED0AF}"/>
    <cellStyle name="_Currency_Merger Plans2 7 2 3" xfId="47846" xr:uid="{E507A206-C3D1-4072-8369-7077D43BE576}"/>
    <cellStyle name="_Currency_Merger Plans2 7 3" xfId="47847" xr:uid="{67E410FF-880B-4351-BBF6-A6BB4B5A56F4}"/>
    <cellStyle name="_Currency_Merger Plans2 7 3 2" xfId="47848" xr:uid="{2048F8B8-06D5-42E8-A472-BFCC968A49AE}"/>
    <cellStyle name="_Currency_Merger Plans2 7 3 2 2" xfId="47849" xr:uid="{C7A403BB-D1BC-4993-99D9-117A37191C63}"/>
    <cellStyle name="_Currency_Merger Plans2 7 3 3" xfId="47850" xr:uid="{33B4D12F-4CAF-4572-B19A-C92098440937}"/>
    <cellStyle name="_Currency_Merger Plans2 7 4" xfId="47851" xr:uid="{27A5F24D-6962-4CF3-9B8E-6D7004A5E38C}"/>
    <cellStyle name="_Currency_Merger Plans2 7 4 2" xfId="47852" xr:uid="{889CAEC8-FF0D-4B72-84D5-81FB97123A2C}"/>
    <cellStyle name="_Currency_Merger Plans2 7 5" xfId="47853" xr:uid="{29EDB6AC-1E75-4C84-9FCD-A549A0AD27BE}"/>
    <cellStyle name="_Currency_Merger Plans2 8" xfId="47854" xr:uid="{0ED1FFAB-0992-4DD6-A4A9-DB5C47D909EC}"/>
    <cellStyle name="_Currency_Merger Plans2 8 2" xfId="47855" xr:uid="{44DCA100-A4F4-4F1E-9DA8-5C807AD9454B}"/>
    <cellStyle name="_Currency_Merger Plans2 8 2 2" xfId="47856" xr:uid="{389C54A2-EEAD-47A5-9DC0-AF68A49D644E}"/>
    <cellStyle name="_Currency_Merger Plans2 8 3" xfId="47857" xr:uid="{9F73BAB5-05F4-4957-9FF2-DF3BC496B155}"/>
    <cellStyle name="_Currency_Merger Plans2 9" xfId="47858" xr:uid="{27BE517D-12BC-44A4-A3BB-4B794CAD42E3}"/>
    <cellStyle name="_Currency_Merger Plans2 9 2" xfId="47859" xr:uid="{3DB25730-DC67-4546-ABAE-5FFD2CFED311}"/>
    <cellStyle name="_Currency_Merger Plans2 9 2 2" xfId="47860" xr:uid="{147ABD56-7CD8-427A-A903-90FA12E43B4E}"/>
    <cellStyle name="_Currency_Merger Plans2 9 3" xfId="47861" xr:uid="{25D07E47-C172-4413-A591-786C54D1A50D}"/>
    <cellStyle name="_Currency_Other MTM adjustments" xfId="49971" xr:uid="{0FBEB12D-D4E1-444D-AF4C-B5E97430A2E7}"/>
    <cellStyle name="_Currency_Valeffekt NORD, Lux og Finans 3Q09" xfId="46042" xr:uid="{BBFBBFFD-EFBB-41BA-8A06-7A9778CEE556}"/>
    <cellStyle name="_Currency_Valeffekt NORD, Lux og Finans 3Q09 2" xfId="54889" xr:uid="{9C508284-6A72-43E7-B786-16D2D101A4BA}"/>
    <cellStyle name="_Currency_Valeffekt NORD, Lux og Finans 3Q09 3" xfId="54890" xr:uid="{D3744CF7-B2CE-410D-A0C4-0F2196B12BD5}"/>
    <cellStyle name="_Currency_Valutafordelt utlån og innsk 4Q09" xfId="46043" xr:uid="{2DB5F90C-6681-4A98-AB7A-B95CC5AD72E5}"/>
    <cellStyle name="_Currency_Valutafordelt utlån og innsk 4Q09 2" xfId="54891" xr:uid="{1F33273D-AF3C-419E-8FD1-FF014F7519A2}"/>
    <cellStyle name="_Currency_Valutafordelt utlån og innsk 4Q09 3" xfId="54892" xr:uid="{C55E2000-08F3-4EDD-B647-8EA526BF8958}"/>
    <cellStyle name="_CurrencySpace" xfId="45031" xr:uid="{20C41B23-EE69-4EEA-BC1B-E44A65BC062D}"/>
    <cellStyle name="_CurrencySpace 10" xfId="47863" xr:uid="{A60559F9-75D4-4EF4-963E-187195E07427}"/>
    <cellStyle name="_CurrencySpace 10 2" xfId="47864" xr:uid="{468EE3D8-1F4D-47CA-85E0-A32FBF6855FA}"/>
    <cellStyle name="_CurrencySpace 11" xfId="47865" xr:uid="{1600D8FB-4142-4CF1-8394-57089460C47D}"/>
    <cellStyle name="_CurrencySpace 12" xfId="49972" xr:uid="{487DF367-B947-4009-AA33-738D83D57E5E}"/>
    <cellStyle name="_CurrencySpace 13" xfId="49973" xr:uid="{220A9363-7EBF-4154-B6DB-EE61576F54A6}"/>
    <cellStyle name="_CurrencySpace 2" xfId="45032" xr:uid="{4B33A6C9-15BC-48B2-B4D7-0DD31F7EA436}"/>
    <cellStyle name="_CurrencySpace 2 2" xfId="45627" xr:uid="{E8BDF8FD-F59D-4BA9-8102-A83AB2FF2388}"/>
    <cellStyle name="_CurrencySpace 2 2 2" xfId="47866" xr:uid="{848DDCC1-8667-44A7-8C00-8CFEF7CE034C}"/>
    <cellStyle name="_CurrencySpace 2 2 2 2" xfId="47867" xr:uid="{6D6872D4-F9B4-4EB0-AFB4-1125A70452E3}"/>
    <cellStyle name="_CurrencySpace 2 2 2 2 2" xfId="47868" xr:uid="{53F7B922-DCF0-49CD-9013-8F2EFC2FBE33}"/>
    <cellStyle name="_CurrencySpace 2 2 2 3" xfId="47869" xr:uid="{3FB8AACB-515E-4AC5-A09C-B0EA9F74AFBB}"/>
    <cellStyle name="_CurrencySpace 2 2 3" xfId="47870" xr:uid="{084749C8-7878-47C6-96A5-71A667A86C3D}"/>
    <cellStyle name="_CurrencySpace 2 2 3 2" xfId="47871" xr:uid="{74A8670D-ACD1-40C8-B4AD-94E119AE35D9}"/>
    <cellStyle name="_CurrencySpace 2 2 4" xfId="47872" xr:uid="{1D17554B-895A-47F4-BD74-67677ED1049E}"/>
    <cellStyle name="_CurrencySpace 2 3" xfId="46316" xr:uid="{43F934B8-9129-4E9C-80DD-4D45E417E2AE}"/>
    <cellStyle name="_CurrencySpace 2 3 2" xfId="47873" xr:uid="{408A857D-8875-4028-B8BC-2E836F91779B}"/>
    <cellStyle name="_CurrencySpace 2 3 2 2" xfId="47874" xr:uid="{AAB4163D-CF3D-4EA3-A917-8605E1933E11}"/>
    <cellStyle name="_CurrencySpace 2 3 3" xfId="47875" xr:uid="{CD512AA8-A44E-4C45-9B9C-41EE279DCE18}"/>
    <cellStyle name="_CurrencySpace 2 4" xfId="47876" xr:uid="{D211195E-A1D8-437A-A6E6-1E3A7FAE62E2}"/>
    <cellStyle name="_CurrencySpace 2 4 2" xfId="47877" xr:uid="{B29B9B72-DF44-44EA-A784-698E90A5DC82}"/>
    <cellStyle name="_CurrencySpace 2 4 2 2" xfId="47878" xr:uid="{22FF0D1C-D338-4AF5-8F9A-33EDF8894DB8}"/>
    <cellStyle name="_CurrencySpace 2 4 3" xfId="47879" xr:uid="{160A944C-E020-4C07-AB9D-A70BBCC0F74B}"/>
    <cellStyle name="_CurrencySpace 2 5" xfId="47880" xr:uid="{D2BEDEDF-AC8A-4D8E-A893-82418706D9BC}"/>
    <cellStyle name="_CurrencySpace 2 5 2" xfId="47881" xr:uid="{8493F68E-FAF9-4072-9E38-22237A718B1F}"/>
    <cellStyle name="_CurrencySpace 2 6" xfId="47882" xr:uid="{D246AA10-EAB2-4172-BB3C-BE8FABBF372C}"/>
    <cellStyle name="_CurrencySpace 3" xfId="45033" xr:uid="{73D5BC21-71C7-4AB5-BD81-ED14754AAC16}"/>
    <cellStyle name="_CurrencySpace 3 2" xfId="45034" xr:uid="{888E88D6-80AB-40DD-9A1F-01944B4DCD45}"/>
    <cellStyle name="_CurrencySpace 3 2 2" xfId="45629" xr:uid="{EE9CD132-58B1-4581-A58A-AFA60F7E9EF8}"/>
    <cellStyle name="_CurrencySpace 3 2 2 2" xfId="47883" xr:uid="{3DFF25E6-1B02-42E8-9EA3-9D5BCE455D8B}"/>
    <cellStyle name="_CurrencySpace 3 2 3" xfId="46317" xr:uid="{5914893F-91C0-4D98-9BCE-E9347AAEC815}"/>
    <cellStyle name="_CurrencySpace 3 3" xfId="45628" xr:uid="{42BB6010-4D59-4DC8-B8A0-E64AE571AE50}"/>
    <cellStyle name="_CurrencySpace 3 3 2" xfId="47884" xr:uid="{9318FC82-6EBD-45AD-890D-E65CF1193440}"/>
    <cellStyle name="_CurrencySpace 3 3 3" xfId="49974" xr:uid="{B4E397EA-7C83-4D93-A3B2-0FB05BBA97F5}"/>
    <cellStyle name="_CurrencySpace 3 3 4" xfId="49975" xr:uid="{76BE627D-DFC0-4237-831E-2726DAFC1510}"/>
    <cellStyle name="_CurrencySpace 3 4" xfId="46318" xr:uid="{E80C5EDD-48BD-4C0B-B62C-63C62934A76A}"/>
    <cellStyle name="_CurrencySpace 4" xfId="45035" xr:uid="{A7BB2801-BED2-4E4E-8E23-03455C460E08}"/>
    <cellStyle name="_CurrencySpace 4 2" xfId="45630" xr:uid="{44E184FD-9B6F-4EF6-907B-D9283B6E12A6}"/>
    <cellStyle name="_CurrencySpace 4 2 2" xfId="47885" xr:uid="{D4076F0B-F5EC-4A14-B22C-A9C9518A60AA}"/>
    <cellStyle name="_CurrencySpace 4 2 2 2" xfId="47886" xr:uid="{A7A6F8C9-26CF-4935-8980-70032E357B81}"/>
    <cellStyle name="_CurrencySpace 4 2 2 2 2" xfId="47887" xr:uid="{F0D97752-4EA5-4D91-A88E-BC0F9EA20242}"/>
    <cellStyle name="_CurrencySpace 4 2 2 3" xfId="47888" xr:uid="{45F7EED3-4777-4F29-AAD9-FBEE4AFD2D0B}"/>
    <cellStyle name="_CurrencySpace 4 2 3" xfId="47889" xr:uid="{D08DB72E-2022-4363-8C2D-0EE1D1C210AD}"/>
    <cellStyle name="_CurrencySpace 4 2 3 2" xfId="47890" xr:uid="{995EC86B-30BD-49F6-8D51-B291B662E25F}"/>
    <cellStyle name="_CurrencySpace 4 2 4" xfId="47891" xr:uid="{8CC66632-3C10-47EC-83AB-BD3672E748E6}"/>
    <cellStyle name="_CurrencySpace 4 3" xfId="46319" xr:uid="{3E755098-CBA2-4648-AF79-906AE6401498}"/>
    <cellStyle name="_CurrencySpace 4 3 2" xfId="47892" xr:uid="{D677233E-DC68-46B4-BEE5-64E5C2641455}"/>
    <cellStyle name="_CurrencySpace 4 3 2 2" xfId="47893" xr:uid="{9797FCD0-31CC-40EF-B53F-51501C392DE1}"/>
    <cellStyle name="_CurrencySpace 4 3 3" xfId="47894" xr:uid="{957C6D32-56B8-49F3-B23B-110DA339D500}"/>
    <cellStyle name="_CurrencySpace 4 4" xfId="47895" xr:uid="{EE1A95E9-A7C5-4633-992B-787397D8E686}"/>
    <cellStyle name="_CurrencySpace 4 4 2" xfId="47896" xr:uid="{CF9EAA17-9880-4A1C-96BC-B42FC34DF281}"/>
    <cellStyle name="_CurrencySpace 4 5" xfId="47897" xr:uid="{8601C590-74B7-4DA8-AB7B-3577FFA32708}"/>
    <cellStyle name="_CurrencySpace 5" xfId="47898" xr:uid="{4F39D7AC-A0B1-4E87-9CAE-72AACB4E82FC}"/>
    <cellStyle name="_CurrencySpace 5 2" xfId="47899" xr:uid="{095B4604-EDC1-4A95-BC10-7011E7F14119}"/>
    <cellStyle name="_CurrencySpace 5 2 2" xfId="47900" xr:uid="{9FCB7EE5-11D7-4A97-A955-55538504FE54}"/>
    <cellStyle name="_CurrencySpace 5 2 2 2" xfId="47901" xr:uid="{6DE57E7C-61D4-4699-B844-AB170BD3DF2B}"/>
    <cellStyle name="_CurrencySpace 5 2 2 2 2" xfId="47902" xr:uid="{B3CA4D3E-4E85-48DF-AFBE-38F272FECD23}"/>
    <cellStyle name="_CurrencySpace 5 2 2 3" xfId="47903" xr:uid="{47532D7D-BCE4-4D17-8F6B-F35BD83A637F}"/>
    <cellStyle name="_CurrencySpace 5 2 3" xfId="47904" xr:uid="{9363E5C9-84EA-481C-A2F2-752F6F84B1FD}"/>
    <cellStyle name="_CurrencySpace 5 2 3 2" xfId="47905" xr:uid="{9C173968-7CE7-4BBF-83CB-72CF74166992}"/>
    <cellStyle name="_CurrencySpace 5 2 4" xfId="47906" xr:uid="{BBB33F92-DA40-481D-BD02-AE1B0B3FC3F2}"/>
    <cellStyle name="_CurrencySpace 5 3" xfId="47907" xr:uid="{37400922-FA62-4E08-9A38-A93434106097}"/>
    <cellStyle name="_CurrencySpace 5 3 2" xfId="47908" xr:uid="{3A8A9E9D-C451-45F7-94B0-AF9CB9805ED1}"/>
    <cellStyle name="_CurrencySpace 5 3 2 2" xfId="47909" xr:uid="{E07F9521-A6FF-40EB-B493-2224EC91D828}"/>
    <cellStyle name="_CurrencySpace 5 3 3" xfId="47910" xr:uid="{DCD57C3D-E733-406C-B624-0C932B34248F}"/>
    <cellStyle name="_CurrencySpace 5 4" xfId="47911" xr:uid="{50CF73F1-4E57-4887-87BF-D6A73D078336}"/>
    <cellStyle name="_CurrencySpace 5 4 2" xfId="47912" xr:uid="{F184254C-6910-4F2E-BA04-F7024C384A0B}"/>
    <cellStyle name="_CurrencySpace 5 5" xfId="47913" xr:uid="{EE91C780-08C1-4FBF-B865-AE9DD9822703}"/>
    <cellStyle name="_CurrencySpace 6" xfId="47914" xr:uid="{E8D00EE6-99C1-4900-A010-24F22BC20EE6}"/>
    <cellStyle name="_CurrencySpace 6 2" xfId="47915" xr:uid="{584BC485-57EC-4F3D-B17E-B29E7077AABF}"/>
    <cellStyle name="_CurrencySpace 6 2 2" xfId="47916" xr:uid="{0ECCCF7B-DD3B-49EE-8AC8-C5516104A641}"/>
    <cellStyle name="_CurrencySpace 6 2 2 2" xfId="47917" xr:uid="{EA6083D9-F808-45AD-B50A-3CDB1D55B9CF}"/>
    <cellStyle name="_CurrencySpace 6 2 2 2 2" xfId="47918" xr:uid="{50F6D086-81C4-4833-B308-A078FF7C696C}"/>
    <cellStyle name="_CurrencySpace 6 2 2 3" xfId="47919" xr:uid="{39319F4C-306B-46D9-A103-51CABFBF0D03}"/>
    <cellStyle name="_CurrencySpace 6 2 3" xfId="47920" xr:uid="{3CFA628B-760B-4521-B2F7-2A76756CF1CB}"/>
    <cellStyle name="_CurrencySpace 6 2 3 2" xfId="47921" xr:uid="{6519AECC-C6DD-4256-8002-4E3C0F1DCA17}"/>
    <cellStyle name="_CurrencySpace 6 2 4" xfId="47922" xr:uid="{18B77990-DC92-4ED0-AAAD-679614FA13E6}"/>
    <cellStyle name="_CurrencySpace 6 3" xfId="47923" xr:uid="{93F3BFC1-F40B-4C0C-A5A9-204BA87A6EEC}"/>
    <cellStyle name="_CurrencySpace 6 3 2" xfId="47924" xr:uid="{049B9CE9-6EAC-4F23-B265-FB7631E059DE}"/>
    <cellStyle name="_CurrencySpace 6 3 2 2" xfId="47925" xr:uid="{A09EEB8B-E5CA-4F3A-BAEB-863D77FCB0C1}"/>
    <cellStyle name="_CurrencySpace 6 3 3" xfId="47926" xr:uid="{66A519B0-F9F2-44D9-9F63-AD43D9260011}"/>
    <cellStyle name="_CurrencySpace 6 4" xfId="47927" xr:uid="{E63061B3-415B-48D9-81C5-F13D351B0362}"/>
    <cellStyle name="_CurrencySpace 6 4 2" xfId="47928" xr:uid="{B00D662A-8C30-4E54-8BE1-D234C08E21CC}"/>
    <cellStyle name="_CurrencySpace 6 5" xfId="47929" xr:uid="{93536D36-7AB2-4AD1-8DE2-89C81707E503}"/>
    <cellStyle name="_CurrencySpace 7" xfId="47930" xr:uid="{2B5E5924-0FCC-492C-B080-9121476482BC}"/>
    <cellStyle name="_CurrencySpace 7 2" xfId="47931" xr:uid="{8819EAED-3B61-4B42-B3AA-EB626BE5CB7D}"/>
    <cellStyle name="_CurrencySpace 7 2 2" xfId="47932" xr:uid="{943C352D-BB5F-459C-9658-F9E27B26A4E6}"/>
    <cellStyle name="_CurrencySpace 7 2 2 2" xfId="47933" xr:uid="{C3E394BF-1E1A-4DD7-BFB3-AAB117F5446A}"/>
    <cellStyle name="_CurrencySpace 7 2 3" xfId="47934" xr:uid="{77294122-09AD-44F5-9D1F-DF3A6C69CB73}"/>
    <cellStyle name="_CurrencySpace 7 3" xfId="47935" xr:uid="{88AFE356-F5FE-46D1-850D-5A30876F2004}"/>
    <cellStyle name="_CurrencySpace 7 3 2" xfId="47936" xr:uid="{3A529E98-E56D-4880-9CFD-79752EDD625B}"/>
    <cellStyle name="_CurrencySpace 7 3 2 2" xfId="47937" xr:uid="{61129D64-D7C4-4B9F-8EB8-5348FAFF364D}"/>
    <cellStyle name="_CurrencySpace 7 3 3" xfId="47938" xr:uid="{30C8455E-8AA4-4F65-AB8E-ED1BA61CAFC3}"/>
    <cellStyle name="_CurrencySpace 7 4" xfId="47939" xr:uid="{4F13818D-7055-4911-94CB-9045B01016E4}"/>
    <cellStyle name="_CurrencySpace 7 4 2" xfId="47940" xr:uid="{5BE3E30B-C28D-4870-995F-66B0AC2CA834}"/>
    <cellStyle name="_CurrencySpace 7 5" xfId="47941" xr:uid="{9C40F152-284B-4B1D-ABD4-065E2F61192C}"/>
    <cellStyle name="_CurrencySpace 8" xfId="47942" xr:uid="{DC9C36AE-DB7F-47DA-9965-FB5193A3EE9D}"/>
    <cellStyle name="_CurrencySpace 8 2" xfId="47943" xr:uid="{4AA8B5E2-D57F-40DE-88AB-DF5C07804C13}"/>
    <cellStyle name="_CurrencySpace 8 2 2" xfId="47944" xr:uid="{98563877-3214-4585-8A40-0215E0791B98}"/>
    <cellStyle name="_CurrencySpace 8 3" xfId="47945" xr:uid="{9B7EBA1D-F5A4-4EF8-881D-CD3D438F345A}"/>
    <cellStyle name="_CurrencySpace 9" xfId="47946" xr:uid="{0E53E6C5-E908-41B8-B607-FE97DFA8A112}"/>
    <cellStyle name="_CurrencySpace 9 2" xfId="47947" xr:uid="{B44A33C0-A630-4F1D-A39B-D9886D852CE6}"/>
    <cellStyle name="_CurrencySpace 9 2 2" xfId="47948" xr:uid="{CF879A9E-4CFC-4DB8-ADEA-E9AB4C53B502}"/>
    <cellStyle name="_CurrencySpace 9 3" xfId="47949" xr:uid="{128F38B5-A561-47EE-AEFE-8F88D5B14343}"/>
    <cellStyle name="_CurrencySpace_03-Egne aksjer 1002" xfId="45036" xr:uid="{CA3ABEF3-4668-495F-B3F6-35E24F14A190}"/>
    <cellStyle name="_CurrencySpace_03-Egne aksjer 1002 2" xfId="57060" xr:uid="{8EC7A677-EC44-4E66-B5C5-7D2CAE8EF51B}"/>
    <cellStyle name="_CurrencySpace_03-Egne aksjer 1003" xfId="45037" xr:uid="{5EC658B3-7FF1-4D29-94B5-4930CCE2B345}"/>
    <cellStyle name="_CurrencySpace_03-Egne aksjer 1003 2" xfId="57061" xr:uid="{C22201A9-D55A-474E-BDDF-F35FEB4A31C1}"/>
    <cellStyle name="_CurrencySpace_06-Tilknytta 0909" xfId="47950" xr:uid="{A1D6D123-1D05-4EBB-94AA-99A67063E0FD}"/>
    <cellStyle name="_CurrencySpace_Adj_comprehensive_income_Trends" xfId="57062" xr:uid="{C20620A8-6889-4F2C-9FE3-0FCB52048CF6}"/>
    <cellStyle name="_CurrencySpace_Adj_Operating_expenses" xfId="47951" xr:uid="{E35AFC5C-EF7A-4452-B7C5-B46E055D5471}"/>
    <cellStyle name="_CurrencySpace_EK 0912" xfId="47952" xr:uid="{ACABF869-034C-42FE-B43A-69CC4178DF0E}"/>
    <cellStyle name="_CurrencySpace_EK oppstilling 1Q09" xfId="49976" xr:uid="{BFD96B1C-9214-4A51-B49E-F86733132207}"/>
    <cellStyle name="_CurrencySpace_Expenses (1)" xfId="47862" xr:uid="{87FA6482-BA74-473F-9B76-49C780515E10}"/>
    <cellStyle name="_CurrencySpace_Group_DnB_NORD_B2008-11_to_DnB_NOR061107" xfId="57063" xr:uid="{C44296A5-C59B-405C-86D8-0929EE3AEF5F}"/>
    <cellStyle name="_CurrencySpace_Kontantstrømanalyse 3Q09-konsernet" xfId="46044" xr:uid="{0C8B3B11-B452-4640-8299-E95135EAFFEF}"/>
    <cellStyle name="_CurrencySpace_Kontantstrømanalyse 3Q09-konsernet 2" xfId="57064" xr:uid="{18C9FA6F-6740-42F4-99E8-50CA7EA52400}"/>
    <cellStyle name="_CurrencySpace_Kontantstrømanalyse 4Q09-konsernet" xfId="46045" xr:uid="{BC9F12B4-C40E-47F1-864C-4D81EEDA9CBB}"/>
    <cellStyle name="_CurrencySpace_Kontantstrømanalyse 4Q09-konsernet 2" xfId="57065" xr:uid="{1E9BDC3F-8228-4463-904A-D30CA6B3590D}"/>
    <cellStyle name="_CurrencySpace_Kvartalstabeller" xfId="57066" xr:uid="{BDE1F36B-9C50-434D-B77E-C0791D5234E1}"/>
    <cellStyle name="_CurrencySpace_Other MTM adjustments" xfId="49977" xr:uid="{A13E91A6-CA38-49F0-B8CD-24677BCFADD6}"/>
    <cellStyle name="_CurrencySpace_Valeffekt NORD, Lux og Finans 3Q09" xfId="46046" xr:uid="{6D95BCE7-62B1-4CEC-912A-321014C1AF81}"/>
    <cellStyle name="_CurrencySpace_Valeffekt NORD, Lux og Finans 3Q09 2" xfId="54893" xr:uid="{6F9890A5-4D10-436A-BFDC-6B9A204695E5}"/>
    <cellStyle name="_CurrencySpace_Valeffekt NORD, Lux og Finans 3Q09 3" xfId="54894" xr:uid="{121E0AC3-A014-4555-919D-19EEA49424CB}"/>
    <cellStyle name="_CurrencySpace_Valutafordelt utlån og innsk 4Q09" xfId="46047" xr:uid="{8BCEEDE4-CD0D-42E6-B79E-CB847D009947}"/>
    <cellStyle name="_CurrencySpace_Valutafordelt utlån og innsk 4Q09 2" xfId="54895" xr:uid="{9E10932D-5156-4EC8-A3A7-630DFAEE57CF}"/>
    <cellStyle name="_CurrencySpace_Valutafordelt utlån og innsk 4Q09 3" xfId="54896" xr:uid="{79B2EEC1-B429-45DA-B05B-F497C20F2936}"/>
    <cellStyle name="_D20_D30" xfId="44703" xr:uid="{81E9EFD9-8E93-4750-8CF0-8602A9090CE0}"/>
    <cellStyle name="_D20_D30 2" xfId="44898" xr:uid="{2B7EF15B-C02B-441E-A429-99C19F6F8138}"/>
    <cellStyle name="_D20_D30_Ö - Nytt dia och korr - 2008-11-11" xfId="44704" xr:uid="{80A2A720-A06D-42A1-8CC2-90CAE0B03F85}"/>
    <cellStyle name="_D20_D30_Ö - Nytt dia och korr - 2008-11-11 2" xfId="44899" xr:uid="{45A195AD-24DB-497C-8DF1-AFA803C98F4C}"/>
    <cellStyle name="_D20_D30_Ö - Nytt dia och korr - 2008-11-11 2 2" xfId="59555" xr:uid="{1EB6BFBB-1976-48F0-B7E9-3152B5582903}"/>
    <cellStyle name="_D20_D30_Ö - Nytt dia och korr - 2008-11-11 3" xfId="59554" xr:uid="{7958B3B5-4854-4090-9F9D-3C6A1D51758B}"/>
    <cellStyle name="_D7-D19" xfId="44705" xr:uid="{385A0BD4-9B55-4567-B222-28C15EE40C75}"/>
    <cellStyle name="_D7-D19 2" xfId="44900" xr:uid="{961A4284-9D64-40C3-9111-E5E7C2331330}"/>
    <cellStyle name="_D7-D19_Ö - Nytt dia och korr - 2008-11-11" xfId="44706" xr:uid="{33DD6CAA-ABF8-48F8-A53A-5E8C29DBA60E}"/>
    <cellStyle name="_D7-D19_Ö - Nytt dia och korr - 2008-11-11 2" xfId="44901" xr:uid="{44F03FD6-9141-4832-BE96-970FA3B718FD}"/>
    <cellStyle name="_D7-D19_Ö - Nytt dia och korr - 2008-11-11 2 2" xfId="59557" xr:uid="{9B7CC5C0-ABAE-4E81-BEA4-299B68B37606}"/>
    <cellStyle name="_D7-D19_Ö - Nytt dia och korr - 2008-11-11 3" xfId="59556" xr:uid="{04632876-2C75-4D0B-B5F5-713605345B60}"/>
    <cellStyle name="_Def" xfId="45906" xr:uid="{BE301722-44B4-4C2E-9457-E07C446603BA}"/>
    <cellStyle name="_Def_Hovedtall" xfId="57067" xr:uid="{46E1776D-B1D7-4129-A90F-E1152CFB6257}"/>
    <cellStyle name="_Def_Nøkkeltall" xfId="57068" xr:uid="{F61AC93D-BE51-406F-BD4F-EF05D462D0F3}"/>
    <cellStyle name="_Def_Q Sum_Res N" xfId="45905" xr:uid="{FFA65FA9-A34F-4D39-96A8-132C5788EF08}"/>
    <cellStyle name="_Def_Resultat" xfId="57069" xr:uid="{6069B966-DC13-41CE-9E2C-96169BC14B6B}"/>
    <cellStyle name="_economic profit" xfId="49978" xr:uid="{41535B10-50FC-4836-B3BC-AD104D0F26F8}"/>
    <cellStyle name="_EK 0912" xfId="47953" xr:uid="{AEE689FA-350A-4E87-AAA4-E36B7A75312D}"/>
    <cellStyle name="_EK oppstilling 1Q09" xfId="49979" xr:uid="{F4A33E13-6990-4646-B422-5C85206A055E}"/>
    <cellStyle name="_Euro" xfId="45038" xr:uid="{E213DEFC-6A8F-4C93-8B1C-BA96B6C6D700}"/>
    <cellStyle name="_Euro 2" xfId="49980" xr:uid="{9F7382B3-8852-4503-9633-6BFD9984DA74}"/>
    <cellStyle name="_Finansiell utvikling 2Q09" xfId="45039" xr:uid="{70CCE86C-F5B2-4C47-A660-F54D26FD2DD8}"/>
    <cellStyle name="_Finansiell utvikling 2Q09 2" xfId="45631" xr:uid="{9DEA4F64-1789-4938-A357-39A0EFE09329}"/>
    <cellStyle name="_Finansiell utvikling 2Q09 3" xfId="46320" xr:uid="{D707BFF4-EA36-486D-9EF2-016AB57BF5B1}"/>
    <cellStyle name="_Grunnlag rapport 21 mai" xfId="57070" xr:uid="{E12AEE2E-6A71-4486-98F1-9F7BEB52312F}"/>
    <cellStyle name="_Grunnlag rapport 7mai" xfId="57071" xr:uid="{00EDD9C4-93B1-43C2-B51D-690CDAF3368A}"/>
    <cellStyle name="_Heading" xfId="45040" xr:uid="{841230EB-CF5A-4A84-8B49-B4653F1521C8}"/>
    <cellStyle name="_Heading_prestemp" xfId="45041" xr:uid="{437035AB-3F30-489E-8A57-B326AE2BD0E1}"/>
    <cellStyle name="_Heading_prestemp 2" xfId="49981" xr:uid="{3CECA5DE-A40A-43AF-A4D4-7276237B12D7}"/>
    <cellStyle name="_Heading_prestemp_Balanse" xfId="57072" xr:uid="{B7551379-EDA5-44D1-9935-38781CCD4C15}"/>
    <cellStyle name="_Heading_prestemp_Hovedtall" xfId="57073" xr:uid="{F485263D-95FC-41E5-84EA-726CACD07B2E}"/>
    <cellStyle name="_Heading_prestemp_INPUT SAP" xfId="55077" xr:uid="{D155A76C-11F7-499F-8FEF-DD81D84C3D6F}"/>
    <cellStyle name="_Heading_prestemp_Nøkkeltall" xfId="57074" xr:uid="{01420308-E26E-40F7-B08D-FCA7A3E9A2E8}"/>
    <cellStyle name="_Heading_prestemp_Other Konsern 1503" xfId="55078" xr:uid="{2DB6A20E-6CA3-400A-B73F-FE9C06A412D0}"/>
    <cellStyle name="_Heading_prestemp_Other Konsern bank 1503" xfId="55079" xr:uid="{DA7F15AB-516E-41B0-A694-FC34200D1114}"/>
    <cellStyle name="_Heading_prestemp_Resultat" xfId="57075" xr:uid="{BEC93DC2-7B19-49BE-9C9E-303DBA4475A0}"/>
    <cellStyle name="_Highlight" xfId="45042" xr:uid="{C38A1A38-96C4-47B5-AD6C-FA609D1EBBE8}"/>
    <cellStyle name="_Highlight 2" xfId="45632" xr:uid="{AF49D3B9-E38C-4729-BCEC-995C1A58907B}"/>
    <cellStyle name="_Highlight 2 2" xfId="57076" xr:uid="{D5362FF8-E56F-474A-924B-6A5095494698}"/>
    <cellStyle name="_Highlight 2_Adj_Balance_Sheet" xfId="57077" xr:uid="{1EAFBCF9-6253-462C-BAB3-BCCF41A7E11F}"/>
    <cellStyle name="_Highlight 2_Adj_comprehensive_income_Trends" xfId="57078" xr:uid="{1A3B782B-5791-4D31-A975-61ED3CA9E771}"/>
    <cellStyle name="_Highlight 2_Adj_Income_statement" xfId="57079" xr:uid="{22CF2B34-8556-4185-B4DF-92A468CE41E6}"/>
    <cellStyle name="_Highlight 2_Adj_IncomeStatement" xfId="57080" xr:uid="{6C06C6E9-C8EB-45D4-B80A-BD6B0C2AF8E9}"/>
    <cellStyle name="_Highlight 2_Adj_IncomeStatement_1" xfId="57081" xr:uid="{6969189E-5946-4439-9BBF-B31931B1A7AE}"/>
    <cellStyle name="_Highlight 2_Adj_Key figures" xfId="57082" xr:uid="{8B22DB89-5C93-46D9-ABD6-1FF84B5BB1E6}"/>
    <cellStyle name="_Highlight 2_Adj-IncomeStatement_Trends" xfId="57083" xr:uid="{4719E9D4-A1C4-4C72-A96C-7DBFD793759B}"/>
    <cellStyle name="_Highlight 2_Adjustment-BalanceSheet" xfId="57084" xr:uid="{0003EF25-0C12-4F7C-A794-4C4999FEAE5A}"/>
    <cellStyle name="_Highlight 2_Adjustment-BalanceSheet_Trends" xfId="57085" xr:uid="{BD487DA8-BDF7-4715-B6E2-53DA1348F65B}"/>
    <cellStyle name="_Highlight 2_Adjustment-Hovedtall" xfId="57086" xr:uid="{636EE8B5-8753-4228-928F-09C3A4E95787}"/>
    <cellStyle name="_Highlight 2_Balanse" xfId="57087" xr:uid="{2C7DDD6F-4B4C-41D1-AC37-5D127D62497C}"/>
    <cellStyle name="_Highlight 2_Fin perf (2)" xfId="55080" xr:uid="{C3FBB713-3952-41C4-92C0-65D643DAB6B2}"/>
    <cellStyle name="_Highlight 2_Hovedtall" xfId="57088" xr:uid="{A2B9E844-D1B5-4866-A188-67148F396218}"/>
    <cellStyle name="_Highlight 2_Nøkkeltall" xfId="57089" xr:uid="{B4B538FF-CED1-4A58-BDA2-BFB58DF27D2B}"/>
    <cellStyle name="_Highlight 2_Resultat" xfId="57090" xr:uid="{56839159-62ED-4F08-B700-6E875BBC6BC8}"/>
    <cellStyle name="_Highlight 2_Results &amp; key fig." xfId="57091" xr:uid="{F9960043-D65F-469B-B4B3-2C67FE3597AD}"/>
    <cellStyle name="_Highlight 3" xfId="54897" xr:uid="{677C508B-E15F-4326-8674-9258705C8137}"/>
    <cellStyle name="_Highlight 3 2" xfId="57092" xr:uid="{061C26BA-D0BB-49B7-A90A-D7AF413C1BE4}"/>
    <cellStyle name="_Highlight_Adj_comprehensive_income" xfId="57093" xr:uid="{90D0CBDF-5AF6-48F9-B9DD-E6511A48037A}"/>
    <cellStyle name="_Highlight_Adj_comprehensive_income_1" xfId="57094" xr:uid="{ACECC9BB-8310-4FAC-BA6D-436356B8EA42}"/>
    <cellStyle name="_Highlight_Adj_comprehensive_income_2" xfId="57095" xr:uid="{2869D57E-A202-46AC-AC79-C8F4B3ACEC1A}"/>
    <cellStyle name="_Highlight_Adj_comprehensive_income_3" xfId="57096" xr:uid="{BFC3B84A-9047-4EB9-906E-B4B7A918906D}"/>
    <cellStyle name="_Highlight_Adj_Comprehensive_Income_4" xfId="57097" xr:uid="{6453A18F-4B12-448F-9253-F1D9E3EB14E7}"/>
    <cellStyle name="_Highlight_Adj_comprehensive_income_Trends" xfId="57098" xr:uid="{15CB5128-1A29-4592-AEAC-10F9DEDA64BA}"/>
    <cellStyle name="_Highlight_Adj_comprehensive_income_Trends_1" xfId="57099" xr:uid="{2DDC3655-5020-4ED6-BDCD-75892DDFE00A}"/>
    <cellStyle name="_Highlight_Adj_comprehensive_income_Trends_2" xfId="57100" xr:uid="{B5D2B81B-1392-4A94-917E-AF35BEE21AAA}"/>
    <cellStyle name="_Highlight_Adj_Income_statement" xfId="57101" xr:uid="{A5DF03B7-9EAB-43CA-94EB-EF1D40063643}"/>
    <cellStyle name="_Highlight_Adj_IncomeStatement" xfId="57102" xr:uid="{0F1F2F6A-F459-4E43-B8AB-996C25FA728A}"/>
    <cellStyle name="_Highlight_Adj_IncomeStatement_1" xfId="57103" xr:uid="{C5964AC5-B697-4F12-9EAF-5BA92BB2830A}"/>
    <cellStyle name="_Highlight_Adj_Key figures" xfId="57104" xr:uid="{1BCE034D-7700-4702-877B-D95DC026959F}"/>
    <cellStyle name="_Highlight_Adj_Pre_tax_operating_profit" xfId="55081" xr:uid="{162143FC-8D0C-473A-95DF-14233CA511EF}"/>
    <cellStyle name="_Highlight_Adj_Pre_tax_operating_profit_1" xfId="55082" xr:uid="{EA8ED5DC-7DE4-4780-B09F-B41F6D0C2EA9}"/>
    <cellStyle name="_Highlight_Adj-IncomeStatement_Trends" xfId="57105" xr:uid="{30970B29-6BA8-4A2E-BC3B-F6E34D3BD505}"/>
    <cellStyle name="_Highlight_ADJ-konsernsenter" xfId="55083" xr:uid="{4D095CF9-45C1-48A8-98C8-E160994AB094}"/>
    <cellStyle name="_Highlight_ADJ-Trad prod" xfId="55084" xr:uid="{C1468B17-318F-460F-87A1-26E6096FAE4E}"/>
    <cellStyle name="_Highlight_Adjustment-BalanceSheet" xfId="57106" xr:uid="{08515392-BA9F-42FB-899A-23396A768F11}"/>
    <cellStyle name="_Highlight_Adjustment-BalanceSheet_Trends" xfId="57107" xr:uid="{C5BF48EC-371E-4F3C-BD20-F428B2436AFD}"/>
    <cellStyle name="_Highlight_Adjustment-Hovedtall" xfId="57108" xr:uid="{291A69B9-00DB-417B-8D3E-2942533ED1C0}"/>
    <cellStyle name="_Highlight_Balanse" xfId="57109" xr:uid="{C9AD1F58-8931-4267-B6F4-87875F0DCC60}"/>
    <cellStyle name="_Highlight_Expenses (1)" xfId="47954" xr:uid="{5D609845-32BA-42D9-A79B-403E2767D029}"/>
    <cellStyle name="_Highlight_Fin perf (2)" xfId="55085" xr:uid="{ECC37893-BA2A-4817-B727-CE8A961FE269}"/>
    <cellStyle name="_Highlight_Hovedtall" xfId="57110" xr:uid="{44B6D479-ECDB-483A-AF47-29B2DE9BFDDA}"/>
    <cellStyle name="_Highlight_Nøkkeltall" xfId="57111" xr:uid="{6DEE22D8-9E12-4598-8BC6-210F8332992C}"/>
    <cellStyle name="_Highlight_Other Konsern 1503" xfId="55086" xr:uid="{AEE253B7-4AC9-4F08-9410-88B802864911}"/>
    <cellStyle name="_Highlight_Other Konsern bank 1503" xfId="55087" xr:uid="{710B26E6-7638-4F0B-8114-33E85A1DB03C}"/>
    <cellStyle name="_Highlight_Resultat" xfId="57112" xr:uid="{99D1A50B-73EC-41EA-95B6-05A00D1F6C2B}"/>
    <cellStyle name="_Highlight_Results &amp; key fig." xfId="57113" xr:uid="{DC596D6E-7B88-4D5A-A884-E561D0A907F8}"/>
    <cellStyle name="_Hvordan levere rentegar" xfId="45043" xr:uid="{7B4BEA15-262D-45CA-BD80-389A0C6A7292}"/>
    <cellStyle name="_Hvordan levere rentegar 2" xfId="45633" xr:uid="{724DAB0D-1237-485A-83FC-174E8A537B4C}"/>
    <cellStyle name="_Hvordan levere rentegar 3" xfId="46321" xr:uid="{6A881168-AB1C-4796-98E0-9EDB2BB3CB88}"/>
    <cellStyle name="_Hvordan levere rentegar_Fin perf (2)" xfId="55088" xr:uid="{5CAD264D-88EA-4C4B-8532-CACDC637DA82}"/>
    <cellStyle name="_Hvordan levere rentegar_Results &amp; key fig." xfId="49982" xr:uid="{57E7B381-0A4D-4DDD-B8AA-1C0B082A6219}"/>
    <cellStyle name="_IR 2004 1" xfId="44707" xr:uid="{854DAB72-AB9A-49FE-8CEE-FF759AA0F6AB}"/>
    <cellStyle name="_IR 2004 1 2" xfId="44902" xr:uid="{E05CBA66-AB22-45E3-98BD-6C98FDCC55F2}"/>
    <cellStyle name="_IR 2004 1_Ö - Nytt dia och korr - 2008-11-11" xfId="44708" xr:uid="{00431A9C-92E6-4F54-832C-EB8E52F17EA6}"/>
    <cellStyle name="_IR 2004 1_Ö - Nytt dia och korr - 2008-11-11 2" xfId="44903" xr:uid="{D2396E02-488A-4F43-9D60-1491505D9E33}"/>
    <cellStyle name="_IR 2004 1_Ö - Nytt dia och korr - 2008-11-11 2 2" xfId="59559" xr:uid="{EF86B010-9DFC-432C-89C2-53177892FEE9}"/>
    <cellStyle name="_IR 2004 1_Ö - Nytt dia och korr - 2008-11-11 3" xfId="59558" xr:uid="{368DEAC1-A1A1-43F9-A792-055987698A68}"/>
    <cellStyle name="_Item 3.2_Enclosure 1 Group budget and financial plan 2010-12" xfId="49983" xr:uid="{35A020DB-441D-4361-A255-66CBA7939D45}"/>
    <cellStyle name="_Kapitel1" xfId="44709" xr:uid="{21400CD4-C8B3-40FE-9FA1-2A223F9F5637}"/>
    <cellStyle name="_Kapitel1 2" xfId="44904" xr:uid="{326C6D9D-4FD4-44D3-B799-66D86EAC8E70}"/>
    <cellStyle name="_Kontantstrømanalyse 1Q09-konsernet " xfId="57114" xr:uid="{66186470-2439-4C22-97A8-6523BAF2AFAF}"/>
    <cellStyle name="_Kontantstrømanalyse 4Q09-konsernet" xfId="57115" xr:uid="{DD50CC94-C4E6-45D7-9514-61128863A724}"/>
    <cellStyle name="_Kontrollrapport" xfId="45044" xr:uid="{5E107C07-E650-4A85-9EBE-937BF9B01103}"/>
    <cellStyle name="_Kontrollrapport 2" xfId="45634" xr:uid="{985D12F4-9936-433D-B972-C38B961590F8}"/>
    <cellStyle name="_Kontrollrapport 2 2" xfId="47956" xr:uid="{4C730846-7D0F-4C5C-A114-746AF7631B7A}"/>
    <cellStyle name="_Kontrollrapport 2 2 2" xfId="47957" xr:uid="{13D14F86-823A-4ACC-9E9F-04337B400308}"/>
    <cellStyle name="_Kontrollrapport 2 2 2 2" xfId="47958" xr:uid="{31CA9A98-54B4-4E69-953D-356BC020562E}"/>
    <cellStyle name="_Kontrollrapport 2 2 3" xfId="47959" xr:uid="{27F67E42-789E-49E5-95EC-45F2EB383946}"/>
    <cellStyle name="_Kontrollrapport 2 3" xfId="47960" xr:uid="{ACEFE2D5-FD8B-47EF-9A80-8EA2C33AB6D7}"/>
    <cellStyle name="_Kontrollrapport 2 3 2" xfId="47961" xr:uid="{8BBD5B6C-8D49-46C0-9493-0A6160DE8631}"/>
    <cellStyle name="_Kontrollrapport 2 4" xfId="47962" xr:uid="{1F73AAB6-8DAC-4B0F-8536-99FC96FC6C3C}"/>
    <cellStyle name="_Kontrollrapport 3" xfId="46322" xr:uid="{030F8AAC-0115-411C-A32C-F099AE24993C}"/>
    <cellStyle name="_Kontrollrapport 3 2" xfId="47963" xr:uid="{AFCC86A3-234C-436F-981D-DCB08F58F243}"/>
    <cellStyle name="_Kontrollrapport 4" xfId="47964" xr:uid="{53762DA4-F27F-482A-AF07-81B19660068E}"/>
    <cellStyle name="_Kontrollrapport 4 2" xfId="47965" xr:uid="{A5240471-22B7-4E99-9ECC-6263898AC309}"/>
    <cellStyle name="_Kontrollrapport 5" xfId="47966" xr:uid="{00DA25D0-2F78-46EF-9F0C-B1131D25C89D}"/>
    <cellStyle name="_Kontrollrapport_Expenses (1)" xfId="47955" xr:uid="{4765AF9D-0C3E-48AC-B860-1938CEFCCCAE}"/>
    <cellStyle name="_Kontrollrapport_Fin perf (2)" xfId="55089" xr:uid="{84E4E686-2CBC-4C00-A857-3C8EF4EBB62E}"/>
    <cellStyle name="_Kontrollrapport_Prognose eksponering " xfId="47967" xr:uid="{5CDAAB44-B565-4100-90E3-172EC5D14137}"/>
    <cellStyle name="_Kontrollrapport_Prognose eksponering  2" xfId="47968" xr:uid="{E1B99B6D-84A9-4377-9DBB-D2CB049E77EA}"/>
    <cellStyle name="_Kontrollrapport_Prognose eksponering  2 2" xfId="47969" xr:uid="{0CB3B044-B20E-4FE1-9D3F-27B1E137978C}"/>
    <cellStyle name="_Kontrollrapport_Prognose eksponering  2 2 2" xfId="47970" xr:uid="{8190FA25-AAC8-460E-8C2F-ECF44A42B14B}"/>
    <cellStyle name="_Kontrollrapport_Prognose eksponering  2 3" xfId="47971" xr:uid="{7239B542-3776-43C5-A972-67E7224BF62B}"/>
    <cellStyle name="_Kontrollrapport_Prognose eksponering  3" xfId="47972" xr:uid="{49AF253C-754E-41CE-8986-57C04474034C}"/>
    <cellStyle name="_Kontrollrapport_Prognose eksponering  3 2" xfId="47973" xr:uid="{EBA837B2-4E12-4ACE-9697-30C169B5E1C5}"/>
    <cellStyle name="_Kontrollrapport_Prognose eksponering  4" xfId="47974" xr:uid="{76D0F5BB-E7C5-45AF-868E-32707C5FBC28}"/>
    <cellStyle name="_Kontrollrapport_Results &amp; key fig." xfId="49984" xr:uid="{2F7E37BF-8EBA-4055-9AA2-EDFA13D78099}"/>
    <cellStyle name="_Kontrollrapport_Vedlegg" xfId="47975" xr:uid="{B2345EAC-E523-48FD-B86F-6D57CEA27296}"/>
    <cellStyle name="_Kontrollrapport_Vedlegg 2" xfId="47976" xr:uid="{C648D30A-F87B-463E-A075-F626AC19AB43}"/>
    <cellStyle name="_Kontrollrapport_Vedlegg 2 2" xfId="47977" xr:uid="{FC9E3100-1AA3-45B5-97F8-26B789B7675B}"/>
    <cellStyle name="_Kontrollrapport_Vedlegg 2 2 2" xfId="47978" xr:uid="{3018BAC7-6491-4AFE-AE4B-3F39A45FC347}"/>
    <cellStyle name="_Kontrollrapport_Vedlegg 2 3" xfId="47979" xr:uid="{E373FA20-F393-45D3-AA33-6DCB99C2F7DB}"/>
    <cellStyle name="_Kontrollrapport_Vedlegg 2 3 2" xfId="47980" xr:uid="{9E89066D-5DA3-4D4B-8084-AF66E46FA862}"/>
    <cellStyle name="_Kontrollrapport_Vedlegg 2 4" xfId="47981" xr:uid="{ADD88085-8F0E-49C1-908A-9B604FE31D57}"/>
    <cellStyle name="_Kontrollrapport_Vedlegg 3" xfId="47982" xr:uid="{637919C8-3F28-4D2B-A2F9-4CA374897B38}"/>
    <cellStyle name="_Kontrollrapport_Vedlegg 3 2" xfId="47983" xr:uid="{73F4327F-1B83-478F-8391-2593FCE32397}"/>
    <cellStyle name="_Kontrollrapport_Vedlegg 4" xfId="47984" xr:uid="{25624AEA-F326-4C22-9A55-CA355702B8FE}"/>
    <cellStyle name="_Kontrollrapport_Vedlegg 4 2" xfId="47985" xr:uid="{FA18542D-3B7E-43FE-9861-92B1ACAA724F}"/>
    <cellStyle name="_Kontrollrapport_Vedlegg 5" xfId="47986" xr:uid="{4DE92020-47AF-4051-ABBF-213A93A6BA72}"/>
    <cellStyle name="_Kontrollrapport_Vedlegg_1" xfId="47987" xr:uid="{C892E1B3-7879-4634-9451-E2A10EC76400}"/>
    <cellStyle name="_Kontrollrapport_Vedlegg_1 2" xfId="47988" xr:uid="{51AE8E67-143F-4505-AEFE-EAD3E07F1CE0}"/>
    <cellStyle name="_Kontrollrapport_Vedlegg_1 2 2" xfId="47989" xr:uid="{F6796BC1-3C79-4BA6-9360-8D71566AEE99}"/>
    <cellStyle name="_Kontrollrapport_Vedlegg_1 2 2 2" xfId="47990" xr:uid="{50243347-7EFE-477D-8FCF-8AE2389AE207}"/>
    <cellStyle name="_Kontrollrapport_Vedlegg_1 2 3" xfId="47991" xr:uid="{B5B7E273-F514-44F1-A486-7B6E3D692CB6}"/>
    <cellStyle name="_Kontrollrapport_Vedlegg_1 3" xfId="47992" xr:uid="{1CD0DE5E-031F-4C81-93F7-7F510CDA15BD}"/>
    <cellStyle name="_Kontrollrapport_Vedlegg_1 3 2" xfId="47993" xr:uid="{146297BA-C1AF-42CD-8F81-A6005F1631A5}"/>
    <cellStyle name="_Kontrollrapport_Vedlegg_1 4" xfId="47994" xr:uid="{C85F06EC-E0EF-481D-B94B-4D318D1DBDE3}"/>
    <cellStyle name="_LINKPRODUKTER (INKL)" xfId="49985" xr:uid="{8D84CB77-F03B-49FA-B8B9-07E5F16593F8}"/>
    <cellStyle name="_Markedsandel" xfId="45903" xr:uid="{69B6CE65-1EA7-4B28-BAC9-51BD2076F51F}"/>
    <cellStyle name="_Markedsandel_Q Sum_Res N" xfId="45902" xr:uid="{178C5F38-E568-446E-A785-4A16E6FE3116}"/>
    <cellStyle name="_Max 10% Obligasjoner Inv" xfId="45045" xr:uid="{0B9D8AF2-57D3-47B2-80BD-9BA18B479BC5}"/>
    <cellStyle name="_Max 10% Obligasjoner Inv 2" xfId="45635" xr:uid="{F7EE6349-C861-49A0-B189-C8591299B208}"/>
    <cellStyle name="_Max 10% Obligasjoner Inv 2 2" xfId="47996" xr:uid="{6641F387-A914-491B-BACB-250B83775D4F}"/>
    <cellStyle name="_Max 10% Obligasjoner Inv 2 2 2" xfId="47997" xr:uid="{A4044F9D-452C-4B4D-A4A6-16B953DE3C0A}"/>
    <cellStyle name="_Max 10% Obligasjoner Inv 2 2 2 2" xfId="47998" xr:uid="{97B510FF-19B6-4EB8-87EA-E718E1C1B89D}"/>
    <cellStyle name="_Max 10% Obligasjoner Inv 2 2 3" xfId="47999" xr:uid="{9AEFF737-EA0D-4199-952E-31DE8F0AE203}"/>
    <cellStyle name="_Max 10% Obligasjoner Inv 2 3" xfId="48000" xr:uid="{5D3EC448-2091-4EA4-9894-156020EF9EAD}"/>
    <cellStyle name="_Max 10% Obligasjoner Inv 2 3 2" xfId="48001" xr:uid="{9EE59FCE-A113-4F04-AC14-6725910C43E2}"/>
    <cellStyle name="_Max 10% Obligasjoner Inv 2 4" xfId="48002" xr:uid="{5F467E3B-51A3-4146-9602-239B031BF031}"/>
    <cellStyle name="_Max 10% Obligasjoner Inv 3" xfId="46323" xr:uid="{A05B701D-7452-4D6D-A454-25B4092B0D3E}"/>
    <cellStyle name="_Max 10% Obligasjoner Inv 3 2" xfId="48003" xr:uid="{1B4D5EEE-2825-4BDE-8061-3774049ED0B1}"/>
    <cellStyle name="_Max 10% Obligasjoner Inv 4" xfId="48004" xr:uid="{FFE5E9FF-A7E2-42A8-A5E4-408308A34C25}"/>
    <cellStyle name="_Max 10% Obligasjoner Inv 4 2" xfId="48005" xr:uid="{B4125466-94DD-4DFD-AFEB-5BC19E325F15}"/>
    <cellStyle name="_Max 10% Obligasjoner Inv 5" xfId="48006" xr:uid="{6334ECFB-8B79-4D0F-A24B-AD81E6A41DD2}"/>
    <cellStyle name="_Max 10% Obligasjoner Inv_Expenses (1)" xfId="47995" xr:uid="{F0D0D3B5-FFAF-4A2A-B4FE-36C2417E7E0C}"/>
    <cellStyle name="_Max 10% Obligasjoner Inv_Fin perf (2)" xfId="55090" xr:uid="{F39EF821-0089-4948-975C-FF950E2D2A3A}"/>
    <cellStyle name="_Max 10% Obligasjoner Inv_Prognose eksponering " xfId="48007" xr:uid="{98748A9E-CB12-4EF7-A282-F3BABC1949C7}"/>
    <cellStyle name="_Max 10% Obligasjoner Inv_Prognose eksponering  2" xfId="48008" xr:uid="{895D3D17-B780-4F36-900C-9E9709FDDE4B}"/>
    <cellStyle name="_Max 10% Obligasjoner Inv_Prognose eksponering  2 2" xfId="48009" xr:uid="{5116AF35-1605-4163-BA5E-0A15ECA492A6}"/>
    <cellStyle name="_Max 10% Obligasjoner Inv_Prognose eksponering  2 2 2" xfId="48010" xr:uid="{0C710FAA-E4E4-4CE8-8E07-779674215AB1}"/>
    <cellStyle name="_Max 10% Obligasjoner Inv_Prognose eksponering  2 3" xfId="48011" xr:uid="{51D49CBA-B7E5-4B80-9386-C99AF882660A}"/>
    <cellStyle name="_Max 10% Obligasjoner Inv_Prognose eksponering  3" xfId="48012" xr:uid="{49365DA0-14BD-4B4F-BA62-795FEC4F89B8}"/>
    <cellStyle name="_Max 10% Obligasjoner Inv_Prognose eksponering  3 2" xfId="48013" xr:uid="{3FAC766E-8EAB-46C3-B5AF-871F13BB0637}"/>
    <cellStyle name="_Max 10% Obligasjoner Inv_Prognose eksponering  4" xfId="48014" xr:uid="{3B88DF43-FF56-4203-ABF9-312DA0795667}"/>
    <cellStyle name="_Max 10% Obligasjoner Inv_Results &amp; key fig." xfId="49986" xr:uid="{A00EBBAF-BF34-472C-880E-EEF89C69FDC5}"/>
    <cellStyle name="_Max 10% Obligasjoner Inv_Vedlegg" xfId="48015" xr:uid="{E25CE6F6-5EE0-4FB7-8383-B798BFA5F3F5}"/>
    <cellStyle name="_Max 10% Obligasjoner Inv_Vedlegg 2" xfId="48016" xr:uid="{37B7D493-6E4E-4BE4-A8FA-7BCDB033D631}"/>
    <cellStyle name="_Max 10% Obligasjoner Inv_Vedlegg 2 2" xfId="48017" xr:uid="{8E07A539-03C4-4C65-A398-18BAAF28BAAC}"/>
    <cellStyle name="_Max 10% Obligasjoner Inv_Vedlegg 2 2 2" xfId="48018" xr:uid="{C82F2ECC-FA58-4107-9F7A-F3F62F54134B}"/>
    <cellStyle name="_Max 10% Obligasjoner Inv_Vedlegg 2 3" xfId="48019" xr:uid="{BF7B46AC-63AC-4112-913B-13BAD2790461}"/>
    <cellStyle name="_Max 10% Obligasjoner Inv_Vedlegg 2 3 2" xfId="48020" xr:uid="{6A0F212B-8208-420F-908F-1FA6C6367F38}"/>
    <cellStyle name="_Max 10% Obligasjoner Inv_Vedlegg 2 4" xfId="48021" xr:uid="{4A11E984-6ABF-44BB-87D3-F195503D2D29}"/>
    <cellStyle name="_Max 10% Obligasjoner Inv_Vedlegg 3" xfId="48022" xr:uid="{1590AE86-8BB8-42BF-9464-27ADFA037CF7}"/>
    <cellStyle name="_Max 10% Obligasjoner Inv_Vedlegg 3 2" xfId="48023" xr:uid="{41859A68-C138-48A2-85D1-27CFBC3E3610}"/>
    <cellStyle name="_Max 10% Obligasjoner Inv_Vedlegg 4" xfId="48024" xr:uid="{E4163226-2927-467D-81DC-BA6A046339D1}"/>
    <cellStyle name="_Max 10% Obligasjoner Inv_Vedlegg 4 2" xfId="48025" xr:uid="{72C5D047-4206-4C86-AA95-7011CA2CB213}"/>
    <cellStyle name="_Max 10% Obligasjoner Inv_Vedlegg 5" xfId="48026" xr:uid="{AC89AF0E-052F-4D99-8483-4C6FACF67C7F}"/>
    <cellStyle name="_Max 10% Obligasjoner Inv_Vedlegg_1" xfId="48027" xr:uid="{3241AD61-2483-42B9-A516-8ED6022453CA}"/>
    <cellStyle name="_Max 10% Obligasjoner Inv_Vedlegg_1 2" xfId="48028" xr:uid="{8690AC3F-5EC3-43E2-8873-2D6ACF6DFD83}"/>
    <cellStyle name="_Max 10% Obligasjoner Inv_Vedlegg_1 2 2" xfId="48029" xr:uid="{4353F771-B2A8-4912-97AA-7E15E16A76C9}"/>
    <cellStyle name="_Max 10% Obligasjoner Inv_Vedlegg_1 2 2 2" xfId="48030" xr:uid="{73F341BC-6B13-41BF-A0A2-58247D3C7BEC}"/>
    <cellStyle name="_Max 10% Obligasjoner Inv_Vedlegg_1 2 3" xfId="48031" xr:uid="{AF16D113-8BDD-48EB-82B9-8B9A088B002B}"/>
    <cellStyle name="_Max 10% Obligasjoner Inv_Vedlegg_1 3" xfId="48032" xr:uid="{4F86B591-309C-4662-9A01-7F05CA9743EE}"/>
    <cellStyle name="_Max 10% Obligasjoner Inv_Vedlegg_1 3 2" xfId="48033" xr:uid="{79335856-5A2B-46D2-B3FA-C97A3053D41A}"/>
    <cellStyle name="_Max 10% Obligasjoner Inv_Vedlegg_1 4" xfId="48034" xr:uid="{107B1A83-6560-43B9-AE29-311A6B5A55C3}"/>
    <cellStyle name="_MTM justeringer_estimat 310310 BK" xfId="48035" xr:uid="{F13D3AA3-6F45-4D59-BBB8-4A28BA243870}"/>
    <cellStyle name="_Multiple" xfId="45046" xr:uid="{495BF323-79BD-4595-B5B4-F5B604435965}"/>
    <cellStyle name="_Multiple 10" xfId="48037" xr:uid="{AA6EA2E6-CB10-4D76-A8E4-225FED0C0D95}"/>
    <cellStyle name="_Multiple 10 2" xfId="48038" xr:uid="{4CE6C633-0C38-4FAC-9ABD-D9FE2E04B5E5}"/>
    <cellStyle name="_Multiple 11" xfId="48039" xr:uid="{C4F215AA-ADC5-432D-BFD1-DEF212271639}"/>
    <cellStyle name="_Multiple 12" xfId="49987" xr:uid="{8BA75A67-3FD1-47BD-BD33-1F26CD80F7F2}"/>
    <cellStyle name="_Multiple 13" xfId="49988" xr:uid="{26185564-299B-477B-A881-75D0913A1A50}"/>
    <cellStyle name="_Multiple 2" xfId="45047" xr:uid="{705D65D4-133C-4EF9-97EC-94ED47FB316D}"/>
    <cellStyle name="_Multiple 2 2" xfId="45636" xr:uid="{E09A6187-CC04-4FE5-8A99-68A6F4F3953D}"/>
    <cellStyle name="_Multiple 2 2 2" xfId="48040" xr:uid="{B731FB6D-E306-4628-86E6-FE00CBF78A89}"/>
    <cellStyle name="_Multiple 2 2 2 2" xfId="48041" xr:uid="{604E302E-693D-48EB-84A6-3DB85E00C623}"/>
    <cellStyle name="_Multiple 2 2 2 2 2" xfId="48042" xr:uid="{2B873A2E-05EF-47D8-BFC1-B3BF7D162A31}"/>
    <cellStyle name="_Multiple 2 2 2 3" xfId="48043" xr:uid="{3C937AA1-3415-413E-B27E-9C1D4F39736E}"/>
    <cellStyle name="_Multiple 2 2 3" xfId="48044" xr:uid="{BF1C8336-35AE-45FA-A234-8A2EA8FF3DCC}"/>
    <cellStyle name="_Multiple 2 2 3 2" xfId="48045" xr:uid="{EC9FFDC0-0F22-4599-8B81-ED084638655E}"/>
    <cellStyle name="_Multiple 2 2 4" xfId="48046" xr:uid="{C5C87DF2-B4E9-418D-8874-5608AE947068}"/>
    <cellStyle name="_Multiple 2 3" xfId="46324" xr:uid="{E4F759D9-1AE3-4FD4-A7D4-DF553A060E93}"/>
    <cellStyle name="_Multiple 2 3 2" xfId="48047" xr:uid="{CB8B8948-76FB-4933-99B6-730175473C49}"/>
    <cellStyle name="_Multiple 2 3 2 2" xfId="48048" xr:uid="{1CC62072-B65A-4A9C-A0EF-ACAF48AA7817}"/>
    <cellStyle name="_Multiple 2 3 3" xfId="48049" xr:uid="{F3FA1955-59E2-4E3F-A1F0-001F40B84872}"/>
    <cellStyle name="_Multiple 2 4" xfId="48050" xr:uid="{097DE3EE-4233-4CC3-9563-230FC1A672A8}"/>
    <cellStyle name="_Multiple 2 4 2" xfId="48051" xr:uid="{51114334-B077-4C37-80F4-6D2D3155C07C}"/>
    <cellStyle name="_Multiple 2 4 2 2" xfId="48052" xr:uid="{300D6E32-3F3C-4E89-984A-C5A1A14D6DE1}"/>
    <cellStyle name="_Multiple 2 4 3" xfId="48053" xr:uid="{0C241105-4CC5-400C-A82B-6A4BE1B1FAD3}"/>
    <cellStyle name="_Multiple 2 5" xfId="48054" xr:uid="{65F050C9-B632-46A5-B89F-ECEDBF173269}"/>
    <cellStyle name="_Multiple 2 5 2" xfId="48055" xr:uid="{F15F5AFA-77E5-4A19-B4CC-7966A289DE33}"/>
    <cellStyle name="_Multiple 2 6" xfId="48056" xr:uid="{0F3D00D5-30D4-4437-A93F-B8BAEDC8A843}"/>
    <cellStyle name="_Multiple 3" xfId="45048" xr:uid="{DE0D7FDB-89B6-44B8-9EA2-F3CF58DCB5F0}"/>
    <cellStyle name="_Multiple 3 2" xfId="45049" xr:uid="{D7063296-30C3-4ADE-B59A-63746A3AA39F}"/>
    <cellStyle name="_Multiple 3 2 2" xfId="45638" xr:uid="{DB19CB27-4989-48EC-957C-FB6411C38F90}"/>
    <cellStyle name="_Multiple 3 2 2 2" xfId="48057" xr:uid="{C88D9CDD-4056-4D10-989F-4F0D8AE72E80}"/>
    <cellStyle name="_Multiple 3 2 3" xfId="46325" xr:uid="{D8ADFD3C-13B7-416A-8A41-C000B1EF4029}"/>
    <cellStyle name="_Multiple 3 3" xfId="45637" xr:uid="{44086FEC-6598-4581-82C8-540DB12C1E31}"/>
    <cellStyle name="_Multiple 3 3 2" xfId="48058" xr:uid="{18509C18-D369-4F56-84AE-7B9D13456CF7}"/>
    <cellStyle name="_Multiple 3 3 3" xfId="49989" xr:uid="{61AD1256-B0ED-4F60-9E0C-9B255F0881E6}"/>
    <cellStyle name="_Multiple 3 3 4" xfId="49990" xr:uid="{6601264E-53AD-4D2B-AF6C-88CF160C2181}"/>
    <cellStyle name="_Multiple 3 4" xfId="46326" xr:uid="{D2216276-6FF4-4750-A942-9930C1A40BB9}"/>
    <cellStyle name="_Multiple 4" xfId="45050" xr:uid="{E45D71BD-2E40-41DC-9581-BFE82B72C630}"/>
    <cellStyle name="_Multiple 4 2" xfId="45639" xr:uid="{2B94F7B5-FDEA-4F13-AD40-5F356B5CBA68}"/>
    <cellStyle name="_Multiple 4 2 2" xfId="48059" xr:uid="{20411DD4-DDCE-4697-AFC6-FD865EB412A1}"/>
    <cellStyle name="_Multiple 4 2 2 2" xfId="48060" xr:uid="{3E26AD2C-C84A-4F8A-A273-4324874E10DD}"/>
    <cellStyle name="_Multiple 4 2 2 2 2" xfId="48061" xr:uid="{B21B62CE-00DF-4161-8056-E8A8EC401017}"/>
    <cellStyle name="_Multiple 4 2 2 3" xfId="48062" xr:uid="{F52365A4-4920-47A6-8BB2-2765917E92A1}"/>
    <cellStyle name="_Multiple 4 2 3" xfId="48063" xr:uid="{65025D25-A083-414F-8B16-4EBB2379ADAF}"/>
    <cellStyle name="_Multiple 4 2 3 2" xfId="48064" xr:uid="{04359746-CCB4-4CD0-BE52-D812AB522D03}"/>
    <cellStyle name="_Multiple 4 2 4" xfId="48065" xr:uid="{E37071B7-B1DB-4E6E-8397-B8253C9285F8}"/>
    <cellStyle name="_Multiple 4 3" xfId="46327" xr:uid="{DD2FF934-2847-45B0-8F57-078D63CD1ABB}"/>
    <cellStyle name="_Multiple 4 3 2" xfId="48066" xr:uid="{579F81AF-FD5D-4B4D-931B-AA68E33E2073}"/>
    <cellStyle name="_Multiple 4 3 2 2" xfId="48067" xr:uid="{DB0B7C32-4819-47C9-A442-2D7D66D1FAF9}"/>
    <cellStyle name="_Multiple 4 3 3" xfId="48068" xr:uid="{87E51E5E-3D09-49A6-8807-959AEC452CCF}"/>
    <cellStyle name="_Multiple 4 4" xfId="48069" xr:uid="{4C92DC23-82FC-473C-80FE-A63E6B1F9156}"/>
    <cellStyle name="_Multiple 4 4 2" xfId="48070" xr:uid="{96A9EEEC-A18E-436E-8EDB-6E5A9643E599}"/>
    <cellStyle name="_Multiple 4 5" xfId="48071" xr:uid="{F1F5A9C3-3BA3-4C04-A8A1-D8651A101ED9}"/>
    <cellStyle name="_Multiple 5" xfId="48072" xr:uid="{18E85C58-25D3-4634-87BC-AC93FF8DDBDA}"/>
    <cellStyle name="_Multiple 5 2" xfId="48073" xr:uid="{80CC4C9A-105D-43DD-95A6-D20996BADCE8}"/>
    <cellStyle name="_Multiple 5 2 2" xfId="48074" xr:uid="{FE397605-9C8E-4554-881A-3282D9937A12}"/>
    <cellStyle name="_Multiple 5 2 2 2" xfId="48075" xr:uid="{98BCA73D-B404-4DDF-B0A2-90149A62D48B}"/>
    <cellStyle name="_Multiple 5 2 2 2 2" xfId="48076" xr:uid="{53141C1E-9A78-4E83-8135-6D866E221DD9}"/>
    <cellStyle name="_Multiple 5 2 2 3" xfId="48077" xr:uid="{A1730E61-8D9A-43B8-9C00-0AD6356C5400}"/>
    <cellStyle name="_Multiple 5 2 3" xfId="48078" xr:uid="{F4FE584D-D35B-419B-AD51-F1078EBF193A}"/>
    <cellStyle name="_Multiple 5 2 3 2" xfId="48079" xr:uid="{B8AA0E64-0DC4-49BD-B4E0-4CE023EA9D34}"/>
    <cellStyle name="_Multiple 5 2 4" xfId="48080" xr:uid="{FFF30C29-D6B2-4D0E-B9C3-F344C4C3A5DE}"/>
    <cellStyle name="_Multiple 5 3" xfId="48081" xr:uid="{EC1837E5-AE63-438F-AB66-0C7CBFAD3398}"/>
    <cellStyle name="_Multiple 5 3 2" xfId="48082" xr:uid="{D5772600-BDA5-4785-A4B7-C3CA091D2B73}"/>
    <cellStyle name="_Multiple 5 3 2 2" xfId="48083" xr:uid="{4E238F3C-88CE-4A91-B924-1D7A27BE024E}"/>
    <cellStyle name="_Multiple 5 3 3" xfId="48084" xr:uid="{8827A16D-F174-4E68-98F1-8D2B5C8E6993}"/>
    <cellStyle name="_Multiple 5 4" xfId="48085" xr:uid="{BB1A4797-8024-463F-8F9D-14C0016689C9}"/>
    <cellStyle name="_Multiple 5 4 2" xfId="48086" xr:uid="{116B8C1C-BB7A-4B40-B12E-3E45963EB33C}"/>
    <cellStyle name="_Multiple 5 5" xfId="48087" xr:uid="{421C85C5-E944-4F76-8822-E91EA0131217}"/>
    <cellStyle name="_Multiple 6" xfId="48088" xr:uid="{B8AC460D-2419-4035-9D1A-BCDA6627015E}"/>
    <cellStyle name="_Multiple 6 2" xfId="48089" xr:uid="{8EEDEB72-13A4-4358-9112-0DCFE8A5EC68}"/>
    <cellStyle name="_Multiple 6 2 2" xfId="48090" xr:uid="{B0AA1172-5D1A-4E83-90F6-80C31446A9B0}"/>
    <cellStyle name="_Multiple 6 2 2 2" xfId="48091" xr:uid="{51158CF0-8D8B-408C-A4A6-68DE48C7131C}"/>
    <cellStyle name="_Multiple 6 2 2 2 2" xfId="48092" xr:uid="{04E31F97-E11E-42E5-BACE-202465D295CE}"/>
    <cellStyle name="_Multiple 6 2 2 3" xfId="48093" xr:uid="{456B377C-3AA7-4EC9-AB4B-3A17D8C0AC20}"/>
    <cellStyle name="_Multiple 6 2 3" xfId="48094" xr:uid="{9D126FF2-68F2-4357-AECC-555426D38DCF}"/>
    <cellStyle name="_Multiple 6 2 3 2" xfId="48095" xr:uid="{88FF0D7F-5AA9-48A1-A2B2-4285A31BAF4F}"/>
    <cellStyle name="_Multiple 6 2 4" xfId="48096" xr:uid="{070CCB87-801E-437F-B924-EA6F41743633}"/>
    <cellStyle name="_Multiple 6 3" xfId="48097" xr:uid="{F82CE9B1-2110-4F0D-BDC6-5CD89FA46815}"/>
    <cellStyle name="_Multiple 6 3 2" xfId="48098" xr:uid="{44B1395A-1CDD-457E-AB55-E83E146DF9EC}"/>
    <cellStyle name="_Multiple 6 3 2 2" xfId="48099" xr:uid="{295651DC-0A7F-407C-BA62-698062CC505C}"/>
    <cellStyle name="_Multiple 6 3 3" xfId="48100" xr:uid="{DA7991FA-D029-486A-871C-724C5297F90D}"/>
    <cellStyle name="_Multiple 6 4" xfId="48101" xr:uid="{81375BD9-9727-4365-A11D-6BFCF4DFF026}"/>
    <cellStyle name="_Multiple 6 4 2" xfId="48102" xr:uid="{AA8E100E-06D1-4139-96E9-2B91A82F8C27}"/>
    <cellStyle name="_Multiple 6 5" xfId="48103" xr:uid="{D991F8CB-CBAC-4682-BDF9-EB48E8DC38C7}"/>
    <cellStyle name="_Multiple 7" xfId="48104" xr:uid="{46B49227-D192-4DDB-A216-7E0636CA4AB0}"/>
    <cellStyle name="_Multiple 7 2" xfId="48105" xr:uid="{E0A4F790-E161-4713-90B5-E3419DA7F40D}"/>
    <cellStyle name="_Multiple 7 2 2" xfId="48106" xr:uid="{10AF2C03-97D3-4788-BA39-9ACEE732CDE1}"/>
    <cellStyle name="_Multiple 7 2 2 2" xfId="48107" xr:uid="{7B05B022-3AC6-41AB-B5C7-7115B67C39BF}"/>
    <cellStyle name="_Multiple 7 2 3" xfId="48108" xr:uid="{C53796FB-AC87-435A-A3BC-79AF0A853980}"/>
    <cellStyle name="_Multiple 7 3" xfId="48109" xr:uid="{59507212-2E78-467E-8FF3-02D3A4795D42}"/>
    <cellStyle name="_Multiple 7 3 2" xfId="48110" xr:uid="{BE27709B-F859-4FAE-8009-AC14971F6F64}"/>
    <cellStyle name="_Multiple 7 3 2 2" xfId="48111" xr:uid="{40267CEB-5001-4D91-9638-4E550411BDC1}"/>
    <cellStyle name="_Multiple 7 3 3" xfId="48112" xr:uid="{71245D5E-07DB-4A60-9C56-2615695C1BA6}"/>
    <cellStyle name="_Multiple 7 4" xfId="48113" xr:uid="{1199C0A1-BA2F-4FEE-B463-5797495C57DD}"/>
    <cellStyle name="_Multiple 7 4 2" xfId="48114" xr:uid="{0692E71E-BC31-49FE-939D-C17236EC8A51}"/>
    <cellStyle name="_Multiple 7 5" xfId="48115" xr:uid="{163B06D5-CEB6-41F0-9288-D82CA9A3A08E}"/>
    <cellStyle name="_Multiple 8" xfId="48116" xr:uid="{D4C6A520-5118-4EFB-BA2C-8945DAD7DCF0}"/>
    <cellStyle name="_Multiple 8 2" xfId="48117" xr:uid="{FD54DFDD-1C3A-4CB5-899E-45C2794DF1F6}"/>
    <cellStyle name="_Multiple 8 2 2" xfId="48118" xr:uid="{5414147D-4BCA-4535-8B37-A3673FBDDDB6}"/>
    <cellStyle name="_Multiple 8 3" xfId="48119" xr:uid="{DBBB1A99-399A-4839-9E65-13D754FD1F39}"/>
    <cellStyle name="_Multiple 9" xfId="48120" xr:uid="{B788604E-711E-40FB-B61B-3DBEB4B359B2}"/>
    <cellStyle name="_Multiple 9 2" xfId="48121" xr:uid="{1DEB2707-5297-4CB9-AC54-2DF1240A7CE0}"/>
    <cellStyle name="_Multiple 9 2 2" xfId="48122" xr:uid="{811A4BFD-8DE9-4B4A-BB6B-52400A79C143}"/>
    <cellStyle name="_Multiple 9 3" xfId="48123" xr:uid="{E13C1D48-92DA-41B5-BFE2-73E09F45B8AD}"/>
    <cellStyle name="_Multiple_03-Egne aksjer 1002" xfId="45051" xr:uid="{D3CCE8AD-4B90-432A-B5B8-6564EC161E56}"/>
    <cellStyle name="_Multiple_03-Egne aksjer 1002 2" xfId="57116" xr:uid="{73E71B06-C5BA-4795-B4E8-330ED1800C50}"/>
    <cellStyle name="_Multiple_03-Egne aksjer 1003" xfId="45052" xr:uid="{AF174D11-337C-42A2-BAF9-FBC4975F0C76}"/>
    <cellStyle name="_Multiple_03-Egne aksjer 1003 2" xfId="57117" xr:uid="{9E755AC4-B083-4332-BA31-A6735D2AA1DD}"/>
    <cellStyle name="_Multiple_06-Tilknytta 0909" xfId="48124" xr:uid="{116AE3AE-BF67-48EE-871C-99D43C971FC1}"/>
    <cellStyle name="_Multiple_Adj_comprehensive_income_Trends" xfId="57118" xr:uid="{0F55666C-4575-4CAB-8EC8-5755B0B6C7A0}"/>
    <cellStyle name="_Multiple_Adj_Operating_expenses" xfId="48125" xr:uid="{6228527B-35CE-47A5-9507-9EE603C3EB73}"/>
    <cellStyle name="_Multiple_EK 0912" xfId="48126" xr:uid="{182D4B83-A966-49F5-8C50-4805130D934A}"/>
    <cellStyle name="_Multiple_EK oppstilling 1Q09" xfId="49991" xr:uid="{BFCE82A9-C1D7-4545-9D5A-C1809B43EDAD}"/>
    <cellStyle name="_Multiple_Expenses (1)" xfId="48036" xr:uid="{2129909C-098F-49F3-84FB-6F0C5B7185B9}"/>
    <cellStyle name="_Multiple_Group_DnB_NORD_B2008-11_to_DnB_NOR061107" xfId="57119" xr:uid="{6CDFEFCD-DE2C-45A9-8B84-4BAC7F65C58E}"/>
    <cellStyle name="_Multiple_Kontantstrømanalyse 3Q09-konsernet" xfId="46048" xr:uid="{BF6FED26-ACBB-498D-A113-73298D911D97}"/>
    <cellStyle name="_Multiple_Kontantstrømanalyse 3Q09-konsernet 2" xfId="57120" xr:uid="{E76E2C99-121D-4B50-BBB0-904E92D3EB32}"/>
    <cellStyle name="_Multiple_Kontantstrømanalyse 4Q09-konsernet" xfId="46049" xr:uid="{96DD91AF-726B-43DC-B543-FDE6D4518561}"/>
    <cellStyle name="_Multiple_Kontantstrømanalyse 4Q09-konsernet 2" xfId="57121" xr:uid="{C8C4115D-75A0-4384-AB7E-EBA2100BEC9C}"/>
    <cellStyle name="_Multiple_Kvartalstabeller" xfId="57122" xr:uid="{85ED899D-D3AD-4B62-B3BB-B90755A27768}"/>
    <cellStyle name="_Multiple_Other MTM adjustments" xfId="49992" xr:uid="{EC2E64C0-BAAC-4D88-80F8-3A6D57E653A4}"/>
    <cellStyle name="_Multiple_Valeffekt NORD, Lux og Finans 3Q09" xfId="46050" xr:uid="{013E9401-9397-4FB7-860E-BD5DCA624E30}"/>
    <cellStyle name="_Multiple_Valeffekt NORD, Lux og Finans 3Q09 2" xfId="54898" xr:uid="{09DEFBB6-FAE7-4B6C-AAC0-E0A11E9E2AEB}"/>
    <cellStyle name="_Multiple_Valeffekt NORD, Lux og Finans 3Q09 3" xfId="54899" xr:uid="{3729BD7A-80CA-4641-AAE6-24C341A5B73F}"/>
    <cellStyle name="_Multiple_Valutafordelt utlån og innsk 4Q09" xfId="46051" xr:uid="{0BC2B9DC-A4BA-4EA0-A459-30010D1BC3D6}"/>
    <cellStyle name="_Multiple_Valutafordelt utlån og innsk 4Q09 2" xfId="54900" xr:uid="{8A0D2515-4154-45D8-BB4A-3D14EDE997FD}"/>
    <cellStyle name="_Multiple_Valutafordelt utlån og innsk 4Q09 3" xfId="54901" xr:uid="{0C547588-AE81-45D6-91AA-ECE055EF561E}"/>
    <cellStyle name="_MultipleSpace" xfId="45053" xr:uid="{0BD3F568-1A4F-4FDC-96FA-C58E2BAFEF56}"/>
    <cellStyle name="_MultipleSpace 10" xfId="48128" xr:uid="{39898EE5-6231-49C8-A287-335D78459E17}"/>
    <cellStyle name="_MultipleSpace 10 2" xfId="48129" xr:uid="{7D9A1280-180B-4FE1-874C-2E3C75C3DD58}"/>
    <cellStyle name="_MultipleSpace 11" xfId="48130" xr:uid="{A748002B-DC84-4AAB-826A-68F6668BABFF}"/>
    <cellStyle name="_MultipleSpace 12" xfId="49993" xr:uid="{2B180A27-3C55-4891-B5FB-13549B101D09}"/>
    <cellStyle name="_MultipleSpace 13" xfId="49994" xr:uid="{3FEF110F-40BD-43B9-9CC0-B4DE23E2F0DB}"/>
    <cellStyle name="_MultipleSpace 2" xfId="45054" xr:uid="{282E9311-7FB7-4A01-8A1C-022AFCAFA0D8}"/>
    <cellStyle name="_MultipleSpace 2 2" xfId="45640" xr:uid="{A7C9AEF0-1BDC-45A9-8B0C-2A40D967FDF0}"/>
    <cellStyle name="_MultipleSpace 2 2 2" xfId="48131" xr:uid="{E62208B2-2AFD-44B1-BE4F-069DADE9EFF1}"/>
    <cellStyle name="_MultipleSpace 2 2 2 2" xfId="48132" xr:uid="{71D66F0E-1ABA-4DBB-8116-5A5FF09588ED}"/>
    <cellStyle name="_MultipleSpace 2 2 2 2 2" xfId="48133" xr:uid="{7F3AA328-0E02-4199-B831-BDFB4E3A06AA}"/>
    <cellStyle name="_MultipleSpace 2 2 2 3" xfId="48134" xr:uid="{90C58C6B-4C67-486B-959B-1FFFE90A630D}"/>
    <cellStyle name="_MultipleSpace 2 2 3" xfId="48135" xr:uid="{A4EC4757-A559-4EEF-A335-84FF03074E0A}"/>
    <cellStyle name="_MultipleSpace 2 2 3 2" xfId="48136" xr:uid="{5A293955-B566-476A-8720-1CD4C7B7FECE}"/>
    <cellStyle name="_MultipleSpace 2 2 4" xfId="48137" xr:uid="{51D1FBCC-9422-4BBF-97D8-758D81AAD186}"/>
    <cellStyle name="_MultipleSpace 2 3" xfId="46328" xr:uid="{D08462C8-7A58-48F4-9E74-77EE8853F5BF}"/>
    <cellStyle name="_MultipleSpace 2 3 2" xfId="48138" xr:uid="{0B53D4EE-FF52-4828-B9FC-AD556733EF7D}"/>
    <cellStyle name="_MultipleSpace 2 3 2 2" xfId="48139" xr:uid="{D8A63CBC-E447-4D24-9933-36DCA935A9C0}"/>
    <cellStyle name="_MultipleSpace 2 3 3" xfId="48140" xr:uid="{D9A09E74-CA7F-4648-969B-F23D9CC7AD5F}"/>
    <cellStyle name="_MultipleSpace 2 4" xfId="48141" xr:uid="{24A1AC92-2683-4DC9-95B5-3BDFC7E0E230}"/>
    <cellStyle name="_MultipleSpace 2 4 2" xfId="48142" xr:uid="{4F1A3E17-C65F-466B-90C0-D4239E7F8D8A}"/>
    <cellStyle name="_MultipleSpace 2 4 2 2" xfId="48143" xr:uid="{308997EC-CFE7-4D79-B3D4-24028584991C}"/>
    <cellStyle name="_MultipleSpace 2 4 3" xfId="48144" xr:uid="{36D65CD9-04D0-4664-B1F2-31A82F823267}"/>
    <cellStyle name="_MultipleSpace 2 5" xfId="48145" xr:uid="{6440EE7A-1023-4282-BE26-CD1064C06023}"/>
    <cellStyle name="_MultipleSpace 2 5 2" xfId="48146" xr:uid="{8853A956-56A7-4022-90D7-B70CDF8B4E61}"/>
    <cellStyle name="_MultipleSpace 2 6" xfId="48147" xr:uid="{7981645F-7CB4-4F16-90FF-CEAC7FCDBFA1}"/>
    <cellStyle name="_MultipleSpace 3" xfId="45055" xr:uid="{AB28F21D-7267-4A60-A04D-1653E4A86DCC}"/>
    <cellStyle name="_MultipleSpace 3 2" xfId="45056" xr:uid="{8FAA3C58-359E-400A-B564-7FB1B264000E}"/>
    <cellStyle name="_MultipleSpace 3 2 2" xfId="45642" xr:uid="{64BABE37-A312-4903-966F-795C4661503D}"/>
    <cellStyle name="_MultipleSpace 3 2 2 2" xfId="48148" xr:uid="{C80987AE-1591-40BF-8EB1-AE6E96885261}"/>
    <cellStyle name="_MultipleSpace 3 2 3" xfId="46329" xr:uid="{F9C49D52-BCBB-4DFD-B13E-F7CF42E4571E}"/>
    <cellStyle name="_MultipleSpace 3 3" xfId="45641" xr:uid="{99E6ACD7-69E5-499E-BE80-95E026AA0372}"/>
    <cellStyle name="_MultipleSpace 3 3 2" xfId="48149" xr:uid="{A66CF3BB-0A96-4781-B493-D516156B5D3D}"/>
    <cellStyle name="_MultipleSpace 3 3 3" xfId="49995" xr:uid="{5C9164D4-149C-4B34-AAD6-AFE5F17D0180}"/>
    <cellStyle name="_MultipleSpace 3 3 4" xfId="49996" xr:uid="{28BACB6A-C10F-4462-B981-D0F35D93C5F1}"/>
    <cellStyle name="_MultipleSpace 3 4" xfId="46330" xr:uid="{A45889CC-4621-4C27-AE54-FC6E6DBFE8A5}"/>
    <cellStyle name="_MultipleSpace 4" xfId="45057" xr:uid="{2A4D7541-580C-4ADD-BBFC-FF1AC3715598}"/>
    <cellStyle name="_MultipleSpace 4 2" xfId="45643" xr:uid="{6667EC24-65C3-412E-80C3-CA56BBBCEEBA}"/>
    <cellStyle name="_MultipleSpace 4 2 2" xfId="48150" xr:uid="{9F2DA3AF-621A-4341-AA4C-0D8CE917FBF8}"/>
    <cellStyle name="_MultipleSpace 4 2 2 2" xfId="48151" xr:uid="{2752AB84-ECE3-4F29-8E41-0A9E51051C41}"/>
    <cellStyle name="_MultipleSpace 4 2 2 2 2" xfId="48152" xr:uid="{260F9DF5-C27A-4354-B052-44CD2B5EBC33}"/>
    <cellStyle name="_MultipleSpace 4 2 2 3" xfId="48153" xr:uid="{44C22E83-E6F8-4FF5-B95F-857002FFFA3E}"/>
    <cellStyle name="_MultipleSpace 4 2 3" xfId="48154" xr:uid="{1956A1B7-658C-4F74-8777-E8218F590473}"/>
    <cellStyle name="_MultipleSpace 4 2 3 2" xfId="48155" xr:uid="{F5419EAA-30E4-4C91-9F9C-D5273A304667}"/>
    <cellStyle name="_MultipleSpace 4 2 4" xfId="48156" xr:uid="{328BE655-40AE-47FC-B0F4-4E0C4363B1E3}"/>
    <cellStyle name="_MultipleSpace 4 3" xfId="46331" xr:uid="{CC803797-42B1-4DD6-A885-F71F7BF865AD}"/>
    <cellStyle name="_MultipleSpace 4 3 2" xfId="48157" xr:uid="{E1AC6462-F612-4FF5-A430-66FB1228BD72}"/>
    <cellStyle name="_MultipleSpace 4 3 2 2" xfId="48158" xr:uid="{5FAD1798-A796-4F2A-AF13-EDB382865F2F}"/>
    <cellStyle name="_MultipleSpace 4 3 3" xfId="48159" xr:uid="{C1AFC9EB-D2A6-483B-867B-3B507990986A}"/>
    <cellStyle name="_MultipleSpace 4 4" xfId="48160" xr:uid="{0D19AA49-C6E2-443E-AEE1-CD3DB929DDD9}"/>
    <cellStyle name="_MultipleSpace 4 4 2" xfId="48161" xr:uid="{464E6DFB-573D-42EC-A743-9094A735A7C8}"/>
    <cellStyle name="_MultipleSpace 4 5" xfId="48162" xr:uid="{658F6720-C56B-4E4A-8FB1-EFD5BC3A7415}"/>
    <cellStyle name="_MultipleSpace 5" xfId="48163" xr:uid="{82491C22-0765-471F-9100-93A84E76FF47}"/>
    <cellStyle name="_MultipleSpace 5 2" xfId="48164" xr:uid="{F2CE460A-5BBA-4085-A1DD-FE3F2722BF64}"/>
    <cellStyle name="_MultipleSpace 5 2 2" xfId="48165" xr:uid="{FFD6EB71-2413-4E67-A853-F51F1CA17007}"/>
    <cellStyle name="_MultipleSpace 5 2 2 2" xfId="48166" xr:uid="{CBEB8347-1025-4D33-86F5-6DD95A86E63A}"/>
    <cellStyle name="_MultipleSpace 5 2 2 2 2" xfId="48167" xr:uid="{0D7B0F60-047B-45EA-A3F1-E54A98E68C84}"/>
    <cellStyle name="_MultipleSpace 5 2 2 3" xfId="48168" xr:uid="{7E648A20-0BCC-44B0-8013-F73D2D86B5DF}"/>
    <cellStyle name="_MultipleSpace 5 2 3" xfId="48169" xr:uid="{CE6A0CBF-883F-4A6A-A940-D6BF96E99C9A}"/>
    <cellStyle name="_MultipleSpace 5 2 3 2" xfId="48170" xr:uid="{919751C1-0B29-47A6-80CC-EC79F874A1E3}"/>
    <cellStyle name="_MultipleSpace 5 2 4" xfId="48171" xr:uid="{BC675B2D-8D44-46DC-9604-E4F7CC22FC3B}"/>
    <cellStyle name="_MultipleSpace 5 3" xfId="48172" xr:uid="{C4AC15B7-9DD0-412F-8879-854605AA2B86}"/>
    <cellStyle name="_MultipleSpace 5 3 2" xfId="48173" xr:uid="{714E8FB7-AFEF-4C9A-9D16-5EB61DDB9672}"/>
    <cellStyle name="_MultipleSpace 5 3 2 2" xfId="48174" xr:uid="{5074DC9A-4EC8-451D-AE5F-9BA2D103456C}"/>
    <cellStyle name="_MultipleSpace 5 3 3" xfId="48175" xr:uid="{1B540E4B-465B-499C-9DEE-BCEDA1ACC332}"/>
    <cellStyle name="_MultipleSpace 5 4" xfId="48176" xr:uid="{3982EF73-2363-4BCA-BDD9-02072EED3643}"/>
    <cellStyle name="_MultipleSpace 5 4 2" xfId="48177" xr:uid="{1CB341E3-9642-41AC-9BF1-D7658F5A7DE2}"/>
    <cellStyle name="_MultipleSpace 5 5" xfId="48178" xr:uid="{836EC0DA-C23F-43BB-8DE4-02CA44AB1460}"/>
    <cellStyle name="_MultipleSpace 6" xfId="48179" xr:uid="{590F989D-0BB8-457C-9578-2B978F2A5E49}"/>
    <cellStyle name="_MultipleSpace 6 2" xfId="48180" xr:uid="{CFA175C4-85BD-4A78-BDA6-8629898A82A6}"/>
    <cellStyle name="_MultipleSpace 6 2 2" xfId="48181" xr:uid="{A65B9481-2B5D-4DEC-A001-FF9BA599A1C0}"/>
    <cellStyle name="_MultipleSpace 6 2 2 2" xfId="48182" xr:uid="{4BACF048-8201-48CF-BC93-6DD577BBC50D}"/>
    <cellStyle name="_MultipleSpace 6 2 2 2 2" xfId="48183" xr:uid="{F29A4E44-7D3E-4E9B-B805-051CC5189508}"/>
    <cellStyle name="_MultipleSpace 6 2 2 3" xfId="48184" xr:uid="{4918745E-FF73-41A9-A014-EA3EB767F13B}"/>
    <cellStyle name="_MultipleSpace 6 2 3" xfId="48185" xr:uid="{D14414A9-9670-4316-879D-1E18C212CB58}"/>
    <cellStyle name="_MultipleSpace 6 2 3 2" xfId="48186" xr:uid="{DCC0289D-6335-4089-9597-C9F0B346BA17}"/>
    <cellStyle name="_MultipleSpace 6 2 4" xfId="48187" xr:uid="{4C3A8511-4E38-4CFE-98E0-279FF53D6F73}"/>
    <cellStyle name="_MultipleSpace 6 3" xfId="48188" xr:uid="{5C8EF2D1-0578-4F9A-BA64-76A1610C1F1E}"/>
    <cellStyle name="_MultipleSpace 6 3 2" xfId="48189" xr:uid="{74D56430-6F7B-421C-9F4C-D88797873550}"/>
    <cellStyle name="_MultipleSpace 6 3 2 2" xfId="48190" xr:uid="{AACCC18D-4CFF-4B26-8C39-8FA22DDCAAB9}"/>
    <cellStyle name="_MultipleSpace 6 3 3" xfId="48191" xr:uid="{99A9E15B-2EA3-464B-A801-AB902B083EAC}"/>
    <cellStyle name="_MultipleSpace 6 4" xfId="48192" xr:uid="{92A4A675-41BF-4B94-BB0D-05A5CC925AE6}"/>
    <cellStyle name="_MultipleSpace 6 4 2" xfId="48193" xr:uid="{D5227375-BDA1-45DB-AFF9-BA98DDF1B2B7}"/>
    <cellStyle name="_MultipleSpace 6 5" xfId="48194" xr:uid="{0AFE672D-6281-47A7-80F5-A7F30EC505E6}"/>
    <cellStyle name="_MultipleSpace 7" xfId="48195" xr:uid="{FB2BCBF2-F5A0-4DC4-9CCB-D0B9889EDB99}"/>
    <cellStyle name="_MultipleSpace 7 2" xfId="48196" xr:uid="{175DBEBE-2167-41E1-9BE5-7C9A68812B1E}"/>
    <cellStyle name="_MultipleSpace 7 2 2" xfId="48197" xr:uid="{B1AE0802-5351-405A-9773-56F9E994EE36}"/>
    <cellStyle name="_MultipleSpace 7 2 2 2" xfId="48198" xr:uid="{6E3D281F-75D8-4A82-B705-52599869465D}"/>
    <cellStyle name="_MultipleSpace 7 2 3" xfId="48199" xr:uid="{CE18B43B-EB39-4871-8B02-19F9EBACA0AC}"/>
    <cellStyle name="_MultipleSpace 7 3" xfId="48200" xr:uid="{3C553533-AFFF-49D7-83D0-1A8EAAC28141}"/>
    <cellStyle name="_MultipleSpace 7 3 2" xfId="48201" xr:uid="{ECB6AA32-6722-48DA-8E2D-6CFD9DC30519}"/>
    <cellStyle name="_MultipleSpace 7 3 2 2" xfId="48202" xr:uid="{C8244CB7-7CC1-4CC3-A783-EF606C430FBA}"/>
    <cellStyle name="_MultipleSpace 7 3 3" xfId="48203" xr:uid="{7B0A6C02-6232-4617-833C-CAAB3506D4BC}"/>
    <cellStyle name="_MultipleSpace 7 4" xfId="48204" xr:uid="{B441055E-2083-421E-8438-FDD9BDCFBD1A}"/>
    <cellStyle name="_MultipleSpace 7 4 2" xfId="48205" xr:uid="{5B0569F4-AF8F-4367-A8F6-7ECE55DDD347}"/>
    <cellStyle name="_MultipleSpace 7 5" xfId="48206" xr:uid="{CBC5102F-F81C-4E49-80BE-F9A747E5A054}"/>
    <cellStyle name="_MultipleSpace 8" xfId="48207" xr:uid="{46554925-43C5-48DF-8FA5-9D9868BAF00A}"/>
    <cellStyle name="_MultipleSpace 8 2" xfId="48208" xr:uid="{6B23767F-36AE-4394-A651-CEB2421B0F4C}"/>
    <cellStyle name="_MultipleSpace 8 2 2" xfId="48209" xr:uid="{28D67898-82D6-4729-B0CF-D42362C9D6A7}"/>
    <cellStyle name="_MultipleSpace 8 3" xfId="48210" xr:uid="{3A4AD153-A551-490F-8714-D397AE981BBB}"/>
    <cellStyle name="_MultipleSpace 9" xfId="48211" xr:uid="{F26E8686-BF1A-4188-8B80-F9BC9965ABA8}"/>
    <cellStyle name="_MultipleSpace 9 2" xfId="48212" xr:uid="{74C4C10F-1425-4073-8813-0801E226ACEB}"/>
    <cellStyle name="_MultipleSpace 9 2 2" xfId="48213" xr:uid="{54419A8B-5C2B-456E-9433-214A450515BF}"/>
    <cellStyle name="_MultipleSpace 9 3" xfId="48214" xr:uid="{13C89E95-7814-47BA-AA4F-FF19A59D9F8B}"/>
    <cellStyle name="_MultipleSpace_03-Egne aksjer 1002" xfId="45058" xr:uid="{401674F8-1951-448F-AAA0-BCF671F260D9}"/>
    <cellStyle name="_MultipleSpace_03-Egne aksjer 1002 2" xfId="57123" xr:uid="{71962FA4-4EEC-4D7E-9B6A-7C0F9608CD65}"/>
    <cellStyle name="_MultipleSpace_03-Egne aksjer 1003" xfId="45059" xr:uid="{8E118723-E828-4E39-9F7B-E9043665B96C}"/>
    <cellStyle name="_MultipleSpace_03-Egne aksjer 1003 2" xfId="57124" xr:uid="{E59368A2-D72A-48ED-A25A-EB79E2E3C4CA}"/>
    <cellStyle name="_MultipleSpace_06-Tilknytta 0909" xfId="48215" xr:uid="{89C10E47-CA5E-4427-A8C4-291E145775BE}"/>
    <cellStyle name="_MultipleSpace_Adj_comprehensive_income_Trends" xfId="57125" xr:uid="{8DB6A9FD-76AB-495C-92D5-CCBE572C5C16}"/>
    <cellStyle name="_MultipleSpace_Adj_Operating_expenses" xfId="48216" xr:uid="{EE08336B-B7EF-4E33-878D-75A671B8BE6B}"/>
    <cellStyle name="_MultipleSpace_EK 0912" xfId="48217" xr:uid="{6E4555E6-5AF5-43BE-A9D9-A37E41D190A3}"/>
    <cellStyle name="_MultipleSpace_EK oppstilling 1Q09" xfId="49997" xr:uid="{93D3387E-3738-4E6F-8418-35DD1729021D}"/>
    <cellStyle name="_MultipleSpace_Expenses (1)" xfId="48127" xr:uid="{E60A3C2B-C8BD-4560-905D-6A4D4923C996}"/>
    <cellStyle name="_MultipleSpace_Group_DnB_NORD_B2008-11_to_DnB_NOR061107" xfId="57126" xr:uid="{6A1561F9-5A64-46B5-A0A7-A3751CDABDAC}"/>
    <cellStyle name="_MultipleSpace_Kontantstrømanalyse 3Q09-konsernet" xfId="46052" xr:uid="{04BFA9E8-67FC-405D-8627-A0902D9528FD}"/>
    <cellStyle name="_MultipleSpace_Kontantstrømanalyse 3Q09-konsernet 2" xfId="57127" xr:uid="{24104760-1E59-442E-A929-0B3F4229E483}"/>
    <cellStyle name="_MultipleSpace_Kontantstrømanalyse 4Q09-konsernet" xfId="46053" xr:uid="{105D8EB5-1089-48AC-8A8B-5D54A3B72346}"/>
    <cellStyle name="_MultipleSpace_Kontantstrømanalyse 4Q09-konsernet 2" xfId="57128" xr:uid="{948DE22E-4D51-4971-92C3-E603EBDD7EA9}"/>
    <cellStyle name="_MultipleSpace_Kvartalstabeller" xfId="57129" xr:uid="{284BBF05-2A39-47EA-90AD-A463DD16A51C}"/>
    <cellStyle name="_MultipleSpace_Other MTM adjustments" xfId="49998" xr:uid="{DF75E20B-E539-45A4-A32E-721B959C98DD}"/>
    <cellStyle name="_MultipleSpace_Valeffekt NORD, Lux og Finans 3Q09" xfId="46054" xr:uid="{012900C4-73B6-43DF-8722-B3841AF6277D}"/>
    <cellStyle name="_MultipleSpace_Valeffekt NORD, Lux og Finans 3Q09 2" xfId="54902" xr:uid="{343466C8-FB25-48A5-9413-48EBDB212407}"/>
    <cellStyle name="_MultipleSpace_Valeffekt NORD, Lux og Finans 3Q09 3" xfId="54903" xr:uid="{F02B8BE6-839A-4B01-BFDC-DEAB7808426A}"/>
    <cellStyle name="_MultipleSpace_Valutafordelt utlån og innsk 4Q09" xfId="46055" xr:uid="{A3702100-E98A-4434-9D27-FE96D8725619}"/>
    <cellStyle name="_MultipleSpace_Valutafordelt utlån og innsk 4Q09 2" xfId="54904" xr:uid="{C1831F3D-3821-4D69-8206-655F0DE06BC6}"/>
    <cellStyle name="_MultipleSpace_Valutafordelt utlån og innsk 4Q09 3" xfId="54905" xr:uid="{638AE7C9-45B8-4C1F-9DCF-7F02F2BFD20B}"/>
    <cellStyle name="_Nedskrivninger i prosen av utlån 3Q09" xfId="45060" xr:uid="{2428403B-7259-4E7B-A876-C8960CE93CAC}"/>
    <cellStyle name="_Nedskrivninger i prosen av utlån 3Q09 2" xfId="45644" xr:uid="{BC458319-0C06-4ED9-85C8-EB19B88E2C3E}"/>
    <cellStyle name="_Nedskrivninger i prosen av utlån 3Q09 2 2" xfId="57130" xr:uid="{409CF839-4853-4A08-8E0E-ED5C248760C8}"/>
    <cellStyle name="_Nedskrivninger i prosen av utlån 3Q09 3" xfId="57131" xr:uid="{07D5C1F3-D13F-472A-A8A2-287AAFE64313}"/>
    <cellStyle name="_NOTE - Klassifikasjon 0912 Utlån kred.inst+kunder" xfId="48218" xr:uid="{8DABFEF1-420F-4208-A877-60D9E898BE29}"/>
    <cellStyle name="_Nøkkeltall" xfId="45061" xr:uid="{62987308-3EDE-4C3A-AB31-83C458BA04F8}"/>
    <cellStyle name="_Nøkkeltall 1Q10 Konsern" xfId="50000" xr:uid="{ADC4BB22-97BC-4CD1-A7D3-9EB554D9ADDC}"/>
    <cellStyle name="_Nøkkeltall 2" xfId="45645" xr:uid="{F10E717D-99E9-4BC1-9935-227F33A7C7D4}"/>
    <cellStyle name="_Nøkkeltall 2 2" xfId="48220" xr:uid="{9EF9E2D7-A0F6-4BEA-9C86-E78CC1239297}"/>
    <cellStyle name="_Nøkkeltall 2 2 2" xfId="48221" xr:uid="{F1A3C1B4-474F-42DE-9C5A-BEA52A462730}"/>
    <cellStyle name="_Nøkkeltall 2 2 2 2" xfId="48222" xr:uid="{42FBFB4F-757D-4C82-9CDC-C135AE97F74D}"/>
    <cellStyle name="_Nøkkeltall 2 2 3" xfId="48223" xr:uid="{63B431FD-C2CD-4A4D-B179-04DB132990AE}"/>
    <cellStyle name="_Nøkkeltall 2 3" xfId="48224" xr:uid="{EE7ADAB6-7452-4FC4-B507-A7F634DA4BC4}"/>
    <cellStyle name="_Nøkkeltall 2 3 2" xfId="48225" xr:uid="{04CBB5B7-02D1-4D6E-99D9-5E1766E7EC2F}"/>
    <cellStyle name="_Nøkkeltall 2 4" xfId="48226" xr:uid="{31983408-B0A6-490F-A805-EC94957DF866}"/>
    <cellStyle name="_Nøkkeltall 3" xfId="46332" xr:uid="{716DA442-2EC6-477A-AD58-0F9FF5D3CC86}"/>
    <cellStyle name="_Nøkkeltall 3 2" xfId="48227" xr:uid="{EB95D057-41EE-4EA8-872B-B8AA35A1C19C}"/>
    <cellStyle name="_Nøkkeltall 4" xfId="48228" xr:uid="{6AF9B06F-692B-4BF5-8514-00AE5DA1C122}"/>
    <cellStyle name="_Nøkkeltall 4 2" xfId="48229" xr:uid="{EF5E970A-C86C-4CC8-B2FB-A36373D34E3B}"/>
    <cellStyle name="_Nøkkeltall 5" xfId="48230" xr:uid="{399570D2-DEA3-4DCF-B21C-F29DF3E2BE64}"/>
    <cellStyle name="_Nøkkeltall 6" xfId="54805" xr:uid="{29F73BEE-0280-4FA3-AB57-63596E0ED6DB}"/>
    <cellStyle name="_Nøkkeltall 7" xfId="58995" xr:uid="{0366E56F-0A52-46D1-B283-E095EF8EC8BC}"/>
    <cellStyle name="_Nøkkeltall_Expenses (1)" xfId="48219" xr:uid="{179938C4-D2EB-4F81-B5D5-902FCB108CEC}"/>
    <cellStyle name="_Nøkkeltall_Fin perf (2)" xfId="55091" xr:uid="{7AC0423C-8A1E-43FC-A297-DA3F2DC1A73A}"/>
    <cellStyle name="_Nøkkeltall_Prognose eksponering " xfId="48231" xr:uid="{494308AE-5854-4DB0-AFC3-EC07F8EF32DC}"/>
    <cellStyle name="_Nøkkeltall_Prognose eksponering  2" xfId="48232" xr:uid="{94885F6E-866B-4099-AFA3-438E245CB0EE}"/>
    <cellStyle name="_Nøkkeltall_Prognose eksponering  2 2" xfId="48233" xr:uid="{F9F0C70D-E211-4BF5-99D8-66CED4631C96}"/>
    <cellStyle name="_Nøkkeltall_Prognose eksponering  2 2 2" xfId="48234" xr:uid="{9FC904D5-6B17-449D-8410-E05B5144CE1E}"/>
    <cellStyle name="_Nøkkeltall_Prognose eksponering  2 3" xfId="48235" xr:uid="{916523A3-095A-4237-812C-683FFDE5C753}"/>
    <cellStyle name="_Nøkkeltall_Prognose eksponering  3" xfId="48236" xr:uid="{240AF321-26F2-4ACA-B110-4E1A4E3E1069}"/>
    <cellStyle name="_Nøkkeltall_Prognose eksponering  3 2" xfId="48237" xr:uid="{DF34A360-50F4-4703-9C2E-3FAD8A66ECCB}"/>
    <cellStyle name="_Nøkkeltall_Prognose eksponering  4" xfId="48238" xr:uid="{66F0C453-BFB6-46E2-BAAC-8D4A7B3950B0}"/>
    <cellStyle name="_Nøkkeltall_Results &amp; key fig." xfId="49999" xr:uid="{B4E86901-DC30-4D0F-A9C5-FDA6A99B3BEE}"/>
    <cellStyle name="_Nøkkeltall_Vedlegg" xfId="48239" xr:uid="{938282D0-D92C-47FA-938E-76412B44E080}"/>
    <cellStyle name="_Nøkkeltall_Vedlegg 2" xfId="48240" xr:uid="{E2BD1A33-870E-42AD-9FF6-C77290D01148}"/>
    <cellStyle name="_Nøkkeltall_Vedlegg 2 2" xfId="48241" xr:uid="{27FCD389-DDAC-4378-96B6-29E6443A5CD3}"/>
    <cellStyle name="_Nøkkeltall_Vedlegg 2 2 2" xfId="48242" xr:uid="{29F24DEC-D9CC-46BC-8006-E3DE86342328}"/>
    <cellStyle name="_Nøkkeltall_Vedlegg 2 3" xfId="48243" xr:uid="{55F4D2AE-CAD6-46C9-BC75-F3FDD9CD9C2E}"/>
    <cellStyle name="_Nøkkeltall_Vedlegg 2 3 2" xfId="48244" xr:uid="{FD381916-1AC8-4772-A375-D7D809BDD082}"/>
    <cellStyle name="_Nøkkeltall_Vedlegg 2 4" xfId="48245" xr:uid="{F55BCE60-38FE-4271-9F83-01334FF7388E}"/>
    <cellStyle name="_Nøkkeltall_Vedlegg 3" xfId="48246" xr:uid="{EDBBFBE7-B6B7-4F37-839C-3D1B97626B57}"/>
    <cellStyle name="_Nøkkeltall_Vedlegg 3 2" xfId="48247" xr:uid="{078A596B-5744-4445-BD30-5EEDCCB7F3BA}"/>
    <cellStyle name="_Nøkkeltall_Vedlegg 4" xfId="48248" xr:uid="{4EF46055-FB37-4976-B78F-54EF15CF2C02}"/>
    <cellStyle name="_Nøkkeltall_Vedlegg 4 2" xfId="48249" xr:uid="{D447B909-450B-4312-9B12-1911F0D77B92}"/>
    <cellStyle name="_Nøkkeltall_Vedlegg 5" xfId="48250" xr:uid="{F90A14DD-1DBF-43AA-A04E-A582A89FB226}"/>
    <cellStyle name="_Nøkkeltall_Vedlegg_1" xfId="48251" xr:uid="{7EB0A3D1-B700-44C3-AA90-57A625D2573B}"/>
    <cellStyle name="_Nøkkeltall_Vedlegg_1 2" xfId="48252" xr:uid="{43A576DD-855B-4BA4-84CD-67E40270C8B3}"/>
    <cellStyle name="_Nøkkeltall_Vedlegg_1 2 2" xfId="48253" xr:uid="{3BA83FD3-0868-4988-BCA2-EF4F37B8E4BB}"/>
    <cellStyle name="_Nøkkeltall_Vedlegg_1 2 2 2" xfId="48254" xr:uid="{FDEB3CC5-F36B-44E9-BAA6-3B6DC32E9F2D}"/>
    <cellStyle name="_Nøkkeltall_Vedlegg_1 2 3" xfId="48255" xr:uid="{93E2E92C-E10A-4D47-BCC7-EA2AE72232E1}"/>
    <cellStyle name="_Nøkkeltall_Vedlegg_1 3" xfId="48256" xr:uid="{B18CB231-381E-4168-86B1-9987C64357CD}"/>
    <cellStyle name="_Nøkkeltall_Vedlegg_1 3 2" xfId="48257" xr:uid="{BE6F56D2-FAAF-43E8-91C3-27F3B925C598}"/>
    <cellStyle name="_Nøkkeltall_Vedlegg_1 4" xfId="48258" xr:uid="{B3D3D2DA-394F-46F5-8D17-E6720C0A2387}"/>
    <cellStyle name="_Order" xfId="45899" xr:uid="{208EC577-0D8F-4A1A-8D46-0315F1808952}"/>
    <cellStyle name="_Order_Hovedtall" xfId="57132" xr:uid="{0116E349-7340-4183-BB00-344F3D23D7E3}"/>
    <cellStyle name="_Order_Nøkkeltall" xfId="57133" xr:uid="{6244E069-33A0-4CCD-A8C2-EB7154527687}"/>
    <cellStyle name="_Order_Q Sum_Res N" xfId="45898" xr:uid="{A87F35F9-AD80-4F1B-AB68-BEBA28469F2F}"/>
    <cellStyle name="_Order_Resultat" xfId="57134" xr:uid="{F7ED0160-D2BF-4C81-872B-4338B15EB68A}"/>
    <cellStyle name="_Percent" xfId="45062" xr:uid="{346872EC-5247-4056-AD34-A2B9AD93B924}"/>
    <cellStyle name="_Percent 10" xfId="48259" xr:uid="{C0CFF2AB-BA8E-4848-9E94-9AF500A0C3EE}"/>
    <cellStyle name="_Percent 10 2" xfId="48260" xr:uid="{8E10B5F0-5403-46A6-8D17-A2D02E2EBF4F}"/>
    <cellStyle name="_Percent 11" xfId="48261" xr:uid="{51E0CC3A-9388-406D-A74E-FA5032E96628}"/>
    <cellStyle name="_Percent 12" xfId="50001" xr:uid="{BF7C6B5A-0C2F-4D94-A8B1-412A7B6FCA97}"/>
    <cellStyle name="_Percent 13" xfId="50002" xr:uid="{34D986C0-F578-4E50-AEEC-A40CA9178FF6}"/>
    <cellStyle name="_Percent 2" xfId="45063" xr:uid="{7133EF39-4D9B-4069-9FDE-820D577DBDCD}"/>
    <cellStyle name="_Percent 2 2" xfId="45646" xr:uid="{3FF5EDDC-B9BC-4063-95DA-4C8BEE188C38}"/>
    <cellStyle name="_Percent 2 2 2" xfId="48262" xr:uid="{E62975E3-06D1-4CDC-B729-5D39B6384901}"/>
    <cellStyle name="_Percent 2 2 2 2" xfId="48263" xr:uid="{DD77142F-27E4-4815-B052-A2A0FEF9DDD3}"/>
    <cellStyle name="_Percent 2 2 2 2 2" xfId="48264" xr:uid="{9B174A86-347D-42F3-8073-156D5AFE4164}"/>
    <cellStyle name="_Percent 2 2 2 3" xfId="48265" xr:uid="{2BA04D93-3794-48DE-9563-87F56616D34E}"/>
    <cellStyle name="_Percent 2 2 3" xfId="48266" xr:uid="{0AA81B3E-D536-4CF6-BC56-7A5E7EBFD13C}"/>
    <cellStyle name="_Percent 2 2 3 2" xfId="48267" xr:uid="{CC26EB8B-1E3E-4586-972E-D6E3D118CDA4}"/>
    <cellStyle name="_Percent 2 2 4" xfId="48268" xr:uid="{59895B97-92B4-4CB4-9ED5-B0160C141421}"/>
    <cellStyle name="_Percent 2 3" xfId="46333" xr:uid="{B8E26985-3F09-4C7F-A015-51B9319E5A3E}"/>
    <cellStyle name="_Percent 2 3 2" xfId="48269" xr:uid="{7537BB21-F131-43EF-9BAB-424C68417FB1}"/>
    <cellStyle name="_Percent 2 3 2 2" xfId="48270" xr:uid="{2E149DDD-998B-4C77-BE02-BCBB93C84547}"/>
    <cellStyle name="_Percent 2 3 3" xfId="48271" xr:uid="{1A7AD3E3-F9A2-4866-ABF4-75F44BF20662}"/>
    <cellStyle name="_Percent 2 4" xfId="48272" xr:uid="{5D4DAFD2-66B6-4DAD-A4C8-AF04ED1CF1B6}"/>
    <cellStyle name="_Percent 2 4 2" xfId="48273" xr:uid="{7A4ADAC0-547E-448A-8309-FB3EF7D1CB78}"/>
    <cellStyle name="_Percent 2 4 2 2" xfId="48274" xr:uid="{350A790D-8F38-4EDB-98F6-B0B98024BD37}"/>
    <cellStyle name="_Percent 2 4 3" xfId="48275" xr:uid="{DD00CEBC-90B8-4180-A636-C1AD39F67157}"/>
    <cellStyle name="_Percent 2 5" xfId="48276" xr:uid="{9E8696A8-1F95-4550-A8E7-BFE8FD201860}"/>
    <cellStyle name="_Percent 2 5 2" xfId="48277" xr:uid="{1D89BCA8-0E09-4999-8F41-7BBD36EA1DEA}"/>
    <cellStyle name="_Percent 2 6" xfId="48278" xr:uid="{C6599570-6A85-40A3-A577-90D04D095506}"/>
    <cellStyle name="_Percent 3" xfId="45064" xr:uid="{752246C9-E4B2-48D7-AB80-79A17E12C0D0}"/>
    <cellStyle name="_Percent 3 2" xfId="45065" xr:uid="{D8130B09-70CA-41E6-A22D-BC3A2325A2F0}"/>
    <cellStyle name="_Percent 3 2 2" xfId="45648" xr:uid="{753F9C53-8D4D-42FB-A1EE-18AEB626C927}"/>
    <cellStyle name="_Percent 3 2 2 2" xfId="48279" xr:uid="{210FA32C-D802-4F82-8289-AC26DAAB5FCD}"/>
    <cellStyle name="_Percent 3 2 3" xfId="46334" xr:uid="{41B6C5BE-2AEC-41FE-9490-DC08D7A4CC85}"/>
    <cellStyle name="_Percent 3 3" xfId="45647" xr:uid="{56FBBF27-40B8-44A9-8D14-A89FDFA01834}"/>
    <cellStyle name="_Percent 3 3 2" xfId="48280" xr:uid="{A1CF1894-D438-4D1F-833B-008AE90EB9D8}"/>
    <cellStyle name="_Percent 3 3 3" xfId="50003" xr:uid="{DC5AD45C-BEA1-4748-8986-80EE9C44D64B}"/>
    <cellStyle name="_Percent 3 3 4" xfId="50004" xr:uid="{E78B43FC-BC8A-4322-8387-4450D273229F}"/>
    <cellStyle name="_Percent 3 4" xfId="46335" xr:uid="{9FA5A0EB-294E-420B-A30F-D9B977C7CB3B}"/>
    <cellStyle name="_Percent 4" xfId="45066" xr:uid="{0AB979F6-25B2-41E2-B61D-EBD3DF16E7DE}"/>
    <cellStyle name="_Percent 4 2" xfId="45649" xr:uid="{922CE2BB-04DA-4BC6-A162-09C100C4DBB4}"/>
    <cellStyle name="_Percent 4 2 2" xfId="48281" xr:uid="{9A2E4950-CB78-4C5D-86B0-D4E573D8118D}"/>
    <cellStyle name="_Percent 4 2 2 2" xfId="48282" xr:uid="{32541134-3988-4BBF-9107-A00431CC3934}"/>
    <cellStyle name="_Percent 4 2 2 2 2" xfId="48283" xr:uid="{0C1ED373-0D74-44FF-8A4B-C41C0B1DD446}"/>
    <cellStyle name="_Percent 4 2 2 3" xfId="48284" xr:uid="{A7088131-2643-4003-8F6C-98B4E0C124AE}"/>
    <cellStyle name="_Percent 4 2 3" xfId="48285" xr:uid="{D474FE7E-ED19-4FAD-9F4D-C2CD1AC038A1}"/>
    <cellStyle name="_Percent 4 2 3 2" xfId="48286" xr:uid="{3E98C684-1204-4061-9E35-74E6B3C04A41}"/>
    <cellStyle name="_Percent 4 2 4" xfId="48287" xr:uid="{9B77D7F8-5EF1-4687-9E13-B853988A6C8E}"/>
    <cellStyle name="_Percent 4 3" xfId="46336" xr:uid="{73933AAC-C8A5-46D8-9EC8-242025C45531}"/>
    <cellStyle name="_Percent 4 3 2" xfId="48288" xr:uid="{AA40C9DE-C307-4A69-9ECC-5CA2F657E4C8}"/>
    <cellStyle name="_Percent 4 3 2 2" xfId="48289" xr:uid="{09A0405F-78AB-4622-A84E-E2CB1969E0E5}"/>
    <cellStyle name="_Percent 4 3 3" xfId="48290" xr:uid="{7CF7A8A0-6348-4A1D-B08B-82B7351B7E56}"/>
    <cellStyle name="_Percent 4 4" xfId="48291" xr:uid="{7AC92D14-7D3D-4878-93A0-6917EAB272D9}"/>
    <cellStyle name="_Percent 4 4 2" xfId="48292" xr:uid="{AAFA5B58-C468-496D-90C4-48A9BBDE17F1}"/>
    <cellStyle name="_Percent 4 5" xfId="48293" xr:uid="{AA4DB380-623B-42EE-B0FA-65363C2F9177}"/>
    <cellStyle name="_Percent 5" xfId="48294" xr:uid="{FE41D041-5664-470E-BE01-8A6070C7253B}"/>
    <cellStyle name="_Percent 5 2" xfId="48295" xr:uid="{1516D0D1-31CF-4AD3-B032-61364A1A76D5}"/>
    <cellStyle name="_Percent 5 2 2" xfId="48296" xr:uid="{14DB4348-35EC-426E-995F-4940BF653E85}"/>
    <cellStyle name="_Percent 5 2 2 2" xfId="48297" xr:uid="{011DF5A8-ABA5-46D3-B992-90EAEEB11370}"/>
    <cellStyle name="_Percent 5 2 2 2 2" xfId="48298" xr:uid="{261194D4-C052-49D1-9C5E-B922AEA60AB5}"/>
    <cellStyle name="_Percent 5 2 2 3" xfId="48299" xr:uid="{6885F4DC-C51C-4712-9AF6-31E589315CDF}"/>
    <cellStyle name="_Percent 5 2 3" xfId="48300" xr:uid="{6576DD72-BC38-4BD4-86FE-C4D27FD2A882}"/>
    <cellStyle name="_Percent 5 2 3 2" xfId="48301" xr:uid="{6524ED38-4160-4E33-8394-6EBC4A00BFAC}"/>
    <cellStyle name="_Percent 5 2 4" xfId="48302" xr:uid="{86B7AED1-77F0-4D7A-A760-38331F0E2866}"/>
    <cellStyle name="_Percent 5 3" xfId="48303" xr:uid="{2FD2C546-271F-48B3-97BF-0501250E3737}"/>
    <cellStyle name="_Percent 5 3 2" xfId="48304" xr:uid="{6DC25B27-3EEC-4B61-AA04-E869462543E0}"/>
    <cellStyle name="_Percent 5 3 2 2" xfId="48305" xr:uid="{55EF2A4B-7510-48AA-B202-10BE2BE1C707}"/>
    <cellStyle name="_Percent 5 3 3" xfId="48306" xr:uid="{EC1C32C7-7CA9-4338-A7CA-8D3736FB9776}"/>
    <cellStyle name="_Percent 5 4" xfId="48307" xr:uid="{30F7D2B0-9BD0-474D-88E4-7AB3CFAD45E7}"/>
    <cellStyle name="_Percent 5 4 2" xfId="48308" xr:uid="{C22AE3C6-7B66-41F8-94DA-74D594AAC8FA}"/>
    <cellStyle name="_Percent 5 5" xfId="48309" xr:uid="{0705435E-A217-44E8-98B7-3BF9E93BA355}"/>
    <cellStyle name="_Percent 6" xfId="48310" xr:uid="{C4F16FDB-80DF-4B07-BEE6-EB3F078B1F62}"/>
    <cellStyle name="_Percent 6 2" xfId="48311" xr:uid="{6E8EE33F-CB85-4E8A-B169-C9C77FEA0407}"/>
    <cellStyle name="_Percent 6 2 2" xfId="48312" xr:uid="{C30A563F-D26B-4739-A25C-05B546028D70}"/>
    <cellStyle name="_Percent 6 2 2 2" xfId="48313" xr:uid="{8E205EA2-2960-41CA-B1C9-819AC9336680}"/>
    <cellStyle name="_Percent 6 2 2 2 2" xfId="48314" xr:uid="{8219716E-CDA9-43C4-97F8-DB3C91D9CD3D}"/>
    <cellStyle name="_Percent 6 2 2 3" xfId="48315" xr:uid="{FE7BABE1-937A-4D5C-AC97-D72E714E20D6}"/>
    <cellStyle name="_Percent 6 2 3" xfId="48316" xr:uid="{C176AB9D-912F-4DA8-B8E2-EAFE990D19D3}"/>
    <cellStyle name="_Percent 6 2 3 2" xfId="48317" xr:uid="{B08C22A1-ABE0-494C-AAFA-81D45517C15D}"/>
    <cellStyle name="_Percent 6 2 4" xfId="48318" xr:uid="{03CD195E-7D21-4B71-A204-47ADD5057073}"/>
    <cellStyle name="_Percent 6 3" xfId="48319" xr:uid="{D27787E2-DFF6-476E-AE91-06B6C0B0E35E}"/>
    <cellStyle name="_Percent 6 3 2" xfId="48320" xr:uid="{63570664-807C-4766-8ED4-24C19F40C713}"/>
    <cellStyle name="_Percent 6 3 2 2" xfId="48321" xr:uid="{916E7CC2-55AC-4909-BDF9-A722D0814AEE}"/>
    <cellStyle name="_Percent 6 3 3" xfId="48322" xr:uid="{DAA16607-9EA5-459D-B45C-D14651F25B63}"/>
    <cellStyle name="_Percent 6 4" xfId="48323" xr:uid="{3F1EB3A5-1E93-4583-8F35-4C6A56046A6F}"/>
    <cellStyle name="_Percent 6 4 2" xfId="48324" xr:uid="{2A6DEE2E-03AA-425A-94C6-40E3760959C6}"/>
    <cellStyle name="_Percent 6 5" xfId="48325" xr:uid="{1313B779-E2C5-46BA-B41F-5BB23C700468}"/>
    <cellStyle name="_Percent 7" xfId="48326" xr:uid="{41DFCED0-D4B1-4F5D-8296-4ADFF28ED6AA}"/>
    <cellStyle name="_Percent 7 2" xfId="48327" xr:uid="{9516BC2D-0B11-4451-B5C3-F1190E168D07}"/>
    <cellStyle name="_Percent 7 2 2" xfId="48328" xr:uid="{3D6181C5-675D-493E-8CEB-B98C9DF9AD14}"/>
    <cellStyle name="_Percent 7 2 2 2" xfId="48329" xr:uid="{EC643198-C487-4FA1-8B3A-659AD7E2FEF1}"/>
    <cellStyle name="_Percent 7 2 3" xfId="48330" xr:uid="{147E4D5C-247D-4A22-9114-B90319B4AF2B}"/>
    <cellStyle name="_Percent 7 3" xfId="48331" xr:uid="{67CFFD4E-A5D9-420B-B07D-F8B76C394882}"/>
    <cellStyle name="_Percent 7 3 2" xfId="48332" xr:uid="{DDFF5C24-EF3D-4486-B77D-0EA79E6B10C8}"/>
    <cellStyle name="_Percent 7 3 2 2" xfId="48333" xr:uid="{97E7D62F-F672-4450-908B-793EDF57698E}"/>
    <cellStyle name="_Percent 7 3 3" xfId="48334" xr:uid="{5E7490EA-7956-45D3-B528-E4D20271A52C}"/>
    <cellStyle name="_Percent 7 4" xfId="48335" xr:uid="{6CA6BEFE-7A49-4B7B-ABDB-BEE8241D1AE2}"/>
    <cellStyle name="_Percent 7 4 2" xfId="48336" xr:uid="{1B416F28-4B7A-4773-8B55-DA704AE39059}"/>
    <cellStyle name="_Percent 7 5" xfId="48337" xr:uid="{CD73A74B-2980-4246-9991-5F9EA825C677}"/>
    <cellStyle name="_Percent 8" xfId="48338" xr:uid="{609EB522-63EF-479C-9F8A-FD43799E0747}"/>
    <cellStyle name="_Percent 8 2" xfId="48339" xr:uid="{3015ABB3-98A3-495C-A8EA-AD9718F2025D}"/>
    <cellStyle name="_Percent 8 2 2" xfId="48340" xr:uid="{C12E85BA-0DF8-4F8F-875E-01762D127D2A}"/>
    <cellStyle name="_Percent 8 3" xfId="48341" xr:uid="{BEB0ABA2-8017-4C97-AEBF-61E887D1E5A3}"/>
    <cellStyle name="_Percent 9" xfId="48342" xr:uid="{C2BAFC49-C791-439E-8D79-7FCCDAD1AB82}"/>
    <cellStyle name="_Percent 9 2" xfId="48343" xr:uid="{1A25C264-C2D9-4601-8502-FFA75DC4D93F}"/>
    <cellStyle name="_Percent 9 2 2" xfId="48344" xr:uid="{D8EBD93C-14BE-4FA5-A5E2-C1F0D5F01DF4}"/>
    <cellStyle name="_Percent 9 3" xfId="48345" xr:uid="{37437790-ECD4-489B-AE45-F97218BBAFC5}"/>
    <cellStyle name="_PercentSpace" xfId="45067" xr:uid="{21F152BF-E958-4FFE-B337-E7B138189A76}"/>
    <cellStyle name="_PercentSpace 10" xfId="48346" xr:uid="{0C8DAA5E-0A58-48E1-9B89-6D6F31DE6EFE}"/>
    <cellStyle name="_PercentSpace 10 2" xfId="48347" xr:uid="{6D0F5A43-3CE0-4CC7-9F40-559B12015A2C}"/>
    <cellStyle name="_PercentSpace 11" xfId="48348" xr:uid="{D56E2708-D184-4C1D-B412-D99CD9538C64}"/>
    <cellStyle name="_PercentSpace 12" xfId="50005" xr:uid="{769B2C9D-F58C-47BE-9C89-FA6006682C5C}"/>
    <cellStyle name="_PercentSpace 13" xfId="50006" xr:uid="{EB1BDA55-9E72-48C4-8EE7-4D55270A79BA}"/>
    <cellStyle name="_PercentSpace 2" xfId="45068" xr:uid="{7E568659-4069-4898-BF53-57B049967EB0}"/>
    <cellStyle name="_PercentSpace 2 2" xfId="45650" xr:uid="{5FED024E-AA6F-4D81-A867-9644FCAE27FF}"/>
    <cellStyle name="_PercentSpace 2 2 2" xfId="48349" xr:uid="{19AF5D27-3929-48CB-B7A4-9F257E45192E}"/>
    <cellStyle name="_PercentSpace 2 2 2 2" xfId="48350" xr:uid="{A7A4AE09-0E7B-4C83-B869-2F72F137E8E8}"/>
    <cellStyle name="_PercentSpace 2 2 2 2 2" xfId="48351" xr:uid="{8516010B-A210-4FAD-894B-080C33D2BF50}"/>
    <cellStyle name="_PercentSpace 2 2 2 3" xfId="48352" xr:uid="{90BB9D69-E030-432F-AF54-EE2F84CC2F49}"/>
    <cellStyle name="_PercentSpace 2 2 3" xfId="48353" xr:uid="{0871239F-CBA7-42E2-BF2D-9F903FE71B2C}"/>
    <cellStyle name="_PercentSpace 2 2 3 2" xfId="48354" xr:uid="{39879790-E6C2-45CF-A747-3D50EAC9BF40}"/>
    <cellStyle name="_PercentSpace 2 2 4" xfId="48355" xr:uid="{E076C5A0-CE0F-499C-B83A-D59F570265A1}"/>
    <cellStyle name="_PercentSpace 2 3" xfId="46337" xr:uid="{0A39301E-C701-4AC1-BF46-4E458A6FBD61}"/>
    <cellStyle name="_PercentSpace 2 3 2" xfId="48356" xr:uid="{588853D0-90F2-4C32-A7D9-9B894B551321}"/>
    <cellStyle name="_PercentSpace 2 3 2 2" xfId="48357" xr:uid="{BF1A61C7-8533-4780-8000-6BD8BC6F9374}"/>
    <cellStyle name="_PercentSpace 2 3 3" xfId="48358" xr:uid="{B361E670-8997-4CDB-BB14-E1DEAF249DCA}"/>
    <cellStyle name="_PercentSpace 2 4" xfId="48359" xr:uid="{3D6EF30D-EA7B-4579-972A-F91148E2B01B}"/>
    <cellStyle name="_PercentSpace 2 4 2" xfId="48360" xr:uid="{4F1F8EC7-B617-4469-A41B-38FA2073924B}"/>
    <cellStyle name="_PercentSpace 2 4 2 2" xfId="48361" xr:uid="{3351B16B-3CA8-4CF7-8758-1544FE094FBD}"/>
    <cellStyle name="_PercentSpace 2 4 3" xfId="48362" xr:uid="{73AD074A-D2D9-4B61-9DE6-8014016EBE55}"/>
    <cellStyle name="_PercentSpace 2 5" xfId="48363" xr:uid="{262E2C3F-4764-4D7E-852C-B7C483DFCD94}"/>
    <cellStyle name="_PercentSpace 2 5 2" xfId="48364" xr:uid="{4C808C12-A116-40A7-A85F-8B9FD28C6812}"/>
    <cellStyle name="_PercentSpace 2 6" xfId="48365" xr:uid="{433ABA72-0DA8-4B2D-A66E-030AA50D6309}"/>
    <cellStyle name="_PercentSpace 3" xfId="45069" xr:uid="{FA77994E-7F7A-4602-8E52-C18284A033D8}"/>
    <cellStyle name="_PercentSpace 3 2" xfId="45070" xr:uid="{C523382F-F617-42F6-AD7B-18C687A61DA8}"/>
    <cellStyle name="_PercentSpace 3 2 2" xfId="45652" xr:uid="{369E8B96-BD47-4A00-BCEE-565A8EE72D4B}"/>
    <cellStyle name="_PercentSpace 3 2 2 2" xfId="48366" xr:uid="{106C52AF-3FDF-4D47-B2C9-54A396D35049}"/>
    <cellStyle name="_PercentSpace 3 2 3" xfId="46338" xr:uid="{8339D2CB-6EC9-4C78-B2C3-8B4198C52590}"/>
    <cellStyle name="_PercentSpace 3 3" xfId="45651" xr:uid="{91EF70E3-30F8-4846-A1CC-D916DDF784BA}"/>
    <cellStyle name="_PercentSpace 3 3 2" xfId="48367" xr:uid="{517EA9C6-7FFA-4F0F-A5EB-DA8F4AB4985A}"/>
    <cellStyle name="_PercentSpace 3 3 3" xfId="50007" xr:uid="{8513370A-7C14-4E2E-92E1-21D2449FA5B5}"/>
    <cellStyle name="_PercentSpace 3 3 4" xfId="50008" xr:uid="{9A8E5B42-AE51-4DE3-85C9-B1DA3A8B7FA7}"/>
    <cellStyle name="_PercentSpace 3 4" xfId="46339" xr:uid="{E02BD782-1553-4E3D-A2E2-1BDB58169FE9}"/>
    <cellStyle name="_PercentSpace 4" xfId="45071" xr:uid="{1BB9D240-920A-4665-8C1A-EDDB5B405A6D}"/>
    <cellStyle name="_PercentSpace 4 2" xfId="45653" xr:uid="{B45953F1-7E59-47F3-8888-30138C408F58}"/>
    <cellStyle name="_PercentSpace 4 2 2" xfId="48368" xr:uid="{CB13B9F2-8FC4-44B9-8E3B-AAD0EA9C0F25}"/>
    <cellStyle name="_PercentSpace 4 2 2 2" xfId="48369" xr:uid="{BD3F3158-661D-4AD8-9EB8-45D97E5B4495}"/>
    <cellStyle name="_PercentSpace 4 2 2 2 2" xfId="48370" xr:uid="{357452E1-3399-4D91-9F2C-D5B485899868}"/>
    <cellStyle name="_PercentSpace 4 2 2 3" xfId="48371" xr:uid="{4C7E05CD-EBBA-43AB-BFE7-4B4CEBFD92E6}"/>
    <cellStyle name="_PercentSpace 4 2 3" xfId="48372" xr:uid="{D2E12B0A-2031-473F-BA02-3B7EED7BB9F6}"/>
    <cellStyle name="_PercentSpace 4 2 3 2" xfId="48373" xr:uid="{EE701C78-8DB0-455C-B05D-94C03B8E42AD}"/>
    <cellStyle name="_PercentSpace 4 2 4" xfId="48374" xr:uid="{93566F28-F094-44F2-BB0B-192ACC43F5A6}"/>
    <cellStyle name="_PercentSpace 4 3" xfId="46340" xr:uid="{0A7BD7E1-ACCA-450A-9F95-E5BD6238B81C}"/>
    <cellStyle name="_PercentSpace 4 3 2" xfId="48375" xr:uid="{3826A989-1A72-4CB4-A6EC-6FA338C44F83}"/>
    <cellStyle name="_PercentSpace 4 3 2 2" xfId="48376" xr:uid="{282613F3-0817-4286-8B45-53AEDDCA4D70}"/>
    <cellStyle name="_PercentSpace 4 3 3" xfId="48377" xr:uid="{7FA040FB-79D7-4030-89BF-A67B693C1DB4}"/>
    <cellStyle name="_PercentSpace 4 4" xfId="48378" xr:uid="{85AC7E5D-9A6F-4C7C-83CC-94ACD218368C}"/>
    <cellStyle name="_PercentSpace 4 4 2" xfId="48379" xr:uid="{EDFCF044-CD6D-41D3-854C-676EB21C25DD}"/>
    <cellStyle name="_PercentSpace 4 5" xfId="48380" xr:uid="{7F0C55D4-A8AE-4377-AC0F-72DD37D0E906}"/>
    <cellStyle name="_PercentSpace 5" xfId="48381" xr:uid="{9658DA4F-A153-4AD9-B980-943B3CBD6B65}"/>
    <cellStyle name="_PercentSpace 5 2" xfId="48382" xr:uid="{BBFA80C0-DC01-4A92-A7F6-A6730B0AA4B9}"/>
    <cellStyle name="_PercentSpace 5 2 2" xfId="48383" xr:uid="{B223EF2B-C5EA-456C-9727-21155ADB06F0}"/>
    <cellStyle name="_PercentSpace 5 2 2 2" xfId="48384" xr:uid="{2EDFCE0E-759A-4D73-895A-16991DEB235D}"/>
    <cellStyle name="_PercentSpace 5 2 2 2 2" xfId="48385" xr:uid="{CF2B3980-AD15-48CA-BBA3-208C1FB1EDC8}"/>
    <cellStyle name="_PercentSpace 5 2 2 3" xfId="48386" xr:uid="{403AB03C-75AA-46DE-BB58-BC37AE942A96}"/>
    <cellStyle name="_PercentSpace 5 2 3" xfId="48387" xr:uid="{CFA6D1EB-4B17-4612-ADBF-CE91CF3FBFEC}"/>
    <cellStyle name="_PercentSpace 5 2 3 2" xfId="48388" xr:uid="{80B7DB19-42F2-428F-BCB3-A5489F073352}"/>
    <cellStyle name="_PercentSpace 5 2 4" xfId="48389" xr:uid="{117B8F4A-734E-41A7-BD08-8A4E21B3C531}"/>
    <cellStyle name="_PercentSpace 5 3" xfId="48390" xr:uid="{B43E4621-D24A-4519-9D08-BC4BDC872192}"/>
    <cellStyle name="_PercentSpace 5 3 2" xfId="48391" xr:uid="{DA631F70-D79B-4C69-B887-728926AF9037}"/>
    <cellStyle name="_PercentSpace 5 3 2 2" xfId="48392" xr:uid="{9E7C57CE-D6CB-486E-B4FB-960A0BFE80BE}"/>
    <cellStyle name="_PercentSpace 5 3 3" xfId="48393" xr:uid="{BD8D70C6-0DBB-4FF5-B3A6-F80CAF948A33}"/>
    <cellStyle name="_PercentSpace 5 4" xfId="48394" xr:uid="{F2EA0A36-E679-46D7-93D5-A3E7F238A6E5}"/>
    <cellStyle name="_PercentSpace 5 4 2" xfId="48395" xr:uid="{6E5B83C9-6093-4B08-B50D-480BA8F76331}"/>
    <cellStyle name="_PercentSpace 5 5" xfId="48396" xr:uid="{3853D2E3-163E-452D-84EC-D81043D33639}"/>
    <cellStyle name="_PercentSpace 6" xfId="48397" xr:uid="{E54D91E6-944E-49CF-ACB7-FC5404967001}"/>
    <cellStyle name="_PercentSpace 6 2" xfId="48398" xr:uid="{70F93C51-26F3-4DC8-8BCB-42C9E6C538B9}"/>
    <cellStyle name="_PercentSpace 6 2 2" xfId="48399" xr:uid="{D2AB2A83-313F-4CC7-AE82-4690ADAB4D9A}"/>
    <cellStyle name="_PercentSpace 6 2 2 2" xfId="48400" xr:uid="{83C74655-08AC-497C-A20E-7CF18E357938}"/>
    <cellStyle name="_PercentSpace 6 2 2 2 2" xfId="48401" xr:uid="{7E0A8B61-1510-4884-8EFE-8F7B81F71050}"/>
    <cellStyle name="_PercentSpace 6 2 2 3" xfId="48402" xr:uid="{458CD60F-B7D4-47F6-8876-D64E455EEE56}"/>
    <cellStyle name="_PercentSpace 6 2 3" xfId="48403" xr:uid="{038A40F0-D5B1-4746-925B-B420892351E2}"/>
    <cellStyle name="_PercentSpace 6 2 3 2" xfId="48404" xr:uid="{63D642C9-19BA-4189-8608-8450065EA2D7}"/>
    <cellStyle name="_PercentSpace 6 2 4" xfId="48405" xr:uid="{AB5FF187-B912-41D3-8B12-FCD3E5E5657A}"/>
    <cellStyle name="_PercentSpace 6 3" xfId="48406" xr:uid="{1629DE94-95EC-4331-8FAB-35CCBFB8CED8}"/>
    <cellStyle name="_PercentSpace 6 3 2" xfId="48407" xr:uid="{42FD9CFB-1223-4A8F-8776-FDF99C734D49}"/>
    <cellStyle name="_PercentSpace 6 3 2 2" xfId="48408" xr:uid="{BA4557A4-D200-4A32-852D-1EF949D3584C}"/>
    <cellStyle name="_PercentSpace 6 3 3" xfId="48409" xr:uid="{84F43140-29FD-477B-ABB8-FD83645CA0B1}"/>
    <cellStyle name="_PercentSpace 6 4" xfId="48410" xr:uid="{D6C39E7B-6A2B-4058-BFAE-3A56308B5992}"/>
    <cellStyle name="_PercentSpace 6 4 2" xfId="48411" xr:uid="{FFCBBE9C-27D0-46AA-9847-C971731B7C1A}"/>
    <cellStyle name="_PercentSpace 6 5" xfId="48412" xr:uid="{053EC0FC-9626-40AD-8860-D6B1E62AB3C8}"/>
    <cellStyle name="_PercentSpace 7" xfId="48413" xr:uid="{2000518E-088D-476D-84A5-F7308276AEBC}"/>
    <cellStyle name="_PercentSpace 7 2" xfId="48414" xr:uid="{AE29A863-8606-466A-A081-95B518108B06}"/>
    <cellStyle name="_PercentSpace 7 2 2" xfId="48415" xr:uid="{A3D9EF4D-FA52-4B11-8A54-F614DC6909ED}"/>
    <cellStyle name="_PercentSpace 7 2 2 2" xfId="48416" xr:uid="{F1C08E67-4D2A-4BB7-BE15-AA2EC914FCC4}"/>
    <cellStyle name="_PercentSpace 7 2 3" xfId="48417" xr:uid="{EBB3ECFC-B9C2-4D34-B66C-87DA0D71889D}"/>
    <cellStyle name="_PercentSpace 7 3" xfId="48418" xr:uid="{EFB47E0A-9880-404E-A362-66C6DCF83AAF}"/>
    <cellStyle name="_PercentSpace 7 3 2" xfId="48419" xr:uid="{27C182D4-77CD-446F-ADD3-7423188CE60E}"/>
    <cellStyle name="_PercentSpace 7 3 2 2" xfId="48420" xr:uid="{6B99717E-5DFB-4814-B651-CF4DB9C4AE81}"/>
    <cellStyle name="_PercentSpace 7 3 3" xfId="48421" xr:uid="{21BDFB80-9C00-4D42-B74B-F7825A745B2B}"/>
    <cellStyle name="_PercentSpace 7 4" xfId="48422" xr:uid="{1C9DE4A9-75CC-4F03-AC8C-A424F4AE4383}"/>
    <cellStyle name="_PercentSpace 7 4 2" xfId="48423" xr:uid="{413CB36F-C2CE-492F-B584-0975EB58F1E6}"/>
    <cellStyle name="_PercentSpace 7 5" xfId="48424" xr:uid="{D41EE41E-E654-49FC-8CE6-23E527DF236A}"/>
    <cellStyle name="_PercentSpace 8" xfId="48425" xr:uid="{12987460-2870-4237-A331-8C86CFBE4E7F}"/>
    <cellStyle name="_PercentSpace 8 2" xfId="48426" xr:uid="{925F664C-E11B-4343-B4D9-9B073A036CEB}"/>
    <cellStyle name="_PercentSpace 8 2 2" xfId="48427" xr:uid="{09024CAC-CCCA-40AB-9A19-986BA95FDC82}"/>
    <cellStyle name="_PercentSpace 8 3" xfId="48428" xr:uid="{3079CBEF-3148-4232-9718-694CEF07C6B6}"/>
    <cellStyle name="_PercentSpace 9" xfId="48429" xr:uid="{25B8D94E-D070-4597-A7DB-0F52B73DA68C}"/>
    <cellStyle name="_PercentSpace 9 2" xfId="48430" xr:uid="{F9EC5396-1E1C-4753-8E83-72FF43C14FA8}"/>
    <cellStyle name="_PercentSpace 9 2 2" xfId="48431" xr:uid="{B0EE7788-1416-4E18-88A9-BD5DD31E29DE}"/>
    <cellStyle name="_PercentSpace 9 3" xfId="48432" xr:uid="{0DB0A676-547C-4443-BAD6-44E9506BBD52}"/>
    <cellStyle name="_PercentSpace_Bal Sheet, P&amp;L v4" xfId="45072" xr:uid="{7F644013-3F27-49B7-8857-3ED0855C90F0}"/>
    <cellStyle name="_PercentSpace_Bal Sheet, P&amp;L v4 2" xfId="50009" xr:uid="{9DEED8C9-A540-425D-8454-F56BA9D41DEB}"/>
    <cellStyle name="_PercentSpace_Market Cap" xfId="45073" xr:uid="{ED7A61AB-EE4A-48B3-8ADB-DB64EC43F2D7}"/>
    <cellStyle name="_PercentSpace_Market Cap 10" xfId="48433" xr:uid="{3CB39522-1239-45D5-97FD-886484F437AD}"/>
    <cellStyle name="_PercentSpace_Market Cap 10 2" xfId="48434" xr:uid="{E67D6C34-FEC5-4F1C-BD54-A0A427387E19}"/>
    <cellStyle name="_PercentSpace_Market Cap 11" xfId="48435" xr:uid="{06B3D1E6-4E8A-4389-85AA-30F9A951879D}"/>
    <cellStyle name="_PercentSpace_Market Cap 12" xfId="50010" xr:uid="{A6B95F47-B56D-47F5-8293-BB04A84CAE70}"/>
    <cellStyle name="_PercentSpace_Market Cap 13" xfId="50011" xr:uid="{728EEA30-629D-4797-A92E-9A24F8FAF8DD}"/>
    <cellStyle name="_PercentSpace_Market Cap 2" xfId="45074" xr:uid="{217DFE21-3799-4335-A617-9330D29ADA3E}"/>
    <cellStyle name="_PercentSpace_Market Cap 2 2" xfId="45654" xr:uid="{EDD167E4-3293-4783-AD6D-44C1A69AAFFB}"/>
    <cellStyle name="_PercentSpace_Market Cap 2 2 2" xfId="48436" xr:uid="{E68CBB1D-5801-4FC3-842B-C006D6860BFB}"/>
    <cellStyle name="_PercentSpace_Market Cap 2 2 2 2" xfId="48437" xr:uid="{ECA62300-73F4-4A95-B20B-E5540956BB36}"/>
    <cellStyle name="_PercentSpace_Market Cap 2 2 2 2 2" xfId="48438" xr:uid="{2A837394-4498-4FCE-830F-4997D17D818B}"/>
    <cellStyle name="_PercentSpace_Market Cap 2 2 2 3" xfId="48439" xr:uid="{D4E8932B-5B7D-4E5A-B2FD-1F28A168E817}"/>
    <cellStyle name="_PercentSpace_Market Cap 2 2 3" xfId="48440" xr:uid="{5DBEE871-BDBC-43D6-BFF5-A8A7D041ABC7}"/>
    <cellStyle name="_PercentSpace_Market Cap 2 2 3 2" xfId="48441" xr:uid="{62235EC6-E785-43D6-A9E1-32B43D164EC3}"/>
    <cellStyle name="_PercentSpace_Market Cap 2 2 4" xfId="48442" xr:uid="{8FA11523-3DF4-4F8E-AE17-2758A44463F6}"/>
    <cellStyle name="_PercentSpace_Market Cap 2 3" xfId="46341" xr:uid="{ACF05086-8257-4032-9A93-13B17CBABE9B}"/>
    <cellStyle name="_PercentSpace_Market Cap 2 3 2" xfId="48443" xr:uid="{C7723E00-1DDE-41DA-9ADE-2A7F36CA6916}"/>
    <cellStyle name="_PercentSpace_Market Cap 2 3 2 2" xfId="48444" xr:uid="{2D3E5CF3-0535-40EA-B137-1FE7619321A7}"/>
    <cellStyle name="_PercentSpace_Market Cap 2 3 3" xfId="48445" xr:uid="{0A9203BA-27BB-4CCE-BA00-3A9E152DE24B}"/>
    <cellStyle name="_PercentSpace_Market Cap 2 4" xfId="48446" xr:uid="{F55D157D-7A67-45D5-BF8D-BB4005613574}"/>
    <cellStyle name="_PercentSpace_Market Cap 2 4 2" xfId="48447" xr:uid="{AF6B5ACD-DECA-4533-AB46-69D8505A4752}"/>
    <cellStyle name="_PercentSpace_Market Cap 2 4 2 2" xfId="48448" xr:uid="{098A88E1-00FD-439E-85B8-D98272A8F241}"/>
    <cellStyle name="_PercentSpace_Market Cap 2 4 3" xfId="48449" xr:uid="{AA3D1CA7-7997-452B-B706-F105F62EBF58}"/>
    <cellStyle name="_PercentSpace_Market Cap 2 5" xfId="48450" xr:uid="{00765436-962F-4502-AB8C-212D08B88560}"/>
    <cellStyle name="_PercentSpace_Market Cap 2 5 2" xfId="48451" xr:uid="{74BC6964-0EDA-4DD5-800B-64A1DC36B6CF}"/>
    <cellStyle name="_PercentSpace_Market Cap 2 6" xfId="48452" xr:uid="{734750CC-F9E5-4B06-AF82-C4937594CDA8}"/>
    <cellStyle name="_PercentSpace_Market Cap 3" xfId="45075" xr:uid="{C4DDBE49-7A0C-41C4-B27A-BFA0BAC93EE1}"/>
    <cellStyle name="_PercentSpace_Market Cap 3 2" xfId="45076" xr:uid="{7E31E3E3-CFC3-4B8F-B4A3-A124E2F00B5E}"/>
    <cellStyle name="_PercentSpace_Market Cap 3 2 2" xfId="45656" xr:uid="{C5A6E841-DAA4-45C0-AFA0-7B95F3835B87}"/>
    <cellStyle name="_PercentSpace_Market Cap 3 2 2 2" xfId="48453" xr:uid="{FF149FE3-BCDB-4BA1-8443-C74930561DB1}"/>
    <cellStyle name="_PercentSpace_Market Cap 3 2 3" xfId="46342" xr:uid="{DC0F6784-BB77-45A9-A9D0-91775523EF11}"/>
    <cellStyle name="_PercentSpace_Market Cap 3 3" xfId="45655" xr:uid="{D5CB01F6-C5C3-4686-9302-9A840474697F}"/>
    <cellStyle name="_PercentSpace_Market Cap 3 3 2" xfId="48454" xr:uid="{02FEC52C-6D1C-4021-B009-05C360AE7F95}"/>
    <cellStyle name="_PercentSpace_Market Cap 3 3 3" xfId="50012" xr:uid="{5C951DBB-F3D1-40EC-AE00-0666179B235E}"/>
    <cellStyle name="_PercentSpace_Market Cap 3 3 4" xfId="50013" xr:uid="{975ACDB3-B3D2-4D9E-B03B-00881D4AA34D}"/>
    <cellStyle name="_PercentSpace_Market Cap 3 4" xfId="46343" xr:uid="{E9A9A4D8-69A1-4405-B270-0AA0177DFCD8}"/>
    <cellStyle name="_PercentSpace_Market Cap 4" xfId="45077" xr:uid="{A062DF4E-1F8C-4F24-BF36-4936CA8BB1E0}"/>
    <cellStyle name="_PercentSpace_Market Cap 4 2" xfId="45657" xr:uid="{9BC6D1A5-90D6-46FB-BE8A-C584A3E3FF7D}"/>
    <cellStyle name="_PercentSpace_Market Cap 4 2 2" xfId="48455" xr:uid="{002D5136-89BA-4A84-A6DD-FB497AAC6841}"/>
    <cellStyle name="_PercentSpace_Market Cap 4 2 2 2" xfId="48456" xr:uid="{914ABC17-F7D9-400F-899A-82D2E26D708B}"/>
    <cellStyle name="_PercentSpace_Market Cap 4 2 2 2 2" xfId="48457" xr:uid="{796F49AC-4213-4C32-9A6C-4E17501B669A}"/>
    <cellStyle name="_PercentSpace_Market Cap 4 2 2 3" xfId="48458" xr:uid="{BAF75973-A24C-4AC4-AE2F-E3BF8A2B4DDA}"/>
    <cellStyle name="_PercentSpace_Market Cap 4 2 3" xfId="48459" xr:uid="{8CA9870F-8D28-4C20-BCEC-A67FC434E620}"/>
    <cellStyle name="_PercentSpace_Market Cap 4 2 3 2" xfId="48460" xr:uid="{8370F448-DE70-4209-885E-F2583FB4DB08}"/>
    <cellStyle name="_PercentSpace_Market Cap 4 2 4" xfId="48461" xr:uid="{5EC56F1D-B05B-42CE-AD32-EEF496478785}"/>
    <cellStyle name="_PercentSpace_Market Cap 4 3" xfId="46344" xr:uid="{6447AF1D-5300-45E2-998C-4E2CE09E1ED6}"/>
    <cellStyle name="_PercentSpace_Market Cap 4 3 2" xfId="48462" xr:uid="{58D3A8DE-F4D9-4D66-A024-DE9A13767C59}"/>
    <cellStyle name="_PercentSpace_Market Cap 4 3 2 2" xfId="48463" xr:uid="{62194FD6-6C98-42D3-ADCF-6F4F8F1B1816}"/>
    <cellStyle name="_PercentSpace_Market Cap 4 3 3" xfId="48464" xr:uid="{D8C0FB5E-70B2-4162-B205-717621ADD71E}"/>
    <cellStyle name="_PercentSpace_Market Cap 4 4" xfId="48465" xr:uid="{E636F16F-5C13-4E1B-8B08-67D127EE68ED}"/>
    <cellStyle name="_PercentSpace_Market Cap 4 4 2" xfId="48466" xr:uid="{5E5F46D2-989F-450D-8855-158CBFA842A1}"/>
    <cellStyle name="_PercentSpace_Market Cap 4 5" xfId="48467" xr:uid="{066D1516-5430-44B7-A4B6-D1692B3B9CBA}"/>
    <cellStyle name="_PercentSpace_Market Cap 5" xfId="48468" xr:uid="{BC0E7E18-E643-4A3B-9E04-6B2E42B0506D}"/>
    <cellStyle name="_PercentSpace_Market Cap 5 2" xfId="48469" xr:uid="{E4CF7E6F-5A65-41E8-A3D8-AFD48FC1F5BE}"/>
    <cellStyle name="_PercentSpace_Market Cap 5 2 2" xfId="48470" xr:uid="{076EE816-09C2-462D-8100-4DD296ACB00D}"/>
    <cellStyle name="_PercentSpace_Market Cap 5 2 2 2" xfId="48471" xr:uid="{489408E5-3C3B-43A6-B803-3AB817B25742}"/>
    <cellStyle name="_PercentSpace_Market Cap 5 2 2 2 2" xfId="48472" xr:uid="{64E76A4D-73D1-41CC-8BD7-30E07842644F}"/>
    <cellStyle name="_PercentSpace_Market Cap 5 2 2 3" xfId="48473" xr:uid="{6A6D6930-1355-4813-AB78-690EE57837BF}"/>
    <cellStyle name="_PercentSpace_Market Cap 5 2 3" xfId="48474" xr:uid="{88D35038-F3D7-4044-9280-D686B403FB6A}"/>
    <cellStyle name="_PercentSpace_Market Cap 5 2 3 2" xfId="48475" xr:uid="{5A44F3A9-772A-44BA-A388-608931223502}"/>
    <cellStyle name="_PercentSpace_Market Cap 5 2 4" xfId="48476" xr:uid="{C36DC3C3-CD06-4AB5-A191-9B2417805708}"/>
    <cellStyle name="_PercentSpace_Market Cap 5 3" xfId="48477" xr:uid="{A286377E-6662-45D4-8E69-DE7A18FD35BA}"/>
    <cellStyle name="_PercentSpace_Market Cap 5 3 2" xfId="48478" xr:uid="{E1783713-2298-46AD-8741-9DE315B12051}"/>
    <cellStyle name="_PercentSpace_Market Cap 5 3 2 2" xfId="48479" xr:uid="{F656A048-B191-4E54-84F2-D97CCC065AA5}"/>
    <cellStyle name="_PercentSpace_Market Cap 5 3 3" xfId="48480" xr:uid="{0E928B32-20A0-471B-AEED-195675110144}"/>
    <cellStyle name="_PercentSpace_Market Cap 5 4" xfId="48481" xr:uid="{94F6A06E-F6C5-4A04-9A95-4ECCB2F70C71}"/>
    <cellStyle name="_PercentSpace_Market Cap 5 4 2" xfId="48482" xr:uid="{B0EA096F-E680-4612-8926-56772B4E736A}"/>
    <cellStyle name="_PercentSpace_Market Cap 5 5" xfId="48483" xr:uid="{E7FF90B9-B368-416F-8888-1F6E2D1903FC}"/>
    <cellStyle name="_PercentSpace_Market Cap 6" xfId="48484" xr:uid="{13161E37-EC3E-4645-A018-0D8B088C5EE5}"/>
    <cellStyle name="_PercentSpace_Market Cap 6 2" xfId="48485" xr:uid="{24505B4E-76F9-42BF-A079-3F5A3CB41B76}"/>
    <cellStyle name="_PercentSpace_Market Cap 6 2 2" xfId="48486" xr:uid="{428C1F65-0A88-4F53-9525-F809273173E9}"/>
    <cellStyle name="_PercentSpace_Market Cap 6 2 2 2" xfId="48487" xr:uid="{709B2D5D-1840-4291-B523-615063AA0F9F}"/>
    <cellStyle name="_PercentSpace_Market Cap 6 2 2 2 2" xfId="48488" xr:uid="{B8F64290-BDCB-4FDE-BAA9-0C535374E423}"/>
    <cellStyle name="_PercentSpace_Market Cap 6 2 2 3" xfId="48489" xr:uid="{94CCAB31-0E1E-4AC8-84A3-547A2D5C30ED}"/>
    <cellStyle name="_PercentSpace_Market Cap 6 2 3" xfId="48490" xr:uid="{348A9E52-4075-47B7-94DE-514E9FEB47EA}"/>
    <cellStyle name="_PercentSpace_Market Cap 6 2 3 2" xfId="48491" xr:uid="{760F7A98-5682-4BE8-98CA-2C4D84FCCA80}"/>
    <cellStyle name="_PercentSpace_Market Cap 6 2 4" xfId="48492" xr:uid="{50B51A84-B929-400C-A41D-40B5100031A2}"/>
    <cellStyle name="_PercentSpace_Market Cap 6 3" xfId="48493" xr:uid="{184765E3-049F-42AD-BFEF-D8F3969BD810}"/>
    <cellStyle name="_PercentSpace_Market Cap 6 3 2" xfId="48494" xr:uid="{72255590-F0CE-4E37-BE12-63F095D21672}"/>
    <cellStyle name="_PercentSpace_Market Cap 6 3 2 2" xfId="48495" xr:uid="{ECD36FE0-0066-4095-AFD4-ABEC93B55510}"/>
    <cellStyle name="_PercentSpace_Market Cap 6 3 3" xfId="48496" xr:uid="{0689B9AF-8B75-49FF-8056-F6384E0C7DE5}"/>
    <cellStyle name="_PercentSpace_Market Cap 6 4" xfId="48497" xr:uid="{C911E9A5-669D-4598-8943-01A456D3EB62}"/>
    <cellStyle name="_PercentSpace_Market Cap 6 4 2" xfId="48498" xr:uid="{1CBD32C2-D7DD-4048-B449-86AFF778C843}"/>
    <cellStyle name="_PercentSpace_Market Cap 6 5" xfId="48499" xr:uid="{D44CBAD7-21F9-40DF-BDE0-F754CA20B532}"/>
    <cellStyle name="_PercentSpace_Market Cap 7" xfId="48500" xr:uid="{6ADA16B3-9083-4300-BC77-0F11D52B7459}"/>
    <cellStyle name="_PercentSpace_Market Cap 7 2" xfId="48501" xr:uid="{E698AA26-3063-4355-9DBB-F28F43CF9344}"/>
    <cellStyle name="_PercentSpace_Market Cap 7 2 2" xfId="48502" xr:uid="{3B6B27ED-ABE2-4DA7-A29E-E8C131E65900}"/>
    <cellStyle name="_PercentSpace_Market Cap 7 2 2 2" xfId="48503" xr:uid="{15F762D7-E426-4FA6-B83A-2B421BEB0E62}"/>
    <cellStyle name="_PercentSpace_Market Cap 7 2 3" xfId="48504" xr:uid="{6F60E40D-C729-47F5-BC86-8BD9A2868E6F}"/>
    <cellStyle name="_PercentSpace_Market Cap 7 3" xfId="48505" xr:uid="{A41ED664-D394-4D50-8C85-947A6C820E2A}"/>
    <cellStyle name="_PercentSpace_Market Cap 7 3 2" xfId="48506" xr:uid="{B848F1C5-5C4F-4F53-9831-115E74536925}"/>
    <cellStyle name="_PercentSpace_Market Cap 7 3 2 2" xfId="48507" xr:uid="{BADD3C14-FE5D-433E-826D-80EE25DD7189}"/>
    <cellStyle name="_PercentSpace_Market Cap 7 3 3" xfId="48508" xr:uid="{9A435931-7972-4CD2-AA1A-21E838216D6F}"/>
    <cellStyle name="_PercentSpace_Market Cap 7 4" xfId="48509" xr:uid="{592163F7-094F-4EA4-8E3A-FB21340371DD}"/>
    <cellStyle name="_PercentSpace_Market Cap 7 4 2" xfId="48510" xr:uid="{F248ADEA-C781-4F26-9638-F729710B37B8}"/>
    <cellStyle name="_PercentSpace_Market Cap 7 5" xfId="48511" xr:uid="{0FA4B5F2-F6D2-449A-8DCF-8E519E31045B}"/>
    <cellStyle name="_PercentSpace_Market Cap 8" xfId="48512" xr:uid="{250DE9B2-AD85-4801-BC4E-71B81381D500}"/>
    <cellStyle name="_PercentSpace_Market Cap 8 2" xfId="48513" xr:uid="{78785D33-7ECC-4AAF-9834-EDE62FE8595D}"/>
    <cellStyle name="_PercentSpace_Market Cap 8 2 2" xfId="48514" xr:uid="{CEAF2BE4-7747-468E-9230-DA24DDC8BF0D}"/>
    <cellStyle name="_PercentSpace_Market Cap 8 3" xfId="48515" xr:uid="{0E1B6D9A-A17F-4A82-9176-EAD5D774B192}"/>
    <cellStyle name="_PercentSpace_Market Cap 9" xfId="48516" xr:uid="{535B4030-6100-491C-B898-A0D3B28FBB47}"/>
    <cellStyle name="_PercentSpace_Market Cap 9 2" xfId="48517" xr:uid="{43E9DC9F-1F19-4C6E-AA4C-597BBBCCB8E2}"/>
    <cellStyle name="_PercentSpace_Market Cap 9 2 2" xfId="48518" xr:uid="{9281EE26-0A00-486B-8EF4-D5E56621CDE6}"/>
    <cellStyle name="_PercentSpace_Market Cap 9 3" xfId="48519" xr:uid="{B37A99B3-9067-4F00-B8B8-5769C092CDE7}"/>
    <cellStyle name="_PTdia3_030312" xfId="44710" xr:uid="{D9C02448-08D6-4AE7-B9E4-FD9307714483}"/>
    <cellStyle name="_PTdia3_030312 2" xfId="44905" xr:uid="{A6649B34-99AC-427D-AF77-22E7E9040161}"/>
    <cellStyle name="_PTdia3_030312_Ö - Nytt dia och korr - 2008-11-11" xfId="44711" xr:uid="{8225AB37-0AE8-40B6-9FD7-F84DD2221734}"/>
    <cellStyle name="_PTdia3_030312_Ö - Nytt dia och korr - 2008-11-11 2" xfId="44906" xr:uid="{DD4AA6B9-BFB2-4D70-B507-CDB6FCA3944C}"/>
    <cellStyle name="_PTdia3_030312_Ö - Nytt dia och korr - 2008-11-11 2 2" xfId="59561" xr:uid="{2E176467-B016-40A7-BD39-92B4746F84E3}"/>
    <cellStyle name="_PTdia3_030312_Ö - Nytt dia och korr - 2008-11-11 3" xfId="59560" xr:uid="{F4BB438D-A86A-4655-A6FD-393E2680B902}"/>
    <cellStyle name="_PTdia4_030312" xfId="44712" xr:uid="{8913BD6D-A707-4FFD-81BF-646BD188238A}"/>
    <cellStyle name="_PTdia4_030312 2" xfId="44907" xr:uid="{B63FAF00-AAAC-4016-B801-01DEEF44BDB1}"/>
    <cellStyle name="_PTdia4_030312_Ö - Nytt dia och korr - 2008-11-11" xfId="44713" xr:uid="{6D7292EB-1955-4495-A0B0-654D393E73CF}"/>
    <cellStyle name="_PTdia4_030312_Ö - Nytt dia och korr - 2008-11-11 2" xfId="44908" xr:uid="{7D5FAD92-3D44-49B2-84CC-6F473119D7B0}"/>
    <cellStyle name="_PTdia4_030312_Ö - Nytt dia och korr - 2008-11-11 2 2" xfId="59563" xr:uid="{09631A29-785F-475F-BE09-D6E95D2A4742}"/>
    <cellStyle name="_PTdia4_030312_Ö - Nytt dia och korr - 2008-11-11 3" xfId="59562" xr:uid="{CAD87A17-536A-4258-8990-3EC60D6998F3}"/>
    <cellStyle name="_R10-Konsolidert_regnskap 2008 03" xfId="45078" xr:uid="{19541CE8-F37A-40B3-A74B-8BA71BF1F2FA}"/>
    <cellStyle name="_R10-Konsolidert_regnskap 2008 03 2" xfId="45658" xr:uid="{E11FB48F-EC0D-4241-ADD8-A93AB0A0DCE2}"/>
    <cellStyle name="_R10-Konsolidert_regnskap 2008 03 3" xfId="46345" xr:uid="{697FF2A0-EA3D-46DB-A68A-4FDE67D63356}"/>
    <cellStyle name="_R10-Konsolidert_regnskap 2008 03_Fin perf (2)" xfId="55092" xr:uid="{3D64AFA7-FCE6-4352-ADA7-0B09FCCC7019}"/>
    <cellStyle name="_R10-Konsolidert_regnskap 2008 03_Results &amp; key fig." xfId="50014" xr:uid="{B1BCE311-2C69-4671-9986-762C4B2A91D3}"/>
    <cellStyle name="_R1-R9" xfId="44714" xr:uid="{35974AA3-6D1E-4A3B-8A18-49C5B8A21575}"/>
    <cellStyle name="_R1-R9 2" xfId="44909" xr:uid="{8D5D0EDC-D56B-4B4A-ABC2-53EB27A7D57F}"/>
    <cellStyle name="_R1-R9_Ö - Nytt dia och korr - 2008-11-11" xfId="44715" xr:uid="{F342A2A4-EE27-43B0-B6B9-5307E875CB73}"/>
    <cellStyle name="_R1-R9_Ö - Nytt dia och korr - 2008-11-11 2" xfId="44910" xr:uid="{228CD1F8-6A16-4FE6-A565-A6DB905C0C0B}"/>
    <cellStyle name="_R1-R9_Ö - Nytt dia och korr - 2008-11-11 2 2" xfId="59565" xr:uid="{B459DB83-B1B1-4596-9E45-1B8C36AE215B}"/>
    <cellStyle name="_R1-R9_Ö - Nytt dia och korr - 2008-11-11 3" xfId="59564" xr:uid="{9C7AE28F-DFE5-46CD-97BA-798DA8DF3DAB}"/>
    <cellStyle name="_R21 A390000 Finans 220110" xfId="46056" xr:uid="{876D90B5-5252-457E-980D-C797E2B02FFC}"/>
    <cellStyle name="_R21 A390000 Finans 220110 2" xfId="54906" xr:uid="{DC066A60-4D81-4723-8F79-3CE96442E98E}"/>
    <cellStyle name="_R21 A390000 Finans 220110 3" xfId="54907" xr:uid="{CD2B96B4-5FD1-4833-B113-9325B11A7159}"/>
    <cellStyle name="_Rapport_kreditt_1004_Hilde" xfId="50015" xr:uid="{116B379A-45D1-4864-B702-B01ED572B18E}"/>
    <cellStyle name="_Res 09 10" xfId="45897" xr:uid="{DD813DE4-1A86-499C-B09B-6007CA3295CD}"/>
    <cellStyle name="_Res 09 10_Q Sum_Res N" xfId="45896" xr:uid="{0591243E-B55D-41BE-9A1C-A1FFAC0BD7EC}"/>
    <cellStyle name="_RETAIL 2008" xfId="45079" xr:uid="{39412FB7-EF96-4361-BA3E-579EC1A7F5DA}"/>
    <cellStyle name="_RETAIL 2008 2" xfId="45659" xr:uid="{8D031B5C-2984-489B-B5CA-4500E2175388}"/>
    <cellStyle name="_RETAIL 2008 3" xfId="46346" xr:uid="{2C0FD48F-AA6B-4285-BD9C-AE3FB3F4FCFB}"/>
    <cellStyle name="_RETAIL 2008_Fin perf (2)" xfId="55093" xr:uid="{29C1B7A2-6735-4843-BBBE-8A07245BBC82}"/>
    <cellStyle name="_RETAIL 2008_Q Sum_Res N" xfId="45895" xr:uid="{ACDE253C-C1B9-4B04-87FD-92D4A5EA6FCB}"/>
    <cellStyle name="_RETAIL 2008_Results &amp; key fig." xfId="50016" xr:uid="{0D2AF0F1-8CC6-4335-AE71-3FE74EED3455}"/>
    <cellStyle name="_Retail Norge historikk 2008_fra Hilde W 25.sep 09" xfId="45080" xr:uid="{95924870-E0BB-4076-AF6A-B8FB97FC7836}"/>
    <cellStyle name="_Retail Norge historikk 2008_fra Hilde W 25.sep 09 2" xfId="45660" xr:uid="{C6C90477-CB41-421A-8101-68241FB69FF3}"/>
    <cellStyle name="_Retail Norge historikk 2008_fra Hilde W 25.sep 09 3" xfId="46347" xr:uid="{DFFE4ED4-2CE9-4E37-856E-95B76BB21C53}"/>
    <cellStyle name="_Retail Norge historikk 2008_fra Hilde W 25.sep 09_Fin perf (2)" xfId="55094" xr:uid="{2CBDDBC3-53D7-4F8E-BF62-DB1DC8B3E013}"/>
    <cellStyle name="_Retail Norge historikk 2008_fra Hilde W 25.sep 09_Results &amp; key fig." xfId="50017" xr:uid="{2C0EB60E-E926-4DFD-BB7C-D392EA4FAB89}"/>
    <cellStyle name="_Samleoversikt" xfId="45081" xr:uid="{5EF18096-3CA3-414C-ADCA-19E6CA71548B}"/>
    <cellStyle name="_Samleoversikt 10" xfId="48521" xr:uid="{6B405AB9-E9DD-4315-B19A-6E30A59C501D}"/>
    <cellStyle name="_Samleoversikt 10 2" xfId="48522" xr:uid="{B53C4285-23B6-45D2-8929-5D99C2F6AA88}"/>
    <cellStyle name="_Samleoversikt 10 2 2" xfId="48523" xr:uid="{65C4DB99-606C-4FBC-845E-E6FA9D1A500E}"/>
    <cellStyle name="_Samleoversikt 10 2 2 2" xfId="48524" xr:uid="{452BFC66-10AA-4DF0-BD05-268C7854B01E}"/>
    <cellStyle name="_Samleoversikt 10 2 3" xfId="48525" xr:uid="{95CE6DE6-686C-4C78-9EF8-C623915EE6AF}"/>
    <cellStyle name="_Samleoversikt 10 2 3 2" xfId="48526" xr:uid="{3B095327-2935-4AC6-8872-6945A4C2DBD4}"/>
    <cellStyle name="_Samleoversikt 10 2 4" xfId="48527" xr:uid="{E9460834-86A0-413B-A9EE-5CD9997DFF30}"/>
    <cellStyle name="_Samleoversikt 10 3" xfId="48528" xr:uid="{2A3A2C0F-D8FB-4B3A-9816-953E4F1BF608}"/>
    <cellStyle name="_Samleoversikt 10 3 2" xfId="48529" xr:uid="{FBB45769-7E4E-455C-8852-9F0DC3BD0ADC}"/>
    <cellStyle name="_Samleoversikt 10 4" xfId="48530" xr:uid="{067FE612-AF8B-4A21-A3F6-265DB1E9D988}"/>
    <cellStyle name="_Samleoversikt 10 4 2" xfId="48531" xr:uid="{4325E0E5-C312-4E7F-8FAF-09F4BACAF083}"/>
    <cellStyle name="_Samleoversikt 10 5" xfId="48532" xr:uid="{9DE5A4EF-160E-4D6C-80CB-E07A7379F93C}"/>
    <cellStyle name="_Samleoversikt 11" xfId="48533" xr:uid="{F40CDFEA-9D03-4F88-93EA-57199F17B5B6}"/>
    <cellStyle name="_Samleoversikt 11 2" xfId="48534" xr:uid="{9AA8E28C-11FF-4760-8DBD-F2B2D4791694}"/>
    <cellStyle name="_Samleoversikt 11 2 2" xfId="48535" xr:uid="{82E4BDE6-83F0-4D24-A4D9-30FAA4EEFF87}"/>
    <cellStyle name="_Samleoversikt 11 3" xfId="48536" xr:uid="{85A50F99-576E-4F3C-8E60-1761B54987A2}"/>
    <cellStyle name="_Samleoversikt 11 3 2" xfId="48537" xr:uid="{84E604F6-2B5B-4968-B532-E980C7E87097}"/>
    <cellStyle name="_Samleoversikt 11 4" xfId="48538" xr:uid="{65301201-8E84-48E4-80DA-D99F444363E1}"/>
    <cellStyle name="_Samleoversikt 12" xfId="48539" xr:uid="{A0F35D41-F01A-4441-9BA7-3071EFF97BC5}"/>
    <cellStyle name="_Samleoversikt 12 2" xfId="48540" xr:uid="{76ABEA2C-0592-4EF1-BA42-74778D7AB897}"/>
    <cellStyle name="_Samleoversikt 12 2 2" xfId="48541" xr:uid="{A004DDF5-7EFE-4658-81AB-1DCB219B38A8}"/>
    <cellStyle name="_Samleoversikt 12 3" xfId="48542" xr:uid="{4D372607-AE97-4A65-A2CB-89CA93C445B4}"/>
    <cellStyle name="_Samleoversikt 13" xfId="48543" xr:uid="{F3DAEE87-E70A-4768-9B43-7D5D8132225E}"/>
    <cellStyle name="_Samleoversikt 13 2" xfId="48544" xr:uid="{7B26905D-454C-4289-9FF3-098E762C31E5}"/>
    <cellStyle name="_Samleoversikt 13 2 2" xfId="48545" xr:uid="{D05F7831-F653-49F6-8441-3E307E1DAED3}"/>
    <cellStyle name="_Samleoversikt 13 2 3" xfId="48546" xr:uid="{DDB9959D-321D-4C41-8AD7-0F2442E38236}"/>
    <cellStyle name="_Samleoversikt 14" xfId="48547" xr:uid="{1E67D7AD-CC39-4A8C-98E8-3F6C2F0B7CBE}"/>
    <cellStyle name="_Samleoversikt 14 2" xfId="48548" xr:uid="{BBAF2478-C18C-4F67-9258-5F5D5FC5E257}"/>
    <cellStyle name="_Samleoversikt 14 3" xfId="48549" xr:uid="{F147F092-2C54-4C41-93E4-F171F0344F6B}"/>
    <cellStyle name="_Samleoversikt 15" xfId="48550" xr:uid="{14E96D05-7ADE-4EC3-A038-740C4B3BD6D3}"/>
    <cellStyle name="_Samleoversikt 15 2" xfId="48551" xr:uid="{4AD25E89-2DF3-4781-B604-1DE3144DA2CF}"/>
    <cellStyle name="_Samleoversikt 16" xfId="48552" xr:uid="{6154C5CB-E1FB-42C1-860D-E87BF6323B3A}"/>
    <cellStyle name="_Samleoversikt 16 2" xfId="48553" xr:uid="{8C439F6E-62F7-4A0C-AEB6-E63D34ABA365}"/>
    <cellStyle name="_Samleoversikt 16 3" xfId="48554" xr:uid="{54A6EFEE-A6F4-4877-88F7-068E77FD0F9B}"/>
    <cellStyle name="_Samleoversikt 17" xfId="48555" xr:uid="{557354CF-0C9A-4811-A627-A765028FCB88}"/>
    <cellStyle name="_Samleoversikt 17 2" xfId="48556" xr:uid="{292E216C-06A5-4FC3-AE2D-60969C223351}"/>
    <cellStyle name="_Samleoversikt 17 3" xfId="48557" xr:uid="{09085FCE-772B-416E-A456-BA105B62AEF4}"/>
    <cellStyle name="_Samleoversikt 18" xfId="48558" xr:uid="{CB64913C-76C1-447B-B7C8-087A32DFEE10}"/>
    <cellStyle name="_Samleoversikt 18 2" xfId="48559" xr:uid="{2732BD68-F0DA-4334-9A04-AC54910CFFAD}"/>
    <cellStyle name="_Samleoversikt 19" xfId="48560" xr:uid="{D3183D91-1315-41DB-A079-E2D4E234EBF8}"/>
    <cellStyle name="_Samleoversikt 2" xfId="45661" xr:uid="{3825BA0A-5321-4D92-A195-4EF09FD55FC0}"/>
    <cellStyle name="_Samleoversikt 2 2" xfId="48561" xr:uid="{D70E0907-119C-4381-B341-54872D507008}"/>
    <cellStyle name="_Samleoversikt 2 2 2" xfId="48562" xr:uid="{EB37D546-4383-4FA5-9AA2-928B6769F392}"/>
    <cellStyle name="_Samleoversikt 2 2 2 2" xfId="48563" xr:uid="{F96972BD-C2B7-41D4-8046-42736E9F9D25}"/>
    <cellStyle name="_Samleoversikt 2 2 2 2 2" xfId="48564" xr:uid="{67908591-68E4-431B-86A7-1C8EAB352416}"/>
    <cellStyle name="_Samleoversikt 2 2 2 2 2 2" xfId="48565" xr:uid="{BCA58766-D766-4BF2-BF5C-1AE06FB0D8DC}"/>
    <cellStyle name="_Samleoversikt 2 2 2 2 2 2 2" xfId="48566" xr:uid="{B4C3FABA-829B-4312-AFC7-CA08DEBE3697}"/>
    <cellStyle name="_Samleoversikt 2 2 2 2 2 3" xfId="48567" xr:uid="{CA52F9D1-5DF2-4B02-9A88-EA4404375958}"/>
    <cellStyle name="_Samleoversikt 2 2 2 2 3" xfId="48568" xr:uid="{E18F5D09-DB1E-48CE-9B9D-613CF6698453}"/>
    <cellStyle name="_Samleoversikt 2 2 2 2 3 2" xfId="48569" xr:uid="{D2436890-1CC6-4D74-B1C3-3A28AADA1A8F}"/>
    <cellStyle name="_Samleoversikt 2 2 2 2 4" xfId="48570" xr:uid="{6A45B7C1-D583-4A49-9903-B2075A53FB09}"/>
    <cellStyle name="_Samleoversikt 2 2 2 3" xfId="48571" xr:uid="{2F813949-B50E-4643-B7B3-19A68683C152}"/>
    <cellStyle name="_Samleoversikt 2 2 2 3 2" xfId="48572" xr:uid="{02CC1118-8AA0-4D1C-AD16-AE0989D7F3C7}"/>
    <cellStyle name="_Samleoversikt 2 2 2 3 2 2" xfId="48573" xr:uid="{4FF3038E-071E-46BA-9827-332D37FDB7D5}"/>
    <cellStyle name="_Samleoversikt 2 2 2 3 3" xfId="48574" xr:uid="{C3526201-5489-42FD-846A-5EA0E67FCF09}"/>
    <cellStyle name="_Samleoversikt 2 2 2 4" xfId="48575" xr:uid="{303B6C67-BF5B-4484-80D7-5E780ED1B67F}"/>
    <cellStyle name="_Samleoversikt 2 2 2 4 2" xfId="48576" xr:uid="{19DA5BFD-1169-41D7-B434-97D973BE6CAA}"/>
    <cellStyle name="_Samleoversikt 2 2 2 5" xfId="48577" xr:uid="{4AB5B38F-3ED0-4E22-A73B-356258460130}"/>
    <cellStyle name="_Samleoversikt 2 2 3" xfId="48578" xr:uid="{344D65E6-43E6-43C4-A710-5E2281B99C5A}"/>
    <cellStyle name="_Samleoversikt 2 2 3 2" xfId="48579" xr:uid="{87A30D5F-6402-4751-B884-8B04E512193C}"/>
    <cellStyle name="_Samleoversikt 2 2 3 2 2" xfId="48580" xr:uid="{26EF8F11-2E49-4A66-AB7D-E305B5FA3556}"/>
    <cellStyle name="_Samleoversikt 2 2 3 2 2 2" xfId="48581" xr:uid="{4ED211F4-DA30-46A2-BC7F-A39063869775}"/>
    <cellStyle name="_Samleoversikt 2 2 3 2 3" xfId="48582" xr:uid="{8DEC48C9-91D8-4254-A3EA-B06A852677E7}"/>
    <cellStyle name="_Samleoversikt 2 2 3 3" xfId="48583" xr:uid="{6B0F1263-F8DB-4087-888B-3D7C4A8928FE}"/>
    <cellStyle name="_Samleoversikt 2 2 3 3 2" xfId="48584" xr:uid="{9ADAF4DE-AF6C-45C5-8896-25708C0D1190}"/>
    <cellStyle name="_Samleoversikt 2 2 3 4" xfId="48585" xr:uid="{140A59DD-DB77-4AF9-B360-073A7E9350B0}"/>
    <cellStyle name="_Samleoversikt 2 2 4" xfId="48586" xr:uid="{BBFD4D33-6ABA-4484-81D0-F19194AE0D42}"/>
    <cellStyle name="_Samleoversikt 2 2 4 2" xfId="48587" xr:uid="{90CFFD9C-BE7D-4DC6-BDE9-7DADEAAD1AC7}"/>
    <cellStyle name="_Samleoversikt 2 2 4 2 2" xfId="48588" xr:uid="{6A7597F1-BAEC-464A-B286-E7ED5651B39E}"/>
    <cellStyle name="_Samleoversikt 2 2 4 3" xfId="48589" xr:uid="{84B867C3-2213-4D56-BC17-0A5C7DF199CF}"/>
    <cellStyle name="_Samleoversikt 2 2 5" xfId="48590" xr:uid="{8034BAD1-5E90-4527-B214-B0BD730C8DCE}"/>
    <cellStyle name="_Samleoversikt 2 2 5 2" xfId="48591" xr:uid="{DFCD4FAB-D4FA-4BAF-BD79-CAC6656AAB89}"/>
    <cellStyle name="_Samleoversikt 2 2 6" xfId="48592" xr:uid="{D8E458D5-6E1B-45BD-A5CF-F4D115D60E5D}"/>
    <cellStyle name="_Samleoversikt 2 3" xfId="48593" xr:uid="{A5AA6A66-A634-4910-9699-1923D85D9C7C}"/>
    <cellStyle name="_Samleoversikt 2 3 2" xfId="48594" xr:uid="{3C0871F8-9081-4C84-97FD-815515394531}"/>
    <cellStyle name="_Samleoversikt 2 3 2 2" xfId="48595" xr:uid="{EFD9E4F3-45E1-4014-B0B8-C9330603ED8F}"/>
    <cellStyle name="_Samleoversikt 2 3 2 2 2" xfId="48596" xr:uid="{282F9E68-FA39-4C37-B79D-738B9CE560C7}"/>
    <cellStyle name="_Samleoversikt 2 3 2 2 2 2" xfId="48597" xr:uid="{8C16DBB1-F920-467F-9545-7D71B324BF32}"/>
    <cellStyle name="_Samleoversikt 2 3 2 2 3" xfId="48598" xr:uid="{BAC32E55-EE0D-455C-BA61-7ABEA1F00C7F}"/>
    <cellStyle name="_Samleoversikt 2 3 2 3" xfId="48599" xr:uid="{334A7159-7CD5-4F03-9699-C4748928CBB3}"/>
    <cellStyle name="_Samleoversikt 2 3 2 3 2" xfId="48600" xr:uid="{B6072C6F-05BD-469D-B6CB-16FEFFDE54DC}"/>
    <cellStyle name="_Samleoversikt 2 3 2 4" xfId="48601" xr:uid="{C3104C99-B99F-4B39-89CA-E7A51EFAED20}"/>
    <cellStyle name="_Samleoversikt 2 3 3" xfId="48602" xr:uid="{38A1E4F9-661C-48E0-964A-7F2D4AE61B63}"/>
    <cellStyle name="_Samleoversikt 2 3 3 2" xfId="48603" xr:uid="{B694D4E9-EFF9-4C38-95FB-5582C6EFE14C}"/>
    <cellStyle name="_Samleoversikt 2 3 3 2 2" xfId="48604" xr:uid="{8BEC9E41-F596-44A3-A062-46D5B3A539AC}"/>
    <cellStyle name="_Samleoversikt 2 3 3 3" xfId="48605" xr:uid="{37C4475A-1B5D-4FBE-8961-F486A13A909F}"/>
    <cellStyle name="_Samleoversikt 2 3 3 3 2" xfId="48606" xr:uid="{C9B6DD33-467A-44B8-9FBB-16306CE4E661}"/>
    <cellStyle name="_Samleoversikt 2 3 3 4" xfId="48607" xr:uid="{9FDB87A8-15C9-4262-9663-E13BBA2B8F14}"/>
    <cellStyle name="_Samleoversikt 2 3 4" xfId="48608" xr:uid="{8CC91A06-E20F-4CA1-9C3F-39F1C00C055E}"/>
    <cellStyle name="_Samleoversikt 2 3 4 2" xfId="48609" xr:uid="{8544EEED-165E-4269-81A7-3AF6BB391384}"/>
    <cellStyle name="_Samleoversikt 2 3 5" xfId="48610" xr:uid="{19D24BE3-364B-4D1C-964F-AED2A90CCCD5}"/>
    <cellStyle name="_Samleoversikt 2 3 5 2" xfId="48611" xr:uid="{F5C28748-9E69-4282-863B-6C25CF65C832}"/>
    <cellStyle name="_Samleoversikt 2 3 6" xfId="48612" xr:uid="{A9636CB3-6AF6-45D5-8F6F-5BAA9E220F91}"/>
    <cellStyle name="_Samleoversikt 2 3_Prognose eksponering " xfId="48613" xr:uid="{5EAF48B3-E280-44DC-B6F9-D001D0375BCF}"/>
    <cellStyle name="_Samleoversikt 2 3_Prognose eksponering  2" xfId="48614" xr:uid="{F3063DA9-1F5E-4810-B4D0-336CE9319203}"/>
    <cellStyle name="_Samleoversikt 2 3_Prognose eksponering  2 2" xfId="48615" xr:uid="{8ADB7E6C-4D60-45D8-BA50-3EFAA59FC380}"/>
    <cellStyle name="_Samleoversikt 2 3_Prognose eksponering  2 2 2" xfId="48616" xr:uid="{362221CE-E8B6-4FC0-A467-A85BA4709178}"/>
    <cellStyle name="_Samleoversikt 2 3_Prognose eksponering  2 3" xfId="48617" xr:uid="{AB37E922-A146-4A79-B09B-EA17CE5C0337}"/>
    <cellStyle name="_Samleoversikt 2 3_Prognose eksponering  3" xfId="48618" xr:uid="{B0D56069-EA95-4C8F-BC19-0179F0C2B859}"/>
    <cellStyle name="_Samleoversikt 2 3_Prognose eksponering  3 2" xfId="48619" xr:uid="{22EFB66E-C239-4980-8AB7-22FA119F434B}"/>
    <cellStyle name="_Samleoversikt 2 3_Prognose eksponering  4" xfId="48620" xr:uid="{0AD374D2-C3EA-4756-A438-89C04D246951}"/>
    <cellStyle name="_Samleoversikt 2 3_Vedlegg" xfId="48621" xr:uid="{FA28F29B-92B1-49A9-8EF3-12991F92DC4D}"/>
    <cellStyle name="_Samleoversikt 2 3_Vedlegg 2" xfId="48622" xr:uid="{5F90006B-195A-4D26-AA0E-E08B1FA38F0B}"/>
    <cellStyle name="_Samleoversikt 2 3_Vedlegg 2 2" xfId="48623" xr:uid="{E659CCE6-B983-4DFD-9E70-AAD9D9D3F3D0}"/>
    <cellStyle name="_Samleoversikt 2 3_Vedlegg 2 2 2" xfId="48624" xr:uid="{16653B03-5E4D-4179-A850-B118B1BC0C58}"/>
    <cellStyle name="_Samleoversikt 2 3_Vedlegg 2 3" xfId="48625" xr:uid="{9A12D5C4-6B03-4E3D-A3ED-BAA56D1115C8}"/>
    <cellStyle name="_Samleoversikt 2 3_Vedlegg 3" xfId="48626" xr:uid="{08C075F8-DA53-4901-B251-E4ECE2E4B30E}"/>
    <cellStyle name="_Samleoversikt 2 3_Vedlegg 3 2" xfId="48627" xr:uid="{30A33535-7B9A-474D-AE7F-6F3EB979FE5E}"/>
    <cellStyle name="_Samleoversikt 2 3_Vedlegg 4" xfId="48628" xr:uid="{A963237D-8CD1-432B-B114-1A7CC6BC540A}"/>
    <cellStyle name="_Samleoversikt 2 4" xfId="48629" xr:uid="{2CDB7B19-4DBA-4A24-915E-FEF9DA926D1F}"/>
    <cellStyle name="_Samleoversikt 2 4 2" xfId="48630" xr:uid="{4609966F-6303-48E6-96B5-7B6C56FD6B7C}"/>
    <cellStyle name="_Samleoversikt 2 4 2 2" xfId="48631" xr:uid="{39E75348-546D-4238-996F-C5D966DD42BD}"/>
    <cellStyle name="_Samleoversikt 2 4 2 2 2" xfId="48632" xr:uid="{9233BEC7-88E0-4312-8CC4-94E276C6F350}"/>
    <cellStyle name="_Samleoversikt 2 4 2 3" xfId="48633" xr:uid="{89A6F35C-685B-4F89-B331-60F137EF2D38}"/>
    <cellStyle name="_Samleoversikt 2 4 3" xfId="48634" xr:uid="{258DC45E-DEC6-492F-961C-4D7AC4C789E4}"/>
    <cellStyle name="_Samleoversikt 2 4 3 2" xfId="48635" xr:uid="{5FA8B430-22CB-4876-BA86-9A085B32D78A}"/>
    <cellStyle name="_Samleoversikt 2 4 4" xfId="48636" xr:uid="{9A89470C-7305-4584-9D02-6B270FCFD211}"/>
    <cellStyle name="_Samleoversikt 2 5" xfId="48637" xr:uid="{E9251265-7FFF-40C4-822B-07E111F83EFD}"/>
    <cellStyle name="_Samleoversikt 2 5 2" xfId="48638" xr:uid="{C9602DDF-B1EB-4E27-9170-3D36B4687F13}"/>
    <cellStyle name="_Samleoversikt 2 6" xfId="48639" xr:uid="{27B69BA7-3196-48A4-AD8A-7E0A6018F289}"/>
    <cellStyle name="_Samleoversikt 2 6 2" xfId="48640" xr:uid="{B96D8C35-F937-4FEF-AB3C-805123DE2C71}"/>
    <cellStyle name="_Samleoversikt 2 7" xfId="48641" xr:uid="{4060B14B-578E-4961-BABA-51100638B552}"/>
    <cellStyle name="_Samleoversikt 2 7 2" xfId="48642" xr:uid="{154D0712-497B-4313-AC3A-945C18490A09}"/>
    <cellStyle name="_Samleoversikt 2 8" xfId="48643" xr:uid="{D0292D8E-7A4D-422A-96F7-1E2598772467}"/>
    <cellStyle name="_Samleoversikt 2_1" xfId="50019" xr:uid="{BE6EC13C-0005-41F4-8135-376AA7F08767}"/>
    <cellStyle name="_Samleoversikt 2_8" xfId="50020" xr:uid="{DB25F107-8A31-4117-966F-3FB2737F8EB1}"/>
    <cellStyle name="_Samleoversikt 3" xfId="48644" xr:uid="{4880FA6E-1546-4288-8EAB-36A3FF7BD650}"/>
    <cellStyle name="_Samleoversikt 3 2" xfId="48645" xr:uid="{9BDA3AF6-D0F2-459F-A97E-D038B02E3833}"/>
    <cellStyle name="_Samleoversikt 3 2 2" xfId="48646" xr:uid="{0E3D0F88-CC3E-4CFB-9BE2-70D85A672BB3}"/>
    <cellStyle name="_Samleoversikt 3 2 2 2" xfId="48647" xr:uid="{D5FA4C2B-F1F8-4D6D-8969-DF35457531BF}"/>
    <cellStyle name="_Samleoversikt 3 2 2 2 2" xfId="48648" xr:uid="{91F9901E-01EE-4752-8CDA-5FD872BAA120}"/>
    <cellStyle name="_Samleoversikt 3 2 2 3" xfId="48649" xr:uid="{AC109DE1-25AD-44A2-8464-DBA28FD86C47}"/>
    <cellStyle name="_Samleoversikt 3 2 3" xfId="48650" xr:uid="{D5E38792-C02E-4CFE-915C-1E7731710B45}"/>
    <cellStyle name="_Samleoversikt 3 2 3 2" xfId="48651" xr:uid="{75AF3727-3150-4F7B-B9AA-59667943C182}"/>
    <cellStyle name="_Samleoversikt 3 2 4" xfId="48652" xr:uid="{FBA1E405-EEE1-4BB5-A909-FCDDAE87B0AC}"/>
    <cellStyle name="_Samleoversikt 3 3" xfId="48653" xr:uid="{C14411E4-8FEB-4C7B-A72E-FD3EB23BA4E6}"/>
    <cellStyle name="_Samleoversikt 3 3 2" xfId="48654" xr:uid="{55ED04E5-CD65-493D-802D-A51AC9CDB404}"/>
    <cellStyle name="_Samleoversikt 3 3 2 2" xfId="48655" xr:uid="{D160442B-08E7-421D-9B56-DC83B144FEE8}"/>
    <cellStyle name="_Samleoversikt 3 3 3" xfId="48656" xr:uid="{84691890-C7A4-4C9A-A93D-3E3E695FB71C}"/>
    <cellStyle name="_Samleoversikt 3 3 4" xfId="50021" xr:uid="{E5EC2750-C667-4575-912F-38D423A43D6C}"/>
    <cellStyle name="_Samleoversikt 3 4" xfId="48657" xr:uid="{7CD36A13-9D77-46DC-B8F3-B026A6033588}"/>
    <cellStyle name="_Samleoversikt 3 4 2" xfId="48658" xr:uid="{C3D5208E-F670-4842-9DBE-6E85909647DC}"/>
    <cellStyle name="_Samleoversikt 3 4 2 2" xfId="48659" xr:uid="{970ECE42-7256-4B5D-AAB5-6D50E5C93DF1}"/>
    <cellStyle name="_Samleoversikt 3 4 3" xfId="48660" xr:uid="{4D45BE72-09B3-4E1D-8E1F-F9D172A4BC85}"/>
    <cellStyle name="_Samleoversikt 3 5" xfId="48661" xr:uid="{3230A2CB-1D15-46CC-9DE2-FA5E61FBE0E6}"/>
    <cellStyle name="_Samleoversikt 3 5 2" xfId="48662" xr:uid="{6D019AE9-8CC1-4849-8460-BC440EAA1866}"/>
    <cellStyle name="_Samleoversikt 3 6" xfId="48663" xr:uid="{93485FBD-E19B-4465-9523-693D5D7CFD01}"/>
    <cellStyle name="_Samleoversikt 4" xfId="48664" xr:uid="{8EA720B0-587A-45E9-8BDB-B26013422192}"/>
    <cellStyle name="_Samleoversikt 4 2" xfId="48665" xr:uid="{BD3DA6DE-9373-4057-A5E4-3D74DFDB3C12}"/>
    <cellStyle name="_Samleoversikt 4 2 2" xfId="48666" xr:uid="{81EAFCDB-9138-45E9-A228-338D188EFCF5}"/>
    <cellStyle name="_Samleoversikt 4 2 2 2" xfId="48667" xr:uid="{A698482B-1A85-40C2-AB01-55B186381163}"/>
    <cellStyle name="_Samleoversikt 4 2 2 2 2" xfId="48668" xr:uid="{D317C489-C1E0-4B8E-A453-EADC91F79D77}"/>
    <cellStyle name="_Samleoversikt 4 2 2 2 2 2" xfId="48669" xr:uid="{3BE34AE2-125E-4860-8148-A55E59D91346}"/>
    <cellStyle name="_Samleoversikt 4 2 2 2 3" xfId="48670" xr:uid="{0837BD40-2905-4666-AED9-E278081B65B4}"/>
    <cellStyle name="_Samleoversikt 4 2 2 3" xfId="48671" xr:uid="{8A849A5F-824D-4BF8-9054-4428D6875E32}"/>
    <cellStyle name="_Samleoversikt 4 2 2 3 2" xfId="48672" xr:uid="{9C890619-A156-4BA4-86FF-AEBD2389F5B6}"/>
    <cellStyle name="_Samleoversikt 4 2 2 4" xfId="48673" xr:uid="{F4E5AF0F-AF00-4C20-AB6B-F8635EE6AFEC}"/>
    <cellStyle name="_Samleoversikt 4 2 3" xfId="48674" xr:uid="{425B2508-B9EA-4FDB-9DFC-CAD19B14BE2B}"/>
    <cellStyle name="_Samleoversikt 4 2 3 2" xfId="48675" xr:uid="{2C921217-8791-4022-A6C3-40DCEBF9F693}"/>
    <cellStyle name="_Samleoversikt 4 2 3 2 2" xfId="48676" xr:uid="{3DF2984A-FD29-4768-8366-93AB4BB20EF0}"/>
    <cellStyle name="_Samleoversikt 4 2 3 3" xfId="48677" xr:uid="{EB448F6B-2606-441A-815E-2F70A956704C}"/>
    <cellStyle name="_Samleoversikt 4 2 4" xfId="48678" xr:uid="{5A5306A1-EDAE-4758-9815-06E2A244685C}"/>
    <cellStyle name="_Samleoversikt 4 2 4 2" xfId="48679" xr:uid="{55E9C8C0-0582-41F0-BBF4-91E0906A7C44}"/>
    <cellStyle name="_Samleoversikt 4 2 5" xfId="48680" xr:uid="{83A4558D-1A00-4902-B275-A7249B47F19C}"/>
    <cellStyle name="_Samleoversikt 4 3" xfId="48681" xr:uid="{212DB742-3D52-45DA-9318-3E18C9DA8FB0}"/>
    <cellStyle name="_Samleoversikt 4 3 2" xfId="48682" xr:uid="{60818FF4-06DB-460D-A45F-4E528DE3F899}"/>
    <cellStyle name="_Samleoversikt 4 3 2 2" xfId="48683" xr:uid="{1E26E463-0D77-4CB6-B19A-98FB27A93A88}"/>
    <cellStyle name="_Samleoversikt 4 3 2 2 2" xfId="48684" xr:uid="{44785052-3842-45F7-83EA-A75E014922A3}"/>
    <cellStyle name="_Samleoversikt 4 3 2 3" xfId="48685" xr:uid="{53E4F941-9953-4EA3-A9E7-1B66B185BFBB}"/>
    <cellStyle name="_Samleoversikt 4 3 3" xfId="48686" xr:uid="{6869903C-9675-4967-9380-4AE0A8E7E1F3}"/>
    <cellStyle name="_Samleoversikt 4 3 3 2" xfId="48687" xr:uid="{AC8747E1-8B0C-48D0-A2EF-131C2357BEE1}"/>
    <cellStyle name="_Samleoversikt 4 3 4" xfId="48688" xr:uid="{608BA30C-DE22-49D3-A73A-619A5263D0FE}"/>
    <cellStyle name="_Samleoversikt 4 4" xfId="48689" xr:uid="{E604CE70-56BF-47F1-8021-28FDF06BE96C}"/>
    <cellStyle name="_Samleoversikt 4 4 2" xfId="48690" xr:uid="{5D101903-6125-41C0-B86E-2F2F5C44EAD3}"/>
    <cellStyle name="_Samleoversikt 4 4 2 2" xfId="48691" xr:uid="{3732ACBF-7A93-4885-9324-DFAF4196987F}"/>
    <cellStyle name="_Samleoversikt 4 4 3" xfId="48692" xr:uid="{3CB6D99D-7FF2-4A13-9B15-9DC4D8E308FE}"/>
    <cellStyle name="_Samleoversikt 4 5" xfId="48693" xr:uid="{294EFE22-DDF6-4CF0-B343-4D0B51CABA61}"/>
    <cellStyle name="_Samleoversikt 4 5 2" xfId="48694" xr:uid="{E5ACB6EF-61C5-4E7E-BEA4-01C6AA316B78}"/>
    <cellStyle name="_Samleoversikt 4 6" xfId="48695" xr:uid="{F203356A-B02C-459E-BD8B-9E8F225B4C2A}"/>
    <cellStyle name="_Samleoversikt 5" xfId="48696" xr:uid="{8C9C6E8B-EE82-43A0-8388-F4F10D30883E}"/>
    <cellStyle name="_Samleoversikt 5 2" xfId="48697" xr:uid="{1BB7FC47-AC83-4D84-BF43-87A16E375A84}"/>
    <cellStyle name="_Samleoversikt 5 2 2" xfId="48698" xr:uid="{AF17ECF2-79B2-471D-8818-CD888EE6F320}"/>
    <cellStyle name="_Samleoversikt 5 2 2 2" xfId="48699" xr:uid="{6F77EBB9-2658-4F92-B168-3098DBC936B9}"/>
    <cellStyle name="_Samleoversikt 5 2 2 2 2" xfId="48700" xr:uid="{3F927942-F371-4D49-BB45-D09487056BDC}"/>
    <cellStyle name="_Samleoversikt 5 2 2 2 2 2" xfId="48701" xr:uid="{8CE47080-940D-429A-A548-1B7773D58018}"/>
    <cellStyle name="_Samleoversikt 5 2 2 2 3" xfId="48702" xr:uid="{A6325462-908B-4B0B-966F-9B9313E4F357}"/>
    <cellStyle name="_Samleoversikt 5 2 2 3" xfId="48703" xr:uid="{5390E790-7471-4129-B502-DF69B8CB704B}"/>
    <cellStyle name="_Samleoversikt 5 2 2 3 2" xfId="48704" xr:uid="{573EA974-6FA1-4E30-829B-3238B376F6C1}"/>
    <cellStyle name="_Samleoversikt 5 2 2 4" xfId="48705" xr:uid="{4477EAA5-580D-4F1D-9111-58123DB9A666}"/>
    <cellStyle name="_Samleoversikt 5 2 3" xfId="48706" xr:uid="{8C9153C5-39B7-45FB-AA1F-91BBAE1D57FA}"/>
    <cellStyle name="_Samleoversikt 5 2 3 2" xfId="48707" xr:uid="{C5699E5B-F2AD-4F6E-9E1F-98663CC4B56F}"/>
    <cellStyle name="_Samleoversikt 5 2 3 2 2" xfId="48708" xr:uid="{52F2F410-1DDA-4DDE-AA2D-AAE21D548C28}"/>
    <cellStyle name="_Samleoversikt 5 2 3 3" xfId="48709" xr:uid="{820B1C86-FD45-4502-ACDF-AA2780EDB3D8}"/>
    <cellStyle name="_Samleoversikt 5 2 4" xfId="48710" xr:uid="{FB27F058-B3E6-4BCD-B349-3F226CA948D5}"/>
    <cellStyle name="_Samleoversikt 5 2 4 2" xfId="48711" xr:uid="{71AA9AE1-E37A-4B5A-98ED-77FAD09FB7E2}"/>
    <cellStyle name="_Samleoversikt 5 2 5" xfId="48712" xr:uid="{6D98A1E6-B774-416B-9047-8998A2AFB435}"/>
    <cellStyle name="_Samleoversikt 5 3" xfId="48713" xr:uid="{9251B588-2536-4329-BDD7-1FF557B74FC1}"/>
    <cellStyle name="_Samleoversikt 5 3 2" xfId="48714" xr:uid="{F89C7D1C-1D3B-4DE1-A953-226550CF3594}"/>
    <cellStyle name="_Samleoversikt 5 3 2 2" xfId="48715" xr:uid="{F3A9EB21-AD76-4028-B48B-E50111881023}"/>
    <cellStyle name="_Samleoversikt 5 3 2 2 2" xfId="48716" xr:uid="{9674AE24-A497-41F9-A56D-60053041C1F4}"/>
    <cellStyle name="_Samleoversikt 5 3 2 3" xfId="48717" xr:uid="{998D28C8-C6C1-43F9-98C4-DF7232C229E3}"/>
    <cellStyle name="_Samleoversikt 5 3 3" xfId="48718" xr:uid="{9AC257C0-8A00-47E3-8426-9763D71C06C1}"/>
    <cellStyle name="_Samleoversikt 5 3 3 2" xfId="48719" xr:uid="{0573781D-6B83-416C-902C-CB62A2CB743B}"/>
    <cellStyle name="_Samleoversikt 5 3 4" xfId="48720" xr:uid="{1C0523B3-D0CC-46BE-98FB-B3942DF85CD8}"/>
    <cellStyle name="_Samleoversikt 5 4" xfId="48721" xr:uid="{A5CF5587-E3C8-4B57-8D4B-5E7042AE65BD}"/>
    <cellStyle name="_Samleoversikt 5 4 2" xfId="48722" xr:uid="{48C404DF-4EC0-4871-8EEA-B69C727EFCA1}"/>
    <cellStyle name="_Samleoversikt 5 4 2 2" xfId="48723" xr:uid="{185A620B-EDA7-42CC-B2B5-820A900A7272}"/>
    <cellStyle name="_Samleoversikt 5 4 3" xfId="48724" xr:uid="{0C5C2C64-3529-424B-AF59-E262B543E74B}"/>
    <cellStyle name="_Samleoversikt 5 5" xfId="48725" xr:uid="{25EF692A-A24A-4243-8BFE-1BD540A5D26A}"/>
    <cellStyle name="_Samleoversikt 5 5 2" xfId="48726" xr:uid="{AB3CECB5-6395-4957-B776-7ACF06030E45}"/>
    <cellStyle name="_Samleoversikt 5 6" xfId="48727" xr:uid="{7CC99814-7A22-44F3-8F78-5F1CFADCE337}"/>
    <cellStyle name="_Samleoversikt 6" xfId="48728" xr:uid="{7352604A-2294-4E96-88B8-4D840C0862F3}"/>
    <cellStyle name="_Samleoversikt 6 2" xfId="48729" xr:uid="{BB77A195-C6A0-4503-B5DC-B20BA0E2D630}"/>
    <cellStyle name="_Samleoversikt 6 2 2" xfId="48730" xr:uid="{14ED0425-9844-45D2-9190-82938E6D5855}"/>
    <cellStyle name="_Samleoversikt 6 2 2 2" xfId="48731" xr:uid="{7086A439-1169-4640-A05D-6C6A176B299D}"/>
    <cellStyle name="_Samleoversikt 6 2 2 2 2" xfId="48732" xr:uid="{B0141F68-E89B-45AC-B17F-5AA92FCB6CD9}"/>
    <cellStyle name="_Samleoversikt 6 2 2 2 2 2" xfId="48733" xr:uid="{63AAF38E-ABEC-41AF-8BED-39DA713115AD}"/>
    <cellStyle name="_Samleoversikt 6 2 2 2 3" xfId="48734" xr:uid="{2128DEB3-6083-4CE5-9F51-9DF29B59B1DD}"/>
    <cellStyle name="_Samleoversikt 6 2 2 3" xfId="48735" xr:uid="{BFFB9BA0-03FB-489D-8460-4BF64CC0ED05}"/>
    <cellStyle name="_Samleoversikt 6 2 2 3 2" xfId="48736" xr:uid="{4417C22F-D2C0-43BC-8782-E6C1CC67A7E9}"/>
    <cellStyle name="_Samleoversikt 6 2 2 4" xfId="48737" xr:uid="{A8B5E6A4-89EE-420F-8895-8280122DEC47}"/>
    <cellStyle name="_Samleoversikt 6 2 3" xfId="48738" xr:uid="{996FA1A0-2DCF-4ADD-9E68-B31EB5D4859C}"/>
    <cellStyle name="_Samleoversikt 6 2 3 2" xfId="48739" xr:uid="{5E818D89-C9DD-4167-92A5-F2A26E5A02B2}"/>
    <cellStyle name="_Samleoversikt 6 2 3 2 2" xfId="48740" xr:uid="{EEAAB192-ED07-47BB-BA22-23CF82B9930D}"/>
    <cellStyle name="_Samleoversikt 6 2 3 3" xfId="48741" xr:uid="{6DBE7D63-1ADA-4D0C-AFC2-E16DD1BDB8B7}"/>
    <cellStyle name="_Samleoversikt 6 2 4" xfId="48742" xr:uid="{9FE7587E-5DAA-4A2A-89E8-FCB02D1B6C1A}"/>
    <cellStyle name="_Samleoversikt 6 2 4 2" xfId="48743" xr:uid="{8F6AE606-667D-436B-AF15-95BA3497BE05}"/>
    <cellStyle name="_Samleoversikt 6 2 5" xfId="48744" xr:uid="{DDEFFB3D-19B2-4AFE-92F5-86AF4056BFA9}"/>
    <cellStyle name="_Samleoversikt 6 3" xfId="48745" xr:uid="{5DE62639-20BF-45B5-8478-22BCB8A0A413}"/>
    <cellStyle name="_Samleoversikt 6 3 2" xfId="48746" xr:uid="{5FBFAC45-FA04-4B29-B72D-827B19A57C7F}"/>
    <cellStyle name="_Samleoversikt 6 3 2 2" xfId="48747" xr:uid="{9AAC3DF0-84A6-468B-8EEB-C4DF58E13CF7}"/>
    <cellStyle name="_Samleoversikt 6 3 2 2 2" xfId="48748" xr:uid="{7430FDED-0F70-4A21-A7E4-555D239646D4}"/>
    <cellStyle name="_Samleoversikt 6 3 2 3" xfId="48749" xr:uid="{5F9B8A04-918E-4031-A2E7-92CC8C23632C}"/>
    <cellStyle name="_Samleoversikt 6 3 3" xfId="48750" xr:uid="{467FB73F-5620-475B-82D3-F4CD893BF5BE}"/>
    <cellStyle name="_Samleoversikt 6 3 3 2" xfId="48751" xr:uid="{C5903B33-F309-4A74-ABBC-47BCE7C06035}"/>
    <cellStyle name="_Samleoversikt 6 3 4" xfId="48752" xr:uid="{D026EA70-A7E4-4ED2-A45C-9DEC4ACEDB88}"/>
    <cellStyle name="_Samleoversikt 6 4" xfId="48753" xr:uid="{4AAF8719-DF0B-4D58-8185-A4BC43EEB075}"/>
    <cellStyle name="_Samleoversikt 6 4 2" xfId="48754" xr:uid="{28C4595B-C263-43B6-B637-C93E7DF90588}"/>
    <cellStyle name="_Samleoversikt 6 4 2 2" xfId="48755" xr:uid="{ED9B950C-479A-4743-A1FA-5F84F411F5CA}"/>
    <cellStyle name="_Samleoversikt 6 4 3" xfId="48756" xr:uid="{962A3570-5CE9-4FB0-ABA2-AB56A3390A92}"/>
    <cellStyle name="_Samleoversikt 6 5" xfId="48757" xr:uid="{B94BFD8E-B83F-4273-81BD-AE26583264F3}"/>
    <cellStyle name="_Samleoversikt 6 5 2" xfId="48758" xr:uid="{675C9382-6721-4D42-93D4-AF3B9C305734}"/>
    <cellStyle name="_Samleoversikt 6 6" xfId="48759" xr:uid="{58C4ED45-F7F0-4689-A320-DED08893ED1B}"/>
    <cellStyle name="_Samleoversikt 7" xfId="48760" xr:uid="{F6A86E07-267F-4344-8BB9-688C11293020}"/>
    <cellStyle name="_Samleoversikt 7 2" xfId="48761" xr:uid="{EC0BA9D9-D92D-4667-8CAF-4367FCD31879}"/>
    <cellStyle name="_Samleoversikt 7 2 2" xfId="48762" xr:uid="{09E0E8C2-1036-421A-97E4-A7B7458FC805}"/>
    <cellStyle name="_Samleoversikt 7 2 2 2" xfId="48763" xr:uid="{3CAC19D0-F026-449D-9379-EC38A48BAF46}"/>
    <cellStyle name="_Samleoversikt 7 2 2 2 2" xfId="48764" xr:uid="{49EDFFC6-48FB-498F-9526-E52BDC89E303}"/>
    <cellStyle name="_Samleoversikt 7 2 2 3" xfId="48765" xr:uid="{A472A5E1-A1A6-42D6-91C3-4C6D6EB51787}"/>
    <cellStyle name="_Samleoversikt 7 2 3" xfId="48766" xr:uid="{8ED10898-092E-400B-BCC8-AFE596999939}"/>
    <cellStyle name="_Samleoversikt 7 2 3 2" xfId="48767" xr:uid="{68006457-4303-41B7-A225-01A369592AEA}"/>
    <cellStyle name="_Samleoversikt 7 2 4" xfId="48768" xr:uid="{FB9C19AB-D23E-4EE8-B05C-45797F748EFD}"/>
    <cellStyle name="_Samleoversikt 7 3" xfId="48769" xr:uid="{2C4689B9-0768-47A3-86FC-4181DAB7283E}"/>
    <cellStyle name="_Samleoversikt 7 3 2" xfId="48770" xr:uid="{52FD38E7-F3EA-42DF-AB81-FC0BAC114AAC}"/>
    <cellStyle name="_Samleoversikt 7 3 2 2" xfId="48771" xr:uid="{5999F528-D6D5-4FEE-A1B4-B000496F0596}"/>
    <cellStyle name="_Samleoversikt 7 3 2 2 2" xfId="48772" xr:uid="{A24E0BBE-B5EC-47CE-B0BC-1287358FDB70}"/>
    <cellStyle name="_Samleoversikt 7 3 2 3" xfId="48773" xr:uid="{1D417997-B027-489F-8D0B-6CBE5B964E5B}"/>
    <cellStyle name="_Samleoversikt 7 3 3" xfId="48774" xr:uid="{6787C916-5CEB-4B57-B6A5-0855BE97CFCB}"/>
    <cellStyle name="_Samleoversikt 7 3 3 2" xfId="48775" xr:uid="{E8571942-82EC-4F67-AD8B-A6D21B8CE59D}"/>
    <cellStyle name="_Samleoversikt 7 3 4" xfId="48776" xr:uid="{45FA66A3-1826-4C6A-A70C-8969D36F2730}"/>
    <cellStyle name="_Samleoversikt 7 4" xfId="48777" xr:uid="{907D0CDA-C4CD-49AD-BB7C-53422D0FAA95}"/>
    <cellStyle name="_Samleoversikt 7 4 2" xfId="48778" xr:uid="{E0283F6B-AF4B-4525-B7BD-D7E739BA1C13}"/>
    <cellStyle name="_Samleoversikt 7 4 2 2" xfId="48779" xr:uid="{83F9CFEB-37B8-4053-A772-42AE8D9905D8}"/>
    <cellStyle name="_Samleoversikt 7 4 3" xfId="48780" xr:uid="{FAB2BBA7-F3F1-4664-AB08-4661DDECE794}"/>
    <cellStyle name="_Samleoversikt 7 5" xfId="48781" xr:uid="{D06AB1AE-752F-41B3-9D1D-4D2FC33E9411}"/>
    <cellStyle name="_Samleoversikt 7 5 2" xfId="48782" xr:uid="{2D99C1DF-E96A-4159-A358-AEAF3E1AB43A}"/>
    <cellStyle name="_Samleoversikt 7 6" xfId="48783" xr:uid="{7A6612F0-9DA2-471E-87D7-0B0055BCD6CF}"/>
    <cellStyle name="_Samleoversikt 8" xfId="48784" xr:uid="{F4A25318-93A4-4A96-AF41-E3FA8A96DB83}"/>
    <cellStyle name="_Samleoversikt 8 2" xfId="48785" xr:uid="{51A81083-670B-4F9B-ACFC-83538D400A64}"/>
    <cellStyle name="_Samleoversikt 8 2 2" xfId="48786" xr:uid="{4FF01D1D-A306-4E1A-8176-F9268F31EF80}"/>
    <cellStyle name="_Samleoversikt 8 3" xfId="48787" xr:uid="{32AD7AB2-78DF-4E2B-9FF1-027ED3FC75EF}"/>
    <cellStyle name="_Samleoversikt 8 3 2" xfId="48788" xr:uid="{D4FCBB4A-48D9-4BE9-9512-904B264C6D87}"/>
    <cellStyle name="_Samleoversikt 8 4" xfId="48789" xr:uid="{6B47E94F-08BD-44D7-8792-3E10AE4F5233}"/>
    <cellStyle name="_Samleoversikt 9" xfId="48790" xr:uid="{026D6706-7D6C-480B-9611-1FE29BA5ADC7}"/>
    <cellStyle name="_Samleoversikt 9 2" xfId="48791" xr:uid="{7749D5B2-9A62-4F0C-9F15-681ED0B225E5}"/>
    <cellStyle name="_Samleoversikt 9 2 2" xfId="48792" xr:uid="{2BF86AD3-F1FF-44F5-9EB0-7B198B82CED7}"/>
    <cellStyle name="_Samleoversikt 9 3" xfId="48793" xr:uid="{0BDA1D29-8E15-4B6A-B6FE-24E1F9AC6A07}"/>
    <cellStyle name="_Samleoversikt 9 3 2" xfId="48794" xr:uid="{41D28531-7173-40CC-ABE7-34E646D30021}"/>
    <cellStyle name="_Samleoversikt 9 4" xfId="48795" xr:uid="{58F1E7AA-FF91-453B-B3F2-89E95FF5503A}"/>
    <cellStyle name="_Samleoversikt_1" xfId="50022" xr:uid="{AD2AC1E1-E261-4E48-A5D9-8F694C3FA123}"/>
    <cellStyle name="_Samleoversikt_8" xfId="50023" xr:uid="{FBECD169-840A-4020-A55A-A6481F1C1A81}"/>
    <cellStyle name="_Samleoversikt_Adj_comprehensive_income_Trends" xfId="57135" xr:uid="{E858D188-91AB-4B23-B25C-A549BC0E4D54}"/>
    <cellStyle name="_Samleoversikt_Adj_Key figures" xfId="57136" xr:uid="{40C31B26-6ED7-4D90-9F66-0EB36F19C623}"/>
    <cellStyle name="_Samleoversikt_Adjustment-Hovedtall" xfId="57137" xr:uid="{7A26DB88-B7CA-4CCF-A74A-DE6ADEAF1C0E}"/>
    <cellStyle name="_Samleoversikt_Døtre" xfId="48796" xr:uid="{BB1CD9B6-D83D-432B-B6E0-952E8A263681}"/>
    <cellStyle name="_Samleoversikt_Døtre 2" xfId="48797" xr:uid="{3C905760-6B02-438E-B3B0-DDA4C8577846}"/>
    <cellStyle name="_Samleoversikt_Døtre 2 2" xfId="48798" xr:uid="{E1BE0F00-23F0-4E37-B004-16E6C7D79603}"/>
    <cellStyle name="_Samleoversikt_Døtre 3" xfId="48799" xr:uid="{F96EDDE8-B37E-4C27-BA61-7F2BAAF98DA8}"/>
    <cellStyle name="_Samleoversikt_Expenses (1)" xfId="48520" xr:uid="{2ABC91E5-0A49-44EF-86D0-AB4680E80A9D}"/>
    <cellStyle name="_Samleoversikt_Fin perf (2)" xfId="55095" xr:uid="{59AA0371-BAA5-4E8C-B4E6-822CC5575E3D}"/>
    <cellStyle name="_Samleoversikt_Hovedtall" xfId="57138" xr:uid="{9853D53E-1017-464C-8E6B-6D606879E843}"/>
    <cellStyle name="_Samleoversikt_Nøkkeltall" xfId="57139" xr:uid="{76BFF9B6-3A08-4DA8-AEFF-D69D259F4D84}"/>
    <cellStyle name="_Samleoversikt_Prognose eksponering " xfId="48800" xr:uid="{95708AA5-E9CE-454A-8984-1C2CE3077253}"/>
    <cellStyle name="_Samleoversikt_Prognose eksponering  2" xfId="48801" xr:uid="{2FB057FD-A63D-46A9-ADA3-D2E565B819E9}"/>
    <cellStyle name="_Samleoversikt_Prognose eksponering  2 2" xfId="48802" xr:uid="{F437AFDC-6D96-4B17-A80A-7D0FA8D612E7}"/>
    <cellStyle name="_Samleoversikt_Prognose eksponering  2 2 2" xfId="48803" xr:uid="{7F255C2A-DF8E-439F-95A5-BEF9412AC1EA}"/>
    <cellStyle name="_Samleoversikt_Prognose eksponering  2 3" xfId="48804" xr:uid="{3DC51AD6-7510-4DFB-9DEF-4F94AA187DBF}"/>
    <cellStyle name="_Samleoversikt_Prognose eksponering  3" xfId="48805" xr:uid="{41EE1A8D-3D61-4BD0-A5D8-4DE75F015EB0}"/>
    <cellStyle name="_Samleoversikt_Prognose eksponering  3 2" xfId="48806" xr:uid="{9995174B-F497-49E3-B801-49396C1DE388}"/>
    <cellStyle name="_Samleoversikt_Prognose eksponering  4" xfId="48807" xr:uid="{665ACC73-60AF-4B89-9CE3-D830F8F04EEA}"/>
    <cellStyle name="_Samleoversikt_Resultat" xfId="57140" xr:uid="{F4C951BF-59D5-43EE-8634-CB043A4E56D3}"/>
    <cellStyle name="_Samleoversikt_Results &amp; key fig." xfId="50018" xr:uid="{ECC725BA-4B3C-48DC-9D13-55552C522E7F}"/>
    <cellStyle name="_Samleoversikt_Side 9" xfId="50024" xr:uid="{1FE30DE0-2C77-4E93-B8FA-D3087795A8E1}"/>
    <cellStyle name="_Samleoversikt_Vedlegg" xfId="48808" xr:uid="{869DE12E-59AB-4E46-B859-85C7C8B770E4}"/>
    <cellStyle name="_Samleoversikt_Vedlegg 2" xfId="48809" xr:uid="{96C7B7EB-88FD-4D6B-802A-E5FAC6903011}"/>
    <cellStyle name="_Samleoversikt_Vedlegg 2 2" xfId="48810" xr:uid="{CBA254F8-0FF6-4204-9F13-2E3654F1C277}"/>
    <cellStyle name="_Samleoversikt_Vedlegg 2 2 2" xfId="48811" xr:uid="{867500AC-1A05-419D-A9AA-3AF30E3EC9FF}"/>
    <cellStyle name="_Samleoversikt_Vedlegg 2 3" xfId="48812" xr:uid="{9B3F7FE1-11BC-493F-87D8-A98AD35BDD19}"/>
    <cellStyle name="_Samleoversikt_Vedlegg 3" xfId="48813" xr:uid="{61D256F0-AF51-4784-8AB9-E4D518D44F93}"/>
    <cellStyle name="_Samleoversikt_Vedlegg 3 2" xfId="48814" xr:uid="{22551878-7C7F-4025-AF8D-6B3CD3C9473F}"/>
    <cellStyle name="_Samleoversikt_Vedlegg 4" xfId="48815" xr:uid="{9FFF769F-A7D6-468A-8893-27F6DE46EE6B}"/>
    <cellStyle name="_Samleoversikt_YTD" xfId="50025" xr:uid="{BC669ED7-2F6F-4666-8CD6-0B933488C05F}"/>
    <cellStyle name="_sendtradematrix" xfId="45894" xr:uid="{66A9A0E6-E717-4D8F-B377-E2072C38564A}"/>
    <cellStyle name="_sendtradematrix_Hovedtall" xfId="57141" xr:uid="{99D13543-A817-43F7-AF8B-5A8DCFF33B31}"/>
    <cellStyle name="_sendtradematrix_Nøkkeltall" xfId="57142" xr:uid="{4D743F3B-A5C5-438F-B683-E5B740D53CBC}"/>
    <cellStyle name="_sendtradematrix_Q Sum_Res N" xfId="45988" xr:uid="{D1345B1C-5FEC-446F-9A63-87485216DF27}"/>
    <cellStyle name="_sendtradematrix_Resultat" xfId="57143" xr:uid="{1A8AEBFA-CF19-4507-B457-EEE67DE454A5}"/>
    <cellStyle name="_Sigurd" xfId="46057" xr:uid="{33E2A6BB-7AAF-4316-934F-9B0E0CB74445}"/>
    <cellStyle name="_Sigurd 2" xfId="54908" xr:uid="{38BA5DA6-80CD-4BB7-A7D2-688326C7C82F}"/>
    <cellStyle name="_Sigurd 3" xfId="54909" xr:uid="{E3619040-06F3-42D4-8B0B-D4F251E53AF9}"/>
    <cellStyle name="_spesial" xfId="48816" xr:uid="{F9539029-0DB0-4AB0-8872-5552D3A24D85}"/>
    <cellStyle name="_style" xfId="45082" xr:uid="{725DDAF9-5698-48E7-A13D-58122A432B97}"/>
    <cellStyle name="_style 10" xfId="48818" xr:uid="{F16B761A-D214-4F3F-9893-C2457F277A1F}"/>
    <cellStyle name="_style 10 2" xfId="48819" xr:uid="{5922A3AB-371A-4DA7-AC4E-6DC7AA3E929E}"/>
    <cellStyle name="_style 11" xfId="48820" xr:uid="{306F51A2-38F0-4AC5-9C77-BC8C9456E36E}"/>
    <cellStyle name="_style 2" xfId="45662" xr:uid="{2687EDE9-1B3E-486B-AD68-13918836D3D5}"/>
    <cellStyle name="_style 2 2" xfId="48821" xr:uid="{0B1E957C-6245-416B-9303-C599CA7F2E82}"/>
    <cellStyle name="_style 2 2 2" xfId="48822" xr:uid="{BE437133-21F3-45CE-BE6A-98649124597F}"/>
    <cellStyle name="_style 2 2 2 2" xfId="48823" xr:uid="{4CC99C8B-79BA-4379-937A-4DFF2212BC52}"/>
    <cellStyle name="_style 2 2 2 2 2" xfId="48824" xr:uid="{81F5D694-8038-4E1D-AE81-B26640097E32}"/>
    <cellStyle name="_style 2 2 2 2 2 2" xfId="48825" xr:uid="{C175A3E9-3B94-4910-BA72-F63912A325DA}"/>
    <cellStyle name="_style 2 2 2 2 3" xfId="48826" xr:uid="{85050353-A298-42C2-A1A0-277976558483}"/>
    <cellStyle name="_style 2 2 2 3" xfId="48827" xr:uid="{DE41BBA4-5B23-4C71-BBBB-81C083F16BF5}"/>
    <cellStyle name="_style 2 2 2 3 2" xfId="48828" xr:uid="{775B0C8A-E5C9-46AE-B8F3-079A2B2BBE43}"/>
    <cellStyle name="_style 2 2 2 4" xfId="48829" xr:uid="{7233D486-1C62-42C6-A945-463A84954C35}"/>
    <cellStyle name="_style 2 2 3" xfId="48830" xr:uid="{70CB1D6D-5E02-4BE3-A841-ED874A8FE557}"/>
    <cellStyle name="_style 2 2 3 2" xfId="48831" xr:uid="{A31A8DFA-433D-4C54-94B4-CF512CF74761}"/>
    <cellStyle name="_style 2 2 3 2 2" xfId="48832" xr:uid="{9FC4AE64-DA57-461E-8865-AD1D5E776C62}"/>
    <cellStyle name="_style 2 2 3 3" xfId="48833" xr:uid="{806C66B5-99C9-49ED-B6E6-81BFE8814B1F}"/>
    <cellStyle name="_style 2 2 4" xfId="48834" xr:uid="{13A21C18-1898-4242-A3F7-8AFB1A255168}"/>
    <cellStyle name="_style 2 2 4 2" xfId="48835" xr:uid="{C12128D0-6ED3-4D8C-B18F-4B98FAD1671B}"/>
    <cellStyle name="_style 2 2 5" xfId="48836" xr:uid="{B441AE62-C90B-4737-9E27-BAF4170DB63A}"/>
    <cellStyle name="_style 2 3" xfId="48837" xr:uid="{AA76BFBB-C4A4-4B2D-9BCB-F09E986F0410}"/>
    <cellStyle name="_style 2 3 2" xfId="48838" xr:uid="{83F0A957-7BCB-4C2A-82E3-369AF4FC4C76}"/>
    <cellStyle name="_style 2 3 2 2" xfId="48839" xr:uid="{634B7F88-946A-459C-9C79-7011994536AC}"/>
    <cellStyle name="_style 2 3 2 2 2" xfId="48840" xr:uid="{175C1687-DF2C-4164-BE25-A4DE8662E5A3}"/>
    <cellStyle name="_style 2 3 2 3" xfId="48841" xr:uid="{10BFE58E-EE99-4069-8868-287D3E76F2D0}"/>
    <cellStyle name="_style 2 3 3" xfId="48842" xr:uid="{D2C4F096-3D88-4295-BE51-2DFFC40D44FB}"/>
    <cellStyle name="_style 2 3 3 2" xfId="48843" xr:uid="{52B6E9C7-AFD0-49DA-BA3E-A46E668FCE7F}"/>
    <cellStyle name="_style 2 3 4" xfId="48844" xr:uid="{169A7E1E-32C9-40CB-803E-3E19371A8E75}"/>
    <cellStyle name="_style 2 4" xfId="48845" xr:uid="{17F4BADB-E102-482F-AA7D-12AD54CB27B3}"/>
    <cellStyle name="_style 2 4 2" xfId="48846" xr:uid="{34EA23DC-FA30-41C6-B84C-953992556F19}"/>
    <cellStyle name="_style 2 4 2 2" xfId="48847" xr:uid="{13BAF2E8-6092-47A8-92A1-6C282D8E1B24}"/>
    <cellStyle name="_style 2 4 3" xfId="48848" xr:uid="{0C3C1740-20BF-4C25-AFA5-4F64843649CD}"/>
    <cellStyle name="_style 2 4 3 2" xfId="48849" xr:uid="{AC81D698-F08F-4D7A-A36A-C17E00DD3601}"/>
    <cellStyle name="_style 2 4 4" xfId="48850" xr:uid="{F508BEBB-0E89-4083-AB44-4AEECE8D9A02}"/>
    <cellStyle name="_style 2 5" xfId="48851" xr:uid="{4562FD38-0DDB-4AB8-8A23-23A601763A29}"/>
    <cellStyle name="_style 2 5 2" xfId="48852" xr:uid="{AE69EB21-143F-4E43-B710-EE0FD214FD20}"/>
    <cellStyle name="_style 2 6" xfId="48853" xr:uid="{CD6E179D-9053-4573-B8F7-8E000F73A9AC}"/>
    <cellStyle name="_style 2 6 2" xfId="48854" xr:uid="{A2BF50FD-02B3-4DE6-9DD7-35A8CE8A53AB}"/>
    <cellStyle name="_style 2 7" xfId="48855" xr:uid="{48BEED0B-BFD4-4965-B592-5E9DB320EFAE}"/>
    <cellStyle name="_style 2_Prognose eksponering " xfId="48856" xr:uid="{54D9170B-F52C-462C-B8E4-60DDB529686F}"/>
    <cellStyle name="_style 2_Prognose eksponering  2" xfId="48857" xr:uid="{B76F9498-E211-4EC1-B638-C28CD34CE685}"/>
    <cellStyle name="_style 2_Prognose eksponering  2 2" xfId="48858" xr:uid="{0550ACE7-E846-4B71-B9B9-F8E0AFFB37D0}"/>
    <cellStyle name="_style 2_Prognose eksponering  2 2 2" xfId="48859" xr:uid="{B2C4E63B-F373-4947-8F52-C9E90E6E4BFD}"/>
    <cellStyle name="_style 2_Prognose eksponering  2 3" xfId="48860" xr:uid="{CE6BB39B-985C-4105-A6B6-C921D3421732}"/>
    <cellStyle name="_style 2_Prognose eksponering  3" xfId="48861" xr:uid="{384814F6-85A0-48F1-BB51-033CEFC6060F}"/>
    <cellStyle name="_style 2_Prognose eksponering  3 2" xfId="48862" xr:uid="{7EC9B4B9-75B0-4A91-B20D-7F92EEBC3607}"/>
    <cellStyle name="_style 2_Prognose eksponering  4" xfId="48863" xr:uid="{78368157-25CF-4B82-9A3C-65C5F5177EC8}"/>
    <cellStyle name="_style 2_Vedlegg" xfId="48864" xr:uid="{CA0E6331-08B8-44B3-85FE-B06B0C82F3BC}"/>
    <cellStyle name="_style 2_Vedlegg 2" xfId="48865" xr:uid="{2BB51931-F6DB-4991-B85B-CD5C64A2C76F}"/>
    <cellStyle name="_style 2_Vedlegg 2 2" xfId="48866" xr:uid="{91F955D4-780A-401A-A5C8-6C62CD67E38C}"/>
    <cellStyle name="_style 2_Vedlegg 2 2 2" xfId="48867" xr:uid="{81462F57-ADA0-4646-B061-E5F9AC30B081}"/>
    <cellStyle name="_style 2_Vedlegg 2 3" xfId="48868" xr:uid="{842D6D17-7B4E-490A-9C14-1816481DD1B6}"/>
    <cellStyle name="_style 2_Vedlegg 3" xfId="48869" xr:uid="{858DBECD-716E-41B3-91A4-3C1327CB62BD}"/>
    <cellStyle name="_style 2_Vedlegg 3 2" xfId="48870" xr:uid="{EA3F4374-0E69-4CDD-B661-6DC043384276}"/>
    <cellStyle name="_style 2_Vedlegg 4" xfId="48871" xr:uid="{24555A94-CB6A-44AB-9AC0-5840E2702FD2}"/>
    <cellStyle name="_style 3" xfId="46348" xr:uid="{51141751-6299-4111-B85E-7B0C09C50D5C}"/>
    <cellStyle name="_style 3 2" xfId="48872" xr:uid="{258D8B55-D0C8-4BF1-88C9-611E8F6075EB}"/>
    <cellStyle name="_style 3 2 2" xfId="48873" xr:uid="{926E8E75-F59E-45D7-8E72-01E29AAED05C}"/>
    <cellStyle name="_style 3 2 2 2" xfId="48874" xr:uid="{049E55CD-61B5-4289-8215-A7A5416E531B}"/>
    <cellStyle name="_style 3 2 2 2 2" xfId="48875" xr:uid="{6FB5431B-6EF7-4335-A0E8-78014A8E9147}"/>
    <cellStyle name="_style 3 2 2 3" xfId="48876" xr:uid="{2C40E0D4-4F8C-43E9-BE40-AEB0A9FB3556}"/>
    <cellStyle name="_style 3 2 3" xfId="48877" xr:uid="{8AEC1FD4-C05E-405E-89E9-482DBF321EBF}"/>
    <cellStyle name="_style 3 2 3 2" xfId="48878" xr:uid="{B4A2FD4B-C23B-4466-9A41-36BFDBCF9174}"/>
    <cellStyle name="_style 3 2 4" xfId="48879" xr:uid="{4C9F25DC-0676-4B31-BA4C-F6B702101B43}"/>
    <cellStyle name="_style 3 3" xfId="48880" xr:uid="{040A6844-FD83-4C02-85BB-BA7B48193D3B}"/>
    <cellStyle name="_style 3 3 2" xfId="48881" xr:uid="{FF62C7F0-680B-4401-AE16-B00FC261C033}"/>
    <cellStyle name="_style 3 3 2 2" xfId="48882" xr:uid="{738A71AB-B82B-4AE0-B416-AC323CA600A2}"/>
    <cellStyle name="_style 3 3 3" xfId="48883" xr:uid="{AA6FB5E4-EA83-45AE-A1D7-CCA87B4AE0F4}"/>
    <cellStyle name="_style 3 4" xfId="48884" xr:uid="{222000BB-73C6-48EC-A1EC-764893B22854}"/>
    <cellStyle name="_style 3 4 2" xfId="48885" xr:uid="{3B0D264A-14F2-457A-8B0F-96B3CF94C0DC}"/>
    <cellStyle name="_style 3 5" xfId="48886" xr:uid="{1E1A1114-6781-460D-8194-C624C2A1CAB6}"/>
    <cellStyle name="_style 4" xfId="48887" xr:uid="{B5AEEAF1-C14A-4EE2-AED9-1851E15A6B7A}"/>
    <cellStyle name="_style 4 2" xfId="48888" xr:uid="{74A1E558-9C15-4EB6-A41E-7B31F08CE3C4}"/>
    <cellStyle name="_style 4 2 2" xfId="48889" xr:uid="{9AE43EC9-37DB-4D5E-BD4F-B70AE3277237}"/>
    <cellStyle name="_style 4 2 2 2" xfId="48890" xr:uid="{4EFC1F0C-A988-46B8-8DFC-FEA0C6FAEF22}"/>
    <cellStyle name="_style 4 2 2 2 2" xfId="48891" xr:uid="{416A1B56-6BD1-47B1-8B73-2376E54B8C31}"/>
    <cellStyle name="_style 4 2 2 2 2 2" xfId="48892" xr:uid="{A29CB543-BA08-45F2-AFC7-84B48F121425}"/>
    <cellStyle name="_style 4 2 2 2 3" xfId="48893" xr:uid="{5CE8E806-0D7D-4312-A2C9-1319C02652EA}"/>
    <cellStyle name="_style 4 2 2 3" xfId="48894" xr:uid="{AE597468-5EA1-4B83-A0C2-BBB8627DDB91}"/>
    <cellStyle name="_style 4 2 2 3 2" xfId="48895" xr:uid="{55621E7D-72DB-4AF9-9090-32B3326F34A3}"/>
    <cellStyle name="_style 4 2 2 4" xfId="48896" xr:uid="{67888E58-9968-456F-A665-698171C2CA70}"/>
    <cellStyle name="_style 4 2 3" xfId="48897" xr:uid="{4C59A1DB-39BC-4C51-AB04-0EC0FDCBB43C}"/>
    <cellStyle name="_style 4 2 3 2" xfId="48898" xr:uid="{ADFBC51D-4720-421A-B73D-9CA971C42C96}"/>
    <cellStyle name="_style 4 2 3 2 2" xfId="48899" xr:uid="{CEFC86BB-CBE2-420D-BCC7-D7B8458D7716}"/>
    <cellStyle name="_style 4 2 3 3" xfId="48900" xr:uid="{E5B366FD-1FF1-4CF5-869A-3A38F46C8CF3}"/>
    <cellStyle name="_style 4 2 4" xfId="48901" xr:uid="{201997BE-E25E-4983-BE32-93BC965C3B9F}"/>
    <cellStyle name="_style 4 2 4 2" xfId="48902" xr:uid="{12767F83-36BC-456E-9718-65AB8394EA11}"/>
    <cellStyle name="_style 4 2 5" xfId="48903" xr:uid="{3512FBE2-6DE1-4478-BB07-89E3C003AC65}"/>
    <cellStyle name="_style 4 3" xfId="48904" xr:uid="{CC26277A-7642-41C5-9D3F-8A18AB5EFB16}"/>
    <cellStyle name="_style 4 3 2" xfId="48905" xr:uid="{0F994A93-FE90-4C07-A5EA-65B8762738EB}"/>
    <cellStyle name="_style 4 3 2 2" xfId="48906" xr:uid="{B72C74BB-CD79-4B64-BB50-4C6AF8393CB3}"/>
    <cellStyle name="_style 4 3 2 2 2" xfId="48907" xr:uid="{06179F0D-5950-4987-91E2-D6986D9750C0}"/>
    <cellStyle name="_style 4 3 2 3" xfId="48908" xr:uid="{F7375B1E-1D83-419A-8674-BEAE7DD5CE8D}"/>
    <cellStyle name="_style 4 3 3" xfId="48909" xr:uid="{61FADA14-B15E-41C6-A3AE-01004ACA3022}"/>
    <cellStyle name="_style 4 3 3 2" xfId="48910" xr:uid="{E1B344A5-5934-49BA-B8A9-EB3B02C61787}"/>
    <cellStyle name="_style 4 3 4" xfId="48911" xr:uid="{368C4326-D6BB-48EB-B924-20D998D652FD}"/>
    <cellStyle name="_style 4 4" xfId="48912" xr:uid="{6EBD0264-2875-41FC-ADC5-3C9C05A6E3D0}"/>
    <cellStyle name="_style 4 4 2" xfId="48913" xr:uid="{E6AB9FDA-1417-490B-AF54-8DB5D366ED0C}"/>
    <cellStyle name="_style 4 4 2 2" xfId="48914" xr:uid="{235C5029-9ECF-4550-9D4E-3CAF88DE7B27}"/>
    <cellStyle name="_style 4 4 3" xfId="48915" xr:uid="{045EF6F7-01EC-40C3-A96A-302D20C77BA1}"/>
    <cellStyle name="_style 4 5" xfId="48916" xr:uid="{46050038-A4DB-42D7-92A5-046DBE1D8F44}"/>
    <cellStyle name="_style 4 5 2" xfId="48917" xr:uid="{1EF9FDFF-F082-4D3C-B698-CB4D5FF27CC8}"/>
    <cellStyle name="_style 4 6" xfId="48918" xr:uid="{4ABA7D8F-D20E-45BB-BACA-63F3396EBB56}"/>
    <cellStyle name="_style 5" xfId="48919" xr:uid="{794B835F-727A-4144-9398-BE6B32B0ED7A}"/>
    <cellStyle name="_style 5 2" xfId="48920" xr:uid="{D8CC7B97-B55E-4C5C-9E62-3731F8D337E5}"/>
    <cellStyle name="_style 5 2 2" xfId="48921" xr:uid="{3B99A1AB-7453-4EF0-B9BB-8685EB38941D}"/>
    <cellStyle name="_style 5 2 2 2" xfId="48922" xr:uid="{47A2B033-4AD8-4D79-88B0-D155A1DF74E9}"/>
    <cellStyle name="_style 5 2 2 2 2" xfId="48923" xr:uid="{2E889D26-9D82-4579-BD0D-22C3EB0CC81A}"/>
    <cellStyle name="_style 5 2 2 2 2 2" xfId="48924" xr:uid="{DADD1CA5-354F-441C-A46F-9E2B35D33908}"/>
    <cellStyle name="_style 5 2 2 2 3" xfId="48925" xr:uid="{5D2701A2-049D-4DAF-8A4B-4F693C1181DA}"/>
    <cellStyle name="_style 5 2 2 3" xfId="48926" xr:uid="{730064B4-F3A8-457F-B563-01F8B6979D42}"/>
    <cellStyle name="_style 5 2 2 3 2" xfId="48927" xr:uid="{2D7DF4F7-8F03-480C-85CF-BEAFDF047838}"/>
    <cellStyle name="_style 5 2 2 4" xfId="48928" xr:uid="{75691FFE-14F4-40E0-BD16-EDED135475F2}"/>
    <cellStyle name="_style 5 2 3" xfId="48929" xr:uid="{C69FA6BF-8820-43DB-ABC9-2F0D25A69351}"/>
    <cellStyle name="_style 5 2 3 2" xfId="48930" xr:uid="{55C1B90C-EDFD-4C37-BC93-38F3815CAD5D}"/>
    <cellStyle name="_style 5 2 3 2 2" xfId="48931" xr:uid="{806EA1C5-CC88-459C-AF02-E34FC67DB56E}"/>
    <cellStyle name="_style 5 2 3 3" xfId="48932" xr:uid="{892B73DD-55CA-4EDA-8303-04CF93D3A290}"/>
    <cellStyle name="_style 5 2 4" xfId="48933" xr:uid="{348E0CBE-9A05-45E3-A655-0C94222461D2}"/>
    <cellStyle name="_style 5 2 4 2" xfId="48934" xr:uid="{05794C7C-DF3A-4E52-BB23-2BB6F49B9FDF}"/>
    <cellStyle name="_style 5 2 5" xfId="48935" xr:uid="{5C8DF673-F6DC-4475-A3CB-BBDF316B74A7}"/>
    <cellStyle name="_style 5 3" xfId="48936" xr:uid="{B995E47E-AFD2-41B2-AB20-D257897AACEF}"/>
    <cellStyle name="_style 5 3 2" xfId="48937" xr:uid="{1F13E73F-D91E-4ACB-B4B7-1C9911BA82CF}"/>
    <cellStyle name="_style 5 3 2 2" xfId="48938" xr:uid="{69E4B66C-F1F2-4FC5-9DD4-29D51B9652AD}"/>
    <cellStyle name="_style 5 3 2 2 2" xfId="48939" xr:uid="{A83F8C83-4424-4266-80E0-B991FE79F20F}"/>
    <cellStyle name="_style 5 3 2 3" xfId="48940" xr:uid="{569E6C92-1B4A-4EF8-95D1-3DCC8DDF9249}"/>
    <cellStyle name="_style 5 3 3" xfId="48941" xr:uid="{AEBF136E-7316-4679-BC4F-CB0DDC3FF8E2}"/>
    <cellStyle name="_style 5 3 3 2" xfId="48942" xr:uid="{6B0872EA-2944-4535-A040-EC0E15BF0CF2}"/>
    <cellStyle name="_style 5 3 4" xfId="48943" xr:uid="{E703ED84-22C1-4A2E-8E25-12687307772A}"/>
    <cellStyle name="_style 5 4" xfId="48944" xr:uid="{32FC1176-5619-47F8-AE35-AF97D2A25416}"/>
    <cellStyle name="_style 5 4 2" xfId="48945" xr:uid="{D847094A-0121-487B-BC04-FFF06D979CD9}"/>
    <cellStyle name="_style 5 4 2 2" xfId="48946" xr:uid="{CBF7410C-79B6-49FC-8FF9-C7B2DE25DEE2}"/>
    <cellStyle name="_style 5 4 3" xfId="48947" xr:uid="{5A99510E-199B-4980-B4C0-9AC2446E3EE7}"/>
    <cellStyle name="_style 5 5" xfId="48948" xr:uid="{DE80831B-351B-4B3A-BC79-CF5312A3C6C7}"/>
    <cellStyle name="_style 5 5 2" xfId="48949" xr:uid="{7E632541-F597-4A19-9927-759CBAD058A1}"/>
    <cellStyle name="_style 5 6" xfId="48950" xr:uid="{1F75303D-A226-4548-8786-0B505659CCED}"/>
    <cellStyle name="_style 6" xfId="48951" xr:uid="{CC842762-DD0D-435E-BA22-580B09A3AEEA}"/>
    <cellStyle name="_style 6 2" xfId="48952" xr:uid="{A04907B2-5046-4BB7-B15C-DD3DBBA55FD5}"/>
    <cellStyle name="_style 6 2 2" xfId="48953" xr:uid="{18C46CD2-6AD3-4CB0-A21B-672AE9EF0209}"/>
    <cellStyle name="_style 6 2 2 2" xfId="48954" xr:uid="{86B3043F-2BFC-4DD5-98C5-9E81BD6F4E1E}"/>
    <cellStyle name="_style 6 2 2 2 2" xfId="48955" xr:uid="{618AC9DE-0D66-429A-96C5-D7C5F4BE395E}"/>
    <cellStyle name="_style 6 2 2 2 2 2" xfId="48956" xr:uid="{1C5A000C-D3C1-44B7-A770-13C54A2AF3DB}"/>
    <cellStyle name="_style 6 2 2 2 3" xfId="48957" xr:uid="{BF61C795-9394-482E-BBD8-885B1C2723E1}"/>
    <cellStyle name="_style 6 2 2 3" xfId="48958" xr:uid="{3E60FE47-DE92-4365-8908-721C78B95224}"/>
    <cellStyle name="_style 6 2 2 3 2" xfId="48959" xr:uid="{60080A07-0494-46E3-AB97-4DE971223328}"/>
    <cellStyle name="_style 6 2 2 4" xfId="48960" xr:uid="{9A4EDD46-4CA8-4E16-A733-E1F92E76A38C}"/>
    <cellStyle name="_style 6 2 3" xfId="48961" xr:uid="{4183499F-171F-4F08-98DE-AB1421046FE3}"/>
    <cellStyle name="_style 6 2 3 2" xfId="48962" xr:uid="{B6615689-E9DE-465C-B73D-0D1B586F91FD}"/>
    <cellStyle name="_style 6 2 3 2 2" xfId="48963" xr:uid="{B76461AE-E3FF-4AF7-9752-A31F2B52173C}"/>
    <cellStyle name="_style 6 2 3 3" xfId="48964" xr:uid="{A97AE354-13E3-4373-83A7-F41F8FFC9263}"/>
    <cellStyle name="_style 6 2 4" xfId="48965" xr:uid="{3865E00A-93F0-4FBB-90D7-466F156E3F90}"/>
    <cellStyle name="_style 6 2 4 2" xfId="48966" xr:uid="{72B2D90E-7B6B-423C-BAD0-E4ABF81AB2D3}"/>
    <cellStyle name="_style 6 2 5" xfId="48967" xr:uid="{621FFF20-8F29-41EF-B367-6387BDEAA850}"/>
    <cellStyle name="_style 6 3" xfId="48968" xr:uid="{248E287A-FAA7-450A-AE71-890D36BC8BF4}"/>
    <cellStyle name="_style 6 3 2" xfId="48969" xr:uid="{A75476A6-41C8-43C7-8362-6386E3F85E4B}"/>
    <cellStyle name="_style 6 3 2 2" xfId="48970" xr:uid="{ADCCDAD0-41D6-4AAD-A0AB-08D543D93006}"/>
    <cellStyle name="_style 6 3 2 2 2" xfId="48971" xr:uid="{74CBA25A-EE46-469F-A028-5D1052D25578}"/>
    <cellStyle name="_style 6 3 2 3" xfId="48972" xr:uid="{F9AD32DE-0C2F-48F0-9777-78417654C3D4}"/>
    <cellStyle name="_style 6 3 3" xfId="48973" xr:uid="{B060EDC8-A323-4257-98C5-EF4ABCB4D447}"/>
    <cellStyle name="_style 6 3 3 2" xfId="48974" xr:uid="{AF887E3B-5ECE-4E41-834A-A9C8A0AE0664}"/>
    <cellStyle name="_style 6 3 4" xfId="48975" xr:uid="{CD80EB47-E7E7-4A3D-9036-C593B1EAD7D5}"/>
    <cellStyle name="_style 6 4" xfId="48976" xr:uid="{7BA4266F-4EA5-4277-8724-930975D31201}"/>
    <cellStyle name="_style 6 4 2" xfId="48977" xr:uid="{32A8D456-ED39-473E-9A04-B809D23D3B18}"/>
    <cellStyle name="_style 6 4 2 2" xfId="48978" xr:uid="{293DB617-9929-4A2D-9B3E-F7BD87288D69}"/>
    <cellStyle name="_style 6 4 3" xfId="48979" xr:uid="{26863B94-EB04-4650-8870-8DA60794B9DC}"/>
    <cellStyle name="_style 6 5" xfId="48980" xr:uid="{0EBD0EC3-DB7C-428A-9CB6-9219084BF6DF}"/>
    <cellStyle name="_style 6 5 2" xfId="48981" xr:uid="{1868DCC0-F01E-4FBD-899A-761BFE224F6E}"/>
    <cellStyle name="_style 6 6" xfId="48982" xr:uid="{286E167E-2D95-40FB-B46A-D962B241409F}"/>
    <cellStyle name="_style 7" xfId="48983" xr:uid="{FFC31048-4914-494A-BC1C-BF161A7DAD7B}"/>
    <cellStyle name="_style 7 2" xfId="48984" xr:uid="{8C3F766B-9F35-4F7E-8AD4-551BFA6668EE}"/>
    <cellStyle name="_style 7 2 2" xfId="48985" xr:uid="{2A8E745E-B27B-4683-B75D-0023F3BF8052}"/>
    <cellStyle name="_style 7 2 2 2" xfId="48986" xr:uid="{F28D0027-C586-4108-B4F3-6C37160E1E80}"/>
    <cellStyle name="_style 7 2 2 2 2" xfId="48987" xr:uid="{AA18498D-3C11-48F0-A13D-608521A0056B}"/>
    <cellStyle name="_style 7 2 2 3" xfId="48988" xr:uid="{628A8FCD-709C-45C2-91DE-68A03AC5DBD2}"/>
    <cellStyle name="_style 7 2 3" xfId="48989" xr:uid="{BF2F07F1-C6D6-474C-BABF-601A9580E3AC}"/>
    <cellStyle name="_style 7 2 3 2" xfId="48990" xr:uid="{1B839B8C-9BA0-403E-86E9-1DACBE876785}"/>
    <cellStyle name="_style 7 2 4" xfId="48991" xr:uid="{CE7969FC-959B-43C6-8848-610E1EB40E6C}"/>
    <cellStyle name="_style 7 3" xfId="48992" xr:uid="{94D52D9C-2E3D-4DF2-A635-1332E2E8F637}"/>
    <cellStyle name="_style 7 3 2" xfId="48993" xr:uid="{A0B0EF87-6222-494B-A644-A04A58E2F217}"/>
    <cellStyle name="_style 7 3 2 2" xfId="48994" xr:uid="{014CCE29-E645-4A33-8254-CF279EE9A3FB}"/>
    <cellStyle name="_style 7 3 2 2 2" xfId="48995" xr:uid="{F81E5462-F171-4DE2-80D0-C541EC59EB0D}"/>
    <cellStyle name="_style 7 3 2 3" xfId="48996" xr:uid="{00CDAD43-AF07-4DCF-8B05-C165B3DADAB6}"/>
    <cellStyle name="_style 7 3 3" xfId="48997" xr:uid="{81401901-7AE3-4978-8B54-95FDCD91A690}"/>
    <cellStyle name="_style 7 3 3 2" xfId="48998" xr:uid="{EE48DDC2-AB95-48DF-A3D2-0989E0884267}"/>
    <cellStyle name="_style 7 3 4" xfId="48999" xr:uid="{8EFCC537-66B0-487D-8549-0ACEB3A39AA2}"/>
    <cellStyle name="_style 7 4" xfId="49000" xr:uid="{6CC888A7-5DFD-4A22-BC1F-1524672161C8}"/>
    <cellStyle name="_style 7 4 2" xfId="49001" xr:uid="{0935A481-982E-4504-92D5-B8B27E9A8170}"/>
    <cellStyle name="_style 7 4 2 2" xfId="49002" xr:uid="{E9561956-DAF7-4875-86B3-157086D1811B}"/>
    <cellStyle name="_style 7 4 3" xfId="49003" xr:uid="{ECB4C4B4-B0C0-4EFE-B10E-8FBA1E5BF628}"/>
    <cellStyle name="_style 7 5" xfId="49004" xr:uid="{D0B63C11-EC45-49C4-BD51-CEA56257A1ED}"/>
    <cellStyle name="_style 7 5 2" xfId="49005" xr:uid="{55AF94E1-F820-4775-9B8B-2567BDE000D6}"/>
    <cellStyle name="_style 7 6" xfId="49006" xr:uid="{97FC7581-2938-4F67-8DAA-9826EBAD3B63}"/>
    <cellStyle name="_style 8" xfId="49007" xr:uid="{562A8CF9-2B5C-4CE1-B25A-02E07137884F}"/>
    <cellStyle name="_style 8 2" xfId="49008" xr:uid="{109C8D12-C99C-4177-8AD2-DBC7E5B2BBFD}"/>
    <cellStyle name="_style 8 2 2" xfId="49009" xr:uid="{1618AF02-F257-47D5-B55E-3F82B1A8A724}"/>
    <cellStyle name="_style 8 3" xfId="49010" xr:uid="{93BB883B-4929-4FF8-8983-A1DBD3D58D62}"/>
    <cellStyle name="_style 8 3 2" xfId="49011" xr:uid="{7C766049-ED28-44CD-9D8A-5B01AC63136A}"/>
    <cellStyle name="_style 8 4" xfId="49012" xr:uid="{7B87151F-573E-40D1-BFFD-83272B1DF264}"/>
    <cellStyle name="_style 9" xfId="49013" xr:uid="{7D96861A-1AA0-41F9-AC70-028435FD57F9}"/>
    <cellStyle name="_style 9 2" xfId="49014" xr:uid="{32E63CFD-1156-45E6-8106-20F53561D22D}"/>
    <cellStyle name="_style_Expenses (1)" xfId="48817" xr:uid="{3ACA1125-B113-4603-B7BF-A8F3C6E9C8B0}"/>
    <cellStyle name="_style_Fin perf (2)" xfId="55096" xr:uid="{AA37AB44-43BC-454E-AD0E-35F61255F19C}"/>
    <cellStyle name="_style_Prognose eksponering " xfId="49015" xr:uid="{E7AF950F-803D-417B-AA41-C1278966BB4B}"/>
    <cellStyle name="_style_Prognose eksponering  2" xfId="49016" xr:uid="{9FC7F998-BF6F-4B1A-B4D0-A2C152774B59}"/>
    <cellStyle name="_style_Prognose eksponering  2 2" xfId="49017" xr:uid="{68D693F5-4F19-4AD0-85F6-EABF625E2541}"/>
    <cellStyle name="_style_Prognose eksponering  2 2 2" xfId="49018" xr:uid="{FAAC3B03-9959-4593-975F-17C6E9EC828B}"/>
    <cellStyle name="_style_Prognose eksponering  2 3" xfId="49019" xr:uid="{083B0F86-DEF0-42B3-82D5-0C4C427613DA}"/>
    <cellStyle name="_style_Prognose eksponering  3" xfId="49020" xr:uid="{B87C4CA1-5836-488D-99C3-33DD9508A02B}"/>
    <cellStyle name="_style_Prognose eksponering  3 2" xfId="49021" xr:uid="{E80F6698-3810-4EA6-94E6-569475D03245}"/>
    <cellStyle name="_style_Prognose eksponering  4" xfId="49022" xr:uid="{B469403D-FEF8-4CF8-A770-ED2BF3838C6B}"/>
    <cellStyle name="_style_Results &amp; key fig." xfId="50026" xr:uid="{7305DAEA-61B5-4038-BA76-316E2B1CD5E8}"/>
    <cellStyle name="_style_Vedlegg" xfId="49023" xr:uid="{CFF7E2C2-5E57-4C64-9E65-3E4E20E8EF41}"/>
    <cellStyle name="_style_Vedlegg 2" xfId="49024" xr:uid="{7C41E433-7F60-4717-A86D-DB78578008E2}"/>
    <cellStyle name="_style_Vedlegg 2 2" xfId="49025" xr:uid="{2F671120-312F-4D97-B30F-07748B53ED41}"/>
    <cellStyle name="_style_Vedlegg 2 2 2" xfId="49026" xr:uid="{1605BF97-D102-442E-9C4B-667155626FE5}"/>
    <cellStyle name="_style_Vedlegg 2 3" xfId="49027" xr:uid="{BFC68179-AAA5-46C2-B4E7-461A98B86511}"/>
    <cellStyle name="_style_Vedlegg 3" xfId="49028" xr:uid="{309FB1DF-2435-4EF1-8FBC-3D3CC6B4D035}"/>
    <cellStyle name="_style_Vedlegg 3 2" xfId="49029" xr:uid="{18FAE6F2-F0F0-4C3D-87EA-6BF059C3EBFC}"/>
    <cellStyle name="_style_Vedlegg 4" xfId="49030" xr:uid="{0EC3B96A-50D3-4E3E-81B4-653900C37BA9}"/>
    <cellStyle name="_SubHeading" xfId="45083" xr:uid="{D2B07270-8FB0-4B91-A20E-E37BB6708CE4}"/>
    <cellStyle name="_SubHeading_prestemp" xfId="45084" xr:uid="{86F881EA-9BE4-4F7B-97F2-66215AB4E353}"/>
    <cellStyle name="_SubHeading_prestemp 2" xfId="50027" xr:uid="{F67D5E94-62F4-408F-8029-82BFD47BC559}"/>
    <cellStyle name="_SubHeading_prestemp_Balanse" xfId="57144" xr:uid="{124B000F-8B3A-4989-B76A-21884FA4E43F}"/>
    <cellStyle name="_SubHeading_prestemp_Hovedtall" xfId="57145" xr:uid="{212837CA-F694-4EA4-8F5D-90EC664E5A8D}"/>
    <cellStyle name="_SubHeading_prestemp_INPUT SAP" xfId="55097" xr:uid="{FF1F9CAD-FA51-4BA4-A173-F9B017B90EA6}"/>
    <cellStyle name="_SubHeading_prestemp_Nøkkeltall" xfId="57146" xr:uid="{A99AEA7A-C5E5-4C50-A224-51730209A79E}"/>
    <cellStyle name="_SubHeading_prestemp_Other Konsern 1503" xfId="55098" xr:uid="{9B409663-8B3B-4B96-B9CC-1D944F590F17}"/>
    <cellStyle name="_SubHeading_prestemp_Other Konsern bank 1503" xfId="55099" xr:uid="{0988A2D1-21AF-4C6D-A1B9-31A4FD02E97F}"/>
    <cellStyle name="_SubHeading_prestemp_Resultat" xfId="57147" xr:uid="{DD1F76FA-431F-48C8-AD5F-F400AF116B44}"/>
    <cellStyle name="_Tabell inntekter KIL 0908" xfId="49031" xr:uid="{AEC3C434-2B9B-41A2-B804-DAD7E428A15C}"/>
    <cellStyle name="_Table" xfId="45085" xr:uid="{34DB616F-84BE-4CC8-AAD6-9ED927041859}"/>
    <cellStyle name="_Table 2" xfId="45663" xr:uid="{311C47C1-7D6D-4CA1-970F-E3E6C6AC56C4}"/>
    <cellStyle name="_Table 2 2" xfId="45803" xr:uid="{EA18AA21-33DB-47C4-9EB2-E35EDD16F731}"/>
    <cellStyle name="_Table 2 2 2" xfId="45821" xr:uid="{85DCC151-5248-4E41-A111-28C3FCBD2AA9}"/>
    <cellStyle name="_Table 2 2 2 2" xfId="46209" xr:uid="{B76D817A-6EFE-45DF-A792-C4F363949D1B}"/>
    <cellStyle name="_Table 2 2 2 2 2" xfId="49657" xr:uid="{CBE7133B-1375-4981-A83C-8D6F1C8E3D37}"/>
    <cellStyle name="_Table 2 2 2 2 2 2" xfId="58996" xr:uid="{8E97D1D2-C699-4B96-8EB4-B86DD3F9C5E5}"/>
    <cellStyle name="_Table 2 2 2 2 2 3" xfId="56178" xr:uid="{276BBC3C-EFAA-4747-8869-A5B859A8E7F5}"/>
    <cellStyle name="_Table 2 2 2 2 2_Results &amp; key fig." xfId="57148" xr:uid="{B023F59C-5EE1-4E51-94B8-A06E508CA065}"/>
    <cellStyle name="_Table 2 2 2 2 3" xfId="49691" xr:uid="{309765B2-8EC7-4B1F-B842-72CC21470C1B}"/>
    <cellStyle name="_Table 2 2 2 2 3 2" xfId="58997" xr:uid="{2E093AD9-33B1-4291-BA6D-ED1574F98768}"/>
    <cellStyle name="_Table 2 2 2 2 3 3" xfId="56194" xr:uid="{35424549-044A-4C03-ADDC-0655C72054DA}"/>
    <cellStyle name="_Table 2 2 2 2 4" xfId="54837" xr:uid="{FEC8986A-2B53-474B-937D-D6E5CB7DFFDB}"/>
    <cellStyle name="_Table 2 2 2 2 4 2" xfId="57000" xr:uid="{8F9D382A-B55D-4FCA-AE4C-CD969BF5EAA8}"/>
    <cellStyle name="_Table 2 2 2 2 5" xfId="55449" xr:uid="{7E7B43B3-6172-426A-B318-130E82A06F2C}"/>
    <cellStyle name="_Table 2 2 2 2_Fin perf (2)" xfId="55100" xr:uid="{9DB6BFBE-056C-447F-B642-511322AF57C3}"/>
    <cellStyle name="_Table 2 2 2 2_Fin perf (2) 2" xfId="58979" xr:uid="{C11BA4AE-468A-4A4F-8DBB-49465C40D63A}"/>
    <cellStyle name="_Table 2 2 2 2_Results &amp; key fig." xfId="50032" xr:uid="{2F49BDB9-772C-4000-8015-C59FDA4FD62B}"/>
    <cellStyle name="_Table 2 2 2 2_Results &amp; key fig. 2" xfId="58998" xr:uid="{75D59304-9BED-4211-92DA-1C342B1778AD}"/>
    <cellStyle name="_Table 2 2 2 2_Results &amp; key fig. 3" xfId="56264" xr:uid="{2A3EAC55-619B-413B-B28D-6B69F474431B}"/>
    <cellStyle name="_Table 2 2 2 2_Results &amp; key fig._1" xfId="57149" xr:uid="{47C5D357-032E-46E2-83C5-5E36D6A67D42}"/>
    <cellStyle name="_Table 2 2 2 3" xfId="49623" xr:uid="{BEDBBFE9-30D0-4DEA-9E47-FF8150CB706E}"/>
    <cellStyle name="_Table 2 2 2 3 2" xfId="58999" xr:uid="{C91206EE-1462-40C9-A5BD-9B82D4614187}"/>
    <cellStyle name="_Table 2 2 2 3 3" xfId="56153" xr:uid="{4498671E-B685-46B9-880A-6A009A893C57}"/>
    <cellStyle name="_Table 2 2 2 3_Results &amp; key fig." xfId="57150" xr:uid="{DC73EDBD-CF64-4FA6-BBC1-562000A236F2}"/>
    <cellStyle name="_Table 2 2 2 4" xfId="55332" xr:uid="{F2AA7C31-13AF-4BA3-BEB5-DD44FD77052D}"/>
    <cellStyle name="_Table 2 2 2_Fin perf (2)" xfId="55101" xr:uid="{2936FEB6-217D-43A5-A756-58E78925FED2}"/>
    <cellStyle name="_Table 2 2 2_Fin perf (2) 2" xfId="58980" xr:uid="{CD6CCC35-8643-4E72-A3AC-51319B20D8A5}"/>
    <cellStyle name="_Table 2 2 2_Results &amp; key fig." xfId="50031" xr:uid="{5489C24A-0A25-4E0F-8480-F286D820AB03}"/>
    <cellStyle name="_Table 2 2 2_Results &amp; key fig. 2" xfId="59000" xr:uid="{0E98DF63-0247-426F-B323-43BAE3D0539B}"/>
    <cellStyle name="_Table 2 2 2_Results &amp; key fig. 3" xfId="56263" xr:uid="{A35830B6-AC1D-4308-BAC8-36DAC249CE13}"/>
    <cellStyle name="_Table 2 2 2_Results &amp; key fig._1" xfId="57151" xr:uid="{E629F271-9F7F-4DA6-A3C6-3DE5B5571406}"/>
    <cellStyle name="_Table 2 2 3" xfId="49628" xr:uid="{02017660-6332-429C-A875-F75EECDE3578}"/>
    <cellStyle name="_Table 2 2 3 2" xfId="59001" xr:uid="{BB554132-FA8C-4F71-8F0F-6CC80EC544DF}"/>
    <cellStyle name="_Table 2 2 3 3" xfId="56157" xr:uid="{AAFED47A-E78A-4105-B3D5-43951BB3C709}"/>
    <cellStyle name="_Table 2 2 4" xfId="54825" xr:uid="{6E8B7793-4DE7-47C9-8F46-5001BEAEEAF0}"/>
    <cellStyle name="_Table 2 2 4 2" xfId="56995" xr:uid="{8113454D-C715-4B01-A7C2-41D20BB42A18}"/>
    <cellStyle name="_Table 2 2 5" xfId="55325" xr:uid="{F954B2AD-90EC-46F4-B386-B2CDFE8A5D72}"/>
    <cellStyle name="_Table 2 2_Fin perf (2)" xfId="55102" xr:uid="{E0ADC355-A2BB-4F10-AD15-200C52261032}"/>
    <cellStyle name="_Table 2 2_Fin perf (2) 2" xfId="58981" xr:uid="{3981FE93-68FE-4D51-A101-25BE39754C36}"/>
    <cellStyle name="_Table 2 2_Results &amp; key fig." xfId="50030" xr:uid="{7DD38F4D-0011-4416-9856-1B38FC990AD0}"/>
    <cellStyle name="_Table 2 2_Results &amp; key fig. 2" xfId="59002" xr:uid="{1B5D78F8-4170-4987-90AD-D22D3F4B5D74}"/>
    <cellStyle name="_Table 2 2_Results &amp; key fig. 3" xfId="56262" xr:uid="{B7459AFA-B040-46FF-A93C-8DD354A5E6A7}"/>
    <cellStyle name="_Table 2 2_Results &amp; key fig._1" xfId="57152" xr:uid="{231C9F09-8F37-4B2A-9AFB-22834A1B5664}"/>
    <cellStyle name="_Table 2 3" xfId="45819" xr:uid="{9C00B000-937D-439F-A409-BF4167978A3C}"/>
    <cellStyle name="_Table 2 3 2" xfId="46210" xr:uid="{04D567BA-DBB1-4394-9220-1D62578A050F}"/>
    <cellStyle name="_Table 2 3 2 2" xfId="49658" xr:uid="{9F82A1A7-4998-4174-8F25-EFC7A2E98B5D}"/>
    <cellStyle name="_Table 2 3 2 2 2" xfId="59003" xr:uid="{6BB33847-2BB1-422F-A001-F9707E14E312}"/>
    <cellStyle name="_Table 2 3 2 2 3" xfId="56179" xr:uid="{608DFC67-8695-4C76-A1BD-3CB6308B538A}"/>
    <cellStyle name="_Table 2 3 2 3" xfId="49701" xr:uid="{29A63943-8EEF-440A-B946-FD7CE8E2588D}"/>
    <cellStyle name="_Table 2 3 2 3 2" xfId="59004" xr:uid="{149D6789-91D2-4F26-930C-AB3609548B21}"/>
    <cellStyle name="_Table 2 3 2 3 3" xfId="56197" xr:uid="{3445A4E2-C83E-468B-BB92-0ACE3D5CBB7C}"/>
    <cellStyle name="_Table 2 3 2 4" xfId="54838" xr:uid="{5D4BF35E-2CE4-499B-8C4D-D35590FC5EFE}"/>
    <cellStyle name="_Table 2 3 2 4 2" xfId="57001" xr:uid="{EB551F32-7983-4094-A536-50E54F4EA92E}"/>
    <cellStyle name="_Table 2 3 2 5" xfId="55450" xr:uid="{93AD1CDB-10B4-4BAF-96F3-DE56B8B070E2}"/>
    <cellStyle name="_Table 2 3 2_Fin perf (2)" xfId="55103" xr:uid="{4A942AE9-AC89-4C75-A5AC-750846F6B869}"/>
    <cellStyle name="_Table 2 3 2_Fin perf (2) 2" xfId="58982" xr:uid="{EB1DA2F5-4956-4B3D-83C8-E08962E5F3EB}"/>
    <cellStyle name="_Table 2 3 2_Results &amp; key fig." xfId="50034" xr:uid="{030698E8-647D-43AA-995A-48EAFBCD794B}"/>
    <cellStyle name="_Table 2 3 2_Results &amp; key fig. 2" xfId="59005" xr:uid="{52ADB650-ACE0-403A-AADF-D6FE63E8C999}"/>
    <cellStyle name="_Table 2 3 2_Results &amp; key fig. 3" xfId="56266" xr:uid="{F2C47B1C-45A9-4D44-A0A4-002E3D19ECDF}"/>
    <cellStyle name="_Table 2 3 2_Results &amp; key fig._1" xfId="57153" xr:uid="{EB7310EB-08E6-4BBB-803C-7B339EFD5205}"/>
    <cellStyle name="_Table 2 3 3" xfId="49704" xr:uid="{CEFBE33F-49F2-4E5C-8A72-C088F5CC8AC6}"/>
    <cellStyle name="_Table 2 3 3 2" xfId="59006" xr:uid="{72B41D88-ADA5-4B99-AFFA-D746F93B6F2C}"/>
    <cellStyle name="_Table 2 3 3 3" xfId="56200" xr:uid="{0A2CF878-90A3-48EE-9E16-0B3AFCE643B3}"/>
    <cellStyle name="_Table 2 3 4" xfId="55330" xr:uid="{481B5C9A-72AC-47E4-9EC6-2FBB2ACCFABD}"/>
    <cellStyle name="_Table 2 3_Fin perf (2)" xfId="55104" xr:uid="{9E4CF603-96D0-43B6-80ED-411C7A0CBB02}"/>
    <cellStyle name="_Table 2 3_Fin perf (2) 2" xfId="58983" xr:uid="{EEFE999A-2A05-4A8A-BD76-49D1C4C165C8}"/>
    <cellStyle name="_Table 2 3_Results &amp; key fig." xfId="50033" xr:uid="{75591223-EDAE-4EC6-90D0-7196AE3020B4}"/>
    <cellStyle name="_Table 2 3_Results &amp; key fig. 2" xfId="59007" xr:uid="{648C4817-F874-4A6F-A0B9-059F8CFA0E2A}"/>
    <cellStyle name="_Table 2 3_Results &amp; key fig. 3" xfId="56265" xr:uid="{8714C695-99C4-49E3-9A28-23FBFF5ADD0E}"/>
    <cellStyle name="_Table 2 3_Results &amp; key fig._1" xfId="57154" xr:uid="{0E295570-E25B-41EC-B3E6-D30A2DD4EED2}"/>
    <cellStyle name="_Table 2 4" xfId="49610" xr:uid="{F26ACA66-A312-4110-AD99-81CB2959F5C5}"/>
    <cellStyle name="_Table 2 4 2" xfId="59008" xr:uid="{929F2D5E-AF35-4117-9060-022C72AAF3E4}"/>
    <cellStyle name="_Table 2 4 3" xfId="56144" xr:uid="{071B629C-23B1-4924-BE62-790649E6FD1E}"/>
    <cellStyle name="_Table 2 5" xfId="55285" xr:uid="{142574D7-0AE0-4E88-98F1-EFA2C0DEF7AB}"/>
    <cellStyle name="_Table 2_Fin perf (2)" xfId="55105" xr:uid="{AD4C8C27-8DDE-47FD-BE31-73EAE693210B}"/>
    <cellStyle name="_Table 2_Fin perf (2) 2" xfId="58984" xr:uid="{D941CF9C-0857-4BBF-85F6-DE6AE1F79CD4}"/>
    <cellStyle name="_Table 2_Results &amp; key fig." xfId="50029" xr:uid="{0CB8F6EE-FDC8-4C6D-84C9-954CD9A8DE88}"/>
    <cellStyle name="_Table 2_Results &amp; key fig. 2" xfId="59009" xr:uid="{0A353A2E-03F9-4368-AFA8-2E28FEF9C6F2}"/>
    <cellStyle name="_Table 2_Results &amp; key fig. 3" xfId="56261" xr:uid="{08343BD7-4667-45BE-A87B-D622870FAD41}"/>
    <cellStyle name="_Table 2_Results &amp; key fig._1" xfId="57155" xr:uid="{4BCCEBC2-1BB7-4170-82BA-C4BC3A34A3B6}"/>
    <cellStyle name="_Table 3" xfId="45798" xr:uid="{93330208-E3F5-4683-91A9-870DE1042365}"/>
    <cellStyle name="_Table 3 2" xfId="45820" xr:uid="{30C1E524-2288-4FA6-AEF5-3C8C4605A762}"/>
    <cellStyle name="_Table 3 2 2" xfId="46211" xr:uid="{EF5A3BF6-D691-46DE-8A7A-D33BDA2F0750}"/>
    <cellStyle name="_Table 3 2 2 2" xfId="49659" xr:uid="{CC322D34-8D22-4043-BEFB-DDB678FF50C1}"/>
    <cellStyle name="_Table 3 2 2 2 2" xfId="59010" xr:uid="{9037A6C7-BB63-4AE0-B0A8-D1199559350E}"/>
    <cellStyle name="_Table 3 2 2 2 3" xfId="56180" xr:uid="{753E9DFC-1431-49FA-A8EB-AFEF05C7D5DA}"/>
    <cellStyle name="_Table 3 2 2 3" xfId="49614" xr:uid="{2450ACDE-161C-4C8D-AA09-6A56D8707C93}"/>
    <cellStyle name="_Table 3 2 2 3 2" xfId="59011" xr:uid="{8977709B-2643-4A3E-A9C1-6D69A8362177}"/>
    <cellStyle name="_Table 3 2 2 3 3" xfId="56147" xr:uid="{D73E0E8D-3545-455D-B053-B804444A6A7E}"/>
    <cellStyle name="_Table 3 2 2 4" xfId="54839" xr:uid="{76D7ED85-8FD0-4385-99FD-E5FCBEF94362}"/>
    <cellStyle name="_Table 3 2 2 4 2" xfId="57002" xr:uid="{B4257C7F-05AF-4BC4-8892-7DDBA5A9DE71}"/>
    <cellStyle name="_Table 3 2 2 5" xfId="55451" xr:uid="{23A733A0-DC14-4420-88E4-262621202B16}"/>
    <cellStyle name="_Table 3 2 2_Fin perf (2)" xfId="55106" xr:uid="{8750F085-CBEB-4848-8C79-6A383FF48D6E}"/>
    <cellStyle name="_Table 3 2 2_Fin perf (2) 2" xfId="58985" xr:uid="{5B22BB6D-DD9B-480C-B44B-18D3A4218ABC}"/>
    <cellStyle name="_Table 3 2 2_Results &amp; key fig." xfId="50037" xr:uid="{0E602A4B-6C44-4753-A4D8-E95F85426DDC}"/>
    <cellStyle name="_Table 3 2 2_Results &amp; key fig. 2" xfId="59012" xr:uid="{B36C19D0-DF0F-4D26-B81C-7D78BBB1ED85}"/>
    <cellStyle name="_Table 3 2 2_Results &amp; key fig. 3" xfId="56269" xr:uid="{D2A80E11-F809-4047-A774-862D8FE6551A}"/>
    <cellStyle name="_Table 3 2 2_Results &amp; key fig._1" xfId="57156" xr:uid="{4BC49B3D-A3DF-4403-8742-6F4CEE2F3EED}"/>
    <cellStyle name="_Table 3 2 3" xfId="49707" xr:uid="{AE85395E-50EE-4EE8-BCBD-A865CDD2C692}"/>
    <cellStyle name="_Table 3 2 3 2" xfId="59013" xr:uid="{6CFBA8EF-3D1B-4A3C-807D-649028966912}"/>
    <cellStyle name="_Table 3 2 3 3" xfId="56202" xr:uid="{4777316A-85FF-4475-9CEE-05AC3EE5FCCC}"/>
    <cellStyle name="_Table 3 2 4" xfId="55331" xr:uid="{D0F17222-3258-4324-BED9-072EA93E403A}"/>
    <cellStyle name="_Table 3 2_Fin perf (2)" xfId="55107" xr:uid="{CF4648F3-8641-45D1-A3C2-8BD882902E4B}"/>
    <cellStyle name="_Table 3 2_Fin perf (2) 2" xfId="58986" xr:uid="{2C981EF1-B993-4395-9C96-D5AA2D39BFDC}"/>
    <cellStyle name="_Table 3 2_Results &amp; key fig." xfId="50036" xr:uid="{B1ED858D-E985-4DD3-870A-8B287EF4E5BA}"/>
    <cellStyle name="_Table 3 2_Results &amp; key fig. 2" xfId="59014" xr:uid="{12E8BA76-8947-484F-B425-232D96B3A0B9}"/>
    <cellStyle name="_Table 3 2_Results &amp; key fig. 3" xfId="56268" xr:uid="{72F35C6F-62B7-45A2-8617-947EE69BBBA3}"/>
    <cellStyle name="_Table 3 2_Results &amp; key fig._1" xfId="57157" xr:uid="{5AA4D7DB-502F-4AC3-95C0-CFBDC8417788}"/>
    <cellStyle name="_Table 3 3" xfId="49624" xr:uid="{AB8D74F6-B918-463B-B2C4-C0E06CF37BD1}"/>
    <cellStyle name="_Table 3 3 2" xfId="59015" xr:uid="{1AE1D14E-5D1B-487A-925C-60189B813828}"/>
    <cellStyle name="_Table 3 3 3" xfId="56154" xr:uid="{0A69F176-5D39-4864-9B65-B8A2E88B1325}"/>
    <cellStyle name="_Table 3 4" xfId="54822" xr:uid="{5FEA9C57-77B0-401E-A9FB-47EC0E0C937E}"/>
    <cellStyle name="_Table 3 4 2" xfId="56992" xr:uid="{507ABDE6-32B0-4F0F-BE57-9050EBC9D2CE}"/>
    <cellStyle name="_Table 3 5" xfId="55322" xr:uid="{92A52E29-D3A9-4C80-B3AB-A2AAAF12BE6A}"/>
    <cellStyle name="_Table 3_Fin perf (2)" xfId="55108" xr:uid="{51B01FFE-C442-4BD5-98B3-9CE3AC8E2BA6}"/>
    <cellStyle name="_Table 3_Fin perf (2) 2" xfId="58987" xr:uid="{37678AE3-E283-46F0-BFD9-298A87327B72}"/>
    <cellStyle name="_Table 3_Results &amp; key fig." xfId="50035" xr:uid="{5728AE84-BADF-497B-99F0-D1A2703F2F52}"/>
    <cellStyle name="_Table 3_Results &amp; key fig. 2" xfId="59016" xr:uid="{0B9E1987-E6A0-4241-8CA8-97A9C5043B93}"/>
    <cellStyle name="_Table 3_Results &amp; key fig. 3" xfId="56267" xr:uid="{2EFD0B86-A0CC-44D5-9BEE-0B9FE144EE4F}"/>
    <cellStyle name="_Table 3_Results &amp; key fig._1" xfId="57158" xr:uid="{C1709B1E-BF73-4F84-83AD-D97190AE1B62}"/>
    <cellStyle name="_Table 4" xfId="49710" xr:uid="{92DFF5FA-B18E-4684-9093-EB23E07AB952}"/>
    <cellStyle name="_Table 4 2" xfId="59017" xr:uid="{0E7D6DBD-418B-4DCE-A032-454C51C64AD7}"/>
    <cellStyle name="_Table 4 3" xfId="56204" xr:uid="{7666153F-3C52-4D3B-AC92-A720C796CCFE}"/>
    <cellStyle name="_Table 5" xfId="55019" xr:uid="{D8D22053-AE06-4FED-BC6E-B06048081D45}"/>
    <cellStyle name="_Table 5 2" xfId="58955" xr:uid="{4446B2D5-029D-4B23-86D2-C1783C65C0C2}"/>
    <cellStyle name="_Table 6" xfId="55020" xr:uid="{F1A1EFB1-9464-4054-9639-D045A1CA81D9}"/>
    <cellStyle name="_Table 6 2" xfId="58956" xr:uid="{BD4E7F7E-FD05-4F87-970A-BDA444D2E12F}"/>
    <cellStyle name="_Table 7" xfId="55021" xr:uid="{641BE543-17A0-4D81-9AA1-78A93A4B1015}"/>
    <cellStyle name="_Table 7 2" xfId="58957" xr:uid="{5AC946EB-E511-4450-839E-47761C4CF8BC}"/>
    <cellStyle name="_Table 8" xfId="55022" xr:uid="{2B94B800-5366-435C-B524-05F345875898}"/>
    <cellStyle name="_Table 8 2" xfId="58958" xr:uid="{C26D56E7-F128-474C-821D-B0B8B477D308}"/>
    <cellStyle name="_Table 9" xfId="55169" xr:uid="{43678FD2-54B6-445C-860C-7562899C163F}"/>
    <cellStyle name="_Table_Expenses (1)" xfId="49605" xr:uid="{F923CB59-0EFD-4DD3-A902-94D5AA538A91}"/>
    <cellStyle name="_Table_Expenses (1) 2" xfId="49709" xr:uid="{CF03941D-A92A-4004-A9E6-E4B00BACA429}"/>
    <cellStyle name="_Table_Expenses (1) 2 2" xfId="59018" xr:uid="{EA1D2765-449A-435A-8855-4C9A95486315}"/>
    <cellStyle name="_Table_Expenses (1) 2 3" xfId="56203" xr:uid="{2FE5F43C-0FE2-4AF1-A35F-FACC21EB451E}"/>
    <cellStyle name="_Table_Expenses (1) 3" xfId="59019" xr:uid="{C9125CA5-EE37-46BB-8D58-2DF0B4011BC4}"/>
    <cellStyle name="_Table_Expenses (1) 4" xfId="56143" xr:uid="{0DCB6263-C8B3-4B6E-97F2-A91BAE67A7DF}"/>
    <cellStyle name="_Table_Fin perf (2)" xfId="55109" xr:uid="{7959853B-E741-44A9-A58A-1B2323934060}"/>
    <cellStyle name="_Table_Fin perf (2) 2" xfId="58988" xr:uid="{1C7553A4-21FB-405F-8A75-8A087341E2F9}"/>
    <cellStyle name="_Table_Results &amp; key fig." xfId="50028" xr:uid="{A90BE469-0E58-45E2-93FA-BC08F0B8B662}"/>
    <cellStyle name="_Table_Results &amp; key fig. 2" xfId="59020" xr:uid="{8230ABBA-90E9-4065-936C-AC53251334E0}"/>
    <cellStyle name="_Table_Results &amp; key fig. 3" xfId="56260" xr:uid="{AE7459D9-1B63-4004-ABD2-760A5BED0569}"/>
    <cellStyle name="_Table_Results &amp; key fig._1" xfId="57159" xr:uid="{E4E3D634-C814-41BA-8835-341A8CE94E74}"/>
    <cellStyle name="_TableHead" xfId="45086" xr:uid="{E80E8ED0-BFB1-48B9-A021-02D114E45DD1}"/>
    <cellStyle name="_TableRowHead" xfId="45087" xr:uid="{8541B925-E69C-482B-AEB7-3255FC36A841}"/>
    <cellStyle name="_TableSuperHead" xfId="45088" xr:uid="{B272646C-764D-45D7-B586-70FF37488122}"/>
    <cellStyle name="_Tall 2005-2010 kap" xfId="45987" xr:uid="{577840D5-22D8-49B5-AD08-0339ECC32C48}"/>
    <cellStyle name="_Total" xfId="45089" xr:uid="{49159972-20AF-48B8-AD6D-EF3AFD407A09}"/>
    <cellStyle name="_Total 2" xfId="45664" xr:uid="{812742F3-2FDB-49CA-9D55-6591325D62CC}"/>
    <cellStyle name="_Total 2 2" xfId="49033" xr:uid="{E22EA079-64F3-4E30-B20E-37AB77AB2F43}"/>
    <cellStyle name="_Total 2 2 2" xfId="49034" xr:uid="{F87414FA-4381-4082-BE76-836DFA2D9D8F}"/>
    <cellStyle name="_Total 2 2 2 2" xfId="49035" xr:uid="{687F5028-48A3-4EE8-9078-580BEA0966CE}"/>
    <cellStyle name="_Total 2 2 3" xfId="49036" xr:uid="{D62F0631-99B1-47F4-8171-297ED550B7E3}"/>
    <cellStyle name="_Total 2 3" xfId="49037" xr:uid="{50D20270-7A8B-447B-9987-9A2800883C66}"/>
    <cellStyle name="_Total 2 3 2" xfId="49038" xr:uid="{41345605-4190-4BAF-A6C3-81E0CE44613E}"/>
    <cellStyle name="_Total 2 4" xfId="49039" xr:uid="{A13071B9-C5ED-43C1-9A23-0A31F5B6A270}"/>
    <cellStyle name="_Total 3" xfId="46349" xr:uid="{F6222F4D-F78A-45A7-87D6-3E849697AD9E}"/>
    <cellStyle name="_Total 3 2" xfId="49040" xr:uid="{E0E26F85-0FA2-4342-96C4-D22CFF9D1B88}"/>
    <cellStyle name="_Total 4" xfId="49041" xr:uid="{1594686A-AD35-4929-B66B-9B1678D96D5F}"/>
    <cellStyle name="_Total 4 2" xfId="49042" xr:uid="{1BDE60BC-CE8B-4245-9426-5FB82E590425}"/>
    <cellStyle name="_Total 5" xfId="49043" xr:uid="{3E20F994-4CE3-4AAE-BE54-FFE3B6ABD3C2}"/>
    <cellStyle name="_Total_Expenses (1)" xfId="49032" xr:uid="{B465B67F-FD7B-4991-AE9C-A4B9C4D1FE1D}"/>
    <cellStyle name="_Total_Fin perf (2)" xfId="55110" xr:uid="{35A09810-C79F-4184-9288-34392FAE055E}"/>
    <cellStyle name="_Total_Prognose eksponering " xfId="49044" xr:uid="{12214DEE-E0A9-45A5-AD42-3A2DD12860D0}"/>
    <cellStyle name="_Total_Prognose eksponering  2" xfId="49045" xr:uid="{A9E6DEE0-6AFE-4198-B96C-B36272BAA858}"/>
    <cellStyle name="_Total_Prognose eksponering  2 2" xfId="49046" xr:uid="{F250CBBD-3606-450E-90E3-CC651FE01287}"/>
    <cellStyle name="_Total_Prognose eksponering  2 2 2" xfId="49047" xr:uid="{4F4A2AFA-1F54-46BC-BD79-09BF2BCE2043}"/>
    <cellStyle name="_Total_Prognose eksponering  2 3" xfId="49048" xr:uid="{1D635D37-2685-43A3-8733-E411BC9EDC5D}"/>
    <cellStyle name="_Total_Prognose eksponering  3" xfId="49049" xr:uid="{9D7FBAB6-1A37-48BD-AEDC-8B8135075BF2}"/>
    <cellStyle name="_Total_Prognose eksponering  3 2" xfId="49050" xr:uid="{DCA5EB0D-6094-4C6F-88E0-11B075E733C5}"/>
    <cellStyle name="_Total_Prognose eksponering  4" xfId="49051" xr:uid="{3972C6F2-6603-4996-9693-EEAC9AE10A5E}"/>
    <cellStyle name="_Total_Results &amp; key fig." xfId="50038" xr:uid="{92C183B4-4F25-4B5A-853B-1390B422D9E2}"/>
    <cellStyle name="_Total_Vedlegg" xfId="49052" xr:uid="{8C092717-5965-4359-AB92-DF1E3EF2EFCB}"/>
    <cellStyle name="_Total_Vedlegg 2" xfId="49053" xr:uid="{4ECBCC42-17D1-412B-97FD-2212A8ED9288}"/>
    <cellStyle name="_Total_Vedlegg 2 2" xfId="49054" xr:uid="{2E292772-095E-470F-90F2-8535801D1B94}"/>
    <cellStyle name="_Total_Vedlegg 2 2 2" xfId="49055" xr:uid="{5F940A82-BF9A-462E-9702-60A339582805}"/>
    <cellStyle name="_Total_Vedlegg 2 3" xfId="49056" xr:uid="{ACC09D06-5C8F-41BB-B260-6C8A83B1B99E}"/>
    <cellStyle name="_Total_Vedlegg 2 3 2" xfId="49057" xr:uid="{47B310A8-7FAB-46B2-A7A2-067B8EF79D53}"/>
    <cellStyle name="_Total_Vedlegg 2 4" xfId="49058" xr:uid="{DFFF2D48-7ED3-448D-BAB3-941767A55D99}"/>
    <cellStyle name="_Total_Vedlegg 3" xfId="49059" xr:uid="{62AC1BC0-B666-4A9C-BAF7-B1DECFA780D9}"/>
    <cellStyle name="_Total_Vedlegg 3 2" xfId="49060" xr:uid="{B6EAEB8C-22DB-4FA0-8497-653A2B757D74}"/>
    <cellStyle name="_Total_Vedlegg 4" xfId="49061" xr:uid="{6CAFD425-0F2E-462A-8E3B-209B8D643F27}"/>
    <cellStyle name="_Total_Vedlegg 4 2" xfId="49062" xr:uid="{7FEB1CC2-4635-404F-9F87-CDE9148D41EC}"/>
    <cellStyle name="_Total_Vedlegg 5" xfId="49063" xr:uid="{AE366749-67AE-4BF9-9B54-1F56EB3BC679}"/>
    <cellStyle name="_Total_Vedlegg_1" xfId="49064" xr:uid="{DABC0FC1-41CA-4DF5-A051-285A79850324}"/>
    <cellStyle name="_Total_Vedlegg_1 2" xfId="49065" xr:uid="{99A3E4AF-95F1-49FB-8FAF-00944ADB7C26}"/>
    <cellStyle name="_Total_Vedlegg_1 2 2" xfId="49066" xr:uid="{58198B89-8838-4C10-AB8B-89CD307E46E9}"/>
    <cellStyle name="_Total_Vedlegg_1 2 2 2" xfId="49067" xr:uid="{3BD88D15-2161-4579-BA8E-6509B8A0B784}"/>
    <cellStyle name="_Total_Vedlegg_1 2 3" xfId="49068" xr:uid="{D7BE6E9F-711B-4E2C-BBDE-443C0235C522}"/>
    <cellStyle name="_Total_Vedlegg_1 3" xfId="49069" xr:uid="{52F13263-6184-4047-A7F6-57B0A76BAE51}"/>
    <cellStyle name="_Total_Vedlegg_1 3 2" xfId="49070" xr:uid="{EC4D3BBD-CF2E-47E4-A64E-0281DBA019CC}"/>
    <cellStyle name="_Total_Vedlegg_1 4" xfId="49071" xr:uid="{EDF0E007-FFFF-485A-995C-B9B76C30486C}"/>
    <cellStyle name="_Utvikling i balansen i løpet av 2008 innskudd (2)" xfId="57160" xr:uid="{69DCA4FE-E9BA-47C5-AEFC-1FE956E7EF9B}"/>
    <cellStyle name="_Uvanlige poster 0909" xfId="49072" xr:uid="{4C721018-69E7-4931-B955-4318242DF804}"/>
    <cellStyle name="_Uvanlige poster 0912 ny versjon 2" xfId="49073" xr:uid="{9CBE2389-2A6D-4796-BE90-11F18CD43703}"/>
    <cellStyle name="_Uvanlige poster 2010" xfId="49074" xr:uid="{ED2B1B81-33A3-4E5D-BA7A-3ED212083FCD}"/>
    <cellStyle name="_Valeffekt NORD, Lux og Finans 16 april" xfId="46058" xr:uid="{80A205ED-3FE7-4889-ABA2-C8D313B987F9}"/>
    <cellStyle name="_Valeffekt NORD, Lux og Finans 16 april 2" xfId="54910" xr:uid="{BEB4D3BC-F912-4B0C-8284-1235868D462A}"/>
    <cellStyle name="_Valeffekt NORD, Lux og Finans 16 april 3" xfId="54911" xr:uid="{AF7CC96F-6E5A-4C59-B140-7EC40E677B1A}"/>
    <cellStyle name="_Valeffekt NORD, Lux og Finans 21. august" xfId="46059" xr:uid="{E6B9263C-711C-4E53-8DDF-A19F6BBF3E39}"/>
    <cellStyle name="_Valeffekt NORD, Lux og Finans 21. august 2" xfId="54912" xr:uid="{F34C69DA-A244-42DE-B8E2-F3FC105604F2}"/>
    <cellStyle name="_Valeffekt NORD, Lux og Finans 21. august 3" xfId="54913" xr:uid="{68D9C9DC-1AAA-4D4C-9981-D90EFBEA513D}"/>
    <cellStyle name="_Valeffekt NORD, Lux og Finans 27 november" xfId="46060" xr:uid="{7C0142E5-CA25-4D86-9118-932884C23C21}"/>
    <cellStyle name="_Valeffekt NORD, Lux og Finans 27 november 2" xfId="54914" xr:uid="{469608DD-3918-45C1-9F95-69C222C43FE4}"/>
    <cellStyle name="_Valeffekt NORD, Lux og Finans 27 november 3" xfId="54915" xr:uid="{FFC63112-6272-414E-B810-BA2B27B23756}"/>
    <cellStyle name="_Valeffekt NORD, Lux og Finans 31 des" xfId="46061" xr:uid="{D1873BE9-259E-4123-BC05-3E702C23A323}"/>
    <cellStyle name="_Valeffekt NORD, Lux og Finans 31 des 2" xfId="54916" xr:uid="{80EA7F2D-A0C2-406C-9040-92589598B32F}"/>
    <cellStyle name="_Valeffekt NORD, Lux og Finans 31 des 3" xfId="54917" xr:uid="{17EFD915-A4C0-43CC-99F4-E43A5E9E2CDA}"/>
    <cellStyle name="_Valeffekt NORD, Lux og Finans 3Q09" xfId="46062" xr:uid="{CE91F217-008F-43A4-BFCD-5FAA1A3AA6B8}"/>
    <cellStyle name="_Valeffekt NORD, Lux og Finans 3Q09 2" xfId="54918" xr:uid="{3406B976-2C43-4669-BCCB-5D12D7796711}"/>
    <cellStyle name="_Valeffekt NORD, Lux og Finans 3Q09 3" xfId="54919" xr:uid="{96ABF294-1DB9-44B1-8C37-A2FFDC6E9C4D}"/>
    <cellStyle name="_Valeffekt NORD, Lux og Finans 9 april" xfId="46063" xr:uid="{86355C06-EB5B-46AD-ADB3-37A6C73ABC16}"/>
    <cellStyle name="_Valeffekt NORD, Lux og Finans 9 april 2" xfId="54920" xr:uid="{16C229E2-2643-4560-AECE-BC54572160C9}"/>
    <cellStyle name="_Valeffekt NORD, Lux og Finans 9 april 3" xfId="54921" xr:uid="{6F0D2DDA-3A07-411C-AF9D-7FF8E80B3EE5}"/>
    <cellStyle name="_valutakorrigert utlån" xfId="46064" xr:uid="{F8AA0256-B16F-4C43-A2CB-7C4645343E45}"/>
    <cellStyle name="_valutakorrigert utlån 2" xfId="54922" xr:uid="{D53A8776-855A-434D-83E9-D73CDAB58A1B}"/>
    <cellStyle name="_valutakorrigert utlån 3" xfId="54923" xr:uid="{0976C9EE-B1D0-4CC8-AE43-0579553D3C74}"/>
    <cellStyle name="_Valutakursendringer 29 jan" xfId="46065" xr:uid="{A11CE9B7-9ABE-4D76-B4EE-BC5B44FA903C}"/>
    <cellStyle name="_Valutakursendringer 29 jan 2" xfId="54924" xr:uid="{4E373EC1-AACE-4F7D-ACAD-5395D3CCC289}"/>
    <cellStyle name="_Valutakursendringer 29 jan 3" xfId="54925" xr:uid="{11482C7C-3F5C-4F36-AF93-57CC4909C19E}"/>
    <cellStyle name="_Vital Total" xfId="45090" xr:uid="{8C97259E-7CB9-438B-9683-C2E0EFD9FBB6}"/>
    <cellStyle name="_Vital Total 2" xfId="45665" xr:uid="{42648E86-89EE-4A30-9B97-07190923E686}"/>
    <cellStyle name="_Vital Total 2 2" xfId="49076" xr:uid="{AD018F13-3C40-42EB-9EDF-54C52CF73A06}"/>
    <cellStyle name="_Vital Total 2 2 2" xfId="49077" xr:uid="{2F698DF6-768C-4B37-AF61-7921A688CB41}"/>
    <cellStyle name="_Vital Total 2 2 2 2" xfId="49078" xr:uid="{03098E3F-275F-4C5D-9151-C0CBBBC25AF2}"/>
    <cellStyle name="_Vital Total 2 2 3" xfId="49079" xr:uid="{5BF7385D-FFEC-40EB-B685-3AD96ADEA74E}"/>
    <cellStyle name="_Vital Total 2 3" xfId="49080" xr:uid="{EF099110-CF35-4D3C-BD15-343CC2DA6728}"/>
    <cellStyle name="_Vital Total 2 3 2" xfId="49081" xr:uid="{AB0BE209-F3D8-4FB9-A1DB-7E42E41B097F}"/>
    <cellStyle name="_Vital Total 2 4" xfId="49082" xr:uid="{8C3E2A9A-A739-436B-9C23-58BD9B6A9005}"/>
    <cellStyle name="_Vital Total 3" xfId="46350" xr:uid="{71999B50-710C-4D79-B3A9-A4ABB7A558F5}"/>
    <cellStyle name="_Vital Total 3 2" xfId="49083" xr:uid="{BA27EA41-E844-468D-9734-74E99033BBB1}"/>
    <cellStyle name="_Vital Total 4" xfId="49084" xr:uid="{F03EB15B-7F4C-487B-BCEE-C091D0C83D2A}"/>
    <cellStyle name="_Vital Total 4 2" xfId="49085" xr:uid="{9F3878A2-4A8E-45EB-AED5-FEFFB7A97B7B}"/>
    <cellStyle name="_Vital Total 5" xfId="49086" xr:uid="{6AB0BF1F-B2DC-4E5F-9B70-E26C1058967B}"/>
    <cellStyle name="_Vital Total_Expenses (1)" xfId="49075" xr:uid="{AC666FE5-3E06-4E45-A761-C71DC3715F83}"/>
    <cellStyle name="_Vital Total_Fin perf (2)" xfId="55111" xr:uid="{DECA521F-2721-4B79-AC76-5B7CAD056CD7}"/>
    <cellStyle name="_Vital Total_Prognose eksponering " xfId="49087" xr:uid="{7B3D5884-36C6-4214-875C-9B897B4FD5A6}"/>
    <cellStyle name="_Vital Total_Prognose eksponering  2" xfId="49088" xr:uid="{EA9F30DA-7544-42D6-8780-1D8E327FC36C}"/>
    <cellStyle name="_Vital Total_Prognose eksponering  2 2" xfId="49089" xr:uid="{97D3D4DA-B80F-48FB-B8BE-3C9DEE0B5116}"/>
    <cellStyle name="_Vital Total_Prognose eksponering  2 2 2" xfId="49090" xr:uid="{7B62C0FB-BC8E-4AB5-92DA-9262C6CF1272}"/>
    <cellStyle name="_Vital Total_Prognose eksponering  2 3" xfId="49091" xr:uid="{7735C12F-EDE0-478D-BBE4-5E14F99DBC71}"/>
    <cellStyle name="_Vital Total_Prognose eksponering  3" xfId="49092" xr:uid="{F778B522-C71E-42F8-BF1F-5E8F05009320}"/>
    <cellStyle name="_Vital Total_Prognose eksponering  3 2" xfId="49093" xr:uid="{2C040493-5DB0-4167-B766-66B85DA4D9D3}"/>
    <cellStyle name="_Vital Total_Prognose eksponering  4" xfId="49094" xr:uid="{D049574F-E2DB-4B07-BD5B-D2770CD9CE68}"/>
    <cellStyle name="_Vital Total_Results &amp; key fig." xfId="50039" xr:uid="{E0D0FC26-3DE5-407B-8D45-4C9C6D564B01}"/>
    <cellStyle name="_Vital Total_Vedlegg" xfId="49095" xr:uid="{F1035C12-15D9-41E6-A692-EC3B30888B11}"/>
    <cellStyle name="_Vital Total_Vedlegg 2" xfId="49096" xr:uid="{3E2A1987-4E75-4C6B-859A-17B0E4835F2B}"/>
    <cellStyle name="_Vital Total_Vedlegg 2 2" xfId="49097" xr:uid="{EC4BE354-C051-4068-9BB3-B28D25CD4836}"/>
    <cellStyle name="_Vital Total_Vedlegg 2 2 2" xfId="49098" xr:uid="{52BA43F9-218F-4BF8-989D-221574E3960D}"/>
    <cellStyle name="_Vital Total_Vedlegg 2 3" xfId="49099" xr:uid="{F2BB78B6-0066-4821-8B52-6EF10652E70B}"/>
    <cellStyle name="_Vital Total_Vedlegg 2 3 2" xfId="49100" xr:uid="{D8E44267-29E7-4512-A4D3-B266ADF73025}"/>
    <cellStyle name="_Vital Total_Vedlegg 2 4" xfId="49101" xr:uid="{B0CB1DC1-C7C5-4E8D-9C11-A77630A14A82}"/>
    <cellStyle name="_Vital Total_Vedlegg 3" xfId="49102" xr:uid="{CD211B09-930C-4B9D-901B-ACA7D1EF5BB2}"/>
    <cellStyle name="_Vital Total_Vedlegg 3 2" xfId="49103" xr:uid="{ED342F2B-7E2B-498E-BB69-CF313F0F231A}"/>
    <cellStyle name="_Vital Total_Vedlegg 4" xfId="49104" xr:uid="{B6F8609D-0695-4A31-BA78-EDE995920DF6}"/>
    <cellStyle name="_Vital Total_Vedlegg 4 2" xfId="49105" xr:uid="{B10B5572-927C-458A-91BF-789D9D304C4D}"/>
    <cellStyle name="_Vital Total_Vedlegg 5" xfId="49106" xr:uid="{3C26F6F6-9A92-4985-94B9-D0E1BEFD05EC}"/>
    <cellStyle name="_Vital Total_Vedlegg_1" xfId="49107" xr:uid="{A333B9A7-C5AB-4FB6-B3C8-C638CF392F4B}"/>
    <cellStyle name="_Vital Total_Vedlegg_1 2" xfId="49108" xr:uid="{38E4182C-3F1F-4417-91B3-E7AE37D531B3}"/>
    <cellStyle name="_Vital Total_Vedlegg_1 2 2" xfId="49109" xr:uid="{3D828357-D89E-4A59-8285-65BFCCD53CB3}"/>
    <cellStyle name="_Vital Total_Vedlegg_1 2 2 2" xfId="49110" xr:uid="{A9970A0B-D291-4A5C-9A33-0EB966660160}"/>
    <cellStyle name="_Vital Total_Vedlegg_1 2 3" xfId="49111" xr:uid="{919603DD-D44B-4272-9310-A3290B8C0371}"/>
    <cellStyle name="_Vital Total_Vedlegg_1 3" xfId="49112" xr:uid="{975DD55F-4D74-4552-95FA-797B74BDCF48}"/>
    <cellStyle name="_Vital Total_Vedlegg_1 3 2" xfId="49113" xr:uid="{5252B13A-D83D-4BFE-93EA-C060470FDCA0}"/>
    <cellStyle name="_Vital Total_Vedlegg_1 4" xfId="49114" xr:uid="{E0B41CE0-BF46-4DC6-A1D9-C8428B70830B}"/>
    <cellStyle name="_Vurd.kategori 0812 Verdipapirinnlån" xfId="57161" xr:uid="{D60BE548-3240-4673-B9C8-664164598717}"/>
    <cellStyle name="1 antraštė" xfId="5730" xr:uid="{73D4ACE5-64ED-47FD-80AB-DE1745847BE7}"/>
    <cellStyle name="1 antraštė 2" xfId="45091" xr:uid="{A853E29A-B200-46A5-ACB3-B8079891AFCC}"/>
    <cellStyle name="1,comma" xfId="45092" xr:uid="{F1194E0F-1135-45DA-9A30-6CF1FC956A2D}"/>
    <cellStyle name="1,comma 2" xfId="45666" xr:uid="{90FD5347-9B05-4F80-A8E2-7ABA7304B04C}"/>
    <cellStyle name="1,comma 2 2" xfId="57162" xr:uid="{BB2489F0-3C6D-4D31-933A-281ACAB6E664}"/>
    <cellStyle name="1,comma 3" xfId="54926" xr:uid="{4922AFF0-5A5A-49EE-93B3-D6F7AAB8ADFC}"/>
    <cellStyle name="1,comma_Expenses (1)" xfId="49115" xr:uid="{592DD169-FB2B-4B1C-B23C-E4AFE22227BE}"/>
    <cellStyle name="2 antraštė" xfId="5731" xr:uid="{12161F73-E64F-4EB0-9E14-E1E3A8EB7660}"/>
    <cellStyle name="2 antraštė 2" xfId="45093" xr:uid="{21E0329F-7B08-446D-9AC1-CAE605BE63AA}"/>
    <cellStyle name="20 % - Markeringsfarve1" xfId="57163" xr:uid="{8F5C32FE-C614-46F8-8BAC-46F659E678D6}"/>
    <cellStyle name="20 % - Markeringsfarve2" xfId="57164" xr:uid="{50340DC9-9FE2-4D93-A4B7-2017D0B373DE}"/>
    <cellStyle name="20 % - Markeringsfarve3" xfId="57165" xr:uid="{7F8EA071-67C0-40F1-9B09-FA2C6D02DB56}"/>
    <cellStyle name="20 % - Markeringsfarve4" xfId="57166" xr:uid="{78F90703-FC12-4831-BDE9-3843244B5D0D}"/>
    <cellStyle name="20 % - Markeringsfarve5" xfId="57167" xr:uid="{0DC698DD-690D-4B25-9A1B-F14B4C680857}"/>
    <cellStyle name="20 % - Markeringsfarve6" xfId="57168" xr:uid="{C0D5A525-9AC7-43D9-ABA2-E7064CACF39C}"/>
    <cellStyle name="20 % – uthevingsfarge 1 2" xfId="45094" xr:uid="{6619463E-0D11-4905-B3B2-7E572C24CF86}"/>
    <cellStyle name="20 % – uthevingsfarge 2 2" xfId="45095" xr:uid="{3A39813F-2361-4AC2-BA25-0EB88B322020}"/>
    <cellStyle name="20 % – uthevingsfarge 3 2" xfId="45096" xr:uid="{1E46A05D-F21C-447F-96D0-D5C21CF670A1}"/>
    <cellStyle name="20 % – uthevingsfarge 4 2" xfId="45097" xr:uid="{8EADCE1B-7E44-4B88-A50B-935AB99BFB7D}"/>
    <cellStyle name="20 % – uthevingsfarge 5 2" xfId="45098" xr:uid="{D336F50F-90E7-4F9E-A77C-F419FC1641FF}"/>
    <cellStyle name="20 % – uthevingsfarge 6 2" xfId="45099" xr:uid="{0F1D35BF-3C76-4E8C-81DC-444E275F39D3}"/>
    <cellStyle name="20% - 1. jelölőszín" xfId="5732" xr:uid="{9A730A2B-B743-4C1F-BC33-BE8E8997E8E8}"/>
    <cellStyle name="20% - 1. jelölőszín 2" xfId="10649" xr:uid="{67C37AB6-AB14-4C1E-AD82-12979F165BBC}"/>
    <cellStyle name="20% - 1. jelölőszín 2 2" xfId="10650" xr:uid="{3AAE03EA-C296-45A7-A47F-43B2D7CEF347}"/>
    <cellStyle name="20% - 1. jelölőszín 3" xfId="10651" xr:uid="{D0C089E9-6A08-432F-B951-D257E8F97CA4}"/>
    <cellStyle name="20% - 1. jelölőszín_20130128_ITS on reporting_Annex I_CA" xfId="10726" xr:uid="{6ED7616E-FB5A-483D-8905-A19E0234454F}"/>
    <cellStyle name="20% - 2. jelölőszín" xfId="5733" xr:uid="{A77808E7-A10F-40A7-8B60-25809C09B905}"/>
    <cellStyle name="20% - 2. jelölőszín 2" xfId="10653" xr:uid="{5F2E646C-8AAE-4D45-96DE-4ADC97128278}"/>
    <cellStyle name="20% - 2. jelölőszín 2 2" xfId="10654" xr:uid="{4501D48A-959A-4BBE-A944-8B82666D70AF}"/>
    <cellStyle name="20% - 2. jelölőszín 3" xfId="10655" xr:uid="{C03D4DD6-81B7-4371-9801-979181C59303}"/>
    <cellStyle name="20% - 2. jelölőszín_20130128_ITS on reporting_Annex I_CA" xfId="10727" xr:uid="{0A2D78C4-54DE-4804-BAFC-E060381F9B6E}"/>
    <cellStyle name="20% - 3. jelölőszín" xfId="5734" xr:uid="{5E89AA5B-6830-4F40-9B85-C377ADCE2786}"/>
    <cellStyle name="20% - 3. jelölőszín 2" xfId="10657" xr:uid="{5B722E48-E37A-410C-979D-CA9CA5325A05}"/>
    <cellStyle name="20% - 3. jelölőszín 2 2" xfId="10658" xr:uid="{9B947330-0E87-4F59-B5E3-37ED2FFCBED0}"/>
    <cellStyle name="20% - 3. jelölőszín 3" xfId="10659" xr:uid="{0FEAB668-06B5-4E17-B838-4FF857BE5473}"/>
    <cellStyle name="20% - 3. jelölőszín_20130128_ITS on reporting_Annex I_CA" xfId="10728" xr:uid="{7D03F461-8C4D-4841-89D8-065349617E64}"/>
    <cellStyle name="20% - 4. jelölőszín" xfId="5735" xr:uid="{F3A65E46-0D53-459C-A98C-E9BC338BC20F}"/>
    <cellStyle name="20% - 4. jelölőszín 2" xfId="10661" xr:uid="{BCE3B437-7944-44CE-8F21-6F3AC03847C7}"/>
    <cellStyle name="20% - 4. jelölőszín 2 2" xfId="10662" xr:uid="{B1A4CDAC-4A18-4BC5-AD04-80363B464CD5}"/>
    <cellStyle name="20% - 4. jelölőszín 3" xfId="10663" xr:uid="{C0F0C640-1A07-4A13-94A9-DBD0B4961084}"/>
    <cellStyle name="20% - 4. jelölőszín_20130128_ITS on reporting_Annex I_CA" xfId="10729" xr:uid="{69DB3CCB-5CF9-4106-BBB1-C3CC06D558E5}"/>
    <cellStyle name="20% - 5. jelölőszín" xfId="5736" xr:uid="{ECE6DA70-0766-4C4B-8BDA-0B3327400CF3}"/>
    <cellStyle name="20% - 5. jelölőszín 2" xfId="10665" xr:uid="{4446622B-284F-4194-9164-B1415D794113}"/>
    <cellStyle name="20% - 5. jelölőszín 2 2" xfId="10666" xr:uid="{65DADD81-AB79-4C5C-BABD-CD151AE2D305}"/>
    <cellStyle name="20% - 5. jelölőszín 3" xfId="10667" xr:uid="{20284307-4DDA-481B-9610-A9D01DFE1536}"/>
    <cellStyle name="20% - 5. jelölőszín_20130128_ITS on reporting_Annex I_CA" xfId="10730" xr:uid="{8A70382B-6694-44B7-BFBA-AE2F2957D1C1}"/>
    <cellStyle name="20% - 6. jelölőszín" xfId="5737" xr:uid="{AA2BB2FB-BC7F-410A-B3D3-1FEAE7655549}"/>
    <cellStyle name="20% - 6. jelölőszín 2" xfId="10669" xr:uid="{F1671501-0551-4CBA-B48A-899065512798}"/>
    <cellStyle name="20% - 6. jelölőszín 2 2" xfId="10670" xr:uid="{46FA7807-E19E-4031-8DA1-C4F9CB1A5FA6}"/>
    <cellStyle name="20% - 6. jelölőszín 3" xfId="10671" xr:uid="{9E4417EF-A888-4624-900B-8E64CE2009CB}"/>
    <cellStyle name="20% - 6. jelölőszín_20130128_ITS on reporting_Annex I_CA" xfId="10731" xr:uid="{1556C293-D87B-4CE7-87D7-EE62418B3490}"/>
    <cellStyle name="20% - Accent1 2" xfId="5738" xr:uid="{2AA55477-C754-4CB2-B24D-15CDDC3907AF}"/>
    <cellStyle name="20% - Accent1 2 2" xfId="44478" xr:uid="{75F5336D-7F68-4635-AA20-4055B81268E6}"/>
    <cellStyle name="20% - Accent1 2 2 2" xfId="49117" xr:uid="{AE47DC8E-2278-4BA6-BB7A-6A981977D1B4}"/>
    <cellStyle name="20% - Accent1 2 3" xfId="49118" xr:uid="{4900EF23-079D-466A-A19B-B4092DAE98B9}"/>
    <cellStyle name="20% - Accent1 2 3 2" xfId="49119" xr:uid="{36B65419-7FBB-4D2B-886B-4F7F170E22B9}"/>
    <cellStyle name="20% - Accent1 2 3 3" xfId="49120" xr:uid="{C0EA7251-2472-4E0E-B414-5DF56AF027A8}"/>
    <cellStyle name="20% - Accent1 2 3 4" xfId="49121" xr:uid="{D1A04E37-6955-4D9E-BEBE-47A40F6A45A2}"/>
    <cellStyle name="20% - Accent1 2 3 5" xfId="49122" xr:uid="{39236B38-0EC6-4A8F-A336-DD3598A12E65}"/>
    <cellStyle name="20% - Accent1 2 4" xfId="49123" xr:uid="{B15D7D01-417B-45DD-8462-E424983EAB05}"/>
    <cellStyle name="20% - Accent1 2 5" xfId="59307" xr:uid="{F3B23FED-5561-413F-8225-6CB3A4800CC6}"/>
    <cellStyle name="20% - Accent1 2 6" xfId="46066" xr:uid="{DB8C6F95-DBAC-4B2A-96BC-E34A004B6728}"/>
    <cellStyle name="20% - Accent1 2_Expenses (1)" xfId="49116" xr:uid="{2BDE1BC4-CECA-4259-9E7E-CFCB080B2FF6}"/>
    <cellStyle name="20% - Accent1 3" xfId="2637" hidden="1" xr:uid="{FC371E85-FDE9-441F-B8D9-E3D9C839E161}"/>
    <cellStyle name="20% - Accent1 3" xfId="2100" hidden="1" xr:uid="{24083FA0-590B-4B8D-B144-CB967CCAB83D}"/>
    <cellStyle name="20% - Accent1 3" xfId="2072" hidden="1" xr:uid="{79C60B7D-91F9-44B7-8837-10D6DA7F72E0}"/>
    <cellStyle name="20% - Accent1 3" xfId="2408" hidden="1" xr:uid="{6ADF4458-BA43-43AD-BB8F-0CC4D459DDD9}"/>
    <cellStyle name="20% - Accent1 3" xfId="41380" hidden="1" xr:uid="{FC839C18-A675-422F-A3BD-D80D034D7228}"/>
    <cellStyle name="20% - Accent1 3" xfId="4119" hidden="1" xr:uid="{737EA468-5CF9-4243-AC26-224B91EF833A}"/>
    <cellStyle name="20% - Accent1 3" xfId="9819" hidden="1" xr:uid="{B5A6F28A-E3E6-4414-8A5C-FD1BC2E0A491}"/>
    <cellStyle name="20% - Accent1 3" xfId="43532" hidden="1" xr:uid="{48620D85-2FE8-4D86-8946-B489D9CFE387}"/>
    <cellStyle name="20% - Accent1 3" xfId="3420" hidden="1" xr:uid="{9B5A61D2-7C8E-4D9E-BB02-C47CD5ED5930}"/>
    <cellStyle name="20% - Accent1 3" xfId="2352" hidden="1" xr:uid="{210ABFB9-C3CF-4EA1-AFE3-D7FC1A2AA642}"/>
    <cellStyle name="20% - Accent1 3" xfId="2296" hidden="1" xr:uid="{365C746E-CBF2-4050-847E-21DDDA40B558}"/>
    <cellStyle name="20% - Accent1 3" xfId="9512" hidden="1" xr:uid="{D5C71F7B-3BC2-4DE9-9518-7C00BAF86044}"/>
    <cellStyle name="20% - Accent1 3" xfId="7499" hidden="1" xr:uid="{B51DB4F8-2BC0-4990-868A-96BBA62B5826}"/>
    <cellStyle name="20% - Accent1 3" xfId="40815" hidden="1" xr:uid="{1635D6BB-EF5C-48B2-9CD1-90C853B9C9CE}"/>
    <cellStyle name="20% - Accent1 3" xfId="38216" hidden="1" xr:uid="{698166DD-57F9-42D0-92B8-2E8CC791BB44}"/>
    <cellStyle name="20% - Accent1 3" xfId="40284" hidden="1" xr:uid="{10CC63DF-C767-4D2E-9525-42C2C22029E7}"/>
    <cellStyle name="20% - Accent1 3" xfId="41723" hidden="1" xr:uid="{6D9825F5-64C6-47D0-9997-CC54E315EE11}"/>
    <cellStyle name="20% - Accent1 3" xfId="43141" hidden="1" xr:uid="{6261EAFB-D81D-496C-BD0D-689C62D0DCDB}"/>
    <cellStyle name="20% - Accent1 3" xfId="42303" hidden="1" xr:uid="{51BD35DE-C20F-436B-999A-63FD0F795022}"/>
    <cellStyle name="20% - Accent1 3" xfId="37148" hidden="1" xr:uid="{36491EF3-C6C1-4D3D-8618-9282716660F4}"/>
    <cellStyle name="20% - Accent1 3" xfId="2128" hidden="1" xr:uid="{EE8EAB01-3DBC-4A10-8B2B-F20C449DC7CC}"/>
    <cellStyle name="20% - Accent1 3" xfId="37344" hidden="1" xr:uid="{F2294F68-DEF1-492C-847F-2BFD3B497A44}"/>
    <cellStyle name="20% - Accent1 3" xfId="37797" hidden="1" xr:uid="{443ECCFC-43FF-4E2F-AEEC-CE332D4A80B8}"/>
    <cellStyle name="20% - Accent1 3" xfId="39809" hidden="1" xr:uid="{44B441E2-D8B5-49E2-9A44-995969DCDDCB}"/>
    <cellStyle name="20% - Accent1 3" xfId="42135" hidden="1" xr:uid="{C204FD17-8E21-4BC9-A9A1-B042456CFBAF}"/>
    <cellStyle name="20% - Accent1 3" xfId="39062" hidden="1" xr:uid="{CCB7B836-59F8-4597-8358-6BBC3D8DA25E}"/>
    <cellStyle name="20% - Accent1 3" xfId="9316" hidden="1" xr:uid="{8FE951F4-578D-4FB4-A24E-C4C77C9621DB}"/>
    <cellStyle name="20% - Accent1 3" xfId="44343" hidden="1" xr:uid="{E94E7329-B7D6-45D5-81D6-B38B807FCFB7}"/>
    <cellStyle name="20% - Accent1 3" xfId="38747" hidden="1" xr:uid="{055A3650-33F9-47C3-A588-62CD78897BA5}"/>
    <cellStyle name="20% - Accent1 3" xfId="44378" hidden="1" xr:uid="{41923E26-86A6-4152-8BF6-0E64F8447464}"/>
    <cellStyle name="20% - Accent1 3" xfId="2212" hidden="1" xr:uid="{19DF5DED-CBD7-4967-BBB4-ADE324F45796}"/>
    <cellStyle name="20% - Accent1 3" xfId="2693" hidden="1" xr:uid="{B32A9980-36A0-47F2-9414-D4102FD4051D}"/>
    <cellStyle name="20% - Accent1 3" xfId="8226" hidden="1" xr:uid="{872C5FD8-AF41-442F-91E5-05FB199A4372}"/>
    <cellStyle name="20% - Accent1 3" xfId="8429" hidden="1" xr:uid="{2EC993D0-4DCE-451B-A785-067D68C5DDD1}"/>
    <cellStyle name="20% - Accent1 3" xfId="4230" hidden="1" xr:uid="{E2862FF3-0C1A-4F17-946D-C67AED4F4402}"/>
    <cellStyle name="20% - Accent1 3" xfId="4202" hidden="1" xr:uid="{CEB6CADF-9655-4C7C-90AB-1DD2777B768E}"/>
    <cellStyle name="20% - Accent1 3" xfId="4342" hidden="1" xr:uid="{4BE0B48F-40C1-439F-A668-1F9796AB37F5}"/>
    <cellStyle name="20% - Accent1 3" xfId="41123" hidden="1" xr:uid="{48F3C390-0E49-40B7-9EB2-C4CED06A71FF}"/>
    <cellStyle name="20% - Accent1 3" xfId="43616" hidden="1" xr:uid="{96321204-4E92-4834-BA7F-AD43489A36C9}"/>
    <cellStyle name="20% - Accent1 3" xfId="37657" hidden="1" xr:uid="{72974121-207A-43A8-99F3-780DC9D1DEBF}"/>
    <cellStyle name="20% - Accent1 3" xfId="38943" hidden="1" xr:uid="{6B559C4B-3A05-4E1D-A0CF-B81118C63FE0}"/>
    <cellStyle name="20% - Accent1 3" xfId="40704" hidden="1" xr:uid="{B8C8F5F8-108C-4348-87D2-B27947F4CAE8}"/>
    <cellStyle name="20% - Accent1 3" xfId="38188" hidden="1" xr:uid="{F7774BA3-E605-43B2-92F6-AF93E8CC31DF}"/>
    <cellStyle name="20% - Accent1 3" xfId="43197" hidden="1" xr:uid="{3F2EB0A2-948A-471B-9D7F-37C751C781C7}"/>
    <cellStyle name="20% - Accent1 3" xfId="42358" hidden="1" xr:uid="{8F9C6D69-0864-4772-A787-BC74D581D7F8}"/>
    <cellStyle name="20% - Accent1 3" xfId="42023" hidden="1" xr:uid="{615A801C-2BDD-4767-83AD-A95D7BDFC285}"/>
    <cellStyle name="20% - Accent1 3" xfId="39166" hidden="1" xr:uid="{A1955C34-944C-4777-BAA6-83532CD74FEF}"/>
    <cellStyle name="20% - Accent1 3" xfId="4873" hidden="1" xr:uid="{34C83C90-5384-4052-A76A-F0B801E11320}"/>
    <cellStyle name="20% - Accent1 3" xfId="44427" hidden="1" xr:uid="{3D7A61DA-F5A6-4F00-B0A9-E0F06586017D}"/>
    <cellStyle name="20% - Accent1 3" xfId="2728" hidden="1" xr:uid="{62E78BC2-72A9-41D3-B45F-D7624D3CB193}"/>
    <cellStyle name="20% - Accent1 3" xfId="2380" hidden="1" xr:uid="{44332BED-F788-45D1-965A-018999924781}"/>
    <cellStyle name="20% - Accent1 3" xfId="3084" hidden="1" xr:uid="{C8975B26-4D9F-4FE2-BD4C-EB3C2796E56A}"/>
    <cellStyle name="20% - Accent1 3" xfId="5125" hidden="1" xr:uid="{CE34EC20-36D4-4851-BB3E-6DDA56D97614}"/>
    <cellStyle name="20% - Accent1 3" xfId="7898" hidden="1" xr:uid="{10346096-7810-43AC-B464-6F71E6630EE6}"/>
    <cellStyle name="20% - Accent1 3" xfId="8394" hidden="1" xr:uid="{A014ACD8-075F-426D-973D-E9E7429A25AF}"/>
    <cellStyle name="20% - Accent1 3" xfId="8450" hidden="1" xr:uid="{6CE2457A-13A0-4C9F-BDA7-E1810EA47939}"/>
    <cellStyle name="20% - Accent1 3" xfId="8617" hidden="1" xr:uid="{6826510E-09FD-4AAD-B524-DCAC1539C3BB}"/>
    <cellStyle name="20% - Accent1 3" xfId="8645" hidden="1" xr:uid="{B219B4D5-A45A-4500-9AA7-D993B543FC5F}"/>
    <cellStyle name="20% - Accent1 3" xfId="8673" hidden="1" xr:uid="{607F03AB-D404-442D-905C-59434A302D52}"/>
    <cellStyle name="20% - Accent1 3" xfId="8729" hidden="1" xr:uid="{7C81497A-835A-47A5-B7ED-7DA0A87B1BF6}"/>
    <cellStyle name="20% - Accent1 3" xfId="8533" hidden="1" xr:uid="{4C46D2B6-8EEC-443E-AEA5-72C3380ADC65}"/>
    <cellStyle name="20% - Accent1 3" xfId="8841" hidden="1" xr:uid="{33C1EE7F-C32E-445A-99E3-8C851F4B7D53}"/>
    <cellStyle name="20% - Accent1 3" xfId="9009" hidden="1" xr:uid="{A79A26D1-4E43-42E1-82AD-4E54550AB553}"/>
    <cellStyle name="20% - Accent1 3" xfId="9037" hidden="1" xr:uid="{E78569CA-0356-4E45-AB3A-4C69748A9FE8}"/>
    <cellStyle name="20% - Accent1 3" xfId="9148" hidden="1" xr:uid="{62EF9161-8F4F-4274-8202-A620E3939262}"/>
    <cellStyle name="20% - Accent1 3" xfId="9092" hidden="1" xr:uid="{15FDA4AB-7F36-41D2-A35C-E4C5DA81347A}"/>
    <cellStyle name="20% - Accent1 3" xfId="9204" hidden="1" xr:uid="{FF4C8BD4-C5ED-4AEA-802C-6E24F0E8CEF5}"/>
    <cellStyle name="20% - Accent1 3" xfId="9260" hidden="1" xr:uid="{43E1BD3F-3395-4C73-8390-DD2710F01CC5}"/>
    <cellStyle name="20% - Accent1 3" xfId="9288" hidden="1" xr:uid="{0723EB41-94BE-4FAC-B66D-0CD6D158845E}"/>
    <cellStyle name="20% - Accent1 3" xfId="9064" hidden="1" xr:uid="{1D3C665B-5A3E-454B-9F13-DA20BA61D30E}"/>
    <cellStyle name="20% - Accent1 3" xfId="9428" hidden="1" xr:uid="{DCF0E062-5903-4691-8CBB-20FB73F6CA81}"/>
    <cellStyle name="20% - Accent1 3" xfId="9456" hidden="1" xr:uid="{C4018679-70E9-4D3D-A8DE-5D70EFBBC698}"/>
    <cellStyle name="20% - Accent1 3" xfId="5208" hidden="1" xr:uid="{715433F4-4DDA-45A4-87E7-349A20AA1742}"/>
    <cellStyle name="20% - Accent1 3" xfId="5516" hidden="1" xr:uid="{BF18AD61-E47B-4556-B443-A5BDCEAF89AE}"/>
    <cellStyle name="20% - Accent1 3" xfId="5656" hidden="1" xr:uid="{11726E4A-EAA8-4C66-BD18-B76F4DDE0BBF}"/>
    <cellStyle name="20% - Accent1 3" xfId="5684" hidden="1" xr:uid="{49D3944D-AA74-423F-A931-617A60C6FA11}"/>
    <cellStyle name="20% - Accent1 3" xfId="5635" hidden="1" xr:uid="{64D82E88-1E78-4A6C-AEA9-E4AEB8C0FC76}"/>
    <cellStyle name="20% - Accent1 3" xfId="5712" hidden="1" xr:uid="{29E961DE-41EB-4C12-B752-F2F718F8B402}"/>
    <cellStyle name="20% - Accent1 3" xfId="7018" hidden="1" xr:uid="{017B616A-4562-48D9-A127-761B0A31F71D}"/>
    <cellStyle name="20% - Accent1 3" xfId="7046" hidden="1" xr:uid="{515CA9BE-3C80-4298-B355-9219B82C71EB}"/>
    <cellStyle name="20% - Accent1 3" xfId="7130" hidden="1" xr:uid="{F4C1D415-3304-4891-8F4E-C347D0241711}"/>
    <cellStyle name="20% - Accent1 3" xfId="7158" hidden="1" xr:uid="{1D8A5B22-594E-45B2-930B-859DE33AC315}"/>
    <cellStyle name="20% - Accent1 3" xfId="8114" hidden="1" xr:uid="{EEB7604F-E7CD-4669-BC1A-0EB57BCD9226}"/>
    <cellStyle name="20% - Accent1 3" xfId="3532" hidden="1" xr:uid="{CC74DE9D-1F6C-48A0-A69C-D81E88077E87}"/>
    <cellStyle name="20% - Accent1 3" xfId="3560" hidden="1" xr:uid="{E78EDE21-9F69-4CC5-89FB-7D98318870FA}"/>
    <cellStyle name="20% - Accent1 3" xfId="3699" hidden="1" xr:uid="{E0049E0F-1599-4EB8-9A1E-8D43308A8D50}"/>
    <cellStyle name="20% - Accent1 3" xfId="3643" hidden="1" xr:uid="{2A8ED8AC-05E9-4B8B-91A5-23AF6F0AC956}"/>
    <cellStyle name="20% - Accent1 3" xfId="2324" hidden="1" xr:uid="{F9B1F15F-6DD2-48F6-A627-4AD09D03EB87}"/>
    <cellStyle name="20% - Accent1 3" xfId="2492" hidden="1" xr:uid="{7BF190C1-D268-4CAC-8B99-0D5B59DE8342}"/>
    <cellStyle name="20% - Accent1 3" xfId="2443" hidden="1" xr:uid="{6C806814-9C17-48AB-8B0C-3076F85F3D14}"/>
    <cellStyle name="20% - Accent1 3" xfId="2665" hidden="1" xr:uid="{99B6C2C0-0C5E-4A41-ACA9-87AEA0EF1B3B}"/>
    <cellStyle name="20% - Accent1 3" xfId="2609" hidden="1" xr:uid="{97B044DC-AF58-4275-A632-798DF33C37EA}"/>
    <cellStyle name="20% - Accent1 3" xfId="2749" hidden="1" xr:uid="{EB9ECD78-C3BC-4F13-84C2-ABB105C0DEDF}"/>
    <cellStyle name="20% - Accent1 3" xfId="8177" hidden="1" xr:uid="{C2B1418B-90C9-4C04-BA63-9A4F204DACE1}"/>
    <cellStyle name="20% - Accent1 3" xfId="10210" hidden="1" xr:uid="{5D716387-6CE6-481B-B858-A38A670BCA4A}"/>
    <cellStyle name="20% - Accent1 3" xfId="10154" hidden="1" xr:uid="{26C13CD2-2104-43F8-B2EA-62304E4F9482}"/>
    <cellStyle name="20% - Accent1 3" xfId="9344" hidden="1" xr:uid="{FC961211-B4D4-4BEB-BFCA-F21C528CDEFA}"/>
    <cellStyle name="20% - Accent1 3" xfId="3867" hidden="1" xr:uid="{4CA5BC98-88E0-4C07-855B-5D38C9317ECF}"/>
    <cellStyle name="20% - Accent1 3" xfId="37601" hidden="1" xr:uid="{F2F1D791-C344-436D-8341-A3C85D0F0817}"/>
    <cellStyle name="20% - Accent1 3" xfId="39872" hidden="1" xr:uid="{C5926444-E260-40A6-86D2-4ACC77E79561}"/>
    <cellStyle name="20% - Accent1 3" xfId="38915" hidden="1" xr:uid="{6F334EE7-819C-4386-AFE7-81CD3465A514}"/>
    <cellStyle name="20% - Accent1 3" xfId="38496" hidden="1" xr:uid="{B17E3A8D-8C2D-4994-A02D-B22B2055D71D}"/>
    <cellStyle name="20% - Accent1 3" xfId="43812" hidden="1" xr:uid="{315036AF-9397-4872-BEF4-B8247F200BB1}"/>
    <cellStyle name="20% - Accent1 3" xfId="42834" hidden="1" xr:uid="{94D8F825-FA95-4D62-A7BA-42115D1CC455}"/>
    <cellStyle name="20% - Accent1 3" xfId="41911" hidden="1" xr:uid="{4B0254F0-0F50-436B-8E2C-A121BA8C8544}"/>
    <cellStyle name="20% - Accent1 3" xfId="41408" hidden="1" xr:uid="{A10C5C18-F5D8-4E1A-99EA-CEA6E2CFD0D3}"/>
    <cellStyle name="20% - Accent1 3" xfId="8708" hidden="1" xr:uid="{2EC1C3D6-490C-47B4-9BF9-17364034BB1D}"/>
    <cellStyle name="20% - Accent1 3" xfId="10322" hidden="1" xr:uid="{E86305A7-4D56-4646-8125-C16988CD06F1}"/>
    <cellStyle name="20% - Accent1 3" xfId="44399" hidden="1" xr:uid="{D3C7D304-C36E-41CD-B9E9-670F45B18E32}"/>
    <cellStyle name="20% - Accent1 3" xfId="6990" hidden="1" xr:uid="{95C7E6CC-78BE-412F-8CD8-B5CAEFF53818}"/>
    <cellStyle name="20% - Accent1 3" xfId="3476" hidden="1" xr:uid="{63E29FB6-3132-4ABB-90D2-26BB7869327D}"/>
    <cellStyle name="20% - Accent1 3" xfId="3923" hidden="1" xr:uid="{121D4ABF-C9E5-444A-9D37-8AC6DC4728CD}"/>
    <cellStyle name="20% - Accent1 3" xfId="4091" hidden="1" xr:uid="{57CE2A0C-EB94-481C-98DC-44E2AA943B8B}"/>
    <cellStyle name="20% - Accent1 3" xfId="43756" hidden="1" xr:uid="{E4252CE0-A75D-4934-9D5E-CC3F7EC35BBF}"/>
    <cellStyle name="20% - Accent1 3" xfId="37825" hidden="1" xr:uid="{916750A4-D79C-4E6A-B0B2-639C7ADA96DB}"/>
    <cellStyle name="20% - Accent1 3" xfId="40061" hidden="1" xr:uid="{9C3035DC-BF88-46A8-9AD8-3C37C4859064}"/>
    <cellStyle name="20% - Accent1 3" xfId="39446" hidden="1" xr:uid="{D9926D02-389B-4F5D-AD7D-8397EE573123}"/>
    <cellStyle name="20% - Accent1 3" xfId="38971" hidden="1" xr:uid="{A20D933E-F074-47A0-8D6F-A08B91E76C95}"/>
    <cellStyle name="20% - Accent1 3" xfId="40564" hidden="1" xr:uid="{82455C43-4E59-47B4-ACEA-C1BCF5D989B6}"/>
    <cellStyle name="20% - Accent1 3" xfId="41800" hidden="1" xr:uid="{DF9C23CD-B926-40F1-A3DD-C9B33AC471FB}"/>
    <cellStyle name="20% - Accent1 3" xfId="39593" hidden="1" xr:uid="{C6B44F15-A8DB-4D6A-B347-EA025D155F2E}"/>
    <cellStyle name="20% - Accent1 3" xfId="38104" hidden="1" xr:uid="{8B4234B7-D1D1-4066-85CA-AEF8836BF172}"/>
    <cellStyle name="20% - Accent1 3" xfId="8981" hidden="1" xr:uid="{168D5677-F6FA-4805-AA14-8505DDEEBC96}"/>
    <cellStyle name="20% - Accent1 3" xfId="10126" hidden="1" xr:uid="{9D72A88F-D9FE-4605-AD43-F8C4CED045CF}"/>
    <cellStyle name="20% - Accent1 3" xfId="44315" hidden="1" xr:uid="{E517D803-71BC-46A2-8B78-305B31805A5F}"/>
    <cellStyle name="20% - Accent1 3" xfId="38635" hidden="1" xr:uid="{C84AADC4-793C-449D-81B8-1D4198B00E07}"/>
    <cellStyle name="20% - Accent1 3" xfId="4538" hidden="1" xr:uid="{BE94F369-05C4-4C30-B798-F88719ACBD3A}"/>
    <cellStyle name="20% - Accent1 3" xfId="8086" hidden="1" xr:uid="{C25C9C9B-8470-4372-B3B8-42F3C3530BD8}"/>
    <cellStyle name="20% - Accent1 3" xfId="8030" hidden="1" xr:uid="{D7A54A83-749D-4BC2-8F46-1889B4747908}"/>
    <cellStyle name="20% - Accent1 3" xfId="8338" hidden="1" xr:uid="{26F22AA1-476D-4354-B6F4-285464711B1C}"/>
    <cellStyle name="20% - Accent1 3" xfId="8282" hidden="1" xr:uid="{536FDD21-B5C6-48B8-A914-AA4429357FB3}"/>
    <cellStyle name="20% - Accent1 3" xfId="8366" hidden="1" xr:uid="{EF737C4A-98F2-48B7-8C5F-DA8BD24295E5}"/>
    <cellStyle name="20% - Accent1 3" xfId="38412" hidden="1" xr:uid="{2125CC77-8640-47BD-9EF5-D4436685594A}"/>
    <cellStyle name="20% - Accent1 3" xfId="38328" hidden="1" xr:uid="{A036855A-D26F-40E1-8A49-CB9289DDA4B1}"/>
    <cellStyle name="20% - Accent1 3" xfId="40368" hidden="1" xr:uid="{0B4BC7F5-2517-4461-8186-3D45EFE1EA88}"/>
    <cellStyle name="20% - Accent1 3" xfId="42722" hidden="1" xr:uid="{FE8A94C0-B2C1-4565-BDDC-BC4BD5A693D5}"/>
    <cellStyle name="20% - Accent1 3" xfId="42051" hidden="1" xr:uid="{7A165722-3EE3-45FE-9833-DEC3FE7A7B91}"/>
    <cellStyle name="20% - Accent1 3" xfId="5544" hidden="1" xr:uid="{487C84CC-BCB4-4B8B-9F67-0DB5B0C68B96}"/>
    <cellStyle name="20% - Accent1 3" xfId="40955" hidden="1" xr:uid="{2A30245E-35CA-43AE-85E9-13F54575E49F}"/>
    <cellStyle name="20% - Accent1 3" xfId="39977" hidden="1" xr:uid="{670C775B-43D7-4D20-BA44-E6FFE7E88314}"/>
    <cellStyle name="20% - Accent1 3" xfId="39362" hidden="1" xr:uid="{54886C9A-7D49-45CF-B88F-AE9706730B1B}"/>
    <cellStyle name="20% - Accent1 3" xfId="42470" hidden="1" xr:uid="{697958F1-968A-4566-9697-B8B39E5793C9}"/>
    <cellStyle name="20% - Accent1 3" xfId="8925" hidden="1" xr:uid="{961417DE-D08B-40E1-96CD-EFEDC993EF1E}"/>
    <cellStyle name="20% - Accent1 3" xfId="10350" hidden="1" xr:uid="{A001F958-1883-4503-B9F4-396DAF10BF19}"/>
    <cellStyle name="20% - Accent1 3" xfId="37540" hidden="1" xr:uid="{21A2C28C-FB5A-4F02-BB07-B7491A8C702B}"/>
    <cellStyle name="20% - Accent1 3" xfId="7214" hidden="1" xr:uid="{62630DA8-5258-4C9C-B412-A35ACA28CEF4}"/>
    <cellStyle name="20% - Accent1 3" xfId="42386" hidden="1" xr:uid="{60C6848A-EEC2-4574-8419-691C3FCF96DD}"/>
    <cellStyle name="20% - Accent1 3" xfId="2581" hidden="1" xr:uid="{4B8DE811-8EC3-4BB7-A8C7-628A810EAADF}"/>
    <cellStyle name="20% - Accent1 3" xfId="8813" hidden="1" xr:uid="{F82383CD-A62B-45F4-85FD-4A66EFF4938F}"/>
    <cellStyle name="20% - Accent1 3" xfId="9400" hidden="1" xr:uid="{03A11C95-51E2-4E94-9499-015569C099D9}"/>
    <cellStyle name="20% - Accent1 3" xfId="4705" hidden="1" xr:uid="{DEA96BA2-840D-43F8-B645-E3556DA4BC5B}"/>
    <cellStyle name="20% - Accent1 3" xfId="4789" hidden="1" xr:uid="{2914AF23-2815-409E-9422-A9FFF200B8EF}"/>
    <cellStyle name="20% - Accent1 3" xfId="4929" hidden="1" xr:uid="{ACB8439A-B9EA-4442-9B1D-D512060781A3}"/>
    <cellStyle name="20% - Accent1 3" xfId="5013" hidden="1" xr:uid="{A854AD1E-4FE7-49E8-944E-B23690005DF3}"/>
    <cellStyle name="20% - Accent1 3" xfId="5069" hidden="1" xr:uid="{0A99A453-EE4D-4F0B-8E93-C272144D6F20}"/>
    <cellStyle name="20% - Accent1 3" xfId="5153" hidden="1" xr:uid="{5E724E2A-9CBB-49C3-8F4C-227B4761C19F}"/>
    <cellStyle name="20% - Accent1 3" xfId="5104" hidden="1" xr:uid="{160D6EC2-CEC1-444F-BD9E-4DD6C598AE2A}"/>
    <cellStyle name="20% - Accent1 3" xfId="5236" hidden="1" xr:uid="{996C8EBC-53D6-4DD3-9619-4C3D1D7017AB}"/>
    <cellStyle name="20% - Accent1 3" xfId="5320" hidden="1" xr:uid="{7CBAC117-03C1-4FE1-8CFD-743953504EA4}"/>
    <cellStyle name="20% - Accent1 3" xfId="5348" hidden="1" xr:uid="{4E47E356-4067-4ACB-9361-28EFF125C815}"/>
    <cellStyle name="20% - Accent1 3" xfId="5264" hidden="1" xr:uid="{E2CC06AA-6BD7-4A62-9889-D0D1BB6BC986}"/>
    <cellStyle name="20% - Accent1 3" xfId="5404" hidden="1" xr:uid="{C5359984-E5AF-4D62-AE4B-AEFAD88CB986}"/>
    <cellStyle name="20% - Accent1 3" xfId="5432" hidden="1" xr:uid="{B242B5D2-869E-469E-A019-4C26F70DFB8E}"/>
    <cellStyle name="20% - Accent1 3" xfId="3001" hidden="1" xr:uid="{D93DED8B-2F81-4D84-AAA4-790C0469FBD1}"/>
    <cellStyle name="20% - Accent1 3" xfId="2980" hidden="1" xr:uid="{74629D18-7BA9-42F6-9EB4-9C1763E7F1F2}"/>
    <cellStyle name="20% - Accent1 3" xfId="3057" hidden="1" xr:uid="{FBA94072-E7C9-4336-80C3-7EB7DDA92B52}"/>
    <cellStyle name="20% - Accent1 3" xfId="3112" hidden="1" xr:uid="{9DA898D5-1B01-44DF-8187-741EA6277399}"/>
    <cellStyle name="20% - Accent1 3" xfId="3196" hidden="1" xr:uid="{D375F9E3-5451-4090-870E-D91A7FD356AE}"/>
    <cellStyle name="20% - Accent1 3" xfId="3280" hidden="1" xr:uid="{390F949E-19BE-4E1D-BFEF-3EFEC0F9998A}"/>
    <cellStyle name="20% - Accent1 3" xfId="3308" hidden="1" xr:uid="{D738F630-C49D-4FFC-9CDC-95A0467A8145}"/>
    <cellStyle name="20% - Accent1 3" xfId="3895" hidden="1" xr:uid="{DFE274DB-0935-418D-B27F-E0594A7A9833}"/>
    <cellStyle name="20% - Accent1 3" xfId="9491" hidden="1" xr:uid="{DF3131FC-58CE-4EC1-8A2B-D315B54456DD}"/>
    <cellStyle name="20% - Accent1 3" xfId="9707" hidden="1" xr:uid="{EA74E81E-8E2C-4E35-84B0-D8F881C9B633}"/>
    <cellStyle name="20% - Accent1 3" xfId="9791" hidden="1" xr:uid="{C72D3D37-AB37-48CE-BC87-6B70163E319F}"/>
    <cellStyle name="20% - Accent1 3" xfId="9770" hidden="1" xr:uid="{E350401F-9492-4992-ACB6-7B5FB1498EE8}"/>
    <cellStyle name="20% - Accent1 3" xfId="9847" hidden="1" xr:uid="{FECD6D97-DF5E-486F-AAEC-21A1155FB97B}"/>
    <cellStyle name="20% - Accent1 3" xfId="9931" hidden="1" xr:uid="{E87BBEAB-3CB5-4558-95AF-CCE88F541979}"/>
    <cellStyle name="20% - Accent1 3" xfId="9875" hidden="1" xr:uid="{409E0D9A-2C83-49CA-AF6B-21DB1891F66B}"/>
    <cellStyle name="20% - Accent1 3" xfId="9987" hidden="1" xr:uid="{8D223E00-BE99-439C-9047-2AFD8EEC905D}"/>
    <cellStyle name="20% - Accent1 3" xfId="9903" hidden="1" xr:uid="{CB1C75EE-6E55-451E-B4DA-0D954E9B3B00}"/>
    <cellStyle name="20% - Accent1 3" xfId="10071" hidden="1" xr:uid="{55A993C5-4AB3-4DB8-84C1-A3EBF5620F12}"/>
    <cellStyle name="20% - Accent1 3" xfId="4258" hidden="1" xr:uid="{2413B4E5-595B-421B-99B1-C07D8D665383}"/>
    <cellStyle name="20% - Accent1 3" xfId="7242" hidden="1" xr:uid="{79BA3EC7-9405-4887-B029-9B6343B4C55E}"/>
    <cellStyle name="20% - Accent1 3" xfId="7382" hidden="1" xr:uid="{5AB6D25E-02DD-435D-AF01-10CB474EF090}"/>
    <cellStyle name="20% - Accent1 3" xfId="7361" hidden="1" xr:uid="{721C69FF-6596-419A-9506-C48729C92865}"/>
    <cellStyle name="20% - Accent1 3" xfId="7438" hidden="1" xr:uid="{276A5BC5-56E4-4BD0-B9B4-A2AEA7CA2E79}"/>
    <cellStyle name="20% - Accent1 3" xfId="7555" hidden="1" xr:uid="{3947C2E0-2ECC-4D5E-8C95-2EAE6D6D7C00}"/>
    <cellStyle name="20% - Accent1 3" xfId="42414" hidden="1" xr:uid="{24F2A4E3-9474-4CFA-A7D7-828B9A1945FA}"/>
    <cellStyle name="20% - Accent1 3" xfId="41151" hidden="1" xr:uid="{B43D11A8-8D87-49DB-9F98-12B369A8E61E}"/>
    <cellStyle name="20% - Accent1 3" xfId="39837" hidden="1" xr:uid="{56B90619-CE58-4C68-8BBD-722731A92221}"/>
    <cellStyle name="20% - Accent1 3" xfId="39390" hidden="1" xr:uid="{FD9C5ADC-97E7-493F-AA02-8A7D21B8F09F}"/>
    <cellStyle name="20% - Accent1 3" xfId="38468" hidden="1" xr:uid="{B0BB7A93-3527-4326-B21A-6A23BCDBDE8F}"/>
    <cellStyle name="20% - Accent1 3" xfId="38021" hidden="1" xr:uid="{E7925408-B113-4542-BDEC-5E337855A16E}"/>
    <cellStyle name="20% - Accent1 3" xfId="4454" hidden="1" xr:uid="{F11E2AB8-C30F-4F62-90E1-BC75B664A86B}"/>
    <cellStyle name="20% - Accent1 3" xfId="2191" hidden="1" xr:uid="{DB40C7A6-FA55-449E-8DED-33CD9056BABC}"/>
    <cellStyle name="20% - Accent1 3" xfId="3140" hidden="1" xr:uid="{8C3BB5DB-4AEF-49F8-97B0-841121FFE5A9}"/>
    <cellStyle name="20% - Accent1 3" xfId="9679" hidden="1" xr:uid="{C2AF8B5D-1D3A-4A7C-BE48-1E690DCD3539}"/>
    <cellStyle name="20% - Accent1 3" xfId="7723" hidden="1" xr:uid="{4F28B193-6F51-483E-B463-21BFDDB6E4CA}"/>
    <cellStyle name="20% - Accent1 3" xfId="7471" hidden="1" xr:uid="{3882AC98-A938-4277-BC30-9CB7EE161C8A}"/>
    <cellStyle name="20% - Accent1 3" xfId="7807" hidden="1" xr:uid="{D2EDC0C2-B21C-4A94-B8B1-9061A413613E}"/>
    <cellStyle name="20% - Accent1 3" xfId="7751" hidden="1" xr:uid="{C1037033-62D0-485B-9072-23BE1F6FD97A}"/>
    <cellStyle name="20% - Accent1 3" xfId="40403" hidden="1" xr:uid="{EE525355-4C4E-4AC6-BD88-2D8162CCEDED}"/>
    <cellStyle name="20% - Accent1 3" xfId="41436" hidden="1" xr:uid="{8080AF12-2FF9-4C1A-8462-9CCE1153602F}"/>
    <cellStyle name="20% - Accent1 3" xfId="37232" hidden="1" xr:uid="{2A16988D-A77F-48E2-9BD6-FF8156623EAE}"/>
    <cellStyle name="20% - Accent1 3" xfId="38384" hidden="1" xr:uid="{C591CE98-048D-40B8-89F9-8F1B8CFD7BB8}"/>
    <cellStyle name="20% - Accent1 3" xfId="39725" hidden="1" xr:uid="{F037A4D6-7D7B-4508-A6A8-A6DAA84EAA30}"/>
    <cellStyle name="20% - Accent1 3" xfId="39194" hidden="1" xr:uid="{11D6329C-C689-4BDB-8DC3-20BD3BA71B3E}"/>
    <cellStyle name="20% - Accent1 3" xfId="4733" hidden="1" xr:uid="{EBBF8D91-3C7F-4933-83A0-F58FF1F8D224}"/>
    <cellStyle name="20% - Accent1 3" xfId="2016" hidden="1" xr:uid="{4E632B5E-AB75-4A8F-B330-D45042648C3B}"/>
    <cellStyle name="20% - Accent1 3" xfId="9540" hidden="1" xr:uid="{A0C55C3E-B45C-42E8-8093-F06188F937A4}"/>
    <cellStyle name="20% - Accent1 3" xfId="10266" hidden="1" xr:uid="{E9B82CA0-0DD0-412C-9B75-EB7A4F6149C2}"/>
    <cellStyle name="20% - Accent1 3" xfId="4321" hidden="1" xr:uid="{6127093C-F17F-493C-81F2-6021340B5E72}"/>
    <cellStyle name="20% - Accent1 3" xfId="7835" hidden="1" xr:uid="{EFBF1B10-0759-40CD-8668-2852A05A993E}"/>
    <cellStyle name="20% - Accent1 3" xfId="7779" hidden="1" xr:uid="{564EB5FA-AF7D-4658-9D60-4878DDDE41E8}"/>
    <cellStyle name="20% - Accent1 3" xfId="7947" hidden="1" xr:uid="{3B0CF036-F930-477B-9A53-CFA414389ECC}"/>
    <cellStyle name="20% - Accent1 3" xfId="7975" hidden="1" xr:uid="{FEFAC495-42DD-4CE5-8252-5C5F13ED3135}"/>
    <cellStyle name="20% - Accent1 3" xfId="38300" hidden="1" xr:uid="{286D8658-C1DE-4637-9912-0E82E17594F5}"/>
    <cellStyle name="20% - Accent1 3" xfId="42862" hidden="1" xr:uid="{3E4EBD7C-CEF4-44A4-B1AB-841DEEA4437F}"/>
    <cellStyle name="20% - Accent1 3" xfId="41660" hidden="1" xr:uid="{810ED712-8879-404C-BF21-FFB60EDC39E0}"/>
    <cellStyle name="20% - Accent1 3" xfId="3336" hidden="1" xr:uid="{A2B84801-26FB-44C1-92E6-8773F6AB265A}"/>
    <cellStyle name="20% - Accent1 3" xfId="44063" hidden="1" xr:uid="{73EBCDD2-ECB3-47F2-B713-CC42AEBDBC6C}"/>
    <cellStyle name="20% - Accent1 3" xfId="40124" hidden="1" xr:uid="{940D1CD0-5ED8-45FA-9D54-9C357A279577}"/>
    <cellStyle name="20% - Accent1 3" xfId="39614" hidden="1" xr:uid="{303B3EAD-670D-47F5-A1EC-2F8893FA65E6}"/>
    <cellStyle name="20% - Accent1 3" xfId="39027" hidden="1" xr:uid="{4AD06D71-0034-44F2-A85C-729C2F84E12D}"/>
    <cellStyle name="20% - Accent1 3" xfId="42002" hidden="1" xr:uid="{CD870D31-AB07-4E59-90C8-6F955E2CB772}"/>
    <cellStyle name="20% - Accent1 3" xfId="2268" hidden="1" xr:uid="{F7E758A8-68D6-4795-A6DD-6C91DB265A0F}"/>
    <cellStyle name="20% - Accent1 3" xfId="10022" hidden="1" xr:uid="{0E0B357C-C511-4F18-98FE-E846E6A8BFF1}"/>
    <cellStyle name="20% - Accent1 3" xfId="10378" hidden="1" xr:uid="{B26C05A3-67F0-41D1-8B7B-3589673DC944}"/>
    <cellStyle name="20% - Accent1 3" xfId="42331" hidden="1" xr:uid="{C5BF3962-A7F6-4647-830B-B557BAEF17D1}"/>
    <cellStyle name="20% - Accent1 3" xfId="7074" hidden="1" xr:uid="{CA151725-1FD0-489D-8BCE-5E547AFC5E36}"/>
    <cellStyle name="20% - Accent1 3" xfId="8478" hidden="1" xr:uid="{FE0D3A76-3ACF-4A64-8CF1-1595F60C6B03}"/>
    <cellStyle name="20% - Accent1 3" xfId="7863" hidden="1" xr:uid="{81067D6C-D31E-48EA-ACD5-F3FA07F01B9A}"/>
    <cellStyle name="20% - Accent1 3" xfId="4426" hidden="1" xr:uid="{AA66D8E3-EBBE-4D76-9D16-FE788573CAAC}"/>
    <cellStyle name="20% - Accent1 3" xfId="4622" hidden="1" xr:uid="{83A33090-2053-426A-892A-83FB59348EA4}"/>
    <cellStyle name="20% - Accent1 3" xfId="4650" hidden="1" xr:uid="{E98BBBA6-6D66-4C40-995B-3AC12C8599FB}"/>
    <cellStyle name="20% - Accent1 3" xfId="4761" hidden="1" xr:uid="{5A51A7DB-1CFC-4CD3-A56D-2CDB320397A8}"/>
    <cellStyle name="20% - Accent1 3" xfId="2861" hidden="1" xr:uid="{1F042F0E-16FA-4AA6-A674-53E9F1C3AC22}"/>
    <cellStyle name="20% - Accent1 3" xfId="4174" hidden="1" xr:uid="{D045BD93-1BD7-48A8-B784-E9D9C6694B4D}"/>
    <cellStyle name="20% - Accent1 3" xfId="43420" hidden="1" xr:uid="{EA6C7BE0-E822-4C42-B97D-134D08165CC8}"/>
    <cellStyle name="20% - Accent1 3" xfId="39474" hidden="1" xr:uid="{B9E17D23-5161-4B0D-8D2C-D17EC1BF29AE}"/>
    <cellStyle name="20% - Accent1 3" xfId="7527" hidden="1" xr:uid="{3C2D35C0-E2BF-4DE7-908C-F9D569C26C1C}"/>
    <cellStyle name="20% - Accent1 3" xfId="41235" hidden="1" xr:uid="{B694BA4E-D834-4373-B49C-A1E86B9BEE15}"/>
    <cellStyle name="20% - Accent1 3" xfId="38580" hidden="1" xr:uid="{592178E7-5497-4128-9DBA-B8C515D545F5}"/>
    <cellStyle name="20% - Accent1 3" xfId="38279" hidden="1" xr:uid="{34123323-8ACD-432B-B846-4E2E7F7A5A02}"/>
    <cellStyle name="20% - Accent1 3" xfId="41324" hidden="1" xr:uid="{493AE755-F968-4D38-9517-168ACCFCA1BF}"/>
    <cellStyle name="20% - Accent1 3" xfId="42533" hidden="1" xr:uid="{425AF31B-43A9-4214-8F8C-33A4360C1D33}"/>
    <cellStyle name="20% - Accent1 3" xfId="37909" hidden="1" xr:uid="{E762A0F0-06CB-41C2-A743-4423322B17C6}"/>
    <cellStyle name="20% - Accent1 3" xfId="3588" hidden="1" xr:uid="{8F75DC9C-5A2F-442C-BA01-1FF9C1FE6B44}"/>
    <cellStyle name="20% - Accent1 3" xfId="7611" hidden="1" xr:uid="{234EFBAD-450E-4BC1-A43E-34BEE18812D9}"/>
    <cellStyle name="20% - Accent1 3" xfId="40899" hidden="1" xr:uid="{EF433FC8-48BE-4585-BBA4-32F495734163}"/>
    <cellStyle name="20% - Accent1 3" xfId="10238" hidden="1" xr:uid="{288021F1-CA56-49F6-BC88-6BB21577984A}"/>
    <cellStyle name="20% - Accent1 3" xfId="37260" hidden="1" xr:uid="{BDCF6828-494B-4401-B13C-1F4C6B675061}"/>
    <cellStyle name="20% - Accent1 3" xfId="10182" hidden="1" xr:uid="{5F49F59E-0E90-4E2C-A5C2-6B795370C557}"/>
    <cellStyle name="20% - Accent1 3" xfId="10301" hidden="1" xr:uid="{EFF0D2FA-213A-47C6-B16F-4EFB5527DF7E}"/>
    <cellStyle name="20% - Accent1 3" xfId="10630" hidden="1" xr:uid="{D9F0F503-6D12-49B2-943B-A6163A050B3C}"/>
    <cellStyle name="20% - Accent1 3" xfId="3951" hidden="1" xr:uid="{8E1050D6-DF61-4875-971F-E3872E49349B}"/>
    <cellStyle name="20% - Accent1 3" xfId="38810" hidden="1" xr:uid="{690A5479-F66B-4C35-A11C-B30A0C2C2B14}"/>
    <cellStyle name="20% - Accent1 3" xfId="43393" hidden="1" xr:uid="{143C0965-68AD-41BB-A48C-4B9BCA163E66}"/>
    <cellStyle name="20% - Accent1 3" xfId="10406" hidden="1" xr:uid="{E9B56ED6-E13B-4FD6-ACDC-807DAB82182A}"/>
    <cellStyle name="20% - Accent1 3" xfId="6934" hidden="1" xr:uid="{781035A5-026F-4572-8A78-87B6AA77CADB}"/>
    <cellStyle name="20% - Accent1 3" xfId="37484" hidden="1" xr:uid="{DC719618-D089-4A8F-97CF-F09BC915E9A8}"/>
    <cellStyle name="20% - Accent1 3" xfId="38077" hidden="1" xr:uid="{769CA12D-2610-4F7F-A7B5-0B60CF811257}"/>
    <cellStyle name="20% - Accent1 3" xfId="10602" hidden="1" xr:uid="{EA366D15-6832-4E7A-938F-A1BA72EE0EC6}"/>
    <cellStyle name="20% - Accent1 3" xfId="43337" hidden="1" xr:uid="{D8E98D90-C006-480E-B4E9-7C7D9CAD0BB2}"/>
    <cellStyle name="20% - Accent1 3" xfId="38859" hidden="1" xr:uid="{3F7FDFF3-E30C-453B-ACF6-C292C76D8959}"/>
    <cellStyle name="20% - Accent1 3" xfId="4398" hidden="1" xr:uid="{3B68B559-0D57-4AED-9278-C3F80C797303}"/>
    <cellStyle name="20% - Accent1 3" xfId="40480" hidden="1" xr:uid="{EAEF4E59-9C2D-4341-85A4-5B940759C337}"/>
    <cellStyle name="20% - Accent1 3" xfId="41939" hidden="1" xr:uid="{4990C70B-7039-4EAC-A734-1BEC4DE8D666}"/>
    <cellStyle name="20% - Accent1 3" xfId="42917" hidden="1" xr:uid="{2944C161-4200-4691-905D-F7D22F28E008}"/>
    <cellStyle name="20% - Accent1 3" xfId="9568" hidden="1" xr:uid="{C1CD6DF8-1F45-4995-99A0-6A520447A4AB}"/>
    <cellStyle name="20% - Accent1 3" xfId="5181" hidden="1" xr:uid="{FF731B55-3A5B-4151-82A0-7D27547B849A}"/>
    <cellStyle name="20% - Accent1 3" xfId="43448" hidden="1" xr:uid="{29439D37-707F-48BF-9B88-EFB6E2FAA500}"/>
    <cellStyle name="20% - Accent1 3" xfId="4901" hidden="1" xr:uid="{5E922144-D8C6-401D-9257-E3705D323B16}"/>
    <cellStyle name="20% - Accent1 3" xfId="4063" hidden="1" xr:uid="{AD4D4C44-4A68-45EB-A556-2BF3747EFD63}"/>
    <cellStyle name="20% - Accent1 3" xfId="3839" hidden="1" xr:uid="{AF40EDED-AF83-4CAA-B270-A44ED5142648}"/>
    <cellStyle name="20% - Accent1 3" xfId="7109" hidden="1" xr:uid="{AD6162C9-9686-4F0F-BBB0-3B2952DD7B49}"/>
    <cellStyle name="20% - Accent1 3" xfId="9120" hidden="1" xr:uid="{7ACFE564-9189-47BB-B87C-E5A59801ED46}"/>
    <cellStyle name="20% - Accent1 3" xfId="7326" hidden="1" xr:uid="{C480751C-997D-4809-9F5F-44E839F40984}"/>
    <cellStyle name="20% - Accent1 3" xfId="4370" hidden="1" xr:uid="{401D51F3-FB94-4FA7-B79C-8F8B77EBA94A}"/>
    <cellStyle name="20% - Accent1 3" xfId="43924" hidden="1" xr:uid="{D1068CCA-01B1-49CF-AB76-396DF208FD70}"/>
    <cellStyle name="20% - Accent1 3" xfId="2240" hidden="1" xr:uid="{8F50E81F-B090-4E70-B184-939F439A3396}"/>
    <cellStyle name="20% - Accent1 3" xfId="3392" hidden="1" xr:uid="{0D5356F2-A3A5-469E-AC2B-6AEF2676DB2B}"/>
    <cellStyle name="20% - Accent1 3" xfId="38000" hidden="1" xr:uid="{42096989-6C72-42A3-8048-BF136EF70532}"/>
    <cellStyle name="20% - Accent1 3" xfId="10462" hidden="1" xr:uid="{BDC6DDD1-1A51-4325-9427-B24BD4302F11}"/>
    <cellStyle name="20% - Accent1 3" xfId="10674" hidden="1" xr:uid="{33BEADED-1D71-4862-AD04-C506E1596362}"/>
    <cellStyle name="20% - Accent1 3" xfId="43225" hidden="1" xr:uid="{E9B9CE1D-317A-4266-B775-15900396BADA}"/>
    <cellStyle name="20% - Accent1 3" xfId="41967" hidden="1" xr:uid="{A7D91774-252A-4A8D-B4C2-10B5DECE2181}"/>
    <cellStyle name="20% - Accent1 3" xfId="42275" hidden="1" xr:uid="{22DA5AA6-B47E-444B-AA51-82F6E726CDB4}"/>
    <cellStyle name="20% - Accent1 3" xfId="38887" hidden="1" xr:uid="{EAC87F83-0603-4814-8AFE-4FA6B7E48464}"/>
    <cellStyle name="20% - Accent1 3" xfId="39083" hidden="1" xr:uid="{132F7C86-68C6-402D-BED6-2F04696B1F2F}"/>
    <cellStyle name="20% - Accent1 3" xfId="39139" hidden="1" xr:uid="{17008DF9-6C0D-4F0B-85F7-48EA8BB2E65B}"/>
    <cellStyle name="20% - Accent1 3" xfId="3811" hidden="1" xr:uid="{AAAE6D7B-2784-487E-845C-B75FC0DE7F13}"/>
    <cellStyle name="20% - Accent1 3" xfId="3511" hidden="1" xr:uid="{F2E533F1-2530-474B-836B-32FC0349A3E3}"/>
    <cellStyle name="20% - Accent1 3" xfId="5572" hidden="1" xr:uid="{D9816C2D-6193-4972-BEC6-4660E7A68A36}"/>
    <cellStyle name="20% - Accent1 3" xfId="8002" hidden="1" xr:uid="{B1CD7842-F838-49F7-B2D4-F0057EBCC038}"/>
    <cellStyle name="20% - Accent1 3" xfId="5488" hidden="1" xr:uid="{178C9B64-B40F-4B06-A286-C94D555DA550}"/>
    <cellStyle name="20% - Accent1 3" xfId="7298" hidden="1" xr:uid="{568EBD3D-5405-4219-BED3-D35B77DD9449}"/>
    <cellStyle name="20% - Accent1 3" xfId="3259" hidden="1" xr:uid="{CD982652-EEBA-4FAF-9BDB-8F40E16ABBDC}"/>
    <cellStyle name="20% - Accent1 3" xfId="5292" hidden="1" xr:uid="{F3B09AD2-837A-404A-8760-C8C2F587B515}"/>
    <cellStyle name="20% - Accent1 3" xfId="4594" hidden="1" xr:uid="{9CA687EB-C605-4ABD-82C3-EE6FE3E88C74}"/>
    <cellStyle name="20% - Accent1 3" xfId="8589" hidden="1" xr:uid="{27E77B5E-CE5A-4402-BD54-D3417F7D7DAA}"/>
    <cellStyle name="20% - Accent1 3" xfId="39670" hidden="1" xr:uid="{69F57D9E-2278-402C-A93F-F623EE057A9E}"/>
    <cellStyle name="20% - Accent1 3" xfId="2044" hidden="1" xr:uid="{57E4252D-7A17-42A4-BB42-F9F490D7D93B}"/>
    <cellStyle name="20% - Accent1 3" xfId="37400" hidden="1" xr:uid="{FB769C39-82BF-494F-83CB-511F93398896}"/>
    <cellStyle name="20% - Accent1 3" xfId="10553" hidden="1" xr:uid="{5ED79C46-3F05-4F25-B88D-085ECD5F998E}"/>
    <cellStyle name="20% - Accent1 3" xfId="8310" hidden="1" xr:uid="{9FE05E53-62B3-4949-AE5B-3AE54D222427}"/>
    <cellStyle name="20% - Accent1 3" xfId="43868" hidden="1" xr:uid="{20E99F92-B262-46A0-8342-0D6E623F28E9}"/>
    <cellStyle name="20% - Accent1 3" xfId="39642" hidden="1" xr:uid="{CE75AFF7-218F-4303-8DF3-5B14A5805ED2}"/>
    <cellStyle name="20% - Accent1 3" xfId="37463" hidden="1" xr:uid="{0F6AE6F2-0E7A-4100-AE0C-44D6E86D883A}"/>
    <cellStyle name="20% - Accent1 3" xfId="42107" hidden="1" xr:uid="{F3375218-012D-40D1-BBD9-9E9980372A0B}"/>
    <cellStyle name="20% - Accent1 3" xfId="42191" hidden="1" xr:uid="{CF442BAA-3D09-474D-8C97-33BD9B741625}"/>
    <cellStyle name="20% - Accent1 3" xfId="42254" hidden="1" xr:uid="{07B183E6-A859-47E8-B187-4B5D705B2BBA}"/>
    <cellStyle name="20% - Accent1 3" xfId="42442" hidden="1" xr:uid="{29D60031-49C1-4CD2-87F5-7A7A54424C3C}"/>
    <cellStyle name="20% - Accent1 3" xfId="42498" hidden="1" xr:uid="{B51FBB81-AF85-487D-805C-8A1F8BBE29B7}"/>
    <cellStyle name="20% - Accent1 3" xfId="42582" hidden="1" xr:uid="{1538BB73-F2A0-47E4-BE3A-41F537BE8B0C}"/>
    <cellStyle name="20% - Accent1 3" xfId="42610" hidden="1" xr:uid="{D77A5495-95B8-4C2F-92F9-758609CA64B4}"/>
    <cellStyle name="20% - Accent1 3" xfId="42694" hidden="1" xr:uid="{C34E2E40-C36D-4717-B187-B538D6328CA5}"/>
    <cellStyle name="20% - Accent1 3" xfId="42750" hidden="1" xr:uid="{33F5B354-40EF-47ED-86E8-D53FAF7015C5}"/>
    <cellStyle name="20% - Accent1 3" xfId="42666" hidden="1" xr:uid="{1BF0A64B-E003-43E1-B36D-60FBD978134B}"/>
    <cellStyle name="20% - Accent1 3" xfId="42806" hidden="1" xr:uid="{3808E55D-3F5F-499D-B6EC-27C284FBED37}"/>
    <cellStyle name="20% - Accent1 3" xfId="42785" hidden="1" xr:uid="{A0295342-DC13-47B3-97FC-8533958CFE13}"/>
    <cellStyle name="20% - Accent1 3" xfId="43029" hidden="1" xr:uid="{06743806-58C4-49E1-94E6-1C7364A431B6}"/>
    <cellStyle name="20% - Accent1 3" xfId="43085" hidden="1" xr:uid="{18392C86-8292-42C6-BE09-522E2EAED320}"/>
    <cellStyle name="20% - Accent1 3" xfId="43113" hidden="1" xr:uid="{063C379E-F276-4A41-BBE9-2DD7FB231EC3}"/>
    <cellStyle name="20% - Accent1 3" xfId="43064" hidden="1" xr:uid="{C0AE31F5-DC76-498B-8895-6AA9270A3A20}"/>
    <cellStyle name="20% - Accent1 3" xfId="42889" hidden="1" xr:uid="{2CD4D606-F0BE-4613-9AA9-96452F3B7D50}"/>
    <cellStyle name="20% - Accent1 3" xfId="43253" hidden="1" xr:uid="{4216C8F0-5F0C-4C5B-9B6B-821E9164B701}"/>
    <cellStyle name="20% - Accent1 3" xfId="43281" hidden="1" xr:uid="{AAB37169-F1B1-4E00-97D3-A2382981EF69}"/>
    <cellStyle name="20% - Accent1 3" xfId="40340" hidden="1" xr:uid="{737BEF2B-C12A-43EE-BAC6-32CFFD687B30}"/>
    <cellStyle name="20% - Accent1 3" xfId="40452" hidden="1" xr:uid="{46013D31-AA0C-4D74-B9E2-653065A67F8F}"/>
    <cellStyle name="20% - Accent1 3" xfId="40228" hidden="1" xr:uid="{4DAF1BEC-B2D8-41DB-A6CF-EEB050D7EB54}"/>
    <cellStyle name="20% - Accent1 3" xfId="40508" hidden="1" xr:uid="{721DE473-1CE2-4623-A7F7-9360D91B039C}"/>
    <cellStyle name="20% - Accent1 3" xfId="40592" hidden="1" xr:uid="{1E939643-3418-469A-AC07-741F167C0DEC}"/>
    <cellStyle name="20% - Accent1 3" xfId="40620" hidden="1" xr:uid="{52AC110E-B030-49EF-A93D-4D6D9C0FB82D}"/>
    <cellStyle name="20% - Accent1 3" xfId="40536" hidden="1" xr:uid="{C9B9E2CA-AF12-42C7-8BE6-0F301E9FDE09}"/>
    <cellStyle name="20% - Accent1 3" xfId="40676" hidden="1" xr:uid="{007497F0-5B6B-4DFD-89B6-D681BD4D0F93}"/>
    <cellStyle name="20% - Accent1 3" xfId="40655" hidden="1" xr:uid="{EF12D5FB-D609-449E-BD9B-2FE93C067A2B}"/>
    <cellStyle name="20% - Accent1 3" xfId="40843" hidden="1" xr:uid="{13F35DF5-45BC-4C5B-B298-3595E2564556}"/>
    <cellStyle name="20% - Accent1 3" xfId="40787" hidden="1" xr:uid="{2CF77B99-8E11-4AA9-8066-771604976986}"/>
    <cellStyle name="20% - Accent1 3" xfId="40871" hidden="1" xr:uid="{9B776887-9EA6-439A-8E0F-6820F8FCEE8C}"/>
    <cellStyle name="20% - Accent1 3" xfId="38244" hidden="1" xr:uid="{51D5F4B1-3D10-4709-BD09-35BA9C0B3F61}"/>
    <cellStyle name="20% - Accent1 3" xfId="38160" hidden="1" xr:uid="{C9D7E2F0-2020-4BF5-B0FA-E98E5786B3B4}"/>
    <cellStyle name="20% - Accent1 3" xfId="38356" hidden="1" xr:uid="{6E9A988C-AF51-46BC-88CC-AC77A24EFCCA}"/>
    <cellStyle name="20% - Accent1 3" xfId="37120" hidden="1" xr:uid="{443DDF18-E961-4ECF-96C2-5955FD5DA6B5}"/>
    <cellStyle name="20% - Accent1 3" xfId="37065" hidden="1" xr:uid="{59BB67EA-D388-4F37-9035-81AFDBEA9219}"/>
    <cellStyle name="20% - Accent1 3" xfId="37176" hidden="1" xr:uid="{01E7DBEC-AC30-4E81-B51C-7BED301B3468}"/>
    <cellStyle name="20% - Accent1 3" xfId="37093" hidden="1" xr:uid="{8A8F3697-9770-4F49-877C-2F2FE39880B0}"/>
    <cellStyle name="20% - Accent1 3" xfId="37211" hidden="1" xr:uid="{BA83539B-D2EF-436B-A5CE-A61B466B5631}"/>
    <cellStyle name="20% - Accent1 3" xfId="37288" hidden="1" xr:uid="{B56115B6-2E7A-442E-93B2-D80926AF6EAD}"/>
    <cellStyle name="20% - Accent1 3" xfId="37372" hidden="1" xr:uid="{07BC035F-6BB7-4D0D-AC3E-9FBABDD9FDE1}"/>
    <cellStyle name="20% - Accent1 3" xfId="37316" hidden="1" xr:uid="{36BCF641-AA2B-4001-BF18-8071382F4AEB}"/>
    <cellStyle name="20% - Accent1 3" xfId="41883" hidden="1" xr:uid="{4E9457DB-897E-4747-9483-7D13FB4801ED}"/>
    <cellStyle name="20% - Accent1 3" xfId="44147" hidden="1" xr:uid="{BEFF020E-6949-45FB-8E18-558C39EAC3E9}"/>
    <cellStyle name="20% - Accent1 3" xfId="43169" hidden="1" xr:uid="{79FBF1DE-B900-4D92-9B48-72EE0787BCE5}"/>
    <cellStyle name="20% - Accent1 3" xfId="38552" hidden="1" xr:uid="{38D1DAE9-4073-4FB1-9DBF-A57EBF1208E0}"/>
    <cellStyle name="20% - Accent1 3" xfId="38531" hidden="1" xr:uid="{78A57654-E68D-4149-AB0D-ECD4123693EF}"/>
    <cellStyle name="20% - Accent1 3" xfId="5600" hidden="1" xr:uid="{884845A9-CE78-471F-822D-775D74C64252}"/>
    <cellStyle name="20% - Accent1 3" xfId="9176" hidden="1" xr:uid="{A690CA65-2D97-4456-ADB8-456747EB8E88}"/>
    <cellStyle name="20% - Accent1 3" xfId="8198" hidden="1" xr:uid="{ECE07516-0326-423D-8B5A-5ADAF5F54705}"/>
    <cellStyle name="20% - Accent1 3" xfId="7646" hidden="1" xr:uid="{9D217110-D2F3-46D0-8CD9-05B001DFB7C4}"/>
    <cellStyle name="20% - Accent1 3" xfId="2520" hidden="1" xr:uid="{7D8B60E4-1FA8-4CAE-893A-0E6AEFDFE8C5}"/>
    <cellStyle name="20% - Accent1 3" xfId="3755" hidden="1" xr:uid="{3D592BBC-F44A-471B-83CC-DAC604194332}"/>
    <cellStyle name="20% - Accent1 3" xfId="4677" hidden="1" xr:uid="{993188D5-6DAA-4C54-ABEB-F7747E96ABFF}"/>
    <cellStyle name="20% - Accent1 3" xfId="4482" hidden="1" xr:uid="{C8DA3129-763B-4781-ACE4-1505825078AB}"/>
    <cellStyle name="20% - Accent1 3" xfId="42219" hidden="1" xr:uid="{6E43B7D4-B8E7-498E-90DA-1BB09C87C6AA}"/>
    <cellStyle name="20% - Accent1 3" xfId="40256" hidden="1" xr:uid="{875DD0EE-223B-4B92-8150-E910AA0BA959}"/>
    <cellStyle name="20% - Accent1 3" xfId="40732" hidden="1" xr:uid="{34DDE53A-1D4E-4CDF-9092-E81DEBFBFA3C}"/>
    <cellStyle name="20% - Accent1 3" xfId="42638" hidden="1" xr:uid="{59A0F58F-5583-4B72-B25A-5276F6C20396}"/>
    <cellStyle name="20% - Accent1 3" xfId="41296" hidden="1" xr:uid="{C8ACCDC7-F5FC-447E-8715-F15A53FD95E9}"/>
    <cellStyle name="20% - Accent1 3" xfId="38608" hidden="1" xr:uid="{1E20FD78-4C8B-4B56-9B02-FE4C6D74193A}"/>
    <cellStyle name="20% - Accent1 3" xfId="38775" hidden="1" xr:uid="{6886189B-0347-4B1D-8835-DBE032BEF635}"/>
    <cellStyle name="20% - Accent1 3" xfId="38691" hidden="1" xr:uid="{BEA85730-1DCC-4978-862E-694546DB9C6B}"/>
    <cellStyle name="20% - Accent1 3" xfId="2464" hidden="1" xr:uid="{3F6AAEB4-E268-4248-983F-B05E970F13A1}"/>
    <cellStyle name="20% - Accent1 3" xfId="6962" hidden="1" xr:uid="{27681DAE-52B4-462E-9991-99DF3EB5A49B}"/>
    <cellStyle name="20% - Accent1 3" xfId="9239" hidden="1" xr:uid="{EDC1032D-4513-4486-A547-3A6A28DDC2A5}"/>
    <cellStyle name="20% - Accent1 3" xfId="8058" hidden="1" xr:uid="{AE1D135A-B850-4EAD-A10A-8A69D084E58D}"/>
    <cellStyle name="20% - Accent1 3" xfId="40424" hidden="1" xr:uid="{977F40E8-C49F-4C68-B16E-7B43AD49125A}"/>
    <cellStyle name="20% - Accent1 3" xfId="3029" hidden="1" xr:uid="{E28CC10A-1C02-457B-838B-A2E32609E5E8}"/>
    <cellStyle name="20% - Accent1 3" xfId="4957" hidden="1" xr:uid="{438FAC36-78E0-4093-9ACF-1C852ED865F9}"/>
    <cellStyle name="20% - Accent1 3" xfId="4146" hidden="1" xr:uid="{4FD30727-F571-408F-B3AB-40A70334DB2F}"/>
    <cellStyle name="20% - Accent1 3" xfId="8897" hidden="1" xr:uid="{98F7A8B7-F86D-4C3E-BD82-C9B58967C34D}"/>
    <cellStyle name="20% - Accent1 3" xfId="7583" hidden="1" xr:uid="{BCF3D4DF-F24C-43A8-A499-EBB5E0BB0B48}"/>
    <cellStyle name="20% - Accent1 3" xfId="42945" hidden="1" xr:uid="{1EA5CE6F-B550-474E-A9E6-B9F3F92A2AC6}"/>
    <cellStyle name="20% - Accent1 3" xfId="2156" hidden="1" xr:uid="{357F7882-E2D8-4396-9017-D636DED52E23}"/>
    <cellStyle name="20% - Accent1 3" xfId="8561" hidden="1" xr:uid="{5E486914-1D72-42B2-A8F4-CE560D2BFD06}"/>
    <cellStyle name="20% - Accent1 3" xfId="39306" hidden="1" xr:uid="{E733A17F-A807-4DD0-A883-925C299DAF46}"/>
    <cellStyle name="20% - Accent1 3" xfId="38719" hidden="1" xr:uid="{3495D237-3766-4D94-9109-EEE58E83D089}"/>
    <cellStyle name="20% - Accent1 3" xfId="41772" hidden="1" xr:uid="{08AF0D06-C921-4D8D-AE7C-79514183821D}"/>
    <cellStyle name="20% - Accent1 3" xfId="41855" hidden="1" xr:uid="{EFBEC6C1-A53E-4CA5-8C6D-40FAC177C6AC}"/>
    <cellStyle name="20% - Accent1 3" xfId="42079" hidden="1" xr:uid="{D445077A-4E25-4CE6-B4D2-D0A99F5633F6}"/>
    <cellStyle name="20% - Accent1 3" xfId="41827" hidden="1" xr:uid="{DA52C381-FD53-4B90-8512-DD0C4F0C2003}"/>
    <cellStyle name="20% - Accent1 3" xfId="42163" hidden="1" xr:uid="{DAEA8B37-B7C4-4B5B-869F-470E20A4B362}"/>
    <cellStyle name="20% - Accent1 3" xfId="43001" hidden="1" xr:uid="{3E6B30F3-4ABF-4E7A-8D0C-527C1ED7441E}"/>
    <cellStyle name="20% - Accent1 3" xfId="41632" hidden="1" xr:uid="{B949DFA9-C253-423A-970A-74D93DCD9FE5}"/>
    <cellStyle name="20% - Accent1 3" xfId="9595" hidden="1" xr:uid="{F7C7C46E-DC76-4B7D-B00A-490337B134D6}"/>
    <cellStyle name="20% - Accent1 3" xfId="2917" hidden="1" xr:uid="{3776A700-5E28-45D0-AA11-6094F3FF7D08}"/>
    <cellStyle name="20% - Accent1 3" xfId="4817" hidden="1" xr:uid="{289E2375-A18A-4F2C-997F-7E1FDCD83ACB}"/>
    <cellStyle name="20% - Accent1 3" xfId="40759" hidden="1" xr:uid="{B3146C02-808B-42AE-BFF6-E0D439DF106A}"/>
    <cellStyle name="20% - Accent1 3" xfId="3790" hidden="1" xr:uid="{82A81B65-C848-4D46-9025-1A24A8224C60}"/>
    <cellStyle name="20% - Accent1 3" xfId="5460" hidden="1" xr:uid="{A6FA4692-901F-4BAA-8C0E-F2A24C4B5D0B}"/>
    <cellStyle name="20% - Accent1 3" xfId="8785" hidden="1" xr:uid="{F9CB6C5E-863C-4D7A-B391-602CD1ECCC7B}"/>
    <cellStyle name="20% - Accent1 3" xfId="3224" hidden="1" xr:uid="{16607073-DEC6-44B9-A906-165F87BAEF7E}"/>
    <cellStyle name="20% - Accent1 3" xfId="4042" hidden="1" xr:uid="{B20F5472-0A73-4429-A432-40B617252C3E}"/>
    <cellStyle name="20% - Accent1 3" xfId="37881" hidden="1" xr:uid="{0336C096-3348-4787-9A44-98986A2428B3}"/>
    <cellStyle name="20% - Accent1 3" xfId="40312" hidden="1" xr:uid="{900BC368-83CA-4283-806F-16147E7FB631}"/>
    <cellStyle name="20% - Accent1 3" xfId="7186" hidden="1" xr:uid="{7871AE85-D3CD-4FEE-A720-D06ABA0D5987}"/>
    <cellStyle name="20% - Accent1 3" xfId="40983" hidden="1" xr:uid="{36BD187B-3645-4DAE-905F-AB44A55C2F30}"/>
    <cellStyle name="20% - Accent1 3" xfId="44287" hidden="1" xr:uid="{315BA76E-1C9C-4201-8DE8-57884571189A}"/>
    <cellStyle name="20% - Accent1 3" xfId="44091" hidden="1" xr:uid="{347E50B4-2701-4076-8931-EC262583DD5F}"/>
    <cellStyle name="20% - Accent1 3" xfId="42973" hidden="1" xr:uid="{0E1FEBFA-D15D-4533-9278-4485535AC150}"/>
    <cellStyle name="20% - Accent1 3" xfId="39111" hidden="1" xr:uid="{43271E1C-7BAA-4948-A81C-62F3DED558F6}"/>
    <cellStyle name="20% - Accent1 3" xfId="39502" hidden="1" xr:uid="{ADE61231-8D04-4C89-BEB8-B3C456E9A5B8}"/>
    <cellStyle name="20% - Accent1 3" xfId="39530" hidden="1" xr:uid="{D060E534-4D67-4D53-9B5D-BE2004978EF4}"/>
    <cellStyle name="20% - Accent1 3" xfId="39781" hidden="1" xr:uid="{AB73AE57-6170-4860-8272-D895AAEE3D36}"/>
    <cellStyle name="20% - Accent1 3" xfId="39753" hidden="1" xr:uid="{1045400B-5C22-4752-9381-27A1448E0958}"/>
    <cellStyle name="20% - Accent1 3" xfId="39893" hidden="1" xr:uid="{17C8A468-0D0C-4923-88E0-939092CB8F76}"/>
    <cellStyle name="20% - Accent1 3" xfId="39921" hidden="1" xr:uid="{A44D3F9D-112A-4A91-8860-ED755F206C94}"/>
    <cellStyle name="20% - Accent1 3" xfId="39949" hidden="1" xr:uid="{FF45A3AF-F0BB-4F07-97F3-E29081311EC2}"/>
    <cellStyle name="20% - Accent1 3" xfId="40033" hidden="1" xr:uid="{C12E763A-BAB3-4625-A27E-9810286DDE23}"/>
    <cellStyle name="20% - Accent1 3" xfId="40089" hidden="1" xr:uid="{473F2388-22DB-4251-9A61-35C8570E3F86}"/>
    <cellStyle name="20% - Accent1 3" xfId="40005" hidden="1" xr:uid="{37887CD2-CBD9-4E7C-ADD2-EEB9718FBD0A}"/>
    <cellStyle name="20% - Accent1 3" xfId="40145" hidden="1" xr:uid="{A11033EC-8FF5-4A63-A2F6-C167134855AD}"/>
    <cellStyle name="20% - Accent1 3" xfId="40173" hidden="1" xr:uid="{F4E1ED83-76FA-47BF-9ED4-8375F09C106D}"/>
    <cellStyle name="20% - Accent1 3" xfId="40201" hidden="1" xr:uid="{A776DA17-68F2-43A2-9DEF-EA6D281CEED5}"/>
    <cellStyle name="20% - Accent1 3" xfId="37512" hidden="1" xr:uid="{6653AE19-F95A-4F28-A42F-114184052812}"/>
    <cellStyle name="20% - Accent1 3" xfId="37713" hidden="1" xr:uid="{DA9A5293-CF27-4D6A-98B1-F519EDE33906}"/>
    <cellStyle name="20% - Accent1 3" xfId="37629" hidden="1" xr:uid="{76FA69BF-DC44-4B11-86CD-A5653A71CFA5}"/>
    <cellStyle name="20% - Accent1 3" xfId="37769" hidden="1" xr:uid="{C94FC46F-B406-41A4-990C-40357821A5B4}"/>
    <cellStyle name="20% - Accent1 3" xfId="37748" hidden="1" xr:uid="{7280BA11-022A-4FB0-BC90-A5948E8EEB52}"/>
    <cellStyle name="20% - Accent1 3" xfId="37573" hidden="1" xr:uid="{86006833-BF12-4258-9836-296F69FBD88D}"/>
    <cellStyle name="20% - Accent1 3" xfId="37937" hidden="1" xr:uid="{63FA5315-DF0E-4847-845C-5155B41299C5}"/>
    <cellStyle name="20% - Accent1 3" xfId="37965" hidden="1" xr:uid="{7ADE28B8-263A-4EF2-BF92-BBF15739668B}"/>
    <cellStyle name="20% - Accent1 3" xfId="38663" hidden="1" xr:uid="{350CCBFB-4F6D-47DF-B8CE-A84EB86AC943}"/>
    <cellStyle name="20% - Accent1 3" xfId="43504" hidden="1" xr:uid="{3BA4835B-1843-4F85-AB74-F6511BBD76AC}"/>
    <cellStyle name="20% - Accent1 3" xfId="43560" hidden="1" xr:uid="{216B2E22-7EE8-4717-BE35-D93A97B6233C}"/>
    <cellStyle name="20% - Accent1 3" xfId="43476" hidden="1" xr:uid="{FEC36A49-ABC0-4311-96B7-7CA431ED1BF8}"/>
    <cellStyle name="20% - Accent1 3" xfId="43644" hidden="1" xr:uid="{5AFBBE37-6201-4DA5-8854-6C82B721AE6E}"/>
    <cellStyle name="20% - Accent1 3" xfId="43595" hidden="1" xr:uid="{C7500373-82DF-489B-9564-67DE8EAD7E2C}"/>
    <cellStyle name="20% - Accent1 3" xfId="43672" hidden="1" xr:uid="{25FBDFC0-DE9A-41BC-A101-CEB722AB5ECD}"/>
    <cellStyle name="20% - Accent1 3" xfId="43700" hidden="1" xr:uid="{8D6E19FE-2FAD-4C7B-941D-3C59A471E6A5}"/>
    <cellStyle name="20% - Accent1 3" xfId="43784" hidden="1" xr:uid="{7D5B100E-4372-45AA-9455-323CA724D6FF}"/>
    <cellStyle name="20% - Accent1 3" xfId="43896" hidden="1" xr:uid="{8974F504-F870-4A9D-AEB7-8A38E3660C46}"/>
    <cellStyle name="20% - Accent1 3" xfId="43847" hidden="1" xr:uid="{43F626E2-47CB-42E8-A416-2F3B5C235AE8}"/>
    <cellStyle name="20% - Accent1 3" xfId="38999" hidden="1" xr:uid="{9A200FF9-7368-4F5E-90CF-0F2A5D2FE63B}"/>
    <cellStyle name="20% - Accent1 3" xfId="40934" hidden="1" xr:uid="{5113C0F5-94FF-4111-B7D7-4E1176E40CFD}"/>
    <cellStyle name="20% - Accent1 3" xfId="41011" hidden="1" xr:uid="{980D673F-FA97-4E3C-A57B-26715B366198}"/>
    <cellStyle name="20% - Accent1 3" xfId="41095" hidden="1" xr:uid="{BF7F3F04-3BA4-49DF-AA97-8A868EF0371B}"/>
    <cellStyle name="20% - Accent1 3" xfId="41067" hidden="1" xr:uid="{A95C4451-EAE4-4324-A7D2-1904B03826B4}"/>
    <cellStyle name="20% - Accent1 3" xfId="41207" hidden="1" xr:uid="{69E73F19-64D8-4739-9F27-E633654F4C2C}"/>
    <cellStyle name="20% - Accent1 3" xfId="41186" hidden="1" xr:uid="{C1F1C527-F8E5-4D40-B82F-E6FB6996BBB1}"/>
    <cellStyle name="20% - Accent1 3" xfId="2945" hidden="1" xr:uid="{EEA43719-4D03-4A79-86D1-991AB55A7EAD}"/>
    <cellStyle name="20% - Accent1 3" xfId="4985" hidden="1" xr:uid="{E9201586-9316-409F-A43F-3E54A5402E3F}"/>
    <cellStyle name="20% - Accent1 3" xfId="3671" hidden="1" xr:uid="{F8139FA8-E039-45F0-8802-9099328ACC8D}"/>
    <cellStyle name="20% - Accent1 3" xfId="9959" hidden="1" xr:uid="{3185F5FF-24BD-4458-A39B-CF71BDC2C731}"/>
    <cellStyle name="20% - Accent1 3" xfId="8960" hidden="1" xr:uid="{674FBD61-6E00-4AD0-B7B5-4CF3A210FF51}"/>
    <cellStyle name="20% - Accent1 3" xfId="8142" hidden="1" xr:uid="{8E11B4C3-2171-496E-A4EF-B11979A131A4}"/>
    <cellStyle name="20% - Accent1 3" xfId="7695" hidden="1" xr:uid="{BCB9CDE6-D95B-404F-837A-9E6C13FD630E}"/>
    <cellStyle name="20% - Accent1 3" xfId="39558" hidden="1" xr:uid="{CC1F14E6-CD6F-4F82-9F42-C2EC2780C93F}"/>
    <cellStyle name="20% - Accent1 3" xfId="10490" hidden="1" xr:uid="{CA5A5A32-365A-407B-A9C5-C89F48CBA929}"/>
    <cellStyle name="20% - Accent1 3" xfId="37853" hidden="1" xr:uid="{CDD7E193-32CB-4374-9A53-67ED6E3B9464}"/>
    <cellStyle name="20% - Accent1 3" xfId="41263" hidden="1" xr:uid="{0841B1F4-A064-49AF-8375-9B516257FB2A}"/>
    <cellStyle name="20% - Accent1 3" xfId="41352" hidden="1" xr:uid="{D28D76FD-316F-4A09-B2C6-F67D66789E97}"/>
    <cellStyle name="20% - Accent1 3" xfId="41492" hidden="1" xr:uid="{5D064061-1AC3-446D-815D-6AEC6573C68D}"/>
    <cellStyle name="20% - Accent1 3" xfId="41520" hidden="1" xr:uid="{8A9FDC8C-9E72-4827-B466-37249D5A4FC0}"/>
    <cellStyle name="20% - Accent1 3" xfId="41471" hidden="1" xr:uid="{53067CF9-6068-46C8-AB6F-DF6884BB0A79}"/>
    <cellStyle name="20% - Accent1 3" xfId="9735" hidden="1" xr:uid="{FD518D8A-E2C9-467F-B4D8-C10F5989C1BC}"/>
    <cellStyle name="20% - Accent1 3" xfId="5041" hidden="1" xr:uid="{06DC7BB3-EBAF-444F-8B4A-2FFBB7EC466A}"/>
    <cellStyle name="20% - Accent1 3" xfId="4510" hidden="1" xr:uid="{BEC6BC55-EFBA-4327-B097-A88B3DF2F426}"/>
    <cellStyle name="20% - Accent1 3" xfId="4007" hidden="1" xr:uid="{BDD694B8-89C5-4A86-8C74-24D97A5F7F2D}"/>
    <cellStyle name="20% - Accent1 3" xfId="7667" hidden="1" xr:uid="{BC6B42BF-5029-466D-9198-29379898AA89}"/>
    <cellStyle name="20% - Accent1 3" xfId="7919" hidden="1" xr:uid="{81E327C2-C0AC-4435-BCD7-B1718632790E}"/>
    <cellStyle name="20% - Accent1 3" xfId="2777" hidden="1" xr:uid="{9024E5DA-3CA3-4261-B627-B242B0248532}"/>
    <cellStyle name="20% - Accent1 3" xfId="39697" hidden="1" xr:uid="{4F2C747D-D772-4E7F-9FF8-C985319495BE}"/>
    <cellStyle name="20% - Accent1 3" xfId="10099" hidden="1" xr:uid="{A1E3617C-692D-425B-A251-62938F47FD61}"/>
    <cellStyle name="20% - Accent1 3" xfId="10434" hidden="1" xr:uid="{E132B290-83F4-48F5-89F2-A179A441B42B}"/>
    <cellStyle name="20% - Accent1 3" xfId="44007" hidden="1" xr:uid="{D5EE8EF3-ACC4-4C4D-B99B-02516AF3711E}"/>
    <cellStyle name="20% - Accent1 3" xfId="41548" hidden="1" xr:uid="{AEBB600D-F5E9-4C5C-9B30-E43C0C5694AC}"/>
    <cellStyle name="20% - Accent1 3" xfId="41576" hidden="1" xr:uid="{16414BD2-B54A-4C73-9D6B-4EF325B1F192}"/>
    <cellStyle name="20% - Accent1 3" xfId="41688" hidden="1" xr:uid="{1F7C6393-8EF3-499B-BCF8-CE5A1AB00F39}"/>
    <cellStyle name="20% - Accent1 3" xfId="41604" hidden="1" xr:uid="{91CE3776-985B-44C1-A3B5-0360C47AF196}"/>
    <cellStyle name="20% - Accent1 3" xfId="41744" hidden="1" xr:uid="{84DE62FA-FDCB-4A93-ACF4-E54DE972CCC9}"/>
    <cellStyle name="20% - Accent1 3" xfId="7410" hidden="1" xr:uid="{2615EC6E-D7E8-4B04-A64F-6DF0316F1C82}"/>
    <cellStyle name="20% - Accent1 3" xfId="9651" hidden="1" xr:uid="{82F16576-3127-4323-B5DF-442CDD2FA085}"/>
    <cellStyle name="20% - Accent1 3" xfId="2889" hidden="1" xr:uid="{4D66E4DB-6BDA-4B97-8D83-A4EE8CC604E0}"/>
    <cellStyle name="20% - Accent1 3" xfId="4286" hidden="1" xr:uid="{B975BC6C-0FFD-416C-AE5A-95C137069FD1}"/>
    <cellStyle name="20% - Accent1 3" xfId="38049" hidden="1" xr:uid="{B427E2CC-6BDF-4283-A2E0-5B7E9FDA4149}"/>
    <cellStyle name="20% - Accent1 3" xfId="2805" hidden="1" xr:uid="{CBDBC645-4C9B-4341-A608-F3FE70FF339C}"/>
    <cellStyle name="20% - Accent1 3" xfId="9372" hidden="1" xr:uid="{7929874F-A82B-43FE-826E-FCD5D423D01E}"/>
    <cellStyle name="20% - Accent1 3" xfId="8869" hidden="1" xr:uid="{F514C256-CE45-4D11-BB6D-072BD8AF0A14}"/>
    <cellStyle name="20% - Accent1 3" xfId="8254" hidden="1" xr:uid="{A25B749A-7BA0-4F3F-AF1C-8C074D1E7076}"/>
    <cellStyle name="20% - Accent1 3" xfId="4573" hidden="1" xr:uid="{13DD2D3A-25EF-4904-AA40-CBEEC3F4D3BA}"/>
    <cellStyle name="20% - Accent1 3" xfId="10518" hidden="1" xr:uid="{1478827E-46D4-4691-94CC-D79E6E6F1173}"/>
    <cellStyle name="20% - Accent1 3" xfId="44035" hidden="1" xr:uid="{D79ACE9E-5D8A-4DF9-8BFF-C454484A031A}"/>
    <cellStyle name="20% - Accent1 3" xfId="43728" hidden="1" xr:uid="{374D4E92-8E57-4B53-917A-635365E12C49}"/>
    <cellStyle name="20% - Accent1 3" xfId="43365" hidden="1" xr:uid="{EF114690-C224-4CEA-91B4-B6B7EF3DDDB5}"/>
    <cellStyle name="20% - Accent1 3" xfId="38132" hidden="1" xr:uid="{EB68356B-F7B5-4975-B7FD-26BDF9477DCF}"/>
    <cellStyle name="20% - Accent1 3" xfId="42554" hidden="1" xr:uid="{36F07CCC-19B7-4546-9556-F6772ED3AC59}"/>
    <cellStyle name="20% - Accent1 3" xfId="38831" hidden="1" xr:uid="{D98944B1-E541-4299-BD93-84674EB2ED1B}"/>
    <cellStyle name="20% - Accent1 3" xfId="39250" hidden="1" xr:uid="{6B2FD6E7-3EBE-4B94-9EBA-2DA5C74F1112}"/>
    <cellStyle name="20% - Accent1 3" xfId="39278" hidden="1" xr:uid="{57ADA3F7-B15F-41E3-8ECE-F4AB3CC2F333}"/>
    <cellStyle name="20% - Accent1 3" xfId="39222" hidden="1" xr:uid="{463BB85D-1FCD-45A5-9190-83F142AC5B6F}"/>
    <cellStyle name="20% - Accent1 3" xfId="39341" hidden="1" xr:uid="{65536260-E477-492F-AE40-2BA6F91816E1}"/>
    <cellStyle name="20% - Accent1 3" xfId="39418" hidden="1" xr:uid="{67DEDB5F-13E3-403B-A946-502CDDC6D871}"/>
    <cellStyle name="20% - Accent1 3" xfId="3615" hidden="1" xr:uid="{ED4171F5-610A-4D31-B932-A72B0386B71E}"/>
    <cellStyle name="20% - Accent1 3" xfId="3727" hidden="1" xr:uid="{40FE80B7-8D2E-4221-949F-9C4DC0B2537F}"/>
    <cellStyle name="20% - Accent1 3" xfId="3448" hidden="1" xr:uid="{99D2CBE6-337B-41B8-AD32-9D2B0CC33EC0}"/>
    <cellStyle name="20% - Accent1 3" xfId="8506" hidden="1" xr:uid="{3D14A81B-F404-4ED5-B9E5-1D814847E4A3}"/>
    <cellStyle name="20% - Accent1 3" xfId="37428" hidden="1" xr:uid="{FF26DDB6-FB34-471B-9AF1-C25F44496CC5}"/>
    <cellStyle name="20% - Accent1 3" xfId="43979" hidden="1" xr:uid="{9FD50462-A6D4-4E59-B90F-B32A47DA4E24}"/>
    <cellStyle name="20% - Accent1 3" xfId="2553" hidden="1" xr:uid="{F5CEBE5A-811B-4963-B728-896507520493}"/>
    <cellStyle name="20% - Accent1 3" xfId="10043" hidden="1" xr:uid="{2E4247E8-97E6-4218-8712-E8267189AC5D}"/>
    <cellStyle name="20% - Accent1 3" xfId="3168" hidden="1" xr:uid="{A612BFA6-6F54-4F77-A98B-E17ECBC2A4F1}"/>
    <cellStyle name="20% - Accent1 3" xfId="4852" hidden="1" xr:uid="{640B168A-73EC-4F74-AF35-010D8E9C343B}"/>
    <cellStyle name="20% - Accent1 3" xfId="8757" hidden="1" xr:uid="{27ACDA0D-4FD0-4695-B279-BAF743083A8A}"/>
    <cellStyle name="20% - Accent1 3" xfId="2833" hidden="1" xr:uid="{97D11651-0A71-44DF-9E68-7D6C8E27FA83}"/>
    <cellStyle name="20% - Accent1 3" xfId="37685" hidden="1" xr:uid="{DBAF968E-A9FC-485A-B427-BEFDCB0626F1}"/>
    <cellStyle name="20% - Accent1 3" xfId="10574" hidden="1" xr:uid="{509B9CA2-AA7D-47DE-B8F9-8C1D2B40E2C8}"/>
    <cellStyle name="20% - Accent1 3" xfId="3979" hidden="1" xr:uid="{3E39768F-3513-4BB1-9B99-47753E48B33E}"/>
    <cellStyle name="20% - Accent1 3" xfId="38440" hidden="1" xr:uid="{32C56EE4-C931-41C1-AEEE-5840392B4F24}"/>
    <cellStyle name="20% - Accent1 3" xfId="44175" hidden="1" xr:uid="{806B8228-D2A0-4CB7-9765-C255175BECC5}"/>
    <cellStyle name="20% - Accent1 3" xfId="44203" hidden="1" xr:uid="{7DBD0757-B2EE-4DB6-9432-07ABBA3D7D72}"/>
    <cellStyle name="20% - Accent1 3" xfId="43951" hidden="1" xr:uid="{34265E70-7A87-4255-A2E1-D762758C966E}"/>
    <cellStyle name="20% - Accent1 3" xfId="43316" hidden="1" xr:uid="{8C64F438-C0D9-4D9A-8AA6-D17C75BA8296}"/>
    <cellStyle name="20% - Accent1 3" xfId="44126" hidden="1" xr:uid="{D89B9204-0F54-457A-99D0-56A0236E8413}"/>
    <cellStyle name="20% - Accent1 3" xfId="7270" hidden="1" xr:uid="{17714731-44F8-47D3-B0EA-EBD43B2E13F5}"/>
    <cellStyle name="20% - Accent1 3" xfId="3364" hidden="1" xr:uid="{1A6AECEA-C430-41F2-BE51-15033021B275}"/>
    <cellStyle name="20% - Accent1 3" xfId="44259" hidden="1" xr:uid="{3D90AE6A-BF8B-4A9D-BAD7-AC4933D6D91A}"/>
    <cellStyle name="20% - Accent1 3" xfId="41039" hidden="1" xr:uid="{0E30AC7C-400A-4830-B5FE-823BEF201E02}"/>
    <cellStyle name="20% - Accent1 3" xfId="5383" hidden="1" xr:uid="{697A96FD-D5DF-4F75-821A-6876D5E67167}"/>
    <cellStyle name="20% - Accent1 3" xfId="44231" hidden="1" xr:uid="{C5CED696-CFE9-4486-BA72-0687716E9FF3}"/>
    <cellStyle name="20% - Accent1 3" xfId="9623" hidden="1" xr:uid="{FD8C626D-84DD-4E49-98C5-8E03485E53D3}"/>
    <cellStyle name="20% - Accent1 3" xfId="44455" hidden="1" xr:uid="{95F1388C-7954-41DB-B383-CB86E2FC9AC9}"/>
    <cellStyle name="20% - Accent1 3" xfId="5739" xr:uid="{D1FDCFD0-FAD5-42ED-8F30-6669082ABF44}"/>
    <cellStyle name="20% - Accent1 3 10" xfId="15971" hidden="1" xr:uid="{513AE4AC-8243-4923-8801-852C925C085D}"/>
    <cellStyle name="20% - Accent1 3 10" xfId="17059" hidden="1" xr:uid="{1277A65B-458B-4478-9847-50B7932FB013}"/>
    <cellStyle name="20% - Accent1 3 10" xfId="18147" hidden="1" xr:uid="{799222C2-9999-4AFA-A131-9D63B9E7D848}"/>
    <cellStyle name="20% - Accent1 3 10" xfId="19235" hidden="1" xr:uid="{F1777B00-36FC-4365-995F-AA891B97316E}"/>
    <cellStyle name="20% - Accent1 3 10" xfId="13795" hidden="1" xr:uid="{4778775F-FE70-4471-9EDC-143FF68BC343}"/>
    <cellStyle name="20% - Accent1 3 10" xfId="14883" hidden="1" xr:uid="{55D805D3-6C72-43E3-A114-D2ED4CBC8BCD}"/>
    <cellStyle name="20% - Accent1 3 10" xfId="12707" hidden="1" xr:uid="{D580222C-6824-4EDF-956C-5445AC5BD108}"/>
    <cellStyle name="20% - Accent1 3 10" xfId="11471" hidden="1" xr:uid="{A4D53982-ED5D-43A1-905B-3E78F2367626}"/>
    <cellStyle name="20% - Accent1 3 10" xfId="20323" hidden="1" xr:uid="{BD419D19-2B67-443F-A6F1-BA827C12CD97}"/>
    <cellStyle name="20% - Accent1 3 10" xfId="21411" hidden="1" xr:uid="{917349BD-E927-42F8-AE8D-29C3F4479E8D}"/>
    <cellStyle name="20% - Accent1 3 10" xfId="22498" hidden="1" xr:uid="{9EB9057D-8FF4-447C-AB33-297CF811BB47}"/>
    <cellStyle name="20% - Accent1 3 10" xfId="23585" hidden="1" xr:uid="{F1DD8852-133C-4349-B813-47FE6BBA5C4E}"/>
    <cellStyle name="20% - Accent1 3 10" xfId="24672" hidden="1" xr:uid="{0971884D-7A90-418E-BB0F-AFE726B07E74}"/>
    <cellStyle name="20% - Accent1 3 10" xfId="25758" hidden="1" xr:uid="{7B69FB49-3CA9-4C0F-8E64-76AAB3A0375F}"/>
    <cellStyle name="20% - Accent1 3 10" xfId="26844" hidden="1" xr:uid="{15D56752-4D8D-4923-84AC-E46AA8540E65}"/>
    <cellStyle name="20% - Accent1 3 10" xfId="27930" hidden="1" xr:uid="{6C79A2A4-E0E3-43F1-BE1D-49719D9F861F}"/>
    <cellStyle name="20% - Accent1 3 10" xfId="33321" hidden="1" xr:uid="{7198026F-D837-4F69-9CE8-5DDD2DFABC4B}"/>
    <cellStyle name="20% - Accent1 3 10" xfId="34377" hidden="1" xr:uid="{99A708B3-F8C1-44A5-80EC-D9C214DBC208}"/>
    <cellStyle name="20% - Accent1 3 10" xfId="35416" hidden="1" xr:uid="{7671964E-AB58-4777-8600-43FC3E8CDB40}"/>
    <cellStyle name="20% - Accent1 3 10" xfId="36394" hidden="1" xr:uid="{D9ABE2D5-A141-4A58-A4B7-D1A9F9C975C2}"/>
    <cellStyle name="20% - Accent1 3 10" xfId="31175" hidden="1" xr:uid="{5FDEA46E-2B14-46F4-B56E-9FEF27D5E287}"/>
    <cellStyle name="20% - Accent1 3 10" xfId="32254" hidden="1" xr:uid="{FB9409C1-6AB5-480D-8D8E-3533A49559E2}"/>
    <cellStyle name="20% - Accent1 3 10" xfId="30094" hidden="1" xr:uid="{5CA2EE1F-7E4F-44CD-8A31-C7A5A0A427B6}"/>
    <cellStyle name="20% - Accent1 3 10" xfId="29013" hidden="1" xr:uid="{50827A0E-BDE7-47DA-9E77-92F242392BAF}"/>
    <cellStyle name="20% - Accent1 3 11" xfId="25855" hidden="1" xr:uid="{95CF24FC-D215-4A80-9AED-96D9395B54FC}"/>
    <cellStyle name="20% - Accent1 3 11" xfId="18244" hidden="1" xr:uid="{E558FF38-D303-437B-B186-82160D8EC8EC}"/>
    <cellStyle name="20% - Accent1 3 11" xfId="12804" hidden="1" xr:uid="{950487D2-617B-4420-99A5-8F7427746315}"/>
    <cellStyle name="20% - Accent1 3 11" xfId="23682" hidden="1" xr:uid="{5FF41CFA-0A72-4879-8316-03B67A71F52A}"/>
    <cellStyle name="20% - Accent1 3 11" xfId="21508" hidden="1" xr:uid="{FEDF8CAA-73B1-4091-9A22-D725A8ECCDF5}"/>
    <cellStyle name="20% - Accent1 3 11" xfId="11504" hidden="1" xr:uid="{418005BE-7770-42CC-B759-72A7D7BBDE00}"/>
    <cellStyle name="20% - Accent1 3 11" xfId="19332" hidden="1" xr:uid="{E759C99A-8F9F-472D-875E-EA0B6AFD40FF}"/>
    <cellStyle name="20% - Accent1 3 11" xfId="17156" hidden="1" xr:uid="{DE2048B3-A9F0-4C96-B8AF-74901E88FC33}"/>
    <cellStyle name="20% - Accent1 3 11" xfId="26941" hidden="1" xr:uid="{9E076D52-3DD1-4EAD-AF90-925146022123}"/>
    <cellStyle name="20% - Accent1 3 11" xfId="28027" hidden="1" xr:uid="{FA2E344B-402E-4F08-B07F-47693FD4368A}"/>
    <cellStyle name="20% - Accent1 3 11" xfId="29110" hidden="1" xr:uid="{55762F8D-A567-4A16-AAFD-FFADE5E7E7FF}"/>
    <cellStyle name="20% - Accent1 3 11" xfId="16068" hidden="1" xr:uid="{1B89423F-2511-496E-AB2A-C73DAE163090}"/>
    <cellStyle name="20% - Accent1 3 11" xfId="34472" hidden="1" xr:uid="{05C803F0-1D0E-4FC1-861B-FEBC3657E5A6}"/>
    <cellStyle name="20% - Accent1 3 11" xfId="14980" hidden="1" xr:uid="{E5A9BCBD-3C33-4C61-B1B7-103D280B5763}"/>
    <cellStyle name="20% - Accent1 3 11" xfId="33417" hidden="1" xr:uid="{48712F2A-9980-4F93-91E7-A1A4EF795683}"/>
    <cellStyle name="20% - Accent1 3 11" xfId="13892" hidden="1" xr:uid="{7B324640-715C-4968-B45D-70C6DBD7557F}"/>
    <cellStyle name="20% - Accent1 3 11" xfId="35510" hidden="1" xr:uid="{D820D95A-72AF-4B8C-912D-ACEBB47AF31A}"/>
    <cellStyle name="20% - Accent1 3 11" xfId="32350" hidden="1" xr:uid="{192A1414-0223-4889-BD67-BEC210D74C2C}"/>
    <cellStyle name="20% - Accent1 3 11" xfId="20420" hidden="1" xr:uid="{25979584-CF3C-4C9D-952D-F76DE02D8230}"/>
    <cellStyle name="20% - Accent1 3 11" xfId="24769" hidden="1" xr:uid="{AD19D8CC-C1B6-4B4C-A6F2-2663ADC58363}"/>
    <cellStyle name="20% - Accent1 3 11" xfId="22595" hidden="1" xr:uid="{787E9890-EAF3-4620-9C33-2D6762DFC26D}"/>
    <cellStyle name="20% - Accent1 3 11" xfId="36477" hidden="1" xr:uid="{4EE452DA-D12C-4CB1-B650-50FD2A1CC6B6}"/>
    <cellStyle name="20% - Accent1 3 11" xfId="31272" hidden="1" xr:uid="{3DDD65BC-A033-462B-B2ED-58180D3CB5F2}"/>
    <cellStyle name="20% - Accent1 3 11" xfId="30191" hidden="1" xr:uid="{E2EA5F09-3779-4D73-81E0-7153298A6833}"/>
    <cellStyle name="20% - Accent1 3 12" xfId="17219" hidden="1" xr:uid="{6479FE76-C2BD-4857-BBAD-F98D92451A11}"/>
    <cellStyle name="20% - Accent1 3 12" xfId="18307" hidden="1" xr:uid="{C8DB9F7F-B8F1-4E8E-85E2-F64D486C3748}"/>
    <cellStyle name="20% - Accent1 3 12" xfId="19395" hidden="1" xr:uid="{288774DE-3EC1-42E5-A8FE-8FDE19FC971B}"/>
    <cellStyle name="20% - Accent1 3 12" xfId="13955" hidden="1" xr:uid="{9100EBE5-64BE-4E30-B941-01BB2A062982}"/>
    <cellStyle name="20% - Accent1 3 12" xfId="15043" hidden="1" xr:uid="{ECC6F4C8-590D-4F82-9433-F38551154C16}"/>
    <cellStyle name="20% - Accent1 3 12" xfId="12867" hidden="1" xr:uid="{5FB83B2F-986D-46FC-9B74-7A41DFDF14B0}"/>
    <cellStyle name="20% - Accent1 3 12" xfId="11537" hidden="1" xr:uid="{69AEB6FC-7C29-4F8D-997C-7DDC75D1BC4D}"/>
    <cellStyle name="20% - Accent1 3 12" xfId="21571" hidden="1" xr:uid="{3121C0C2-67BB-4135-B9B7-2BF54863FA37}"/>
    <cellStyle name="20% - Accent1 3 12" xfId="22658" hidden="1" xr:uid="{D1C0F441-BFC0-4408-9264-FA9C3E3F9A46}"/>
    <cellStyle name="20% - Accent1 3 12" xfId="23745" hidden="1" xr:uid="{68C2F436-00FA-4029-91A7-054E71CF7BFB}"/>
    <cellStyle name="20% - Accent1 3 12" xfId="24832" hidden="1" xr:uid="{657419F8-5CEA-44A1-8E01-DE63D57523A0}"/>
    <cellStyle name="20% - Accent1 3 12" xfId="25918" hidden="1" xr:uid="{A0C571B0-002A-457C-BD41-C49F63C32512}"/>
    <cellStyle name="20% - Accent1 3 12" xfId="27004" hidden="1" xr:uid="{CEF87038-1191-4EF0-9FF3-153A086912F6}"/>
    <cellStyle name="20% - Accent1 3 12" xfId="28090" hidden="1" xr:uid="{CB3B4B93-A1F3-4841-B5AA-75100FDA69B9}"/>
    <cellStyle name="20% - Accent1 3 12" xfId="29173" hidden="1" xr:uid="{3996663A-6106-4431-8E50-41AD6B81F536}"/>
    <cellStyle name="20% - Accent1 3 12" xfId="16131" hidden="1" xr:uid="{AE7B5A4E-ACE4-4171-B954-27CDB26B59F6}"/>
    <cellStyle name="20% - Accent1 3 12" xfId="34534" hidden="1" xr:uid="{A4A0F6BB-D856-4BD5-83CB-293A679E1203}"/>
    <cellStyle name="20% - Accent1 3 12" xfId="35571" hidden="1" xr:uid="{EC34C5D2-FCE1-4137-968E-CBFA15606C7D}"/>
    <cellStyle name="20% - Accent1 3 12" xfId="36531" hidden="1" xr:uid="{FE3E7A26-91D3-4484-AEC4-910F048B1882}"/>
    <cellStyle name="20% - Accent1 3 12" xfId="20483" hidden="1" xr:uid="{E3A06F41-AF1F-47AD-9F6D-04B1CCE2FD10}"/>
    <cellStyle name="20% - Accent1 3 12" xfId="32412" hidden="1" xr:uid="{9ACAD1B1-34B4-43EB-AF50-6AEA5BC40BA3}"/>
    <cellStyle name="20% - Accent1 3 12" xfId="33480" hidden="1" xr:uid="{EE0CB884-4C14-4D19-85E9-F6B249056ACC}"/>
    <cellStyle name="20% - Accent1 3 12" xfId="31334" hidden="1" xr:uid="{6D80FE7A-62EA-4FAE-85C5-A7DEE5CCE5AE}"/>
    <cellStyle name="20% - Accent1 3 12" xfId="30254" hidden="1" xr:uid="{89617B69-0648-46E2-B878-DA4A196DECB1}"/>
    <cellStyle name="20% - Accent1 3 13" xfId="17641" hidden="1" xr:uid="{A81F0703-CCFE-426A-A5E8-2D1450CD7B6F}"/>
    <cellStyle name="20% - Accent1 3 13" xfId="18729" hidden="1" xr:uid="{5ABCD280-4CDA-494A-ABAB-724C5CF7D544}"/>
    <cellStyle name="20% - Accent1 3 13" xfId="19817" hidden="1" xr:uid="{41A6DEFC-9E33-4BBD-8C9A-36A7FA882774}"/>
    <cellStyle name="20% - Accent1 3 13" xfId="14377" hidden="1" xr:uid="{937816B5-7D2C-4387-9220-7B2713E3990E}"/>
    <cellStyle name="20% - Accent1 3 13" xfId="15465" hidden="1" xr:uid="{B6FE73DA-C883-4438-9363-0390A43635F7}"/>
    <cellStyle name="20% - Accent1 3 13" xfId="13289" hidden="1" xr:uid="{60AA38DC-EF93-4E83-B6C2-D4F1B3DAE3BD}"/>
    <cellStyle name="20% - Accent1 3 13" xfId="11570" hidden="1" xr:uid="{0896B6F6-B001-4BFD-8769-5E9E7B536408}"/>
    <cellStyle name="20% - Accent1 3 13" xfId="21993" hidden="1" xr:uid="{8D5A5446-0A77-4683-BBAB-3F985DCE22C8}"/>
    <cellStyle name="20% - Accent1 3 13" xfId="23080" hidden="1" xr:uid="{01F7D787-50BF-4893-A311-440E1D167D03}"/>
    <cellStyle name="20% - Accent1 3 13" xfId="24167" hidden="1" xr:uid="{B7A08B8E-68BA-4EFD-B424-5FE6BDEC8D3D}"/>
    <cellStyle name="20% - Accent1 3 13" xfId="25253" hidden="1" xr:uid="{946CD17F-DA7C-4704-AF14-007EF2304045}"/>
    <cellStyle name="20% - Accent1 3 13" xfId="26339" hidden="1" xr:uid="{E0529B9E-51E0-49FA-978B-1877EB90737E}"/>
    <cellStyle name="20% - Accent1 3 13" xfId="27424" hidden="1" xr:uid="{14B029C1-8DA7-4C41-8C20-29898D9CE6DB}"/>
    <cellStyle name="20% - Accent1 3 13" xfId="28510" hidden="1" xr:uid="{1DA5A7CC-EE99-4665-B992-6E3C5DE09732}"/>
    <cellStyle name="20% - Accent1 3 13" xfId="29593" hidden="1" xr:uid="{3A32522D-E5A2-4DFB-B4F1-E71F6FDAC122}"/>
    <cellStyle name="20% - Accent1 3 13" xfId="16553" hidden="1" xr:uid="{12604964-B4E3-43E2-8280-1BAA4654FC44}"/>
    <cellStyle name="20% - Accent1 3 13" xfId="34945" hidden="1" xr:uid="{9C0E01CE-CB1F-4366-89C3-414042ED2D2A}"/>
    <cellStyle name="20% - Accent1 3 13" xfId="35973" hidden="1" xr:uid="{58DF2930-8ED1-4D6E-8BB6-EBE940892AA8}"/>
    <cellStyle name="20% - Accent1 3 13" xfId="36899" hidden="1" xr:uid="{ED0CFEA4-18FF-42B6-89DB-BE724E8E0379}"/>
    <cellStyle name="20% - Accent1 3 13" xfId="20905" hidden="1" xr:uid="{E717E7BD-9508-462D-B434-A194CC9FDCD0}"/>
    <cellStyle name="20% - Accent1 3 13" xfId="32828" hidden="1" xr:uid="{AC4DF38B-3395-482E-AB38-28AD79B8CAA5}"/>
    <cellStyle name="20% - Accent1 3 13" xfId="33893" hidden="1" xr:uid="{DB6E5B52-2AA8-4274-AA35-ECCDCC58EA21}"/>
    <cellStyle name="20% - Accent1 3 13" xfId="31754" hidden="1" xr:uid="{8C870E7F-D8F9-441B-BE32-F99A9D3264F8}"/>
    <cellStyle name="20% - Accent1 3 13" xfId="30675" hidden="1" xr:uid="{52DC6114-7722-471A-A6ED-E1C775071886}"/>
    <cellStyle name="20% - Accent1 3 14" xfId="17638" hidden="1" xr:uid="{7D4EFE23-3CAF-4357-B3DA-A0F0129AC29C}"/>
    <cellStyle name="20% - Accent1 3 14" xfId="18726" hidden="1" xr:uid="{908825D5-E18E-428D-B1BC-77941AF1163A}"/>
    <cellStyle name="20% - Accent1 3 14" xfId="19814" hidden="1" xr:uid="{6026185F-9736-40F6-9B04-387548A36B11}"/>
    <cellStyle name="20% - Accent1 3 14" xfId="14374" hidden="1" xr:uid="{A18BD2CC-0CAA-41BA-A141-AFEE3D192A22}"/>
    <cellStyle name="20% - Accent1 3 14" xfId="15462" hidden="1" xr:uid="{AD624A46-1091-4D53-8302-40EAFE44D5DF}"/>
    <cellStyle name="20% - Accent1 3 14" xfId="13286" hidden="1" xr:uid="{3B804024-ED62-4C6F-A9B0-D649BC1E905C}"/>
    <cellStyle name="20% - Accent1 3 14" xfId="11603" hidden="1" xr:uid="{A1125C66-EE1B-4740-AEC1-F9B50E3586B0}"/>
    <cellStyle name="20% - Accent1 3 14" xfId="21990" hidden="1" xr:uid="{0CAAC46E-99AA-4653-BC6E-5084E5DBF1F0}"/>
    <cellStyle name="20% - Accent1 3 14" xfId="23077" hidden="1" xr:uid="{4268821A-5F2A-456A-8172-5C1431756742}"/>
    <cellStyle name="20% - Accent1 3 14" xfId="24164" hidden="1" xr:uid="{92337F93-0A5D-4C3B-9AF4-23E0AEBB1DB1}"/>
    <cellStyle name="20% - Accent1 3 14" xfId="25250" hidden="1" xr:uid="{D91F311D-E84A-4E0C-AA8A-91D6A9C050FC}"/>
    <cellStyle name="20% - Accent1 3 14" xfId="26336" hidden="1" xr:uid="{ADB2E276-5DBA-45BA-BD61-8D6F7FB2FE5E}"/>
    <cellStyle name="20% - Accent1 3 14" xfId="27421" hidden="1" xr:uid="{1A8BCC29-A1AB-4E8E-B6BD-4869313ACC00}"/>
    <cellStyle name="20% - Accent1 3 14" xfId="28507" hidden="1" xr:uid="{E8F12EC9-B767-44F9-B15A-818C160FBFEA}"/>
    <cellStyle name="20% - Accent1 3 14" xfId="29590" hidden="1" xr:uid="{3DECA73C-9E52-4A9D-AA7C-697AD8F7F648}"/>
    <cellStyle name="20% - Accent1 3 14" xfId="16550" hidden="1" xr:uid="{92A1FFF8-C60B-4CB7-A841-580FF3FE9811}"/>
    <cellStyle name="20% - Accent1 3 14" xfId="34942" hidden="1" xr:uid="{EDC39089-9061-4735-945A-180B7A0670EB}"/>
    <cellStyle name="20% - Accent1 3 14" xfId="35970" hidden="1" xr:uid="{4351D65A-52A8-4E95-9BA6-A21F8BCF04A1}"/>
    <cellStyle name="20% - Accent1 3 14" xfId="36896" hidden="1" xr:uid="{A321890A-1AF2-49FC-BA85-64CA29C34DB9}"/>
    <cellStyle name="20% - Accent1 3 14" xfId="20902" hidden="1" xr:uid="{C4C2ACAD-60CD-42BC-A2A7-FAB07E1CE6BD}"/>
    <cellStyle name="20% - Accent1 3 14" xfId="32825" hidden="1" xr:uid="{8353296C-05BC-4634-B491-2B70780EEC9D}"/>
    <cellStyle name="20% - Accent1 3 14" xfId="33890" hidden="1" xr:uid="{1D64FD36-F9F9-454A-8B45-17DD52350561}"/>
    <cellStyle name="20% - Accent1 3 14" xfId="31751" hidden="1" xr:uid="{0FB7753F-9B58-4E81-AEB5-686C0C4B20F9}"/>
    <cellStyle name="20% - Accent1 3 14" xfId="30672" hidden="1" xr:uid="{C4C08CE5-FBF3-4692-AF47-455F951E7724}"/>
    <cellStyle name="20% - Accent1 3 15" xfId="17635" hidden="1" xr:uid="{13C1C831-839B-4B4B-A812-545D3C96DB3B}"/>
    <cellStyle name="20% - Accent1 3 15" xfId="18723" hidden="1" xr:uid="{21BD023A-D8D8-4143-85E5-95E04775D99A}"/>
    <cellStyle name="20% - Accent1 3 15" xfId="19811" hidden="1" xr:uid="{E132188F-C062-42EF-8B9D-7847F6A0EDD1}"/>
    <cellStyle name="20% - Accent1 3 15" xfId="14371" hidden="1" xr:uid="{BE863961-2BCA-4A19-ACB3-B34B39DAD762}"/>
    <cellStyle name="20% - Accent1 3 15" xfId="15459" hidden="1" xr:uid="{47A56BED-1AB9-4405-8779-398F5E926C45}"/>
    <cellStyle name="20% - Accent1 3 15" xfId="13283" hidden="1" xr:uid="{7596AAA2-052C-440A-A844-C85E485F7D90}"/>
    <cellStyle name="20% - Accent1 3 15" xfId="11636" hidden="1" xr:uid="{AC0906CB-E28D-471A-82D6-93701D2D5AF7}"/>
    <cellStyle name="20% - Accent1 3 15" xfId="21987" hidden="1" xr:uid="{16750D34-5C11-4E31-9BB3-27F88D46AF7E}"/>
    <cellStyle name="20% - Accent1 3 15" xfId="23074" hidden="1" xr:uid="{2165B70E-191A-4EA0-8A91-2BBD607B1A97}"/>
    <cellStyle name="20% - Accent1 3 15" xfId="24161" hidden="1" xr:uid="{EDDA3D10-3571-4A15-AB09-DB191AF01773}"/>
    <cellStyle name="20% - Accent1 3 15" xfId="25247" hidden="1" xr:uid="{4331D8EC-CC52-4A8A-887A-F24F7B542842}"/>
    <cellStyle name="20% - Accent1 3 15" xfId="26333" hidden="1" xr:uid="{3ECF17B0-7BAB-40D4-AB4F-47FEA85FED81}"/>
    <cellStyle name="20% - Accent1 3 15" xfId="27418" hidden="1" xr:uid="{B2CA0641-34C4-48C7-8934-3D7FABA19EAD}"/>
    <cellStyle name="20% - Accent1 3 15" xfId="28504" hidden="1" xr:uid="{31C11D47-9232-4C4D-BFBA-57D74312117B}"/>
    <cellStyle name="20% - Accent1 3 15" xfId="29587" hidden="1" xr:uid="{7FA92BAA-2B84-4751-B6A7-764DD73E51B0}"/>
    <cellStyle name="20% - Accent1 3 15" xfId="16547" hidden="1" xr:uid="{34C11C04-1A18-4EED-AC6D-DC4AEE44E859}"/>
    <cellStyle name="20% - Accent1 3 15" xfId="34939" hidden="1" xr:uid="{508E3C77-F9CC-4E04-A1C6-AD0C64E58C5A}"/>
    <cellStyle name="20% - Accent1 3 15" xfId="35967" hidden="1" xr:uid="{C4B12F02-A47B-4204-A053-ACA775A4A39D}"/>
    <cellStyle name="20% - Accent1 3 15" xfId="36893" hidden="1" xr:uid="{CC28D9CB-34E5-4463-9C71-1F280E213429}"/>
    <cellStyle name="20% - Accent1 3 15" xfId="20899" hidden="1" xr:uid="{05C87D76-F74D-48A9-B87D-CA21A9D2BC6E}"/>
    <cellStyle name="20% - Accent1 3 15" xfId="32822" hidden="1" xr:uid="{5830B7D2-F11C-42E4-8206-D0A4B034391D}"/>
    <cellStyle name="20% - Accent1 3 15" xfId="33887" hidden="1" xr:uid="{EE69BEFF-7083-4580-8368-26F60BFF8247}"/>
    <cellStyle name="20% - Accent1 3 15" xfId="31748" hidden="1" xr:uid="{9DE4B88C-81A0-493E-B21F-3BD60DC0365A}"/>
    <cellStyle name="20% - Accent1 3 15" xfId="30669" hidden="1" xr:uid="{124951DC-86A8-479F-8A52-0FC113DE8FD7}"/>
    <cellStyle name="20% - Accent1 3 16" xfId="17632" hidden="1" xr:uid="{B1DBEE9C-D635-48DA-925E-2DCD77198378}"/>
    <cellStyle name="20% - Accent1 3 16" xfId="18720" hidden="1" xr:uid="{C5FE3FC8-13E8-4F80-A558-1E52E855FE9C}"/>
    <cellStyle name="20% - Accent1 3 16" xfId="19808" hidden="1" xr:uid="{29492409-9D5B-4B7D-A881-3CAE36E07A9C}"/>
    <cellStyle name="20% - Accent1 3 16" xfId="14368" hidden="1" xr:uid="{98E3D71A-626C-4043-90EA-DD2495DC1F1A}"/>
    <cellStyle name="20% - Accent1 3 16" xfId="15456" hidden="1" xr:uid="{ED2DEF6E-09C8-4625-BB75-0275F980EE5C}"/>
    <cellStyle name="20% - Accent1 3 16" xfId="13280" hidden="1" xr:uid="{4376F252-EE39-4388-9E0E-D447C041FA85}"/>
    <cellStyle name="20% - Accent1 3 16" xfId="11669" hidden="1" xr:uid="{DAC6E952-6F7A-4C44-B485-60E9CCAD1B08}"/>
    <cellStyle name="20% - Accent1 3 16" xfId="21984" hidden="1" xr:uid="{C3B8933A-67EC-4B07-B6BF-793A5D0CE93A}"/>
    <cellStyle name="20% - Accent1 3 16" xfId="23071" hidden="1" xr:uid="{0A35C1F4-3DA8-4C09-BA5A-694A67822E65}"/>
    <cellStyle name="20% - Accent1 3 16" xfId="24158" hidden="1" xr:uid="{22ABA165-04E3-4331-8D96-2700C7AAF541}"/>
    <cellStyle name="20% - Accent1 3 16" xfId="25244" hidden="1" xr:uid="{2DE289DB-645A-463A-A8F1-1E6C4571883A}"/>
    <cellStyle name="20% - Accent1 3 16" xfId="26330" hidden="1" xr:uid="{33A272F9-8206-4E4A-BC4B-4A5AE5EC5F11}"/>
    <cellStyle name="20% - Accent1 3 16" xfId="27415" hidden="1" xr:uid="{FC06CD50-C790-402A-8166-48872CA1FA48}"/>
    <cellStyle name="20% - Accent1 3 16" xfId="28501" hidden="1" xr:uid="{5D2A1ED5-3F23-4059-BACC-C418A361FF18}"/>
    <cellStyle name="20% - Accent1 3 16" xfId="29584" hidden="1" xr:uid="{3D24C875-2D2B-493B-B9C5-4A723CACA978}"/>
    <cellStyle name="20% - Accent1 3 16" xfId="16544" hidden="1" xr:uid="{5D37088F-2653-441E-84FC-0FED86FAE7FC}"/>
    <cellStyle name="20% - Accent1 3 16" xfId="34936" hidden="1" xr:uid="{5689ABFA-7464-4B33-833F-201749E51A40}"/>
    <cellStyle name="20% - Accent1 3 16" xfId="35964" hidden="1" xr:uid="{4F7CF09E-963D-4BF0-8366-C91C2A4AA02B}"/>
    <cellStyle name="20% - Accent1 3 16" xfId="36890" hidden="1" xr:uid="{EE90F5BA-E000-4A07-ADE5-394F863D8258}"/>
    <cellStyle name="20% - Accent1 3 16" xfId="20896" hidden="1" xr:uid="{ABB6D7BF-2C7E-4502-8F39-DEC55CB29279}"/>
    <cellStyle name="20% - Accent1 3 16" xfId="32819" hidden="1" xr:uid="{99DAD59D-E30A-44CA-89BF-28CF413C2043}"/>
    <cellStyle name="20% - Accent1 3 16" xfId="33884" hidden="1" xr:uid="{96F40329-43EB-476E-8581-89F638476A7B}"/>
    <cellStyle name="20% - Accent1 3 16" xfId="31745" hidden="1" xr:uid="{EB3CE473-D86F-4C6B-8CDD-85D2C6C3AC9C}"/>
    <cellStyle name="20% - Accent1 3 16" xfId="30666" hidden="1" xr:uid="{3BBFE452-86E0-46E3-BDE2-BCF57060F565}"/>
    <cellStyle name="20% - Accent1 3 17" xfId="17629" hidden="1" xr:uid="{47CDE884-D4D1-4BAD-B7DF-EA0C51C64A6C}"/>
    <cellStyle name="20% - Accent1 3 17" xfId="18717" hidden="1" xr:uid="{8B6521AF-FECF-4970-9333-6B6FB9F101D1}"/>
    <cellStyle name="20% - Accent1 3 17" xfId="19805" hidden="1" xr:uid="{4AB7F0FD-2A1E-4B4E-8A72-4DC9A00C8529}"/>
    <cellStyle name="20% - Accent1 3 17" xfId="14365" hidden="1" xr:uid="{CAD259A9-F354-4144-9C2C-B3C495092037}"/>
    <cellStyle name="20% - Accent1 3 17" xfId="15453" hidden="1" xr:uid="{83C33F19-250F-4CD2-914E-98229D986A72}"/>
    <cellStyle name="20% - Accent1 3 17" xfId="13277" hidden="1" xr:uid="{1A9E3401-7084-4096-B6B2-3F13155D777E}"/>
    <cellStyle name="20% - Accent1 3 17" xfId="11702" hidden="1" xr:uid="{8B86EBBB-A8B4-41A4-BF32-EAF116AC13BE}"/>
    <cellStyle name="20% - Accent1 3 17" xfId="21981" hidden="1" xr:uid="{C9854614-4021-4767-BA10-E0A76D3A7DCE}"/>
    <cellStyle name="20% - Accent1 3 17" xfId="23068" hidden="1" xr:uid="{0FDD7B7C-7E4C-4B0A-B795-593123C501D3}"/>
    <cellStyle name="20% - Accent1 3 17" xfId="24155" hidden="1" xr:uid="{B7FC4E02-110B-4523-82C6-B9CBB1DE338A}"/>
    <cellStyle name="20% - Accent1 3 17" xfId="25241" hidden="1" xr:uid="{0F4D2E46-082F-4F1A-ABE9-C9D564C4EFCA}"/>
    <cellStyle name="20% - Accent1 3 17" xfId="26327" hidden="1" xr:uid="{0BF87EA1-8265-4D26-B48B-4D5EA921C964}"/>
    <cellStyle name="20% - Accent1 3 17" xfId="27412" hidden="1" xr:uid="{9249AE55-F063-4CF7-8C85-BF8FBBBAD97E}"/>
    <cellStyle name="20% - Accent1 3 17" xfId="28498" hidden="1" xr:uid="{5FEC3A24-33DC-48A0-A302-9E18043DAD89}"/>
    <cellStyle name="20% - Accent1 3 17" xfId="29581" hidden="1" xr:uid="{241214CC-1A73-4039-9C3F-3F3D319ECF3B}"/>
    <cellStyle name="20% - Accent1 3 17" xfId="16541" hidden="1" xr:uid="{5CBAE013-20F7-4278-9D17-EFEFD18D81EA}"/>
    <cellStyle name="20% - Accent1 3 17" xfId="34933" hidden="1" xr:uid="{F77F1E35-ADEB-411B-8E96-E97EAF4ED2D8}"/>
    <cellStyle name="20% - Accent1 3 17" xfId="35961" hidden="1" xr:uid="{9A4E3262-3F67-4245-A870-EB2CCB9A2BDD}"/>
    <cellStyle name="20% - Accent1 3 17" xfId="36887" hidden="1" xr:uid="{58358F05-AA34-4A89-B39B-D21341449ED7}"/>
    <cellStyle name="20% - Accent1 3 17" xfId="20893" hidden="1" xr:uid="{650942F2-2501-4FD0-BECC-1AF5CDF7D6DA}"/>
    <cellStyle name="20% - Accent1 3 17" xfId="32816" hidden="1" xr:uid="{92496C31-1152-44E9-8BA2-142D79B65CB4}"/>
    <cellStyle name="20% - Accent1 3 17" xfId="33881" hidden="1" xr:uid="{9204B275-FD47-400A-8CF6-D54ED1B40BC6}"/>
    <cellStyle name="20% - Accent1 3 17" xfId="31742" hidden="1" xr:uid="{1115DA58-3AC3-4DD2-8475-03540C924D8D}"/>
    <cellStyle name="20% - Accent1 3 17" xfId="30663" hidden="1" xr:uid="{F806A6D4-992F-430B-86BF-0A805657131A}"/>
    <cellStyle name="20% - Accent1 3 18" xfId="17626" hidden="1" xr:uid="{2AA5CF46-3607-49A4-B046-44EFB2857619}"/>
    <cellStyle name="20% - Accent1 3 18" xfId="18714" hidden="1" xr:uid="{6D92A87A-EF97-45AD-8BE9-23F03C76E2A3}"/>
    <cellStyle name="20% - Accent1 3 18" xfId="19802" hidden="1" xr:uid="{572DA5A1-C61F-4B4F-8211-8D6C24C1B2D4}"/>
    <cellStyle name="20% - Accent1 3 18" xfId="14362" hidden="1" xr:uid="{CD3FB07D-28FD-46E2-BBD3-DE16BD23B5F4}"/>
    <cellStyle name="20% - Accent1 3 18" xfId="15450" hidden="1" xr:uid="{0A46ACFF-1CCC-4A1B-B3AA-B3CDAA2862FA}"/>
    <cellStyle name="20% - Accent1 3 18" xfId="13274" hidden="1" xr:uid="{215670F9-AC02-48A3-874A-EAB29B4D3E15}"/>
    <cellStyle name="20% - Accent1 3 18" xfId="11735" hidden="1" xr:uid="{78B85900-82C3-4B63-89B4-CC70AD763E11}"/>
    <cellStyle name="20% - Accent1 3 18" xfId="21978" hidden="1" xr:uid="{BC9F3214-C137-4BA6-9E45-C42482E37419}"/>
    <cellStyle name="20% - Accent1 3 18" xfId="23065" hidden="1" xr:uid="{BFB18A00-6DF9-49BA-B381-8E340916D221}"/>
    <cellStyle name="20% - Accent1 3 18" xfId="24152" hidden="1" xr:uid="{71270E65-5BDA-47EC-95B3-2F2EF01FE53B}"/>
    <cellStyle name="20% - Accent1 3 18" xfId="25238" hidden="1" xr:uid="{D06F071C-5E5B-4A7B-868F-C32A0C3A72F5}"/>
    <cellStyle name="20% - Accent1 3 18" xfId="26324" hidden="1" xr:uid="{CDD1222A-A15C-4084-A3AA-EBD165830C09}"/>
    <cellStyle name="20% - Accent1 3 18" xfId="27409" hidden="1" xr:uid="{631B8A17-83CA-4C15-BEE1-72898579C04C}"/>
    <cellStyle name="20% - Accent1 3 18" xfId="28495" hidden="1" xr:uid="{4401C719-516C-46D6-AF12-EE6AAC1E966E}"/>
    <cellStyle name="20% - Accent1 3 18" xfId="29578" hidden="1" xr:uid="{66846013-55EC-4B19-A158-D6BFD974F5FE}"/>
    <cellStyle name="20% - Accent1 3 18" xfId="16538" hidden="1" xr:uid="{4B670590-A4DB-4E76-9C6B-4F582C1DD168}"/>
    <cellStyle name="20% - Accent1 3 18" xfId="34930" hidden="1" xr:uid="{BB926582-6203-427B-BAB3-AD22470B9108}"/>
    <cellStyle name="20% - Accent1 3 18" xfId="35958" hidden="1" xr:uid="{5A69BFB4-7E27-4C5E-BBCD-8E9C59B3A9B6}"/>
    <cellStyle name="20% - Accent1 3 18" xfId="36884" hidden="1" xr:uid="{F343E94E-A7A4-4E0F-BB10-C4DC5CEF2BD2}"/>
    <cellStyle name="20% - Accent1 3 18" xfId="20890" hidden="1" xr:uid="{CBCB973D-A059-4646-BF6E-A0B8B92F8B41}"/>
    <cellStyle name="20% - Accent1 3 18" xfId="32813" hidden="1" xr:uid="{3FAC78F1-C133-4427-B32F-B31F84F62968}"/>
    <cellStyle name="20% - Accent1 3 18" xfId="33878" hidden="1" xr:uid="{39205323-3526-41C2-B2B7-62287040F24C}"/>
    <cellStyle name="20% - Accent1 3 18" xfId="31739" hidden="1" xr:uid="{C7BB0E80-1425-4338-AF7D-2B36665A5E99}"/>
    <cellStyle name="20% - Accent1 3 18" xfId="30660" hidden="1" xr:uid="{01A4079D-7543-4B0B-B8CB-64FA4EEBE136}"/>
    <cellStyle name="20% - Accent1 3 19" xfId="15906" hidden="1" xr:uid="{B836669D-58EE-4251-BE66-0FDDA3E1F367}"/>
    <cellStyle name="20% - Accent1 3 19" xfId="16994" hidden="1" xr:uid="{035F5C0B-39D4-48AF-A8BB-497E0DCB8746}"/>
    <cellStyle name="20% - Accent1 3 19" xfId="18082" hidden="1" xr:uid="{AA5D8DA2-09E3-4847-AB81-A7E4E3838D75}"/>
    <cellStyle name="20% - Accent1 3 19" xfId="12642" hidden="1" xr:uid="{A29A821A-62B1-4DFE-AEAE-55C010D1EE11}"/>
    <cellStyle name="20% - Accent1 3 19" xfId="13730" hidden="1" xr:uid="{1B256554-52BB-4A3E-86DF-D6AE510C786E}"/>
    <cellStyle name="20% - Accent1 3 19" xfId="10864" hidden="1" xr:uid="{FC37C572-2942-4D1F-BAC0-1E333C76D6BF}"/>
    <cellStyle name="20% - Accent1 3 19" xfId="11768" hidden="1" xr:uid="{A25419B6-94E1-4505-B6FA-57308B5ECC11}"/>
    <cellStyle name="20% - Accent1 3 19" xfId="20258" hidden="1" xr:uid="{CE99B829-435D-4B69-AFB8-ED5F6FD258F8}"/>
    <cellStyle name="20% - Accent1 3 19" xfId="21346" hidden="1" xr:uid="{880AA245-1622-41BA-9630-E7D7FB968946}"/>
    <cellStyle name="20% - Accent1 3 19" xfId="22433" hidden="1" xr:uid="{5B919FE1-9129-4C40-87BB-C66593455CA9}"/>
    <cellStyle name="20% - Accent1 3 19" xfId="23520" hidden="1" xr:uid="{8E0244F9-0579-4B7A-867F-8A21B78B8E47}"/>
    <cellStyle name="20% - Accent1 3 19" xfId="24607" hidden="1" xr:uid="{75470F96-80EF-4599-A3C9-C7AAFA412A16}"/>
    <cellStyle name="20% - Accent1 3 19" xfId="25693" hidden="1" xr:uid="{5C07C893-40A7-483E-8757-D54291E5D1E5}"/>
    <cellStyle name="20% - Accent1 3 19" xfId="26779" hidden="1" xr:uid="{6273B1AE-A003-4457-AD86-18D5F2634F1A}"/>
    <cellStyle name="20% - Accent1 3 19" xfId="27865" hidden="1" xr:uid="{35336E17-EC1E-4752-B9C4-3CA722BF80EB}"/>
    <cellStyle name="20% - Accent1 3 19" xfId="14818" hidden="1" xr:uid="{D73B065B-CB88-4DE7-81CA-2A572D288A97}"/>
    <cellStyle name="20% - Accent1 3 19" xfId="33256" hidden="1" xr:uid="{9367FE0E-7997-4F41-BF15-8E46A39021DB}"/>
    <cellStyle name="20% - Accent1 3 19" xfId="34312" hidden="1" xr:uid="{FA19FAB2-A073-4447-BC92-EBE84D5ED4F3}"/>
    <cellStyle name="20% - Accent1 3 19" xfId="35353" hidden="1" xr:uid="{E1C07AC8-7214-47DE-9481-1FD42025B303}"/>
    <cellStyle name="20% - Accent1 3 19" xfId="19170" hidden="1" xr:uid="{DA580A56-31BC-47B0-B439-695FA4382E57}"/>
    <cellStyle name="20% - Accent1 3 19" xfId="31110" hidden="1" xr:uid="{440A313B-140C-45FF-9850-2E3A77EF42FD}"/>
    <cellStyle name="20% - Accent1 3 19" xfId="32189" hidden="1" xr:uid="{0616132A-C203-48F7-A52C-303D81D60F67}"/>
    <cellStyle name="20% - Accent1 3 19" xfId="30029" hidden="1" xr:uid="{48992874-62BB-4B80-A033-60C5D5B60960}"/>
    <cellStyle name="20% - Accent1 3 19" xfId="28948" hidden="1" xr:uid="{73A19D90-47F2-46C3-A2DF-1E14337B6C7E}"/>
    <cellStyle name="20% - Accent1 3 2" xfId="16881" hidden="1" xr:uid="{CDCAECFD-4C8E-492B-9DB8-E9718D185BFE}"/>
    <cellStyle name="20% - Accent1 3 2" xfId="17969" hidden="1" xr:uid="{79BA64C8-C778-472E-9AA8-622532C05BE6}"/>
    <cellStyle name="20% - Accent1 3 2" xfId="19057" hidden="1" xr:uid="{6B3E5AB1-FAC1-4CF8-86D8-E1535B307FD9}"/>
    <cellStyle name="20% - Accent1 3 2" xfId="13617" hidden="1" xr:uid="{1C4F288E-E970-47DA-82F4-645587E57E22}"/>
    <cellStyle name="20% - Accent1 3 2" xfId="14705" hidden="1" xr:uid="{CACEFB41-255E-468D-B8BF-E51ECB52FE87}"/>
    <cellStyle name="20% - Accent1 3 2" xfId="12529" hidden="1" xr:uid="{3AB7FB70-BE38-42D0-B119-856BE71144CF}"/>
    <cellStyle name="20% - Accent1 3 2" xfId="11150" hidden="1" xr:uid="{B0BC3101-0282-4C5A-AF0F-365963050E60}"/>
    <cellStyle name="20% - Accent1 3 2" xfId="21233" hidden="1" xr:uid="{824813DF-3FE4-4505-A06E-5F04E674017C}"/>
    <cellStyle name="20% - Accent1 3 2" xfId="22321" hidden="1" xr:uid="{82FC365B-3707-479E-8A66-A45F12ABFEE8}"/>
    <cellStyle name="20% - Accent1 3 2" xfId="23408" hidden="1" xr:uid="{E8E271E5-E788-42FA-927B-8825BEF36C18}"/>
    <cellStyle name="20% - Accent1 3 2" xfId="24495" hidden="1" xr:uid="{55125044-C465-4FA4-AC3D-C0DD4ADC52DE}"/>
    <cellStyle name="20% - Accent1 3 2" xfId="25581" hidden="1" xr:uid="{7F4CBC44-2591-440E-8FB5-FB561AE78520}"/>
    <cellStyle name="20% - Accent1 3 2" xfId="26667" hidden="1" xr:uid="{6A202622-25FD-4A80-9831-6913D345A51C}"/>
    <cellStyle name="20% - Accent1 3 2" xfId="27752" hidden="1" xr:uid="{F92D8AA4-E55B-4223-A49E-0FCCA2D5D740}"/>
    <cellStyle name="20% - Accent1 3 2" xfId="28838" hidden="1" xr:uid="{2C9264DC-0053-4D94-95B4-C04600D5F908}"/>
    <cellStyle name="20% - Accent1 3 2" xfId="15793" hidden="1" xr:uid="{373A7A20-0245-4C6C-B5AA-9D8A37A91E3E}"/>
    <cellStyle name="20% - Accent1 3 2" xfId="34214" hidden="1" xr:uid="{F5511114-2F8C-4340-8616-262EC9A6F0C1}"/>
    <cellStyle name="20% - Accent1 3 2" xfId="35260" hidden="1" xr:uid="{B4DDAAD1-C788-4B2A-96C6-554B9B9C879F}"/>
    <cellStyle name="20% - Accent1 3 2" xfId="36266" hidden="1" xr:uid="{B311A6F9-D2D9-404F-B8CE-29600ACBDD99}"/>
    <cellStyle name="20% - Accent1 3 2" xfId="20145" hidden="1" xr:uid="{A3CA379B-2D06-4645-B75F-3ADC19407F7E}"/>
    <cellStyle name="20% - Accent1 3 2" xfId="32080" hidden="1" xr:uid="{04872F10-2CE0-43C9-BEC4-A0014F2572F6}"/>
    <cellStyle name="20% - Accent1 3 2" xfId="33152" hidden="1" xr:uid="{513B18BE-3C6D-40AE-BB97-FBE70E4D90D7}"/>
    <cellStyle name="20% - Accent1 3 2" xfId="31000" hidden="1" xr:uid="{EB402FBE-05A4-4971-8906-6810BF3F4F82}"/>
    <cellStyle name="20% - Accent1 3 2" xfId="29919" hidden="1" xr:uid="{57B41D0A-EDF7-4229-81BA-B52E1D88AD7D}"/>
    <cellStyle name="20% - Accent1 3 2" xfId="44479" xr:uid="{C3E895E0-FC6C-4DBE-A030-106E86086CE9}"/>
    <cellStyle name="20% - Accent1 3 20" xfId="16947" hidden="1" xr:uid="{01D03BBB-F03B-4D58-9289-602CAD93B7EF}"/>
    <cellStyle name="20% - Accent1 3 20" xfId="18035" hidden="1" xr:uid="{C1EB0BC8-9CE0-4F7F-AEE7-D543B886D851}"/>
    <cellStyle name="20% - Accent1 3 20" xfId="19123" hidden="1" xr:uid="{6F27FD65-8D02-4B96-9608-B8E46C94F34A}"/>
    <cellStyle name="20% - Accent1 3 20" xfId="13683" hidden="1" xr:uid="{4A19D5B6-9DD6-4B48-B98D-5BB980BD9F3D}"/>
    <cellStyle name="20% - Accent1 3 20" xfId="14771" hidden="1" xr:uid="{765733E3-4DF9-41C1-B8B5-73EA1AB7A1BC}"/>
    <cellStyle name="20% - Accent1 3 20" xfId="12595" hidden="1" xr:uid="{7D6FF0B6-9B71-4EC3-AFB8-2C23153DB9AE}"/>
    <cellStyle name="20% - Accent1 3 20" xfId="11801" hidden="1" xr:uid="{E59767BD-480A-4A6B-8551-EFD944A054C5}"/>
    <cellStyle name="20% - Accent1 3 20" xfId="21299" hidden="1" xr:uid="{BCE0DFE7-2439-40AA-8A19-F0DB13FB1ABF}"/>
    <cellStyle name="20% - Accent1 3 20" xfId="22386" hidden="1" xr:uid="{A8736022-7823-4B4E-8E69-F598B54F78B8}"/>
    <cellStyle name="20% - Accent1 3 20" xfId="23473" hidden="1" xr:uid="{1E1D22DA-4E5B-4B3F-B956-13712551A219}"/>
    <cellStyle name="20% - Accent1 3 20" xfId="24560" hidden="1" xr:uid="{566A6CC9-2D43-4159-A774-E57336DAB6A3}"/>
    <cellStyle name="20% - Accent1 3 20" xfId="25646" hidden="1" xr:uid="{4F15AAA6-F505-493C-A95A-8AF8965CD399}"/>
    <cellStyle name="20% - Accent1 3 20" xfId="26732" hidden="1" xr:uid="{431D0935-45AE-484B-A280-D5A53FE26299}"/>
    <cellStyle name="20% - Accent1 3 20" xfId="27818" hidden="1" xr:uid="{943FDA51-2FA0-4DD3-9661-06283AB767F5}"/>
    <cellStyle name="20% - Accent1 3 20" xfId="28901" hidden="1" xr:uid="{95C79F7C-3EDE-4A43-BCED-C60D87B03317}"/>
    <cellStyle name="20% - Accent1 3 20" xfId="15859" hidden="1" xr:uid="{63B3F47F-69D3-42DD-9097-EB5AF540809C}"/>
    <cellStyle name="20% - Accent1 3 20" xfId="34265" hidden="1" xr:uid="{9912F4A8-5374-48FD-A7A8-C00DC40808B4}"/>
    <cellStyle name="20% - Accent1 3 20" xfId="35306" hidden="1" xr:uid="{F1B74A11-AEF3-4623-AC13-DFFCF1E68E0D}"/>
    <cellStyle name="20% - Accent1 3 20" xfId="36299" hidden="1" xr:uid="{02F3EC89-2847-4DD7-9D5C-98F8447230AE}"/>
    <cellStyle name="20% - Accent1 3 20" xfId="20211" hidden="1" xr:uid="{31E3685B-660A-4B1C-8051-5D56F60F5623}"/>
    <cellStyle name="20% - Accent1 3 20" xfId="32142" hidden="1" xr:uid="{EB62430D-1B33-496C-B407-36CAD25A0A6E}"/>
    <cellStyle name="20% - Accent1 3 20" xfId="33209" hidden="1" xr:uid="{E310C957-F37A-4DC5-B896-0A885F4C8B47}"/>
    <cellStyle name="20% - Accent1 3 20" xfId="31063" hidden="1" xr:uid="{21321747-268B-49FF-9518-87A3CF4577B9}"/>
    <cellStyle name="20% - Accent1 3 20" xfId="29982" hidden="1" xr:uid="{0CC78ECA-2D71-4EDD-B103-5A1CBF242A97}"/>
    <cellStyle name="20% - Accent1 3 21" xfId="27815" hidden="1" xr:uid="{2AF8AD3E-1137-426B-80D6-3EED8B4D5960}"/>
    <cellStyle name="20% - Accent1 3 21" xfId="18032" hidden="1" xr:uid="{775D2703-4553-4B3E-81AD-DCD6B32B12E7}"/>
    <cellStyle name="20% - Accent1 3 21" xfId="13680" hidden="1" xr:uid="{54AC07AC-552A-4BA5-8C09-404D563DAD0A}"/>
    <cellStyle name="20% - Accent1 3 21" xfId="14768" hidden="1" xr:uid="{6144F3AB-CC0D-49FB-9B27-D9F39603DC1A}"/>
    <cellStyle name="20% - Accent1 3 21" xfId="11834" hidden="1" xr:uid="{C2D4F7AE-00C0-4487-8F43-3CCB66FF036D}"/>
    <cellStyle name="20% - Accent1 3 21" xfId="15856" hidden="1" xr:uid="{CE43E8EB-9C02-411C-A43B-711C30E8CA99}"/>
    <cellStyle name="20% - Accent1 3 21" xfId="22383" hidden="1" xr:uid="{2C89CB91-006A-48B3-962F-D8FFB9806916}"/>
    <cellStyle name="20% - Accent1 3 21" xfId="19120" hidden="1" xr:uid="{E21CF348-7102-48A0-B749-9550D896F5DA}"/>
    <cellStyle name="20% - Accent1 3 21" xfId="25643" hidden="1" xr:uid="{8E2248AF-A6C7-44E1-AC4A-EA2A2ECA3463}"/>
    <cellStyle name="20% - Accent1 3 21" xfId="26729" hidden="1" xr:uid="{54ABAECF-8472-46A1-B2FD-2819765367CE}"/>
    <cellStyle name="20% - Accent1 3 21" xfId="29979" hidden="1" xr:uid="{18C2D3B4-0F27-49CF-8BB9-7D90FADE7A63}"/>
    <cellStyle name="20% - Accent1 3 21" xfId="12592" hidden="1" xr:uid="{60A77673-B886-42CA-99B8-E3BF39613B5F}"/>
    <cellStyle name="20% - Accent1 3 21" xfId="31060" hidden="1" xr:uid="{D5EC92CC-A895-47F4-8049-99E484AC244E}"/>
    <cellStyle name="20% - Accent1 3 21" xfId="16944" hidden="1" xr:uid="{49E7ACAB-E2B7-4FE1-A921-055DB94036E3}"/>
    <cellStyle name="20% - Accent1 3 21" xfId="23470" hidden="1" xr:uid="{99D264E3-36C5-4842-A927-CDB924687882}"/>
    <cellStyle name="20% - Accent1 3 21" xfId="28898" hidden="1" xr:uid="{8A9D188D-CC80-4525-BB45-16394AF1898A}"/>
    <cellStyle name="20% - Accent1 3 21" xfId="36296" hidden="1" xr:uid="{4BBAD109-668A-4E2D-881E-8554AA9BFA71}"/>
    <cellStyle name="20% - Accent1 3 21" xfId="21296" hidden="1" xr:uid="{F5203EDB-CBC1-445B-A7EF-C30C600CEA5A}"/>
    <cellStyle name="20% - Accent1 3 21" xfId="32139" hidden="1" xr:uid="{7E8160D9-EB82-4507-A85B-41824B24431E}"/>
    <cellStyle name="20% - Accent1 3 21" xfId="35303" hidden="1" xr:uid="{42AE3E96-C6A5-4156-A00B-85D3A78B9B0A}"/>
    <cellStyle name="20% - Accent1 3 21" xfId="33206" hidden="1" xr:uid="{036619D9-B40D-4725-8AD5-2276D07B3FD7}"/>
    <cellStyle name="20% - Accent1 3 21" xfId="34262" hidden="1" xr:uid="{6524852D-6285-4AFA-81FB-CF0DF02581AF}"/>
    <cellStyle name="20% - Accent1 3 21" xfId="24557" hidden="1" xr:uid="{D122BE53-4471-416C-80DF-D93D03E7ED65}"/>
    <cellStyle name="20% - Accent1 3 21" xfId="20208" hidden="1" xr:uid="{3AA8DE1E-1D16-4E7A-9494-BCF958E9DB3C}"/>
    <cellStyle name="20% - Accent1 3 22" xfId="19117" hidden="1" xr:uid="{3CFC2E9B-4533-436B-A99B-5066DA63276A}"/>
    <cellStyle name="20% - Accent1 3 22" xfId="18029" hidden="1" xr:uid="{A140D3E4-30F6-4E96-8FEC-21AC36C11A23}"/>
    <cellStyle name="20% - Accent1 3 22" xfId="13677" hidden="1" xr:uid="{A84E6C72-0290-48A0-BF57-EB8C1D15D609}"/>
    <cellStyle name="20% - Accent1 3 22" xfId="14765" hidden="1" xr:uid="{E4BDBE03-068F-4365-B457-32EDDE0AB420}"/>
    <cellStyle name="20% - Accent1 3 22" xfId="26726" hidden="1" xr:uid="{97EE523A-F2F3-4941-95B8-CFC255967A46}"/>
    <cellStyle name="20% - Accent1 3 22" xfId="11867" hidden="1" xr:uid="{4DB70D68-DB20-41DE-8938-14DD25943099}"/>
    <cellStyle name="20% - Accent1 3 22" xfId="12589" hidden="1" xr:uid="{94ECCEC0-229A-4104-9680-02BC3DC37764}"/>
    <cellStyle name="20% - Accent1 3 22" xfId="25640" hidden="1" xr:uid="{F0A40374-93C9-44A1-93BC-B45D5A22FF94}"/>
    <cellStyle name="20% - Accent1 3 22" xfId="24554" hidden="1" xr:uid="{89810011-52B1-475C-9E95-0DF3F9029DEF}"/>
    <cellStyle name="20% - Accent1 3 22" xfId="32136" hidden="1" xr:uid="{2578A152-4BA2-4233-B308-61A1A0FDBEAC}"/>
    <cellStyle name="20% - Accent1 3 22" xfId="28895" hidden="1" xr:uid="{6B188E3B-2B19-40D1-A272-0A22D3796F19}"/>
    <cellStyle name="20% - Accent1 3 22" xfId="27812" hidden="1" xr:uid="{E8C7C929-33DA-4F90-B9A2-620282DB4788}"/>
    <cellStyle name="20% - Accent1 3 22" xfId="20205" hidden="1" xr:uid="{D6049A38-6557-4770-8BB1-92588D076482}"/>
    <cellStyle name="20% - Accent1 3 22" xfId="16941" hidden="1" xr:uid="{067FF15A-6CDD-448B-8110-014774BE5E2C}"/>
    <cellStyle name="20% - Accent1 3 22" xfId="15853" hidden="1" xr:uid="{33A13304-F89C-4AEF-8273-789705704F45}"/>
    <cellStyle name="20% - Accent1 3 22" xfId="23467" hidden="1" xr:uid="{3CC447DB-A1F2-44EA-B302-0575A5ABFB64}"/>
    <cellStyle name="20% - Accent1 3 22" xfId="36293" hidden="1" xr:uid="{03FB180A-1433-426B-A5A3-C21DA6510880}"/>
    <cellStyle name="20% - Accent1 3 22" xfId="35300" hidden="1" xr:uid="{7FC9550D-99DF-45AF-804B-12ED0A8C7824}"/>
    <cellStyle name="20% - Accent1 3 22" xfId="22380" hidden="1" xr:uid="{B630A3BD-2E81-4D4D-B8B7-FF1F138117F9}"/>
    <cellStyle name="20% - Accent1 3 22" xfId="21293" hidden="1" xr:uid="{A88DE7FB-4595-49CF-8E2D-C626C8F8AA53}"/>
    <cellStyle name="20% - Accent1 3 22" xfId="33203" hidden="1" xr:uid="{6208E4BB-0B0C-42D7-8449-AE4D7BA31F03}"/>
    <cellStyle name="20% - Accent1 3 22" xfId="34259" hidden="1" xr:uid="{332721F0-951F-4E26-954B-D15335F22E68}"/>
    <cellStyle name="20% - Accent1 3 22" xfId="29976" hidden="1" xr:uid="{A8762CE8-2BE6-4601-8FB6-93B4C5F81BED}"/>
    <cellStyle name="20% - Accent1 3 22" xfId="31057" hidden="1" xr:uid="{80DB05C5-A6AA-4E79-99E5-13A9661BAEC5}"/>
    <cellStyle name="20% - Accent1 3 23" xfId="19114" hidden="1" xr:uid="{EDDA8DC9-3C49-43FA-B8FD-99D7FEFC358F}"/>
    <cellStyle name="20% - Accent1 3 23" xfId="18026" hidden="1" xr:uid="{32717333-12B1-454E-974D-E715CE9ACAF3}"/>
    <cellStyle name="20% - Accent1 3 23" xfId="13674" hidden="1" xr:uid="{BB832123-5EBE-4CF9-BF96-0826DFEB2631}"/>
    <cellStyle name="20% - Accent1 3 23" xfId="14762" hidden="1" xr:uid="{B668EBB4-99DF-4B9C-AB64-BFEB4C734C61}"/>
    <cellStyle name="20% - Accent1 3 23" xfId="26723" hidden="1" xr:uid="{FA3AA240-B493-453F-9B63-F8E4F57B8C02}"/>
    <cellStyle name="20% - Accent1 3 23" xfId="11900" hidden="1" xr:uid="{71B14DBF-2E47-4A03-8B92-EB0692BA704A}"/>
    <cellStyle name="20% - Accent1 3 23" xfId="12586" hidden="1" xr:uid="{4731E6F5-3BA6-48D0-BB1D-D6506DFCBBAF}"/>
    <cellStyle name="20% - Accent1 3 23" xfId="25637" hidden="1" xr:uid="{BACDF04E-0942-49A9-A7A8-5A6B94C41257}"/>
    <cellStyle name="20% - Accent1 3 23" xfId="24551" hidden="1" xr:uid="{E757D5BA-6778-448D-A48E-6073E5DAE14C}"/>
    <cellStyle name="20% - Accent1 3 23" xfId="32133" hidden="1" xr:uid="{AF653169-7388-4B87-A41E-8E2258C888A5}"/>
    <cellStyle name="20% - Accent1 3 23" xfId="28892" hidden="1" xr:uid="{50D02758-B4F8-4056-AF06-07B50CEE1BD2}"/>
    <cellStyle name="20% - Accent1 3 23" xfId="27809" hidden="1" xr:uid="{43EBA56F-B287-4F8F-91DC-586EB074A9B7}"/>
    <cellStyle name="20% - Accent1 3 23" xfId="20202" hidden="1" xr:uid="{5152A0E1-120A-4D9A-9413-4E26B38DF153}"/>
    <cellStyle name="20% - Accent1 3 23" xfId="16938" hidden="1" xr:uid="{CF516BB4-9F68-424A-BDEF-F63D8208D67C}"/>
    <cellStyle name="20% - Accent1 3 23" xfId="15850" hidden="1" xr:uid="{FA5B1A2F-258C-44A4-8E99-7A8078C51E1A}"/>
    <cellStyle name="20% - Accent1 3 23" xfId="23464" hidden="1" xr:uid="{5D37ACBB-5A95-41FC-87A7-EE4C06A05EB8}"/>
    <cellStyle name="20% - Accent1 3 23" xfId="36290" hidden="1" xr:uid="{10F9B864-8BF5-4BF2-BCFE-BBA57669A35F}"/>
    <cellStyle name="20% - Accent1 3 23" xfId="35297" hidden="1" xr:uid="{53328998-29F4-4AC9-939B-AA3AF572978E}"/>
    <cellStyle name="20% - Accent1 3 23" xfId="22377" hidden="1" xr:uid="{C155EACB-8828-4D29-A7F0-DD2B2D19DDCA}"/>
    <cellStyle name="20% - Accent1 3 23" xfId="21290" hidden="1" xr:uid="{4D8F31D2-F70A-4E94-BD45-BA198591DBA8}"/>
    <cellStyle name="20% - Accent1 3 23" xfId="33200" hidden="1" xr:uid="{AA4A2A78-D88B-47B8-B906-8E02FF5BE3EC}"/>
    <cellStyle name="20% - Accent1 3 23" xfId="34256" hidden="1" xr:uid="{B31A574B-8AAE-4A3F-8801-CB68CD75542E}"/>
    <cellStyle name="20% - Accent1 3 23" xfId="29973" hidden="1" xr:uid="{B6AAEEFE-FADD-4FF0-AE7F-CBB4204CC762}"/>
    <cellStyle name="20% - Accent1 3 23" xfId="31054" hidden="1" xr:uid="{BA27F352-AF2C-42CA-AE2D-89FA75FB3B4B}"/>
    <cellStyle name="20% - Accent1 3 24" xfId="19111" hidden="1" xr:uid="{E5762B5A-34F8-4C4C-991E-C81B91546677}"/>
    <cellStyle name="20% - Accent1 3 24" xfId="18023" hidden="1" xr:uid="{68497655-A5C4-4483-972F-234D82BC7E8A}"/>
    <cellStyle name="20% - Accent1 3 24" xfId="13671" hidden="1" xr:uid="{C9B88786-A059-4C7F-82A6-5788FCFA72E9}"/>
    <cellStyle name="20% - Accent1 3 24" xfId="14759" hidden="1" xr:uid="{7EB1F17E-C4E5-4F2B-AF19-7BCFE4F8BABD}"/>
    <cellStyle name="20% - Accent1 3 24" xfId="26720" hidden="1" xr:uid="{034A7BC3-8239-4036-8112-FA147ED24DC7}"/>
    <cellStyle name="20% - Accent1 3 24" xfId="11933" hidden="1" xr:uid="{BBC8174A-9D88-440A-AD30-47602F7C664D}"/>
    <cellStyle name="20% - Accent1 3 24" xfId="12583" hidden="1" xr:uid="{E37D8679-49F2-48C0-BBAA-CBB7592BF6E6}"/>
    <cellStyle name="20% - Accent1 3 24" xfId="25634" hidden="1" xr:uid="{8C58B3C4-4CDE-4F63-82B7-05BA847CA1A3}"/>
    <cellStyle name="20% - Accent1 3 24" xfId="24548" hidden="1" xr:uid="{7A48100F-606C-4FED-B30E-89842C6E9F45}"/>
    <cellStyle name="20% - Accent1 3 24" xfId="32130" hidden="1" xr:uid="{59628A30-4750-4D1C-B3C1-FB9A02438950}"/>
    <cellStyle name="20% - Accent1 3 24" xfId="28889" hidden="1" xr:uid="{6B637EB9-03A4-4654-B9F9-9A61EE3A7D60}"/>
    <cellStyle name="20% - Accent1 3 24" xfId="27806" hidden="1" xr:uid="{B2EC824E-666F-40C0-A13E-F1B1B48E8022}"/>
    <cellStyle name="20% - Accent1 3 24" xfId="20199" hidden="1" xr:uid="{FEF29747-F084-45BB-BE48-F5D9B1087DB2}"/>
    <cellStyle name="20% - Accent1 3 24" xfId="16935" hidden="1" xr:uid="{804B1EA4-8058-44D6-BF44-6F0F320C406F}"/>
    <cellStyle name="20% - Accent1 3 24" xfId="15847" hidden="1" xr:uid="{FCD7E650-DC45-4F23-AF00-654B4F7E9B6D}"/>
    <cellStyle name="20% - Accent1 3 24" xfId="23461" hidden="1" xr:uid="{E94E6A0E-1837-4C4F-A900-033A4CBBAB18}"/>
    <cellStyle name="20% - Accent1 3 24" xfId="36287" hidden="1" xr:uid="{6253864D-8CAD-4C80-9D17-A1CBD3EBB87F}"/>
    <cellStyle name="20% - Accent1 3 24" xfId="35294" hidden="1" xr:uid="{F7DC4964-76C8-4641-A472-8CC27F0C051D}"/>
    <cellStyle name="20% - Accent1 3 24" xfId="22374" hidden="1" xr:uid="{9AC56020-2130-4361-BDEB-72FA8EC032CD}"/>
    <cellStyle name="20% - Accent1 3 24" xfId="21287" hidden="1" xr:uid="{E60E1788-1B0D-4CD8-87EC-EEAD9DB99BD3}"/>
    <cellStyle name="20% - Accent1 3 24" xfId="33197" hidden="1" xr:uid="{E04A7DA8-E0ED-4066-A7CF-8AE0E202127F}"/>
    <cellStyle name="20% - Accent1 3 24" xfId="34253" hidden="1" xr:uid="{03B03BDD-D432-4A61-AEF0-B6F51BBB6491}"/>
    <cellStyle name="20% - Accent1 3 24" xfId="29970" hidden="1" xr:uid="{B116D807-010E-4149-817F-7AB6ADDD3E1C}"/>
    <cellStyle name="20% - Accent1 3 24" xfId="31051" hidden="1" xr:uid="{52B04001-87E1-4955-B4B9-2B71787B12C1}"/>
    <cellStyle name="20% - Accent1 3 25" xfId="19108" hidden="1" xr:uid="{ACA5B1E9-D679-4EB2-A503-B2B7B69C98B9}"/>
    <cellStyle name="20% - Accent1 3 25" xfId="18020" hidden="1" xr:uid="{14A7A2E8-C120-4737-8BB9-E1F2618123FA}"/>
    <cellStyle name="20% - Accent1 3 25" xfId="13668" hidden="1" xr:uid="{7F5174E8-3382-41F0-AAC7-9F6A2926CBF6}"/>
    <cellStyle name="20% - Accent1 3 25" xfId="14756" hidden="1" xr:uid="{8590B436-1834-4E2A-84DA-5FCE9FFF0855}"/>
    <cellStyle name="20% - Accent1 3 25" xfId="26717" hidden="1" xr:uid="{8D1C757F-A613-4ACF-B7BC-5E7C46481D6E}"/>
    <cellStyle name="20% - Accent1 3 25" xfId="11966" hidden="1" xr:uid="{3C7C822A-82D4-4CEA-AE4C-E220C95E1DF1}"/>
    <cellStyle name="20% - Accent1 3 25" xfId="12580" hidden="1" xr:uid="{5BD9AA15-08D6-4350-86F0-B78A886DECBE}"/>
    <cellStyle name="20% - Accent1 3 25" xfId="25631" hidden="1" xr:uid="{F0407B72-61B6-4D58-90F2-820200B11C53}"/>
    <cellStyle name="20% - Accent1 3 25" xfId="24545" hidden="1" xr:uid="{FC3D5EE5-2391-400B-8519-280F2661E9D2}"/>
    <cellStyle name="20% - Accent1 3 25" xfId="32127" hidden="1" xr:uid="{6A9AE9F5-7E19-449E-8B49-94FCC806392F}"/>
    <cellStyle name="20% - Accent1 3 25" xfId="28886" hidden="1" xr:uid="{5E88F38D-FF81-442F-A2FF-361B1A049456}"/>
    <cellStyle name="20% - Accent1 3 25" xfId="27803" hidden="1" xr:uid="{2715D271-DD01-4A90-BD49-8744BBB8919C}"/>
    <cellStyle name="20% - Accent1 3 25" xfId="20196" hidden="1" xr:uid="{84560B83-A635-4937-B89D-79B1D3BB1FCB}"/>
    <cellStyle name="20% - Accent1 3 25" xfId="16932" hidden="1" xr:uid="{DD0B9C98-4DCE-47BD-B8B6-02E29678F732}"/>
    <cellStyle name="20% - Accent1 3 25" xfId="15844" hidden="1" xr:uid="{0FC1EC84-D517-49EE-84B9-214785D3905C}"/>
    <cellStyle name="20% - Accent1 3 25" xfId="23458" hidden="1" xr:uid="{166343EE-245F-4303-BEBB-99EA83BB7CC5}"/>
    <cellStyle name="20% - Accent1 3 25" xfId="36284" hidden="1" xr:uid="{A645FDB2-0212-44AF-AD6A-49FEB2A5AFE8}"/>
    <cellStyle name="20% - Accent1 3 25" xfId="35291" hidden="1" xr:uid="{882D16CC-4204-409A-8CE1-A9F5A6BBE579}"/>
    <cellStyle name="20% - Accent1 3 25" xfId="22371" hidden="1" xr:uid="{A876F636-0D01-49E4-8E20-91349A65DAF7}"/>
    <cellStyle name="20% - Accent1 3 25" xfId="21284" hidden="1" xr:uid="{0165850F-8652-4D27-A74B-572B2E3706C4}"/>
    <cellStyle name="20% - Accent1 3 25" xfId="33194" hidden="1" xr:uid="{3663CD5B-AC81-460B-BE2B-528E94484AD0}"/>
    <cellStyle name="20% - Accent1 3 25" xfId="34250" hidden="1" xr:uid="{5FDAF7DD-8954-4A9A-8BD8-9C132D596A58}"/>
    <cellStyle name="20% - Accent1 3 25" xfId="29967" hidden="1" xr:uid="{7ADEF862-21CC-4D63-AF4B-8AD990681E88}"/>
    <cellStyle name="20% - Accent1 3 25" xfId="31048" hidden="1" xr:uid="{82157FEC-4762-4536-B77C-5716B025A94F}"/>
    <cellStyle name="20% - Accent1 3 26" xfId="16887" hidden="1" xr:uid="{6DD657AE-3F66-4695-AF4D-E83220439637}"/>
    <cellStyle name="20% - Accent1 3 26" xfId="15799" hidden="1" xr:uid="{6ECAD8F5-826F-48B9-8C54-313419A877E3}"/>
    <cellStyle name="20% - Accent1 3 26" xfId="11001" hidden="1" xr:uid="{465CD9C7-FFB7-43F0-BB41-A237B40FB259}"/>
    <cellStyle name="20% - Accent1 3 26" xfId="12535" hidden="1" xr:uid="{C104434C-C86D-4710-83B6-2C3DEA7102A3}"/>
    <cellStyle name="20% - Accent1 3 26" xfId="24501" hidden="1" xr:uid="{8F541463-5FFA-4FEE-85CA-D2B83493C7FD}"/>
    <cellStyle name="20% - Accent1 3 26" xfId="11999" hidden="1" xr:uid="{87328EF9-5BC9-4F30-A73D-B29049EBA0C6}"/>
    <cellStyle name="20% - Accent1 3 26" xfId="11066" hidden="1" xr:uid="{35EC459D-4061-4D80-9375-01B43DAB284E}"/>
    <cellStyle name="20% - Accent1 3 26" xfId="23414" hidden="1" xr:uid="{05A95539-2C2B-4C65-AA1B-F6C37C6031C6}"/>
    <cellStyle name="20% - Accent1 3 26" xfId="22327" hidden="1" xr:uid="{278C9506-3A7A-4EF4-925B-03D95925BF13}"/>
    <cellStyle name="20% - Accent1 3 26" xfId="29925" hidden="1" xr:uid="{643BCDA1-464B-425F-AB58-A54D99B8B458}"/>
    <cellStyle name="20% - Accent1 3 26" xfId="26673" hidden="1" xr:uid="{3633CC90-4F8B-490C-BA30-93BFDE9B92B8}"/>
    <cellStyle name="20% - Accent1 3 26" xfId="25587" hidden="1" xr:uid="{EDCFA569-32F1-43C8-A232-1899CED2F73F}"/>
    <cellStyle name="20% - Accent1 3 26" xfId="17975" hidden="1" xr:uid="{5834A08C-C4EE-4E90-A2EA-0EEAB5642AFB}"/>
    <cellStyle name="20% - Accent1 3 26" xfId="14711" hidden="1" xr:uid="{AEB5DBC1-384B-49DA-92AE-25E3F71D2681}"/>
    <cellStyle name="20% - Accent1 3 26" xfId="13623" hidden="1" xr:uid="{91685EF8-ED34-43EC-BF63-9B9CD638C61C}"/>
    <cellStyle name="20% - Accent1 3 26" xfId="21239" hidden="1" xr:uid="{F304571B-5434-4371-96BB-F5572B84819C}"/>
    <cellStyle name="20% - Accent1 3 26" xfId="34220" hidden="1" xr:uid="{5EAB32CB-9824-41B7-9D5F-AE9699269943}"/>
    <cellStyle name="20% - Accent1 3 26" xfId="33158" hidden="1" xr:uid="{4F924A95-BDC1-4A67-9D70-39E0C28B0620}"/>
    <cellStyle name="20% - Accent1 3 26" xfId="20151" hidden="1" xr:uid="{CC94E511-9144-4AF1-9344-AB5045FE20B8}"/>
    <cellStyle name="20% - Accent1 3 26" xfId="19063" hidden="1" xr:uid="{2DA00E7D-7223-4DD2-989E-B286C0003BC8}"/>
    <cellStyle name="20% - Accent1 3 26" xfId="31006" hidden="1" xr:uid="{6E4283DB-EA25-4A81-BCB1-2898F21387D9}"/>
    <cellStyle name="20% - Accent1 3 26" xfId="32086" hidden="1" xr:uid="{A4BAE65B-C583-4A3F-BC61-0D3B3692E299}"/>
    <cellStyle name="20% - Accent1 3 26" xfId="27758" hidden="1" xr:uid="{A797D201-8DE0-4AC2-804E-7E3A50B52BBD}"/>
    <cellStyle name="20% - Accent1 3 26" xfId="28844" hidden="1" xr:uid="{52C03D42-35E9-4372-B976-708EA3FF9171}"/>
    <cellStyle name="20% - Accent1 3 27" xfId="15812" hidden="1" xr:uid="{106FC994-63F2-4F2C-87D8-65C50498A821}"/>
    <cellStyle name="20% - Accent1 3 27" xfId="14724" hidden="1" xr:uid="{C315695C-3D6D-45AB-83F1-253C70FD12F9}"/>
    <cellStyle name="20% - Accent1 3 27" xfId="11113" hidden="1" xr:uid="{C9B47CE5-C95A-4EAB-9F03-57CC2B6C519D}"/>
    <cellStyle name="20% - Accent1 3 27" xfId="11424" hidden="1" xr:uid="{ED1CD721-E55A-411E-8A67-09F46BFBE722}"/>
    <cellStyle name="20% - Accent1 3 27" xfId="23427" hidden="1" xr:uid="{EEA24B79-A524-4912-90D2-8E0FBDC19066}"/>
    <cellStyle name="20% - Accent1 3 27" xfId="12032" hidden="1" xr:uid="{0380A0CC-744B-4DDC-B026-B37617898D1F}"/>
    <cellStyle name="20% - Accent1 3 27" xfId="11177" hidden="1" xr:uid="{5FB18053-FB5F-4CD3-AA99-E9FD032BB8BD}"/>
    <cellStyle name="20% - Accent1 3 27" xfId="22340" hidden="1" xr:uid="{DFBAAA99-720A-4628-82BA-17A75D016864}"/>
    <cellStyle name="20% - Accent1 3 27" xfId="21252" hidden="1" xr:uid="{7140EE9D-5376-4610-A470-6AF659AF33C5}"/>
    <cellStyle name="20% - Accent1 3 27" xfId="28857" hidden="1" xr:uid="{603D1762-304B-4E25-81FC-09C9C8639C30}"/>
    <cellStyle name="20% - Accent1 3 27" xfId="25600" hidden="1" xr:uid="{3F089A08-E326-4EA2-AD32-0F12CD8FC562}"/>
    <cellStyle name="20% - Accent1 3 27" xfId="24514" hidden="1" xr:uid="{445D5ADD-DB5F-4711-9665-190100AB129C}"/>
    <cellStyle name="20% - Accent1 3 27" xfId="16900" hidden="1" xr:uid="{E5403E32-46E6-42D1-A6B1-4B31C7411672}"/>
    <cellStyle name="20% - Accent1 3 27" xfId="13636" hidden="1" xr:uid="{1CC1916D-2E6C-4B49-95D1-A93997E3E6D3}"/>
    <cellStyle name="20% - Accent1 3 27" xfId="12548" hidden="1" xr:uid="{D4922FA6-F6EF-4509-8A43-80B2B8CBA37B}"/>
    <cellStyle name="20% - Accent1 3 27" xfId="20164" hidden="1" xr:uid="{48490D56-D29A-4905-BB45-B8BE23E993D5}"/>
    <cellStyle name="20% - Accent1 3 27" xfId="33166" hidden="1" xr:uid="{2BB7EC19-52CC-40CB-8866-AC975FF1AEA9}"/>
    <cellStyle name="20% - Accent1 3 27" xfId="32097" hidden="1" xr:uid="{21E4E50F-600C-49B8-9DA9-8D2442B9A793}"/>
    <cellStyle name="20% - Accent1 3 27" xfId="19076" hidden="1" xr:uid="{B0205F9F-D112-4815-8FAC-633C1FA498E2}"/>
    <cellStyle name="20% - Accent1 3 27" xfId="17988" hidden="1" xr:uid="{D0BED6C1-FD0D-4CBF-ABCB-7D3BB0AEBC6A}"/>
    <cellStyle name="20% - Accent1 3 27" xfId="29938" hidden="1" xr:uid="{FBDF7B09-F678-4FBE-8488-4C861CEF6FAB}"/>
    <cellStyle name="20% - Accent1 3 27" xfId="31018" hidden="1" xr:uid="{B64D977B-97F6-4E1F-9E3E-A3DFE0706FB3}"/>
    <cellStyle name="20% - Accent1 3 27" xfId="26686" hidden="1" xr:uid="{DAF4BBB0-01D3-4F3E-9AAE-FC6B54EE7C54}"/>
    <cellStyle name="20% - Accent1 3 27" xfId="27771" hidden="1" xr:uid="{90935234-1A36-4339-B251-F8BFC67DE363}"/>
    <cellStyle name="20% - Accent1 3 28" xfId="18215" hidden="1" xr:uid="{5A8CC93E-22DA-4227-9EB2-B2FEC58E42C1}"/>
    <cellStyle name="20% - Accent1 3 28" xfId="17127" hidden="1" xr:uid="{BB755ACC-426F-4D35-A79D-AE3648B56BD9}"/>
    <cellStyle name="20% - Accent1 3 28" xfId="12775" hidden="1" xr:uid="{D616E413-562F-4D35-BF10-B7E80F670719}"/>
    <cellStyle name="20% - Accent1 3 28" xfId="13863" hidden="1" xr:uid="{AFE7A6EA-78D7-4710-A8DA-6823F4833298}"/>
    <cellStyle name="20% - Accent1 3 28" xfId="25826" hidden="1" xr:uid="{E6827A79-9679-4514-97F2-3C2528EA7B6D}"/>
    <cellStyle name="20% - Accent1 3 28" xfId="12065" hidden="1" xr:uid="{CA5C87D5-C2EE-4502-B3F7-41E856555358}"/>
    <cellStyle name="20% - Accent1 3 28" xfId="11128" hidden="1" xr:uid="{7AC36C7C-4177-4E5E-A42B-5F06799164F4}"/>
    <cellStyle name="20% - Accent1 3 28" xfId="24740" hidden="1" xr:uid="{86D5A9EC-5835-4827-BD47-C4D308B1F9CD}"/>
    <cellStyle name="20% - Accent1 3 28" xfId="23653" hidden="1" xr:uid="{067E91DA-B421-4917-9F9F-8687BEA55D07}"/>
    <cellStyle name="20% - Accent1 3 28" xfId="31243" hidden="1" xr:uid="{7E644969-96B1-43D9-ABCB-3B01BF1A2203}"/>
    <cellStyle name="20% - Accent1 3 28" xfId="27998" hidden="1" xr:uid="{578AACBD-608E-4271-AE5B-AA8E3A65C0EC}"/>
    <cellStyle name="20% - Accent1 3 28" xfId="26912" hidden="1" xr:uid="{6F78DA56-9FBD-4BA3-A23E-36D3275856FB}"/>
    <cellStyle name="20% - Accent1 3 28" xfId="19303" hidden="1" xr:uid="{3749CB5A-D534-4CDE-B235-FBA45EFEF3DF}"/>
    <cellStyle name="20% - Accent1 3 28" xfId="16039" hidden="1" xr:uid="{6047C7E3-A41D-4830-AABD-73A43527401E}"/>
    <cellStyle name="20% - Accent1 3 28" xfId="14951" hidden="1" xr:uid="{D8D940FE-7641-42BC-AFE1-47A5F9C421B9}"/>
    <cellStyle name="20% - Accent1 3 28" xfId="22566" hidden="1" xr:uid="{FD96EB84-F589-4B42-BE21-0FF28EFFCB39}"/>
    <cellStyle name="20% - Accent1 3 28" xfId="35482" hidden="1" xr:uid="{06C1C0BD-170F-495E-BE22-DED03F10635D}"/>
    <cellStyle name="20% - Accent1 3 28" xfId="34444" hidden="1" xr:uid="{2BBA0122-A83D-41E4-A398-07C0B3E5BDEB}"/>
    <cellStyle name="20% - Accent1 3 28" xfId="21479" hidden="1" xr:uid="{BC24C0E6-65A5-4377-83C7-142C2910950F}"/>
    <cellStyle name="20% - Accent1 3 28" xfId="20391" hidden="1" xr:uid="{674A80C4-1650-40D4-9973-127036196D3C}"/>
    <cellStyle name="20% - Accent1 3 28" xfId="32321" hidden="1" xr:uid="{187C0522-D154-486B-98B7-8C7835EA478D}"/>
    <cellStyle name="20% - Accent1 3 28" xfId="33388" hidden="1" xr:uid="{DC713687-1B6D-466A-9036-5446DE905E80}"/>
    <cellStyle name="20% - Accent1 3 28" xfId="29081" hidden="1" xr:uid="{CEA31134-7551-4269-A8C9-555712AB4B1B}"/>
    <cellStyle name="20% - Accent1 3 28" xfId="30162" hidden="1" xr:uid="{8BC60780-E510-43F8-9219-5E245354FD92}"/>
    <cellStyle name="20% - Accent1 3 29" xfId="17836" hidden="1" xr:uid="{99BD0E44-73D7-4385-A183-A0339E5F4EFD}"/>
    <cellStyle name="20% - Accent1 3 29" xfId="16748" hidden="1" xr:uid="{68027414-F8A7-435C-AE3F-EC17757E4C31}"/>
    <cellStyle name="20% - Accent1 3 29" xfId="12396" hidden="1" xr:uid="{A0BB934F-205D-4654-9E21-0A6C2A515E41}"/>
    <cellStyle name="20% - Accent1 3 29" xfId="13484" hidden="1" xr:uid="{3D37EDE8-B9E1-4C0F-99AC-16D1969028CF}"/>
    <cellStyle name="20% - Accent1 3 29" xfId="25448" hidden="1" xr:uid="{D106BABD-3F0F-4681-93A9-6D41AD8762CE}"/>
    <cellStyle name="20% - Accent1 3 29" xfId="12098" hidden="1" xr:uid="{ECF95320-F212-4261-A954-2DAB3F03BB38}"/>
    <cellStyle name="20% - Accent1 3 29" xfId="10880" hidden="1" xr:uid="{D4C10707-C14F-43BD-A475-38AB34C85A20}"/>
    <cellStyle name="20% - Accent1 3 29" xfId="24362" hidden="1" xr:uid="{6BB94CF4-C1DA-441E-912D-F00F5C3F35B1}"/>
    <cellStyle name="20% - Accent1 3 29" xfId="23275" hidden="1" xr:uid="{7FADEFD4-19A8-4314-971D-DB6E521E0E5F}"/>
    <cellStyle name="20% - Accent1 3 29" xfId="30869" hidden="1" xr:uid="{144070E9-EDCE-427D-BF5D-4146C481281A}"/>
    <cellStyle name="20% - Accent1 3 29" xfId="27619" hidden="1" xr:uid="{4140711E-A81F-4B57-B924-EE6079EF523C}"/>
    <cellStyle name="20% - Accent1 3 29" xfId="26534" hidden="1" xr:uid="{0C24FD90-1F4C-4CF2-9283-CD1758C95037}"/>
    <cellStyle name="20% - Accent1 3 29" xfId="18924" hidden="1" xr:uid="{73D823B7-2459-4C4E-909A-701DDE7D5DBA}"/>
    <cellStyle name="20% - Accent1 3 29" xfId="15660" hidden="1" xr:uid="{4DD87B90-1F75-4A07-92F8-7A7DC5BB5814}"/>
    <cellStyle name="20% - Accent1 3 29" xfId="14572" hidden="1" xr:uid="{0705A6C3-4E5F-4163-9888-D1C17EF267C5}"/>
    <cellStyle name="20% - Accent1 3 29" xfId="22188" hidden="1" xr:uid="{415724EC-74C7-4921-B46B-462C27CD33EC}"/>
    <cellStyle name="20% - Accent1 3 29" xfId="35132" hidden="1" xr:uid="{9A7747BF-BDC3-4886-A11F-3E1BAB819BEA}"/>
    <cellStyle name="20% - Accent1 3 29" xfId="34084" hidden="1" xr:uid="{1153AAFF-BB40-4427-BBCC-66D5BEA9DCA4}"/>
    <cellStyle name="20% - Accent1 3 29" xfId="21100" hidden="1" xr:uid="{5600685E-3258-48DF-9BBD-6D173AE90AC6}"/>
    <cellStyle name="20% - Accent1 3 29" xfId="20012" hidden="1" xr:uid="{BBB6B021-46FA-4CC9-BFBA-5C0DE7C9C3B9}"/>
    <cellStyle name="20% - Accent1 3 29" xfId="31949" hidden="1" xr:uid="{EBDB6AB8-7C9F-4A69-A3B6-A547B865CCF1}"/>
    <cellStyle name="20% - Accent1 3 29" xfId="33022" hidden="1" xr:uid="{5BDCEE75-2C90-43A5-B44C-474E58E5F852}"/>
    <cellStyle name="20% - Accent1 3 29" xfId="28705" hidden="1" xr:uid="{846BFE94-B0A1-4AB4-A177-587BE3A94482}"/>
    <cellStyle name="20% - Accent1 3 29" xfId="29787" hidden="1" xr:uid="{2D7D2A98-47BE-46BA-B6DB-B9632D3B0C43}"/>
    <cellStyle name="20% - Accent1 3 3" xfId="16565" hidden="1" xr:uid="{4E54B1C1-4223-49B3-9CF9-DDF883353154}"/>
    <cellStyle name="20% - Accent1 3 3" xfId="15477" hidden="1" xr:uid="{C015DBC3-0030-4CD6-870D-4DFD7B6F5F95}"/>
    <cellStyle name="20% - Accent1 3 3" xfId="10968" hidden="1" xr:uid="{927B9348-4A8B-4634-AD48-FDBD07B523D0}"/>
    <cellStyle name="20% - Accent1 3 3" xfId="10977" hidden="1" xr:uid="{4150D451-3C0F-4320-8055-127A1DA7147D}"/>
    <cellStyle name="20% - Accent1 3 3" xfId="24179" hidden="1" xr:uid="{9AAB25CD-8038-46EC-BB6E-3BE98309FA51}"/>
    <cellStyle name="20% - Accent1 3 3" xfId="11200" hidden="1" xr:uid="{D16F2561-8893-499C-BF43-6F906F87AEC2}"/>
    <cellStyle name="20% - Accent1 3 3" xfId="11427" hidden="1" xr:uid="{1C8B7C12-3468-4550-8829-6A9581B51987}"/>
    <cellStyle name="20% - Accent1 3 3" xfId="23092" hidden="1" xr:uid="{212DC545-DF13-4F55-B199-693C3362CA1B}"/>
    <cellStyle name="20% - Accent1 3 3" xfId="22005" hidden="1" xr:uid="{63C8F9CC-406E-4D2D-80CB-026C16F02619}"/>
    <cellStyle name="20% - Accent1 3 3" xfId="29605" hidden="1" xr:uid="{72F6453F-A2DD-4D94-9580-72DB52B113B5}"/>
    <cellStyle name="20% - Accent1 3 3" xfId="26351" hidden="1" xr:uid="{543A2956-03EF-457C-813D-08E42D0DBF21}"/>
    <cellStyle name="20% - Accent1 3 3" xfId="25265" hidden="1" xr:uid="{988A7FC3-7FF5-491C-9E74-3A3A79CAA1BA}"/>
    <cellStyle name="20% - Accent1 3 3" xfId="17653" hidden="1" xr:uid="{C1AB9C2D-D085-4FEE-A763-03E4E4FCD92C}"/>
    <cellStyle name="20% - Accent1 3 3" xfId="14389" hidden="1" xr:uid="{2B4613BB-2C70-4241-A27A-318A9031BDB5}"/>
    <cellStyle name="20% - Accent1 3 3" xfId="13301" hidden="1" xr:uid="{D053D7D5-C2BD-49D6-B580-374AED877714}"/>
    <cellStyle name="20% - Accent1 3 3" xfId="20917" hidden="1" xr:uid="{7C3234D5-20D9-4770-A693-FF94A6C5E09E}"/>
    <cellStyle name="20% - Accent1 3 3" xfId="33904" hidden="1" xr:uid="{9424A39E-0877-472F-B168-E8D8FF22DA97}"/>
    <cellStyle name="20% - Accent1 3 3" xfId="32840" hidden="1" xr:uid="{5D12D78E-A7DD-4088-A20C-E15BF1DCDF6A}"/>
    <cellStyle name="20% - Accent1 3 3" xfId="19829" hidden="1" xr:uid="{BDB197CF-50FC-42D5-8082-1804E3F19853}"/>
    <cellStyle name="20% - Accent1 3 3" xfId="18741" hidden="1" xr:uid="{000F76D6-0437-4FD9-A74E-D51BBD15C222}"/>
    <cellStyle name="20% - Accent1 3 3" xfId="30687" hidden="1" xr:uid="{2775DECB-B7F7-43DA-9F51-D26FCDC0A36F}"/>
    <cellStyle name="20% - Accent1 3 3" xfId="31766" hidden="1" xr:uid="{E24E4A98-5CA0-46A1-9C22-9CCE9F69C1A3}"/>
    <cellStyle name="20% - Accent1 3 3" xfId="27436" hidden="1" xr:uid="{1DB646F0-B864-4588-A798-77E7FF83F5D7}"/>
    <cellStyle name="20% - Accent1 3 3" xfId="28522" hidden="1" xr:uid="{EDD7D37D-D45D-46CA-B947-7B6DB57E62AE}"/>
    <cellStyle name="20% - Accent1 3 30" xfId="19204" hidden="1" xr:uid="{7E859A8C-B6CF-447D-B3C9-37E695636A5B}"/>
    <cellStyle name="20% - Accent1 3 30" xfId="17028" hidden="1" xr:uid="{74A9AD02-9A9C-43C7-8B91-34646ABD57B6}"/>
    <cellStyle name="20% - Accent1 3 30" xfId="12676" hidden="1" xr:uid="{B08CD70A-B0CE-483B-8710-AC6CC27BF2C5}"/>
    <cellStyle name="20% - Accent1 3 30" xfId="13764" hidden="1" xr:uid="{7B0DDBFF-56E6-45C5-A6BC-2D4EAB4FDEEB}"/>
    <cellStyle name="20% - Accent1 3 30" xfId="24641" hidden="1" xr:uid="{10EDA858-F567-44A2-B04B-660F0A58C616}"/>
    <cellStyle name="20% - Accent1 3 30" xfId="11068" hidden="1" xr:uid="{4A05D1C9-7DF6-4080-9126-96127A561E1F}"/>
    <cellStyle name="20% - Accent1 3 30" xfId="12131" hidden="1" xr:uid="{C0B95899-8981-408E-A5A2-018957AB4FD8}"/>
    <cellStyle name="20% - Accent1 3 30" xfId="25727" hidden="1" xr:uid="{AA5D1AC5-3D52-4638-B091-1CA5FE4E87B6}"/>
    <cellStyle name="20% - Accent1 3 30" xfId="23554" hidden="1" xr:uid="{1A8074C5-C657-4807-A9F0-35A6F3B88F5F}"/>
    <cellStyle name="20% - Accent1 3 30" xfId="30063" hidden="1" xr:uid="{0310D742-E1EF-409D-AEE7-D4FEA16221FC}"/>
    <cellStyle name="20% - Accent1 3 30" xfId="27899" hidden="1" xr:uid="{9284ABC3-DD05-4FD4-BAA6-41E5B99A420A}"/>
    <cellStyle name="20% - Accent1 3 30" xfId="26813" hidden="1" xr:uid="{2BA2E8EA-9686-4979-95D2-83F97098DB1F}"/>
    <cellStyle name="20% - Accent1 3 30" xfId="18116" hidden="1" xr:uid="{E10D8156-3534-433E-8A80-E2BAF499A166}"/>
    <cellStyle name="20% - Accent1 3 30" xfId="15940" hidden="1" xr:uid="{0A73EFD9-6D0A-44AA-B1BC-AC9D4A8E7571}"/>
    <cellStyle name="20% - Accent1 3 30" xfId="14852" hidden="1" xr:uid="{F9924403-8922-406B-8061-4B1324ED9D18}"/>
    <cellStyle name="20% - Accent1 3 30" xfId="21380" hidden="1" xr:uid="{EAF5717F-763D-4061-A354-B09FC30EB197}"/>
    <cellStyle name="20% - Accent1 3 30" xfId="34346" hidden="1" xr:uid="{45DFA8BF-B5D3-4D92-8C2E-1D0F54B5CD16}"/>
    <cellStyle name="20% - Accent1 3 30" xfId="35386" hidden="1" xr:uid="{8D4DF9D9-58D5-4BDC-812B-DBBDAAA79BA6}"/>
    <cellStyle name="20% - Accent1 3 30" xfId="22467" hidden="1" xr:uid="{63017774-B7E2-4B50-BBA9-FB7663EFEB69}"/>
    <cellStyle name="20% - Accent1 3 30" xfId="20292" hidden="1" xr:uid="{4F9ABD62-ED78-4F75-8E01-2507DD88511E}"/>
    <cellStyle name="20% - Accent1 3 30" xfId="32223" hidden="1" xr:uid="{AEDC1A8B-5961-467F-877D-B0C7D91B5D56}"/>
    <cellStyle name="20% - Accent1 3 30" xfId="33290" hidden="1" xr:uid="{7E55212D-955B-48A7-A703-A6634EA008F9}"/>
    <cellStyle name="20% - Accent1 3 30" xfId="28982" hidden="1" xr:uid="{ACB8CCE9-8E34-4989-A11A-433F4350ED04}"/>
    <cellStyle name="20% - Accent1 3 30" xfId="31144" hidden="1" xr:uid="{6CAF8DBF-6368-4B50-BC2C-3BCCB7381AC6}"/>
    <cellStyle name="20% - Accent1 3 31" xfId="12164" hidden="1" xr:uid="{BB6A3290-3953-4F66-A54E-7F5B558C5FC8}"/>
    <cellStyle name="20% - Accent1 3 31" xfId="11178" hidden="1" xr:uid="{CA14E9D7-9841-4155-B7B8-33A4B0A7150E}"/>
    <cellStyle name="20% - Accent1 3 31" xfId="12427" hidden="1" xr:uid="{700D3D61-AC4B-49D4-B382-5C3A00B62CBD}"/>
    <cellStyle name="20% - Accent1 3 31" xfId="13515" hidden="1" xr:uid="{D7D04205-52B1-4EFB-AE8C-C9E4A602D8CC}"/>
    <cellStyle name="20% - Accent1 3 31" xfId="14603" hidden="1" xr:uid="{D4AF5DA8-6153-445F-AF5F-9D30E6BF61EB}"/>
    <cellStyle name="20% - Accent1 3 31" xfId="15691" hidden="1" xr:uid="{2A8AED5D-E740-4D29-B1D6-F2E8E86503C8}"/>
    <cellStyle name="20% - Accent1 3 31" xfId="16779" hidden="1" xr:uid="{5E834692-FC26-45A6-A74A-DBFC33C12A22}"/>
    <cellStyle name="20% - Accent1 3 31" xfId="17867" hidden="1" xr:uid="{AB8DE7E3-73F2-497A-A4EB-706D6B442327}"/>
    <cellStyle name="20% - Accent1 3 31" xfId="18955" hidden="1" xr:uid="{974CF27C-3C7A-4B6C-B5DA-B9899A724E39}"/>
    <cellStyle name="20% - Accent1 3 31" xfId="20043" hidden="1" xr:uid="{913A4E48-6C2E-41DC-8C85-3CD8E4853B82}"/>
    <cellStyle name="20% - Accent1 3 31" xfId="21131" hidden="1" xr:uid="{624C2BB9-38E1-491D-AA42-74FAED918908}"/>
    <cellStyle name="20% - Accent1 3 31" xfId="22219" hidden="1" xr:uid="{3D6D98B1-0058-4789-B5F2-F99575A170F7}"/>
    <cellStyle name="20% - Accent1 3 31" xfId="23306" hidden="1" xr:uid="{50CBC337-99B7-46F5-BDBA-916774B2E85D}"/>
    <cellStyle name="20% - Accent1 3 31" xfId="24393" hidden="1" xr:uid="{DC76C0F0-6ACA-4E84-BEED-D6D845F07257}"/>
    <cellStyle name="20% - Accent1 3 31" xfId="25479" hidden="1" xr:uid="{10EEDF2E-5030-4348-95FB-900B3947F23B}"/>
    <cellStyle name="20% - Accent1 3 31" xfId="26565" hidden="1" xr:uid="{11CBCDB2-203B-42A1-8B98-5571F0598A45}"/>
    <cellStyle name="20% - Accent1 3 31" xfId="27650" hidden="1" xr:uid="{0BE6EF37-91BF-4364-A386-7FBDDD5C55A1}"/>
    <cellStyle name="20% - Accent1 3 31" xfId="28736" hidden="1" xr:uid="{C158D0E5-B705-4920-8548-E5F9679D20B6}"/>
    <cellStyle name="20% - Accent1 3 31" xfId="29817" hidden="1" xr:uid="{084500A3-E191-485B-A27B-81A81420290C}"/>
    <cellStyle name="20% - Accent1 3 31" xfId="30899" hidden="1" xr:uid="{5A9CF7B5-1C39-4F9C-9FE9-B7E4DAE64430}"/>
    <cellStyle name="20% - Accent1 3 31" xfId="31979" hidden="1" xr:uid="{839F2A23-6C59-4C00-B4C3-9B865B6066B5}"/>
    <cellStyle name="20% - Accent1 3 31" xfId="33051" hidden="1" xr:uid="{E7E357F6-899A-40E6-86BD-57A079A869E5}"/>
    <cellStyle name="20% - Accent1 3 31" xfId="34113" hidden="1" xr:uid="{334D013C-0244-43D7-998C-98C4D9F3DF1E}"/>
    <cellStyle name="20% - Accent1 3 31" xfId="35161" hidden="1" xr:uid="{080C1F00-6648-4790-A39B-F0770E0380BC}"/>
    <cellStyle name="20% - Accent1 3 32" xfId="12197" hidden="1" xr:uid="{2079D8FE-276F-4C2C-8297-E38B6D251ECF}"/>
    <cellStyle name="20% - Accent1 3 32" xfId="11129" hidden="1" xr:uid="{5E797B9F-1E1F-46A1-8631-93021AE88B1F}"/>
    <cellStyle name="20% - Accent1 3 32" xfId="11100" hidden="1" xr:uid="{626986D9-CA18-468B-907C-96D893B785EC}"/>
    <cellStyle name="20% - Accent1 3 32" xfId="12677" hidden="1" xr:uid="{9AA48BB3-EF5D-4A39-BF24-2899947BBEF8}"/>
    <cellStyle name="20% - Accent1 3 32" xfId="13765" hidden="1" xr:uid="{4B9A30A7-52E7-4CF3-B705-08E855FA0230}"/>
    <cellStyle name="20% - Accent1 3 32" xfId="14853" hidden="1" xr:uid="{C156D953-015F-4CC2-BFB0-0951382F1213}"/>
    <cellStyle name="20% - Accent1 3 32" xfId="15941" hidden="1" xr:uid="{DE5155E5-5396-4545-9FC8-3415E2F3E868}"/>
    <cellStyle name="20% - Accent1 3 32" xfId="17029" hidden="1" xr:uid="{7A4150B1-8DCB-4804-8041-39B3578DD602}"/>
    <cellStyle name="20% - Accent1 3 32" xfId="18117" hidden="1" xr:uid="{C6D8BE29-D889-4F54-A7E0-601A8EBEF146}"/>
    <cellStyle name="20% - Accent1 3 32" xfId="19205" hidden="1" xr:uid="{54CDBC7D-152D-4994-B4D9-DE2D58211584}"/>
    <cellStyle name="20% - Accent1 3 32" xfId="20293" hidden="1" xr:uid="{F5E1364C-19EF-46FB-A5E0-3A4E765384B0}"/>
    <cellStyle name="20% - Accent1 3 32" xfId="21381" hidden="1" xr:uid="{DC691C98-25A5-471D-A957-85780A58B3CB}"/>
    <cellStyle name="20% - Accent1 3 32" xfId="22468" hidden="1" xr:uid="{EF951F0F-BA39-4AF3-9F13-9922609E1720}"/>
    <cellStyle name="20% - Accent1 3 32" xfId="23555" hidden="1" xr:uid="{3474D43F-E7E1-4286-AAF9-5996D0E08DA7}"/>
    <cellStyle name="20% - Accent1 3 32" xfId="24642" hidden="1" xr:uid="{8C146591-8829-4515-AF95-C1C34FBF9FB2}"/>
    <cellStyle name="20% - Accent1 3 32" xfId="25728" hidden="1" xr:uid="{F8ECBCD3-ACA9-4768-BC98-DB900F173DB5}"/>
    <cellStyle name="20% - Accent1 3 32" xfId="26814" hidden="1" xr:uid="{16823DB0-7EE9-4106-907D-E904EDFAE410}"/>
    <cellStyle name="20% - Accent1 3 32" xfId="27900" hidden="1" xr:uid="{B2642FA0-D0BD-4883-9526-4FE8E8C799C4}"/>
    <cellStyle name="20% - Accent1 3 32" xfId="28983" hidden="1" xr:uid="{B70255D3-4A1C-4026-B14F-2680317A25D6}"/>
    <cellStyle name="20% - Accent1 3 32" xfId="30064" hidden="1" xr:uid="{1CE92F13-1E11-4DE4-87B3-9B4DFA213DEC}"/>
    <cellStyle name="20% - Accent1 3 32" xfId="31145" hidden="1" xr:uid="{9566B53A-A477-4317-838C-FBA829EE8C16}"/>
    <cellStyle name="20% - Accent1 3 32" xfId="32224" hidden="1" xr:uid="{03BEB3DD-BDF4-4C34-AB05-EEEE6478F971}"/>
    <cellStyle name="20% - Accent1 3 32" xfId="33291" hidden="1" xr:uid="{F9C1B946-B937-497B-9E35-D64B6D911493}"/>
    <cellStyle name="20% - Accent1 3 32" xfId="34347" hidden="1" xr:uid="{718A6D9D-831E-46AE-91E1-00BFCA63E02A}"/>
    <cellStyle name="20% - Accent1 3 33" xfId="12230" hidden="1" xr:uid="{EDE5C3C3-E7B5-4868-B284-9608140B433B}"/>
    <cellStyle name="20% - Accent1 3 33" xfId="13370" hidden="1" xr:uid="{9C69BB8D-1DF5-49B3-9CD6-263C7949660F}"/>
    <cellStyle name="20% - Accent1 3 33" xfId="14458" hidden="1" xr:uid="{E5E068BC-2ACA-489D-9808-EA761EB0D37B}"/>
    <cellStyle name="20% - Accent1 3 33" xfId="15546" hidden="1" xr:uid="{2E2A9910-8A90-4ED6-9F77-DC2D3A574E9E}"/>
    <cellStyle name="20% - Accent1 3 33" xfId="16634" hidden="1" xr:uid="{A65C545E-0A27-44AE-ADA4-FB376B49B91C}"/>
    <cellStyle name="20% - Accent1 3 33" xfId="17722" hidden="1" xr:uid="{B3CEA6E1-D51D-4E8C-992F-375150EAECA0}"/>
    <cellStyle name="20% - Accent1 3 33" xfId="18810" hidden="1" xr:uid="{66C8795A-97CD-41A2-8EA1-834DAE0DCC72}"/>
    <cellStyle name="20% - Accent1 3 33" xfId="19898" hidden="1" xr:uid="{2118E750-BC40-4E9E-AE26-A5DAA2B8C944}"/>
    <cellStyle name="20% - Accent1 3 33" xfId="20986" hidden="1" xr:uid="{C73DA5DF-9DAA-4FB1-92C2-11F81FF43219}"/>
    <cellStyle name="20% - Accent1 3 33" xfId="22074" hidden="1" xr:uid="{A047089F-EF9C-477B-A2D9-8DF60614DC95}"/>
    <cellStyle name="20% - Accent1 3 33" xfId="23161" hidden="1" xr:uid="{3B8F841F-B41E-4144-A572-49B8EEBFF648}"/>
    <cellStyle name="20% - Accent1 3 33" xfId="24248" hidden="1" xr:uid="{03B70C34-29BC-4C01-AC21-521E64C3B77E}"/>
    <cellStyle name="20% - Accent1 3 33" xfId="25334" hidden="1" xr:uid="{579AD5A2-47B7-4356-9BCB-42D40E99C53D}"/>
    <cellStyle name="20% - Accent1 3 33" xfId="26420" hidden="1" xr:uid="{115F0130-0534-43A7-B39F-6D8C50AEE36B}"/>
    <cellStyle name="20% - Accent1 3 33" xfId="27505" hidden="1" xr:uid="{4D565D76-44DE-42F0-85C0-DC5DC7C7DA7C}"/>
    <cellStyle name="20% - Accent1 3 33" xfId="28591" hidden="1" xr:uid="{EC1BDE1B-E472-421E-BC48-55BD7E97D5A0}"/>
    <cellStyle name="20% - Accent1 3 33" xfId="29674" hidden="1" xr:uid="{6C0C6852-3802-4F92-86E0-E9F7A934C7C6}"/>
    <cellStyle name="20% - Accent1 3 33" xfId="30756" hidden="1" xr:uid="{2009DED1-5CC3-407A-A2A6-F3ADFC2F1331}"/>
    <cellStyle name="20% - Accent1 3 33" xfId="31835" hidden="1" xr:uid="{FCABC32B-5CB7-4782-95D2-5FB45E4B7AA3}"/>
    <cellStyle name="20% - Accent1 3 33" xfId="32909" hidden="1" xr:uid="{6FBBB17C-E9B0-4AC9-99D0-7350883B17BA}"/>
    <cellStyle name="20% - Accent1 3 33" xfId="33972" hidden="1" xr:uid="{2551F84F-0D55-4716-B4DB-60F252B22D6E}"/>
    <cellStyle name="20% - Accent1 3 33" xfId="35022" hidden="1" xr:uid="{986768E5-517D-4CE2-8D2A-B57E5C763768}"/>
    <cellStyle name="20% - Accent1 3 33" xfId="36048" hidden="1" xr:uid="{EAB9FB32-5501-4BD3-B50E-438FAC9095B2}"/>
    <cellStyle name="20% - Accent1 3 33" xfId="36972" hidden="1" xr:uid="{ED9A7337-3626-46AD-998A-B2F7BB0C8924}"/>
    <cellStyle name="20% - Accent1 3 4" xfId="11233" hidden="1" xr:uid="{5A6236BC-2E5B-4785-B321-DF0E34D47AB7}"/>
    <cellStyle name="20% - Accent1 3 4" xfId="10896" hidden="1" xr:uid="{3CDECBFF-59E8-4EB0-A1F4-EF11BB8B6783}"/>
    <cellStyle name="20% - Accent1 3 4" xfId="12281" hidden="1" xr:uid="{7C2BBBFD-617E-42F4-853F-304F22540E02}"/>
    <cellStyle name="20% - Accent1 3 4" xfId="10946" hidden="1" xr:uid="{ACE4D928-3E6D-438A-A298-520204FB3342}"/>
    <cellStyle name="20% - Accent1 3 4" xfId="11084" hidden="1" xr:uid="{FA9B8572-3DEF-477C-AE9A-421A9A1A3B53}"/>
    <cellStyle name="20% - Accent1 3 4" xfId="11039" hidden="1" xr:uid="{488817AE-8D22-4059-8BB1-BD90006D4C7F}"/>
    <cellStyle name="20% - Accent1 3 4" xfId="13104" hidden="1" xr:uid="{9465CA00-49A2-4767-966E-65FB9D61A077}"/>
    <cellStyle name="20% - Accent1 3 4" xfId="14192" hidden="1" xr:uid="{0E2766FB-9C72-4851-A3EF-8413DAD5AE13}"/>
    <cellStyle name="20% - Accent1 3 4" xfId="15280" hidden="1" xr:uid="{11414514-5B6C-4C3C-AD13-631BE19053ED}"/>
    <cellStyle name="20% - Accent1 3 4" xfId="16368" hidden="1" xr:uid="{279D15DE-2CE7-4DD3-AE4E-84155C0AFE27}"/>
    <cellStyle name="20% - Accent1 3 4" xfId="17456" hidden="1" xr:uid="{AA196B06-8068-4C8E-BBC3-4F6A0B2DA06E}"/>
    <cellStyle name="20% - Accent1 3 4" xfId="18544" hidden="1" xr:uid="{F7AA760E-0F9C-494F-B054-68E627682FCA}"/>
    <cellStyle name="20% - Accent1 3 4" xfId="19632" hidden="1" xr:uid="{869CA81C-051E-4F9F-B03E-D1014FBE082E}"/>
    <cellStyle name="20% - Accent1 3 4" xfId="20720" hidden="1" xr:uid="{8E5E6A4D-255D-46C1-BB9B-0256B22ECB1D}"/>
    <cellStyle name="20% - Accent1 3 4" xfId="21808" hidden="1" xr:uid="{3F747405-1A3C-4767-AE90-55FE00BD550C}"/>
    <cellStyle name="20% - Accent1 3 4" xfId="22895" hidden="1" xr:uid="{202E1EAD-8BF0-4175-AE6F-096475801FA1}"/>
    <cellStyle name="20% - Accent1 3 4" xfId="23982" hidden="1" xr:uid="{3198995F-5334-4123-B922-A7199F937167}"/>
    <cellStyle name="20% - Accent1 3 4" xfId="25068" hidden="1" xr:uid="{B23A3498-071B-4C7E-8A01-57C779CC9E1E}"/>
    <cellStyle name="20% - Accent1 3 4" xfId="26154" hidden="1" xr:uid="{3BBEB15F-F479-4541-9902-C074C5C6F04B}"/>
    <cellStyle name="20% - Accent1 3 4" xfId="27240" hidden="1" xr:uid="{470D05A7-C0B2-40DE-8E34-66868A553D1E}"/>
    <cellStyle name="20% - Accent1 3 4" xfId="28326" hidden="1" xr:uid="{BC48B8C0-A1D0-4421-86FD-3C2A06EB3D48}"/>
    <cellStyle name="20% - Accent1 3 4" xfId="29409" hidden="1" xr:uid="{D8DC142C-49D9-4C78-9318-DEEBF58A9FC4}"/>
    <cellStyle name="20% - Accent1 3 4" xfId="30490" hidden="1" xr:uid="{79DC2186-821E-4EB5-9762-701448CF3A02}"/>
    <cellStyle name="20% - Accent1 3 4" xfId="31570" hidden="1" xr:uid="{A7D91645-8E44-499C-ACF9-8AB2B3D25020}"/>
    <cellStyle name="20% - Accent1 3 5" xfId="11266" hidden="1" xr:uid="{0D707585-A3DC-4843-8A32-EE01C987EE84}"/>
    <cellStyle name="20% - Accent1 3 5" xfId="12634" hidden="1" xr:uid="{7B22554D-DF97-4237-8802-0989F8CDAE9C}"/>
    <cellStyle name="20% - Accent1 3 5" xfId="13722" hidden="1" xr:uid="{99DC942D-C12A-4B4E-824C-30646FF31C1F}"/>
    <cellStyle name="20% - Accent1 3 5" xfId="14810" hidden="1" xr:uid="{A8001575-39C5-4601-921C-4955DBA29ED7}"/>
    <cellStyle name="20% - Accent1 3 5" xfId="15898" hidden="1" xr:uid="{14952CB0-6896-4944-9490-4F97E41F9087}"/>
    <cellStyle name="20% - Accent1 3 5" xfId="16986" hidden="1" xr:uid="{0866AF3F-214F-40BA-80C4-E583C4240536}"/>
    <cellStyle name="20% - Accent1 3 5" xfId="18074" hidden="1" xr:uid="{696C6293-EB3C-47B3-AE73-7BCC4B0656B4}"/>
    <cellStyle name="20% - Accent1 3 5" xfId="19162" hidden="1" xr:uid="{FBBB1D49-0315-425D-A9D2-BFF580447168}"/>
    <cellStyle name="20% - Accent1 3 5" xfId="20250" hidden="1" xr:uid="{F6815510-9197-46A6-9EC6-99F65198879F}"/>
    <cellStyle name="20% - Accent1 3 5" xfId="21338" hidden="1" xr:uid="{531112EC-66AE-49F9-9B23-F736E89A4110}"/>
    <cellStyle name="20% - Accent1 3 5" xfId="22425" hidden="1" xr:uid="{5D384686-003E-4449-8678-8013B52523E6}"/>
    <cellStyle name="20% - Accent1 3 5" xfId="23512" hidden="1" xr:uid="{B8D50781-E16D-4C42-8A09-DCD114723534}"/>
    <cellStyle name="20% - Accent1 3 5" xfId="24599" hidden="1" xr:uid="{209A092E-5EC8-4911-8DD5-4866CF0A956C}"/>
    <cellStyle name="20% - Accent1 3 5" xfId="25685" hidden="1" xr:uid="{68B9F8B4-F3C8-4126-8C82-B87A5D11D8AE}"/>
    <cellStyle name="20% - Accent1 3 5" xfId="26771" hidden="1" xr:uid="{501E5301-B845-4DCD-96CA-459530A882D9}"/>
    <cellStyle name="20% - Accent1 3 5" xfId="27857" hidden="1" xr:uid="{3C747BA8-C053-4F62-9D33-D6FD60901214}"/>
    <cellStyle name="20% - Accent1 3 5" xfId="28940" hidden="1" xr:uid="{C93C0DD7-D296-4A38-BFDF-8B634F6ABB3C}"/>
    <cellStyle name="20% - Accent1 3 5" xfId="30021" hidden="1" xr:uid="{7FC84A75-7D54-4506-A5D1-4EC806B93A2C}"/>
    <cellStyle name="20% - Accent1 3 5" xfId="31102" hidden="1" xr:uid="{70CE569E-970C-4C27-B313-EBFB756DA757}"/>
    <cellStyle name="20% - Accent1 3 5" xfId="32181" hidden="1" xr:uid="{0C104C06-1829-4056-A5F6-1D00EA2A68CA}"/>
    <cellStyle name="20% - Accent1 3 5" xfId="33248" hidden="1" xr:uid="{EBD8033B-3FC8-4714-861C-ED887FA4814E}"/>
    <cellStyle name="20% - Accent1 3 5" xfId="34304" hidden="1" xr:uid="{49748523-1DE6-40EA-9E1C-12900A57ADF7}"/>
    <cellStyle name="20% - Accent1 3 5" xfId="35345" hidden="1" xr:uid="{01D5A742-92F8-4966-8A02-7777A609B3E9}"/>
    <cellStyle name="20% - Accent1 3 5" xfId="36333" hidden="1" xr:uid="{F9007105-C230-42EB-A1CA-44142818FCAE}"/>
    <cellStyle name="20% - Accent1 3 6" xfId="11299" hidden="1" xr:uid="{72F1A51A-6AF6-4CD0-BA70-9CF8C641D31F}"/>
    <cellStyle name="20% - Accent1 3 6" xfId="12633" hidden="1" xr:uid="{818B7AE4-7C39-40F0-9B54-9D7D0DD23878}"/>
    <cellStyle name="20% - Accent1 3 6" xfId="13721" hidden="1" xr:uid="{13292263-E7A6-441A-AEAC-39EB0181F1AD}"/>
    <cellStyle name="20% - Accent1 3 6" xfId="14809" hidden="1" xr:uid="{E3B30BFC-5DD2-46B9-9965-109AB5F65D2E}"/>
    <cellStyle name="20% - Accent1 3 6" xfId="15897" hidden="1" xr:uid="{91F991CD-DACE-49FA-A3C0-BAD68A343D6A}"/>
    <cellStyle name="20% - Accent1 3 6" xfId="16985" hidden="1" xr:uid="{0E57EE10-7415-4BEB-8481-715D1E1D9AE1}"/>
    <cellStyle name="20% - Accent1 3 6" xfId="18073" hidden="1" xr:uid="{6888AA11-2B1C-40BB-AB5B-DED0772C62BC}"/>
    <cellStyle name="20% - Accent1 3 6" xfId="19161" hidden="1" xr:uid="{3451F68D-2EB3-4C4D-AC52-D1BBA39036D6}"/>
    <cellStyle name="20% - Accent1 3 6" xfId="20249" hidden="1" xr:uid="{20834E20-39E2-4F19-BC3E-0F1F083DDD5B}"/>
    <cellStyle name="20% - Accent1 3 6" xfId="21337" hidden="1" xr:uid="{71E7993D-0A33-4FC6-B5C6-0A0FB499F123}"/>
    <cellStyle name="20% - Accent1 3 6" xfId="22424" hidden="1" xr:uid="{EFBBB047-F4D3-4B14-B972-F40D91787FBE}"/>
    <cellStyle name="20% - Accent1 3 6" xfId="23511" hidden="1" xr:uid="{2707469C-A780-4D6D-B3CA-AB6762F10391}"/>
    <cellStyle name="20% - Accent1 3 6" xfId="24598" hidden="1" xr:uid="{52B207C7-B709-4EA5-B4F4-268B97B36B99}"/>
    <cellStyle name="20% - Accent1 3 6" xfId="25684" hidden="1" xr:uid="{D971EB38-25F7-4B71-B83C-D0BA52C31DC7}"/>
    <cellStyle name="20% - Accent1 3 6" xfId="26770" hidden="1" xr:uid="{77024C57-6545-450B-BFA1-C0531DCEC673}"/>
    <cellStyle name="20% - Accent1 3 6" xfId="27856" hidden="1" xr:uid="{AAF6F197-8F7B-4720-B373-96A9C5EB270B}"/>
    <cellStyle name="20% - Accent1 3 6" xfId="28939" hidden="1" xr:uid="{97C4B09B-2051-4FE9-ABEC-FF354AF36609}"/>
    <cellStyle name="20% - Accent1 3 6" xfId="30020" hidden="1" xr:uid="{FEC3EDBB-0D14-4C16-96DE-3EDE02B8608A}"/>
    <cellStyle name="20% - Accent1 3 6" xfId="31101" hidden="1" xr:uid="{6CF1C9AD-5978-4EA7-B637-B84EB0449C50}"/>
    <cellStyle name="20% - Accent1 3 6" xfId="32180" hidden="1" xr:uid="{BDCA0F0F-FDCF-417B-BA73-086238A13E9B}"/>
    <cellStyle name="20% - Accent1 3 6" xfId="33247" hidden="1" xr:uid="{2CABB694-700E-43F7-B053-0B8FB5417AFA}"/>
    <cellStyle name="20% - Accent1 3 6" xfId="34303" hidden="1" xr:uid="{C29845E7-855C-4CB2-B6F4-535727489C21}"/>
    <cellStyle name="20% - Accent1 3 6" xfId="35344" hidden="1" xr:uid="{D0C5C1E2-24D5-4984-88E5-A08ACBEF13FA}"/>
    <cellStyle name="20% - Accent1 3 6" xfId="36332" hidden="1" xr:uid="{640BE759-1AD3-4675-9E2E-6F8A33170F77}"/>
    <cellStyle name="20% - Accent1 3 7" xfId="11332" hidden="1" xr:uid="{4C865721-1CF9-4F73-9619-CD573BDC9680}"/>
    <cellStyle name="20% - Accent1 3 7" xfId="12632" hidden="1" xr:uid="{191006F3-5718-4A33-AE04-26FC5761437F}"/>
    <cellStyle name="20% - Accent1 3 7" xfId="13720" hidden="1" xr:uid="{85C4D009-F36E-4FB8-AE1B-6B59E2FD41BC}"/>
    <cellStyle name="20% - Accent1 3 7" xfId="14808" hidden="1" xr:uid="{30CBBE82-85EB-4EFF-A54C-F05C9B095555}"/>
    <cellStyle name="20% - Accent1 3 7" xfId="15896" hidden="1" xr:uid="{E0C80950-DD72-4EE3-A53A-F57B292352D0}"/>
    <cellStyle name="20% - Accent1 3 7" xfId="16984" hidden="1" xr:uid="{A72E975A-457A-45B1-964D-BF8A96C22F97}"/>
    <cellStyle name="20% - Accent1 3 7" xfId="18072" hidden="1" xr:uid="{CE7CC8A4-92FF-41D5-8928-1AEE64066639}"/>
    <cellStyle name="20% - Accent1 3 7" xfId="19160" hidden="1" xr:uid="{C5C5AF99-BE49-4BCD-A4DB-350FE9C478B0}"/>
    <cellStyle name="20% - Accent1 3 7" xfId="20248" hidden="1" xr:uid="{EEF2AF50-B013-426C-A724-CF890C18B7C0}"/>
    <cellStyle name="20% - Accent1 3 7" xfId="21336" hidden="1" xr:uid="{E2FD328A-1BF0-4A1C-A19F-6B9C745E4E5F}"/>
    <cellStyle name="20% - Accent1 3 7" xfId="22423" hidden="1" xr:uid="{3B72E047-98B8-4304-997C-DDF31AB0C3B4}"/>
    <cellStyle name="20% - Accent1 3 7" xfId="23510" hidden="1" xr:uid="{1EA34EE9-B6E7-4663-9006-6A9D843158F8}"/>
    <cellStyle name="20% - Accent1 3 7" xfId="24597" hidden="1" xr:uid="{C56009DF-B8F6-49BB-B235-1B4E7390D197}"/>
    <cellStyle name="20% - Accent1 3 7" xfId="25683" hidden="1" xr:uid="{1BA2E9DD-F179-422D-9DB6-A09301262408}"/>
    <cellStyle name="20% - Accent1 3 7" xfId="26769" hidden="1" xr:uid="{A43804C8-89A6-49CC-AF20-B5D4D8A6A8BD}"/>
    <cellStyle name="20% - Accent1 3 7" xfId="27855" hidden="1" xr:uid="{988CBAE6-38C7-4AC9-98A2-0316F6F85868}"/>
    <cellStyle name="20% - Accent1 3 7" xfId="28938" hidden="1" xr:uid="{84093294-0B6B-478F-B82D-B6836F952551}"/>
    <cellStyle name="20% - Accent1 3 7" xfId="30019" hidden="1" xr:uid="{C11BFF4C-5C38-4E6F-A303-B2AF6A6D3074}"/>
    <cellStyle name="20% - Accent1 3 7" xfId="31100" hidden="1" xr:uid="{841DEEC4-22B2-4AF3-9941-D9D9186AC864}"/>
    <cellStyle name="20% - Accent1 3 7" xfId="32179" hidden="1" xr:uid="{1E430A16-48C0-4BFC-96CF-5C95D2FE3880}"/>
    <cellStyle name="20% - Accent1 3 7" xfId="33246" hidden="1" xr:uid="{5E0D25C8-ACBA-4399-9BA9-3BA1E62314A3}"/>
    <cellStyle name="20% - Accent1 3 7" xfId="34302" hidden="1" xr:uid="{4124D3B9-B51D-45ED-B39A-6A208E4E131A}"/>
    <cellStyle name="20% - Accent1 3 7" xfId="35343" hidden="1" xr:uid="{4166A165-1B88-44FE-AA9A-B98ECBB7B2F4}"/>
    <cellStyle name="20% - Accent1 3 7" xfId="36331" hidden="1" xr:uid="{43C4D4D8-BA52-452C-9228-7AF123FC4274}"/>
    <cellStyle name="20% - Accent1 3 8" xfId="11365" hidden="1" xr:uid="{CD321D22-8E2C-4ACB-A8C4-6B307FD2FDFA}"/>
    <cellStyle name="20% - Accent1 3 8" xfId="12631" hidden="1" xr:uid="{3CCF500E-8B1A-4AA8-9396-B27C92F446D0}"/>
    <cellStyle name="20% - Accent1 3 8" xfId="13719" hidden="1" xr:uid="{FF134D56-4E0A-4AF5-B9AE-40757979299A}"/>
    <cellStyle name="20% - Accent1 3 8" xfId="14807" hidden="1" xr:uid="{D61CF92C-7B07-4932-9978-6F09407C4D94}"/>
    <cellStyle name="20% - Accent1 3 8" xfId="15895" hidden="1" xr:uid="{BE12473E-BE7A-4CCE-AC55-B9D8E2DF808B}"/>
    <cellStyle name="20% - Accent1 3 8" xfId="16983" hidden="1" xr:uid="{29280B7E-CA31-429C-B602-CE5ADDFCBA63}"/>
    <cellStyle name="20% - Accent1 3 8" xfId="18071" hidden="1" xr:uid="{EA0AFCB0-78BD-4F6F-86BC-E884993974DD}"/>
    <cellStyle name="20% - Accent1 3 8" xfId="19159" hidden="1" xr:uid="{5E425421-DC6B-40A0-A8F5-3A7E25125FC3}"/>
    <cellStyle name="20% - Accent1 3 8" xfId="20247" hidden="1" xr:uid="{CF14AF69-B396-43FE-B3EE-655321B20107}"/>
    <cellStyle name="20% - Accent1 3 8" xfId="21335" hidden="1" xr:uid="{C1B34B21-B714-4E1B-886C-FACFCA344176}"/>
    <cellStyle name="20% - Accent1 3 8" xfId="22422" hidden="1" xr:uid="{9E0D2F1D-B8A0-42D5-9667-83A10A96168F}"/>
    <cellStyle name="20% - Accent1 3 8" xfId="23509" hidden="1" xr:uid="{D796EDCA-DE42-4A7A-9AE8-FF13B002190C}"/>
    <cellStyle name="20% - Accent1 3 8" xfId="24596" hidden="1" xr:uid="{0452E222-99CC-4581-B929-421FC5C807CD}"/>
    <cellStyle name="20% - Accent1 3 8" xfId="25682" hidden="1" xr:uid="{5239CBA2-589B-4EDD-B753-CFF2F67C1F86}"/>
    <cellStyle name="20% - Accent1 3 8" xfId="26768" hidden="1" xr:uid="{3C285785-7D96-464B-ADC6-6162F52A3357}"/>
    <cellStyle name="20% - Accent1 3 8" xfId="27854" hidden="1" xr:uid="{2CD3919A-7FA9-4772-8540-99EF06A4E797}"/>
    <cellStyle name="20% - Accent1 3 8" xfId="28937" hidden="1" xr:uid="{6E5E2D92-09C7-4E19-B54F-EE040366BA17}"/>
    <cellStyle name="20% - Accent1 3 8" xfId="30018" hidden="1" xr:uid="{D0FE36A0-6C52-4100-8876-D0A7637B8F30}"/>
    <cellStyle name="20% - Accent1 3 8" xfId="31099" hidden="1" xr:uid="{FB430481-2EB1-4EDC-8171-B832851A96D5}"/>
    <cellStyle name="20% - Accent1 3 8" xfId="32178" hidden="1" xr:uid="{487FD504-61DE-44D2-9AAD-8A75CE753D82}"/>
    <cellStyle name="20% - Accent1 3 8" xfId="33245" hidden="1" xr:uid="{866E4726-D8F6-455F-A5AA-256C82501689}"/>
    <cellStyle name="20% - Accent1 3 8" xfId="34301" hidden="1" xr:uid="{ECBF92BC-EEF1-473D-879D-5C68819790A1}"/>
    <cellStyle name="20% - Accent1 3 8" xfId="35342" hidden="1" xr:uid="{B31F7F09-508B-4F2D-9E77-6DB13317FC89}"/>
    <cellStyle name="20% - Accent1 3 8" xfId="36330" hidden="1" xr:uid="{D26159BC-12B0-495D-8028-93E7C993E81F}"/>
    <cellStyle name="20% - Accent1 3 9" xfId="11398" hidden="1" xr:uid="{0AFDEABE-0EB6-4A9B-9547-780A5DC6A190}"/>
    <cellStyle name="20% - Accent1 3 9" xfId="12701" hidden="1" xr:uid="{BF9509C4-9D3A-4510-9E1C-9B0948CDC3ED}"/>
    <cellStyle name="20% - Accent1 3 9" xfId="13789" hidden="1" xr:uid="{43F6A503-88D4-4320-9848-0DE0E021683D}"/>
    <cellStyle name="20% - Accent1 3 9" xfId="14877" hidden="1" xr:uid="{4AF6144C-726D-479C-AAF8-C85FDDBC9C28}"/>
    <cellStyle name="20% - Accent1 3 9" xfId="15965" hidden="1" xr:uid="{A522A0E0-CC42-4B23-ACED-35669D6D1F3B}"/>
    <cellStyle name="20% - Accent1 3 9" xfId="17053" hidden="1" xr:uid="{CAF95CB6-C2D0-42B0-A2C3-35525FF6E282}"/>
    <cellStyle name="20% - Accent1 3 9" xfId="18141" hidden="1" xr:uid="{22D02389-DA85-45A6-AE8A-E5EDB7993121}"/>
    <cellStyle name="20% - Accent1 3 9" xfId="19229" hidden="1" xr:uid="{58B39A0D-2170-48DE-9357-9138A21AD7B2}"/>
    <cellStyle name="20% - Accent1 3 9" xfId="20317" hidden="1" xr:uid="{473D5E5E-4DB9-4768-898A-06EE4E0B82FF}"/>
    <cellStyle name="20% - Accent1 3 9" xfId="21405" hidden="1" xr:uid="{50A24BC8-4C05-403E-8FC1-F9287FAE3268}"/>
    <cellStyle name="20% - Accent1 3 9" xfId="22492" hidden="1" xr:uid="{7E567C51-56D1-4CB5-9484-0EDE6C3F12B2}"/>
    <cellStyle name="20% - Accent1 3 9" xfId="23579" hidden="1" xr:uid="{6C4AD30D-0EE4-471C-8D8F-1C368A2A6FF7}"/>
    <cellStyle name="20% - Accent1 3 9" xfId="24666" hidden="1" xr:uid="{407B6ECD-09F6-42A7-9B6A-2AB65327C2C5}"/>
    <cellStyle name="20% - Accent1 3 9" xfId="25752" hidden="1" xr:uid="{6C749089-DEB1-48B0-A13C-DE60A2982826}"/>
    <cellStyle name="20% - Accent1 3 9" xfId="26838" hidden="1" xr:uid="{DDE07EAD-D29E-4304-AB83-EA30270D5AE6}"/>
    <cellStyle name="20% - Accent1 3 9" xfId="27924" hidden="1" xr:uid="{F1CA158A-69FD-4348-8BF4-C453AD5847E0}"/>
    <cellStyle name="20% - Accent1 3 9" xfId="29007" hidden="1" xr:uid="{43C3F77B-2374-4B3D-AFFB-F0D309C2B836}"/>
    <cellStyle name="20% - Accent1 3 9" xfId="30088" hidden="1" xr:uid="{A8C8D6D5-4FB8-43ED-868B-C3453D8D632B}"/>
    <cellStyle name="20% - Accent1 3 9" xfId="31169" hidden="1" xr:uid="{6AC20C91-F2D5-4F8C-8755-119CD590565A}"/>
    <cellStyle name="20% - Accent1 3 9" xfId="32248" hidden="1" xr:uid="{B8BACF49-EF3A-4175-BFC0-950E6A254227}"/>
    <cellStyle name="20% - Accent1 3 9" xfId="33315" hidden="1" xr:uid="{AF4EBF01-C463-44E7-A9DB-5206D5ED131C}"/>
    <cellStyle name="20% - Accent1 3 9" xfId="34371" hidden="1" xr:uid="{BA3C45F2-F94B-4DC3-982F-D469912D2896}"/>
    <cellStyle name="20% - Accent1 3 9" xfId="35410" hidden="1" xr:uid="{1636A9C5-5490-44FC-96E1-F990B55C9CE6}"/>
    <cellStyle name="20% - Accent1 3 9" xfId="36390" hidden="1" xr:uid="{38DC5CD3-3335-4D5F-88B3-6B9C4B125411}"/>
    <cellStyle name="20% - Accent1 4" xfId="5740" xr:uid="{C3088D53-B558-4316-8784-F022633CF557}"/>
    <cellStyle name="20% - Accent1 4 2" xfId="44480" xr:uid="{58C39942-D4B4-422F-8DE8-64595D7063DF}"/>
    <cellStyle name="20% - Accent1 5" xfId="5741" xr:uid="{FE48B64D-76BE-4897-829E-04DBA8D3BBEF}"/>
    <cellStyle name="20% - Accent1_7. Other MTM adjustments" xfId="50040" xr:uid="{3C087851-E54C-4C59-B8F7-E185904FF300}"/>
    <cellStyle name="20% - Accent2 2" xfId="5742" xr:uid="{6A6B138D-D158-405A-80F3-BB18B788E15D}"/>
    <cellStyle name="20% - Accent2 2 2" xfId="49125" xr:uid="{78D05D68-8638-48A2-AFF5-903C4C816D31}"/>
    <cellStyle name="20% - Accent2 2 3" xfId="49126" xr:uid="{03F6AE31-020B-4244-A795-64438BC4ADAB}"/>
    <cellStyle name="20% - Accent2 2 3 2" xfId="49127" xr:uid="{0C5AA803-C928-41F8-93B9-B800B192FA1E}"/>
    <cellStyle name="20% - Accent2 2 3 3" xfId="49128" xr:uid="{7E237EA8-B7B3-40D0-995F-8FF24CBF0BB6}"/>
    <cellStyle name="20% - Accent2 2 3 4" xfId="49129" xr:uid="{FA2B55BF-5B57-4844-A31F-2A4DF7C889AE}"/>
    <cellStyle name="20% - Accent2 2 3 5" xfId="49130" xr:uid="{3009A9C6-315F-442A-BA59-CB6193923A48}"/>
    <cellStyle name="20% - Accent2 2 4" xfId="49131" xr:uid="{7F29298A-B1C0-4BA8-9062-B2E724AF828E}"/>
    <cellStyle name="20% - Accent2 2 5" xfId="55591" xr:uid="{184FBE6B-9CF7-45C5-924F-410F2CCCB9CE}"/>
    <cellStyle name="20% - Accent2 2 6" xfId="46067" xr:uid="{0DB9BAE0-0368-472F-97E2-F9524E94EC27}"/>
    <cellStyle name="20% - Accent2 2_Expenses (1)" xfId="49124" xr:uid="{B1AA6929-D36A-4CC9-BF9C-60DFD3AE5FC9}"/>
    <cellStyle name="20% - Accent2 3" xfId="2047" hidden="1" xr:uid="{8F00F914-4E0E-452B-89C6-8942EFAE4039}"/>
    <cellStyle name="20% - Accent2 3" xfId="44290" hidden="1" xr:uid="{555D1718-FF76-4D4C-94E9-9A8B95C1E747}"/>
    <cellStyle name="20% - Accent2 3" xfId="38359" hidden="1" xr:uid="{FC4323EB-3152-48A9-A908-07FC5D2F6A90}"/>
    <cellStyle name="20% - Accent2 3" xfId="40986" hidden="1" xr:uid="{2EAC0E9B-57D2-474F-9F09-A9EB18C65468}"/>
    <cellStyle name="20% - Accent2 3" xfId="41914" hidden="1" xr:uid="{4095896C-E506-4687-9474-232906FBF63B}"/>
    <cellStyle name="20% - Accent2 3" xfId="41523" hidden="1" xr:uid="{E0C0E06C-35C7-4176-942C-D084DD76AED9}"/>
    <cellStyle name="20% - Accent2 3" xfId="42809" hidden="1" xr:uid="{467F849F-57E7-4B9A-A2D0-64DD96F3270B}"/>
    <cellStyle name="20% - Accent2 3" xfId="41551" hidden="1" xr:uid="{1BE511BC-D2CB-42AB-9D07-84AD35B51ADD}"/>
    <cellStyle name="20% - Accent2 3" xfId="39645" hidden="1" xr:uid="{B228426A-5B8E-44E6-978F-00C1C31FCD0D}"/>
    <cellStyle name="20% - Accent2 3" xfId="3926" hidden="1" xr:uid="{874B171A-C0DC-4764-815A-812D08324D49}"/>
    <cellStyle name="20% - Accent2 3" xfId="7866" hidden="1" xr:uid="{14A94661-950D-4708-B558-24C631779DA2}"/>
    <cellStyle name="20% - Accent2 3" xfId="7782" hidden="1" xr:uid="{49517DD3-C7A6-4FE0-BF26-B999461FFC4C}"/>
    <cellStyle name="20% - Accent2 3" xfId="7922" hidden="1" xr:uid="{8330E604-1BAC-4FAE-B806-DB665F6D680E}"/>
    <cellStyle name="20% - Accent2 3" xfId="7895" hidden="1" xr:uid="{5716CBA1-1348-4577-836F-ED03E0B7FAA4}"/>
    <cellStyle name="20% - Accent2 3" xfId="8089" hidden="1" xr:uid="{B1204DF4-3E35-4C71-9B6B-91D4276DF0FE}"/>
    <cellStyle name="20% - Accent2 3" xfId="8117" hidden="1" xr:uid="{A87726FE-D7F6-43FF-977E-8DBB29EB5B21}"/>
    <cellStyle name="20% - Accent2 3" xfId="8145" hidden="1" xr:uid="{5EBA3FAB-1D04-41E3-AF58-41F10B2DB632}"/>
    <cellStyle name="20% - Accent2 3" xfId="42251" hidden="1" xr:uid="{351558CE-A33F-405C-B9EF-DA526D1DC374}"/>
    <cellStyle name="20% - Accent2 3" xfId="41355" hidden="1" xr:uid="{B3B4E292-CBDE-4DA6-B9B2-8B8BD5A3C453}"/>
    <cellStyle name="20% - Accent2 3" xfId="40567" hidden="1" xr:uid="{669F5C37-357C-438A-948E-A7388E06FB5D}"/>
    <cellStyle name="20% - Accent2 3" xfId="40092" hidden="1" xr:uid="{D0439462-02E4-4A53-9375-D6074755CC04}"/>
    <cellStyle name="20% - Accent2 3" xfId="42669" hidden="1" xr:uid="{BC560295-3E4C-407D-8ED2-3242B8E392A9}"/>
    <cellStyle name="20% - Accent2 3" xfId="44458" hidden="1" xr:uid="{D3245F67-711D-4F44-9470-88277EF45F30}"/>
    <cellStyle name="20% - Accent2 3" xfId="4039" hidden="1" xr:uid="{FBD6230B-DA21-4B70-B7AC-7EFB887FD2F8}"/>
    <cellStyle name="20% - Accent2 3" xfId="39421" hidden="1" xr:uid="{FF3A74CC-6822-4524-8229-A509EB678B3A}"/>
    <cellStyle name="20% - Accent2 3" xfId="42026" hidden="1" xr:uid="{03FD6B32-2721-465D-A3AA-C85B401EF3EE}"/>
    <cellStyle name="20% - Accent2 3" xfId="3004" hidden="1" xr:uid="{13E0FB64-16E0-4EA4-A42B-1CC222174B17}"/>
    <cellStyle name="20% - Accent2 3" xfId="3451" hidden="1" xr:uid="{40C9E617-4E48-4714-BA48-26751D472D06}"/>
    <cellStyle name="20% - Accent2 3" xfId="3479" hidden="1" xr:uid="{6ADFA9BA-8B62-4EA3-805B-C5A1E833AF39}"/>
    <cellStyle name="20% - Accent2 3" xfId="3535" hidden="1" xr:uid="{8D32FE9D-8439-48A0-B3B1-8E8F39D78CCD}"/>
    <cellStyle name="20% - Accent2 3" xfId="3508" hidden="1" xr:uid="{795EA07B-55F4-436E-9498-B814CAEF35C2}"/>
    <cellStyle name="20% - Accent2 3" xfId="3591" hidden="1" xr:uid="{50B5BF71-A72A-40EF-9FAE-319A262C69EF}"/>
    <cellStyle name="20% - Accent2 3" xfId="3702" hidden="1" xr:uid="{6F3A7E4F-C323-4DC8-869B-D8590A4C2D20}"/>
    <cellStyle name="20% - Accent2 3" xfId="38555" hidden="1" xr:uid="{567F7B36-CAD0-4F54-A966-4D2CDB44C150}"/>
    <cellStyle name="20% - Accent2 3" xfId="38471" hidden="1" xr:uid="{7B33A235-AADE-433C-8BFF-9A9C2023A6DC}"/>
    <cellStyle name="20% - Accent2 3" xfId="37460" hidden="1" xr:uid="{7BD5E5BC-09F9-4E59-87D1-6DE9E3EF0391}"/>
    <cellStyle name="20% - Accent2 3" xfId="40231" hidden="1" xr:uid="{D4D80F40-21B8-4263-BD4C-E800CA337727}"/>
    <cellStyle name="20% - Accent2 3" xfId="3227" hidden="1" xr:uid="{1D5477CF-978D-4C02-8B5C-72784DAD2793}"/>
    <cellStyle name="20% - Accent2 3" xfId="5547" hidden="1" xr:uid="{02101087-E974-4D45-BD36-6DAF002C8AB1}"/>
    <cellStyle name="20% - Accent2 3" xfId="5575" hidden="1" xr:uid="{B1B45BD5-53FA-463A-BE33-5C8E041F1244}"/>
    <cellStyle name="20% - Accent2 3" xfId="5659" hidden="1" xr:uid="{334E93AA-B021-4826-86C5-B3CECE53B5ED}"/>
    <cellStyle name="20% - Accent2 3" xfId="5687" hidden="1" xr:uid="{3DF99884-E83F-42FB-B557-99D0AD000D0D}"/>
    <cellStyle name="20% - Accent2 3" xfId="9850" hidden="1" xr:uid="{C21A5B5B-94D3-47C2-A66A-C9C458A71ADA}"/>
    <cellStyle name="20% - Accent2 3" xfId="38918" hidden="1" xr:uid="{D5A27107-C599-4BA6-B65E-F330E943DE81}"/>
    <cellStyle name="20% - Accent2 3" xfId="4318" hidden="1" xr:uid="{D2E932DA-AFD4-4D0D-9301-7554DEAB61F3}"/>
    <cellStyle name="20% - Accent2 3" xfId="4122" hidden="1" xr:uid="{384906EF-B4AE-4F7E-8024-95B9EC13DAB8}"/>
    <cellStyle name="20% - Accent2 3" xfId="4261" hidden="1" xr:uid="{D93A37DE-36EF-4E31-930C-6FC40550C50E}"/>
    <cellStyle name="20% - Accent2 3" xfId="10241" hidden="1" xr:uid="{9D29C9FA-AA8A-4BE1-8EE5-FD9F25BF3E4D}"/>
    <cellStyle name="20% - Accent2 3" xfId="10409" hidden="1" xr:uid="{326D6852-3198-42A0-A945-2A60BA4BE8B1}"/>
    <cellStyle name="20% - Accent2 3" xfId="9767" hidden="1" xr:uid="{55420E91-4583-407B-A1BB-D04353F6053C}"/>
    <cellStyle name="20% - Accent2 3" xfId="3618" hidden="1" xr:uid="{DE43DCF1-F4AA-4890-9938-A261D9FF6EAE}"/>
    <cellStyle name="20% - Accent2 3" xfId="38946" hidden="1" xr:uid="{16678251-EBF8-42F1-A8ED-FD41D8473655}"/>
    <cellStyle name="20% - Accent2 3" xfId="39086" hidden="1" xr:uid="{9443F3E8-E7E7-4BED-A0B0-C6D1C0A72B7E}"/>
    <cellStyle name="20% - Accent2 3" xfId="37403" hidden="1" xr:uid="{DE5D6912-BF5C-4E03-969F-9518199BE781}"/>
    <cellStyle name="20% - Accent2 3" xfId="8285" hidden="1" xr:uid="{FE2BD45E-CDCF-4947-8E71-0A8907517E66}"/>
    <cellStyle name="20% - Accent2 3" xfId="4149" hidden="1" xr:uid="{330A7A30-738B-4213-817A-250A9FBC8C43}"/>
    <cellStyle name="20% - Accent2 3" xfId="39561" hidden="1" xr:uid="{E1D0A6D1-CEF5-4D55-9297-8E8D4BC53CB5}"/>
    <cellStyle name="20% - Accent2 3" xfId="7838" hidden="1" xr:uid="{AF83ECF5-9961-4FED-8AE8-FC5A9ED69AEC}"/>
    <cellStyle name="20% - Accent2 3" xfId="6965" hidden="1" xr:uid="{D47ACA58-9A38-414C-8E94-716626073A2C}"/>
    <cellStyle name="20% - Accent2 3" xfId="8844" hidden="1" xr:uid="{7A6CE259-3322-47AA-8AC2-055F5BB5ABA1}"/>
    <cellStyle name="20% - Accent2 3" xfId="6937" hidden="1" xr:uid="{BB5EC6FF-6658-470E-BBB8-544A533E7898}"/>
    <cellStyle name="20% - Accent2 3" xfId="7273" hidden="1" xr:uid="{A7F0C1CD-C31D-4449-AF7A-090B6226C725}"/>
    <cellStyle name="20% - Accent2 3" xfId="7329" hidden="1" xr:uid="{C6DAC4CA-91BA-483E-B2DC-1B8085768F61}"/>
    <cellStyle name="20% - Accent2 3" xfId="7502" hidden="1" xr:uid="{39490E2B-62CF-4482-97DB-D19A1628921C}"/>
    <cellStyle name="20% - Accent2 3" xfId="7586" hidden="1" xr:uid="{C2E2EDB9-9E09-4784-B12E-1B0614A31AC4}"/>
    <cellStyle name="20% - Accent2 3" xfId="10493" hidden="1" xr:uid="{8EF38C2A-2964-4B39-8FF0-E44049FD0109}"/>
    <cellStyle name="20% - Accent2 3" xfId="37291" hidden="1" xr:uid="{DCD27976-A71B-4499-8A73-BFE3827A38C4}"/>
    <cellStyle name="20% - Accent2 3" xfId="7245" hidden="1" xr:uid="{14801FA5-05E4-4306-8B87-FC0016463681}"/>
    <cellStyle name="20% - Accent2 3" xfId="2864" hidden="1" xr:uid="{F508F9F9-AF39-4AD6-8582-6504FDBB94E5}"/>
    <cellStyle name="20% - Accent2 3" xfId="2977" hidden="1" xr:uid="{272D673F-A8DC-4BDD-ADE8-E0E1A8046E10}"/>
    <cellStyle name="20% - Accent2 3" xfId="3060" hidden="1" xr:uid="{6EC92AFB-0A75-47ED-B94B-DBB7DFF5479C}"/>
    <cellStyle name="20% - Accent2 3" xfId="3171" hidden="1" xr:uid="{D6D5A714-D4B5-44C7-8287-319DE0C5A70B}"/>
    <cellStyle name="20% - Accent2 3" xfId="3115" hidden="1" xr:uid="{ABE58D8F-C274-4869-8E56-B5FDAFFD0D54}"/>
    <cellStyle name="20% - Accent2 3" xfId="2696" hidden="1" xr:uid="{07F6C9B9-DA0B-463A-AA8D-3C056E059D15}"/>
    <cellStyle name="20% - Accent2 3" xfId="7217" hidden="1" xr:uid="{46271DCE-8261-46DE-9398-D7CC7E94414E}"/>
    <cellStyle name="20% - Accent2 3" xfId="4764" hidden="1" xr:uid="{E5C83E11-2C87-4AC8-AE38-3B903D39EE9C}"/>
    <cellStyle name="20% - Accent2 3" xfId="4736" hidden="1" xr:uid="{3066CDED-63A7-462B-94CB-6C3EF04B5ED1}"/>
    <cellStyle name="20% - Accent2 3" xfId="4876" hidden="1" xr:uid="{4F73C90C-0C0B-491A-B122-FC3FE164120F}"/>
    <cellStyle name="20% - Accent2 3" xfId="4904" hidden="1" xr:uid="{B090839A-6186-46DC-86A7-C6596C719D2C}"/>
    <cellStyle name="20% - Accent2 3" xfId="4680" hidden="1" xr:uid="{4FA2A6CC-213A-4CFA-B999-D343A29E3B9D}"/>
    <cellStyle name="20% - Accent2 3" xfId="5016" hidden="1" xr:uid="{B3914082-221E-43F5-A2DB-A4857E6EFA72}"/>
    <cellStyle name="20% - Accent2 3" xfId="4960" hidden="1" xr:uid="{29B1357D-7585-4AE9-BE1D-3A943153EBDF}"/>
    <cellStyle name="20% - Accent2 3" xfId="5044" hidden="1" xr:uid="{07FCB7EA-600A-4279-896B-5E80D9F2B863}"/>
    <cellStyle name="20% - Accent2 3" xfId="4988" hidden="1" xr:uid="{6F52EA36-FD4C-4F0F-909F-EB47006DA7FD}"/>
    <cellStyle name="20% - Accent2 3" xfId="5184" hidden="1" xr:uid="{B1D2E501-0515-4BE4-9F0E-9290E76AA57B}"/>
    <cellStyle name="20% - Accent2 3" xfId="37263" hidden="1" xr:uid="{FCC8CA74-E400-4C5B-82C8-AE34F12211C8}"/>
    <cellStyle name="20% - Accent2 3" xfId="37208" hidden="1" xr:uid="{E1EC6AEF-7F3F-4068-AFA7-1B241A2392B2}"/>
    <cellStyle name="20% - Accent2 3" xfId="37151" hidden="1" xr:uid="{9FC8ECFA-715F-44F9-B8E3-BF9E91BDE3B3}"/>
    <cellStyle name="20% - Accent2 3" xfId="10633" hidden="1" xr:uid="{077B9FBA-8EAF-4F93-930A-826466D4BB45}"/>
    <cellStyle name="20% - Accent2 3" xfId="9878" hidden="1" xr:uid="{6A231A1C-DF64-4475-8B6F-999010D94629}"/>
    <cellStyle name="20% - Accent2 3" xfId="8592" hidden="1" xr:uid="{CDAF16E1-0D10-4205-A8CA-7728EA0CFB4F}"/>
    <cellStyle name="20% - Accent2 3" xfId="42110" hidden="1" xr:uid="{2D47DDC3-ACE8-4577-8678-1BBFC9118F5A}"/>
    <cellStyle name="20% - Accent2 3" xfId="4708" hidden="1" xr:uid="{29C7BA27-7A4E-44BE-9AD4-6B322940376B}"/>
    <cellStyle name="20% - Accent2 3" xfId="3758" hidden="1" xr:uid="{549F445A-0288-41FB-A36E-DEB518FC2BDF}"/>
    <cellStyle name="20% - Accent2 3" xfId="3787" hidden="1" xr:uid="{8289B2B0-D364-4BAD-8EA4-7C0197C13DE7}"/>
    <cellStyle name="20% - Accent2 3" xfId="3870" hidden="1" xr:uid="{DA314F20-15EC-414C-AB9B-A4E722FFF676}"/>
    <cellStyle name="20% - Accent2 3" xfId="8229" hidden="1" xr:uid="{63645954-9EF1-450B-9829-0AB0C33E0341}"/>
    <cellStyle name="20% - Accent2 3" xfId="8174" hidden="1" xr:uid="{E5CE9838-7D09-43F6-B7FE-6F71754E3D1E}"/>
    <cellStyle name="20% - Accent2 3" xfId="44150" hidden="1" xr:uid="{CF5AA847-79A8-4FB9-BD73-3E16E363907B}"/>
    <cellStyle name="20% - Accent2 3" xfId="5128" hidden="1" xr:uid="{635D7BD5-3712-42AE-B8FE-A71BA2496304}"/>
    <cellStyle name="20% - Accent2 3" xfId="5715" hidden="1" xr:uid="{95473180-EE25-4BB7-9ED4-100341E6506A}"/>
    <cellStyle name="20% - Accent2 3" xfId="7077" hidden="1" xr:uid="{8610C4EC-3743-480F-A885-BCD56E509057}"/>
    <cellStyle name="20% - Accent2 3" xfId="3674" hidden="1" xr:uid="{86801206-1439-416D-8386-6455490E028A}"/>
    <cellStyle name="20% - Accent2 3" xfId="8648" hidden="1" xr:uid="{BAE496E9-1803-4B16-8B50-6C772612EAAE}"/>
    <cellStyle name="20% - Accent2 3" xfId="3842" hidden="1" xr:uid="{A624B353-825F-4AD2-8E4F-9FCE262408FC}"/>
    <cellStyle name="20% - Accent2 3" xfId="37745" hidden="1" xr:uid="{7A0C1D1C-5DE1-4716-9BF2-750BEEFF3B74}"/>
    <cellStyle name="20% - Accent2 3" xfId="4094" hidden="1" xr:uid="{D94A97F9-B4A8-4C99-95E8-36D88D914CA9}"/>
    <cellStyle name="20% - Accent2 3" xfId="37716" hidden="1" xr:uid="{57D10391-1E8B-4F31-86FF-831E05172EAF}"/>
    <cellStyle name="20% - Accent2 3" xfId="37632" hidden="1" xr:uid="{F7241B48-228F-4788-B9F2-8FC249D46A3F}"/>
    <cellStyle name="20% - Accent2 3" xfId="41858" hidden="1" xr:uid="{A9A25DCF-2966-4078-8C2A-9113DF3E9275}"/>
    <cellStyle name="20% - Accent2 3" xfId="7133" hidden="1" xr:uid="{1F605C13-082A-454E-93F4-99442A22E1D4}"/>
    <cellStyle name="20% - Accent2 3" xfId="7161" hidden="1" xr:uid="{3F139900-DB61-4427-AE90-1108BA7386D1}"/>
    <cellStyle name="20% - Accent2 3" xfId="7106" hidden="1" xr:uid="{1780BEFC-AFCB-4A74-971C-4F2253795338}"/>
    <cellStyle name="20% - Accent2 3" xfId="38052" hidden="1" xr:uid="{F4BDF69D-0AF7-4D12-BBCC-3075ECD81EA9}"/>
    <cellStyle name="20% - Accent2 3" xfId="3982" hidden="1" xr:uid="{217BFF09-ED82-4900-A604-EE5B8726543F}"/>
    <cellStyle name="20% - Accent2 3" xfId="2640" hidden="1" xr:uid="{CD524B5D-A261-440B-8B45-EC025B6906C2}"/>
    <cellStyle name="20% - Accent2 3" xfId="2612" hidden="1" xr:uid="{F1D67AB5-F8E2-4F59-B712-2C7386B093F4}"/>
    <cellStyle name="20% - Accent2 3" xfId="2752" hidden="1" xr:uid="{00973F63-705B-4C91-B132-F26A2FFD8623}"/>
    <cellStyle name="20% - Accent2 3" xfId="2780" hidden="1" xr:uid="{E43C3A1B-5BAE-4C67-BE76-25CB38DE5E30}"/>
    <cellStyle name="20% - Accent2 3" xfId="2556" hidden="1" xr:uid="{1884CCAA-C5CD-44AE-95C3-8757DD4E23C0}"/>
    <cellStyle name="20% - Accent2 3" xfId="2920" hidden="1" xr:uid="{C1769E73-DCA6-438F-9779-D2E40F81E05A}"/>
    <cellStyle name="20% - Accent2 3" xfId="2948" hidden="1" xr:uid="{8738F794-48B2-4EF9-8A5F-891EDA19AA36}"/>
    <cellStyle name="20% - Accent2 3" xfId="4233" hidden="1" xr:uid="{72D1C489-9807-4F94-9055-13E7E9D932CD}"/>
    <cellStyle name="20% - Accent2 3" xfId="4177" hidden="1" xr:uid="{FF739198-A3A4-45DB-B231-4872ABA65A08}"/>
    <cellStyle name="20% - Accent2 3" xfId="4513" hidden="1" xr:uid="{77DD8041-DF82-447F-9491-D9E9D283826B}"/>
    <cellStyle name="20% - Accent2 3" xfId="4541" hidden="1" xr:uid="{8CC982BE-F5A9-4DA6-A919-673DD2B4ECB4}"/>
    <cellStyle name="20% - Accent2 3" xfId="4457" hidden="1" xr:uid="{4CC56188-E6DC-4CA9-BC0E-AF056C34DD85}"/>
    <cellStyle name="20% - Accent2 3" xfId="4597" hidden="1" xr:uid="{AFD90335-277D-4783-9216-0302368BEC51}"/>
    <cellStyle name="20% - Accent2 3" xfId="4570" hidden="1" xr:uid="{D79B4926-494B-4836-BA22-719D55BF7E3C}"/>
    <cellStyle name="20% - Accent2 3" xfId="38750" hidden="1" xr:uid="{2BFDFE56-BFB5-414C-9A81-F50E015D7B8E}"/>
    <cellStyle name="20% - Accent2 3" xfId="4205" hidden="1" xr:uid="{F3088EE9-84E8-450D-B0E8-11BF0E267C44}"/>
    <cellStyle name="20% - Accent2 3" xfId="2584" hidden="1" xr:uid="{6E5C4A54-259E-4B5A-8375-96893676DB5E}"/>
    <cellStyle name="20% - Accent2 3" xfId="7614" hidden="1" xr:uid="{DE4A0197-50FB-4328-8B3D-DF97F5F7759E}"/>
    <cellStyle name="20% - Accent2 3" xfId="7530" hidden="1" xr:uid="{E4969403-A1A1-459C-AC2E-861BF2FDCE23}"/>
    <cellStyle name="20% - Accent2 3" xfId="7698" hidden="1" xr:uid="{B8640CD6-28FB-4003-B8DF-34D3ABEA6A07}"/>
    <cellStyle name="20% - Accent2 3" xfId="7726" hidden="1" xr:uid="{1B70C2A6-73C2-45B9-B7C8-FE7345D6BE29}"/>
    <cellStyle name="20% - Accent2 3" xfId="7358" hidden="1" xr:uid="{24B146D0-BCC4-443B-B593-BFF6A2BCBAF2}"/>
    <cellStyle name="20% - Accent2 3" xfId="4485" hidden="1" xr:uid="{0F175B97-7EC0-49C9-9AB5-C83D00C28413}"/>
    <cellStyle name="20% - Accent2 3" xfId="3199" hidden="1" xr:uid="{1AE1AE9B-4638-4E5E-B24D-3D7B14BE10CE}"/>
    <cellStyle name="20% - Accent2 3" xfId="3283" hidden="1" xr:uid="{3DE97922-784E-469B-BB49-AD5C314727EB}"/>
    <cellStyle name="20% - Accent2 3" xfId="3311" hidden="1" xr:uid="{C2BE8A72-1E82-48BB-9B65-2D8CDAF73FB3}"/>
    <cellStyle name="20% - Accent2 3" xfId="3256" hidden="1" xr:uid="{FA1AD148-02B4-4DE8-8CFE-8532C5F5DD00}"/>
    <cellStyle name="20% - Accent2 3" xfId="3339" hidden="1" xr:uid="{13EE3298-29F3-4E92-A5AF-478DCAC0C2A8}"/>
    <cellStyle name="20% - Accent2 3" xfId="3087" hidden="1" xr:uid="{3738E18A-6BEB-446B-98AD-2E968F2986C7}"/>
    <cellStyle name="20% - Accent2 3" xfId="9179" hidden="1" xr:uid="{3BE4E41D-027C-4673-941F-A2B052336ECF}"/>
    <cellStyle name="20% - Accent2 3" xfId="9123" hidden="1" xr:uid="{94975DD3-6D51-442C-B0A6-3165E7E6369B}"/>
    <cellStyle name="20% - Accent2 3" xfId="8816" hidden="1" xr:uid="{19380865-F867-402E-B271-F0E8A0059A36}"/>
    <cellStyle name="20% - Accent2 3" xfId="40931" hidden="1" xr:uid="{FA5E309D-67CE-45D2-A802-36044E48468D}"/>
    <cellStyle name="20% - Accent2 3" xfId="7670" hidden="1" xr:uid="{725B5249-7DA8-45AE-AD81-FBD6FB603871}"/>
    <cellStyle name="20% - Accent2 3" xfId="4820" hidden="1" xr:uid="{F4CBE5AF-40DD-4213-AD32-4875811B4ECE}"/>
    <cellStyle name="20% - Accent2 3" xfId="5239" hidden="1" xr:uid="{66112587-25D7-464A-A7BB-8790BFECC27B}"/>
    <cellStyle name="20% - Accent2 3" xfId="5323" hidden="1" xr:uid="{44A4E5A6-62C2-42C1-8A89-F844127DE3FB}"/>
    <cellStyle name="20% - Accent2 3" xfId="5351" hidden="1" xr:uid="{89B8D77B-2BE4-488C-AE8B-833E13AA7A63}"/>
    <cellStyle name="20% - Accent2 3" xfId="5435" hidden="1" xr:uid="{E25E11F5-CACD-4C80-A19D-0272201C835E}"/>
    <cellStyle name="20% - Accent2 3" xfId="5463" hidden="1" xr:uid="{6EC49ACC-663C-4555-B127-C576B00E3AEE}"/>
    <cellStyle name="20% - Accent2 3" xfId="2188" hidden="1" xr:uid="{FDA7ECC7-60B8-4FE4-B018-F465B905E0A1}"/>
    <cellStyle name="20% - Accent2 3" xfId="2131" hidden="1" xr:uid="{0D99C770-23C8-4824-8A0A-50A5599FE8EC}"/>
    <cellStyle name="20% - Accent2 3" xfId="2159" hidden="1" xr:uid="{00B2C94B-F970-4C23-B9B7-4E13DB5FCA8A}"/>
    <cellStyle name="20% - Accent2 3" xfId="38974" hidden="1" xr:uid="{62531E7C-619F-4B60-9D7B-BA7BB56582E0}"/>
    <cellStyle name="20% - Accent2 3" xfId="5101" hidden="1" xr:uid="{325E0AE4-F14E-46F3-B332-949537DF2D6B}"/>
    <cellStyle name="20% - Accent2 3" xfId="3898" hidden="1" xr:uid="{37F7F8FC-88E3-4641-9A7F-1BE9B43A9C81}"/>
    <cellStyle name="20% - Accent2 3" xfId="4010" hidden="1" xr:uid="{30102A7A-55C8-4CDA-86CB-65C50B6A8CF9}"/>
    <cellStyle name="20% - Accent2 3" xfId="44206" hidden="1" xr:uid="{F20875D5-CBEA-4E79-9A84-0A13EE94EC86}"/>
    <cellStyle name="20% - Accent2 3" xfId="7049" hidden="1" xr:uid="{5DCE8973-4AE0-482E-89A2-9297A09D18DB}"/>
    <cellStyle name="20% - Accent2 3" xfId="9375" hidden="1" xr:uid="{6E6FBECF-D5A9-431C-A4E4-9DE6AED2CEE3}"/>
    <cellStyle name="20% - Accent2 3" xfId="9515" hidden="1" xr:uid="{079323E7-1B82-4796-B75D-9A60D9DE1ACD}"/>
    <cellStyle name="20% - Accent2 3" xfId="9488" hidden="1" xr:uid="{433C8D13-AE74-4BEF-B7A0-270B1FF15CD6}"/>
    <cellStyle name="20% - Accent2 3" xfId="9571" hidden="1" xr:uid="{CC594B8C-CC82-4E5A-99BC-5A7AEBF7B413}"/>
    <cellStyle name="20% - Accent2 3" xfId="9682" hidden="1" xr:uid="{3A41ACC7-65CE-4CB4-848A-CD4FE23CD81E}"/>
    <cellStyle name="20% - Accent2 3" xfId="9710" hidden="1" xr:uid="{1809BC83-8310-402D-861B-97D9C7DD07F1}"/>
    <cellStyle name="20% - Accent2 3" xfId="9794" hidden="1" xr:uid="{8D5A02F9-798D-4C65-A2F0-BB456391E977}"/>
    <cellStyle name="20% - Accent2 3" xfId="9291" hidden="1" xr:uid="{1A0C0073-BC39-445E-875A-9CE77716A772}"/>
    <cellStyle name="20% - Accent2 3" xfId="9319" hidden="1" xr:uid="{338398FA-5FA8-465D-8A9D-8FE751E2FE6C}"/>
    <cellStyle name="20% - Accent2 3" xfId="40204" hidden="1" xr:uid="{2CF655A2-EC6A-4E6D-AF8B-3EAA335074FC}"/>
    <cellStyle name="20% - Accent2 3" xfId="39784" hidden="1" xr:uid="{4802D66F-ED34-4DA4-A8C4-2A16B460DF1D}"/>
    <cellStyle name="20% - Accent2 3" xfId="10325" hidden="1" xr:uid="{B72891A8-098E-47DA-8CCD-F93FE9D500AD}"/>
    <cellStyle name="20% - Accent2 3" xfId="44262" hidden="1" xr:uid="{76D7F70D-A6B7-4FBA-B4B4-7A949C4E736D}"/>
    <cellStyle name="20% - Accent2 3" xfId="39673" hidden="1" xr:uid="{33CF8E03-1E38-47A8-AA99-A61534B59399}"/>
    <cellStyle name="20% - Accent2 3" xfId="42865" hidden="1" xr:uid="{F51ED31C-5621-40AB-9019-A2589B2F1E43}"/>
    <cellStyle name="20% - Accent2 3" xfId="8005" hidden="1" xr:uid="{5CA2DD63-B7E9-4E25-A052-ECECD21358B6}"/>
    <cellStyle name="20% - Accent2 3" xfId="8341" hidden="1" xr:uid="{B2610F98-9B89-4C89-9BF2-50E6F1EF0C25}"/>
    <cellStyle name="20% - Accent2 3" xfId="41042" hidden="1" xr:uid="{912003A3-D9D5-4505-8203-1AF32115AF53}"/>
    <cellStyle name="20% - Accent2 3" xfId="42892" hidden="1" xr:uid="{2548377C-1DBE-48D0-ACAB-422B7BB4CF86}"/>
    <cellStyle name="20% - Accent2 3" xfId="9067" hidden="1" xr:uid="{96C1F07B-6D70-44CA-85D5-12467D721EAD}"/>
    <cellStyle name="20% - Accent2 3" xfId="4653" hidden="1" xr:uid="{09FBD561-E164-47F4-88D4-FFD5125573A3}"/>
    <cellStyle name="20% - Accent2 3" xfId="2355" hidden="1" xr:uid="{86709C1D-1F7C-49CE-A22C-E4416D11227A}"/>
    <cellStyle name="20% - Accent2 3" xfId="9962" hidden="1" xr:uid="{B171881D-6D41-438E-930D-7105178DE977}"/>
    <cellStyle name="20% - Accent2 3" xfId="5156" hidden="1" xr:uid="{D6D1042C-3EB7-4A4F-845B-5E8A3F677BB3}"/>
    <cellStyle name="20% - Accent2 3" xfId="3032" hidden="1" xr:uid="{E96E147B-1888-406F-812F-D20484E2A164}"/>
    <cellStyle name="20% - Accent2 3" xfId="10102" hidden="1" xr:uid="{0BB6E8DA-33EA-4D9C-94FE-319ACA40D620}"/>
    <cellStyle name="20% - Accent2 3" xfId="5491" hidden="1" xr:uid="{AFA1F66C-7CD7-4111-9EA3-18E56DAD823B}"/>
    <cellStyle name="20% - Accent2 3" xfId="2075" hidden="1" xr:uid="{0C3F6734-7D48-4FA5-8D01-55035B397294}"/>
    <cellStyle name="20% - Accent2 3" xfId="39393" hidden="1" xr:uid="{D4CD7973-A171-4675-A4E9-AB7A7B97BCA3}"/>
    <cellStyle name="20% - Accent2 3" xfId="10269" hidden="1" xr:uid="{8998F55C-2576-4B0E-ACA2-CB97B4275A37}"/>
    <cellStyle name="20% - Accent2 3" xfId="10185" hidden="1" xr:uid="{62651ADC-51C9-45AF-9D9B-B119BADC8D3E}"/>
    <cellStyle name="20% - Accent2 3" xfId="10353" hidden="1" xr:uid="{8FA7B304-A1A7-40D0-85D4-DC457ACA8FD7}"/>
    <cellStyle name="20% - Accent2 3" xfId="10298" hidden="1" xr:uid="{1DBD1F6A-A2BF-4A3D-B94F-66B11836A999}"/>
    <cellStyle name="20% - Accent2 3" xfId="10381" hidden="1" xr:uid="{F9AC6776-3E9A-4BD4-9D9F-FA71B9D12582}"/>
    <cellStyle name="20% - Accent2 3" xfId="10465" hidden="1" xr:uid="{FE0F643B-217D-4170-94EB-89D113659596}"/>
    <cellStyle name="20% - Accent2 3" xfId="9906" hidden="1" xr:uid="{6B593865-B06E-458A-82C3-30CBF19A4517}"/>
    <cellStyle name="20% - Accent2 3" xfId="10074" hidden="1" xr:uid="{FFABC616-EDD3-4B7A-A987-323B74A0CC73}"/>
    <cellStyle name="20% - Accent2 3" xfId="2808" hidden="1" xr:uid="{5DC3CFE4-47EE-45B2-AC55-CE4B64F5475F}"/>
    <cellStyle name="20% - Accent2 3" xfId="7413" hidden="1" xr:uid="{F6BD74DC-BAC3-4639-8101-C39A8D994C93}"/>
    <cellStyle name="20% - Accent2 3" xfId="4066" hidden="1" xr:uid="{8EAD18FD-1D33-4E6D-8368-955F302591E0}"/>
    <cellStyle name="20% - Accent2 3" xfId="7643" hidden="1" xr:uid="{56E0F576-429A-4949-B58C-3848F82CAA4E}"/>
    <cellStyle name="20% - Accent2 3" xfId="4401" hidden="1" xr:uid="{C32FF956-56D5-456B-992B-AAEAA23D11EA}"/>
    <cellStyle name="20% - Accent2 3" xfId="2725" hidden="1" xr:uid="{4C7C48F4-5830-46CE-8A74-23FAD00549F0}"/>
    <cellStyle name="20% - Accent2 3" xfId="9822" hidden="1" xr:uid="{B5A97345-90F7-4D74-AD26-0F274C3594E7}"/>
    <cellStyle name="20% - Accent2 3" xfId="9151" hidden="1" xr:uid="{C2F160EA-A6A1-4FE7-8467-0FC9C78E17CB}"/>
    <cellStyle name="20% - Accent2 3" xfId="9095" hidden="1" xr:uid="{07758511-7C24-4F56-8992-E5D6A3EF4551}"/>
    <cellStyle name="20% - Accent2 3" xfId="10521" hidden="1" xr:uid="{E5158C7D-2D0F-46CD-B100-DD866869B1B8}"/>
    <cellStyle name="20% - Accent2 3" xfId="44346" hidden="1" xr:uid="{2FEAE30E-98F0-488C-85FC-27FFAA0B0939}"/>
    <cellStyle name="20% - Accent2 3" xfId="42445" hidden="1" xr:uid="{A3100663-BACF-4D77-B45C-41C6960E309F}"/>
    <cellStyle name="20% - Accent2 3" xfId="40148" hidden="1" xr:uid="{938DF9DE-D24D-4CCB-8A28-0A7B68E18395}"/>
    <cellStyle name="20% - Accent2 3" xfId="43675" hidden="1" xr:uid="{6E7794C1-CCD3-4EA6-88C6-3C3D1E978113}"/>
    <cellStyle name="20% - Accent2 3" xfId="43004" hidden="1" xr:uid="{4C2E9B34-D9CE-4634-9941-61D10D9F8063}"/>
    <cellStyle name="20% - Accent2 3" xfId="40595" hidden="1" xr:uid="{B2DA12EF-CADD-42A8-9E72-8B992E3F992B}"/>
    <cellStyle name="20% - Accent2 3" xfId="43032" hidden="1" xr:uid="{FF803F64-2699-4649-BE80-64006CFF4AE5}"/>
    <cellStyle name="20% - Accent2 3" xfId="38163" hidden="1" xr:uid="{636599DC-6238-4935-84CD-505AF93129D1}"/>
    <cellStyle name="20% - Accent2 3" xfId="8620" hidden="1" xr:uid="{ACE595FC-0DF5-4626-8DFB-933237A3A298}"/>
    <cellStyle name="20% - Accent2 3" xfId="4289" hidden="1" xr:uid="{0C4B5B60-F98B-4326-8245-20172F05E069}"/>
    <cellStyle name="20% - Accent2 3" xfId="37375" hidden="1" xr:uid="{79872574-9E0B-4445-8955-32A170255B86}"/>
    <cellStyle name="20% - Accent2 3" xfId="37319" hidden="1" xr:uid="{AF4C6921-6806-46E9-8DEE-D3F788AB42AF}"/>
    <cellStyle name="20% - Accent2 3" xfId="37431" hidden="1" xr:uid="{6BF3DA07-CD95-4316-9C4C-20C0FE1A0A4A}"/>
    <cellStyle name="20% - Accent2 3" xfId="37487" hidden="1" xr:uid="{4E9C81CB-1E65-449E-A62E-69CB58F3FD7C}"/>
    <cellStyle name="20% - Accent2 3" xfId="37515" hidden="1" xr:uid="{0F709070-65B4-49E5-8283-68177F76AA69}"/>
    <cellStyle name="20% - Accent2 3" xfId="37604" hidden="1" xr:uid="{37F7CFDE-5E67-4F4B-AAA9-82A76E83AB2F}"/>
    <cellStyle name="20% - Accent2 3" xfId="37096" hidden="1" xr:uid="{FE09C896-3D97-41C3-8757-EF09EC400476}"/>
    <cellStyle name="20% - Accent2 3" xfId="37235" hidden="1" xr:uid="{35BA2AEF-6B8F-4B13-9625-4B400F75EBD3}"/>
    <cellStyle name="20% - Accent2 3" xfId="40846" hidden="1" xr:uid="{F20680D4-0903-4421-AB75-C7BE8BD5F465}"/>
    <cellStyle name="20% - Accent2 3" xfId="43619" hidden="1" xr:uid="{A545D12C-4211-48E5-BD0B-B3BF5A532B3F}"/>
    <cellStyle name="20% - Accent2 3" xfId="41803" hidden="1" xr:uid="{5D7DE511-8B3A-4C91-85C1-8468E74978AC}"/>
    <cellStyle name="20% - Accent2 3" xfId="42082" hidden="1" xr:uid="{2CCB2192-54A5-4789-BCF2-2DE7825C3C1A}"/>
    <cellStyle name="20% - Accent2 3" xfId="39980" hidden="1" xr:uid="{766344BB-F56F-4D82-9838-C93979644FA7}"/>
    <cellStyle name="20% - Accent2 3" xfId="43479" hidden="1" xr:uid="{DD795E06-ED12-4405-8973-B60FC0EEAA28}"/>
    <cellStyle name="20% - Accent2 3" xfId="10437" hidden="1" xr:uid="{62753C49-2A84-4BEF-8CD3-4F7E2631B6EF}"/>
    <cellStyle name="20% - Accent2 3" xfId="10046" hidden="1" xr:uid="{4D3964E3-3AF4-46F1-B7E1-32C1CDDDAA6F}"/>
    <cellStyle name="20% - Accent2 3" xfId="9598" hidden="1" xr:uid="{FFD9C593-4F2A-4381-9EFF-379A71103B03}"/>
    <cellStyle name="20% - Accent2 3" xfId="37179" hidden="1" xr:uid="{A75186C0-C87D-4AE0-8B8C-BBF5B0D5F646}"/>
    <cellStyle name="20% - Accent2 3" xfId="8201" hidden="1" xr:uid="{C2FFC067-3DBE-44AE-9C86-A1AF8A043169}"/>
    <cellStyle name="20% - Accent2 3" xfId="5072" hidden="1" xr:uid="{7D22360E-E318-49FF-BBDB-22DF9DFA0AF1}"/>
    <cellStyle name="20% - Accent2 3" xfId="9263" hidden="1" xr:uid="{FF442469-4CCB-4C4B-A9C0-270765722880}"/>
    <cellStyle name="20% - Accent2 3" xfId="5603" hidden="1" xr:uid="{E692907E-B6B8-4785-837D-D20F09B25ECA}"/>
    <cellStyle name="20% - Accent2 3" xfId="3423" hidden="1" xr:uid="{A6573E32-6D7E-4C53-BBDC-1A33AD81FEDD}"/>
    <cellStyle name="20% - Accent2 3" xfId="38331" hidden="1" xr:uid="{E288D4D7-4C96-41F5-BE9E-C11934E96E18}"/>
    <cellStyle name="20% - Accent2 3" xfId="8257" hidden="1" xr:uid="{380F4D3F-D447-4608-8889-A65756B5E7D2}"/>
    <cellStyle name="20% - Accent2 3" xfId="39142" hidden="1" xr:uid="{9036122B-E9BB-4FC9-9514-95915512C6EC}"/>
    <cellStyle name="20% - Accent2 3" xfId="9347" hidden="1" xr:uid="{D09A3DE6-7563-420D-BA3F-2E1CB20D92E8}"/>
    <cellStyle name="20% - Accent2 3" xfId="37997" hidden="1" xr:uid="{695357D7-8E86-4ACC-AFC8-165C4FCA2230}"/>
    <cellStyle name="20% - Accent2 3" xfId="38080" hidden="1" xr:uid="{232850BA-54EB-4292-95E5-FB892BA89F54}"/>
    <cellStyle name="20% - Accent2 3" xfId="38191" hidden="1" xr:uid="{7095BD53-3B31-498A-8F1F-156FEDA546FD}"/>
    <cellStyle name="20% - Accent2 3" xfId="38219" hidden="1" xr:uid="{9B8FE09E-4E5E-4953-BF14-D3F7EEC0CF42}"/>
    <cellStyle name="20% - Accent2 3" xfId="38247" hidden="1" xr:uid="{DE2474B0-3F24-4C63-A575-05FFCCC9E74B}"/>
    <cellStyle name="20% - Accent2 3" xfId="38276" hidden="1" xr:uid="{D52F93B0-5EB4-4609-87B5-795B16D62E94}"/>
    <cellStyle name="20% - Accent2 3" xfId="37912" hidden="1" xr:uid="{3E206D9E-3D2F-4197-B654-C14BFD9A86B7}"/>
    <cellStyle name="20% - Accent2 3" xfId="37856" hidden="1" xr:uid="{5C3FE0FC-83A1-4091-96FD-D532DAD62677}"/>
    <cellStyle name="20% - Accent2 3" xfId="37940" hidden="1" xr:uid="{8E523F58-403A-4919-80E0-9C1118C139FB}"/>
    <cellStyle name="20% - Accent2 3" xfId="3367" hidden="1" xr:uid="{DB189EE8-794D-4DD8-A49C-D3B07FF9AA4A}"/>
    <cellStyle name="20% - Accent2 3" xfId="5519" hidden="1" xr:uid="{1436791B-200F-4B69-A0F6-7E894B371EF7}"/>
    <cellStyle name="20% - Accent2 3" xfId="2019" hidden="1" xr:uid="{7F29BBA2-A73C-4564-9E1B-D5230F2FEE22}"/>
    <cellStyle name="20% - Accent2 3" xfId="2668" hidden="1" xr:uid="{9E79E030-673B-4467-9EC2-EC461EF0FCAE}"/>
    <cellStyle name="20% - Accent2 3" xfId="7189" hidden="1" xr:uid="{AD55D829-CC75-41AE-A844-EDB9084FF33F}"/>
    <cellStyle name="20% - Accent2 3" xfId="3954" hidden="1" xr:uid="{31BA92C0-D680-4954-86D9-C1BAB27F09A0}"/>
    <cellStyle name="20% - Accent2 3" xfId="37347" hidden="1" xr:uid="{56C5A363-94E9-43C0-8CD7-FC4E2175C70A}"/>
    <cellStyle name="20% - Accent2 3" xfId="10550" hidden="1" xr:uid="{61E58C7D-F10D-4435-A62D-D3757BFE212D}"/>
    <cellStyle name="20% - Accent2 3" xfId="4373" hidden="1" xr:uid="{4C118C0F-40C0-41B8-AFAB-0D5E4122920E}"/>
    <cellStyle name="20% - Accent2 3" xfId="2892" hidden="1" xr:uid="{3C009711-23B9-419F-8F39-691818108D20}"/>
    <cellStyle name="20% - Accent2 3" xfId="37968" hidden="1" xr:uid="{69602BCD-988C-4112-AC9C-EF28D462BD14}"/>
    <cellStyle name="20% - Accent2 3" xfId="8676" hidden="1" xr:uid="{6799718A-4E41-4C48-9049-A52D497487E1}"/>
    <cellStyle name="20% - Accent2 3" xfId="40036" hidden="1" xr:uid="{E6705B69-36BC-4604-B955-3DD8C7038473}"/>
    <cellStyle name="20% - Accent2 3" xfId="42725" hidden="1" xr:uid="{4305F17A-3C88-42A1-825A-B9FCAB926BFE}"/>
    <cellStyle name="20% - Accent2 3" xfId="43563" hidden="1" xr:uid="{ADE366B4-9DD1-4C37-B37E-1F3E5FD86139}"/>
    <cellStyle name="20% - Accent2 3" xfId="43088" hidden="1" xr:uid="{C47DB4A3-1E3D-427D-91EF-6C6B7CDCE16A}"/>
    <cellStyle name="20% - Accent2 3" xfId="8426" hidden="1" xr:uid="{A890B021-DAF5-40F9-B237-4270FF821E96}"/>
    <cellStyle name="20% - Accent2 3" xfId="2243" hidden="1" xr:uid="{42DEA543-216C-49DF-B19B-58A3900B849F}"/>
    <cellStyle name="20% - Accent2 3" xfId="38778" hidden="1" xr:uid="{0A7791F3-476B-42D5-8F17-B70ECCD97B2D}"/>
    <cellStyle name="20% - Accent2 3" xfId="38694" hidden="1" xr:uid="{D3F7CEE6-D264-4565-80F6-185E218A46F4}"/>
    <cellStyle name="20% - Accent2 3" xfId="38834" hidden="1" xr:uid="{B05B8954-4523-4A17-B0BB-B2FFC461D2F0}"/>
    <cellStyle name="20% - Accent2 3" xfId="38862" hidden="1" xr:uid="{49FCE5FF-2468-4BFE-9052-0F5FBF44944D}"/>
    <cellStyle name="20% - Accent2 3" xfId="39002" hidden="1" xr:uid="{0997BB3F-5F09-4702-8035-D93CC5884F58}"/>
    <cellStyle name="20% - Accent2 3" xfId="38583" hidden="1" xr:uid="{C460427B-DB1F-4A35-A8E3-8B873FE17C80}"/>
    <cellStyle name="20% - Accent2 3" xfId="38528" hidden="1" xr:uid="{35EF572A-E804-4AC1-B8F0-FC12C1FAA50D}"/>
    <cellStyle name="20% - Accent2 3" xfId="38611" hidden="1" xr:uid="{46104B1D-F3C9-4452-8DD8-BE2DC46EA672}"/>
    <cellStyle name="20% - Accent2 3" xfId="42054" hidden="1" xr:uid="{5DB25D63-2924-44F0-BE7C-0286361738D4}"/>
    <cellStyle name="20% - Accent2 3" xfId="40652" hidden="1" xr:uid="{6CDD9731-ADB1-43A1-BC5F-5F64408A4F2E}"/>
    <cellStyle name="20% - Accent2 3" xfId="44038" hidden="1" xr:uid="{96F72555-140D-4F16-956E-F659A4629716}"/>
    <cellStyle name="20% - Accent2 3" xfId="43507" hidden="1" xr:uid="{AF6E866B-E56A-43D0-B7AA-0479B4E969AB}"/>
    <cellStyle name="20% - Accent2 3" xfId="42948" hidden="1" xr:uid="{C6337907-2919-4D31-A3D2-E7F736F813B0}"/>
    <cellStyle name="20% - Accent2 3" xfId="42557" hidden="1" xr:uid="{137B8A39-BBF8-4A0E-9667-1EF38168D979}"/>
    <cellStyle name="20% - Accent2 3" xfId="38135" hidden="1" xr:uid="{7A7132A2-4B55-4FE7-B7C5-ADCAEF151601}"/>
    <cellStyle name="20% - Accent2 3" xfId="37772" hidden="1" xr:uid="{4252E447-493B-4AF4-A893-C7124EAF457F}"/>
    <cellStyle name="20% - Accent2 3" xfId="41238" hidden="1" xr:uid="{9BCF1804-248C-4A65-BD41-F9EEDDAEFBE9}"/>
    <cellStyle name="20% - Accent2 3" xfId="43592" hidden="1" xr:uid="{A4ED0581-70B0-4668-8925-DB6CE7F15ADD}"/>
    <cellStyle name="20% - Accent2 3" xfId="38722" hidden="1" xr:uid="{150321EF-092F-4100-806D-BF89BA55EFFB}"/>
    <cellStyle name="20% - Accent2 3" xfId="7474" hidden="1" xr:uid="{106C0752-0D90-46F3-8A0E-B1FA6CB4DE3F}"/>
    <cellStyle name="20% - Accent2 3" xfId="9431" hidden="1" xr:uid="{9C38BAAC-7A01-49BE-9E22-835C803ED56B}"/>
    <cellStyle name="20% - Accent2 3" xfId="2836" hidden="1" xr:uid="{36FB238E-2AC1-4318-89BA-68C9E8B44222}"/>
    <cellStyle name="20% - Accent2 3" xfId="7385" hidden="1" xr:uid="{6309E6AA-119E-4E5B-AF20-1F4B71BE634F}"/>
    <cellStyle name="20% - Accent2 3" xfId="7021" hidden="1" xr:uid="{2DC371F5-EECE-4CEB-9D3F-C60998743EB3}"/>
    <cellStyle name="20% - Accent2 3" xfId="9626" hidden="1" xr:uid="{0CD25508-B31F-4358-A25C-B9C002578D6A}"/>
    <cellStyle name="20% - Accent2 3" xfId="44178" hidden="1" xr:uid="{FB26BBAD-F3D1-4038-A0DA-57AE825DC9A5}"/>
    <cellStyle name="20% - Accent2 3" xfId="39169" hidden="1" xr:uid="{D2ED00DA-F8C3-4094-9D79-1997FAE7DEC1}"/>
    <cellStyle name="20% - Accent2 3" xfId="39505" hidden="1" xr:uid="{5D53C61E-3E62-472F-91DC-2015B116C3A0}"/>
    <cellStyle name="20% - Accent2 3" xfId="39449" hidden="1" xr:uid="{9BC7CC5B-1389-4576-A818-91F230C0B1C3}"/>
    <cellStyle name="20% - Accent2 3" xfId="39477" hidden="1" xr:uid="{F256BD61-70AA-444B-8FA7-40D2CECE2CF5}"/>
    <cellStyle name="20% - Accent2 3" xfId="39617" hidden="1" xr:uid="{B81A23DE-983A-4BE4-BBA0-105CEDEEC747}"/>
    <cellStyle name="20% - Accent2 3" xfId="39281" hidden="1" xr:uid="{A1ABF410-9C8A-4D96-9C09-EB026453E3BF}"/>
    <cellStyle name="20% - Accent2 3" xfId="39309" hidden="1" xr:uid="{26791428-1B15-4B79-B998-C9982B628B9D}"/>
    <cellStyle name="20% - Accent2 3" xfId="4792" hidden="1" xr:uid="{C68718A5-0B89-4813-8CA9-FB7134684CAD}"/>
    <cellStyle name="20% - Accent2 3" xfId="3563" hidden="1" xr:uid="{0C81F523-D7F9-4421-B89B-63070A5C4D74}"/>
    <cellStyle name="20% - Accent2 3" xfId="7301" hidden="1" xr:uid="{BA1E3BD9-9C80-4B3D-8408-5BCCB26A9F2A}"/>
    <cellStyle name="20% - Accent2 3" xfId="37543" hidden="1" xr:uid="{14E9E3DA-A6D9-4A2C-BFEB-00DC98C429C2}"/>
    <cellStyle name="20% - Accent2 3" xfId="5632" hidden="1" xr:uid="{76696EE7-02D0-46BB-B1D7-5BCA71AD0A7A}"/>
    <cellStyle name="20% - Accent2 3" xfId="5295" hidden="1" xr:uid="{700FBF47-5397-445F-8DDC-B5372FAD0ED7}"/>
    <cellStyle name="20% - Accent2 3" xfId="38807" hidden="1" xr:uid="{3AAD7CCF-0D07-495A-9A0D-973D2D8A757E}"/>
    <cellStyle name="20% - Accent2 3" xfId="38387" hidden="1" xr:uid="{8F9BC8B5-32CD-4085-982F-CE6061B111A8}"/>
    <cellStyle name="20% - Accent2 3" xfId="39590" hidden="1" xr:uid="{0A23F4DB-1D91-4E59-B79C-72DB67332207}"/>
    <cellStyle name="20% - Accent2 3" xfId="41266" hidden="1" xr:uid="{55B33F46-0CC0-4586-A157-936890D695A5}"/>
    <cellStyle name="20% - Accent2 3" xfId="42361" hidden="1" xr:uid="{E548F0FC-DCDD-4AC9-995E-1FB5A29C2770}"/>
    <cellStyle name="20% - Accent2 3" xfId="41886" hidden="1" xr:uid="{92D761DA-6B99-4DC8-9359-A8A463BC4C23}"/>
    <cellStyle name="20% - Accent2 3" xfId="43647" hidden="1" xr:uid="{EEE9387C-354E-4A2B-99BF-916DF79C930A}"/>
    <cellStyle name="20% - Accent2 3" xfId="43228" hidden="1" xr:uid="{12C82177-7076-4A4D-A506-4647F736F359}"/>
    <cellStyle name="20% - Accent2 3" xfId="40902" hidden="1" xr:uid="{60D72C3C-CDFB-4D5D-8576-EBE3169C7CB4}"/>
    <cellStyle name="20% - Accent2 3" xfId="8705" hidden="1" xr:uid="{0401CEF8-FB55-41B8-82F0-7B6684309842}"/>
    <cellStyle name="20% - Accent2 3" xfId="8061" hidden="1" xr:uid="{F8F3AEB4-7F03-47AD-B99C-10C48F5A8F02}"/>
    <cellStyle name="20% - Accent2 3" xfId="37884" hidden="1" xr:uid="{01FE8F07-7933-4A08-AEE9-50B3BA454A70}"/>
    <cellStyle name="20% - Accent2 3" xfId="2383" hidden="1" xr:uid="{26502FA8-B105-4218-8E3C-8CEDBC7E95F0}"/>
    <cellStyle name="20% - Accent2 3" xfId="2411" hidden="1" xr:uid="{00B9F7A3-426A-4754-AD6C-DDE72E9CD119}"/>
    <cellStyle name="20% - Accent2 3" xfId="2467" hidden="1" xr:uid="{16721A6E-4BD1-4B74-A8B5-CF0EB3BCC645}"/>
    <cellStyle name="20% - Accent2 3" xfId="2495" hidden="1" xr:uid="{61075397-EDAE-4922-9ED9-E277FBE51276}"/>
    <cellStyle name="20% - Accent2 3" xfId="2440" hidden="1" xr:uid="{7FDFDA78-6404-47D0-BC64-70B2202062E2}"/>
    <cellStyle name="20% - Accent2 3" xfId="2215" hidden="1" xr:uid="{D8D34577-7C15-43BD-980D-9BD25872C34B}"/>
    <cellStyle name="20% - Accent2 3" xfId="40287" hidden="1" xr:uid="{B1223B23-2181-479E-ACF3-E099A9BE316C}"/>
    <cellStyle name="20% - Accent2 3" xfId="42697" hidden="1" xr:uid="{50B77894-9A76-46D9-A8F0-849C16D3A215}"/>
    <cellStyle name="20% - Accent2 3" xfId="42194" hidden="1" xr:uid="{B9993660-FB86-4677-AB94-8E17C05B65AC}"/>
    <cellStyle name="20% - Accent2 3" xfId="41607" hidden="1" xr:uid="{B773F104-861B-4295-B734-BBEA53112DBE}"/>
    <cellStyle name="20% - Accent2 3" xfId="37828" hidden="1" xr:uid="{99C858AD-706B-42F4-8708-533712BABD49}"/>
    <cellStyle name="20% - Accent2 3" xfId="41383" hidden="1" xr:uid="{A415F15E-3803-4556-B669-695098BD903A}"/>
    <cellStyle name="20% - Accent2 3" xfId="40874" hidden="1" xr:uid="{1AA824F8-1D36-42DF-B45C-13F2F0D15A16}"/>
    <cellStyle name="20% - Accent2 3" xfId="39533" hidden="1" xr:uid="{EF6A1ED0-57C0-4BAB-996A-D312F21918E0}"/>
    <cellStyle name="20% - Accent2 3" xfId="39114" hidden="1" xr:uid="{EC307DAE-F5EE-437F-A779-A7815E3E991C}"/>
    <cellStyle name="20% - Accent2 3" xfId="37688" hidden="1" xr:uid="{64C93FA6-A306-4B9C-B80F-F78E79ADC02B}"/>
    <cellStyle name="20% - Accent2 3" xfId="5267" hidden="1" xr:uid="{BD0E7CE0-3F53-4F00-8EB8-97232C7222DC}"/>
    <cellStyle name="20% - Accent2 3" xfId="7441" hidden="1" xr:uid="{4CC758FA-01A7-4348-BE06-2B6461E7BF54}"/>
    <cellStyle name="20% - Accent2 3" xfId="6993" hidden="1" xr:uid="{5C1AE5CA-BCBD-45B1-8CEA-15F5A7A2C740}"/>
    <cellStyle name="20% - Accent2 3" xfId="3730" hidden="1" xr:uid="{68A41285-5ABE-404B-9E39-E4AE1A347075}"/>
    <cellStyle name="20% - Accent2 3" xfId="7810" hidden="1" xr:uid="{56E927AC-F9F7-4037-85EA-46999363A7B1}"/>
    <cellStyle name="20% - Accent2 3" xfId="9543" hidden="1" xr:uid="{BB70BA13-2F56-4D56-A938-2F86B21FAF9A}"/>
    <cellStyle name="20% - Accent2 3" xfId="7950" hidden="1" xr:uid="{7C88716F-B511-4502-8DAC-A07784BC06EF}"/>
    <cellStyle name="20% - Accent2 3" xfId="38666" hidden="1" xr:uid="{CE353AB6-FB8F-4698-94DE-EECF5B11BF61}"/>
    <cellStyle name="20% - Accent2 3" xfId="44066" hidden="1" xr:uid="{18AA9280-4232-4632-B4A4-5DB4ECDD5B16}"/>
    <cellStyle name="20% - Accent2 3" xfId="44094" hidden="1" xr:uid="{9BD7CC79-48C6-47AD-9530-FBA89EB338C7}"/>
    <cellStyle name="20% - Accent2 3" xfId="44010" hidden="1" xr:uid="{790B871A-CFC2-40A2-A24F-2692E2F3002A}"/>
    <cellStyle name="20% - Accent2 3" xfId="44123" hidden="1" xr:uid="{CA8E42A5-5FA2-4ECD-8CC4-52C3063FCD3F}"/>
    <cellStyle name="20% - Accent2 3" xfId="43954" hidden="1" xr:uid="{9DE613D4-047C-4881-81B1-FFE5718786FE}"/>
    <cellStyle name="20% - Accent2 3" xfId="44318" hidden="1" xr:uid="{876005E6-E835-4A09-90B0-0688044D1591}"/>
    <cellStyle name="20% - Accent2 3" xfId="3143" hidden="1" xr:uid="{8825BB1A-1425-46F8-9B5D-E03F74732AAB}"/>
    <cellStyle name="20% - Accent2 3" xfId="5407" hidden="1" xr:uid="{7285325E-2925-458F-AF14-637814A2DC42}"/>
    <cellStyle name="20% - Accent2 3" xfId="4932" hidden="1" xr:uid="{234A2DBE-2E79-4029-BC2B-32DB5DDC2C20}"/>
    <cellStyle name="20% - Accent2 3" xfId="4429" hidden="1" xr:uid="{246032EE-ADE2-49C8-B934-D8203D231ADA}"/>
    <cellStyle name="20% - Accent2 3" xfId="38415" hidden="1" xr:uid="{03999DC6-E608-4ACC-91CD-F0BEF085F899}"/>
    <cellStyle name="20% - Accent2 3" xfId="3646" hidden="1" xr:uid="{37B2DA6B-4F2A-4674-AE6E-A33B4F4A2EE2}"/>
    <cellStyle name="20% - Accent2 3" xfId="2103" hidden="1" xr:uid="{BD20E9F3-A77A-4A79-B235-983E835756D7}"/>
    <cellStyle name="20% - Accent2 3" xfId="2523" hidden="1" xr:uid="{41FA520B-304A-4048-9F6E-6F2BC7D62814}"/>
    <cellStyle name="20% - Accent2 3" xfId="7754" hidden="1" xr:uid="{7D1BA735-D4C5-4F17-9697-2DB857054890}"/>
    <cellStyle name="20% - Accent2 3" xfId="38638" hidden="1" xr:uid="{549A2E8C-934B-4D72-89E5-4C4E93A8590E}"/>
    <cellStyle name="20% - Accent2 3" xfId="43340" hidden="1" xr:uid="{C09A29B8-7862-4F91-A6B8-A34618DEADAE}"/>
    <cellStyle name="20% - Accent2 3" xfId="37660" hidden="1" xr:uid="{B5FD96B2-2C41-4C1B-BA21-A5F63916DD1A}"/>
    <cellStyle name="20% - Accent2 3" xfId="40623" hidden="1" xr:uid="{00D396FB-99F7-4DB0-8F9F-E9AA7B426A3C}"/>
    <cellStyle name="20% - Accent2 3" xfId="40539" hidden="1" xr:uid="{0D9A80E0-512E-47A7-92DF-0708C1485713}"/>
    <cellStyle name="20% - Accent2 3" xfId="40679" hidden="1" xr:uid="{B8CD02FD-2703-44E9-93A0-6A3552703401}"/>
    <cellStyle name="20% - Accent2 3" xfId="40707" hidden="1" xr:uid="{390172B3-6515-4C2C-875F-F7808CFF2808}"/>
    <cellStyle name="20% - Accent2 3" xfId="40735" hidden="1" xr:uid="{251CEA53-CEFA-4283-B5FA-351F078C10BD}"/>
    <cellStyle name="20% - Accent2 3" xfId="40790" hidden="1" xr:uid="{BC8F11BD-DE4A-4214-9604-68CF0F86AFB8}"/>
    <cellStyle name="20% - Accent2 3" xfId="37576" hidden="1" xr:uid="{A5C938BF-DA61-4390-B802-471867EC1E19}"/>
    <cellStyle name="20% - Accent2 3" xfId="37800" hidden="1" xr:uid="{2BED6998-2A6F-4899-B317-226BADA35A0C}"/>
    <cellStyle name="20% - Accent2 3" xfId="37123" hidden="1" xr:uid="{40659555-3F48-44D1-87AF-8C944BDF1A4C}"/>
    <cellStyle name="20% - Accent2 3" xfId="10129" hidden="1" xr:uid="{5D4A3C41-D9AD-4D4A-9842-BE5E428EAFE0}"/>
    <cellStyle name="20% - Accent2 3" xfId="9459" hidden="1" xr:uid="{B9E1A626-A406-4106-A4F7-1E58CDF369F1}"/>
    <cellStyle name="20% - Accent2 3" xfId="4849" hidden="1" xr:uid="{519ECEF1-75E0-45D9-BCD0-361D4CB3927F}"/>
    <cellStyle name="20% - Accent2 3" xfId="42837" hidden="1" xr:uid="{007E90F2-8034-4660-B2C3-87ED3308EBE1}"/>
    <cellStyle name="20% - Accent2 3" xfId="42920" hidden="1" xr:uid="{1DB53922-9400-431A-BC83-3B60ED217148}"/>
    <cellStyle name="20% - Accent2 3" xfId="8984" hidden="1" xr:uid="{3DF69DCE-01D7-48A9-A53A-83C0C18C9393}"/>
    <cellStyle name="20% - Accent2 3" xfId="9012" hidden="1" xr:uid="{06643E4B-459D-4FEB-93A8-C04FDD0E3FC5}"/>
    <cellStyle name="20% - Accent2 3" xfId="8957" hidden="1" xr:uid="{47C9EAB8-6CD4-4DF1-9525-43B89117043E}"/>
    <cellStyle name="20% - Accent2 3" xfId="38303" hidden="1" xr:uid="{1F712420-026F-4BA7-92D4-69C4189ABCDD}"/>
    <cellStyle name="20% - Accent2 3" xfId="41635" hidden="1" xr:uid="{78989AE6-AE31-45DE-A855-71A14467D1D8}"/>
    <cellStyle name="20% - Accent2 3" xfId="41327" hidden="1" xr:uid="{812F9F29-2E75-4AB8-A815-305CD5EEDC39}"/>
    <cellStyle name="20% - Accent2 3" xfId="41495" hidden="1" xr:uid="{7F6DAC0E-960B-446D-95B1-609192F29113}"/>
    <cellStyle name="20% - Accent2 3" xfId="42782" hidden="1" xr:uid="{E781C26A-6A09-4272-B571-2C0A8E7B615B}"/>
    <cellStyle name="20% - Accent2 3" xfId="9738" hidden="1" xr:uid="{B3D3C4BB-401D-4D61-B87C-6EAAA1D2261C}"/>
    <cellStyle name="20% - Accent2 3" xfId="42976" hidden="1" xr:uid="{05654D97-50F3-4A6F-B5DA-4E69325AD510}"/>
    <cellStyle name="20% - Accent2 3" xfId="38499" hidden="1" xr:uid="{C235E6E3-11B8-49AA-90AA-A5ADFBEB7E7A}"/>
    <cellStyle name="20% - Accent2 3" xfId="38107" hidden="1" xr:uid="{A48F7482-A189-4BDD-B529-16DC6F02D407}"/>
    <cellStyle name="20% - Accent2 3" xfId="38443" hidden="1" xr:uid="{AC39B5B7-369A-4D54-AA04-DE4756356B59}"/>
    <cellStyle name="20% - Accent2 3" xfId="9403" hidden="1" xr:uid="{3E15C960-F307-499B-85D6-54C54F7379EC}"/>
    <cellStyle name="20% - Accent2 3" xfId="8453" hidden="1" xr:uid="{3E76833A-DF5E-4DEE-8B07-A7275233DA47}"/>
    <cellStyle name="20% - Accent2 3" xfId="41299" hidden="1" xr:uid="{C8C51D9B-261C-430F-AA4F-5BE7AC110480}"/>
    <cellStyle name="20% - Accent2 3" xfId="41579" hidden="1" xr:uid="{0B2C4F32-E945-4678-B8A6-7D67A5E47E48}"/>
    <cellStyle name="20% - Accent2 3" xfId="38890" hidden="1" xr:uid="{0FAC7EC7-99C1-4CC5-AD47-4980F687E6AE}"/>
    <cellStyle name="20% - Accent2 3" xfId="43982" hidden="1" xr:uid="{9ACA5C01-A7FB-481F-8304-517F4685436F}"/>
    <cellStyle name="20% - Accent2 3" xfId="43116" hidden="1" xr:uid="{66F05326-E0AE-48FC-826F-C48F3C90D25F}"/>
    <cellStyle name="20% - Accent2 3" xfId="9040" hidden="1" xr:uid="{61C195CE-429A-4AB1-836D-59DA46AD3CFB}"/>
    <cellStyle name="20% - Accent2 3" xfId="43368" hidden="1" xr:uid="{8DD3A073-9B64-45D7-ABB2-973A77C99E71}"/>
    <cellStyle name="20% - Accent2 3" xfId="43313" hidden="1" xr:uid="{4B73CE55-7408-4017-8E1E-41309BF19DDD}"/>
    <cellStyle name="20% - Accent2 3" xfId="43535" hidden="1" xr:uid="{814D892A-F624-4CDD-97B7-3652176E7156}"/>
    <cellStyle name="20% - Accent2 3" xfId="43423" hidden="1" xr:uid="{5976AB60-9D1D-447F-ADBE-97D95D66EC58}"/>
    <cellStyle name="20% - Accent2 3" xfId="43759" hidden="1" xr:uid="{ABC5B7DB-559B-429D-B09A-012A6DEF0FA4}"/>
    <cellStyle name="20% - Accent2 3" xfId="9654" hidden="1" xr:uid="{7DD2AF10-A5FE-4B87-9FB2-2ADCD8FB9C63}"/>
    <cellStyle name="20% - Accent2 3" xfId="10157" hidden="1" xr:uid="{CA60596B-B814-4E90-B644-C15D656178DF}"/>
    <cellStyle name="20% - Accent2 3" xfId="43451" hidden="1" xr:uid="{CC4EDE8C-701C-4D54-B9F8-7C8F34601002}"/>
    <cellStyle name="20% - Accent2 3" xfId="40008" hidden="1" xr:uid="{A51FE7BC-3251-43C1-80E6-EAFDAF5CF988}"/>
    <cellStyle name="20% - Accent2 3" xfId="40176" hidden="1" xr:uid="{D8926AD0-00B8-4BF5-AAED-498680D3B533}"/>
    <cellStyle name="20% - Accent2 3" xfId="40121" hidden="1" xr:uid="{DF3DFB80-EBEE-4CA9-AD86-423B82C82C92}"/>
    <cellStyle name="20% - Accent2 3" xfId="40315" hidden="1" xr:uid="{97D2C745-8CD1-4C8F-96DA-630ECF73CECC}"/>
    <cellStyle name="20% - Accent2 3" xfId="40259" hidden="1" xr:uid="{1B7F2761-53FF-4C67-9D69-81E0270710E3}"/>
    <cellStyle name="20% - Accent2 3" xfId="39812" hidden="1" xr:uid="{5F0D4C25-45B8-42BD-B54B-A63B4DD416D5}"/>
    <cellStyle name="20% - Accent2 3" xfId="39338" hidden="1" xr:uid="{641D1341-AD93-410D-A378-DEB375A695E7}"/>
    <cellStyle name="20% - Accent2 3" xfId="39869" hidden="1" xr:uid="{60F83B1F-3648-4099-A5C2-340F8F26DF45}"/>
    <cellStyle name="20% - Accent2 3" xfId="43396" hidden="1" xr:uid="{A4CC7654-48C2-40F4-813F-B303F1EF2BFB}"/>
    <cellStyle name="20% - Accent2 3" xfId="41999" hidden="1" xr:uid="{862C8AD1-0C7C-4EFE-8C80-0E47300DE625}"/>
    <cellStyle name="20% - Accent2 3" xfId="41830" hidden="1" xr:uid="{C4FD4EE6-3308-4289-83D0-876D1C077CD6}"/>
    <cellStyle name="20% - Accent2 3" xfId="42166" hidden="1" xr:uid="{F3B0E690-C928-4481-8614-62FBFF9ED178}"/>
    <cellStyle name="20% - Accent2 3" xfId="42222" hidden="1" xr:uid="{4DD4D827-1BF5-438B-8991-8D11E98881E8}"/>
    <cellStyle name="20% - Accent2 3" xfId="42138" hidden="1" xr:uid="{C353E643-3277-40F2-8336-28D0051C2FA1}"/>
    <cellStyle name="20% - Accent2 3" xfId="42278" hidden="1" xr:uid="{01A9076A-D8B7-45C1-94DC-A8A1C0D566E8}"/>
    <cellStyle name="20% - Accent2 3" xfId="42334" hidden="1" xr:uid="{FAC3E48C-1E32-48E9-8323-F68A4BD3ECCC}"/>
    <cellStyle name="20% - Accent2 3" xfId="42389" hidden="1" xr:uid="{E185ECD7-F658-49A0-BA75-B368C1A702E8}"/>
    <cellStyle name="20% - Accent2 3" xfId="42473" hidden="1" xr:uid="{2A44CAAD-AC9E-4792-931E-C5BFEA6381EF}"/>
    <cellStyle name="20% - Accent2 3" xfId="42501" hidden="1" xr:uid="{BA49F4C9-CBDA-4436-A3F8-DC6ADB40FAFB}"/>
    <cellStyle name="20% - Accent2 3" xfId="10019" hidden="1" xr:uid="{588C8EAA-578F-42FB-B1E0-D8340F334F95}"/>
    <cellStyle name="20% - Accent2 3" xfId="10213" hidden="1" xr:uid="{C7838699-FAA5-458D-AFAE-5001704D1780}"/>
    <cellStyle name="20% - Accent2 3" xfId="9990" hidden="1" xr:uid="{4D0CD190-9805-49C3-B779-BB8E2E18A251}"/>
    <cellStyle name="20% - Accent2 3" xfId="9934" hidden="1" xr:uid="{558228EA-4707-47AE-8495-317624593209}"/>
    <cellStyle name="20% - Accent2 3" xfId="9236" hidden="1" xr:uid="{D0A4CCC7-6CA3-4254-BE30-67E4117246C3}"/>
    <cellStyle name="20% - Accent2 3" xfId="39700" hidden="1" xr:uid="{69E56688-D5D3-42A5-BAA2-DE3661DD75C6}"/>
    <cellStyle name="20% - Accent2 3" xfId="43844" hidden="1" xr:uid="{5D6C61F9-8714-4114-A95E-71F34E926CDF}"/>
    <cellStyle name="20% - Accent2 3" xfId="40818" hidden="1" xr:uid="{FD06A247-61E7-4984-B18A-5021BFD519AB}"/>
    <cellStyle name="20% - Accent2 3" xfId="40958" hidden="1" xr:uid="{99411D06-339F-4209-82EA-621536B62455}"/>
    <cellStyle name="20% - Accent2 3" xfId="41014" hidden="1" xr:uid="{78D910A8-560B-43F6-8F49-0776B78C1BBE}"/>
    <cellStyle name="20% - Accent2 3" xfId="40762" hidden="1" xr:uid="{CC5BA169-5067-43B7-8EC2-6A599C52942F}"/>
    <cellStyle name="20% - Accent2 3" xfId="41098" hidden="1" xr:uid="{CF355E9D-4E7B-431E-82E4-7EB51018E5BF}"/>
    <cellStyle name="20% - Accent2 3" xfId="44402" hidden="1" xr:uid="{9E44C0A2-9787-4E20-851B-B1F682786877}"/>
    <cellStyle name="20% - Accent2 3" xfId="2327" hidden="1" xr:uid="{242FF45A-7336-43B4-848E-B4DE8B88D2E1}"/>
    <cellStyle name="20% - Accent2 3" xfId="39225" hidden="1" xr:uid="{EA564E19-2C01-43CF-B604-126CC5544BB3}"/>
    <cellStyle name="20% - Accent2 3" xfId="9207" hidden="1" xr:uid="{9CD5C5A7-C994-4CB8-B9BD-2A45BDFA6998}"/>
    <cellStyle name="20% - Accent2 3" xfId="42613" hidden="1" xr:uid="{923B7B6A-197C-4882-BC4B-7779CDCD83CA}"/>
    <cellStyle name="20% - Accent2 3" xfId="43061" hidden="1" xr:uid="{76FB7B3F-452A-4138-AA2B-48499E47F8BF}"/>
    <cellStyle name="20% - Accent2 3" xfId="7978" hidden="1" xr:uid="{2303EA0D-8B6D-43F6-8D16-426D21EC148C}"/>
    <cellStyle name="20% - Accent2 3" xfId="39253" hidden="1" xr:uid="{163C83A3-ED0F-43CA-884A-E6F1AE5B5062}"/>
    <cellStyle name="20% - Accent2 3" xfId="44430" hidden="1" xr:uid="{54252CEF-E558-4091-9478-05645D49DFAD}"/>
    <cellStyle name="20% - Accent2 3" xfId="40371" hidden="1" xr:uid="{FBE3391A-D6CA-4A17-BBE4-C52BD1B9A341}"/>
    <cellStyle name="20% - Accent2 3" xfId="41210" hidden="1" xr:uid="{E8D53D7F-3721-4994-90C8-C4D3A07113BC}"/>
    <cellStyle name="20% - Accent2 3" xfId="41183" hidden="1" xr:uid="{895ADCE3-0FDD-477B-AA1E-C8EFD22CB2F1}"/>
    <cellStyle name="20% - Accent2 3" xfId="10577" hidden="1" xr:uid="{4829B84C-51CB-40C9-94ED-759570B73614}"/>
    <cellStyle name="20% - Accent2 3" xfId="7558" hidden="1" xr:uid="{2913BCFA-8E90-4E95-B5E9-2121EF2BDFAE}"/>
    <cellStyle name="20% - Accent2 3" xfId="43256" hidden="1" xr:uid="{C687B3DC-BE91-48FD-9727-0D0DBB50FB18}"/>
    <cellStyle name="20% - Accent2 3" xfId="43284" hidden="1" xr:uid="{BE7756A2-2511-4E02-ABC3-4DB555F4F541}"/>
    <cellStyle name="20% - Accent2 3" xfId="43200" hidden="1" xr:uid="{90113B8C-1C3D-45E1-96DB-5C858F78B746}"/>
    <cellStyle name="20% - Accent2 3" xfId="10664" hidden="1" xr:uid="{8C918B7C-ADCA-4B1B-921A-796C0E01515D}"/>
    <cellStyle name="20% - Accent2 3" xfId="37068" hidden="1" xr:uid="{3A9AF73F-725C-49DF-A3F8-055AA9EDE654}"/>
    <cellStyle name="20% - Accent2 3" xfId="10605" hidden="1" xr:uid="{F1E6B02F-0603-4800-9F90-03723B482886}"/>
    <cellStyle name="20% - Accent2 3" xfId="39728" hidden="1" xr:uid="{A6204DDC-D9A7-4FF6-AA7B-585D2AFDA83D}"/>
    <cellStyle name="20% - Accent2 3" xfId="39840" hidden="1" xr:uid="{37C25001-11B9-47DB-B970-147582F406D5}"/>
    <cellStyle name="20% - Accent2 3" xfId="39756" hidden="1" xr:uid="{97C0F5CB-8CD0-4A36-8B0C-392012F82AE1}"/>
    <cellStyle name="20% - Accent2 3" xfId="39896" hidden="1" xr:uid="{38E2C29C-F126-467A-935C-58808F6A13CF}"/>
    <cellStyle name="20% - Accent2 3" xfId="39924" hidden="1" xr:uid="{D95FE05A-C728-445E-9120-1A7F193451CB}"/>
    <cellStyle name="20% - Accent2 3" xfId="39952" hidden="1" xr:uid="{D8459BB7-E304-40D0-B38F-52EA9EC263FB}"/>
    <cellStyle name="20% - Accent2 3" xfId="40064" hidden="1" xr:uid="{6DCBA6CC-7ADE-4D12-A0A5-00472C3A0E04}"/>
    <cellStyle name="20% - Accent2 3" xfId="41411" hidden="1" xr:uid="{47A12E2A-C8B6-4463-AD8F-C44C6AA48F2C}"/>
    <cellStyle name="20% - Accent2 3" xfId="41439" hidden="1" xr:uid="{7AD57352-2D4B-4B85-8895-DB087E3EAC2B}"/>
    <cellStyle name="20% - Accent2 3" xfId="41663" hidden="1" xr:uid="{132EE909-CDC6-4E15-927E-DE2EAFC6F583}"/>
    <cellStyle name="20% - Accent2 3" xfId="41747" hidden="1" xr:uid="{416DA9EB-52EC-4DA5-9D41-6E65F63D893C}"/>
    <cellStyle name="20% - Accent2 3" xfId="41775" hidden="1" xr:uid="{039C4B50-74AC-4B6F-80BD-704F81C8676F}"/>
    <cellStyle name="20% - Accent2 3" xfId="41720" hidden="1" xr:uid="{152834EA-1148-4CFE-A235-F0AAA2F34B85}"/>
    <cellStyle name="20% - Accent2 3" xfId="41942" hidden="1" xr:uid="{94498216-30FC-49FA-BCC6-1A4019C979A7}"/>
    <cellStyle name="20% - Accent2 3" xfId="41970" hidden="1" xr:uid="{DE52F6F4-DD6F-4C59-A55D-F0D7901658CB}"/>
    <cellStyle name="20% - Accent2 3" xfId="38024" hidden="1" xr:uid="{1B17C57D-DB38-473F-9A62-8942F34CEA72}"/>
    <cellStyle name="20% - Accent2 3" xfId="41468" hidden="1" xr:uid="{5340F68B-CF70-4018-B739-1CDBF4C44455}"/>
    <cellStyle name="20% - Accent2 3" xfId="43703" hidden="1" xr:uid="{5463C378-4ACD-496D-89FE-83F4EE425ADE}"/>
    <cellStyle name="20% - Accent2 3" xfId="43787" hidden="1" xr:uid="{F92BA305-2BBF-41DA-820C-B37282D4E085}"/>
    <cellStyle name="20% - Accent2 3" xfId="43815" hidden="1" xr:uid="{6EAA8363-1945-4FCF-A25D-8BAFA91BE929}"/>
    <cellStyle name="20% - Accent2 3" xfId="43731" hidden="1" xr:uid="{5E4F101E-19F9-407A-BCB4-9A004CAA5036}"/>
    <cellStyle name="20% - Accent2 3" xfId="43871" hidden="1" xr:uid="{774FC17F-B6B6-4C97-A6EC-5A1C8D64D903}"/>
    <cellStyle name="20% - Accent2 3" xfId="43927" hidden="1" xr:uid="{2194B05D-953E-46BC-82F7-BA43996C6AA2}"/>
    <cellStyle name="20% - Accent2 3" xfId="41691" hidden="1" xr:uid="{C269F388-2F3B-4BC3-B4F2-9795FC4F09D6}"/>
    <cellStyle name="20% - Accent2 3" xfId="40343" hidden="1" xr:uid="{A90F5BD4-BE4A-462B-8DBF-FF9DC28B3F9B}"/>
    <cellStyle name="20% - Accent2 3" xfId="40427" hidden="1" xr:uid="{039D1E1F-9489-4680-A00F-D93802615558}"/>
    <cellStyle name="20% - Accent2 3" xfId="40455" hidden="1" xr:uid="{CCB12753-CDD7-4120-A7C5-0A21DA34E975}"/>
    <cellStyle name="20% - Accent2 3" xfId="40400" hidden="1" xr:uid="{3C3BD9D9-C8C2-4F9B-AABC-DB43B3575CF2}"/>
    <cellStyle name="20% - Accent2 3" xfId="40483" hidden="1" xr:uid="{773AF7FA-1284-455F-B074-41771402CF7D}"/>
    <cellStyle name="20% - Accent2 3" xfId="40511" hidden="1" xr:uid="{6F97D7C2-EB0C-4EA9-A238-1C3E63B4B8F1}"/>
    <cellStyle name="20% - Accent2 3" xfId="8509" hidden="1" xr:uid="{82165266-197F-4656-A26A-62AF19B6EFB1}"/>
    <cellStyle name="20% - Accent2 3" xfId="8369" hidden="1" xr:uid="{FE44B7A4-C686-4258-9DCE-A62612C4980E}"/>
    <cellStyle name="20% - Accent2 3" xfId="8397" hidden="1" xr:uid="{267F8367-111E-46AA-8D65-D177B62584D4}"/>
    <cellStyle name="20% - Accent2 3" xfId="43172" hidden="1" xr:uid="{45CB7C17-7166-4A08-A5CE-19C1B5C4540D}"/>
    <cellStyle name="20% - Accent2 3" xfId="44234" hidden="1" xr:uid="{091855EE-7A26-4E81-B83D-4F8DB8A1C812}"/>
    <cellStyle name="20% - Accent2 3" xfId="2299" hidden="1" xr:uid="{7764E1B6-2A23-46BD-BFB6-70D4E01DCC69}"/>
    <cellStyle name="20% - Accent2 3" xfId="5380" hidden="1" xr:uid="{D0902425-DC8F-4516-ADC0-AC9E60D92393}"/>
    <cellStyle name="20% - Accent2 3" xfId="43899" hidden="1" xr:uid="{E2B7B307-4C4F-4CEE-BD8A-371442BBB297}"/>
    <cellStyle name="20% - Accent2 3" xfId="42417" hidden="1" xr:uid="{BA0BCEB4-1F01-47B0-B398-6BABFC4BA7DA}"/>
    <cellStyle name="20% - Accent2 3" xfId="42530" hidden="1" xr:uid="{4E53A847-E3D1-4813-92E0-DBD83B553309}"/>
    <cellStyle name="20% - Accent2 3" xfId="42641" hidden="1" xr:uid="{A84C589B-6AE8-4670-B178-D222AF4FFAE7}"/>
    <cellStyle name="20% - Accent2 3" xfId="42753" hidden="1" xr:uid="{A4F014EC-6327-4502-B9DF-43C6E21FC636}"/>
    <cellStyle name="20% - Accent2 3" xfId="39365" hidden="1" xr:uid="{A7F1FDE5-4BBE-4D80-B096-194B98F2DD06}"/>
    <cellStyle name="20% - Accent2 3" xfId="39197" hidden="1" xr:uid="{17858B36-6A87-496E-ABD5-CAE70FA3BE34}"/>
    <cellStyle name="20% - Accent2 3" xfId="39059" hidden="1" xr:uid="{31214D9B-DDB6-4F4E-8F37-E72CDB3FA346}"/>
    <cellStyle name="20% - Accent2 3" xfId="3395" hidden="1" xr:uid="{10AA7C89-D4B9-481B-9019-A1EEC67F75E4}"/>
    <cellStyle name="20% - Accent2 3" xfId="42306" hidden="1" xr:uid="{8ADB16C7-894B-4AA0-88A6-945FD9EF7C21}"/>
    <cellStyle name="20% - Accent2 3" xfId="41126" hidden="1" xr:uid="{A3CA8DEA-6CDA-47C8-8F7A-C309932EE22A}"/>
    <cellStyle name="20% - Accent2 3" xfId="41154" hidden="1" xr:uid="{0E690543-87A1-4C60-BF3C-3C861F35A2A7}"/>
    <cellStyle name="20% - Accent2 3" xfId="41070" hidden="1" xr:uid="{798C3C13-F2B5-43CE-BF06-F404A596DFF2}"/>
    <cellStyle name="20% - Accent2 3" xfId="42585" hidden="1" xr:uid="{10494C70-67BA-4955-BD87-E5211BAEAFAB}"/>
    <cellStyle name="20% - Accent2 3" xfId="43144" hidden="1" xr:uid="{66E75A92-1845-456B-BBFA-DF032233514E}"/>
    <cellStyle name="20% - Accent2 3" xfId="8732" hidden="1" xr:uid="{DC94D5DB-C0E2-46C7-A5C6-DD6DFA4EBA41}"/>
    <cellStyle name="20% - Accent2 3" xfId="8760" hidden="1" xr:uid="{FE416661-8A3E-4F2F-93AB-3D5A8CD1DAA7}"/>
    <cellStyle name="20% - Accent2 3" xfId="8788" hidden="1" xr:uid="{5D763EC4-A788-4F47-A39F-3617B9C7CD71}"/>
    <cellStyle name="20% - Accent2 3" xfId="8536" hidden="1" xr:uid="{28FCC981-B8B2-4AB9-A5C1-653E3675FA94}"/>
    <cellStyle name="20% - Accent2 3" xfId="8872" hidden="1" xr:uid="{D181CE1A-138C-4F06-9D99-15B038252E05}"/>
    <cellStyle name="20% - Accent2 3" xfId="8900" hidden="1" xr:uid="{E9767C8E-2B21-4ADA-8A56-625224C9982D}"/>
    <cellStyle name="20% - Accent2 3" xfId="8928" hidden="1" xr:uid="{86CAC091-02A3-45AB-B0FD-0AD62D71C103}"/>
    <cellStyle name="20% - Accent2 3" xfId="8313" hidden="1" xr:uid="{17AA6BFE-B7A9-4E2F-B5E2-B7154EBDCCC3}"/>
    <cellStyle name="20% - Accent2 3" xfId="8481" hidden="1" xr:uid="{962859A4-E52B-4222-9234-55B970C0D1AF}"/>
    <cellStyle name="20% - Accent2 3" xfId="4625" hidden="1" xr:uid="{D2C83139-AEB2-4825-A46C-8FCDF64DE3A7}"/>
    <cellStyle name="20% - Accent2 3" xfId="5211" hidden="1" xr:uid="{6BEDF191-9A48-4677-88C8-DFF47B795E0A}"/>
    <cellStyle name="20% - Accent2 3" xfId="4345" hidden="1" xr:uid="{8B62565E-9D06-4F5E-A01F-EE6DC93BB4D9}"/>
    <cellStyle name="20% - Accent2 3" xfId="8564" hidden="1" xr:uid="{EDF0EEBC-BDB8-426D-B981-219A6ED8237F}"/>
    <cellStyle name="20% - Accent2 3" xfId="2271" hidden="1" xr:uid="{95155830-B90C-491E-89CA-0BE382401E8D}"/>
    <cellStyle name="20% - Accent2 3" xfId="39030" hidden="1" xr:uid="{880B7E51-B4C8-439B-85F6-6CCBA806250C}"/>
    <cellStyle name="20% - Accent2 3" xfId="3814" hidden="1" xr:uid="{EB5C3598-A8E2-4CB1-B9DB-CEB621C0BCBF}"/>
    <cellStyle name="20% - Accent2 3" xfId="8033" hidden="1" xr:uid="{1D44A0C8-4846-4A16-B8BE-1337F1BA5DD2}"/>
    <cellStyle name="20% - Accent2 3" xfId="44375" hidden="1" xr:uid="{68898FD9-BBC1-4981-96F5-1C8ACE0F0FC7}"/>
    <cellStyle name="20% - Accent2 3" xfId="5743" xr:uid="{B49AB965-36B6-4DBE-B0B3-A04EDCC9B0DF}"/>
    <cellStyle name="20% - Accent2 3 10" xfId="12608" hidden="1" xr:uid="{CEF3C54D-E4D7-4F93-BE7F-EF4770D0B02A}"/>
    <cellStyle name="20% - Accent2 3 10" xfId="11474" hidden="1" xr:uid="{23E8D114-A7E0-474E-947F-E2ECFD4DC685}"/>
    <cellStyle name="20% - Accent2 3 10" xfId="22399" hidden="1" xr:uid="{CDE313FB-2A89-4355-9072-F39D33091CF2}"/>
    <cellStyle name="20% - Accent2 3 10" xfId="23486" hidden="1" xr:uid="{B4FC27DF-902A-46C8-AD7E-E561B993BAB2}"/>
    <cellStyle name="20% - Accent2 3 10" xfId="24573" hidden="1" xr:uid="{6C8ED667-40BE-420A-A56A-9DCCECA9FD8A}"/>
    <cellStyle name="20% - Accent2 3 10" xfId="15872" hidden="1" xr:uid="{89BF161E-63C9-4607-B68E-4360320535B8}"/>
    <cellStyle name="20% - Accent2 3 10" xfId="16960" hidden="1" xr:uid="{9EEC1B26-199B-41B4-83DE-0C8724D84610}"/>
    <cellStyle name="20% - Accent2 3 10" xfId="18048" hidden="1" xr:uid="{71782492-CE61-4C97-8515-2A8B201D7764}"/>
    <cellStyle name="20% - Accent2 3 10" xfId="19136" hidden="1" xr:uid="{FB8D6179-12F2-4B60-9564-5E36E26E0C61}"/>
    <cellStyle name="20% - Accent2 3 10" xfId="20224" hidden="1" xr:uid="{CC7FAB89-855D-4871-8A56-F06FD242535A}"/>
    <cellStyle name="20% - Accent2 3 10" xfId="21312" hidden="1" xr:uid="{25C53FB0-CA03-4301-89B7-D336F5816AC2}"/>
    <cellStyle name="20% - Accent2 3 10" xfId="32155" hidden="1" xr:uid="{DA3E1AB9-A4CB-483A-8CA3-E13CA8B7D6E9}"/>
    <cellStyle name="20% - Accent2 3 10" xfId="33222" hidden="1" xr:uid="{F387A03D-0400-4295-B8A9-49351A62A072}"/>
    <cellStyle name="20% - Accent2 3 10" xfId="34278" hidden="1" xr:uid="{EA32D358-9112-4041-8C9D-911E6979D231}"/>
    <cellStyle name="20% - Accent2 3 10" xfId="25659" hidden="1" xr:uid="{A2453FCC-94FC-4865-BDE8-E1318DA6DE94}"/>
    <cellStyle name="20% - Accent2 3 10" xfId="26745" hidden="1" xr:uid="{2CEE0856-7AB2-4B3B-8239-9B08B2B356AC}"/>
    <cellStyle name="20% - Accent2 3 10" xfId="27831" hidden="1" xr:uid="{75312A95-C8D7-4780-8712-2945FA5EDAB8}"/>
    <cellStyle name="20% - Accent2 3 10" xfId="28914" hidden="1" xr:uid="{310252AB-04E5-4846-865C-9E657261726B}"/>
    <cellStyle name="20% - Accent2 3 10" xfId="29995" hidden="1" xr:uid="{6D6A358D-8FF4-4EE8-9F19-263DCF5E3E95}"/>
    <cellStyle name="20% - Accent2 3 10" xfId="31076" hidden="1" xr:uid="{8093ABA0-4515-49EC-ABAE-AA4868906476}"/>
    <cellStyle name="20% - Accent2 3 10" xfId="13696" hidden="1" xr:uid="{2F2BF6B7-1A7F-43E8-8638-FFD7479D8EDC}"/>
    <cellStyle name="20% - Accent2 3 10" xfId="14784" hidden="1" xr:uid="{5BA9E64A-98AA-4335-8948-CBC702C28947}"/>
    <cellStyle name="20% - Accent2 3 10" xfId="36310" hidden="1" xr:uid="{179E0486-8160-4FA6-9FE5-57785A37229B}"/>
    <cellStyle name="20% - Accent2 3 10" xfId="35319" hidden="1" xr:uid="{20288C77-8E8F-48E3-ACAC-1ABD8E62E9E8}"/>
    <cellStyle name="20% - Accent2 3 11" xfId="12705" hidden="1" xr:uid="{6B00E6BB-91AB-4614-B44F-966D0D54D339}"/>
    <cellStyle name="20% - Accent2 3 11" xfId="11507" hidden="1" xr:uid="{6C7369E4-98DB-40F8-A3CA-BA60C40ABD37}"/>
    <cellStyle name="20% - Accent2 3 11" xfId="22496" hidden="1" xr:uid="{5DC17B6C-1A9A-45B3-9E0A-1EEAD104C68A}"/>
    <cellStyle name="20% - Accent2 3 11" xfId="23583" hidden="1" xr:uid="{7213CD56-431D-4770-BEA7-2FE77782352A}"/>
    <cellStyle name="20% - Accent2 3 11" xfId="24670" hidden="1" xr:uid="{BDC4921F-4AFC-42A8-8E70-D05348654116}"/>
    <cellStyle name="20% - Accent2 3 11" xfId="15969" hidden="1" xr:uid="{4BE507A3-1E7A-4B20-9110-391E2395FC71}"/>
    <cellStyle name="20% - Accent2 3 11" xfId="17057" hidden="1" xr:uid="{294148E6-DF52-4DB7-9AF4-FE9D1C6C7E23}"/>
    <cellStyle name="20% - Accent2 3 11" xfId="18145" hidden="1" xr:uid="{448BD2B5-A346-413A-9AED-21D3DB81E8F9}"/>
    <cellStyle name="20% - Accent2 3 11" xfId="19233" hidden="1" xr:uid="{D483C333-B05B-4A60-9FB7-27D2DB424FFD}"/>
    <cellStyle name="20% - Accent2 3 11" xfId="20321" hidden="1" xr:uid="{A5870BA3-165E-49FB-9357-9203C0824637}"/>
    <cellStyle name="20% - Accent2 3 11" xfId="21409" hidden="1" xr:uid="{1CB91858-2421-4C37-A47C-6805CD8FC206}"/>
    <cellStyle name="20% - Accent2 3 11" xfId="32252" hidden="1" xr:uid="{778E1C21-2B9F-42C5-8925-AF0A9369A62B}"/>
    <cellStyle name="20% - Accent2 3 11" xfId="33319" hidden="1" xr:uid="{FEC4D0AB-34B0-4011-8B49-4683C31A5084}"/>
    <cellStyle name="20% - Accent2 3 11" xfId="34375" hidden="1" xr:uid="{746641A6-72F6-4ADA-A8AB-3E045B4B7B4A}"/>
    <cellStyle name="20% - Accent2 3 11" xfId="25756" hidden="1" xr:uid="{21C089AB-1956-492C-BB77-9CD77337EF17}"/>
    <cellStyle name="20% - Accent2 3 11" xfId="26842" hidden="1" xr:uid="{86B480A9-B525-4086-B267-74269857DD47}"/>
    <cellStyle name="20% - Accent2 3 11" xfId="27928" hidden="1" xr:uid="{078138D0-4849-443D-B454-D60845DE98AF}"/>
    <cellStyle name="20% - Accent2 3 11" xfId="29011" hidden="1" xr:uid="{96337094-61DB-4CB4-BAF4-BEA32F22211B}"/>
    <cellStyle name="20% - Accent2 3 11" xfId="30092" hidden="1" xr:uid="{6D12D31D-E6D5-4377-A3DB-77A97B59AE13}"/>
    <cellStyle name="20% - Accent2 3 11" xfId="31173" hidden="1" xr:uid="{180132BC-64F1-4870-BEF8-8F9921964321}"/>
    <cellStyle name="20% - Accent2 3 11" xfId="13793" hidden="1" xr:uid="{79971547-7D0E-4894-B109-F6664FC1B03A}"/>
    <cellStyle name="20% - Accent2 3 11" xfId="14881" hidden="1" xr:uid="{369502E8-63CB-440C-93FA-9FA89BC7739A}"/>
    <cellStyle name="20% - Accent2 3 11" xfId="36393" hidden="1" xr:uid="{CCB13501-861A-4B8B-B009-E04BE41D8FDD}"/>
    <cellStyle name="20% - Accent2 3 11" xfId="35414" hidden="1" xr:uid="{39042596-AD0B-464E-A28E-2A050B42C657}"/>
    <cellStyle name="20% - Accent2 3 12" xfId="12768" hidden="1" xr:uid="{2495E9C0-BCF2-41F5-A9A6-863D4C0D8A68}"/>
    <cellStyle name="20% - Accent2 3 12" xfId="11540" hidden="1" xr:uid="{41BCC39A-C419-489A-A485-17E05251B522}"/>
    <cellStyle name="20% - Accent2 3 12" xfId="22559" hidden="1" xr:uid="{34DDB964-ED66-4490-9D4C-1CECEF9C4A7B}"/>
    <cellStyle name="20% - Accent2 3 12" xfId="23646" hidden="1" xr:uid="{1B9D47D6-3C8A-456E-876F-6A6BDF24F729}"/>
    <cellStyle name="20% - Accent2 3 12" xfId="24733" hidden="1" xr:uid="{E75A51BE-8C4E-449D-8A15-D741B2F1A3E6}"/>
    <cellStyle name="20% - Accent2 3 12" xfId="16032" hidden="1" xr:uid="{DF9BBF9B-B7AD-43F3-B9A1-F36604DC18D2}"/>
    <cellStyle name="20% - Accent2 3 12" xfId="17120" hidden="1" xr:uid="{C35CB49A-DCA7-4955-A029-725CE1B0E151}"/>
    <cellStyle name="20% - Accent2 3 12" xfId="18208" hidden="1" xr:uid="{6C6F0718-1A2F-4100-8B0D-D1B93A42841F}"/>
    <cellStyle name="20% - Accent2 3 12" xfId="19296" hidden="1" xr:uid="{C53CC29B-A998-4CEA-BE15-5EA40DAC2E4D}"/>
    <cellStyle name="20% - Accent2 3 12" xfId="20384" hidden="1" xr:uid="{49E3EFF7-6247-4F79-AF38-7A15BE7319C6}"/>
    <cellStyle name="20% - Accent2 3 12" xfId="21472" hidden="1" xr:uid="{0B8680FC-8BC0-497C-B4D5-4C3B13FE48FE}"/>
    <cellStyle name="20% - Accent2 3 12" xfId="32314" hidden="1" xr:uid="{3E71941A-370B-4C09-BEB4-8453F95269BC}"/>
    <cellStyle name="20% - Accent2 3 12" xfId="33381" hidden="1" xr:uid="{47F96856-0BBD-458A-A164-373775250F9F}"/>
    <cellStyle name="20% - Accent2 3 12" xfId="34437" hidden="1" xr:uid="{B3824ED5-71AD-40A1-B5D2-448A43BF4260}"/>
    <cellStyle name="20% - Accent2 3 12" xfId="25819" hidden="1" xr:uid="{CCC54E85-BE63-43A5-9BF4-86E6808EFD19}"/>
    <cellStyle name="20% - Accent2 3 12" xfId="26905" hidden="1" xr:uid="{1F776CC2-3A48-4D40-9156-9199C84F9709}"/>
    <cellStyle name="20% - Accent2 3 12" xfId="27991" hidden="1" xr:uid="{DC6F6293-33E5-4788-9926-38D1B826EB62}"/>
    <cellStyle name="20% - Accent2 3 12" xfId="29074" hidden="1" xr:uid="{49DA7891-84B2-403B-B13E-1B6568C45102}"/>
    <cellStyle name="20% - Accent2 3 12" xfId="30155" hidden="1" xr:uid="{E1C21A5C-9764-444A-8A7E-B2AE6DA3C389}"/>
    <cellStyle name="20% - Accent2 3 12" xfId="31236" hidden="1" xr:uid="{6C72986A-64E2-43B9-AE10-E75DC1559AFD}"/>
    <cellStyle name="20% - Accent2 3 12" xfId="13856" hidden="1" xr:uid="{D95A0442-24BD-4C35-97B1-7F29BE7959F6}"/>
    <cellStyle name="20% - Accent2 3 12" xfId="14944" hidden="1" xr:uid="{11E0064A-CF55-4661-AB7B-FEC8D5D17C95}"/>
    <cellStyle name="20% - Accent2 3 12" xfId="36447" hidden="1" xr:uid="{A4F6E80B-2D70-49BB-8DC2-487D212454E4}"/>
    <cellStyle name="20% - Accent2 3 12" xfId="35475" hidden="1" xr:uid="{9BEB0D94-890F-4423-BC51-FC4B0FA1D298}"/>
    <cellStyle name="20% - Accent2 3 13" xfId="13190" hidden="1" xr:uid="{88ED1239-5B3E-47BC-8E8A-76F88188DA84}"/>
    <cellStyle name="20% - Accent2 3 13" xfId="11573" hidden="1" xr:uid="{FF92654B-1DFB-4517-9A0B-01C7DB2F4FF3}"/>
    <cellStyle name="20% - Accent2 3 13" xfId="22981" hidden="1" xr:uid="{9D0F737B-4E9E-4ABC-953A-206EB45490B2}"/>
    <cellStyle name="20% - Accent2 3 13" xfId="24068" hidden="1" xr:uid="{710EEE0D-BE99-45E7-A32C-1566F84BB527}"/>
    <cellStyle name="20% - Accent2 3 13" xfId="25154" hidden="1" xr:uid="{237EFFFA-DA7D-4156-96A4-DA5111D3AC56}"/>
    <cellStyle name="20% - Accent2 3 13" xfId="16454" hidden="1" xr:uid="{D9B6549A-9767-4ED4-9554-B9E75E0CDC92}"/>
    <cellStyle name="20% - Accent2 3 13" xfId="17542" hidden="1" xr:uid="{ACDD104B-BE81-4EE5-91A4-CDE586D3CE6D}"/>
    <cellStyle name="20% - Accent2 3 13" xfId="18630" hidden="1" xr:uid="{1BD9AF64-7394-4DD1-9157-667CA6203704}"/>
    <cellStyle name="20% - Accent2 3 13" xfId="19718" hidden="1" xr:uid="{BEE67765-024A-4929-B1D5-72AF4563FDB5}"/>
    <cellStyle name="20% - Accent2 3 13" xfId="20806" hidden="1" xr:uid="{3477D08E-1DED-44FD-9155-CB17EF284DBA}"/>
    <cellStyle name="20% - Accent2 3 13" xfId="21894" hidden="1" xr:uid="{71C85AB8-6836-404B-9DC4-AB0F133A9E6A}"/>
    <cellStyle name="20% - Accent2 3 13" xfId="32732" hidden="1" xr:uid="{A35837DE-8BED-422D-8B73-230E301B1D18}"/>
    <cellStyle name="20% - Accent2 3 13" xfId="33797" hidden="1" xr:uid="{EF576871-B466-4438-ADEE-85A1281A1589}"/>
    <cellStyle name="20% - Accent2 3 13" xfId="34850" hidden="1" xr:uid="{C3C6FA9E-9561-444D-8832-24C8DECB23CE}"/>
    <cellStyle name="20% - Accent2 3 13" xfId="26240" hidden="1" xr:uid="{7AB7399C-013A-48E4-B1F8-6C8E10488815}"/>
    <cellStyle name="20% - Accent2 3 13" xfId="27325" hidden="1" xr:uid="{21CEA253-596E-436F-B268-773ABB37DB45}"/>
    <cellStyle name="20% - Accent2 3 13" xfId="28411" hidden="1" xr:uid="{6BFAD8C0-C52D-42F9-83F9-95692045F984}"/>
    <cellStyle name="20% - Accent2 3 13" xfId="29494" hidden="1" xr:uid="{27CBC75A-8944-4EBB-8122-C11173FA0E9B}"/>
    <cellStyle name="20% - Accent2 3 13" xfId="30576" hidden="1" xr:uid="{7FBC638E-5B69-434C-B8A8-4FFC79C05417}"/>
    <cellStyle name="20% - Accent2 3 13" xfId="31655" hidden="1" xr:uid="{582699B7-EEB0-49F0-825D-784E2B4550C6}"/>
    <cellStyle name="20% - Accent2 3 13" xfId="14278" hidden="1" xr:uid="{8753213B-5AE8-4F9B-9BF7-6B798FB917B8}"/>
    <cellStyle name="20% - Accent2 3 13" xfId="15366" hidden="1" xr:uid="{09AE43C3-E6DA-4747-A78F-9DD54DEB270C}"/>
    <cellStyle name="20% - Accent2 3 13" xfId="36813" hidden="1" xr:uid="{9EFA4599-F3D0-4D77-8B5B-94A64B6A9DBC}"/>
    <cellStyle name="20% - Accent2 3 13" xfId="35883" hidden="1" xr:uid="{5225B26C-13DA-4230-9C9A-3E0B01C3386E}"/>
    <cellStyle name="20% - Accent2 3 14" xfId="13187" hidden="1" xr:uid="{5A199F5A-6BF5-4477-8670-A18BBECC5074}"/>
    <cellStyle name="20% - Accent2 3 14" xfId="11606" hidden="1" xr:uid="{236B3C7C-641B-46C6-8FF2-BDCF8FBEFD5D}"/>
    <cellStyle name="20% - Accent2 3 14" xfId="22978" hidden="1" xr:uid="{1534E718-23EE-41BC-A847-527FF06A7449}"/>
    <cellStyle name="20% - Accent2 3 14" xfId="24065" hidden="1" xr:uid="{9BF43A67-B8AC-4755-93C9-E8ED8361651D}"/>
    <cellStyle name="20% - Accent2 3 14" xfId="25151" hidden="1" xr:uid="{1D9072A6-917F-4C62-A71B-6AE023EDFF5A}"/>
    <cellStyle name="20% - Accent2 3 14" xfId="16451" hidden="1" xr:uid="{9C074382-649D-4169-A42C-E5A3CB72712D}"/>
    <cellStyle name="20% - Accent2 3 14" xfId="17539" hidden="1" xr:uid="{0B2958FD-B544-4013-993D-68CAA689F835}"/>
    <cellStyle name="20% - Accent2 3 14" xfId="18627" hidden="1" xr:uid="{B9FE80B8-7A8A-4EFA-8DE8-E9B583827E44}"/>
    <cellStyle name="20% - Accent2 3 14" xfId="19715" hidden="1" xr:uid="{755C7469-1426-47D1-9636-D29638CEF23A}"/>
    <cellStyle name="20% - Accent2 3 14" xfId="20803" hidden="1" xr:uid="{4F371E88-E6EE-4A37-95FD-BC1E055FED6B}"/>
    <cellStyle name="20% - Accent2 3 14" xfId="21891" hidden="1" xr:uid="{FCED71F5-6DBA-4572-8D3C-2BD854F8866F}"/>
    <cellStyle name="20% - Accent2 3 14" xfId="32729" hidden="1" xr:uid="{9335F6F0-9549-4172-B873-7EBC5F42CB04}"/>
    <cellStyle name="20% - Accent2 3 14" xfId="33794" hidden="1" xr:uid="{D456E457-ACAB-4579-8ECB-17C041894A35}"/>
    <cellStyle name="20% - Accent2 3 14" xfId="34847" hidden="1" xr:uid="{C453F7D8-3D14-4E4B-8410-5C210EE05680}"/>
    <cellStyle name="20% - Accent2 3 14" xfId="26237" hidden="1" xr:uid="{A2EA360C-CCA3-44A3-8735-27A7A7A72FA8}"/>
    <cellStyle name="20% - Accent2 3 14" xfId="27322" hidden="1" xr:uid="{2628B045-36A3-4BBD-B5DB-BF56DD64789D}"/>
    <cellStyle name="20% - Accent2 3 14" xfId="28408" hidden="1" xr:uid="{A00F3755-66AD-4B4D-86BF-43966C733F05}"/>
    <cellStyle name="20% - Accent2 3 14" xfId="29491" hidden="1" xr:uid="{E3816D48-6A49-4665-8F9D-33E1FBFC0E81}"/>
    <cellStyle name="20% - Accent2 3 14" xfId="30573" hidden="1" xr:uid="{3C672F71-D886-4D5D-B14A-51D25709F42E}"/>
    <cellStyle name="20% - Accent2 3 14" xfId="31652" hidden="1" xr:uid="{C2CA84CC-382C-4CAB-B94E-C077CB85FEAD}"/>
    <cellStyle name="20% - Accent2 3 14" xfId="14275" hidden="1" xr:uid="{5D7D0127-CF86-47FB-8D85-05280ED8ACE4}"/>
    <cellStyle name="20% - Accent2 3 14" xfId="15363" hidden="1" xr:uid="{107FA269-271B-462A-817D-A4BA763D8C30}"/>
    <cellStyle name="20% - Accent2 3 14" xfId="36810" hidden="1" xr:uid="{5CF74584-2F6C-4073-9E66-5B1808AA0C7F}"/>
    <cellStyle name="20% - Accent2 3 14" xfId="35880" hidden="1" xr:uid="{06A353E1-C6D7-49E2-974A-308CA82CD7D4}"/>
    <cellStyle name="20% - Accent2 3 15" xfId="13184" hidden="1" xr:uid="{5C0729B2-1486-4C84-8C2A-A7135BC4B05C}"/>
    <cellStyle name="20% - Accent2 3 15" xfId="11639" hidden="1" xr:uid="{6547C8F3-3756-46B7-A48C-4F98F739F8E4}"/>
    <cellStyle name="20% - Accent2 3 15" xfId="22975" hidden="1" xr:uid="{2FCE3056-144B-4524-85A5-A0BD5EDCEF4D}"/>
    <cellStyle name="20% - Accent2 3 15" xfId="24062" hidden="1" xr:uid="{25A01989-27EE-44B1-83FB-A876B96142BD}"/>
    <cellStyle name="20% - Accent2 3 15" xfId="25148" hidden="1" xr:uid="{2CB9F23F-2F97-44DB-B39F-BAE755043E30}"/>
    <cellStyle name="20% - Accent2 3 15" xfId="16448" hidden="1" xr:uid="{C568D1B7-4BFE-4478-835A-72246435C550}"/>
    <cellStyle name="20% - Accent2 3 15" xfId="17536" hidden="1" xr:uid="{EE0A7E50-F646-4611-BA9E-26D22F8A5F35}"/>
    <cellStyle name="20% - Accent2 3 15" xfId="18624" hidden="1" xr:uid="{64B8AF4F-5890-48D4-9003-6708AF1431F5}"/>
    <cellStyle name="20% - Accent2 3 15" xfId="19712" hidden="1" xr:uid="{0D76EADF-F371-4F6A-89D8-D4AA79776EDB}"/>
    <cellStyle name="20% - Accent2 3 15" xfId="20800" hidden="1" xr:uid="{0EED0006-320E-44E2-B414-CF7B67567105}"/>
    <cellStyle name="20% - Accent2 3 15" xfId="21888" hidden="1" xr:uid="{2F62EDAF-5647-46B8-BBD5-09ADD1A1775E}"/>
    <cellStyle name="20% - Accent2 3 15" xfId="32726" hidden="1" xr:uid="{82C3EE7E-E570-486A-8360-9469926A5D2D}"/>
    <cellStyle name="20% - Accent2 3 15" xfId="33791" hidden="1" xr:uid="{09BC5A21-FE74-4D36-893D-D90B37F508AB}"/>
    <cellStyle name="20% - Accent2 3 15" xfId="34844" hidden="1" xr:uid="{6EA84C3A-B7E5-458E-A3BF-09D169490997}"/>
    <cellStyle name="20% - Accent2 3 15" xfId="26234" hidden="1" xr:uid="{80F36B6B-B213-4D66-B3EF-EDEDAFEF07AA}"/>
    <cellStyle name="20% - Accent2 3 15" xfId="27319" hidden="1" xr:uid="{85DDD1E3-3918-4965-8989-99EBB7DD2745}"/>
    <cellStyle name="20% - Accent2 3 15" xfId="28405" hidden="1" xr:uid="{5F7F9CA5-C601-4135-B8B3-92D68793A154}"/>
    <cellStyle name="20% - Accent2 3 15" xfId="29488" hidden="1" xr:uid="{6ADCB0F9-774E-4A55-AE10-9FCEB3960ACE}"/>
    <cellStyle name="20% - Accent2 3 15" xfId="30570" hidden="1" xr:uid="{006952D5-4B98-4233-BB7A-A904D93AB814}"/>
    <cellStyle name="20% - Accent2 3 15" xfId="31649" hidden="1" xr:uid="{F4638A9A-3E1F-4482-B378-A42A33209BD4}"/>
    <cellStyle name="20% - Accent2 3 15" xfId="14272" hidden="1" xr:uid="{3E5960B0-A0BE-4569-9132-4B33363914A6}"/>
    <cellStyle name="20% - Accent2 3 15" xfId="15360" hidden="1" xr:uid="{39CA6B3F-FBFE-4D21-9B3C-418B84615397}"/>
    <cellStyle name="20% - Accent2 3 15" xfId="36807" hidden="1" xr:uid="{E494AB2C-02B0-4D39-B9B4-A45A5A825734}"/>
    <cellStyle name="20% - Accent2 3 15" xfId="35877" hidden="1" xr:uid="{88D542BF-1F4E-4799-9417-E076FC0A6573}"/>
    <cellStyle name="20% - Accent2 3 16" xfId="13181" hidden="1" xr:uid="{D674EC1B-6210-4753-B53F-1359B61F5D7F}"/>
    <cellStyle name="20% - Accent2 3 16" xfId="11672" hidden="1" xr:uid="{9C4C8C0F-424C-4F6B-B6C7-B171B792BCAA}"/>
    <cellStyle name="20% - Accent2 3 16" xfId="22972" hidden="1" xr:uid="{0BCC9BCA-1024-4A6E-B4AE-EE15D278BA50}"/>
    <cellStyle name="20% - Accent2 3 16" xfId="24059" hidden="1" xr:uid="{ACD8D449-81D2-49DF-9C2A-0F4DF964DAF6}"/>
    <cellStyle name="20% - Accent2 3 16" xfId="25145" hidden="1" xr:uid="{163FCE70-425E-4411-B97F-A398090D9F8E}"/>
    <cellStyle name="20% - Accent2 3 16" xfId="16445" hidden="1" xr:uid="{8BACE59D-3EFC-4263-A82F-201DDA813601}"/>
    <cellStyle name="20% - Accent2 3 16" xfId="17533" hidden="1" xr:uid="{E7FDD995-83A1-4FCA-8F9E-8E7696B533B5}"/>
    <cellStyle name="20% - Accent2 3 16" xfId="18621" hidden="1" xr:uid="{EEB34486-BA10-4904-89F2-42CCDF831550}"/>
    <cellStyle name="20% - Accent2 3 16" xfId="19709" hidden="1" xr:uid="{788F1376-ABA7-4525-ACDA-6D4F465AA938}"/>
    <cellStyle name="20% - Accent2 3 16" xfId="20797" hidden="1" xr:uid="{A19CF9DD-A09C-4353-927A-90C07763F60E}"/>
    <cellStyle name="20% - Accent2 3 16" xfId="21885" hidden="1" xr:uid="{AC6C45D9-6939-4852-8F32-669693A989AB}"/>
    <cellStyle name="20% - Accent2 3 16" xfId="32723" hidden="1" xr:uid="{3EF2FD98-8A2B-40B1-AC37-924499FD0B33}"/>
    <cellStyle name="20% - Accent2 3 16" xfId="33788" hidden="1" xr:uid="{89E99A21-43A5-42C4-AE23-EC71A5F2A8B2}"/>
    <cellStyle name="20% - Accent2 3 16" xfId="34841" hidden="1" xr:uid="{3B6E49D8-FEF2-41E2-B900-47B830F96E7E}"/>
    <cellStyle name="20% - Accent2 3 16" xfId="26231" hidden="1" xr:uid="{BC6F9DCE-F3BE-4C05-8FC8-A93F28FC8409}"/>
    <cellStyle name="20% - Accent2 3 16" xfId="27316" hidden="1" xr:uid="{2E7827A2-8BD3-43DA-8E50-BF6D20EF2A79}"/>
    <cellStyle name="20% - Accent2 3 16" xfId="28402" hidden="1" xr:uid="{92E388AE-89CB-49F3-B4E5-1D39E45BC65B}"/>
    <cellStyle name="20% - Accent2 3 16" xfId="29485" hidden="1" xr:uid="{195FBD78-86FC-4B3F-A0D5-EF766F28AFF2}"/>
    <cellStyle name="20% - Accent2 3 16" xfId="30567" hidden="1" xr:uid="{69C1AE8C-3B80-470A-BD12-883011C945EA}"/>
    <cellStyle name="20% - Accent2 3 16" xfId="31646" hidden="1" xr:uid="{8F2F40BA-4A1C-4236-B53D-233266F707A1}"/>
    <cellStyle name="20% - Accent2 3 16" xfId="14269" hidden="1" xr:uid="{90D7B606-C51C-400A-9641-264F58A8BE76}"/>
    <cellStyle name="20% - Accent2 3 16" xfId="15357" hidden="1" xr:uid="{588C7371-515E-4BBC-BDB7-434F22988073}"/>
    <cellStyle name="20% - Accent2 3 16" xfId="36804" hidden="1" xr:uid="{EF1CC453-EF6C-4334-BC74-E16B2CBA514B}"/>
    <cellStyle name="20% - Accent2 3 16" xfId="35874" hidden="1" xr:uid="{DE6760C3-8879-4592-A37F-95CDDF836441}"/>
    <cellStyle name="20% - Accent2 3 17" xfId="13178" hidden="1" xr:uid="{E99531AD-8C34-49CD-9775-9FBD20ABDB04}"/>
    <cellStyle name="20% - Accent2 3 17" xfId="11705" hidden="1" xr:uid="{FDD4437E-DAEE-4746-B9B4-47CDDC8843EC}"/>
    <cellStyle name="20% - Accent2 3 17" xfId="22969" hidden="1" xr:uid="{193D9F7A-9014-4BCE-8171-28DF3170DB7C}"/>
    <cellStyle name="20% - Accent2 3 17" xfId="24056" hidden="1" xr:uid="{2580EE16-0AB1-445B-AF79-9E999637F570}"/>
    <cellStyle name="20% - Accent2 3 17" xfId="25142" hidden="1" xr:uid="{45A67443-2F87-44E0-8786-71A4DCE6F956}"/>
    <cellStyle name="20% - Accent2 3 17" xfId="16442" hidden="1" xr:uid="{E3FCA6DE-0955-4303-B1C0-DD4A58B1A24E}"/>
    <cellStyle name="20% - Accent2 3 17" xfId="17530" hidden="1" xr:uid="{288F086B-6883-4D78-9AFB-224077C13920}"/>
    <cellStyle name="20% - Accent2 3 17" xfId="18618" hidden="1" xr:uid="{8D43F938-428F-4F49-B259-7ED7BCBD42C3}"/>
    <cellStyle name="20% - Accent2 3 17" xfId="19706" hidden="1" xr:uid="{C73FAC6B-0B75-475E-A0B3-C7DB8E82A202}"/>
    <cellStyle name="20% - Accent2 3 17" xfId="20794" hidden="1" xr:uid="{07ECE4A9-5EEF-4E40-B96E-259B2294C398}"/>
    <cellStyle name="20% - Accent2 3 17" xfId="21882" hidden="1" xr:uid="{BB8B8725-F95F-4643-A327-485322A73294}"/>
    <cellStyle name="20% - Accent2 3 17" xfId="32720" hidden="1" xr:uid="{34D169E3-43B9-41E0-A32D-79ED9B479F73}"/>
    <cellStyle name="20% - Accent2 3 17" xfId="33785" hidden="1" xr:uid="{4AC9053C-1849-4218-8630-BB90D9D981B3}"/>
    <cellStyle name="20% - Accent2 3 17" xfId="34838" hidden="1" xr:uid="{E8700E64-DEA5-4F8C-9A11-1499B8EF6FDA}"/>
    <cellStyle name="20% - Accent2 3 17" xfId="26228" hidden="1" xr:uid="{957DD947-CC47-45D6-9D75-0E12F38B8D95}"/>
    <cellStyle name="20% - Accent2 3 17" xfId="27313" hidden="1" xr:uid="{2DFD451B-C968-47F9-98C8-B3DB33D7FB77}"/>
    <cellStyle name="20% - Accent2 3 17" xfId="28399" hidden="1" xr:uid="{4E94BAD7-44BF-4BD9-97E2-2A9B96E61B7E}"/>
    <cellStyle name="20% - Accent2 3 17" xfId="29482" hidden="1" xr:uid="{E4B073C1-840C-45C8-8656-484C6CC612AC}"/>
    <cellStyle name="20% - Accent2 3 17" xfId="30564" hidden="1" xr:uid="{FDCD3538-D6B0-4DAF-A226-C4FD4FFCA682}"/>
    <cellStyle name="20% - Accent2 3 17" xfId="31643" hidden="1" xr:uid="{0D579B17-8BBD-4EB8-A9D9-75B3BA6662F4}"/>
    <cellStyle name="20% - Accent2 3 17" xfId="14266" hidden="1" xr:uid="{AB070D22-7FB5-446C-B85B-2F3A9047CDA6}"/>
    <cellStyle name="20% - Accent2 3 17" xfId="15354" hidden="1" xr:uid="{4A7B1468-C335-493E-8AD5-DB9F778F876B}"/>
    <cellStyle name="20% - Accent2 3 17" xfId="36801" hidden="1" xr:uid="{EA212EDD-FF3C-4AF6-A750-0EA3BBB4F7BA}"/>
    <cellStyle name="20% - Accent2 3 17" xfId="35871" hidden="1" xr:uid="{1799A8B8-B506-40CA-A0B2-E26F7D89179D}"/>
    <cellStyle name="20% - Accent2 3 18" xfId="13175" hidden="1" xr:uid="{9D9E0CC4-E5B9-42F8-AC01-280ED811635F}"/>
    <cellStyle name="20% - Accent2 3 18" xfId="11738" hidden="1" xr:uid="{833A4EC2-C626-4059-8867-2CF1D1B60977}"/>
    <cellStyle name="20% - Accent2 3 18" xfId="22966" hidden="1" xr:uid="{93A1548B-93A0-48B6-9222-1221DE35C2EE}"/>
    <cellStyle name="20% - Accent2 3 18" xfId="24053" hidden="1" xr:uid="{BE183B16-5873-4DFB-B7FB-6B99150CF88B}"/>
    <cellStyle name="20% - Accent2 3 18" xfId="25139" hidden="1" xr:uid="{C50CBA99-6F7B-4948-91C1-AC9316E02770}"/>
    <cellStyle name="20% - Accent2 3 18" xfId="16439" hidden="1" xr:uid="{F6B8AEDC-A8C3-46AD-AA7F-D0FD7CFEA220}"/>
    <cellStyle name="20% - Accent2 3 18" xfId="17527" hidden="1" xr:uid="{DBBB1F5C-662A-4BD2-A736-978FACDBE616}"/>
    <cellStyle name="20% - Accent2 3 18" xfId="18615" hidden="1" xr:uid="{C4436A1F-16AE-488D-8AA9-52983D44EC29}"/>
    <cellStyle name="20% - Accent2 3 18" xfId="19703" hidden="1" xr:uid="{D882FD68-84BD-4AD7-AF64-1896A2EF508B}"/>
    <cellStyle name="20% - Accent2 3 18" xfId="20791" hidden="1" xr:uid="{E6980033-79F2-4E45-98FD-06823102C683}"/>
    <cellStyle name="20% - Accent2 3 18" xfId="21879" hidden="1" xr:uid="{E5CD0705-8704-4D9D-9025-0463787D0B37}"/>
    <cellStyle name="20% - Accent2 3 18" xfId="32717" hidden="1" xr:uid="{5F21019B-7A0D-480D-B745-7111607DD203}"/>
    <cellStyle name="20% - Accent2 3 18" xfId="33782" hidden="1" xr:uid="{A25D8364-B61C-4A62-936B-2B78557FA64E}"/>
    <cellStyle name="20% - Accent2 3 18" xfId="34835" hidden="1" xr:uid="{A7C83C0A-4902-493A-AD50-95F57087A554}"/>
    <cellStyle name="20% - Accent2 3 18" xfId="26225" hidden="1" xr:uid="{4EBEB7AA-50B9-49F2-B088-CCD9E6711830}"/>
    <cellStyle name="20% - Accent2 3 18" xfId="27310" hidden="1" xr:uid="{3122862B-0BB6-4CF5-ACD4-7B70008B8BE5}"/>
    <cellStyle name="20% - Accent2 3 18" xfId="28396" hidden="1" xr:uid="{1CD26863-49D0-4E09-8EBB-760A733DAABC}"/>
    <cellStyle name="20% - Accent2 3 18" xfId="29479" hidden="1" xr:uid="{7F7EE12D-494B-46BD-8863-0945BABC3D95}"/>
    <cellStyle name="20% - Accent2 3 18" xfId="30561" hidden="1" xr:uid="{1E479CED-8407-4008-A886-BC3CC860A9E6}"/>
    <cellStyle name="20% - Accent2 3 18" xfId="31640" hidden="1" xr:uid="{EDD7EF9B-9855-4653-9140-C577B876E9F1}"/>
    <cellStyle name="20% - Accent2 3 18" xfId="14263" hidden="1" xr:uid="{B240517D-C6CF-452C-9E6F-87212855A548}"/>
    <cellStyle name="20% - Accent2 3 18" xfId="15351" hidden="1" xr:uid="{B590D78E-2C2F-49A2-92E6-4B2B93C9703B}"/>
    <cellStyle name="20% - Accent2 3 18" xfId="36798" hidden="1" xr:uid="{E467ABAF-1C98-4B29-BC0D-8417144EF3F3}"/>
    <cellStyle name="20% - Accent2 3 18" xfId="35868" hidden="1" xr:uid="{4BE95109-E799-4E31-86A0-CBF5ABFD8A41}"/>
    <cellStyle name="20% - Accent2 3 19" xfId="10867" hidden="1" xr:uid="{AC4A38DD-8AA1-4E48-B273-D76491DF47C7}"/>
    <cellStyle name="20% - Accent2 3 19" xfId="11771" hidden="1" xr:uid="{6DFDBA49-5008-4783-AA0C-2A46A0576AC8}"/>
    <cellStyle name="20% - Accent2 3 19" xfId="19304" hidden="1" xr:uid="{3BF6BE37-43BA-410E-B104-47DFBC68B693}"/>
    <cellStyle name="20% - Accent2 3 19" xfId="20392" hidden="1" xr:uid="{09F80338-CE79-4A82-8399-1920B4FC3C6C}"/>
    <cellStyle name="20% - Accent2 3 19" xfId="21480" hidden="1" xr:uid="{6412A98B-9F6C-4D41-B307-8EC365CC441A}"/>
    <cellStyle name="20% - Accent2 3 19" xfId="12776" hidden="1" xr:uid="{A09D6C15-3C7C-47BB-B4BA-DAB86C8CD03B}"/>
    <cellStyle name="20% - Accent2 3 19" xfId="13864" hidden="1" xr:uid="{48EDAFEF-D718-40E6-B36B-1F2139129058}"/>
    <cellStyle name="20% - Accent2 3 19" xfId="14952" hidden="1" xr:uid="{1A4F5E11-E2C6-4BC8-BB7A-550E7F4005CA}"/>
    <cellStyle name="20% - Accent2 3 19" xfId="16040" hidden="1" xr:uid="{53459D8B-1581-418D-8866-F2BB060C0C43}"/>
    <cellStyle name="20% - Accent2 3 19" xfId="17128" hidden="1" xr:uid="{A0E748A3-FBB8-4AA0-8975-4E14ED98C301}"/>
    <cellStyle name="20% - Accent2 3 19" xfId="18216" hidden="1" xr:uid="{4DD2E853-2A84-4680-B7A3-F846F30FA3B7}"/>
    <cellStyle name="20% - Accent2 3 19" xfId="29082" hidden="1" xr:uid="{58AD85C4-E2D2-44C9-8B0A-00BF3BD3F5B2}"/>
    <cellStyle name="20% - Accent2 3 19" xfId="30163" hidden="1" xr:uid="{B820153A-6FF0-4DDD-B6BF-9C71083149D6}"/>
    <cellStyle name="20% - Accent2 3 19" xfId="31244" hidden="1" xr:uid="{9FCD48F8-EC34-4231-8547-04E4B9853CAF}"/>
    <cellStyle name="20% - Accent2 3 19" xfId="22567" hidden="1" xr:uid="{E46E873C-3476-4D09-A0C9-F49857CCBA52}"/>
    <cellStyle name="20% - Accent2 3 19" xfId="23654" hidden="1" xr:uid="{AF80CAA7-1588-40EC-8D0F-31D1A1E3FEEA}"/>
    <cellStyle name="20% - Accent2 3 19" xfId="24741" hidden="1" xr:uid="{185E430F-F410-4B0E-BC71-B9F8BF80D420}"/>
    <cellStyle name="20% - Accent2 3 19" xfId="25827" hidden="1" xr:uid="{C4E5EDD0-9981-47A2-B5C5-2E6EB239D733}"/>
    <cellStyle name="20% - Accent2 3 19" xfId="26913" hidden="1" xr:uid="{3FCCB874-9B84-4627-9DFF-EA5D728861D0}"/>
    <cellStyle name="20% - Accent2 3 19" xfId="27999" hidden="1" xr:uid="{BC48C810-983A-494F-A3C7-3B6E0A472C66}"/>
    <cellStyle name="20% - Accent2 3 19" xfId="10998" hidden="1" xr:uid="{0AC2EE92-3142-4D8C-ACC2-70B209ACEA57}"/>
    <cellStyle name="20% - Accent2 3 19" xfId="10991" hidden="1" xr:uid="{7AE98F09-9DCB-453D-98C0-B78E64E19A85}"/>
    <cellStyle name="20% - Accent2 3 19" xfId="33389" hidden="1" xr:uid="{027F1A53-8F8C-490E-881B-9C8A3B86D076}"/>
    <cellStyle name="20% - Accent2 3 19" xfId="32322" hidden="1" xr:uid="{815D9078-C3B2-4A1F-B0B0-27A96ED6BF8C}"/>
    <cellStyle name="20% - Accent2 3 2" xfId="26715" hidden="1" xr:uid="{0F0510BE-8AEC-4D89-A824-B86F23A32F65}"/>
    <cellStyle name="20% - Accent2 3 2" xfId="23456" hidden="1" xr:uid="{C3555BF3-227A-4415-BEAC-8A14331662E7}"/>
    <cellStyle name="20% - Accent2 3 2" xfId="19106" hidden="1" xr:uid="{B97E476C-27B1-4A8A-B76A-C03DA7D494F3}"/>
    <cellStyle name="20% - Accent2 3 2" xfId="16930" hidden="1" xr:uid="{D231826E-87B0-4EBF-82A9-7709F96297E4}"/>
    <cellStyle name="20% - Accent2 3 2" xfId="29965" hidden="1" xr:uid="{D20DDAD5-8165-4488-98BC-2B1E7C0E8852}"/>
    <cellStyle name="20% - Accent2 3 2" xfId="35289" hidden="1" xr:uid="{A460294C-9B62-4F32-ACCE-2002AEB13416}"/>
    <cellStyle name="20% - Accent2 3 2" xfId="13666" hidden="1" xr:uid="{75496A62-3320-47C6-80A4-97D540FCB04B}"/>
    <cellStyle name="20% - Accent2 3 2" xfId="20194" hidden="1" xr:uid="{5615EE04-9D1F-4290-BA96-ECCEB9EF01D1}"/>
    <cellStyle name="20% - Accent2 3 2" xfId="11010" hidden="1" xr:uid="{906DE423-5053-4608-B97D-625175DE0791}"/>
    <cellStyle name="20% - Accent2 3 2" xfId="12578" hidden="1" xr:uid="{6A4362DB-F659-4002-A1F4-A9E440256373}"/>
    <cellStyle name="20% - Accent2 3 2" xfId="33192" hidden="1" xr:uid="{9146E3D8-9E09-4A81-A985-D451C741AE66}"/>
    <cellStyle name="20% - Accent2 3 2" xfId="14754" hidden="1" xr:uid="{53E8CB1D-E0D3-41CC-8F09-E3C3B172DA62}"/>
    <cellStyle name="20% - Accent2 3 2" xfId="28884" hidden="1" xr:uid="{9E33ECDD-275C-4469-9D03-B625CD08731C}"/>
    <cellStyle name="20% - Accent2 3 2" xfId="32125" hidden="1" xr:uid="{E693BA7E-6D2C-4E29-9B21-638445891557}"/>
    <cellStyle name="20% - Accent2 3 2" xfId="11153" hidden="1" xr:uid="{C4CB723A-4BCE-4734-8F91-ACAD80623E61}"/>
    <cellStyle name="20% - Accent2 3 2" xfId="24543" hidden="1" xr:uid="{A9184EB6-94E5-4508-9F2C-72CA01158346}"/>
    <cellStyle name="20% - Accent2 3 2" xfId="31046" hidden="1" xr:uid="{89D954AD-4169-4666-8C78-3F2936B3976E}"/>
    <cellStyle name="20% - Accent2 3 2" xfId="15842" hidden="1" xr:uid="{325073F9-D874-45DA-AAA5-625052C3C023}"/>
    <cellStyle name="20% - Accent2 3 2" xfId="22369" hidden="1" xr:uid="{15A04FD8-FCF8-435B-BDF8-09F9D0910D67}"/>
    <cellStyle name="20% - Accent2 3 2" xfId="27801" hidden="1" xr:uid="{0FABC849-931B-466F-BB07-33C4433611AD}"/>
    <cellStyle name="20% - Accent2 3 2" xfId="25629" hidden="1" xr:uid="{7652A7BB-3502-4C50-B860-0D29FEB45163}"/>
    <cellStyle name="20% - Accent2 3 2" xfId="21282" hidden="1" xr:uid="{A280FE07-7047-4E85-9C3A-99E241464A3A}"/>
    <cellStyle name="20% - Accent2 3 2" xfId="18018" hidden="1" xr:uid="{4DFD0806-84FD-4BB8-AD73-1E95F53ADB94}"/>
    <cellStyle name="20% - Accent2 3 2" xfId="34248" hidden="1" xr:uid="{B6FE50D3-DBFA-4B09-84C9-1983318231A7}"/>
    <cellStyle name="20% - Accent2 3 2" xfId="55590" xr:uid="{C832DEF2-9FAC-46F9-9FC6-1984A2069E48}"/>
    <cellStyle name="20% - Accent2 3 20" xfId="11804" hidden="1" xr:uid="{4C4283FB-EA8E-41F8-856F-A1AC630DF386}"/>
    <cellStyle name="20% - Accent2 3 20" xfId="31999" hidden="1" xr:uid="{A117B378-AA08-44BB-8752-1E1527F5217F}"/>
    <cellStyle name="20% - Accent2 3 20" xfId="18976" hidden="1" xr:uid="{6EB6219E-51E4-49D3-9F6C-3CB6934345C6}"/>
    <cellStyle name="20% - Accent2 3 20" xfId="20064" hidden="1" xr:uid="{E32FDDB5-27F1-4815-9949-D4632E2BBFAE}"/>
    <cellStyle name="20% - Accent2 3 20" xfId="35181" hidden="1" xr:uid="{7E38337A-0C21-4594-A825-4876730A2560}"/>
    <cellStyle name="20% - Accent2 3 20" xfId="22240" hidden="1" xr:uid="{4D52865A-2CE3-44DA-B377-0DADDE863367}"/>
    <cellStyle name="20% - Accent2 3 20" xfId="23327" hidden="1" xr:uid="{F7F99679-AF78-4ED9-944A-1F9D3844E3A2}"/>
    <cellStyle name="20% - Accent2 3 20" xfId="14624" hidden="1" xr:uid="{615F07BD-C247-467F-9367-7208EDF8192B}"/>
    <cellStyle name="20% - Accent2 3 20" xfId="15712" hidden="1" xr:uid="{05DC7973-3037-44C4-BB7E-BE263A8B85E0}"/>
    <cellStyle name="20% - Accent2 3 20" xfId="16800" hidden="1" xr:uid="{D0A6A5DC-934F-49AB-BB73-42AF34DEE962}"/>
    <cellStyle name="20% - Accent2 3 20" xfId="17888" hidden="1" xr:uid="{AF3A78BB-9D81-46D4-8F58-870D19EB124D}"/>
    <cellStyle name="20% - Accent2 3 20" xfId="13536" hidden="1" xr:uid="{522AD102-1188-49BA-9F73-53A0CB2CF2BE}"/>
    <cellStyle name="20% - Accent2 3 20" xfId="29838" hidden="1" xr:uid="{58081341-1A8A-4BE6-828D-6F739FC8B7E7}"/>
    <cellStyle name="20% - Accent2 3 20" xfId="30919" hidden="1" xr:uid="{B02E8071-3101-469A-A6FF-4AEF7E5F97DD}"/>
    <cellStyle name="20% - Accent2 3 20" xfId="12448" hidden="1" xr:uid="{52657210-D9D0-4BB4-9C70-7DFD6F649505}"/>
    <cellStyle name="20% - Accent2 3 20" xfId="33071" hidden="1" xr:uid="{5DDD6C53-36C8-4939-A2C3-596F6C1A49EB}"/>
    <cellStyle name="20% - Accent2 3 20" xfId="34133" hidden="1" xr:uid="{CADEF03A-324C-42C5-BDF9-FB62865206DC}"/>
    <cellStyle name="20% - Accent2 3 20" xfId="25500" hidden="1" xr:uid="{E5149458-75B0-4793-AFA7-66917FB6C323}"/>
    <cellStyle name="20% - Accent2 3 20" xfId="26586" hidden="1" xr:uid="{2719D1D9-D0B3-4F65-91B7-E69BB0E79796}"/>
    <cellStyle name="20% - Accent2 3 20" xfId="27671" hidden="1" xr:uid="{7062CD1C-C56B-4AF5-84E5-F729639975D7}"/>
    <cellStyle name="20% - Accent2 3 20" xfId="28757" hidden="1" xr:uid="{85F7630E-6451-41A6-9120-31F6F684C46C}"/>
    <cellStyle name="20% - Accent2 3 20" xfId="24414" hidden="1" xr:uid="{D555DE9E-0ECF-4F8B-B073-B632642FFD12}"/>
    <cellStyle name="20% - Accent2 3 20" xfId="21152" hidden="1" xr:uid="{12674523-76AF-41C7-9612-FFB24270DB33}"/>
    <cellStyle name="20% - Accent2 3 20" xfId="36194" hidden="1" xr:uid="{6EBA0C70-5870-43D0-B598-6E105C198036}"/>
    <cellStyle name="20% - Accent2 3 21" xfId="11837" hidden="1" xr:uid="{9C9D1379-921E-4673-9D50-DF4CA72F2652}"/>
    <cellStyle name="20% - Accent2 3 21" xfId="31996" hidden="1" xr:uid="{5BEF0F31-595C-45B7-AA6F-FFA14D7452CB}"/>
    <cellStyle name="20% - Accent2 3 21" xfId="18973" hidden="1" xr:uid="{60555EE1-A3CC-4D06-BAA6-64CF3811DD4C}"/>
    <cellStyle name="20% - Accent2 3 21" xfId="20061" hidden="1" xr:uid="{8F9891FA-CF12-4D21-AB51-88EE0D7B5D51}"/>
    <cellStyle name="20% - Accent2 3 21" xfId="35178" hidden="1" xr:uid="{A67CD458-517C-45B1-9251-12ACA5771356}"/>
    <cellStyle name="20% - Accent2 3 21" xfId="22237" hidden="1" xr:uid="{3847FC45-AD62-4091-8CC9-6CA948AC2258}"/>
    <cellStyle name="20% - Accent2 3 21" xfId="23324" hidden="1" xr:uid="{A756960C-883A-47FA-88CB-810CAC8C8FE7}"/>
    <cellStyle name="20% - Accent2 3 21" xfId="14621" hidden="1" xr:uid="{F3EE9A50-3872-482F-9AE3-F85D1C1CA715}"/>
    <cellStyle name="20% - Accent2 3 21" xfId="15709" hidden="1" xr:uid="{89031778-8031-4A1D-9720-FC295FA13F85}"/>
    <cellStyle name="20% - Accent2 3 21" xfId="16797" hidden="1" xr:uid="{4826E6B3-A273-472E-A297-33EDB2BEF432}"/>
    <cellStyle name="20% - Accent2 3 21" xfId="17885" hidden="1" xr:uid="{A6D005DD-0F05-4332-94D4-BBCD6E3B43CB}"/>
    <cellStyle name="20% - Accent2 3 21" xfId="13533" hidden="1" xr:uid="{1AB3E9CC-C80D-4919-9F24-8ADB0C90C09E}"/>
    <cellStyle name="20% - Accent2 3 21" xfId="29835" hidden="1" xr:uid="{5092A69F-FE5B-4894-A9DC-8A5493C05AA9}"/>
    <cellStyle name="20% - Accent2 3 21" xfId="30916" hidden="1" xr:uid="{ACD75A23-B1F9-4B44-93A9-D30FB0DCC772}"/>
    <cellStyle name="20% - Accent2 3 21" xfId="12445" hidden="1" xr:uid="{C6A711C6-33A7-4464-B5FB-CBBE09B48982}"/>
    <cellStyle name="20% - Accent2 3 21" xfId="33068" hidden="1" xr:uid="{6C1E4273-DABB-43AE-879B-E038C05050C3}"/>
    <cellStyle name="20% - Accent2 3 21" xfId="34130" hidden="1" xr:uid="{8A991579-89B3-4E23-B9B8-E549DA71D78E}"/>
    <cellStyle name="20% - Accent2 3 21" xfId="25497" hidden="1" xr:uid="{C99EF7CF-D947-4DE0-8E3F-91C05EFE2601}"/>
    <cellStyle name="20% - Accent2 3 21" xfId="26583" hidden="1" xr:uid="{DBAEE2DD-5D7F-4D38-8649-6651575818A3}"/>
    <cellStyle name="20% - Accent2 3 21" xfId="27668" hidden="1" xr:uid="{B2BE8928-1B36-4BED-A6BE-66407C72BB47}"/>
    <cellStyle name="20% - Accent2 3 21" xfId="28754" hidden="1" xr:uid="{D2CDF8AD-3E62-4EA2-8018-F31336B62031}"/>
    <cellStyle name="20% - Accent2 3 21" xfId="24411" hidden="1" xr:uid="{212118A0-8611-4A92-BDFD-543B5C1F6174}"/>
    <cellStyle name="20% - Accent2 3 21" xfId="21149" hidden="1" xr:uid="{5C227F78-EB84-439B-A2FA-37CD8EF527FD}"/>
    <cellStyle name="20% - Accent2 3 21" xfId="36191" hidden="1" xr:uid="{E1E4C050-5D56-4F48-B289-CC5884811A4E}"/>
    <cellStyle name="20% - Accent2 3 22" xfId="11870" hidden="1" xr:uid="{91A4DA33-61B1-4942-900E-4EDE5169B426}"/>
    <cellStyle name="20% - Accent2 3 22" xfId="31993" hidden="1" xr:uid="{2061A8C4-7956-4496-BCA8-D5C5DCF65A6B}"/>
    <cellStyle name="20% - Accent2 3 22" xfId="18970" hidden="1" xr:uid="{DD052F24-EF76-49F1-A4EB-B9BAB7731DD8}"/>
    <cellStyle name="20% - Accent2 3 22" xfId="20058" hidden="1" xr:uid="{C63BC3F2-6570-459C-92F5-17777396A447}"/>
    <cellStyle name="20% - Accent2 3 22" xfId="35175" hidden="1" xr:uid="{D1EDF6E7-6331-4623-819E-1BF8DE93DD85}"/>
    <cellStyle name="20% - Accent2 3 22" xfId="22234" hidden="1" xr:uid="{54271A1B-D070-43F1-B912-055F22452654}"/>
    <cellStyle name="20% - Accent2 3 22" xfId="23321" hidden="1" xr:uid="{233D3439-E2E2-4DC6-A4CB-B310B1360E4F}"/>
    <cellStyle name="20% - Accent2 3 22" xfId="14618" hidden="1" xr:uid="{A7D01D5B-6C2A-41A9-8785-F5BC38E3FD6D}"/>
    <cellStyle name="20% - Accent2 3 22" xfId="15706" hidden="1" xr:uid="{63401B02-4E65-4AE4-A628-C9FF9E2B0E42}"/>
    <cellStyle name="20% - Accent2 3 22" xfId="16794" hidden="1" xr:uid="{38566F7D-6378-4ACE-AC93-CD85EDB05032}"/>
    <cellStyle name="20% - Accent2 3 22" xfId="17882" hidden="1" xr:uid="{4374971C-0A96-4224-89FC-02848A510509}"/>
    <cellStyle name="20% - Accent2 3 22" xfId="13530" hidden="1" xr:uid="{CEA2F476-27EC-40C3-B7BF-166C4AF09F9A}"/>
    <cellStyle name="20% - Accent2 3 22" xfId="29832" hidden="1" xr:uid="{CAFA1701-1681-423E-A109-597F9052164A}"/>
    <cellStyle name="20% - Accent2 3 22" xfId="30913" hidden="1" xr:uid="{9F7C3B38-DE67-4098-90B3-5CE130466F67}"/>
    <cellStyle name="20% - Accent2 3 22" xfId="12442" hidden="1" xr:uid="{44C47AE5-8BAE-4EE8-84B8-E91E3818D5F9}"/>
    <cellStyle name="20% - Accent2 3 22" xfId="33065" hidden="1" xr:uid="{BC1B02F8-8C75-4A12-B9C4-BCD8E9B64CBB}"/>
    <cellStyle name="20% - Accent2 3 22" xfId="34127" hidden="1" xr:uid="{C6A35453-D4DF-4EF8-A7C1-D875774C9AAE}"/>
    <cellStyle name="20% - Accent2 3 22" xfId="25494" hidden="1" xr:uid="{A96ACF6A-840C-4304-8F59-A917B80A8A97}"/>
    <cellStyle name="20% - Accent2 3 22" xfId="26580" hidden="1" xr:uid="{D5E2AD8A-F92B-45EA-AA67-889D490DF9F3}"/>
    <cellStyle name="20% - Accent2 3 22" xfId="27665" hidden="1" xr:uid="{4A95B52B-A4A5-4893-A713-A463491AD3B8}"/>
    <cellStyle name="20% - Accent2 3 22" xfId="28751" hidden="1" xr:uid="{A8C21D0E-629F-4CFC-8CFA-66618372013E}"/>
    <cellStyle name="20% - Accent2 3 22" xfId="24408" hidden="1" xr:uid="{C4F812C7-C176-4E7D-8AAE-08EBD1E4AE73}"/>
    <cellStyle name="20% - Accent2 3 22" xfId="21146" hidden="1" xr:uid="{7B8D8F85-EA10-4B79-A25F-C0720B64BE52}"/>
    <cellStyle name="20% - Accent2 3 22" xfId="36188" hidden="1" xr:uid="{59DA9532-F3FE-4101-92D7-51C7DCEC4C70}"/>
    <cellStyle name="20% - Accent2 3 23" xfId="11903" hidden="1" xr:uid="{68471A51-23BD-4059-BC65-E28D2E9E7B2C}"/>
    <cellStyle name="20% - Accent2 3 23" xfId="31990" hidden="1" xr:uid="{DFE9C648-3DFA-4585-9ACA-EC01D67A7323}"/>
    <cellStyle name="20% - Accent2 3 23" xfId="18967" hidden="1" xr:uid="{DFE04DE5-BCBC-4E6C-B0A5-5595282C9CA0}"/>
    <cellStyle name="20% - Accent2 3 23" xfId="20055" hidden="1" xr:uid="{F33B9441-2CA8-466B-A72B-A9D3F7E9A9E9}"/>
    <cellStyle name="20% - Accent2 3 23" xfId="35172" hidden="1" xr:uid="{629F15E1-55E0-4E15-93CB-E686DFFBD876}"/>
    <cellStyle name="20% - Accent2 3 23" xfId="22231" hidden="1" xr:uid="{CBE6D4D6-E95B-4ADE-9761-3E9D72A85391}"/>
    <cellStyle name="20% - Accent2 3 23" xfId="23318" hidden="1" xr:uid="{0536262F-5A1C-47FD-B0FD-0B3BEBAE8864}"/>
    <cellStyle name="20% - Accent2 3 23" xfId="14615" hidden="1" xr:uid="{B339803B-8853-451E-97C8-5897AD0E544E}"/>
    <cellStyle name="20% - Accent2 3 23" xfId="15703" hidden="1" xr:uid="{95DFA219-EE36-4FBF-BE7E-9AA4E106647A}"/>
    <cellStyle name="20% - Accent2 3 23" xfId="16791" hidden="1" xr:uid="{8CEF4D4A-0582-4D8F-AA51-B9FC0598E395}"/>
    <cellStyle name="20% - Accent2 3 23" xfId="17879" hidden="1" xr:uid="{305BECB0-AAAC-4B36-BC45-B4742A693818}"/>
    <cellStyle name="20% - Accent2 3 23" xfId="13527" hidden="1" xr:uid="{489D22AC-911C-44CA-82C9-73327FBEC9BD}"/>
    <cellStyle name="20% - Accent2 3 23" xfId="29829" hidden="1" xr:uid="{13FAC25C-FB8A-432C-ADE9-5BE7558A4DB5}"/>
    <cellStyle name="20% - Accent2 3 23" xfId="30910" hidden="1" xr:uid="{0E577179-C298-498E-A2DB-F524F4662309}"/>
    <cellStyle name="20% - Accent2 3 23" xfId="12439" hidden="1" xr:uid="{651A075D-6CE8-45BB-9015-85F939C65B68}"/>
    <cellStyle name="20% - Accent2 3 23" xfId="33062" hidden="1" xr:uid="{DC6CC7E1-ADE6-4689-9A02-C7CE77484320}"/>
    <cellStyle name="20% - Accent2 3 23" xfId="34124" hidden="1" xr:uid="{F5EF407F-D363-4B65-83D6-CD55B9FBF248}"/>
    <cellStyle name="20% - Accent2 3 23" xfId="25491" hidden="1" xr:uid="{9CD657FE-5515-4A09-B741-7B058D1B22B8}"/>
    <cellStyle name="20% - Accent2 3 23" xfId="26577" hidden="1" xr:uid="{2968A1AA-088E-4B64-9090-382EF9F86666}"/>
    <cellStyle name="20% - Accent2 3 23" xfId="27662" hidden="1" xr:uid="{E27649B0-D37F-4B98-9C7E-12ACADBDABF2}"/>
    <cellStyle name="20% - Accent2 3 23" xfId="28748" hidden="1" xr:uid="{E543CA67-AC84-427D-AE1E-D48D4B8959B0}"/>
    <cellStyle name="20% - Accent2 3 23" xfId="24405" hidden="1" xr:uid="{5213116A-29D8-4E08-8A68-4D5182F42F9A}"/>
    <cellStyle name="20% - Accent2 3 23" xfId="21143" hidden="1" xr:uid="{83D3C169-F2F0-4DC3-9165-3D0D41120754}"/>
    <cellStyle name="20% - Accent2 3 23" xfId="36185" hidden="1" xr:uid="{6EA5B572-D434-48A2-A34A-66E218925387}"/>
    <cellStyle name="20% - Accent2 3 24" xfId="11936" hidden="1" xr:uid="{80EFBFA3-BB00-4C85-BF7F-DF47BD2FC91B}"/>
    <cellStyle name="20% - Accent2 3 24" xfId="31987" hidden="1" xr:uid="{A3745017-E8A0-43BF-B244-DB0E55AFB6E7}"/>
    <cellStyle name="20% - Accent2 3 24" xfId="18964" hidden="1" xr:uid="{DF7964D1-89E2-40E4-908F-58764859D9A0}"/>
    <cellStyle name="20% - Accent2 3 24" xfId="20052" hidden="1" xr:uid="{CFA4F964-35BB-44EB-AD64-393E612FAFA5}"/>
    <cellStyle name="20% - Accent2 3 24" xfId="35169" hidden="1" xr:uid="{3E4CB225-0D78-4BBE-BD2E-344E256F675D}"/>
    <cellStyle name="20% - Accent2 3 24" xfId="22228" hidden="1" xr:uid="{1AD50960-DE9A-46E5-B486-1E53E92DD18D}"/>
    <cellStyle name="20% - Accent2 3 24" xfId="23315" hidden="1" xr:uid="{6E9FBB05-0500-40DF-A9E9-18F810F796DB}"/>
    <cellStyle name="20% - Accent2 3 24" xfId="14612" hidden="1" xr:uid="{C063E8CF-7054-4C6B-BF64-2BAD03B77370}"/>
    <cellStyle name="20% - Accent2 3 24" xfId="15700" hidden="1" xr:uid="{4795A6AE-F460-484C-8DE4-B3BCCBFE8A13}"/>
    <cellStyle name="20% - Accent2 3 24" xfId="16788" hidden="1" xr:uid="{F4D0E01D-AD90-4AF5-9B1A-C7B61ADB15E8}"/>
    <cellStyle name="20% - Accent2 3 24" xfId="17876" hidden="1" xr:uid="{CF0B921B-E50D-4009-993F-4F51E9EC7E6A}"/>
    <cellStyle name="20% - Accent2 3 24" xfId="13524" hidden="1" xr:uid="{399F9CAD-8329-4074-8599-2D390A03544D}"/>
    <cellStyle name="20% - Accent2 3 24" xfId="29826" hidden="1" xr:uid="{B5E2EE57-F346-4237-A224-7529DC111C4B}"/>
    <cellStyle name="20% - Accent2 3 24" xfId="30907" hidden="1" xr:uid="{E4AC7618-A534-4A0D-95F9-5271D2B9DFCF}"/>
    <cellStyle name="20% - Accent2 3 24" xfId="12436" hidden="1" xr:uid="{1F230B21-5CAD-431D-B53A-F040B15CC46D}"/>
    <cellStyle name="20% - Accent2 3 24" xfId="33059" hidden="1" xr:uid="{A9C2A2DD-48AE-4C46-9E5D-A89BE40F59E4}"/>
    <cellStyle name="20% - Accent2 3 24" xfId="34121" hidden="1" xr:uid="{6DE8E66B-E68E-43D6-8738-B3B9BBB4C9E3}"/>
    <cellStyle name="20% - Accent2 3 24" xfId="25488" hidden="1" xr:uid="{B4FEB416-C817-44BA-8817-1B4AFB1FD25D}"/>
    <cellStyle name="20% - Accent2 3 24" xfId="26574" hidden="1" xr:uid="{3AAAB80C-D05F-425A-9725-ACA0901C27B9}"/>
    <cellStyle name="20% - Accent2 3 24" xfId="27659" hidden="1" xr:uid="{8A0B7DBD-EE49-4D22-BC40-16675B110DB9}"/>
    <cellStyle name="20% - Accent2 3 24" xfId="28745" hidden="1" xr:uid="{DB48F97C-91FE-49F1-BA32-A22C6DFCCC34}"/>
    <cellStyle name="20% - Accent2 3 24" xfId="24402" hidden="1" xr:uid="{D9DFE33B-FA06-4835-8223-C1C567720F69}"/>
    <cellStyle name="20% - Accent2 3 24" xfId="21140" hidden="1" xr:uid="{236D5194-71CE-4489-9873-1AE04AB0CE0A}"/>
    <cellStyle name="20% - Accent2 3 24" xfId="36182" hidden="1" xr:uid="{ED9287C9-313D-4EFC-8005-35577BCFB018}"/>
    <cellStyle name="20% - Accent2 3 25" xfId="11969" hidden="1" xr:uid="{91BAC792-99E8-4B59-B408-330E3EBD3780}"/>
    <cellStyle name="20% - Accent2 3 25" xfId="31984" hidden="1" xr:uid="{1473BB8B-DB76-42DD-A718-DA0D7B911A09}"/>
    <cellStyle name="20% - Accent2 3 25" xfId="18961" hidden="1" xr:uid="{DCB95DCB-D2ED-4981-91CC-F61718A80A0D}"/>
    <cellStyle name="20% - Accent2 3 25" xfId="20049" hidden="1" xr:uid="{25C12F88-0B9A-4C4B-9751-F29C6842A14F}"/>
    <cellStyle name="20% - Accent2 3 25" xfId="35166" hidden="1" xr:uid="{505F2830-9C61-4518-9660-076D6F1BC59D}"/>
    <cellStyle name="20% - Accent2 3 25" xfId="22225" hidden="1" xr:uid="{D2A48F04-88E7-4C79-A6FA-44A0AC48C44C}"/>
    <cellStyle name="20% - Accent2 3 25" xfId="23312" hidden="1" xr:uid="{EA90D568-EEB5-4060-BAE7-2F8FA1DB5796}"/>
    <cellStyle name="20% - Accent2 3 25" xfId="14609" hidden="1" xr:uid="{FB1705A9-6A5B-4DC8-899B-76E8077CE3A2}"/>
    <cellStyle name="20% - Accent2 3 25" xfId="15697" hidden="1" xr:uid="{DB465A28-83DA-47A6-97F9-2DA80970CB71}"/>
    <cellStyle name="20% - Accent2 3 25" xfId="16785" hidden="1" xr:uid="{CEC50C41-1AB9-4B37-B705-76980439F366}"/>
    <cellStyle name="20% - Accent2 3 25" xfId="17873" hidden="1" xr:uid="{834C7D88-ACB2-4459-AD8B-09189E3F62DD}"/>
    <cellStyle name="20% - Accent2 3 25" xfId="13521" hidden="1" xr:uid="{96BCA7C4-F873-4467-8421-F61445CD51AD}"/>
    <cellStyle name="20% - Accent2 3 25" xfId="29823" hidden="1" xr:uid="{1EC469BB-CB72-4C17-B4A1-81CCFC51628F}"/>
    <cellStyle name="20% - Accent2 3 25" xfId="30904" hidden="1" xr:uid="{E3BBB965-1BFB-443F-BA7F-FDBE070F2D73}"/>
    <cellStyle name="20% - Accent2 3 25" xfId="12433" hidden="1" xr:uid="{5D19AB74-7E6F-4E89-B1FC-B2DEC6873BCD}"/>
    <cellStyle name="20% - Accent2 3 25" xfId="33056" hidden="1" xr:uid="{51DAEC89-0416-4045-BF55-7CC5631EE2EA}"/>
    <cellStyle name="20% - Accent2 3 25" xfId="34118" hidden="1" xr:uid="{31FDC26B-3725-4BE1-B400-4F712FC38D0F}"/>
    <cellStyle name="20% - Accent2 3 25" xfId="25485" hidden="1" xr:uid="{7E657B4D-4E8D-4935-BEED-E1CD1522ACCE}"/>
    <cellStyle name="20% - Accent2 3 25" xfId="26571" hidden="1" xr:uid="{864317E5-071B-43C0-8F97-10E538CF5140}"/>
    <cellStyle name="20% - Accent2 3 25" xfId="27656" hidden="1" xr:uid="{37D6371B-0072-430A-AF98-905C4800A622}"/>
    <cellStyle name="20% - Accent2 3 25" xfId="28742" hidden="1" xr:uid="{72A14B52-FC45-4EE7-B31E-2EBF2E4FF871}"/>
    <cellStyle name="20% - Accent2 3 25" xfId="24399" hidden="1" xr:uid="{9ED57C17-79EB-49D9-BD52-1F21EDF58F85}"/>
    <cellStyle name="20% - Accent2 3 25" xfId="21137" hidden="1" xr:uid="{0B73EA4A-DEBF-4127-BA67-007DF79AB1A7}"/>
    <cellStyle name="20% - Accent2 3 25" xfId="36179" hidden="1" xr:uid="{1D7FE35E-29B2-43F8-A8D8-49D1EA0480F0}"/>
    <cellStyle name="20% - Accent2 3 26" xfId="12002" hidden="1" xr:uid="{F8A7EB4D-764C-4EB8-A3A4-FCD8460BC3C2}"/>
    <cellStyle name="20% - Accent2 3 26" xfId="32826" hidden="1" xr:uid="{2BC76B23-0B28-4AEF-ACAD-16B88DC595D1}"/>
    <cellStyle name="20% - Accent2 3 26" xfId="19815" hidden="1" xr:uid="{F79988A8-C320-4C3E-8CA8-B913729932BD}"/>
    <cellStyle name="20% - Accent2 3 26" xfId="20903" hidden="1" xr:uid="{E943775D-E0C9-4B2D-8102-F4445E0858E8}"/>
    <cellStyle name="20% - Accent2 3 26" xfId="35971" hidden="1" xr:uid="{815BADC7-5A0C-4227-82F0-C23A38C3D9AC}"/>
    <cellStyle name="20% - Accent2 3 26" xfId="23078" hidden="1" xr:uid="{2C122936-631A-49E5-B0AC-9B6D66FB9ACB}"/>
    <cellStyle name="20% - Accent2 3 26" xfId="24165" hidden="1" xr:uid="{1DA82FF5-46A0-48F7-8F47-4C6D03D76C98}"/>
    <cellStyle name="20% - Accent2 3 26" xfId="15463" hidden="1" xr:uid="{837B3D88-3700-4F10-B02A-F260324D9693}"/>
    <cellStyle name="20% - Accent2 3 26" xfId="16551" hidden="1" xr:uid="{C1D47817-9F11-42CC-B41A-D679419BF0EC}"/>
    <cellStyle name="20% - Accent2 3 26" xfId="17639" hidden="1" xr:uid="{6523C624-7236-4198-BE1B-B4AE1A1351D7}"/>
    <cellStyle name="20% - Accent2 3 26" xfId="18727" hidden="1" xr:uid="{6A935E9E-7D62-40BB-AD32-A66DDCDAFFDE}"/>
    <cellStyle name="20% - Accent2 3 26" xfId="14375" hidden="1" xr:uid="{FABE8671-9AAB-455C-97CC-B6240309C847}"/>
    <cellStyle name="20% - Accent2 3 26" xfId="30673" hidden="1" xr:uid="{44688257-A4AA-4EDE-B438-1AF7D79A1B3B}"/>
    <cellStyle name="20% - Accent2 3 26" xfId="31752" hidden="1" xr:uid="{740A5CBD-DE95-4FDD-BC60-9EA682DCE8EA}"/>
    <cellStyle name="20% - Accent2 3 26" xfId="13287" hidden="1" xr:uid="{4FD508B7-087F-4CE3-9736-B346BAAC8DAC}"/>
    <cellStyle name="20% - Accent2 3 26" xfId="33891" hidden="1" xr:uid="{C752D6CC-9A3D-4473-BB50-E118D652073A}"/>
    <cellStyle name="20% - Accent2 3 26" xfId="34943" hidden="1" xr:uid="{1071B9FF-CADE-4E53-B527-BCD0F2719E20}"/>
    <cellStyle name="20% - Accent2 3 26" xfId="26337" hidden="1" xr:uid="{439750CA-F0E9-47F0-B08B-5654255F4D0F}"/>
    <cellStyle name="20% - Accent2 3 26" xfId="27422" hidden="1" xr:uid="{B8C09DD9-EDE9-48A7-9DDB-D950321CB59F}"/>
    <cellStyle name="20% - Accent2 3 26" xfId="28508" hidden="1" xr:uid="{136B7B52-EF81-4598-AEA1-40118816CF52}"/>
    <cellStyle name="20% - Accent2 3 26" xfId="29591" hidden="1" xr:uid="{FF08204D-BE34-498B-8B38-00EA314DAD65}"/>
    <cellStyle name="20% - Accent2 3 26" xfId="25251" hidden="1" xr:uid="{541E50AE-F3F6-4355-8897-03F21526C63E}"/>
    <cellStyle name="20% - Accent2 3 26" xfId="21991" hidden="1" xr:uid="{F9F854BF-2480-4088-AAFE-B316A35270E2}"/>
    <cellStyle name="20% - Accent2 3 26" xfId="36897" hidden="1" xr:uid="{7577F6C0-6062-4C3C-8347-3FED713CD31A}"/>
    <cellStyle name="20% - Accent2 3 27" xfId="12035" hidden="1" xr:uid="{C619E716-D48A-46A1-A4AF-EFC9C747BE47}"/>
    <cellStyle name="20% - Accent2 3 27" xfId="32823" hidden="1" xr:uid="{ECFD98E2-D9FF-46D5-A5B0-7D53A249572E}"/>
    <cellStyle name="20% - Accent2 3 27" xfId="19812" hidden="1" xr:uid="{985E6D04-BC59-4508-9F12-EFB4DCD3C64A}"/>
    <cellStyle name="20% - Accent2 3 27" xfId="20900" hidden="1" xr:uid="{A1E71322-E2DA-4B67-8225-CD4501142974}"/>
    <cellStyle name="20% - Accent2 3 27" xfId="35968" hidden="1" xr:uid="{1DFEBE33-22F4-4E7C-89A1-99A54D8D8E3F}"/>
    <cellStyle name="20% - Accent2 3 27" xfId="23075" hidden="1" xr:uid="{BA00FF7E-EBA2-43C6-BF9C-4BBB0760D051}"/>
    <cellStyle name="20% - Accent2 3 27" xfId="24162" hidden="1" xr:uid="{699FDDA7-E20D-4978-8950-F863B60E251A}"/>
    <cellStyle name="20% - Accent2 3 27" xfId="15460" hidden="1" xr:uid="{96A11249-50B3-446F-A094-A3351D8CB6D7}"/>
    <cellStyle name="20% - Accent2 3 27" xfId="16548" hidden="1" xr:uid="{0CCC6420-08D4-43C5-91CF-4AA9D174C884}"/>
    <cellStyle name="20% - Accent2 3 27" xfId="17636" hidden="1" xr:uid="{70E533A0-A3E9-43FD-981E-BF9F5343FB52}"/>
    <cellStyle name="20% - Accent2 3 27" xfId="18724" hidden="1" xr:uid="{CA207700-D9DE-4E5E-B9FF-148531A27B0F}"/>
    <cellStyle name="20% - Accent2 3 27" xfId="14372" hidden="1" xr:uid="{3E2CB3CE-BCF7-44B9-908B-AF95B22731AC}"/>
    <cellStyle name="20% - Accent2 3 27" xfId="30670" hidden="1" xr:uid="{19504BF5-DD97-42AD-ACA1-B3CAEA4368D6}"/>
    <cellStyle name="20% - Accent2 3 27" xfId="31749" hidden="1" xr:uid="{D0659209-84C0-4C85-B0B9-D9BDCA1F75B9}"/>
    <cellStyle name="20% - Accent2 3 27" xfId="13284" hidden="1" xr:uid="{F9FFEF94-A90D-4041-8DDC-D9D53BEE487B}"/>
    <cellStyle name="20% - Accent2 3 27" xfId="33888" hidden="1" xr:uid="{1739B63A-3CE5-4FEC-8AED-20FEF0CF1327}"/>
    <cellStyle name="20% - Accent2 3 27" xfId="34940" hidden="1" xr:uid="{EB356CFE-82F9-404E-88FB-37F41BBCDCD9}"/>
    <cellStyle name="20% - Accent2 3 27" xfId="26334" hidden="1" xr:uid="{A3B9EC3E-78A6-4E8D-9C00-E20E1A37A16C}"/>
    <cellStyle name="20% - Accent2 3 27" xfId="27419" hidden="1" xr:uid="{12579EEB-707F-4BF4-BD3A-3ADC33700AA5}"/>
    <cellStyle name="20% - Accent2 3 27" xfId="28505" hidden="1" xr:uid="{B5F7BBA0-6058-42B4-B412-6022C9EA4E06}"/>
    <cellStyle name="20% - Accent2 3 27" xfId="29588" hidden="1" xr:uid="{C6F89D3B-95E4-4C8C-BD83-932BDEACB96E}"/>
    <cellStyle name="20% - Accent2 3 27" xfId="25248" hidden="1" xr:uid="{FBC26AC0-D3E6-4E21-9AC5-8241139B1BF6}"/>
    <cellStyle name="20% - Accent2 3 27" xfId="21988" hidden="1" xr:uid="{E0DD9EF1-131E-4CD9-B52F-A932EEB2A9BA}"/>
    <cellStyle name="20% - Accent2 3 27" xfId="36894" hidden="1" xr:uid="{6741165B-76D7-42E4-956B-C476EBB9FFE8}"/>
    <cellStyle name="20% - Accent2 3 28" xfId="12068" hidden="1" xr:uid="{DC6D0CF6-C618-4C85-8F81-60FD311E98B5}"/>
    <cellStyle name="20% - Accent2 3 28" xfId="32820" hidden="1" xr:uid="{207B3197-DAFD-4A6B-92AA-4E94545ABC30}"/>
    <cellStyle name="20% - Accent2 3 28" xfId="19809" hidden="1" xr:uid="{4C126528-6B47-480C-B977-55CE836AE104}"/>
    <cellStyle name="20% - Accent2 3 28" xfId="20897" hidden="1" xr:uid="{1B1D81AD-A5D8-4AA6-9E26-3E322499F438}"/>
    <cellStyle name="20% - Accent2 3 28" xfId="35965" hidden="1" xr:uid="{7DA0412B-9E62-4213-A557-CE830FD5E50A}"/>
    <cellStyle name="20% - Accent2 3 28" xfId="23072" hidden="1" xr:uid="{C870CB0D-B95B-4B5B-876B-8D8F29303F09}"/>
    <cellStyle name="20% - Accent2 3 28" xfId="24159" hidden="1" xr:uid="{FF90FB2A-81C6-46D4-9B68-47BFEC2F5D7A}"/>
    <cellStyle name="20% - Accent2 3 28" xfId="15457" hidden="1" xr:uid="{4DA7E6A9-8E10-44D8-80AB-B5B53155B2CB}"/>
    <cellStyle name="20% - Accent2 3 28" xfId="16545" hidden="1" xr:uid="{00C9FB24-0F1D-4FA9-8D1A-2D3AA81FACCB}"/>
    <cellStyle name="20% - Accent2 3 28" xfId="17633" hidden="1" xr:uid="{FAF9C483-01D8-48D1-BF4B-99A0274B5629}"/>
    <cellStyle name="20% - Accent2 3 28" xfId="18721" hidden="1" xr:uid="{9FFCC07C-C00D-4AC6-98DC-502A84D2BB27}"/>
    <cellStyle name="20% - Accent2 3 28" xfId="14369" hidden="1" xr:uid="{01EBABAE-A0F6-444F-AEB2-46B0460AB9E8}"/>
    <cellStyle name="20% - Accent2 3 28" xfId="30667" hidden="1" xr:uid="{48C8E967-787A-4B23-AFDD-5FBF46D7BC61}"/>
    <cellStyle name="20% - Accent2 3 28" xfId="31746" hidden="1" xr:uid="{43E48567-FB77-449D-8416-AB38DB096DDF}"/>
    <cellStyle name="20% - Accent2 3 28" xfId="13281" hidden="1" xr:uid="{77C9C151-D065-4565-B92A-13986746DC1D}"/>
    <cellStyle name="20% - Accent2 3 28" xfId="33885" hidden="1" xr:uid="{61BB9287-9165-4FBE-8F71-BCDFC8560849}"/>
    <cellStyle name="20% - Accent2 3 28" xfId="34937" hidden="1" xr:uid="{9D1064E5-E460-4D05-9E44-9ECD4F4DF41C}"/>
    <cellStyle name="20% - Accent2 3 28" xfId="26331" hidden="1" xr:uid="{D756D644-61D4-4E67-9595-9C064E239BF0}"/>
    <cellStyle name="20% - Accent2 3 28" xfId="27416" hidden="1" xr:uid="{E68A60B6-B5A4-4C3D-BCE6-1DCC4AC612A3}"/>
    <cellStyle name="20% - Accent2 3 28" xfId="28502" hidden="1" xr:uid="{4C5D6D98-E9FD-4A49-BD18-FA0926EC5521}"/>
    <cellStyle name="20% - Accent2 3 28" xfId="29585" hidden="1" xr:uid="{0C685AAF-42BC-4278-AFCC-317A8D0E83FD}"/>
    <cellStyle name="20% - Accent2 3 28" xfId="25245" hidden="1" xr:uid="{7B48EADA-C4CC-49A0-B442-C3F808C6358B}"/>
    <cellStyle name="20% - Accent2 3 28" xfId="21985" hidden="1" xr:uid="{0FD427BF-A2DB-4604-B8F0-CF2AE5C17F84}"/>
    <cellStyle name="20% - Accent2 3 28" xfId="36891" hidden="1" xr:uid="{4BD3D629-48ED-4256-9E74-D09F09244CF7}"/>
    <cellStyle name="20% - Accent2 3 29" xfId="12101" hidden="1" xr:uid="{8EDC315F-DE88-4166-95EA-7A759EF365CA}"/>
    <cellStyle name="20% - Accent2 3 29" xfId="32817" hidden="1" xr:uid="{FDB21BF9-B29C-4A28-9A66-8246CAFC7126}"/>
    <cellStyle name="20% - Accent2 3 29" xfId="19806" hidden="1" xr:uid="{74859BCC-CD0F-4ADF-8BB8-65C52D4589A5}"/>
    <cellStyle name="20% - Accent2 3 29" xfId="20894" hidden="1" xr:uid="{10A866BF-60F9-4CC3-8E89-02B9CF28F2B1}"/>
    <cellStyle name="20% - Accent2 3 29" xfId="35962" hidden="1" xr:uid="{09F6DCA2-1CA6-4BA6-BB8C-CF5194C6BCCD}"/>
    <cellStyle name="20% - Accent2 3 29" xfId="23069" hidden="1" xr:uid="{FDE96EFC-4B20-41CA-B5A8-160B73613BC3}"/>
    <cellStyle name="20% - Accent2 3 29" xfId="24156" hidden="1" xr:uid="{CE47E5A7-4B46-4C77-8831-F204DCB279B9}"/>
    <cellStyle name="20% - Accent2 3 29" xfId="15454" hidden="1" xr:uid="{6969F8E4-9048-4AA1-BCB8-8C965D2BD3A8}"/>
    <cellStyle name="20% - Accent2 3 29" xfId="16542" hidden="1" xr:uid="{B543FAB4-C4C0-435D-B7A0-EB219CE52653}"/>
    <cellStyle name="20% - Accent2 3 29" xfId="17630" hidden="1" xr:uid="{B9C503F7-44CC-463F-940A-461A8D741F47}"/>
    <cellStyle name="20% - Accent2 3 29" xfId="18718" hidden="1" xr:uid="{235BCBD1-C542-4FB4-9E25-842E55C5EA2C}"/>
    <cellStyle name="20% - Accent2 3 29" xfId="14366" hidden="1" xr:uid="{17EA8218-76F4-46A5-8F82-7EC8653E69E9}"/>
    <cellStyle name="20% - Accent2 3 29" xfId="30664" hidden="1" xr:uid="{490F620B-3679-4E37-8BA2-36A81B48FCC1}"/>
    <cellStyle name="20% - Accent2 3 29" xfId="31743" hidden="1" xr:uid="{4EEF2471-B49D-438A-8D17-EB0687443D6A}"/>
    <cellStyle name="20% - Accent2 3 29" xfId="13278" hidden="1" xr:uid="{B1710AA2-C91F-418D-B568-EADE047D4F83}"/>
    <cellStyle name="20% - Accent2 3 29" xfId="33882" hidden="1" xr:uid="{5C07FF7A-2073-4444-86D0-0B3AD0029B36}"/>
    <cellStyle name="20% - Accent2 3 29" xfId="34934" hidden="1" xr:uid="{9B0EA6C5-5AE7-43CA-86C6-46F4DA468CA7}"/>
    <cellStyle name="20% - Accent2 3 29" xfId="26328" hidden="1" xr:uid="{C5A94D4A-69F3-4C26-94AF-55BD33F005CF}"/>
    <cellStyle name="20% - Accent2 3 29" xfId="27413" hidden="1" xr:uid="{F92AD907-90BE-4690-A2B0-A52D96675E28}"/>
    <cellStyle name="20% - Accent2 3 29" xfId="28499" hidden="1" xr:uid="{D93E937E-251B-4900-B3E6-65A38CFA5D06}"/>
    <cellStyle name="20% - Accent2 3 29" xfId="29582" hidden="1" xr:uid="{F63F02A4-FDF0-4DDB-B15C-83281ECC68AB}"/>
    <cellStyle name="20% - Accent2 3 29" xfId="25242" hidden="1" xr:uid="{F7A97C26-53D8-4F76-AC7B-E0B054B7C128}"/>
    <cellStyle name="20% - Accent2 3 29" xfId="21982" hidden="1" xr:uid="{C675502F-A715-474E-BEDD-C19AA92602E1}"/>
    <cellStyle name="20% - Accent2 3 29" xfId="36888" hidden="1" xr:uid="{808D731E-2CAA-40D7-8618-8455669AE625}"/>
    <cellStyle name="20% - Accent2 3 3" xfId="11203" hidden="1" xr:uid="{032ACAA5-AB91-441B-B664-BE8DE33A60E7}"/>
    <cellStyle name="20% - Accent2 3 3" xfId="16561" hidden="1" xr:uid="{BEBECDA1-7E51-4345-8151-10905D503284}"/>
    <cellStyle name="20% - Accent2 3 3" xfId="15473" hidden="1" xr:uid="{00085EF7-2864-4EF2-A0C4-28FF9622AA5F}"/>
    <cellStyle name="20% - Accent2 3 3" xfId="23088" hidden="1" xr:uid="{96AC748D-43A3-4D98-BD6D-577CD9F4FA9F}"/>
    <cellStyle name="20% - Accent2 3 3" xfId="18737" hidden="1" xr:uid="{EC8BDDFE-2FF1-460A-94FA-8A68274B8C3E}"/>
    <cellStyle name="20% - Accent2 3 3" xfId="26347" hidden="1" xr:uid="{CD6D2463-49D1-4A81-8122-6A44B125FB74}"/>
    <cellStyle name="20% - Accent2 3 3" xfId="36907" hidden="1" xr:uid="{DB945003-79EF-4485-BB7A-F085D8B6CEC7}"/>
    <cellStyle name="20% - Accent2 3 3" xfId="20913" hidden="1" xr:uid="{B53FD88A-3BA8-4C07-ADEF-DCCC1FC0E0F9}"/>
    <cellStyle name="20% - Accent2 3 3" xfId="17649" hidden="1" xr:uid="{043ED5A3-51C1-47F4-9F04-EA0BFA59A386}"/>
    <cellStyle name="20% - Accent2 3 3" xfId="14385" hidden="1" xr:uid="{D644F218-D886-44ED-A70B-B4BDA07CC345}"/>
    <cellStyle name="20% - Accent2 3 3" xfId="13297" hidden="1" xr:uid="{17B9CC5D-3C62-4001-990D-22B1D3ADE2D6}"/>
    <cellStyle name="20% - Accent2 3 3" xfId="30683" hidden="1" xr:uid="{BF9EDF80-D500-4BDF-861C-3C3667BE8782}"/>
    <cellStyle name="20% - Accent2 3 3" xfId="32836" hidden="1" xr:uid="{A0DF505A-BC9D-4960-AEEB-119FAA01CB10}"/>
    <cellStyle name="20% - Accent2 3 3" xfId="24175" hidden="1" xr:uid="{5C1B562E-D212-4CCA-9B06-CC63E344C883}"/>
    <cellStyle name="20% - Accent2 3 3" xfId="25261" hidden="1" xr:uid="{0A8908B9-EF82-4A83-8494-287295A8829D}"/>
    <cellStyle name="20% - Accent2 3 3" xfId="22001" hidden="1" xr:uid="{C6AD3E7F-F751-4E3A-A96B-8B1A00BB470F}"/>
    <cellStyle name="20% - Accent2 3 3" xfId="28518" hidden="1" xr:uid="{73D984BC-8219-49B2-92D9-840661D7B096}"/>
    <cellStyle name="20% - Accent2 3 3" xfId="35981" hidden="1" xr:uid="{DA97DDA6-BFC6-4567-B5C3-AD1E0A4CE990}"/>
    <cellStyle name="20% - Accent2 3 3" xfId="19825" hidden="1" xr:uid="{4BEB7D0D-928A-49D6-AD8F-B1CCBF661C22}"/>
    <cellStyle name="20% - Accent2 3 3" xfId="34953" hidden="1" xr:uid="{4E294B70-9E0F-4470-B13B-DDC5C536A0EA}"/>
    <cellStyle name="20% - Accent2 3 3" xfId="27432" hidden="1" xr:uid="{F3BD890E-6BB6-47B1-B10A-151ACD364D50}"/>
    <cellStyle name="20% - Accent2 3 3" xfId="29601" hidden="1" xr:uid="{533BC266-384F-4A75-B2CB-679C1E87BAA3}"/>
    <cellStyle name="20% - Accent2 3 3" xfId="33901" hidden="1" xr:uid="{292FB9D9-42A4-469F-A572-660FA72327E6}"/>
    <cellStyle name="20% - Accent2 3 3" xfId="31762" hidden="1" xr:uid="{4F109350-0319-47C1-8634-CCAA8ACE1424}"/>
    <cellStyle name="20% - Accent2 3 30" xfId="20891" hidden="1" xr:uid="{DD68EA2C-0D5F-46E2-A2C6-62074636B85A}"/>
    <cellStyle name="20% - Accent2 3 30" xfId="18715" hidden="1" xr:uid="{AAE90AE4-735F-4BB8-888B-8AD533FBF0C8}"/>
    <cellStyle name="20% - Accent2 3 30" xfId="19803" hidden="1" xr:uid="{E9A14400-020C-40D7-ADB6-756D799D45D9}"/>
    <cellStyle name="20% - Accent2 3 30" xfId="24153" hidden="1" xr:uid="{76D27C8A-EFC7-495C-BE83-C709FA2F16B0}"/>
    <cellStyle name="20% - Accent2 3 30" xfId="21979" hidden="1" xr:uid="{20E22037-A08F-4578-8583-0F1D5E635A2C}"/>
    <cellStyle name="20% - Accent2 3 30" xfId="23066" hidden="1" xr:uid="{4E994A37-7A3F-45ED-B5D4-E89116BF14CF}"/>
    <cellStyle name="20% - Accent2 3 30" xfId="17627" hidden="1" xr:uid="{AE7249A4-4690-487C-A306-0ABE5AB58180}"/>
    <cellStyle name="20% - Accent2 3 30" xfId="15451" hidden="1" xr:uid="{635CF2D0-9566-4606-9D8A-27051E79EED7}"/>
    <cellStyle name="20% - Accent2 3 30" xfId="16539" hidden="1" xr:uid="{5B4BE687-FFC2-4124-871F-89043AA29783}"/>
    <cellStyle name="20% - Accent2 3 30" xfId="12134" hidden="1" xr:uid="{AF01B244-A145-42E2-9A13-5D438D96EA16}"/>
    <cellStyle name="20% - Accent2 3 30" xfId="13275" hidden="1" xr:uid="{E37573E4-70C7-4EA0-BD74-BD594124CB80}"/>
    <cellStyle name="20% - Accent2 3 30" xfId="14363" hidden="1" xr:uid="{3BDC5007-40C0-48B9-B13F-5C261EFCDE38}"/>
    <cellStyle name="20% - Accent2 3 30" xfId="33879" hidden="1" xr:uid="{F6C4DF33-3DFE-44B6-9512-24BF67D370A8}"/>
    <cellStyle name="20% - Accent2 3 30" xfId="31740" hidden="1" xr:uid="{85F7A709-5BC0-48ED-8BD8-E05AF3A95349}"/>
    <cellStyle name="20% - Accent2 3 30" xfId="32814" hidden="1" xr:uid="{F5AFE316-E4C2-4608-B095-FC1EE1F087F7}"/>
    <cellStyle name="20% - Accent2 3 30" xfId="36885" hidden="1" xr:uid="{E7BEF5A4-50EB-4C03-8E31-AE9370A64704}"/>
    <cellStyle name="20% - Accent2 3 30" xfId="34931" hidden="1" xr:uid="{7122A35E-736E-4B7B-A4BB-673583E6C5B1}"/>
    <cellStyle name="20% - Accent2 3 30" xfId="35959" hidden="1" xr:uid="{68ECCF3A-458D-40AD-98DC-9F98B44DE9CB}"/>
    <cellStyle name="20% - Accent2 3 30" xfId="30661" hidden="1" xr:uid="{E0EA5904-2BD9-4A97-B6A5-B6ECEE873072}"/>
    <cellStyle name="20% - Accent2 3 30" xfId="28496" hidden="1" xr:uid="{2D245DFA-00D4-4C13-9047-56F5AFEF8121}"/>
    <cellStyle name="20% - Accent2 3 30" xfId="29579" hidden="1" xr:uid="{318FCE7A-1B43-44E2-A03A-2E8A0DD58B17}"/>
    <cellStyle name="20% - Accent2 3 30" xfId="25239" hidden="1" xr:uid="{220AD0C8-3560-426D-84C1-41BD7CE4763C}"/>
    <cellStyle name="20% - Accent2 3 30" xfId="26325" hidden="1" xr:uid="{C166C113-CBB9-428C-8E02-37E59C9E9ACA}"/>
    <cellStyle name="20% - Accent2 3 30" xfId="27410" hidden="1" xr:uid="{592C7B2D-86F0-4B49-975B-3F45AC3BA8C1}"/>
    <cellStyle name="20% - Accent2 3 31" xfId="20888" hidden="1" xr:uid="{D1C715C4-3843-4619-BBCB-F521306921FF}"/>
    <cellStyle name="20% - Accent2 3 31" xfId="18712" hidden="1" xr:uid="{30C2A631-8AA7-4847-BFD8-05203D450A15}"/>
    <cellStyle name="20% - Accent2 3 31" xfId="19800" hidden="1" xr:uid="{C9C84229-B7AD-4098-ABFB-EE988909573C}"/>
    <cellStyle name="20% - Accent2 3 31" xfId="24150" hidden="1" xr:uid="{16BD43E9-B7CD-4867-BC2E-2B3FC0920446}"/>
    <cellStyle name="20% - Accent2 3 31" xfId="21976" hidden="1" xr:uid="{A971D8FF-E50E-4FFE-9E84-E33308A6ADE1}"/>
    <cellStyle name="20% - Accent2 3 31" xfId="23063" hidden="1" xr:uid="{0AE578F8-1CCF-4B32-B48D-2E64D43ABDAD}"/>
    <cellStyle name="20% - Accent2 3 31" xfId="17624" hidden="1" xr:uid="{5FB11131-AD15-46CF-AB9D-7FFFCAFC447C}"/>
    <cellStyle name="20% - Accent2 3 31" xfId="15448" hidden="1" xr:uid="{969C5C16-E202-424C-BD09-40A716C014FB}"/>
    <cellStyle name="20% - Accent2 3 31" xfId="16536" hidden="1" xr:uid="{21864FA1-BE4C-4F31-BCA5-783FE4DCF7B4}"/>
    <cellStyle name="20% - Accent2 3 31" xfId="12167" hidden="1" xr:uid="{72442D81-7535-4676-8862-CA4EEB89CF3C}"/>
    <cellStyle name="20% - Accent2 3 31" xfId="13272" hidden="1" xr:uid="{A1966CFB-0A49-4EAC-8DCB-843F8C7DA059}"/>
    <cellStyle name="20% - Accent2 3 31" xfId="14360" hidden="1" xr:uid="{514AFD1E-5F51-46CE-848A-6D8CA68744A4}"/>
    <cellStyle name="20% - Accent2 3 31" xfId="33876" hidden="1" xr:uid="{E791E91F-77A4-469B-94A4-6BDCC23181EB}"/>
    <cellStyle name="20% - Accent2 3 31" xfId="31737" hidden="1" xr:uid="{58619331-8BB5-403A-97F3-577E3AF9288A}"/>
    <cellStyle name="20% - Accent2 3 31" xfId="32811" hidden="1" xr:uid="{973F18E0-B0DC-481C-B539-B79BFD47435A}"/>
    <cellStyle name="20% - Accent2 3 31" xfId="36882" hidden="1" xr:uid="{00AF8EEA-11BA-4189-923F-361CBA533523}"/>
    <cellStyle name="20% - Accent2 3 31" xfId="34928" hidden="1" xr:uid="{58D45953-A076-4752-B252-A85DDFA474B8}"/>
    <cellStyle name="20% - Accent2 3 31" xfId="35956" hidden="1" xr:uid="{00A467CF-6392-44F1-AC4A-CF77F72425C0}"/>
    <cellStyle name="20% - Accent2 3 31" xfId="30658" hidden="1" xr:uid="{776430E3-4184-4AF0-A496-49DB7BED7343}"/>
    <cellStyle name="20% - Accent2 3 31" xfId="28493" hidden="1" xr:uid="{8AD19493-ECC2-4DF4-A0D3-3159AD3F54F0}"/>
    <cellStyle name="20% - Accent2 3 31" xfId="29576" hidden="1" xr:uid="{0F83C44B-FA9B-406E-8F12-8849693CF376}"/>
    <cellStyle name="20% - Accent2 3 31" xfId="25236" hidden="1" xr:uid="{22AE1295-536C-4571-AAC1-ADB2D63FF886}"/>
    <cellStyle name="20% - Accent2 3 31" xfId="26322" hidden="1" xr:uid="{BFFC8013-655A-4D3A-AC27-CC8283F6678D}"/>
    <cellStyle name="20% - Accent2 3 31" xfId="27407" hidden="1" xr:uid="{04329DFB-B0FC-4337-A098-4EE83287FD23}"/>
    <cellStyle name="20% - Accent2 3 32" xfId="19237" hidden="1" xr:uid="{03BB1C0E-F23F-426B-9808-B12AE0B437AA}"/>
    <cellStyle name="20% - Accent2 3 32" xfId="17061" hidden="1" xr:uid="{B4053948-DD56-4EDF-A492-352D170DB565}"/>
    <cellStyle name="20% - Accent2 3 32" xfId="18149" hidden="1" xr:uid="{679E26BB-D378-4DE0-A7D7-FF0F163551FC}"/>
    <cellStyle name="20% - Accent2 3 32" xfId="22500" hidden="1" xr:uid="{790CE77C-DF6D-401D-97BB-9D5232B55372}"/>
    <cellStyle name="20% - Accent2 3 32" xfId="20325" hidden="1" xr:uid="{1FB68ADA-4E41-48AF-8DC2-EFBAB28C438C}"/>
    <cellStyle name="20% - Accent2 3 32" xfId="21413" hidden="1" xr:uid="{EC78390B-7160-476D-9A64-F32833EFC680}"/>
    <cellStyle name="20% - Accent2 3 32" xfId="15973" hidden="1" xr:uid="{505F838A-20B1-48D1-A53A-669E31CFDFDE}"/>
    <cellStyle name="20% - Accent2 3 32" xfId="13797" hidden="1" xr:uid="{37FBBF12-164B-436F-9BCE-3A72F9C26C15}"/>
    <cellStyle name="20% - Accent2 3 32" xfId="14885" hidden="1" xr:uid="{E0A64A10-845E-4130-9894-EC5D08C0723C}"/>
    <cellStyle name="20% - Accent2 3 32" xfId="12200" hidden="1" xr:uid="{00CA2F35-CDE2-4316-B021-3AE8427BC179}"/>
    <cellStyle name="20% - Accent2 3 32" xfId="11070" hidden="1" xr:uid="{E8CDB567-6B9E-44E8-AE44-549CE70C0A41}"/>
    <cellStyle name="20% - Accent2 3 32" xfId="12709" hidden="1" xr:uid="{2359AA56-1CEC-4324-AEB6-96FB7F5D8A31}"/>
    <cellStyle name="20% - Accent2 3 32" xfId="32256" hidden="1" xr:uid="{1F83070E-11FE-4A24-BFB1-A275CB904075}"/>
    <cellStyle name="20% - Accent2 3 32" xfId="30096" hidden="1" xr:uid="{6F7AB20C-BCBD-4B2B-9173-38FD3FE2FD8F}"/>
    <cellStyle name="20% - Accent2 3 32" xfId="31177" hidden="1" xr:uid="{530BF9C3-6D92-4E01-9D6C-DED76DFBA5BE}"/>
    <cellStyle name="20% - Accent2 3 32" xfId="35418" hidden="1" xr:uid="{865151CB-A966-4CE8-9C0E-3A8173100E95}"/>
    <cellStyle name="20% - Accent2 3 32" xfId="33323" hidden="1" xr:uid="{15DC0D12-9D8C-48C1-A3F6-20354D903B13}"/>
    <cellStyle name="20% - Accent2 3 32" xfId="34379" hidden="1" xr:uid="{57E75687-8884-4FC0-9424-7CCF480E8034}"/>
    <cellStyle name="20% - Accent2 3 32" xfId="29015" hidden="1" xr:uid="{D5E856AD-E83C-44F4-9CED-8A2325FC1EF4}"/>
    <cellStyle name="20% - Accent2 3 32" xfId="26846" hidden="1" xr:uid="{E79062A5-845E-4751-9B2B-5404EB6505CA}"/>
    <cellStyle name="20% - Accent2 3 32" xfId="27932" hidden="1" xr:uid="{05925520-DBA7-4A08-967C-D27241554112}"/>
    <cellStyle name="20% - Accent2 3 32" xfId="23587" hidden="1" xr:uid="{FE890BEF-F184-4F4C-9C7F-BDC6ED005A60}"/>
    <cellStyle name="20% - Accent2 3 32" xfId="24674" hidden="1" xr:uid="{7E65A820-3F15-402B-BA91-6F29EC4E4C88}"/>
    <cellStyle name="20% - Accent2 3 32" xfId="25760" hidden="1" xr:uid="{A6430BB3-2B3B-4DEA-863A-40A53195019C}"/>
    <cellStyle name="20% - Accent2 3 33" xfId="20989" hidden="1" xr:uid="{851907E4-9D09-4F1C-AA5C-EB53361C3B18}"/>
    <cellStyle name="20% - Accent2 3 33" xfId="18813" hidden="1" xr:uid="{41BB63EF-BBDD-41EC-A537-2361BDFAFBA6}"/>
    <cellStyle name="20% - Accent2 3 33" xfId="19901" hidden="1" xr:uid="{79B88EB5-0215-41BA-9A64-E3EE8EDD1268}"/>
    <cellStyle name="20% - Accent2 3 33" xfId="24251" hidden="1" xr:uid="{09F8B217-AC64-4759-9916-17FF8D0D63B6}"/>
    <cellStyle name="20% - Accent2 3 33" xfId="22077" hidden="1" xr:uid="{E1EF684B-57C6-40C1-A207-CF7C201036C9}"/>
    <cellStyle name="20% - Accent2 3 33" xfId="23164" hidden="1" xr:uid="{EA806356-AE0B-493B-8E90-57A5FE1702C3}"/>
    <cellStyle name="20% - Accent2 3 33" xfId="17725" hidden="1" xr:uid="{00B43D85-F21D-428C-8F82-1F827454445D}"/>
    <cellStyle name="20% - Accent2 3 33" xfId="15549" hidden="1" xr:uid="{7A207E5B-A53F-44F4-B3C1-AA29F45940CF}"/>
    <cellStyle name="20% - Accent2 3 33" xfId="16637" hidden="1" xr:uid="{1B994C15-373C-4255-9FC1-93CA9D4A0DBA}"/>
    <cellStyle name="20% - Accent2 3 33" xfId="12233" hidden="1" xr:uid="{6AAB8F30-EABB-4A6D-90BB-35EFD025469F}"/>
    <cellStyle name="20% - Accent2 3 33" xfId="13373" hidden="1" xr:uid="{F24BF7FC-A0B7-485C-A536-B003DA78C412}"/>
    <cellStyle name="20% - Accent2 3 33" xfId="14461" hidden="1" xr:uid="{25BDE60C-A9B9-4963-ADBB-A14DB0A8DD09}"/>
    <cellStyle name="20% - Accent2 3 33" xfId="33975" hidden="1" xr:uid="{8D42D10A-B3DB-4632-8C40-4284A3372C17}"/>
    <cellStyle name="20% - Accent2 3 33" xfId="31838" hidden="1" xr:uid="{11265CC2-BE31-4CAD-8BA1-6EF3CF600F31}"/>
    <cellStyle name="20% - Accent2 3 33" xfId="32912" hidden="1" xr:uid="{42BCF8EC-D4A6-447D-9F7F-878438C743E0}"/>
    <cellStyle name="20% - Accent2 3 33" xfId="36975" hidden="1" xr:uid="{45493E07-78B7-4F4C-B6FF-26B77E67D7E8}"/>
    <cellStyle name="20% - Accent2 3 33" xfId="35025" hidden="1" xr:uid="{961A6DFC-EC7F-4567-8FC0-BF7278ABE666}"/>
    <cellStyle name="20% - Accent2 3 33" xfId="36051" hidden="1" xr:uid="{99B35C32-352E-4E46-A931-1E8A8EC0F9B3}"/>
    <cellStyle name="20% - Accent2 3 33" xfId="30759" hidden="1" xr:uid="{033F03E9-4620-452E-9BE5-7DD48E746843}"/>
    <cellStyle name="20% - Accent2 3 33" xfId="28594" hidden="1" xr:uid="{13AEAAE7-D688-474F-BF32-47086FAA5F09}"/>
    <cellStyle name="20% - Accent2 3 33" xfId="29677" hidden="1" xr:uid="{BAF2B9ED-B634-4AC4-BEBD-E789997B8924}"/>
    <cellStyle name="20% - Accent2 3 33" xfId="25337" hidden="1" xr:uid="{314B576E-B913-4C51-B292-058B4A210750}"/>
    <cellStyle name="20% - Accent2 3 33" xfId="26423" hidden="1" xr:uid="{40A4D69D-F875-43A3-96C8-27C9881D6B84}"/>
    <cellStyle name="20% - Accent2 3 33" xfId="27508" hidden="1" xr:uid="{29E983F8-5079-4546-8C9C-460544A4503E}"/>
    <cellStyle name="20% - Accent2 3 4" xfId="19059" hidden="1" xr:uid="{29E4EB3B-F0AE-4598-9711-A6479E77BB20}"/>
    <cellStyle name="20% - Accent2 3 4" xfId="16883" hidden="1" xr:uid="{BF36AC06-5064-4A63-AD88-9ED9FC67C3B4}"/>
    <cellStyle name="20% - Accent2 3 4" xfId="17971" hidden="1" xr:uid="{18A27AF8-69A7-43B9-B0B5-2926097F04AB}"/>
    <cellStyle name="20% - Accent2 3 4" xfId="22323" hidden="1" xr:uid="{EE451CDC-2DD3-4282-B64B-693EDE72DDA2}"/>
    <cellStyle name="20% - Accent2 3 4" xfId="20147" hidden="1" xr:uid="{61367FD9-E7A2-4824-8B86-55277DC6F17A}"/>
    <cellStyle name="20% - Accent2 3 4" xfId="21235" hidden="1" xr:uid="{71025102-7053-46D2-A1F0-8BAAD08B0484}"/>
    <cellStyle name="20% - Accent2 3 4" xfId="15795" hidden="1" xr:uid="{C9D82ADF-9D69-4362-9A43-742A74390E7F}"/>
    <cellStyle name="20% - Accent2 3 4" xfId="13619" hidden="1" xr:uid="{287C642A-1490-48B3-8833-7240CCE86D7F}"/>
    <cellStyle name="20% - Accent2 3 4" xfId="14707" hidden="1" xr:uid="{3D6480C7-E96F-4A33-A982-49451322DC00}"/>
    <cellStyle name="20% - Accent2 3 4" xfId="11236" hidden="1" xr:uid="{52D05D82-B455-4E5B-BE87-BFDADC27F7ED}"/>
    <cellStyle name="20% - Accent2 3 4" xfId="11021" hidden="1" xr:uid="{BE61862E-D702-4D19-B729-45DA59EC3855}"/>
    <cellStyle name="20% - Accent2 3 4" xfId="12531" hidden="1" xr:uid="{84BFB946-CE00-4C57-8B63-85A41986A17C}"/>
    <cellStyle name="20% - Accent2 3 4" xfId="32082" hidden="1" xr:uid="{DA3F1851-A81C-4343-9101-22BB11539B07}"/>
    <cellStyle name="20% - Accent2 3 4" xfId="29921" hidden="1" xr:uid="{44B133BD-607B-4590-8281-7792974B8A92}"/>
    <cellStyle name="20% - Accent2 3 4" xfId="31002" hidden="1" xr:uid="{23A41BB1-F91F-4FE2-A2A0-113B721A3287}"/>
    <cellStyle name="20% - Accent2 3 4" xfId="35262" hidden="1" xr:uid="{13EBA0BC-1E1D-4FA7-9B15-6A9B70BD0F81}"/>
    <cellStyle name="20% - Accent2 3 4" xfId="33154" hidden="1" xr:uid="{DAF08F19-F25F-4A0E-87C2-06AE3417C375}"/>
    <cellStyle name="20% - Accent2 3 4" xfId="34216" hidden="1" xr:uid="{6584E0A8-87FD-4773-BDAC-7766FDD86A96}"/>
    <cellStyle name="20% - Accent2 3 4" xfId="28840" hidden="1" xr:uid="{4CFAF0E5-A2F3-4C5E-B392-90863F3E3698}"/>
    <cellStyle name="20% - Accent2 3 4" xfId="26669" hidden="1" xr:uid="{3AAA19D7-3C49-4537-A984-4BCBFF09126F}"/>
    <cellStyle name="20% - Accent2 3 4" xfId="27754" hidden="1" xr:uid="{C559D89B-E743-4BAC-A73F-36C85CD44D23}"/>
    <cellStyle name="20% - Accent2 3 4" xfId="23410" hidden="1" xr:uid="{1AB6DE89-7E38-4A74-91BE-512511407637}"/>
    <cellStyle name="20% - Accent2 3 4" xfId="24497" hidden="1" xr:uid="{2F1625C9-67DD-4D17-B89A-526989AFAF69}"/>
    <cellStyle name="20% - Accent2 3 4" xfId="25583" hidden="1" xr:uid="{85414453-FB2B-461D-9541-D2DAFC8FD98F}"/>
    <cellStyle name="20% - Accent2 3 5" xfId="20103" hidden="1" xr:uid="{337D68EB-56C4-4216-863B-C182346F0243}"/>
    <cellStyle name="20% - Accent2 3 5" xfId="17927" hidden="1" xr:uid="{201DF94F-CF1A-4508-9303-11E4D5FE03F3}"/>
    <cellStyle name="20% - Accent2 3 5" xfId="19015" hidden="1" xr:uid="{C3650946-CAE8-47DB-9FC5-94D1C39AB183}"/>
    <cellStyle name="20% - Accent2 3 5" xfId="23366" hidden="1" xr:uid="{09A6F92F-CD96-4108-8571-319019B2A7C8}"/>
    <cellStyle name="20% - Accent2 3 5" xfId="21191" hidden="1" xr:uid="{86CCE353-F5D1-4FE1-A74D-7E0FF2965CD3}"/>
    <cellStyle name="20% - Accent2 3 5" xfId="22279" hidden="1" xr:uid="{24D6E153-A55A-47ED-92A0-32AB855EB49C}"/>
    <cellStyle name="20% - Accent2 3 5" xfId="16839" hidden="1" xr:uid="{65B00FB3-1A6F-4B68-9DD1-115EDDEFFAEF}"/>
    <cellStyle name="20% - Accent2 3 5" xfId="14663" hidden="1" xr:uid="{D8BD1EA5-5157-47D5-B990-30E3DBD15433}"/>
    <cellStyle name="20% - Accent2 3 5" xfId="15751" hidden="1" xr:uid="{4B6A580A-8C2C-45F8-A687-148C358DD44F}"/>
    <cellStyle name="20% - Accent2 3 5" xfId="11269" hidden="1" xr:uid="{052E0F71-7333-4CB8-B08E-6BD3010922B1}"/>
    <cellStyle name="20% - Accent2 3 5" xfId="12487" hidden="1" xr:uid="{B237E619-787C-40BC-B5B8-D05055DCCFB9}"/>
    <cellStyle name="20% - Accent2 3 5" xfId="13575" hidden="1" xr:uid="{E3D8501A-537B-4CDB-BFB2-0A04F6936B19}"/>
    <cellStyle name="20% - Accent2 3 5" xfId="33110" hidden="1" xr:uid="{0527C684-0FEF-4EC2-B931-A3D710E93A4A}"/>
    <cellStyle name="20% - Accent2 3 5" xfId="30958" hidden="1" xr:uid="{42649D4B-DC63-40AC-867F-20D2C521762C}"/>
    <cellStyle name="20% - Accent2 3 5" xfId="32038" hidden="1" xr:uid="{099B4009-A98D-47A7-AC97-5F36B4E2B082}"/>
    <cellStyle name="20% - Accent2 3 5" xfId="36229" hidden="1" xr:uid="{951F8FBA-8BAE-47F9-9D4F-9B3DC0D18E4A}"/>
    <cellStyle name="20% - Accent2 3 5" xfId="34172" hidden="1" xr:uid="{39B1E57E-913E-456C-80F6-70447E1ECD23}"/>
    <cellStyle name="20% - Accent2 3 5" xfId="35219" hidden="1" xr:uid="{5CAC8B32-FF52-4F49-978D-8E58BCB442D7}"/>
    <cellStyle name="20% - Accent2 3 5" xfId="29877" hidden="1" xr:uid="{3BEA07BA-6143-44D7-A27A-FC3A4BB707DB}"/>
    <cellStyle name="20% - Accent2 3 5" xfId="27710" hidden="1" xr:uid="{6BB13001-3541-4179-835E-C0EC5CBC6084}"/>
    <cellStyle name="20% - Accent2 3 5" xfId="28796" hidden="1" xr:uid="{0EEE8214-C323-4764-9F3C-E1AF473A0B2D}"/>
    <cellStyle name="20% - Accent2 3 5" xfId="24453" hidden="1" xr:uid="{19665F91-18C5-4848-971D-242C0345102A}"/>
    <cellStyle name="20% - Accent2 3 5" xfId="25539" hidden="1" xr:uid="{25C32F36-59CA-4E52-BEB4-5889466BECBB}"/>
    <cellStyle name="20% - Accent2 3 5" xfId="26625" hidden="1" xr:uid="{38AC06A2-FFBE-43DC-8245-52F99199B8DD}"/>
    <cellStyle name="20% - Accent2 3 6" xfId="20102" hidden="1" xr:uid="{678A111E-F4DD-4BCB-9695-8F006DCE1102}"/>
    <cellStyle name="20% - Accent2 3 6" xfId="17926" hidden="1" xr:uid="{6B813F2E-A2D3-4538-B175-D4EE8418386A}"/>
    <cellStyle name="20% - Accent2 3 6" xfId="19014" hidden="1" xr:uid="{28778930-E5D2-4727-AD5C-E85B7F9EDDB6}"/>
    <cellStyle name="20% - Accent2 3 6" xfId="23365" hidden="1" xr:uid="{E5B9E355-DCF3-4584-A9E5-F71F9B42B0CE}"/>
    <cellStyle name="20% - Accent2 3 6" xfId="21190" hidden="1" xr:uid="{397C0869-3CB6-415E-88D5-A27A3587F92B}"/>
    <cellStyle name="20% - Accent2 3 6" xfId="22278" hidden="1" xr:uid="{5B4BE677-8990-4193-B9AD-364570FEF7CD}"/>
    <cellStyle name="20% - Accent2 3 6" xfId="16838" hidden="1" xr:uid="{D126B4F2-0E27-4F63-A74E-F0AD29F0C9F4}"/>
    <cellStyle name="20% - Accent2 3 6" xfId="14662" hidden="1" xr:uid="{915BC35C-70B3-4D01-9E84-1E05C5E63C09}"/>
    <cellStyle name="20% - Accent2 3 6" xfId="15750" hidden="1" xr:uid="{9BB7D466-CB21-4FD5-A2D7-0DDDEDCC3081}"/>
    <cellStyle name="20% - Accent2 3 6" xfId="11302" hidden="1" xr:uid="{F55B1AE2-24E3-4B07-B805-36E6CB4C8A62}"/>
    <cellStyle name="20% - Accent2 3 6" xfId="12486" hidden="1" xr:uid="{7D6D422B-A9F3-4D30-B4A5-AF4F765EC4E2}"/>
    <cellStyle name="20% - Accent2 3 6" xfId="13574" hidden="1" xr:uid="{7E341F5A-CE89-4BA2-8929-C0B5851FA70E}"/>
    <cellStyle name="20% - Accent2 3 6" xfId="33109" hidden="1" xr:uid="{B9AC3CBB-DFED-459F-ADF1-AC516D68DA7E}"/>
    <cellStyle name="20% - Accent2 3 6" xfId="30957" hidden="1" xr:uid="{CFE7E908-6853-47CC-9D00-F6D7A2751985}"/>
    <cellStyle name="20% - Accent2 3 6" xfId="32037" hidden="1" xr:uid="{564C56A0-8DD9-497C-9E14-615EBBE14B3F}"/>
    <cellStyle name="20% - Accent2 3 6" xfId="36228" hidden="1" xr:uid="{3F3F371D-F29C-4F48-95F3-F1F52CDC5624}"/>
    <cellStyle name="20% - Accent2 3 6" xfId="34171" hidden="1" xr:uid="{AD0A6A67-3A01-47B1-AC44-48058D9B80BB}"/>
    <cellStyle name="20% - Accent2 3 6" xfId="35218" hidden="1" xr:uid="{E2E7F9F4-129B-47F1-980C-EB55B151EFEF}"/>
    <cellStyle name="20% - Accent2 3 6" xfId="29876" hidden="1" xr:uid="{7A4976AA-8C3C-45D7-A4AA-CDDE524786E7}"/>
    <cellStyle name="20% - Accent2 3 6" xfId="27709" hidden="1" xr:uid="{116BE513-8355-4A60-ACB9-2CC35B881EFE}"/>
    <cellStyle name="20% - Accent2 3 6" xfId="28795" hidden="1" xr:uid="{8E9B62AE-DC11-4415-9431-23A8C197C72D}"/>
    <cellStyle name="20% - Accent2 3 6" xfId="24452" hidden="1" xr:uid="{69A19793-7C68-4EE1-B4DD-23BCE6AD5B77}"/>
    <cellStyle name="20% - Accent2 3 6" xfId="25538" hidden="1" xr:uid="{D89AFE37-35D0-44CF-AF8F-CE46BF61335D}"/>
    <cellStyle name="20% - Accent2 3 6" xfId="26624" hidden="1" xr:uid="{4899F258-7837-4D60-8695-B00986D0A898}"/>
    <cellStyle name="20% - Accent2 3 7" xfId="20101" hidden="1" xr:uid="{F4FDFD98-9AE6-40D4-9EC5-9EDB762E9C85}"/>
    <cellStyle name="20% - Accent2 3 7" xfId="17925" hidden="1" xr:uid="{AAD6EC06-4541-414B-A60B-D6B429BB2C61}"/>
    <cellStyle name="20% - Accent2 3 7" xfId="19013" hidden="1" xr:uid="{0A39DBB3-76AB-46F8-A99D-23A506685DD0}"/>
    <cellStyle name="20% - Accent2 3 7" xfId="23364" hidden="1" xr:uid="{D63F3A97-2920-438D-B708-7E514E6A4315}"/>
    <cellStyle name="20% - Accent2 3 7" xfId="21189" hidden="1" xr:uid="{9F9EE965-138F-472E-832D-06521918519D}"/>
    <cellStyle name="20% - Accent2 3 7" xfId="22277" hidden="1" xr:uid="{25107F98-2E3D-4A93-BD28-88868337AADA}"/>
    <cellStyle name="20% - Accent2 3 7" xfId="16837" hidden="1" xr:uid="{941B47E7-D0AC-4524-B393-5EDA6A846FE7}"/>
    <cellStyle name="20% - Accent2 3 7" xfId="14661" hidden="1" xr:uid="{6587D858-F9B0-4F36-A4EB-C629B0FE81B3}"/>
    <cellStyle name="20% - Accent2 3 7" xfId="15749" hidden="1" xr:uid="{0FDADED4-FC04-48EC-9F12-AA991604E76A}"/>
    <cellStyle name="20% - Accent2 3 7" xfId="11335" hidden="1" xr:uid="{3730210D-5FD0-4E8A-89FA-372F08628870}"/>
    <cellStyle name="20% - Accent2 3 7" xfId="12485" hidden="1" xr:uid="{FE49B8A6-9811-4A38-9A1B-CF4988494295}"/>
    <cellStyle name="20% - Accent2 3 7" xfId="13573" hidden="1" xr:uid="{A5423F36-E501-4A16-9853-7E51D3A65A13}"/>
    <cellStyle name="20% - Accent2 3 7" xfId="33108" hidden="1" xr:uid="{B412F514-E34D-4960-8F70-B8C1A53C3A02}"/>
    <cellStyle name="20% - Accent2 3 7" xfId="30956" hidden="1" xr:uid="{A94795D7-60DB-48D7-A0C1-270A78B99312}"/>
    <cellStyle name="20% - Accent2 3 7" xfId="32036" hidden="1" xr:uid="{572E6CEF-F584-41F8-B5AC-52A5D7968802}"/>
    <cellStyle name="20% - Accent2 3 7" xfId="36227" hidden="1" xr:uid="{B14A8429-534E-4982-AE6A-A9A8FB41D2C6}"/>
    <cellStyle name="20% - Accent2 3 7" xfId="34170" hidden="1" xr:uid="{7822A026-77F1-4F21-8842-5F346336D151}"/>
    <cellStyle name="20% - Accent2 3 7" xfId="35217" hidden="1" xr:uid="{87F48879-1DDF-4779-8AC3-B141D816BC90}"/>
    <cellStyle name="20% - Accent2 3 7" xfId="29875" hidden="1" xr:uid="{4A6B839A-530B-456A-8918-052D97F70AF8}"/>
    <cellStyle name="20% - Accent2 3 7" xfId="27708" hidden="1" xr:uid="{7C6A71AF-7A7D-42EC-8B1B-BC1B89D740FC}"/>
    <cellStyle name="20% - Accent2 3 7" xfId="28794" hidden="1" xr:uid="{E6DB5A3D-C130-42C5-A757-143D4ADDC19F}"/>
    <cellStyle name="20% - Accent2 3 7" xfId="24451" hidden="1" xr:uid="{C58060E4-C4B3-4116-8CD4-7F038D2877C7}"/>
    <cellStyle name="20% - Accent2 3 7" xfId="25537" hidden="1" xr:uid="{8F7426B2-FB17-4250-9E07-64F3A020318C}"/>
    <cellStyle name="20% - Accent2 3 7" xfId="26623" hidden="1" xr:uid="{1AF40001-DA4A-4942-88B5-6174181812E3}"/>
    <cellStyle name="20% - Accent2 3 8" xfId="20100" hidden="1" xr:uid="{127823E2-B7D4-4979-8406-FE9F66EEFAA0}"/>
    <cellStyle name="20% - Accent2 3 8" xfId="17924" hidden="1" xr:uid="{540741C4-50D1-4DA1-9FF0-C3816F33F055}"/>
    <cellStyle name="20% - Accent2 3 8" xfId="19012" hidden="1" xr:uid="{F0535EFD-0AD3-4842-BE1A-BFF10E09294F}"/>
    <cellStyle name="20% - Accent2 3 8" xfId="23363" hidden="1" xr:uid="{E15B7A27-0F8A-42B7-9BEC-30D02D5D3A13}"/>
    <cellStyle name="20% - Accent2 3 8" xfId="21188" hidden="1" xr:uid="{038BDEDB-D712-410D-834A-D82C905B9BE3}"/>
    <cellStyle name="20% - Accent2 3 8" xfId="22276" hidden="1" xr:uid="{2D44AFC2-350F-4CFF-86D6-E0186716B88E}"/>
    <cellStyle name="20% - Accent2 3 8" xfId="16836" hidden="1" xr:uid="{769C32E1-4D0F-4DF3-AFB0-270C86943098}"/>
    <cellStyle name="20% - Accent2 3 8" xfId="14660" hidden="1" xr:uid="{7AEB8ABD-4087-4BA9-847D-8BF78D527998}"/>
    <cellStyle name="20% - Accent2 3 8" xfId="15748" hidden="1" xr:uid="{B6D6AD9A-5F55-450C-B128-2196B2743C70}"/>
    <cellStyle name="20% - Accent2 3 8" xfId="11368" hidden="1" xr:uid="{42215E06-A1D6-427D-8F5D-76A174306E2D}"/>
    <cellStyle name="20% - Accent2 3 8" xfId="12484" hidden="1" xr:uid="{08746B00-8234-461E-A3C1-71444CF166BE}"/>
    <cellStyle name="20% - Accent2 3 8" xfId="13572" hidden="1" xr:uid="{CBDEB31B-5150-426A-A3DC-32DB4F11169B}"/>
    <cellStyle name="20% - Accent2 3 8" xfId="33107" hidden="1" xr:uid="{F236CBDA-314E-401B-B673-D5F29D4BD9CD}"/>
    <cellStyle name="20% - Accent2 3 8" xfId="30955" hidden="1" xr:uid="{3CCD496E-1030-4037-A12E-07A39C73DC0E}"/>
    <cellStyle name="20% - Accent2 3 8" xfId="32035" hidden="1" xr:uid="{4D0DD1EA-61E2-4E1F-81D2-2E356DE4F4A1}"/>
    <cellStyle name="20% - Accent2 3 8" xfId="36226" hidden="1" xr:uid="{76850E4A-40DB-4053-AC91-F7065BBFFBB4}"/>
    <cellStyle name="20% - Accent2 3 8" xfId="34169" hidden="1" xr:uid="{C331E5BC-8091-43ED-8FB8-61DC645A92F2}"/>
    <cellStyle name="20% - Accent2 3 8" xfId="35216" hidden="1" xr:uid="{B8FE3890-E314-410D-85FE-181AE6A30356}"/>
    <cellStyle name="20% - Accent2 3 8" xfId="29874" hidden="1" xr:uid="{F0E7523D-A261-4BAE-ABDA-A4E8C03A7D55}"/>
    <cellStyle name="20% - Accent2 3 8" xfId="27707" hidden="1" xr:uid="{18192336-5ADD-4028-875B-72BB3BB17070}"/>
    <cellStyle name="20% - Accent2 3 8" xfId="28793" hidden="1" xr:uid="{58AB7CD4-D54A-44DA-B921-A5224BE948D6}"/>
    <cellStyle name="20% - Accent2 3 8" xfId="24450" hidden="1" xr:uid="{E3C79142-345F-46B3-A1C8-6DF149B555F4}"/>
    <cellStyle name="20% - Accent2 3 8" xfId="25536" hidden="1" xr:uid="{677D1668-3F07-4F17-8922-447A7DC03807}"/>
    <cellStyle name="20% - Accent2 3 8" xfId="26622" hidden="1" xr:uid="{C3C23279-CA41-49E5-9DED-15D8C2848056}"/>
    <cellStyle name="20% - Accent2 3 9" xfId="20218" hidden="1" xr:uid="{F1E89BD6-872D-4C82-9F95-923B90ED9D3E}"/>
    <cellStyle name="20% - Accent2 3 9" xfId="18042" hidden="1" xr:uid="{90425142-681D-4AA0-A6FC-4022FF1E2B1F}"/>
    <cellStyle name="20% - Accent2 3 9" xfId="19130" hidden="1" xr:uid="{724F0DE2-5B83-488A-90F2-3E4DBA85A17A}"/>
    <cellStyle name="20% - Accent2 3 9" xfId="23480" hidden="1" xr:uid="{2C866870-6849-4ECF-BE1B-DF389D99E523}"/>
    <cellStyle name="20% - Accent2 3 9" xfId="21306" hidden="1" xr:uid="{F3A81B49-D753-433B-A75B-FCA84734BBA6}"/>
    <cellStyle name="20% - Accent2 3 9" xfId="22393" hidden="1" xr:uid="{2F471B64-3B43-4841-8E8B-8FF139304CC3}"/>
    <cellStyle name="20% - Accent2 3 9" xfId="16954" hidden="1" xr:uid="{9B064A02-801F-45FF-9FD1-1C2394B0A40A}"/>
    <cellStyle name="20% - Accent2 3 9" xfId="14778" hidden="1" xr:uid="{B994A7BF-20B2-43E7-B3A7-050DE490527A}"/>
    <cellStyle name="20% - Accent2 3 9" xfId="15866" hidden="1" xr:uid="{30BABD1A-09A9-4D1D-A7EC-5CAF34A162EB}"/>
    <cellStyle name="20% - Accent2 3 9" xfId="11401" hidden="1" xr:uid="{BB15EDF0-6520-496D-A282-6B60DAC113B8}"/>
    <cellStyle name="20% - Accent2 3 9" xfId="12602" hidden="1" xr:uid="{E0CE3A4C-F601-4AD5-9572-2B7CFAA5F3E2}"/>
    <cellStyle name="20% - Accent2 3 9" xfId="13690" hidden="1" xr:uid="{0EFEDB25-BC6A-42A6-8D10-9333CBBBE085}"/>
    <cellStyle name="20% - Accent2 3 9" xfId="33216" hidden="1" xr:uid="{D6FB532D-C677-483D-AD32-B8E402B01E22}"/>
    <cellStyle name="20% - Accent2 3 9" xfId="31070" hidden="1" xr:uid="{B37C88D1-C69F-42C9-BDC7-AE4700EC6FB8}"/>
    <cellStyle name="20% - Accent2 3 9" xfId="32149" hidden="1" xr:uid="{2D039699-756E-402F-ABC6-ED907191329C}"/>
    <cellStyle name="20% - Accent2 3 9" xfId="36306" hidden="1" xr:uid="{93BE7903-6510-457E-95D2-7F9DD7B0A5F6}"/>
    <cellStyle name="20% - Accent2 3 9" xfId="34272" hidden="1" xr:uid="{48EB5460-CD06-4A8F-A4A7-81A30AACFFF0}"/>
    <cellStyle name="20% - Accent2 3 9" xfId="35313" hidden="1" xr:uid="{0AE13789-69EC-42C1-8B12-7BE53B733420}"/>
    <cellStyle name="20% - Accent2 3 9" xfId="29989" hidden="1" xr:uid="{9696969D-CF6D-46BC-BBF8-C2E2EE555E68}"/>
    <cellStyle name="20% - Accent2 3 9" xfId="27825" hidden="1" xr:uid="{19116634-C504-42BE-8AB5-DD3B261E9A74}"/>
    <cellStyle name="20% - Accent2 3 9" xfId="28908" hidden="1" xr:uid="{6C867990-B826-4AFA-AF98-ADEB2E501619}"/>
    <cellStyle name="20% - Accent2 3 9" xfId="24567" hidden="1" xr:uid="{02FDC16A-68AE-4943-AE29-F737AEAA8CEB}"/>
    <cellStyle name="20% - Accent2 3 9" xfId="25653" hidden="1" xr:uid="{4C4CFA94-9154-4A8E-9E8C-525762622FC4}"/>
    <cellStyle name="20% - Accent2 3 9" xfId="26739" hidden="1" xr:uid="{FB38660B-227C-4918-A677-1FC4056F24F1}"/>
    <cellStyle name="20% - Accent2 4" xfId="5744" xr:uid="{852192BF-E8D3-4F33-B728-8DA357DBA4B5}"/>
    <cellStyle name="20% - Accent2 4 2" xfId="55233" xr:uid="{9EF346EA-ED52-443B-B658-12ED57774098}"/>
    <cellStyle name="20% - Accent2 5" xfId="5745" xr:uid="{CE3199C9-E684-4289-A7C3-774CD60BD019}"/>
    <cellStyle name="20% - Accent2_7. Other MTM adjustments" xfId="50041" xr:uid="{7FA78EC2-D0EA-4E28-9A86-4D660B564D57}"/>
    <cellStyle name="20% - Accent3 2" xfId="5746" xr:uid="{0D8E2C09-64CB-428E-9276-25E349851418}"/>
    <cellStyle name="20% - Accent3 2 2" xfId="49133" xr:uid="{5496AEA8-FFD1-42AF-8493-5204E824FA72}"/>
    <cellStyle name="20% - Accent3 2 3" xfId="49134" xr:uid="{73582C01-559D-4DCF-A162-198110ED3645}"/>
    <cellStyle name="20% - Accent3 2 3 2" xfId="49135" xr:uid="{9FBBFE6F-2DC6-4D9E-84AB-850A9506C4C0}"/>
    <cellStyle name="20% - Accent3 2 3 3" xfId="49136" xr:uid="{A3D2CB11-2B52-467B-87DF-1627977199AD}"/>
    <cellStyle name="20% - Accent3 2 3 4" xfId="49137" xr:uid="{12B7E384-2107-4475-B79A-BFE7778386AD}"/>
    <cellStyle name="20% - Accent3 2 3 5" xfId="49138" xr:uid="{DC1C7D63-A990-4F52-9460-B2006F13EA13}"/>
    <cellStyle name="20% - Accent3 2 4" xfId="49139" xr:uid="{D2B3FAB1-FA9B-4B16-A1DC-6DCE1B210662}"/>
    <cellStyle name="20% - Accent3 2 5" xfId="46068" xr:uid="{860752C1-EEC0-4D67-9C73-B47E2B80DF09}"/>
    <cellStyle name="20% - Accent3 2_Expenses (1)" xfId="49132" xr:uid="{7A573A69-1FC6-4447-9723-5C739EC8CF35}"/>
    <cellStyle name="20% - Accent3 3" xfId="10077" hidden="1" xr:uid="{05CE28F7-9F3C-4B7E-B28C-A2A716A98033}"/>
    <cellStyle name="20% - Accent3 3" xfId="10016" hidden="1" xr:uid="{7EDC8D1B-91B0-4106-A572-4E0F97F6513C}"/>
    <cellStyle name="20% - Accent3 3" xfId="41750" hidden="1" xr:uid="{A9D51A51-3EC1-40D9-BBC1-FB4A6E8EF923}"/>
    <cellStyle name="20% - Accent3 3" xfId="38725" hidden="1" xr:uid="{5856D20E-56F4-492A-8CFD-959658BAB55D}"/>
    <cellStyle name="20% - Accent3 3" xfId="40486" hidden="1" xr:uid="{7558DD8F-4C35-4C3B-A5E5-FF3EE4489342}"/>
    <cellStyle name="20% - Accent3 3" xfId="3426" hidden="1" xr:uid="{3F54CF81-28A9-4B15-96C0-185A9A356BDF}"/>
    <cellStyle name="20% - Accent3 3" xfId="37887" hidden="1" xr:uid="{C33DD21E-086F-46A4-A697-E89627258D0C}"/>
    <cellStyle name="20% - Accent3 3" xfId="37071" hidden="1" xr:uid="{991AD260-7103-465F-9CD6-307DFA99108F}"/>
    <cellStyle name="20% - Accent3 3" xfId="3957" hidden="1" xr:uid="{2F33935B-E605-4F3B-9FF6-2685A163B6E9}"/>
    <cellStyle name="20% - Accent3 3" xfId="3985" hidden="1" xr:uid="{97FC0064-DA43-4AF0-8FA8-96B2CE1FCDFE}"/>
    <cellStyle name="20% - Accent3 3" xfId="3929" hidden="1" xr:uid="{B06789EB-8302-4651-90C5-42D67FF0D94F}"/>
    <cellStyle name="20% - Accent3 3" xfId="4069" hidden="1" xr:uid="{EB619606-76AC-40AD-BD90-C1E760E343DA}"/>
    <cellStyle name="20% - Accent3 3" xfId="3566" hidden="1" xr:uid="{72079143-8996-4C0B-8451-D09D3DE32A11}"/>
    <cellStyle name="20% - Accent3 3" xfId="3505" hidden="1" xr:uid="{55269CB6-CD67-424F-932D-4F9E1DEAC64E}"/>
    <cellStyle name="20% - Accent3 3" xfId="3594" hidden="1" xr:uid="{E4E78625-C067-49B5-B63D-AA56557FD4FD}"/>
    <cellStyle name="20% - Accent3 3" xfId="3649" hidden="1" xr:uid="{6B53180B-0DB8-41B6-9323-55F28D74E5DA}"/>
    <cellStyle name="20% - Accent3 3" xfId="5187" hidden="1" xr:uid="{6868D764-33B3-48A9-B760-FE28EDD4C4F0}"/>
    <cellStyle name="20% - Accent3 3" xfId="8232" hidden="1" xr:uid="{9CE876C9-1918-4A22-BDC1-70D485734434}"/>
    <cellStyle name="20% - Accent3 3" xfId="4795" hidden="1" xr:uid="{F32EBF7A-CF74-458E-9AEC-AE82CE86F5E6}"/>
    <cellStyle name="20% - Accent3 3" xfId="4823" hidden="1" xr:uid="{78D0DBFB-F031-4EA6-B64B-F06D524516C2}"/>
    <cellStyle name="20% - Accent3 3" xfId="3733" hidden="1" xr:uid="{810151F2-C1CB-4899-936F-1DB3F1DEF490}"/>
    <cellStyle name="20% - Accent3 3" xfId="3845" hidden="1" xr:uid="{BB29719D-7484-4FBE-8400-FA9C5EC29D65}"/>
    <cellStyle name="20% - Accent3 3" xfId="7192" hidden="1" xr:uid="{CAF8179D-1660-4472-B7AD-212D87F00CBC}"/>
    <cellStyle name="20% - Accent3 3" xfId="3118" hidden="1" xr:uid="{9D29151B-95C0-4710-85B1-2889E3D7F4A2}"/>
    <cellStyle name="20% - Accent3 3" xfId="2274" hidden="1" xr:uid="{765825CD-EB10-4370-906A-F18F00D250DE}"/>
    <cellStyle name="20% - Accent3 3" xfId="40542" hidden="1" xr:uid="{985CC7CB-0789-4BF1-98CD-DC702A9BCEB3}"/>
    <cellStyle name="20% - Accent3 3" xfId="39731" hidden="1" xr:uid="{AF41BB4B-9DD1-49C6-AE32-07CFACAEB9BF}"/>
    <cellStyle name="20% - Accent3 3" xfId="4516" hidden="1" xr:uid="{CED1308A-3489-4A76-910A-D6AB9BDDB690}"/>
    <cellStyle name="20% - Accent3 3" xfId="4460" hidden="1" xr:uid="{E0507372-BE6C-425D-8DDF-2E6D8B297211}"/>
    <cellStyle name="20% - Accent3 3" xfId="4600" hidden="1" xr:uid="{A57C6DEA-2F25-466B-9B5E-49DE0079D476}"/>
    <cellStyle name="20% - Accent3 3" xfId="4567" hidden="1" xr:uid="{56D375D9-4CD7-4CC6-913A-4231DB1272D5}"/>
    <cellStyle name="20% - Accent3 3" xfId="4656" hidden="1" xr:uid="{D66D4946-AE84-45C8-AD6C-496284DB4B17}"/>
    <cellStyle name="20% - Accent3 3" xfId="4767" hidden="1" xr:uid="{3DA68D98-0A0A-455B-A864-FBD126A11CD8}"/>
    <cellStyle name="20% - Accent3 3" xfId="4236" hidden="1" xr:uid="{AC7F34C6-F06C-4B89-9C86-2659F6EFF8D8}"/>
    <cellStyle name="20% - Accent3 3" xfId="4180" hidden="1" xr:uid="{E4CEEA97-B3AC-4C7A-82F5-3393FAAE1758}"/>
    <cellStyle name="20% - Accent3 3" xfId="4264" hidden="1" xr:uid="{45E16DBA-BCBC-4269-92C1-9AE339F9D105}"/>
    <cellStyle name="20% - Accent3 3" xfId="7304" hidden="1" xr:uid="{63CE6D0B-9432-472D-8C85-99F233E2D7F8}"/>
    <cellStyle name="20% - Accent3 3" xfId="2526" hidden="1" xr:uid="{1E245E35-16F9-4099-884C-AC531AAC1463}"/>
    <cellStyle name="20% - Accent3 3" xfId="4097" hidden="1" xr:uid="{90E640B1-9523-4A92-AB06-7B803817721A}"/>
    <cellStyle name="20% - Accent3 3" xfId="8847" hidden="1" xr:uid="{D1042E39-5C60-4227-A240-4A9D8F8A5EFD}"/>
    <cellStyle name="20% - Accent3 3" xfId="8987" hidden="1" xr:uid="{48B038C7-8E8E-47CA-8729-662D9FEC0BFE}"/>
    <cellStyle name="20% - Accent3 3" xfId="4376" hidden="1" xr:uid="{EA6FDD8C-9692-472F-901B-1A3560D5BF3B}"/>
    <cellStyle name="20% - Accent3 3" xfId="4152" hidden="1" xr:uid="{988A2E30-FED1-4713-8077-E4BA4045FFDC}"/>
    <cellStyle name="20% - Accent3 3" xfId="4488" hidden="1" xr:uid="{62145F05-F1E1-4C24-90E0-67FAC7FBA10A}"/>
    <cellStyle name="20% - Accent3 3" xfId="9741" hidden="1" xr:uid="{45DBDD61-5792-4D92-AC65-999C3D146516}"/>
    <cellStyle name="20% - Accent3 3" xfId="2302" hidden="1" xr:uid="{288BC898-96EB-42EE-9B08-389CE5C9C5CF}"/>
    <cellStyle name="20% - Accent3 3" xfId="2951" hidden="1" xr:uid="{63B362C3-EB64-4E3C-B67C-32FFB52818E3}"/>
    <cellStyle name="20% - Accent3 3" xfId="7617" hidden="1" xr:uid="{C1375EDF-1060-4378-BE77-39047AF9F338}"/>
    <cellStyle name="20% - Accent3 3" xfId="5466" hidden="1" xr:uid="{9FB49BB9-EAE6-45E7-96E4-B62966E5ACCD}"/>
    <cellStyle name="20% - Accent3 3" xfId="7589" hidden="1" xr:uid="{98A0734C-AA97-45FF-8499-0AD3A84D2A2C}"/>
    <cellStyle name="20% - Accent3 3" xfId="4292" hidden="1" xr:uid="{EEC666E5-DE9A-489F-9568-8CB15A7D57C9}"/>
    <cellStyle name="20% - Accent3 3" xfId="3784" hidden="1" xr:uid="{A96120D0-0A6C-455C-AB85-81E747831524}"/>
    <cellStyle name="20% - Accent3 3" xfId="7673" hidden="1" xr:uid="{D4267D9C-1015-4F08-B2F0-D973D63D8EF4}"/>
    <cellStyle name="20% - Accent3 3" xfId="8372" hidden="1" xr:uid="{6F9AD78A-6D53-4C94-9EC7-238345871350}"/>
    <cellStyle name="20% - Accent3 3" xfId="3230" hidden="1" xr:uid="{540D7A82-07F6-4AE9-8942-1086C73CAE99}"/>
    <cellStyle name="20% - Accent3 3" xfId="3146" hidden="1" xr:uid="{319F1422-D80F-4BD4-820F-EC1EF096C0E0}"/>
    <cellStyle name="20% - Accent3 3" xfId="3314" hidden="1" xr:uid="{69CCDF6D-2E9B-4DD3-98E5-5C794FD8537E}"/>
    <cellStyle name="20% - Accent3 3" xfId="3342" hidden="1" xr:uid="{0712C926-4C71-49E8-8714-2D22ACF3882E}"/>
    <cellStyle name="20% - Accent3 3" xfId="3090" hidden="1" xr:uid="{D0818642-403A-4CA4-A9F8-FE32482E5D3F}"/>
    <cellStyle name="20% - Accent3 3" xfId="2811" hidden="1" xr:uid="{64CD8F58-BE29-409F-B481-C4061CBB8A38}"/>
    <cellStyle name="20% - Accent3 3" xfId="2559" hidden="1" xr:uid="{A638ACC1-16BC-465B-8EE8-FA2CDBD5F5AA}"/>
    <cellStyle name="20% - Accent3 3" xfId="2895" hidden="1" xr:uid="{06A4CC5C-A5FE-4E05-8C16-21CDA574FC57}"/>
    <cellStyle name="20% - Accent3 3" xfId="2923" hidden="1" xr:uid="{84D3EAAD-208F-4033-BBF5-AE7DCF30F215}"/>
    <cellStyle name="20% - Accent3 3" xfId="38586" hidden="1" xr:uid="{3058E17F-A2ED-46CB-A48A-A8407F0D690C}"/>
    <cellStyle name="20% - Accent3 3" xfId="4739" hidden="1" xr:uid="{35283030-95B2-4AF0-B43E-DC48F04A111E}"/>
    <cellStyle name="20% - Accent3 3" xfId="2106" hidden="1" xr:uid="{8C99DA94-66C7-4A4C-BEE3-5D58E648C794}"/>
    <cellStyle name="20% - Accent3 3" xfId="3007" hidden="1" xr:uid="{AE58DF92-A958-4B81-B1C4-299EA1F4D6D4}"/>
    <cellStyle name="20% - Accent3 3" xfId="2974" hidden="1" xr:uid="{FC39BFEA-4395-41CE-9F91-8238283C01B0}"/>
    <cellStyle name="20% - Accent3 3" xfId="3063" hidden="1" xr:uid="{CF477021-2B61-4B92-B526-C79A6E46BDC5}"/>
    <cellStyle name="20% - Accent3 3" xfId="3174" hidden="1" xr:uid="{5E44FC5D-BDA8-43B6-8B02-59D6E5A107AF}"/>
    <cellStyle name="20% - Accent3 3" xfId="39620" hidden="1" xr:uid="{E9888397-41AF-494E-9D72-B29BC696259A}"/>
    <cellStyle name="20% - Accent3 3" xfId="4711" hidden="1" xr:uid="{0D0AA374-1166-47A1-AB20-25A313DD51BC}"/>
    <cellStyle name="20% - Accent3 3" xfId="10652" hidden="1" xr:uid="{DEF31B27-49F2-4469-A18E-220CFC49CC08}"/>
    <cellStyle name="20% - Accent3 3" xfId="9965" hidden="1" xr:uid="{647B8E61-3AFB-440B-A01F-7945979FEB5C}"/>
    <cellStyle name="20% - Accent3 3" xfId="37294" hidden="1" xr:uid="{622AA9A3-22C7-473C-8CE2-5CF9169011C7}"/>
    <cellStyle name="20% - Accent3 3" xfId="2185" hidden="1" xr:uid="{FF1B6634-994C-4C52-9D50-902AB712F216}"/>
    <cellStyle name="20% - Accent3 3" xfId="2022" hidden="1" xr:uid="{C1F4FA24-938A-4BD2-B4DD-FE0F430D8D95}"/>
    <cellStyle name="20% - Accent3 3" xfId="2358" hidden="1" xr:uid="{0A3A3CE8-AFC6-46E7-B8A2-C183F3485023}"/>
    <cellStyle name="20% - Accent3 3" xfId="2162" hidden="1" xr:uid="{CF24472C-A781-437A-8158-A1008ABB0C07}"/>
    <cellStyle name="20% - Accent3 3" xfId="2078" hidden="1" xr:uid="{437E9E30-AEC9-4587-AD78-11DC71D9D94C}"/>
    <cellStyle name="20% - Accent3 3" xfId="2218" hidden="1" xr:uid="{1D1BA8F5-0331-44F2-AA3E-BB3ABF8CE537}"/>
    <cellStyle name="20% - Accent3 3" xfId="2386" hidden="1" xr:uid="{590FABA1-A74C-4E2F-A15D-9007F44E8B68}"/>
    <cellStyle name="20% - Accent3 3" xfId="2414" hidden="1" xr:uid="{2E84D582-47DA-4545-A7D9-B5B13AA075F6}"/>
    <cellStyle name="20% - Accent3 3" xfId="2330" hidden="1" xr:uid="{C7C8AF58-19CD-4030-932A-FC7AFFF5E195}"/>
    <cellStyle name="20% - Accent3 3" xfId="2470" hidden="1" xr:uid="{32A03372-8DD4-4D4E-8139-FCBB03869551}"/>
    <cellStyle name="20% - Accent3 3" xfId="2498" hidden="1" xr:uid="{26FDAED7-A926-48D4-9271-BE6A84F4E3BC}"/>
    <cellStyle name="20% - Accent3 3" xfId="43566" hidden="1" xr:uid="{7130AB60-6312-4F89-812D-A704F88E0B0C}"/>
    <cellStyle name="20% - Accent3 3" xfId="41269" hidden="1" xr:uid="{D235B3DB-493F-462E-9AEA-DD4FFF51827A}"/>
    <cellStyle name="20% - Accent3 3" xfId="41386" hidden="1" xr:uid="{D1103750-1E96-4C69-9701-D6C12D074A2C}"/>
    <cellStyle name="20% - Accent3 3" xfId="2643" hidden="1" xr:uid="{902DB157-55A7-4A70-A3EA-1F7999CA59AD}"/>
    <cellStyle name="20% - Accent3 3" xfId="2671" hidden="1" xr:uid="{447AC1CD-E179-414A-BAFE-582EBB9FC659}"/>
    <cellStyle name="20% - Accent3 3" xfId="2755" hidden="1" xr:uid="{BD642112-F26B-41E6-B579-C591C135A547}"/>
    <cellStyle name="20% - Accent3 3" xfId="2246" hidden="1" xr:uid="{FBBDF352-C4D6-4F7D-A2C5-7C843C3DD457}"/>
    <cellStyle name="20% - Accent3 3" xfId="42588" hidden="1" xr:uid="{B8A20E69-87F3-49E2-865B-974ADEA3BD7C}"/>
    <cellStyle name="20% - Accent3 3" xfId="3705" hidden="1" xr:uid="{59462B3F-B003-47EC-90DC-CCD499A75FD7}"/>
    <cellStyle name="20% - Accent3 3" xfId="4208" hidden="1" xr:uid="{A88B2AF1-DE8E-410B-A219-4D2C0F3E88E5}"/>
    <cellStyle name="20% - Accent3 3" xfId="39899" hidden="1" xr:uid="{548378F0-D985-4386-9F58-9AEBB7BB8AB3}"/>
    <cellStyle name="20% - Accent3 3" xfId="38977" hidden="1" xr:uid="{BE208BC6-7497-4315-9FE0-105D307FC50F}"/>
    <cellStyle name="20% - Accent3 3" xfId="39843" hidden="1" xr:uid="{B8FF5419-2905-471A-A976-0AF791811496}"/>
    <cellStyle name="20% - Accent3 3" xfId="8400" hidden="1" xr:uid="{C89C8001-237C-4D61-8247-ACBE9A06C423}"/>
    <cellStyle name="20% - Accent3 3" xfId="3482" hidden="1" xr:uid="{4B130ACA-2A50-4D0D-A565-AC636BB9E122}"/>
    <cellStyle name="20% - Accent3 3" xfId="3253" hidden="1" xr:uid="{89613122-663C-498E-BD6F-B1C7FAF92B08}"/>
    <cellStyle name="20% - Accent3 3" xfId="4315" hidden="1" xr:uid="{D09EED66-B5D9-4DFC-AF9F-E6FDBB23B7E7}"/>
    <cellStyle name="20% - Accent3 3" xfId="40626" hidden="1" xr:uid="{E8C3F1AE-94A6-4579-AAC3-BB06240DDB02}"/>
    <cellStyle name="20% - Accent3 3" xfId="3538" hidden="1" xr:uid="{FFABE7A9-C31F-473E-AF49-1403109F7543}"/>
    <cellStyle name="20% - Accent3 3" xfId="39508" hidden="1" xr:uid="{7B747540-930E-4D5E-A205-F42F34B5CEF0}"/>
    <cellStyle name="20% - Accent3 3" xfId="39452" hidden="1" xr:uid="{7E7F8CDB-14FF-4379-AA43-8A8505891EA9}"/>
    <cellStyle name="20% - Accent3 3" xfId="39564" hidden="1" xr:uid="{63669BA2-594C-4653-956F-BC02B57F9C2A}"/>
    <cellStyle name="20% - Accent3 3" xfId="39480" hidden="1" xr:uid="{A01E0D02-803E-4178-A859-9F3826D06D29}"/>
    <cellStyle name="20% - Accent3 3" xfId="39648" hidden="1" xr:uid="{77FC7C33-1FA1-491E-825D-BE03C353B961}"/>
    <cellStyle name="20% - Accent3 3" xfId="39587" hidden="1" xr:uid="{46DEC04F-1C0A-4954-B099-5FCF31803E86}"/>
    <cellStyle name="20% - Accent3 3" xfId="39676" hidden="1" xr:uid="{3CF14927-6A93-408E-95FA-ADFA85FD0AE9}"/>
    <cellStyle name="20% - Accent3 3" xfId="39787" hidden="1" xr:uid="{4DCCB530-6712-4850-BA2B-D71DA6EEFB91}"/>
    <cellStyle name="20% - Accent3 3" xfId="38865" hidden="1" xr:uid="{B493C352-323D-44D5-873F-9D6465904EC0}"/>
    <cellStyle name="20% - Accent3 3" xfId="7505" hidden="1" xr:uid="{FE9D42FC-F9A6-47B6-A2BF-59F0DDAA3DFD}"/>
    <cellStyle name="20% - Accent3 3" xfId="10049" hidden="1" xr:uid="{B430CEED-37D9-4A40-8CE0-C1DD9331397A}"/>
    <cellStyle name="20% - Accent3 3" xfId="8931" hidden="1" xr:uid="{E024F666-DEB9-4616-B93F-7539F023432C}"/>
    <cellStyle name="20% - Accent3 3" xfId="8064" hidden="1" xr:uid="{2D5688F3-8F61-4463-BB21-799A31F08E69}"/>
    <cellStyle name="20% - Accent3 3" xfId="7444" hidden="1" xr:uid="{74E1DA8C-1196-4FFC-B6F7-4FF87F1F7C7E}"/>
    <cellStyle name="20% - Accent3 3" xfId="42281" hidden="1" xr:uid="{7EBCB01E-1D47-400B-8945-E585200D4354}"/>
    <cellStyle name="20% - Accent3 3" xfId="43399" hidden="1" xr:uid="{28795F53-5E54-4C2F-82EF-06B26CB88621}"/>
    <cellStyle name="20% - Accent3 3" xfId="40928" hidden="1" xr:uid="{FAD81AC0-4748-4A11-B4B0-2270C44741CC}"/>
    <cellStyle name="20% - Accent3 3" xfId="44120" hidden="1" xr:uid="{0C531A90-92F9-46FF-9CE0-75F3B1F9BD1E}"/>
    <cellStyle name="20% - Accent3 3" xfId="39927" hidden="1" xr:uid="{D70D2A55-DCD8-4DC0-8B15-5FDADDDF3895}"/>
    <cellStyle name="20% - Accent3 3" xfId="39703" hidden="1" xr:uid="{B5EA2C0C-8B4B-4C46-B584-14ABCA08A111}"/>
    <cellStyle name="20% - Accent3 3" xfId="40039" hidden="1" xr:uid="{1F77FDF3-A5E2-469A-A18B-D50E92CD37DB}"/>
    <cellStyle name="20% - Accent3 3" xfId="39983" hidden="1" xr:uid="{A88330F8-5E27-4B06-B936-1121686F8037}"/>
    <cellStyle name="20% - Accent3 3" xfId="40067" hidden="1" xr:uid="{F7D22508-182A-45F4-BD8F-1BB8FBF1BAE0}"/>
    <cellStyle name="20% - Accent3 3" xfId="40011" hidden="1" xr:uid="{A9552049-C0F5-4BFE-9730-D337362175BC}"/>
    <cellStyle name="20% - Accent3 3" xfId="40151" hidden="1" xr:uid="{7F1912FE-07F4-4854-BF26-84D3434591D4}"/>
    <cellStyle name="20% - Accent3 3" xfId="40179" hidden="1" xr:uid="{41DDF51B-C108-45BD-A476-B8ADF93475FD}"/>
    <cellStyle name="20% - Accent3 3" xfId="39396" hidden="1" xr:uid="{BBC5DAF9-2AEA-4ED2-979C-95189A770CA4}"/>
    <cellStyle name="20% - Accent3 3" xfId="7892" hidden="1" xr:uid="{90415731-2D8A-48A0-9752-F41BC3818B1D}"/>
    <cellStyle name="20% - Accent3 3" xfId="8423" hidden="1" xr:uid="{0BBB0CA2-2AC9-48B3-A831-8E27170E8C39}"/>
    <cellStyle name="20% - Accent3 3" xfId="7925" hidden="1" xr:uid="{1290E379-CB89-4BA5-A5FA-CFB75B9B39EE}"/>
    <cellStyle name="20% - Accent3 3" xfId="4348" hidden="1" xr:uid="{25A93328-611C-4C25-9CF9-9E724AE50694}"/>
    <cellStyle name="20% - Accent3 3" xfId="3370" hidden="1" xr:uid="{A7884BDC-1EF2-440D-972E-B124BF71CFDA}"/>
    <cellStyle name="20% - Accent3 3" xfId="2783" hidden="1" xr:uid="{14696278-CEE5-456C-9C4B-A8DCCDE83D07}"/>
    <cellStyle name="20% - Accent3 3" xfId="3035" hidden="1" xr:uid="{755583C3-0FFD-474A-98B7-BDF0FE8C6778}"/>
    <cellStyle name="20% - Accent3 3" xfId="40374" hidden="1" xr:uid="{3ABD5C83-BCBE-4496-A290-56283DEA9220}"/>
    <cellStyle name="20% - Accent3 3" xfId="40290" hidden="1" xr:uid="{9D33EF4A-8CF3-4DB7-BDB7-B2FE0A9B51A8}"/>
    <cellStyle name="20% - Accent3 3" xfId="40430" hidden="1" xr:uid="{ECC36DC6-0041-4184-94BD-6D98A3820CB2}"/>
    <cellStyle name="20% - Accent3 3" xfId="40458" hidden="1" xr:uid="{61DF9358-894C-44BF-B1CE-F520E81746FC}"/>
    <cellStyle name="20% - Accent3 3" xfId="40397" hidden="1" xr:uid="{206CB40E-37EB-453A-9E7C-408F2A1C38F1}"/>
    <cellStyle name="20% - Accent3 3" xfId="40570" hidden="1" xr:uid="{1584E4FC-EEEA-454D-B3EE-E72B1B215132}"/>
    <cellStyle name="20% - Accent3 3" xfId="39815" hidden="1" xr:uid="{833FFDE2-A482-48F9-B3A8-5C741D876707}"/>
    <cellStyle name="20% - Accent3 3" xfId="38669" hidden="1" xr:uid="{9D8F3FB1-63C6-4DD9-AD6A-95390B98FBC9}"/>
    <cellStyle name="20% - Accent3 3" xfId="8260" hidden="1" xr:uid="{463E7BF1-13D6-4554-B62D-6F1FC57D7218}"/>
    <cellStyle name="20% - Accent3 3" xfId="37266" hidden="1" xr:uid="{58151456-855C-41C1-9019-AD6F45CBBE34}"/>
    <cellStyle name="20% - Accent3 3" xfId="8875" hidden="1" xr:uid="{1726953A-3D5A-4BEB-9092-3D9F79185873}"/>
    <cellStyle name="20% - Accent3 3" xfId="8344" hidden="1" xr:uid="{57727F44-4BD9-4108-AB9D-5052BDA0BE59}"/>
    <cellStyle name="20% - Accent3 3" xfId="42448" hidden="1" xr:uid="{1FDE2EB1-FBA6-49E4-BA71-35B961CDA0CD}"/>
    <cellStyle name="20% - Accent3 3" xfId="41694" hidden="1" xr:uid="{00E6D5A9-73F6-4CF8-9A65-25B019C84DC6}"/>
    <cellStyle name="20% - Accent3 3" xfId="41889" hidden="1" xr:uid="{C8463153-45B7-4928-9211-12EBFBB674BD}"/>
    <cellStyle name="20% - Accent3 3" xfId="40682" hidden="1" xr:uid="{A15DB35C-E87B-48ED-B65C-F49800A3167E}"/>
    <cellStyle name="20% - Accent3 3" xfId="40649" hidden="1" xr:uid="{9F26138D-57C9-4625-BEF5-4BD9EF998FE8}"/>
    <cellStyle name="20% - Accent3 3" xfId="40738" hidden="1" xr:uid="{C38C93FD-07A5-4800-A081-61CF4E411180}"/>
    <cellStyle name="20% - Accent3 3" xfId="40849" hidden="1" xr:uid="{956ECF1F-0B02-46BE-B8DC-F97395DB2284}"/>
    <cellStyle name="20% - Accent3 3" xfId="40793" hidden="1" xr:uid="{CD2BBB2A-6CB8-4109-BD60-99CEC345EF3E}"/>
    <cellStyle name="20% - Accent3 3" xfId="40821" hidden="1" xr:uid="{FE7D4B8C-EDAE-42F9-A7D2-C946D02D9747}"/>
    <cellStyle name="20% - Accent3 3" xfId="40346" hidden="1" xr:uid="{DFB6DAA0-4685-43D6-A1E9-704464512E36}"/>
    <cellStyle name="20% - Accent3 3" xfId="39284" hidden="1" xr:uid="{69F0C4FC-5868-4B98-844C-25AFC11F7D19}"/>
    <cellStyle name="20% - Accent3 3" xfId="4879" hidden="1" xr:uid="{736B18F0-2047-4B7D-8523-4A781AA64773}"/>
    <cellStyle name="20% - Accent3 3" xfId="5690" hidden="1" xr:uid="{D9A142F5-3712-44DC-9C9E-2F162C29476D}"/>
    <cellStyle name="20% - Accent3 3" xfId="4544" hidden="1" xr:uid="{DC6E4844-EB32-4D1C-8D63-BDA079CCB524}"/>
    <cellStyle name="20% - Accent3 3" xfId="4013" hidden="1" xr:uid="{8568A02B-B2F7-4101-B5DD-79C3C184B8D2}"/>
    <cellStyle name="20% - Accent3 3" xfId="4628" hidden="1" xr:uid="{28BB1851-4597-4956-94EA-38056B08CE1C}"/>
    <cellStyle name="20% - Accent3 3" xfId="4036" hidden="1" xr:uid="{8D5463EB-44C6-4412-ADDE-B725EEFA29BE}"/>
    <cellStyle name="20% - Accent3 3" xfId="40765" hidden="1" xr:uid="{B44CE6C2-086E-4FB3-A41B-FDD8D761C052}"/>
    <cellStyle name="20% - Accent3 3" xfId="41101" hidden="1" xr:uid="{0D1D8FB5-204C-46A0-9D25-ADC2E9EBE896}"/>
    <cellStyle name="20% - Accent3 3" xfId="41045" hidden="1" xr:uid="{A0161F03-F29F-4A91-B739-67871AECE465}"/>
    <cellStyle name="20% - Accent3 3" xfId="41213" hidden="1" xr:uid="{8BEC5C09-BF03-421A-8249-29ED5D1805C1}"/>
    <cellStyle name="20% - Accent3 3" xfId="41241" hidden="1" xr:uid="{CB0554E3-826A-42A8-AD04-84A9F97E337A}"/>
    <cellStyle name="20% - Accent3 3" xfId="41180" hidden="1" xr:uid="{40F13532-EBB1-4E0C-ABFE-67967F06A462}"/>
    <cellStyle name="20% - Accent3 3" xfId="40234" hidden="1" xr:uid="{F7111FB0-9E6B-44AC-AAEA-6646B16E4D68}"/>
    <cellStyle name="20% - Accent3 3" xfId="39536" hidden="1" xr:uid="{0E45891B-A331-43FD-A4EF-90810BB84638}"/>
    <cellStyle name="20% - Accent3 3" xfId="37579" hidden="1" xr:uid="{8F2187B3-FC25-4795-92BD-78E9AB03919A}"/>
    <cellStyle name="20% - Accent3 3" xfId="10496" hidden="1" xr:uid="{F90B54F6-91C9-43CD-88BB-A1C2770FD9C2}"/>
    <cellStyle name="20% - Accent3 3" xfId="9546" hidden="1" xr:uid="{26ADB035-A5D0-4FFD-9B77-BAFC4BE17044}"/>
    <cellStyle name="20% - Accent3 3" xfId="43650" hidden="1" xr:uid="{F686330C-ADD3-4843-A295-79EE4B7DD3F8}"/>
    <cellStyle name="20% - Accent3 3" xfId="43147" hidden="1" xr:uid="{F7353CBD-0489-44E5-AA43-F769F412118A}"/>
    <cellStyle name="20% - Accent3 3" xfId="41330" hidden="1" xr:uid="{DC696BC8-7881-42A7-B1BE-5671EF6EB58A}"/>
    <cellStyle name="20% - Accent3 3" xfId="41414" hidden="1" xr:uid="{8F7D50F8-F27A-44A2-B4D3-4068AB0802F1}"/>
    <cellStyle name="20% - Accent3 3" xfId="41442" hidden="1" xr:uid="{43166DA2-3174-4FB4-85EC-217921B00B44}"/>
    <cellStyle name="20% - Accent3 3" xfId="41526" hidden="1" xr:uid="{67607DB7-1DBA-4818-A32E-8CCEA2FF1727}"/>
    <cellStyle name="20% - Accent3 3" xfId="41465" hidden="1" xr:uid="{96AA871E-1E1A-4BA0-9416-86A527143445}"/>
    <cellStyle name="20% - Accent3 3" xfId="41554" hidden="1" xr:uid="{1BF3857F-89E1-47C6-934F-A3CF2208F04D}"/>
    <cellStyle name="20% - Accent3 3" xfId="38949" hidden="1" xr:uid="{86D80E82-E1AD-4875-A12C-34C1EC9EECCB}"/>
    <cellStyle name="20% - Accent3 3" xfId="38138" hidden="1" xr:uid="{2F6E6081-5951-453F-833E-FA6B47D708B2}"/>
    <cellStyle name="20% - Accent3 3" xfId="9154" hidden="1" xr:uid="{354E3881-9E06-4F13-A505-13D8FB8125AD}"/>
    <cellStyle name="20% - Accent3 3" xfId="4907" hidden="1" xr:uid="{16CE79ED-F21E-4A23-90BB-3ECC3F9D485F}"/>
    <cellStyle name="20% - Accent3 3" xfId="4846" hidden="1" xr:uid="{DD2E6C4D-A9AB-4631-9365-51634BBEA35F}"/>
    <cellStyle name="20% - Accent3 3" xfId="4935" hidden="1" xr:uid="{9B2B9AF6-9A86-412D-8E00-C367720F2387}"/>
    <cellStyle name="20% - Accent3 3" xfId="5047" hidden="1" xr:uid="{544173E2-0DBE-4093-8812-9C98DD2FAE9A}"/>
    <cellStyle name="20% - Accent3 3" xfId="5075" hidden="1" xr:uid="{E3C8660F-6615-4B36-81F6-B566D22D3148}"/>
    <cellStyle name="20% - Accent3 3" xfId="4991" hidden="1" xr:uid="{A1D7BDDC-DCA6-432B-8728-14F373F55780}"/>
    <cellStyle name="20% - Accent3 3" xfId="5131" hidden="1" xr:uid="{3A62EF56-A4C5-43C3-9BB6-A851A3447E67}"/>
    <cellStyle name="20% - Accent3 3" xfId="5298" hidden="1" xr:uid="{30120134-8A2A-4CD9-A9D9-83BF0FC3E951}"/>
    <cellStyle name="20% - Accent3 3" xfId="5242" hidden="1" xr:uid="{7F49185A-B45D-4B87-B355-087729BC0F49}"/>
    <cellStyle name="20% - Accent3 3" xfId="5326" hidden="1" xr:uid="{4A82BB89-B829-497A-B4BB-299BCA262866}"/>
    <cellStyle name="20% - Accent3 3" xfId="5354" hidden="1" xr:uid="{E94DE03E-1EDA-4074-AD47-985A2A0C57E8}"/>
    <cellStyle name="20% - Accent3 3" xfId="5270" hidden="1" xr:uid="{88CBE24F-74DA-447D-9DF8-8967E93BCF61}"/>
    <cellStyle name="20% - Accent3 3" xfId="5410" hidden="1" xr:uid="{88767B0E-6737-403C-8E60-AA4B868EB107}"/>
    <cellStyle name="20% - Accent3 3" xfId="5377" hidden="1" xr:uid="{EE791EAF-8EAB-4BDF-B1D7-D3477CFD049F}"/>
    <cellStyle name="20% - Accent3 3" xfId="5550" hidden="1" xr:uid="{8004C0D5-404A-45A8-ACB7-0D1EF3A46CA7}"/>
    <cellStyle name="20% - Accent3 3" xfId="5494" hidden="1" xr:uid="{4AB7ACB1-D3CA-4C6D-BF81-3A227025272C}"/>
    <cellStyle name="20% - Accent3 3" xfId="5578" hidden="1" xr:uid="{85339B84-A4D4-4BBE-B98B-E0C3FE03B26C}"/>
    <cellStyle name="20% - Accent3 3" xfId="5629" hidden="1" xr:uid="{42D3D279-3C8B-4432-BDF3-98784E7D1564}"/>
    <cellStyle name="20% - Accent3 3" xfId="5718" hidden="1" xr:uid="{602BFB84-3C86-4401-A67F-E35C82B05B5B}"/>
    <cellStyle name="20% - Accent3 3" xfId="7024" hidden="1" xr:uid="{C68540C2-0A82-40D5-AE0E-6395FA61CC34}"/>
    <cellStyle name="20% - Accent3 3" xfId="6968" hidden="1" xr:uid="{5738A68D-0784-488D-B994-8D1D8792EE9E}"/>
    <cellStyle name="20% - Accent3 3" xfId="7052" hidden="1" xr:uid="{7CF2CE14-BE91-40EB-8C3F-64800135F6BC}"/>
    <cellStyle name="20% - Accent3 3" xfId="7080" hidden="1" xr:uid="{3EDBDA1E-AD14-49C1-97F2-11F8F4B4E606}"/>
    <cellStyle name="20% - Accent3 3" xfId="6996" hidden="1" xr:uid="{E7AC7234-1225-4C80-AAFF-B0FF83C37AF7}"/>
    <cellStyle name="20% - Accent3 3" xfId="4963" hidden="1" xr:uid="{F2AC6DD2-EDDA-495B-8F8E-3BF0F4C22C59}"/>
    <cellStyle name="20% - Accent3 3" xfId="9126" hidden="1" xr:uid="{7B3EB9BD-BEAB-4318-9BB2-ABD32CCF9431}"/>
    <cellStyle name="20% - Accent3 3" xfId="10468" hidden="1" xr:uid="{4F064657-21BF-482F-B6C8-B0928D23EF87}"/>
    <cellStyle name="20% - Accent3 3" xfId="39335" hidden="1" xr:uid="{6B3D5F61-09F5-4B77-909B-D95B0DE477DA}"/>
    <cellStyle name="20% - Accent3 3" xfId="38166" hidden="1" xr:uid="{C024BF0A-7672-47B1-B1DB-080CA8A90A3E}"/>
    <cellStyle name="20% - Accent3 3" xfId="37434" hidden="1" xr:uid="{77BE101D-67CE-4229-BCC8-CAE843C8AA7C}"/>
    <cellStyle name="20% - Accent3 3" xfId="10295" hidden="1" xr:uid="{8D258D06-A6D3-4EB9-863E-C6272AF47F85}"/>
    <cellStyle name="20% - Accent3 3" xfId="3621" hidden="1" xr:uid="{295D9248-FC4B-41BC-9771-75F5ACF80683}"/>
    <cellStyle name="20% - Accent3 3" xfId="2134" hidden="1" xr:uid="{54BC3944-9CD5-499B-9630-D72276BC317C}"/>
    <cellStyle name="20% - Accent3 3" xfId="3873" hidden="1" xr:uid="{89158142-150C-4B09-B7D2-D45806604FA0}"/>
    <cellStyle name="20% - Accent3 3" xfId="2587" hidden="1" xr:uid="{F3A4D1B5-357A-440E-A774-CDAD4DD68912}"/>
    <cellStyle name="20% - Accent3 3" xfId="7276" hidden="1" xr:uid="{8D18BF93-1D54-4B3F-A105-3D8EC92152E4}"/>
    <cellStyle name="20% - Accent3 3" xfId="7332" hidden="1" xr:uid="{8BBEFFA0-7B04-4081-91AB-BBA1FA4D0C68}"/>
    <cellStyle name="20% - Accent3 3" xfId="7248" hidden="1" xr:uid="{8061878D-D9FC-42D4-84D2-FA222F9CFF17}"/>
    <cellStyle name="20% - Accent3 3" xfId="7388" hidden="1" xr:uid="{0D0898C3-C8B9-4751-AE94-3B580557A610}"/>
    <cellStyle name="20% - Accent3 3" xfId="7416" hidden="1" xr:uid="{F0F3BDAF-8B2B-4443-A13A-CC5A605F4FBA}"/>
    <cellStyle name="20% - Accent3 3" xfId="7355" hidden="1" xr:uid="{9B72FE19-5B0A-47AD-90D3-B10A6A2CE7D0}"/>
    <cellStyle name="20% - Accent3 3" xfId="7561" hidden="1" xr:uid="{1B8499CE-6780-4C7C-B469-BC417AA0B925}"/>
    <cellStyle name="20% - Accent3 3" xfId="5606" hidden="1" xr:uid="{D82FF38F-AAB0-44E0-BBD4-F653D17F20D3}"/>
    <cellStyle name="20% - Accent3 3" xfId="44013" hidden="1" xr:uid="{807F37EC-45D8-4417-9C65-BB4C22883914}"/>
    <cellStyle name="20% - Accent3 3" xfId="43343" hidden="1" xr:uid="{34145CEF-B830-481D-A503-E1A5DDEC95DD}"/>
    <cellStyle name="20% - Accent3 3" xfId="39866" hidden="1" xr:uid="{721C691B-1235-4CE6-A882-4A229AAA46D1}"/>
    <cellStyle name="20% - Accent3 3" xfId="37859" hidden="1" xr:uid="{C1DCAE8E-0433-44E2-8D18-B2D8721FAF59}"/>
    <cellStyle name="20% - Accent3 3" xfId="39368" hidden="1" xr:uid="{EB924328-68BC-490D-897C-C015EBE3B31A}"/>
    <cellStyle name="20% - Accent3 3" xfId="43035" hidden="1" xr:uid="{45D3E6BC-A729-4B3D-B8E4-297C637AA4AB}"/>
    <cellStyle name="20% - Accent3 3" xfId="42248" hidden="1" xr:uid="{714FF49A-7502-48FA-9108-092444A2CA88}"/>
    <cellStyle name="20% - Accent3 3" xfId="42616" hidden="1" xr:uid="{7DC72203-C25E-4528-AFB7-1E1A78F9C3B5}"/>
    <cellStyle name="20% - Accent3 3" xfId="7640" hidden="1" xr:uid="{0C73C008-CBC3-4AAC-8FE7-2DC4C192E649}"/>
    <cellStyle name="20% - Accent3 3" xfId="7729" hidden="1" xr:uid="{3ABA32D8-0B22-4ECF-9B92-B654F2B845AF}"/>
    <cellStyle name="20% - Accent3 3" xfId="7477" hidden="1" xr:uid="{32E47AC8-6185-431A-8BAC-F30D6CCF47DB}"/>
    <cellStyle name="20% - Accent3 3" xfId="7813" hidden="1" xr:uid="{7B683D9F-0F6D-44AD-8B50-1CD4CF9B29B6}"/>
    <cellStyle name="20% - Accent3 3" xfId="7757" hidden="1" xr:uid="{7D73472F-7FF3-454D-BE49-C15B419585B6}"/>
    <cellStyle name="20% - Accent3 3" xfId="7785" hidden="1" xr:uid="{DA75CCCB-6B8A-4D4F-B68E-570DA6376E5D}"/>
    <cellStyle name="20% - Accent3 3" xfId="7953" hidden="1" xr:uid="{0EB8CBF2-44F0-4113-978D-DF43E68F98DA}"/>
    <cellStyle name="20% - Accent3 3" xfId="7164" hidden="1" xr:uid="{D54A4EE3-29E5-4210-836B-84E4CC1E670C}"/>
    <cellStyle name="20% - Accent3 3" xfId="9993" hidden="1" xr:uid="{7422D9A3-73FC-41DA-91FD-09C5D637A6CB}"/>
    <cellStyle name="20% - Accent3 3" xfId="37635" hidden="1" xr:uid="{6B7B9599-2AEF-4914-B1C9-8FE5FB08AFAE}"/>
    <cellStyle name="20% - Accent3 3" xfId="40118" hidden="1" xr:uid="{F4DFFF97-D560-4902-92DD-103CBB8D439F}"/>
    <cellStyle name="20% - Accent3 3" xfId="39033" hidden="1" xr:uid="{1D7E3AFD-DB1E-4CE7-A1B5-B93F7CD28AA7}"/>
    <cellStyle name="20% - Accent3 3" xfId="38194" hidden="1" xr:uid="{9152694B-7EA4-43B7-BB26-6BFCD0C44C55}"/>
    <cellStyle name="20% - Accent3 3" xfId="4125" hidden="1" xr:uid="{195A8727-5515-414F-B351-C940F9661D66}"/>
    <cellStyle name="20% - Accent3 3" xfId="3454" hidden="1" xr:uid="{34587A8D-3210-4A92-A785-71D75F1ED204}"/>
    <cellStyle name="20% - Accent3 3" xfId="3761" hidden="1" xr:uid="{C90A1A72-59A0-4F44-81FB-4CCE16B2BF0C}"/>
    <cellStyle name="20% - Accent3 3" xfId="8036" hidden="1" xr:uid="{E9740EC5-8237-4EE3-853C-A069C74104FD}"/>
    <cellStyle name="20% - Accent3 3" xfId="8120" hidden="1" xr:uid="{A1120837-944F-446C-897D-BD87E3EDB34C}"/>
    <cellStyle name="20% - Accent3 3" xfId="8148" hidden="1" xr:uid="{779AD70C-36FC-41EC-9D52-958ECD377D57}"/>
    <cellStyle name="20% - Accent3 3" xfId="8204" hidden="1" xr:uid="{7C15FFCA-E3F1-4E7D-9BB6-93F42C865BF7}"/>
    <cellStyle name="20% - Accent3 3" xfId="8008" hidden="1" xr:uid="{567D09F1-D501-44EE-AB22-B6668446F43E}"/>
    <cellStyle name="20% - Accent3 3" xfId="8288" hidden="1" xr:uid="{8E6F46CE-B538-4155-9E31-2F78F9D25ECE}"/>
    <cellStyle name="20% - Accent3 3" xfId="7701" hidden="1" xr:uid="{29A2CC30-EC43-4DCF-A0D8-40106959ECBB}"/>
    <cellStyle name="20% - Accent3 3" xfId="5438" hidden="1" xr:uid="{08A3315F-310D-45FB-95C4-1C4C8BCA4B56}"/>
    <cellStyle name="20% - Accent3 3" xfId="8539" hidden="1" xr:uid="{E9A72FE7-CE71-4553-8B37-E17587AC8F43}"/>
    <cellStyle name="20% - Accent3 3" xfId="38418" hidden="1" xr:uid="{7879E5FD-6A1B-4909-93C0-777309347B8F}"/>
    <cellStyle name="20% - Accent3 3" xfId="9657" hidden="1" xr:uid="{ABB4AEC6-3569-4839-A11B-8AB1ECF423FD}"/>
    <cellStyle name="20% - Accent3 3" xfId="42057" hidden="1" xr:uid="{9317F056-D8CF-4FD6-964E-6CB4664B6F6F}"/>
    <cellStyle name="20% - Accent3 3" xfId="44433" hidden="1" xr:uid="{9BDFB73E-0CAA-42EB-89B6-3C6CE5556696}"/>
    <cellStyle name="20% - Accent3 3" xfId="43930" hidden="1" xr:uid="{D1E60101-D3C9-4B64-9267-45FF36D8F777}"/>
    <cellStyle name="20% - Accent3 3" xfId="8316" hidden="1" xr:uid="{17C6F445-7DC4-4297-99A8-9A5B5B37AC10}"/>
    <cellStyle name="20% - Accent3 3" xfId="8456" hidden="1" xr:uid="{E7EBE096-388A-4373-A102-EA7F75871B5A}"/>
    <cellStyle name="20% - Accent3 3" xfId="8484" hidden="1" xr:uid="{EE13BBD5-B316-468D-99BC-390030335434}"/>
    <cellStyle name="20% - Accent3 3" xfId="8512" hidden="1" xr:uid="{B2BEC788-371D-4260-A98A-B4579F7A9DC2}"/>
    <cellStyle name="20% - Accent3 3" xfId="8567" hidden="1" xr:uid="{87DF51D4-FFCF-45DE-A982-7D05507C7146}"/>
    <cellStyle name="20% - Accent3 3" xfId="8651" hidden="1" xr:uid="{C9D89817-D18C-4089-90D0-6DCA5DF67625}"/>
    <cellStyle name="20% - Accent3 3" xfId="8679" hidden="1" xr:uid="{A1F52059-BBA7-4565-A44E-2AC6FAC5ED7D}"/>
    <cellStyle name="20% - Accent3 3" xfId="7869" hidden="1" xr:uid="{4EB249E4-5FC7-49C7-BDFB-61F2A934434A}"/>
    <cellStyle name="20% - Accent3 3" xfId="40877" hidden="1" xr:uid="{EFF993F7-011F-4583-BE6C-1618A2CAD6B9}"/>
    <cellStyle name="20% - Accent3 3" xfId="39759" hidden="1" xr:uid="{159C18E0-71FD-4932-B596-F1C372FA3082}"/>
    <cellStyle name="20% - Accent3 3" xfId="38804" hidden="1" xr:uid="{9C16449F-8393-4B5D-9648-ABA81636B073}"/>
    <cellStyle name="20% - Accent3 3" xfId="38083" hidden="1" xr:uid="{1C75A1E0-7D23-411F-8AC2-9B3786CB739B}"/>
    <cellStyle name="20% - Accent3 3" xfId="3286" hidden="1" xr:uid="{F0C31F1B-CB03-440A-922A-8A599F1C64C4}"/>
    <cellStyle name="20% - Accent3 3" xfId="2722" hidden="1" xr:uid="{F3610619-BF19-4BE5-97AB-453F1A26AA87}"/>
    <cellStyle name="20% - Accent3 3" xfId="8763" hidden="1" xr:uid="{9214E289-B7D8-49C0-9421-FAAC1EACFDED}"/>
    <cellStyle name="20% - Accent3 3" xfId="8702" hidden="1" xr:uid="{5CEA0665-747B-45D5-B671-78E0814E5EF6}"/>
    <cellStyle name="20% - Accent3 3" xfId="8791" hidden="1" xr:uid="{3B47D8BA-BB12-474A-B825-F8D14E8432B1}"/>
    <cellStyle name="20% - Accent3 3" xfId="8819" hidden="1" xr:uid="{17CFEA6C-1A7A-4772-8365-4682CEA2453D}"/>
    <cellStyle name="20% - Accent3 3" xfId="8903" hidden="1" xr:uid="{0AAFBAAF-92A2-4A2D-885C-5248F6B51191}"/>
    <cellStyle name="20% - Accent3 3" xfId="5098" hidden="1" xr:uid="{35548233-DC42-427A-B6A4-1113940080DE}"/>
    <cellStyle name="20% - Accent3 3" xfId="41073" hidden="1" xr:uid="{BBD3863D-53AD-489A-95A8-49294137E261}"/>
    <cellStyle name="20% - Accent3 3" xfId="40318" hidden="1" xr:uid="{2EEBA4BC-2764-48F5-9BFB-552877E3E3BD}"/>
    <cellStyle name="20% - Accent3 3" xfId="38446" hidden="1" xr:uid="{E08584A7-4BA5-4EDE-AFCA-02AA3D784BF8}"/>
    <cellStyle name="20% - Accent3 3" xfId="43119" hidden="1" xr:uid="{E0A5DF35-C97E-4367-84A6-673030236FAB}"/>
    <cellStyle name="20% - Accent3 3" xfId="42364" hidden="1" xr:uid="{C0D46CDF-13FE-4036-BEAA-564F77AFFF2D}"/>
    <cellStyle name="20% - Accent3 3" xfId="42197" hidden="1" xr:uid="{2B92FD32-6F7E-4FC6-906B-4C1DF6DA5F8A}"/>
    <cellStyle name="20% - Accent3 3" xfId="9015" hidden="1" xr:uid="{3BFF883D-238B-4706-BE8A-FF306DDA52CF}"/>
    <cellStyle name="20% - Accent3 3" xfId="8954" hidden="1" xr:uid="{AF55DE85-9436-4F96-BDCB-2CE4B7591989}"/>
    <cellStyle name="20% - Accent3 3" xfId="9043" hidden="1" xr:uid="{2CDBA2A2-BFB5-4225-B5E2-475DE62E93D8}"/>
    <cellStyle name="20% - Accent3 3" xfId="9182" hidden="1" xr:uid="{5EE3FADC-ED43-4BEC-AFB5-3B90446BA37C}"/>
    <cellStyle name="20% - Accent3 3" xfId="9233" hidden="1" xr:uid="{D783A09A-204A-4B56-8EC9-41A7349E50EF}"/>
    <cellStyle name="20% - Accent3 3" xfId="9322" hidden="1" xr:uid="{351D07BC-8316-4471-AFBE-A84799B8161B}"/>
    <cellStyle name="20% - Accent3 3" xfId="9070" hidden="1" xr:uid="{4DC1772C-7041-4561-B153-8FA9037485B7}"/>
    <cellStyle name="20% - Accent3 3" xfId="9350" hidden="1" xr:uid="{82E5C4D0-59C7-4994-BEB1-7827A411DE5F}"/>
    <cellStyle name="20% - Accent3 3" xfId="9434" hidden="1" xr:uid="{E5723BFB-5E63-4405-AD7F-56AA2A50455E}"/>
    <cellStyle name="20% - Accent3 3" xfId="9462" hidden="1" xr:uid="{9A9C0F1E-A1D4-4FD8-8813-65B82C497020}"/>
    <cellStyle name="20% - Accent3 3" xfId="9378" hidden="1" xr:uid="{C6FE3E9A-256D-4222-9DAC-3C7B5808CCA4}"/>
    <cellStyle name="20% - Accent3 3" xfId="9518" hidden="1" xr:uid="{D551B4C4-5359-438C-91B5-715EFFE7C11A}"/>
    <cellStyle name="20% - Accent3 3" xfId="9485" hidden="1" xr:uid="{FAFE17E0-1ACA-442F-9BD8-EB9DC380926F}"/>
    <cellStyle name="20% - Accent3 3" xfId="9574" hidden="1" xr:uid="{7D63515B-B4EB-4C1D-A9E8-A763890665DA}"/>
    <cellStyle name="20% - Accent3 3" xfId="9713" hidden="1" xr:uid="{3CBF1EC8-D9AE-4C27-B4B1-1DB41B3A5009}"/>
    <cellStyle name="20% - Accent3 3" xfId="9797" hidden="1" xr:uid="{CEE3CAFB-D5BE-4E22-8AEB-CF0A32AA425E}"/>
    <cellStyle name="20% - Accent3 3" xfId="9825" hidden="1" xr:uid="{47577A91-3B88-4C69-90AA-0BF3545505DD}"/>
    <cellStyle name="20% - Accent3 3" xfId="9764" hidden="1" xr:uid="{EF2E7D9E-52E0-46AC-9632-8DAC1CC4B809}"/>
    <cellStyle name="20% - Accent3 3" xfId="9853" hidden="1" xr:uid="{BA72B481-0C6E-4135-AC6A-A194D8B62F96}"/>
    <cellStyle name="20% - Accent3 3" xfId="9601" hidden="1" xr:uid="{C082ADEC-EF6C-4237-980C-9B03E658B118}"/>
    <cellStyle name="20% - Accent3 3" xfId="9937" hidden="1" xr:uid="{FA45BF7E-7552-43BE-85D2-7BEE05B088E0}"/>
    <cellStyle name="20% - Accent3 3" xfId="9881" hidden="1" xr:uid="{E17A1AC6-4454-446A-A709-7A0CAEBB9E8F}"/>
    <cellStyle name="20% - Accent3 3" xfId="9098" hidden="1" xr:uid="{387DD9C5-C3BF-4D40-A377-2DFD5D5EF24C}"/>
    <cellStyle name="20% - Accent3 3" xfId="43259" hidden="1" xr:uid="{E163B81F-3566-48A1-B2B4-643E00E44B7E}"/>
    <cellStyle name="20% - Accent3 3" xfId="43985" hidden="1" xr:uid="{E646AFEA-C723-4365-9379-A85CCD796430}"/>
    <cellStyle name="20% - Accent3 3" xfId="5522" hidden="1" xr:uid="{2FA5969B-B860-44B0-B34B-ED1963A19D8A}"/>
    <cellStyle name="20% - Accent3 3" xfId="38558" hidden="1" xr:uid="{BD171A74-9332-4D97-BAFA-57E5511B632B}"/>
    <cellStyle name="20% - Accent3 3" xfId="40598" hidden="1" xr:uid="{554607AB-324F-4FCC-8B98-F56002EE65FB}"/>
    <cellStyle name="20% - Accent3 3" xfId="5019" hidden="1" xr:uid="{66B69465-1EBA-4369-AA8A-B4D2170511BD}"/>
    <cellStyle name="20% - Accent3 3" xfId="43482" hidden="1" xr:uid="{49699628-2A16-49B5-87CA-42FB371BB315}"/>
    <cellStyle name="20% - Accent3 3" xfId="41302" hidden="1" xr:uid="{325F7983-219A-4FC4-A00F-129F3D7B85A5}"/>
    <cellStyle name="20% - Accent3 3" xfId="43538" hidden="1" xr:uid="{4911AF1F-94E1-48B8-A687-C4CE203C3496}"/>
    <cellStyle name="20% - Accent3 3" xfId="42113" hidden="1" xr:uid="{5B112727-E625-4861-B0FA-B014CC064531}"/>
    <cellStyle name="20% - Accent3 3" xfId="10105" hidden="1" xr:uid="{13584F8F-102C-4B0A-961F-7BF65C2EFF28}"/>
    <cellStyle name="20% - Accent3 3" xfId="10216" hidden="1" xr:uid="{B279F922-79D0-4516-8ACC-7BBCA67BA3D6}"/>
    <cellStyle name="20% - Accent3 3" xfId="10244" hidden="1" xr:uid="{D22D66A5-04AD-4FC9-A7BF-C9D1322DCB79}"/>
    <cellStyle name="20% - Accent3 3" xfId="10272" hidden="1" xr:uid="{165F025B-9409-4BDF-8FB1-B0F13BE88DB1}"/>
    <cellStyle name="20% - Accent3 3" xfId="10328" hidden="1" xr:uid="{3838EB86-5196-4E72-A697-687744B5A4D9}"/>
    <cellStyle name="20% - Accent3 3" xfId="10356" hidden="1" xr:uid="{980E6762-4F7D-4454-9DCD-949066CF83F0}"/>
    <cellStyle name="20% - Accent3 3" xfId="10384" hidden="1" xr:uid="{2D0D0ACC-8363-4491-A754-410B427A87CA}"/>
    <cellStyle name="20% - Accent3 3" xfId="9629" hidden="1" xr:uid="{21456F34-926E-4444-89EE-D1553634EFD2}"/>
    <cellStyle name="20% - Accent3 3" xfId="2699" hidden="1" xr:uid="{45DAA71E-3111-44E9-A3A6-3B0336734D58}"/>
    <cellStyle name="20% - Accent3 3" xfId="37546" hidden="1" xr:uid="{B6D4C2BF-C7E9-41FC-9290-1BB95D698852}"/>
    <cellStyle name="20% - Accent3 3" xfId="7220" hidden="1" xr:uid="{724FED49-141D-4143-8E0A-B2AFF8AD27F1}"/>
    <cellStyle name="20% - Accent3 3" xfId="37205" hidden="1" xr:uid="{C4A36865-75F7-459A-9D45-E9C94C42A1DC}"/>
    <cellStyle name="20% - Accent3 3" xfId="40989" hidden="1" xr:uid="{55BBD5A6-F615-405D-B464-E334CF372917}"/>
    <cellStyle name="20% - Accent3 3" xfId="7533" hidden="1" xr:uid="{E2E93C14-D73A-44AA-B00F-DCC337BCEE61}"/>
    <cellStyle name="20% - Accent3 3" xfId="3677" hidden="1" xr:uid="{237282DD-6481-4CCC-92F5-E62169299DF7}"/>
    <cellStyle name="20% - Accent3 3" xfId="37971" hidden="1" xr:uid="{C985DF87-CC13-44EF-9E3B-EC08A14CA138}"/>
    <cellStyle name="20% - Accent3 3" xfId="4432" hidden="1" xr:uid="{6FC3F9F2-B7BE-43D9-911D-C1A19DCC16CF}"/>
    <cellStyle name="20% - Accent3 3" xfId="10580" hidden="1" xr:uid="{1964CC52-BE4D-4B70-A6E0-3150C79131DB}"/>
    <cellStyle name="20% - Accent3 3" xfId="10608" hidden="1" xr:uid="{785E8A2E-0827-42D1-B38D-B89C6C3FE99E}"/>
    <cellStyle name="20% - Accent3 3" xfId="10547" hidden="1" xr:uid="{BC72E133-4071-4D57-A0A7-32FC17D30356}"/>
    <cellStyle name="20% - Accent3 3" xfId="10636" hidden="1" xr:uid="{6E28AF76-9708-488A-94E8-ED8B0466F0E6}"/>
    <cellStyle name="20% - Accent3 3" xfId="37126" hidden="1" xr:uid="{3FE820D1-E5C3-438B-BA9F-24A9ED8EACFC}"/>
    <cellStyle name="20% - Accent3 3" xfId="37182" hidden="1" xr:uid="{FF3FC827-64EE-47E4-A020-33FFB2617EF0}"/>
    <cellStyle name="20% - Accent3 3" xfId="37099" hidden="1" xr:uid="{87C3A1FD-750C-4E09-AD4A-AC4B63963F86}"/>
    <cellStyle name="20% - Accent3 3" xfId="37238" hidden="1" xr:uid="{F5132538-73FB-4CBD-A555-0A10090879FC}"/>
    <cellStyle name="20% - Accent3 3" xfId="9909" hidden="1" xr:uid="{5E6EEEF0-26C5-460B-BB2D-E9AFBE40ECB6}"/>
    <cellStyle name="20% - Accent3 3" xfId="40710" hidden="1" xr:uid="{9CDA9B10-50FE-4500-B824-28307F627D07}"/>
    <cellStyle name="20% - Accent3 3" xfId="5159" hidden="1" xr:uid="{FA514838-F779-4662-A657-9D01B35041F1}"/>
    <cellStyle name="20% - Accent3 3" xfId="41157" hidden="1" xr:uid="{C3FA876F-8ACA-4347-92C0-FF8F5AD2B53D}"/>
    <cellStyle name="20% - Accent3 3" xfId="40514" hidden="1" xr:uid="{7D049F35-1094-47E4-824C-491C2C58A3A9}"/>
    <cellStyle name="20% - Accent3 3" xfId="43790" hidden="1" xr:uid="{202D377F-9BA0-42D1-9C2F-CA2CD24AD761}"/>
    <cellStyle name="20% - Accent3 3" xfId="43058" hidden="1" xr:uid="{B4318213-BF4F-41AB-8BC3-51831B3DBB05}"/>
    <cellStyle name="20% - Accent3 3" xfId="43310" hidden="1" xr:uid="{10F3418D-E07A-42F6-BDCA-CF5CF826C4F3}"/>
    <cellStyle name="20% - Accent3 3" xfId="37378" hidden="1" xr:uid="{5D50FBAC-1312-4DB5-88D7-9CD71F55CA3F}"/>
    <cellStyle name="20% - Accent3 3" xfId="37322" hidden="1" xr:uid="{C0FC8F00-2967-433B-BD41-C8AE4E9DAC81}"/>
    <cellStyle name="20% - Accent3 3" xfId="37406" hidden="1" xr:uid="{162C646D-C46F-42D0-AA65-DBBBB4360A48}"/>
    <cellStyle name="20% - Accent3 3" xfId="37350" hidden="1" xr:uid="{5CE09259-7672-4DC0-A792-533F34E9CE7E}"/>
    <cellStyle name="20% - Accent3 3" xfId="37457" hidden="1" xr:uid="{1657BAAF-0AAC-417C-AE25-105186982595}"/>
    <cellStyle name="20% - Accent3 3" xfId="37663" hidden="1" xr:uid="{8F830FE9-A0CE-40A3-AA15-609C845A3002}"/>
    <cellStyle name="20% - Accent3 3" xfId="10132" hidden="1" xr:uid="{570C9D9C-2622-4ED1-9A01-BEBE270809B1}"/>
    <cellStyle name="20% - Accent3 3" xfId="9406" hidden="1" xr:uid="{BE7E0C44-9C56-4FDC-9FB5-12F3C48D51F2}"/>
    <cellStyle name="20% - Accent3 3" xfId="40905" hidden="1" xr:uid="{3205207B-96E8-40EC-99E0-1E3792AACAFF}"/>
    <cellStyle name="20% - Accent3 3" xfId="41498" hidden="1" xr:uid="{4928876A-1585-42A2-AED7-8982C1C9FB98}"/>
    <cellStyle name="20% - Accent3 3" xfId="40961" hidden="1" xr:uid="{9DDAFBE3-67BB-4D68-938F-0527AF74FE04}"/>
    <cellStyle name="20% - Accent3 3" xfId="3817" hidden="1" xr:uid="{D377C758-B45A-4205-87D8-463727B72E86}"/>
    <cellStyle name="20% - Accent3 3" xfId="2839" hidden="1" xr:uid="{6761B582-4CBD-438C-A3DF-A1CA8A1A4614}"/>
    <cellStyle name="20% - Accent3 3" xfId="2050" hidden="1" xr:uid="{8464E554-CE4C-412F-8AE0-3E08774F3B2C}"/>
    <cellStyle name="20% - Accent3 3" xfId="2437" hidden="1" xr:uid="{CA390C19-9915-421B-82E5-462836D67652}"/>
    <cellStyle name="20% - Accent3 3" xfId="37719" hidden="1" xr:uid="{CB5357C7-6596-4B10-AE68-681A43E88DEA}"/>
    <cellStyle name="20% - Accent3 3" xfId="37775" hidden="1" xr:uid="{06DBA19A-1DAF-4C79-9C0E-8BF0DC53240D}"/>
    <cellStyle name="20% - Accent3 3" xfId="37803" hidden="1" xr:uid="{135E00F1-5C2D-42F7-8877-2B7694F12B20}"/>
    <cellStyle name="20% - Accent3 3" xfId="37742" hidden="1" xr:uid="{69A7C6E3-4137-4998-85D5-24A77C743274}"/>
    <cellStyle name="20% - Accent3 3" xfId="37831" hidden="1" xr:uid="{5348103B-7EAE-454D-BBF6-55FD0B822E1C}"/>
    <cellStyle name="20% - Accent3 3" xfId="37915" hidden="1" xr:uid="{ED6EA6EA-6966-4F2B-8EF7-4B558D81B247}"/>
    <cellStyle name="20% - Accent3 3" xfId="37943" hidden="1" xr:uid="{28B5042D-9CEF-4439-B3B9-8414626D1C08}"/>
    <cellStyle name="20% - Accent3 3" xfId="37154" hidden="1" xr:uid="{415CF5BB-4F75-4725-BDB4-FEA7EA969370}"/>
    <cellStyle name="20% - Accent3 3" xfId="8171" hidden="1" xr:uid="{1593F139-FDB0-4AE3-A011-4BD57E12C15A}"/>
    <cellStyle name="20% - Accent3 3" xfId="41129" hidden="1" xr:uid="{FBCD9A0E-2345-4FFE-B9AC-779DAA9EDB10}"/>
    <cellStyle name="20% - Accent3 3" xfId="42672" hidden="1" xr:uid="{3269B6DB-DC05-46C6-9419-42B1250313FE}"/>
    <cellStyle name="20% - Accent3 3" xfId="42141" hidden="1" xr:uid="{2C5794D1-12F7-455D-87F1-AB0F55AB463E}"/>
    <cellStyle name="20% - Accent3 3" xfId="42779" hidden="1" xr:uid="{F6C4DC8C-A445-4078-BCD4-A30D3E422311}"/>
    <cellStyle name="20% - Accent3 3" xfId="42337" hidden="1" xr:uid="{0CF94711-5FAF-4BE8-8D04-A1AC48078108}"/>
    <cellStyle name="20% - Accent3 3" xfId="38027" hidden="1" xr:uid="{8FBCBD7F-70CC-4C76-B1E4-6D49A5A6A25C}"/>
    <cellStyle name="20% - Accent3 3" xfId="38055" hidden="1" xr:uid="{70502E72-929D-4763-915A-43AC9AD66260}"/>
    <cellStyle name="20% - Accent3 3" xfId="37994" hidden="1" xr:uid="{5CE46408-E913-4BB2-97AF-2A8253929C91}"/>
    <cellStyle name="20% - Accent3 3" xfId="38222" hidden="1" xr:uid="{F50094B2-F220-4218-9396-90B12D43C07F}"/>
    <cellStyle name="20% - Accent3 3" xfId="38250" hidden="1" xr:uid="{1E9C8DF2-4FCA-4952-A561-FB457BD90C0A}"/>
    <cellStyle name="20% - Accent3 3" xfId="37518" hidden="1" xr:uid="{A4138983-3AAB-46A3-878F-635B5FDEF1B1}"/>
    <cellStyle name="20% - Accent3 3" xfId="9266" hidden="1" xr:uid="{525DB769-02C9-4255-8FE5-D971105C3372}"/>
    <cellStyle name="20% - Accent3 3" xfId="8623" hidden="1" xr:uid="{72095B22-DA90-4A3E-BCF3-C0FF928B789B}"/>
    <cellStyle name="20% - Accent3 3" xfId="5214" hidden="1" xr:uid="{68C3E31D-D3CB-4E49-B2F0-DA5BF9D6F5B2}"/>
    <cellStyle name="20% - Accent3 3" xfId="41358" hidden="1" xr:uid="{6B2FAFF8-43A0-4BEA-8B01-F60661BC3315}"/>
    <cellStyle name="20% - Accent3 3" xfId="4404" hidden="1" xr:uid="{0DD7992A-D2F1-4C67-BDB0-4CFE9D336CB1}"/>
    <cellStyle name="20% - Accent3 3" xfId="3901" hidden="1" xr:uid="{373C0A32-1850-4814-BAE6-651DECD6FFF7}"/>
    <cellStyle name="20% - Accent3 3" xfId="3398" hidden="1" xr:uid="{31949F24-677C-447C-8AD0-AB864A495E81}"/>
    <cellStyle name="20% - Accent3 3" xfId="38273" hidden="1" xr:uid="{5E73F7FF-8055-4107-B6CD-979955636352}"/>
    <cellStyle name="20% - Accent3 3" xfId="38362" hidden="1" xr:uid="{EB3B8731-77A5-4F5D-A503-53DC22AE7EC0}"/>
    <cellStyle name="20% - Accent3 3" xfId="38390" hidden="1" xr:uid="{36779E49-0C6B-4BC3-B645-E02003E154FB}"/>
    <cellStyle name="20% - Accent3 3" xfId="38474" hidden="1" xr:uid="{5463C785-381E-4D05-8CB4-7500DD4FDA7B}"/>
    <cellStyle name="20% - Accent3 3" xfId="38502" hidden="1" xr:uid="{F2CE3ECB-5F36-41C8-AC43-60030D8AE5E6}"/>
    <cellStyle name="20% - Accent3 3" xfId="38525" hidden="1" xr:uid="{8726743C-8A39-405E-924C-E692A77A05D2}"/>
    <cellStyle name="20% - Accent3 3" xfId="38614" hidden="1" xr:uid="{EC61CB85-E8CB-451B-9C45-45754B5EFBC9}"/>
    <cellStyle name="20% - Accent3 3" xfId="38753" hidden="1" xr:uid="{D37D5B44-9D13-48EF-9ADF-0503C04A9B12}"/>
    <cellStyle name="20% - Accent3 3" xfId="38781" hidden="1" xr:uid="{1E8AB57C-508F-4198-A4C3-2D69FA9304E6}"/>
    <cellStyle name="20% - Accent3 3" xfId="38697" hidden="1" xr:uid="{29C21738-2BBE-487B-A5FF-559005BF35A5}"/>
    <cellStyle name="20% - Accent3 3" xfId="38837" hidden="1" xr:uid="{0C61CC10-4492-4872-9CAC-413A41B3F92E}"/>
    <cellStyle name="20% - Accent3 3" xfId="38893" hidden="1" xr:uid="{635C1638-B48D-472E-B93C-E9C9CAC4B0A6}"/>
    <cellStyle name="20% - Accent3 3" xfId="38641" hidden="1" xr:uid="{4DAFE970-A423-4B0F-AD09-48E41760D712}"/>
    <cellStyle name="20% - Accent3 3" xfId="38921" hidden="1" xr:uid="{E7CF23AE-7668-4E11-8AC8-60E3CE3919CB}"/>
    <cellStyle name="20% - Accent3 3" xfId="39005" hidden="1" xr:uid="{8D7BB477-BBAF-487A-ACC9-331F02433026}"/>
    <cellStyle name="20% - Accent3 3" xfId="39089" hidden="1" xr:uid="{C897CDDC-AB0E-434D-BC4B-9D579CF59B2A}"/>
    <cellStyle name="20% - Accent3 3" xfId="39117" hidden="1" xr:uid="{008E2324-60D9-4EAF-ADD7-CCE86BE3BD42}"/>
    <cellStyle name="20% - Accent3 3" xfId="39056" hidden="1" xr:uid="{B9DF23FB-56E1-4AA4-92CB-28F3B285F5BC}"/>
    <cellStyle name="20% - Accent3 3" xfId="39145" hidden="1" xr:uid="{EA66C968-B708-4C2F-B777-C9650127D414}"/>
    <cellStyle name="20% - Accent3 3" xfId="39256" hidden="1" xr:uid="{DE357BDD-CB1F-42CE-BABB-22A1AB86F775}"/>
    <cellStyle name="20% - Accent3 3" xfId="39200" hidden="1" xr:uid="{F54E6E59-A04F-488F-888B-9C8184DA057C}"/>
    <cellStyle name="20% - Accent3 3" xfId="39312" hidden="1" xr:uid="{B65317F8-C84E-494B-B91E-45C81970980B}"/>
    <cellStyle name="20% - Accent3 3" xfId="39424" hidden="1" xr:uid="{519DF89A-7375-4FA1-9572-FB697891D7DA}"/>
    <cellStyle name="20% - Accent3 3" xfId="39172" hidden="1" xr:uid="{66D73FCC-302B-4730-B6C4-FCD0A49E07E1}"/>
    <cellStyle name="20% - Accent3 3" xfId="38110" hidden="1" xr:uid="{D52866B5-FC6C-41C1-87C2-047BD82C4127}"/>
    <cellStyle name="20% - Accent3 3" xfId="2615" hidden="1" xr:uid="{2EA406C1-DEA1-4F14-B7A6-6290ABC93E2C}"/>
    <cellStyle name="20% - Accent3 3" xfId="8735" hidden="1" xr:uid="{652BAF03-EEFF-4651-BBBD-3A459A1BF8C5}"/>
    <cellStyle name="20% - Accent3 3" xfId="43957" hidden="1" xr:uid="{D62DF8C3-5EFA-4DDF-93DC-CCD48BF102F6}"/>
    <cellStyle name="20% - Accent3 3" xfId="41017" hidden="1" xr:uid="{9C363241-306E-4AC9-83C8-162F496F1225}"/>
    <cellStyle name="20% - Accent3 3" xfId="40095" hidden="1" xr:uid="{3CA208EC-5F8B-4841-ABD9-F5026159EDE6}"/>
    <cellStyle name="20% - Accent3 3" xfId="43622" hidden="1" xr:uid="{F88FF734-69CA-4347-AABD-E32F2A5BBAB9}"/>
    <cellStyle name="20% - Accent3 3" xfId="43589" hidden="1" xr:uid="{EB04F05D-4362-4BBC-BE76-D546D32B1A8A}"/>
    <cellStyle name="20% - Accent3 3" xfId="43678" hidden="1" xr:uid="{5043F600-FF8D-4BB0-B8CA-211E98A12986}"/>
    <cellStyle name="20% - Accent3 3" xfId="43426" hidden="1" xr:uid="{BE09D063-47B1-49E7-807F-008BC8878C96}"/>
    <cellStyle name="20% - Accent3 3" xfId="43762" hidden="1" xr:uid="{A4AEE15C-4CCC-4F2C-AEC8-686C286205CB}"/>
    <cellStyle name="20% - Accent3 3" xfId="42895" hidden="1" xr:uid="{D984B420-5307-4527-A730-857413590889}"/>
    <cellStyle name="20% - Accent3 3" xfId="43231" hidden="1" xr:uid="{E9A70AC5-8E80-4B9E-B195-4B38D47AE0C2}"/>
    <cellStyle name="20% - Accent3 3" xfId="43175" hidden="1" xr:uid="{8EF66DA8-AE45-4CFF-AFCF-68D88DAE297C}"/>
    <cellStyle name="20% - Accent3 3" xfId="9294" hidden="1" xr:uid="{FEBF8158-544D-403C-A18B-C2DF48162EF4}"/>
    <cellStyle name="20% - Accent3 3" xfId="43091" hidden="1" xr:uid="{06F28A0B-52BB-4C90-B9CD-552384D6E080}"/>
    <cellStyle name="20% - Accent3 3" xfId="37490" hidden="1" xr:uid="{411DC651-27D3-437E-91C4-0A8C3C3BCCF6}"/>
    <cellStyle name="20% - Accent3 3" xfId="44372" hidden="1" xr:uid="{8C040074-2264-4DFF-9DD6-92C1F5AD31DE}"/>
    <cellStyle name="20% - Accent3 3" xfId="44461" hidden="1" xr:uid="{704364D6-2BF4-4951-AFB1-21AC39879753}"/>
    <cellStyle name="20% - Accent3 3" xfId="43371" hidden="1" xr:uid="{E4ED828C-BF5E-4347-8792-FF5B9B4B5EE8}"/>
    <cellStyle name="20% - Accent3 3" xfId="43510" hidden="1" xr:uid="{EE2687A6-7ADC-456C-B620-B44D7AD113F5}"/>
    <cellStyle name="20% - Accent3 3" xfId="10188" hidden="1" xr:uid="{ED53FA42-7121-4676-BC87-8243668AF35F}"/>
    <cellStyle name="20% - Accent3 3" xfId="43007" hidden="1" xr:uid="{D1D9BEBC-EADF-4F85-A7FF-3A2E3DAEDA18}"/>
    <cellStyle name="20% - Accent3 3" xfId="41610" hidden="1" xr:uid="{3C6F5F11-83A2-4415-842A-3B04E30CB3CE}"/>
    <cellStyle name="20% - Accent3 3" xfId="8092" hidden="1" xr:uid="{34F92A75-1379-47E0-AC62-B9A1E984B3D4}"/>
    <cellStyle name="20% - Accent3 3" xfId="7136" hidden="1" xr:uid="{5886D699-245D-4A7E-B954-9C0CAF083030}"/>
    <cellStyle name="20% - Accent3 3" xfId="7981" hidden="1" xr:uid="{2DA0CB54-3DE4-416F-AFE2-76386ECB2F36}"/>
    <cellStyle name="20% - Accent3 3" xfId="44209" hidden="1" xr:uid="{3B9FCF62-1828-4BC9-801A-D41E7F0B9FB7}"/>
    <cellStyle name="20% - Accent3 3" xfId="44293" hidden="1" xr:uid="{BF4A6A0D-F02A-47EF-9440-EAA82444939E}"/>
    <cellStyle name="20% - Accent3 3" xfId="44237" hidden="1" xr:uid="{B9E59684-42DC-440D-98B2-61849BCE655D}"/>
    <cellStyle name="20% - Accent3 3" xfId="44349" hidden="1" xr:uid="{2570A36A-E488-4A1C-8318-225B0703400F}"/>
    <cellStyle name="20% - Accent3 3" xfId="44265" hidden="1" xr:uid="{38D82685-B9B8-4C9B-9337-5EE4AB9C3415}"/>
    <cellStyle name="20% - Accent3 3" xfId="44405" hidden="1" xr:uid="{70430E12-C58F-4504-BE7A-440D89253121}"/>
    <cellStyle name="20% - Accent3 3" xfId="43818" hidden="1" xr:uid="{F8547CD8-6E46-4620-AF11-37118C607668}"/>
    <cellStyle name="20% - Accent3 3" xfId="43734" hidden="1" xr:uid="{ADA686BF-2974-4B3F-B0D9-BC678930D609}"/>
    <cellStyle name="20% - Accent3 3" xfId="43874" hidden="1" xr:uid="{81633FBB-BEE0-4534-B97C-DA9BAC352900}"/>
    <cellStyle name="20% - Accent3 3" xfId="10160" hidden="1" xr:uid="{A56187C3-9A84-44E5-BCD5-90143ADFE234}"/>
    <cellStyle name="20% - Accent3 3" xfId="41833" hidden="1" xr:uid="{CE5AFDAE-9197-4396-8ABF-996D859C1118}"/>
    <cellStyle name="20% - Accent3 3" xfId="43706" hidden="1" xr:uid="{ACF38A58-7D8B-4837-8CAA-846D298377D8}"/>
    <cellStyle name="20% - Accent3 3" xfId="38306" hidden="1" xr:uid="{D872D9AB-2B6D-451D-B15C-88C1C3A6E92E}"/>
    <cellStyle name="20% - Accent3 3" xfId="38334" hidden="1" xr:uid="{348B563C-AB8C-4473-9F70-C078F065CAA0}"/>
    <cellStyle name="20% - Accent3 3" xfId="44069" hidden="1" xr:uid="{74BBA314-74FF-4197-A9C0-38FE605409F7}"/>
    <cellStyle name="20% - Accent3 3" xfId="44097" hidden="1" xr:uid="{0288E01B-15CE-40C6-A2D4-837514768D03}"/>
    <cellStyle name="20% - Accent3 3" xfId="44153" hidden="1" xr:uid="{A7055359-25B3-4F5F-8411-2A24EFB3A8C1}"/>
    <cellStyle name="20% - Accent3 3" xfId="44181" hidden="1" xr:uid="{DEFC16CB-FE39-4BB9-AC90-C2B83F800623}"/>
    <cellStyle name="20% - Accent3 3" xfId="2867" hidden="1" xr:uid="{144FCFDB-5EC3-4A56-886E-1D49B6703FBB}"/>
    <cellStyle name="20% - Accent3 3" xfId="41861" hidden="1" xr:uid="{A935B050-AE7A-4F73-9ADB-2BCA29C1BE83}"/>
    <cellStyle name="20% - Accent3 3" xfId="42560" hidden="1" xr:uid="{EAEFB731-C7BB-4612-BF48-08F8EF0A9090}"/>
    <cellStyle name="20% - Accent3 3" xfId="10440" hidden="1" xr:uid="{441451C5-E3AC-4B61-B331-F21202202496}"/>
    <cellStyle name="20% - Accent3 3" xfId="9685" hidden="1" xr:uid="{42C27C6F-232C-4BFD-BBF7-6664A70CF238}"/>
    <cellStyle name="20% - Accent3 3" xfId="10412" hidden="1" xr:uid="{25470B58-2AE1-4BD8-B052-45D68BF95519}"/>
    <cellStyle name="20% - Accent3 3" xfId="43902" hidden="1" xr:uid="{5EEC5E86-A6C5-49AF-9154-C65E8DCFB203}"/>
    <cellStyle name="20% - Accent3 3" xfId="43454" hidden="1" xr:uid="{8792B1C0-4C47-4AC0-83A5-6CC6671513CC}"/>
    <cellStyle name="20% - Accent3 3" xfId="10524" hidden="1" xr:uid="{D5AAD297-7D50-45A2-A33C-01B5890179C7}"/>
    <cellStyle name="20% - Accent3 3" xfId="37607" hidden="1" xr:uid="{E45B0EB2-8A69-42BC-8FBA-0BB08FB64867}"/>
    <cellStyle name="20% - Accent3 3" xfId="42756" hidden="1" xr:uid="{45FBD453-AABB-45C9-85D3-7BECD7168E9B}"/>
    <cellStyle name="20% - Accent3 3" xfId="42812" hidden="1" xr:uid="{6D85EBF4-1180-4C5B-A16B-857953A0DD2D}"/>
    <cellStyle name="20% - Accent3 3" xfId="42840" hidden="1" xr:uid="{02152A9B-7434-4EF1-A3A7-08D1233EB861}"/>
    <cellStyle name="20% - Accent3 3" xfId="42868" hidden="1" xr:uid="{3BC9267B-D92B-4F3D-B515-3FE5C8455749}"/>
    <cellStyle name="20% - Accent3 3" xfId="42979" hidden="1" xr:uid="{2F6A7BBF-FF93-43B8-BD60-D529B9AD532A}"/>
    <cellStyle name="20% - Accent3 3" xfId="42923" hidden="1" xr:uid="{54600207-0B50-439E-9A91-EB2F80A5BC61}"/>
    <cellStyle name="20% - Accent3 3" xfId="42392" hidden="1" xr:uid="{50DAD494-A758-47B8-B390-3FD9C4846A54}"/>
    <cellStyle name="20% - Accent3 3" xfId="42476" hidden="1" xr:uid="{22DADE63-ACB3-47C3-8FEF-FEEC0C3DC1FB}"/>
    <cellStyle name="20% - Accent3 3" xfId="42504" hidden="1" xr:uid="{B2A3E344-EDD8-4E86-979B-0BFF95544641}"/>
    <cellStyle name="20% - Accent3 3" xfId="42420" hidden="1" xr:uid="{0434DD97-22E0-448D-8D0C-604C8400AD12}"/>
    <cellStyle name="20% - Accent3 3" xfId="39955" hidden="1" xr:uid="{19FCE06D-A4B5-4D5E-9C6F-577E47173A74}"/>
    <cellStyle name="20% - Accent3 3" xfId="44041" hidden="1" xr:uid="{79FD62F8-47DA-4627-A640-C928055687C8}"/>
    <cellStyle name="20% - Accent3 3" xfId="41638" hidden="1" xr:uid="{304DF161-E7D0-4CCF-91C8-9D6C17525400}"/>
    <cellStyle name="20% - Accent3 3" xfId="42527" hidden="1" xr:uid="{6C5A60EA-6BB5-49C4-B706-DC6F85C630A7}"/>
    <cellStyle name="20% - Accent3 3" xfId="42700" hidden="1" xr:uid="{EEB5CD8C-5ED4-45C9-A7C2-1F688BDF6E9C}"/>
    <cellStyle name="20% - Accent3 3" xfId="42644" hidden="1" xr:uid="{3E80DDD5-9B21-4D74-AA02-542E722ED703}"/>
    <cellStyle name="20% - Accent3 3" xfId="42728" hidden="1" xr:uid="{2F36B499-FBE1-404C-86F7-F5B6D8F2DB42}"/>
    <cellStyle name="20% - Accent3 3" xfId="5662" hidden="1" xr:uid="{B57A5855-710C-4C6C-81FE-3080F2C98B77}"/>
    <cellStyle name="20% - Accent3 3" xfId="44321" hidden="1" xr:uid="{4F6EC112-A7F5-4F44-AF3B-BA21B74EB630}"/>
    <cellStyle name="20% - Accent3 3" xfId="43203" hidden="1" xr:uid="{B3727F2D-07AC-494B-9F51-D32BDC83523A}"/>
    <cellStyle name="20% - Accent3 3" xfId="40262" hidden="1" xr:uid="{AF40CDFC-44D0-4AC4-8271-ED0CF0384202}"/>
    <cellStyle name="20% - Accent3 3" xfId="39228" hidden="1" xr:uid="{FB195E71-10E4-42E8-BA44-9939002E1F00}"/>
    <cellStyle name="20% - Accent3 3" xfId="40207" hidden="1" xr:uid="{04830978-7C1A-4FB0-A586-B41F3DE008C9}"/>
    <cellStyle name="20% - Accent3 3" xfId="41717" hidden="1" xr:uid="{8B7F8330-B586-458D-8BF4-7513DFDAD370}"/>
    <cellStyle name="20% - Accent3 3" xfId="41806" hidden="1" xr:uid="{85E8E591-0DD7-4212-82DE-76CAEC1A3941}"/>
    <cellStyle name="20% - Accent3 3" xfId="41917" hidden="1" xr:uid="{F2419A05-79A4-4352-AEFC-0C275A046E99}"/>
    <cellStyle name="20% - Accent3 3" xfId="41945" hidden="1" xr:uid="{B914850E-137E-41BE-BEEA-96C91F5A2F21}"/>
    <cellStyle name="20% - Accent3 3" xfId="41666" hidden="1" xr:uid="{7AB76EC3-494D-4E4D-95AD-BF394C727583}"/>
    <cellStyle name="20% - Accent3 3" xfId="41582" hidden="1" xr:uid="{DE1182E0-B158-4A4E-9EA0-CC4A1A84BDAE}"/>
    <cellStyle name="20% - Accent3 3" xfId="42951" hidden="1" xr:uid="{2F074372-949F-4673-85FC-CC15A993F47F}"/>
    <cellStyle name="20% - Accent3 3" xfId="41973" hidden="1" xr:uid="{879B1723-3B32-46C2-8D50-93ADE07ED449}"/>
    <cellStyle name="20% - Accent3 3" xfId="42029" hidden="1" xr:uid="{BB5E7E6F-74EC-4148-9A6B-D689B481987B}"/>
    <cellStyle name="20% - Accent3 3" xfId="41996" hidden="1" xr:uid="{31C16BF0-E80F-449F-9B22-B88FB96DF7AB}"/>
    <cellStyle name="20% - Accent3 3" xfId="42085" hidden="1" xr:uid="{774D3E22-930C-47E3-BEFF-A3FC5BFF551C}"/>
    <cellStyle name="20% - Accent3 3" xfId="3202" hidden="1" xr:uid="{EEA9887C-FFBE-40E5-92A9-E43429E33AF4}"/>
    <cellStyle name="20% - Accent3 3" xfId="37691" hidden="1" xr:uid="{FAE36CD7-7058-4849-9E18-CDC582CF2417}"/>
    <cellStyle name="20% - Accent3 3" xfId="7841" hidden="1" xr:uid="{B22884F8-9E6E-4C0E-961B-BB5FC0538AD0}"/>
    <cellStyle name="20% - Accent3 3" xfId="8595" hidden="1" xr:uid="{9E57E2A3-2848-4E3F-BC9A-A73277EC55E7}"/>
    <cellStyle name="20% - Accent3 3" xfId="42169" hidden="1" xr:uid="{13A6246C-2906-414D-AC4F-9A5DF38FD4EB}"/>
    <cellStyle name="20% - Accent3 3" xfId="42225" hidden="1" xr:uid="{0D179AA2-09B2-49AA-AAC7-5A566A2E9CA2}"/>
    <cellStyle name="20% - Accent3 3" xfId="42309" hidden="1" xr:uid="{BF375E77-AC20-41FA-B86D-4BC0DBDE73C7}"/>
    <cellStyle name="20% - Accent3 3" xfId="41778" hidden="1" xr:uid="{3650E71D-9FB4-4696-9FB3-C6672BE202F2}"/>
    <cellStyle name="20% - Accent3 3" xfId="9210" hidden="1" xr:uid="{4EC24124-68D2-4235-A273-EF77DE179C1E}"/>
    <cellStyle name="20% - Accent3 3" xfId="43287" hidden="1" xr:uid="{3E807270-17CC-445B-83BA-15AA3EE802E2}"/>
    <cellStyle name="20% - Accent3 3" xfId="43841" hidden="1" xr:uid="{D6D8E830-4FE4-44D4-AFE8-FA6C6EFEF1B3}"/>
    <cellStyle name="20% - Accent3 3" xfId="6940" hidden="1" xr:uid="{4E82803C-20A2-44F7-8417-8C4F51FC4A84}"/>
    <cellStyle name="20% - Accent3 3" xfId="4683" hidden="1" xr:uid="{DC55D55A-8F7A-4669-85FF-0948AB0E68D6}"/>
    <cellStyle name="20% - Accent3 3" xfId="7103" hidden="1" xr:uid="{E503AD5D-080D-45A8-B8E3-BAA57365D8E7}"/>
    <cellStyle name="20% - Accent3 3" xfId="5747" xr:uid="{C723F075-4982-4C91-B225-9FBB221B8284}"/>
    <cellStyle name="20% - Accent3 3 10" xfId="21165" hidden="1" xr:uid="{7584B085-14DE-4977-84CC-754E5AA0FACE}"/>
    <cellStyle name="20% - Accent3 3 10" xfId="22253" hidden="1" xr:uid="{6EA115EF-0CD8-4582-B876-2F25D8B99922}"/>
    <cellStyle name="20% - Accent3 3 10" xfId="20077" hidden="1" xr:uid="{D7CEE521-0359-4969-B758-2BD6EB3D2638}"/>
    <cellStyle name="20% - Accent3 3 10" xfId="29851" hidden="1" xr:uid="{E5CD79CA-622F-4D4F-BE26-E90C5DAF803F}"/>
    <cellStyle name="20% - Accent3 3 10" xfId="30932" hidden="1" xr:uid="{97A036BA-65E0-4613-BDC3-C8CD4A37E458}"/>
    <cellStyle name="20% - Accent3 3 10" xfId="32012" hidden="1" xr:uid="{AE5945CF-3DAE-4A57-8DF8-77DE2D618ED5}"/>
    <cellStyle name="20% - Accent3 3 10" xfId="33084" hidden="1" xr:uid="{9CF04E70-9B27-45D0-B61C-9B62AAFC303D}"/>
    <cellStyle name="20% - Accent3 3 10" xfId="23340" hidden="1" xr:uid="{195B98EC-6C8A-45F5-882E-97BDCEB6B271}"/>
    <cellStyle name="20% - Accent3 3 10" xfId="13549" hidden="1" xr:uid="{FFD7F16D-2F4B-424C-B1E4-683921C27507}"/>
    <cellStyle name="20% - Accent3 3 10" xfId="11477" hidden="1" xr:uid="{34F68A05-20F6-4584-B855-F18433294D8A}"/>
    <cellStyle name="20% - Accent3 3 10" xfId="12461" hidden="1" xr:uid="{C846FA18-A716-4BC5-962B-AFC731573415}"/>
    <cellStyle name="20% - Accent3 3 10" xfId="18989" hidden="1" xr:uid="{B65B3C1C-8D05-456C-B075-AA84FB83299B}"/>
    <cellStyle name="20% - Accent3 3 10" xfId="28770" hidden="1" xr:uid="{0387FAC6-A976-4A21-9347-AE8488A9DA24}"/>
    <cellStyle name="20% - Accent3 3 10" xfId="35194" hidden="1" xr:uid="{A9C6A503-A18B-41EA-9C95-ED28AE451799}"/>
    <cellStyle name="20% - Accent3 3 10" xfId="36206" hidden="1" xr:uid="{9C200FE9-E6A6-4AF3-A5A6-724660CA022E}"/>
    <cellStyle name="20% - Accent3 3 10" xfId="34146" hidden="1" xr:uid="{C7CF0EFE-B6F0-4377-A196-BD766BA41E7D}"/>
    <cellStyle name="20% - Accent3 3 10" xfId="24427" hidden="1" xr:uid="{FDB53CAC-3CCA-4E81-8441-F0A5DEE18F0E}"/>
    <cellStyle name="20% - Accent3 3 10" xfId="14637" hidden="1" xr:uid="{991C4CA1-A726-4AD0-81FE-45CCAB5B8E9D}"/>
    <cellStyle name="20% - Accent3 3 10" xfId="15725" hidden="1" xr:uid="{8640EF36-C908-4799-A44B-DA639DAF102F}"/>
    <cellStyle name="20% - Accent3 3 10" xfId="16813" hidden="1" xr:uid="{78F89CBA-B8F2-4371-8E9E-60434AD4A75D}"/>
    <cellStyle name="20% - Accent3 3 10" xfId="17901" hidden="1" xr:uid="{56E1055A-94BE-416D-ABB5-E1EDA26446CD}"/>
    <cellStyle name="20% - Accent3 3 10" xfId="27684" hidden="1" xr:uid="{334B6FBD-177D-49A5-9977-94E9AB0CE80B}"/>
    <cellStyle name="20% - Accent3 3 10" xfId="25513" hidden="1" xr:uid="{B95D08EF-434B-4DBC-B9DF-58AC1EB577B8}"/>
    <cellStyle name="20% - Accent3 3 10" xfId="26599" hidden="1" xr:uid="{7FC551B7-AD82-49FC-BBE5-5A32E87F7F08}"/>
    <cellStyle name="20% - Accent3 3 11" xfId="21310" hidden="1" xr:uid="{5282EE6A-7911-4FB8-87B8-E48F2C108155}"/>
    <cellStyle name="20% - Accent3 3 11" xfId="22397" hidden="1" xr:uid="{7695E0AB-44E1-4F0B-8976-08D8882789BB}"/>
    <cellStyle name="20% - Accent3 3 11" xfId="20222" hidden="1" xr:uid="{B7A53BDC-450E-4EE1-93A1-AE13123954C8}"/>
    <cellStyle name="20% - Accent3 3 11" xfId="29993" hidden="1" xr:uid="{45DDBD0B-BFDE-4EEF-B359-F9F9581CFE32}"/>
    <cellStyle name="20% - Accent3 3 11" xfId="31074" hidden="1" xr:uid="{C8E5F5D8-EC56-4FFA-B5DA-C12EB16395D2}"/>
    <cellStyle name="20% - Accent3 3 11" xfId="32153" hidden="1" xr:uid="{5FE3FA39-92C8-4C2A-AC52-D3E4B2B1A5E2}"/>
    <cellStyle name="20% - Accent3 3 11" xfId="33220" hidden="1" xr:uid="{42044777-8300-44F6-94DE-7049351A072A}"/>
    <cellStyle name="20% - Accent3 3 11" xfId="23484" hidden="1" xr:uid="{4471D4C7-6904-4B3F-A2A8-24B08B5F1BCF}"/>
    <cellStyle name="20% - Accent3 3 11" xfId="13694" hidden="1" xr:uid="{036DF620-3872-4163-8D1C-785C374EC491}"/>
    <cellStyle name="20% - Accent3 3 11" xfId="11510" hidden="1" xr:uid="{CBB1A6C3-A437-48EE-8E0E-5BBD46B28CD3}"/>
    <cellStyle name="20% - Accent3 3 11" xfId="12606" hidden="1" xr:uid="{93EEC2DD-EA48-425A-A50F-396309E608D7}"/>
    <cellStyle name="20% - Accent3 3 11" xfId="19134" hidden="1" xr:uid="{A4CE868E-AA37-4680-9CFD-9F29044D902F}"/>
    <cellStyle name="20% - Accent3 3 11" xfId="28912" hidden="1" xr:uid="{6D11B6A8-B64A-4C2D-9F6F-3987DCD0BE32}"/>
    <cellStyle name="20% - Accent3 3 11" xfId="35317" hidden="1" xr:uid="{9C4A2ADD-96BE-4E71-A6E0-8B290346BCE1}"/>
    <cellStyle name="20% - Accent3 3 11" xfId="36309" hidden="1" xr:uid="{5629C4CE-D0FA-4B0C-9F6F-55E559CB38E3}"/>
    <cellStyle name="20% - Accent3 3 11" xfId="34276" hidden="1" xr:uid="{14B2EB16-EBBB-4459-9EAD-0CCC0DB3F617}"/>
    <cellStyle name="20% - Accent3 3 11" xfId="24571" hidden="1" xr:uid="{2BE1AFE6-541C-4E89-86E1-A3E82CBA41B9}"/>
    <cellStyle name="20% - Accent3 3 11" xfId="14782" hidden="1" xr:uid="{2260816E-AC43-40D9-95D5-94AD5491353E}"/>
    <cellStyle name="20% - Accent3 3 11" xfId="15870" hidden="1" xr:uid="{D55E6D19-2FB4-48D8-96D8-E52F5AFA8A16}"/>
    <cellStyle name="20% - Accent3 3 11" xfId="16958" hidden="1" xr:uid="{8B9BE398-58E3-4DE1-83BF-FC6F0CF4DA0B}"/>
    <cellStyle name="20% - Accent3 3 11" xfId="18046" hidden="1" xr:uid="{B05E1C8D-2501-458F-B790-6E1197CF31B0}"/>
    <cellStyle name="20% - Accent3 3 11" xfId="27829" hidden="1" xr:uid="{FFBBC6AF-3644-46BF-8BA2-96C1DAA5AC20}"/>
    <cellStyle name="20% - Accent3 3 11" xfId="25657" hidden="1" xr:uid="{29B29919-93D4-4CEB-AF87-03E550753738}"/>
    <cellStyle name="20% - Accent3 3 11" xfId="26743" hidden="1" xr:uid="{9EE2822C-50C8-4E3B-8D57-E49839F40C1C}"/>
    <cellStyle name="20% - Accent3 3 12" xfId="21373" hidden="1" xr:uid="{553D4BD8-328B-4BAC-9E02-9B8AD2897F56}"/>
    <cellStyle name="20% - Accent3 3 12" xfId="22460" hidden="1" xr:uid="{56F0117A-2E53-416A-B88B-0F3977A719D4}"/>
    <cellStyle name="20% - Accent3 3 12" xfId="20285" hidden="1" xr:uid="{E917D5CB-A562-4D0B-9EE9-A991B31857D1}"/>
    <cellStyle name="20% - Accent3 3 12" xfId="30056" hidden="1" xr:uid="{D0634597-9295-40AC-B966-18A33BCB1323}"/>
    <cellStyle name="20% - Accent3 3 12" xfId="31137" hidden="1" xr:uid="{73BB810C-FEA1-4F85-9781-FDCEF0BE63E2}"/>
    <cellStyle name="20% - Accent3 3 12" xfId="32216" hidden="1" xr:uid="{7A5A3A1B-8583-420C-AB57-DF0D6FD6192A}"/>
    <cellStyle name="20% - Accent3 3 12" xfId="33283" hidden="1" xr:uid="{4D16488A-E70E-4C10-BC0E-F7E092556F9C}"/>
    <cellStyle name="20% - Accent3 3 12" xfId="23547" hidden="1" xr:uid="{8304B28E-E1E2-4130-A730-DF0B1ED1636F}"/>
    <cellStyle name="20% - Accent3 3 12" xfId="13757" hidden="1" xr:uid="{F3F2D1AF-71BD-4A1C-A113-7F5E03B99D51}"/>
    <cellStyle name="20% - Accent3 3 12" xfId="11543" hidden="1" xr:uid="{C5DF7CB3-76C6-4EDB-A626-6796D5423111}"/>
    <cellStyle name="20% - Accent3 3 12" xfId="12669" hidden="1" xr:uid="{6F1A1FD1-D344-43D8-B8BB-609491A2973F}"/>
    <cellStyle name="20% - Accent3 3 12" xfId="19197" hidden="1" xr:uid="{13ABA090-4475-4B7E-96FF-EA00BB334437}"/>
    <cellStyle name="20% - Accent3 3 12" xfId="28975" hidden="1" xr:uid="{CC2C8534-4FDB-4ACB-B399-4644A90B5634}"/>
    <cellStyle name="20% - Accent3 3 12" xfId="35379" hidden="1" xr:uid="{6647DD93-8F22-49B7-9E65-FB40E88AB15E}"/>
    <cellStyle name="20% - Accent3 3 12" xfId="36363" hidden="1" xr:uid="{C8ADF3F4-594A-439E-8D98-4E0FE1A9F892}"/>
    <cellStyle name="20% - Accent3 3 12" xfId="34339" hidden="1" xr:uid="{F1CF8EF0-89B3-4508-9053-76D0715FB8D8}"/>
    <cellStyle name="20% - Accent3 3 12" xfId="24634" hidden="1" xr:uid="{F798B5D8-69E4-4A07-897F-53654EECD05F}"/>
    <cellStyle name="20% - Accent3 3 12" xfId="14845" hidden="1" xr:uid="{D79513F1-EEA3-4BCE-95EC-D9046141F4CD}"/>
    <cellStyle name="20% - Accent3 3 12" xfId="15933" hidden="1" xr:uid="{EA348452-638E-4DA5-BE36-2E6F0D6B1A0F}"/>
    <cellStyle name="20% - Accent3 3 12" xfId="17021" hidden="1" xr:uid="{EBC7799B-69CA-4607-9365-2A746746AF9E}"/>
    <cellStyle name="20% - Accent3 3 12" xfId="18109" hidden="1" xr:uid="{CEE47DD2-7C16-4ADB-81A9-C1D715559857}"/>
    <cellStyle name="20% - Accent3 3 12" xfId="27892" hidden="1" xr:uid="{3EE6FBD1-398A-4A27-A234-BE5006DB6113}"/>
    <cellStyle name="20% - Accent3 3 12" xfId="25720" hidden="1" xr:uid="{E912EEF7-1AF9-4E1B-8A95-261576CF147D}"/>
    <cellStyle name="20% - Accent3 3 12" xfId="26806" hidden="1" xr:uid="{3AC8250D-2113-4935-98DB-D6445D923E81}"/>
    <cellStyle name="20% - Accent3 3 13" xfId="21795" hidden="1" xr:uid="{C6018389-10B3-466A-8F59-0DA34B76EF16}"/>
    <cellStyle name="20% - Accent3 3 13" xfId="22882" hidden="1" xr:uid="{0D87D1C3-F34A-4DC5-92DC-53C1E6577A2E}"/>
    <cellStyle name="20% - Accent3 3 13" xfId="20707" hidden="1" xr:uid="{DD4CE2E9-597A-4412-A105-252806043558}"/>
    <cellStyle name="20% - Accent3 3 13" xfId="30477" hidden="1" xr:uid="{A2E6699C-5C09-41E1-8181-712B8CFD779C}"/>
    <cellStyle name="20% - Accent3 3 13" xfId="31557" hidden="1" xr:uid="{59F08C3C-2029-4EDF-840B-6CFFB1B681ED}"/>
    <cellStyle name="20% - Accent3 3 13" xfId="32635" hidden="1" xr:uid="{3E2D09ED-CBC7-4F13-9A13-EC190C91FB57}"/>
    <cellStyle name="20% - Accent3 3 13" xfId="33703" hidden="1" xr:uid="{E8946AD6-09D3-4AE2-9D3E-40F97E18FD64}"/>
    <cellStyle name="20% - Accent3 3 13" xfId="23969" hidden="1" xr:uid="{4C4F6E1A-C0F7-4129-824F-8E75B127D812}"/>
    <cellStyle name="20% - Accent3 3 13" xfId="14179" hidden="1" xr:uid="{45BB382B-3C46-454D-9E88-5C56C1E57364}"/>
    <cellStyle name="20% - Accent3 3 13" xfId="11576" hidden="1" xr:uid="{B2D07C59-6C92-4642-9D22-A0B1FCE85DE9}"/>
    <cellStyle name="20% - Accent3 3 13" xfId="13091" hidden="1" xr:uid="{460EFB17-D7E6-4D8F-83F0-36FA2F4DD965}"/>
    <cellStyle name="20% - Accent3 3 13" xfId="19619" hidden="1" xr:uid="{EC4E7531-A13B-4C1A-935A-0F6BE2AA31FC}"/>
    <cellStyle name="20% - Accent3 3 13" xfId="29396" hidden="1" xr:uid="{53C28463-7329-4D7C-A002-434FA0CBA886}"/>
    <cellStyle name="20% - Accent3 3 13" xfId="35789" hidden="1" xr:uid="{82324D75-1C98-4F8F-8C0F-178B9B465758}"/>
    <cellStyle name="20% - Accent3 3 13" xfId="36725" hidden="1" xr:uid="{BCA62848-026F-4DB4-BB39-F03EEE173B70}"/>
    <cellStyle name="20% - Accent3 3 13" xfId="34757" hidden="1" xr:uid="{F240668E-1E51-413B-A2EF-2327AFA98CA0}"/>
    <cellStyle name="20% - Accent3 3 13" xfId="25055" hidden="1" xr:uid="{121784FA-B9D7-4ACC-9622-C9BDC25B1DA1}"/>
    <cellStyle name="20% - Accent3 3 13" xfId="15267" hidden="1" xr:uid="{954C0087-D1FE-4720-96B5-8DA4B52D6E6A}"/>
    <cellStyle name="20% - Accent3 3 13" xfId="16355" hidden="1" xr:uid="{FDF8A09E-ABA4-4C97-AD25-75411B926BAF}"/>
    <cellStyle name="20% - Accent3 3 13" xfId="17443" hidden="1" xr:uid="{1D62D56D-8F9D-46B8-9C74-DFDE9058090E}"/>
    <cellStyle name="20% - Accent3 3 13" xfId="18531" hidden="1" xr:uid="{034AA4C3-31D8-4252-9252-22F326EC9B85}"/>
    <cellStyle name="20% - Accent3 3 13" xfId="28313" hidden="1" xr:uid="{C4463B86-6274-40D6-BC3C-06A2622CFD14}"/>
    <cellStyle name="20% - Accent3 3 13" xfId="26141" hidden="1" xr:uid="{4B7397DC-A8B8-4D0E-9D91-E4685F623980}"/>
    <cellStyle name="20% - Accent3 3 13" xfId="27227" hidden="1" xr:uid="{BA405DF4-F64E-4232-86F1-5CAF8E675054}"/>
    <cellStyle name="20% - Accent3 3 14" xfId="21792" hidden="1" xr:uid="{6879A8F0-A90F-4262-AB93-1242AB225FDA}"/>
    <cellStyle name="20% - Accent3 3 14" xfId="22879" hidden="1" xr:uid="{4192394A-6B6C-4B7D-802F-540F13ACF767}"/>
    <cellStyle name="20% - Accent3 3 14" xfId="20704" hidden="1" xr:uid="{A0B7415E-97DC-417F-93F4-A3E42C0C3B58}"/>
    <cellStyle name="20% - Accent3 3 14" xfId="30474" hidden="1" xr:uid="{0E2D47E9-5299-4EE3-BF2C-B289D5190BA8}"/>
    <cellStyle name="20% - Accent3 3 14" xfId="31554" hidden="1" xr:uid="{D4C4F16E-42D3-44A4-B248-C3926AD3FFC1}"/>
    <cellStyle name="20% - Accent3 3 14" xfId="32632" hidden="1" xr:uid="{90F9F0D4-911B-4EA7-BF4B-D48D613D6EE9}"/>
    <cellStyle name="20% - Accent3 3 14" xfId="33700" hidden="1" xr:uid="{CF784CA9-E5FE-4E42-9093-7DCBE1149187}"/>
    <cellStyle name="20% - Accent3 3 14" xfId="23966" hidden="1" xr:uid="{17EA615B-E867-44D0-9D4D-6432D953794F}"/>
    <cellStyle name="20% - Accent3 3 14" xfId="14176" hidden="1" xr:uid="{FADF819B-AA64-4A2F-B989-85A06C1267B4}"/>
    <cellStyle name="20% - Accent3 3 14" xfId="11609" hidden="1" xr:uid="{AF7EA4DD-2FDB-4E65-BBD6-248582D0CBBB}"/>
    <cellStyle name="20% - Accent3 3 14" xfId="13088" hidden="1" xr:uid="{9537DB11-B1FD-4526-8050-1AD67ECF0F6C}"/>
    <cellStyle name="20% - Accent3 3 14" xfId="19616" hidden="1" xr:uid="{4427C8A2-5868-40A5-8B17-25B7E33E4E8F}"/>
    <cellStyle name="20% - Accent3 3 14" xfId="29393" hidden="1" xr:uid="{DB5049C9-1758-4BF1-AB4A-5AAC80A51D26}"/>
    <cellStyle name="20% - Accent3 3 14" xfId="35786" hidden="1" xr:uid="{33F4E4A6-D24E-4DD1-B3E2-2CB146A134B6}"/>
    <cellStyle name="20% - Accent3 3 14" xfId="36722" hidden="1" xr:uid="{E5C3D5C4-2B40-4DFD-B7D9-F2EF28F7776C}"/>
    <cellStyle name="20% - Accent3 3 14" xfId="34754" hidden="1" xr:uid="{2CE96256-9D13-4F9B-A247-2A7810357E88}"/>
    <cellStyle name="20% - Accent3 3 14" xfId="25052" hidden="1" xr:uid="{F0F2779F-5458-4370-8E71-EE799D47C956}"/>
    <cellStyle name="20% - Accent3 3 14" xfId="15264" hidden="1" xr:uid="{31979E14-8A93-4477-ABBE-07A11DDF0DB5}"/>
    <cellStyle name="20% - Accent3 3 14" xfId="16352" hidden="1" xr:uid="{33445B5B-473B-454B-9BA9-32411DB86403}"/>
    <cellStyle name="20% - Accent3 3 14" xfId="17440" hidden="1" xr:uid="{053D9D15-C024-459E-8876-A3DB6B8025B7}"/>
    <cellStyle name="20% - Accent3 3 14" xfId="18528" hidden="1" xr:uid="{4D2BAE00-8625-4A7E-BBF8-20253E339294}"/>
    <cellStyle name="20% - Accent3 3 14" xfId="28310" hidden="1" xr:uid="{035C1766-CAF1-41EB-BAF6-9BB3CFCF8147}"/>
    <cellStyle name="20% - Accent3 3 14" xfId="26138" hidden="1" xr:uid="{A99E5E0A-0FB7-48D5-BF71-27330512EE0E}"/>
    <cellStyle name="20% - Accent3 3 14" xfId="27224" hidden="1" xr:uid="{9A34EF41-E67B-44C3-B92F-01F2FAAA3227}"/>
    <cellStyle name="20% - Accent3 3 15" xfId="21789" hidden="1" xr:uid="{64E8E07A-6C64-4630-BEAA-B715AF868FBA}"/>
    <cellStyle name="20% - Accent3 3 15" xfId="22876" hidden="1" xr:uid="{BF92B551-474B-4D5B-A5CE-724F4737F02A}"/>
    <cellStyle name="20% - Accent3 3 15" xfId="20701" hidden="1" xr:uid="{D4BF511D-2AD5-42BF-9D2F-52FD8D38972C}"/>
    <cellStyle name="20% - Accent3 3 15" xfId="30471" hidden="1" xr:uid="{26E3426B-D265-435A-B04E-73CF76E9911B}"/>
    <cellStyle name="20% - Accent3 3 15" xfId="31551" hidden="1" xr:uid="{023AFCAE-CEBA-4797-825B-3F06ACC391D0}"/>
    <cellStyle name="20% - Accent3 3 15" xfId="32629" hidden="1" xr:uid="{5C76B7A2-604D-47A7-8ECD-5A9313F780DF}"/>
    <cellStyle name="20% - Accent3 3 15" xfId="33697" hidden="1" xr:uid="{528BF60C-9564-493F-9053-D74E007593D1}"/>
    <cellStyle name="20% - Accent3 3 15" xfId="23963" hidden="1" xr:uid="{E60C4C1D-A57B-47A7-BA1F-CFAB844869FD}"/>
    <cellStyle name="20% - Accent3 3 15" xfId="14173" hidden="1" xr:uid="{FEC83274-E205-4B28-A859-E111B7D3A733}"/>
    <cellStyle name="20% - Accent3 3 15" xfId="11642" hidden="1" xr:uid="{C657111E-4248-4931-8F61-5F9C0639C20A}"/>
    <cellStyle name="20% - Accent3 3 15" xfId="13085" hidden="1" xr:uid="{0692C20E-5639-4993-9D58-60A2951AB81A}"/>
    <cellStyle name="20% - Accent3 3 15" xfId="19613" hidden="1" xr:uid="{842F6467-B087-44A5-BAD0-0A4E925D67E3}"/>
    <cellStyle name="20% - Accent3 3 15" xfId="29390" hidden="1" xr:uid="{63EFA2EB-94C1-4B68-AC6B-70DA54B69DC9}"/>
    <cellStyle name="20% - Accent3 3 15" xfId="35783" hidden="1" xr:uid="{EA08DC71-BC7E-456B-ACF3-E3BB8B76D930}"/>
    <cellStyle name="20% - Accent3 3 15" xfId="36719" hidden="1" xr:uid="{B076CAB5-9FE2-496A-8EE3-FF77F56EFBBA}"/>
    <cellStyle name="20% - Accent3 3 15" xfId="34751" hidden="1" xr:uid="{B4445FA4-FE23-437D-B54F-1D5C9680ADE5}"/>
    <cellStyle name="20% - Accent3 3 15" xfId="25049" hidden="1" xr:uid="{7C8D845E-A11E-4B1D-9B8D-A30FDE54D9B8}"/>
    <cellStyle name="20% - Accent3 3 15" xfId="15261" hidden="1" xr:uid="{96E8AE7D-2409-4D78-9E39-1DD1DCF9C275}"/>
    <cellStyle name="20% - Accent3 3 15" xfId="16349" hidden="1" xr:uid="{C18397B9-B704-47C7-9748-CDA89FE13772}"/>
    <cellStyle name="20% - Accent3 3 15" xfId="17437" hidden="1" xr:uid="{4570E0E1-CB44-4E6A-85C6-EA2C280B8892}"/>
    <cellStyle name="20% - Accent3 3 15" xfId="18525" hidden="1" xr:uid="{99B9E43E-89B5-4A3F-BC60-9D24D88AFC35}"/>
    <cellStyle name="20% - Accent3 3 15" xfId="28307" hidden="1" xr:uid="{3072DB56-7BCD-4FB4-A44B-478DA4903DF5}"/>
    <cellStyle name="20% - Accent3 3 15" xfId="26135" hidden="1" xr:uid="{016A1516-73E0-455C-A362-D04C5EB31DAE}"/>
    <cellStyle name="20% - Accent3 3 15" xfId="27221" hidden="1" xr:uid="{E02A781A-5C6B-4F63-9B55-499BCD6A0295}"/>
    <cellStyle name="20% - Accent3 3 16" xfId="21786" hidden="1" xr:uid="{684F113C-5A60-43DE-9AC2-617D57CBC532}"/>
    <cellStyle name="20% - Accent3 3 16" xfId="22873" hidden="1" xr:uid="{106699EB-D44F-4B43-ADED-15AC1E54DC97}"/>
    <cellStyle name="20% - Accent3 3 16" xfId="20698" hidden="1" xr:uid="{5F96BC39-DA65-4DC7-9571-864B359AB0A4}"/>
    <cellStyle name="20% - Accent3 3 16" xfId="30468" hidden="1" xr:uid="{59262819-B94A-4E28-A483-250EDB566115}"/>
    <cellStyle name="20% - Accent3 3 16" xfId="31548" hidden="1" xr:uid="{EE6AFF44-544B-4CAE-9919-9D17FFF38334}"/>
    <cellStyle name="20% - Accent3 3 16" xfId="32626" hidden="1" xr:uid="{9102C44F-32AD-4C2C-9CCE-6B7A502BF1EF}"/>
    <cellStyle name="20% - Accent3 3 16" xfId="33694" hidden="1" xr:uid="{9CACAD0D-B528-44BB-984D-22D875C9F99F}"/>
    <cellStyle name="20% - Accent3 3 16" xfId="23960" hidden="1" xr:uid="{AE54DD95-0B7D-4DA9-BB36-B40F6CFB82E7}"/>
    <cellStyle name="20% - Accent3 3 16" xfId="14170" hidden="1" xr:uid="{BD387119-14AC-414B-8E70-0A966859B04F}"/>
    <cellStyle name="20% - Accent3 3 16" xfId="11675" hidden="1" xr:uid="{99E362FB-48D0-4416-A916-4AF0E01F5EC6}"/>
    <cellStyle name="20% - Accent3 3 16" xfId="13082" hidden="1" xr:uid="{9845E570-B78D-4A7A-8CF4-92F4FBDE863D}"/>
    <cellStyle name="20% - Accent3 3 16" xfId="19610" hidden="1" xr:uid="{1677C12D-2177-4661-A1DC-77DB76E2E25F}"/>
    <cellStyle name="20% - Accent3 3 16" xfId="29387" hidden="1" xr:uid="{B4B69AC4-9A3A-45DE-8462-9B20E81025DC}"/>
    <cellStyle name="20% - Accent3 3 16" xfId="35780" hidden="1" xr:uid="{25F64DBA-4499-4863-A375-A37924AF8013}"/>
    <cellStyle name="20% - Accent3 3 16" xfId="36716" hidden="1" xr:uid="{0688675E-E4E6-44DC-87BD-BE56A454A9F2}"/>
    <cellStyle name="20% - Accent3 3 16" xfId="34748" hidden="1" xr:uid="{F782136D-76F1-43DC-BE92-6323AF48B18E}"/>
    <cellStyle name="20% - Accent3 3 16" xfId="25046" hidden="1" xr:uid="{7F377680-5BB0-4B5A-A78E-E16B7FCCE5DF}"/>
    <cellStyle name="20% - Accent3 3 16" xfId="15258" hidden="1" xr:uid="{E6D0BCA3-297F-47D5-8F74-0FDDEB10F3B0}"/>
    <cellStyle name="20% - Accent3 3 16" xfId="16346" hidden="1" xr:uid="{89695CE7-5E61-46AE-B619-C9B231D6E9B4}"/>
    <cellStyle name="20% - Accent3 3 16" xfId="17434" hidden="1" xr:uid="{D972FE7D-21DA-453B-9869-4A1B1DC8D184}"/>
    <cellStyle name="20% - Accent3 3 16" xfId="18522" hidden="1" xr:uid="{9D7147C6-F74F-4A9A-B98B-7467DA28ADB6}"/>
    <cellStyle name="20% - Accent3 3 16" xfId="28304" hidden="1" xr:uid="{DD931F17-7174-41D8-9F0E-D8EAB8B5DD5E}"/>
    <cellStyle name="20% - Accent3 3 16" xfId="26132" hidden="1" xr:uid="{63EF6C2E-8676-4D5C-8734-FA7AEC840F3F}"/>
    <cellStyle name="20% - Accent3 3 16" xfId="27218" hidden="1" xr:uid="{90446024-ADFF-4B3A-88DC-D97247013301}"/>
    <cellStyle name="20% - Accent3 3 17" xfId="21783" hidden="1" xr:uid="{F97DEFA7-8259-426C-94CD-4226C965E60D}"/>
    <cellStyle name="20% - Accent3 3 17" xfId="22870" hidden="1" xr:uid="{49EF44ED-9D58-4D38-932E-F72B885ACE54}"/>
    <cellStyle name="20% - Accent3 3 17" xfId="20695" hidden="1" xr:uid="{BEF91572-CBA2-49FA-BB3F-8ECABF15F127}"/>
    <cellStyle name="20% - Accent3 3 17" xfId="30465" hidden="1" xr:uid="{5917DF75-3AFC-452F-88B0-B9C1BBF2B7F6}"/>
    <cellStyle name="20% - Accent3 3 17" xfId="31545" hidden="1" xr:uid="{4EC36D39-5557-4534-956B-9A449FB49341}"/>
    <cellStyle name="20% - Accent3 3 17" xfId="32623" hidden="1" xr:uid="{5028C5B2-0408-4E6E-913F-FA8D08A2FA7C}"/>
    <cellStyle name="20% - Accent3 3 17" xfId="33691" hidden="1" xr:uid="{2A5BE67F-E1F8-4DFE-A5A0-0D42313216BD}"/>
    <cellStyle name="20% - Accent3 3 17" xfId="23957" hidden="1" xr:uid="{D5C75FE9-EC97-4266-8352-BDFC22879C77}"/>
    <cellStyle name="20% - Accent3 3 17" xfId="14167" hidden="1" xr:uid="{D0D8EBB6-1AE6-4EB2-B63F-7C10D10CE768}"/>
    <cellStyle name="20% - Accent3 3 17" xfId="11708" hidden="1" xr:uid="{D16B7BEC-4AF7-4AB2-9440-693A6A72E47B}"/>
    <cellStyle name="20% - Accent3 3 17" xfId="13079" hidden="1" xr:uid="{EA94F043-D9C4-4B35-A7EF-1233E34988E5}"/>
    <cellStyle name="20% - Accent3 3 17" xfId="19607" hidden="1" xr:uid="{15735E0A-D7A8-4625-8EF8-C631A3764D82}"/>
    <cellStyle name="20% - Accent3 3 17" xfId="29384" hidden="1" xr:uid="{29DB3651-043D-4B9E-A471-259629A0E04D}"/>
    <cellStyle name="20% - Accent3 3 17" xfId="35777" hidden="1" xr:uid="{A65CF78D-BC65-4384-84CA-CEFE3AA3A631}"/>
    <cellStyle name="20% - Accent3 3 17" xfId="36713" hidden="1" xr:uid="{094BAF50-3C81-42A1-A069-F00FDDB287C8}"/>
    <cellStyle name="20% - Accent3 3 17" xfId="34745" hidden="1" xr:uid="{5CD3FEA6-AA2D-47DD-950A-4644A61EA04B}"/>
    <cellStyle name="20% - Accent3 3 17" xfId="25043" hidden="1" xr:uid="{13B63045-769B-4854-9D88-2EA34F002F6B}"/>
    <cellStyle name="20% - Accent3 3 17" xfId="15255" hidden="1" xr:uid="{6DFCCE1A-9B1D-4EEC-9E12-B3C05059979F}"/>
    <cellStyle name="20% - Accent3 3 17" xfId="16343" hidden="1" xr:uid="{B6120A34-094D-47FF-8C22-2AA7B04CD336}"/>
    <cellStyle name="20% - Accent3 3 17" xfId="17431" hidden="1" xr:uid="{6F5B917F-5EEB-46C2-9CC2-5B228244F953}"/>
    <cellStyle name="20% - Accent3 3 17" xfId="18519" hidden="1" xr:uid="{373002EB-3AD6-4CF2-87BB-E9FEBDD88705}"/>
    <cellStyle name="20% - Accent3 3 17" xfId="28301" hidden="1" xr:uid="{66660553-3BD0-4EBC-AE62-64E53EFFB3D2}"/>
    <cellStyle name="20% - Accent3 3 17" xfId="26129" hidden="1" xr:uid="{D95A1E7E-97C6-4698-841F-E168DE6B80DC}"/>
    <cellStyle name="20% - Accent3 3 17" xfId="27215" hidden="1" xr:uid="{5B727C6E-C48D-404C-B46A-28AD72BCB611}"/>
    <cellStyle name="20% - Accent3 3 18" xfId="21780" hidden="1" xr:uid="{BD64608D-9A05-445D-AE82-F58957484697}"/>
    <cellStyle name="20% - Accent3 3 18" xfId="22867" hidden="1" xr:uid="{9AF87443-4E49-4003-A56B-12BF2A2AABEC}"/>
    <cellStyle name="20% - Accent3 3 18" xfId="20692" hidden="1" xr:uid="{FB98ECEA-FE6F-4C4B-A4C5-642D871F1528}"/>
    <cellStyle name="20% - Accent3 3 18" xfId="30462" hidden="1" xr:uid="{9EF82F6D-A742-48D8-B082-F66273438DE6}"/>
    <cellStyle name="20% - Accent3 3 18" xfId="31542" hidden="1" xr:uid="{EC9608E5-A729-4151-8EB0-0FF369FFB1E1}"/>
    <cellStyle name="20% - Accent3 3 18" xfId="32620" hidden="1" xr:uid="{9DE27729-1760-4C45-B568-BF890C2049A2}"/>
    <cellStyle name="20% - Accent3 3 18" xfId="33688" hidden="1" xr:uid="{A7D66B00-4FD4-421D-8A93-1BFE6EDF299A}"/>
    <cellStyle name="20% - Accent3 3 18" xfId="23954" hidden="1" xr:uid="{D80114B7-C302-4B37-B8F7-6F23A552F586}"/>
    <cellStyle name="20% - Accent3 3 18" xfId="14164" hidden="1" xr:uid="{ECBCB512-4D64-407C-95D6-81520A1CC860}"/>
    <cellStyle name="20% - Accent3 3 18" xfId="11741" hidden="1" xr:uid="{6817DD7D-FFDA-4CC9-8DEC-B45EB34DBB9A}"/>
    <cellStyle name="20% - Accent3 3 18" xfId="13076" hidden="1" xr:uid="{A6A03A64-11D2-435C-A0DB-AC6EA36C6581}"/>
    <cellStyle name="20% - Accent3 3 18" xfId="19604" hidden="1" xr:uid="{7BA74175-0EA0-4A88-B9BF-7CFA8769C707}"/>
    <cellStyle name="20% - Accent3 3 18" xfId="29381" hidden="1" xr:uid="{2F6D3A4D-5F04-48F4-A23F-0CF3626C33D4}"/>
    <cellStyle name="20% - Accent3 3 18" xfId="35774" hidden="1" xr:uid="{69DE3BE6-ADCB-42F1-96DD-EB6D67D37DBF}"/>
    <cellStyle name="20% - Accent3 3 18" xfId="36710" hidden="1" xr:uid="{8564298E-7192-4B3D-A7AC-27311D2BF122}"/>
    <cellStyle name="20% - Accent3 3 18" xfId="34742" hidden="1" xr:uid="{645A01C3-6956-42CB-8F9C-417888FFCA82}"/>
    <cellStyle name="20% - Accent3 3 18" xfId="25040" hidden="1" xr:uid="{3893B203-FBF8-41FF-99BA-6B8CF4F147D0}"/>
    <cellStyle name="20% - Accent3 3 18" xfId="15252" hidden="1" xr:uid="{A8A277E6-83B9-4BA8-906A-22695D403A22}"/>
    <cellStyle name="20% - Accent3 3 18" xfId="16340" hidden="1" xr:uid="{3EEB72B5-AAE1-49D9-AA42-9330C50EBC99}"/>
    <cellStyle name="20% - Accent3 3 18" xfId="17428" hidden="1" xr:uid="{B21D6A2A-C562-4A88-91DD-288E9E41D75F}"/>
    <cellStyle name="20% - Accent3 3 18" xfId="18516" hidden="1" xr:uid="{BD67F72B-ACA2-49F0-BE9F-96D8F9A16315}"/>
    <cellStyle name="20% - Accent3 3 18" xfId="28298" hidden="1" xr:uid="{7C0B1574-F555-4E95-A017-C00204A00D2F}"/>
    <cellStyle name="20% - Accent3 3 18" xfId="26126" hidden="1" xr:uid="{67C781AD-790A-4B40-B472-6951A0514A6F}"/>
    <cellStyle name="20% - Accent3 3 18" xfId="27212" hidden="1" xr:uid="{CA630BF3-27F4-42C0-B405-C6C7CA3071C4}"/>
    <cellStyle name="20% - Accent3 3 19" xfId="31077" hidden="1" xr:uid="{C3276B59-926D-4B93-BD0D-67D647D5B81D}"/>
    <cellStyle name="20% - Accent3 3 19" xfId="23487" hidden="1" xr:uid="{5386CB04-6750-4AA0-BF9A-E0E66F22E42A}"/>
    <cellStyle name="20% - Accent3 3 19" xfId="20225" hidden="1" xr:uid="{D43D0420-E065-42BD-B28A-96AEB1F41378}"/>
    <cellStyle name="20% - Accent3 3 19" xfId="35320" hidden="1" xr:uid="{73173AD1-62E3-4DD0-BDEF-DDE0BACC9E3F}"/>
    <cellStyle name="20% - Accent3 3 19" xfId="28915" hidden="1" xr:uid="{1CB556AD-2F27-47E9-8067-EB4EDDF128CB}"/>
    <cellStyle name="20% - Accent3 3 19" xfId="33223" hidden="1" xr:uid="{C247B3AF-3A49-4291-8445-1B87E5D6022A}"/>
    <cellStyle name="20% - Accent3 3 19" xfId="19137" hidden="1" xr:uid="{6D45721A-D505-4C1C-A90E-7896118531E7}"/>
    <cellStyle name="20% - Accent3 3 19" xfId="32156" hidden="1" xr:uid="{66C15F40-A553-4727-845E-09FA039CC3D6}"/>
    <cellStyle name="20% - Accent3 3 19" xfId="10870" hidden="1" xr:uid="{3D733390-6701-4A33-BD74-FFD79930C134}"/>
    <cellStyle name="20% - Accent3 3 19" xfId="27832" hidden="1" xr:uid="{89AF800A-AC43-4F5E-A5F2-2FD95C2C6921}"/>
    <cellStyle name="20% - Accent3 3 19" xfId="22400" hidden="1" xr:uid="{B4043278-E418-4C93-9240-9A7D78A56485}"/>
    <cellStyle name="20% - Accent3 3 19" xfId="11774" hidden="1" xr:uid="{BF5F2497-1822-467E-A681-5E1C52821ECB}"/>
    <cellStyle name="20% - Accent3 3 19" xfId="29996" hidden="1" xr:uid="{5012B22F-3424-49D7-B487-61B154E6BD2C}"/>
    <cellStyle name="20% - Accent3 3 19" xfId="12609" hidden="1" xr:uid="{24EF0E8A-078F-461A-B2E6-32BA0CFA0AB3}"/>
    <cellStyle name="20% - Accent3 3 19" xfId="14785" hidden="1" xr:uid="{E71F8088-60C5-48F2-8FC0-B9577181BB07}"/>
    <cellStyle name="20% - Accent3 3 19" xfId="34279" hidden="1" xr:uid="{DCB69F88-411F-493A-BED1-D508FF076602}"/>
    <cellStyle name="20% - Accent3 3 19" xfId="16961" hidden="1" xr:uid="{DDB21EAB-567C-4048-B2DA-B76C31946F99}"/>
    <cellStyle name="20% - Accent3 3 19" xfId="25660" hidden="1" xr:uid="{CA1753C3-91F8-42D8-A935-09C83FBD94A7}"/>
    <cellStyle name="20% - Accent3 3 19" xfId="21313" hidden="1" xr:uid="{A0FD905E-34C4-45F9-934D-B302D8AB22AA}"/>
    <cellStyle name="20% - Accent3 3 19" xfId="13697" hidden="1" xr:uid="{5D92E2B3-68E6-4A5C-B331-5593488677E6}"/>
    <cellStyle name="20% - Accent3 3 19" xfId="18049" hidden="1" xr:uid="{67B89E47-3B2B-4AA5-BF04-45ADFA2D26AD}"/>
    <cellStyle name="20% - Accent3 3 19" xfId="15873" hidden="1" xr:uid="{01111EE7-ED9B-4E50-8D5C-7C0946ACD29C}"/>
    <cellStyle name="20% - Accent3 3 19" xfId="26746" hidden="1" xr:uid="{5CAD45F0-EDC3-40CF-841F-A332C5090883}"/>
    <cellStyle name="20% - Accent3 3 19" xfId="24574" hidden="1" xr:uid="{F9DA3840-B766-401D-A17D-4B5DEC556A23}"/>
    <cellStyle name="20% - Accent3 3 2" xfId="24178" hidden="1" xr:uid="{9E9A0AE2-ECD4-4DE2-9BA1-C6397CCBFCC9}"/>
    <cellStyle name="20% - Accent3 3 2" xfId="25264" hidden="1" xr:uid="{16AAD57C-64E7-43E8-81C9-A134DC4B5B0F}"/>
    <cellStyle name="20% - Accent3 3 2" xfId="26350" hidden="1" xr:uid="{5D9CD944-A28E-4CDC-BA02-29D3B5E2ED8D}"/>
    <cellStyle name="20% - Accent3 3 2" xfId="15476" hidden="1" xr:uid="{9DA3DB15-D0E9-43EF-B740-C9A0BDF7BD95}"/>
    <cellStyle name="20% - Accent3 3 2" xfId="16564" hidden="1" xr:uid="{1A9E2B35-2645-4B76-947C-10F31AFBC9D4}"/>
    <cellStyle name="20% - Accent3 3 2" xfId="17652" hidden="1" xr:uid="{B755E246-33EE-4D43-826D-EEB425BF1654}"/>
    <cellStyle name="20% - Accent3 3 2" xfId="18740" hidden="1" xr:uid="{1F8F4BDF-DA8A-467C-8D3A-9A50C9A25CDE}"/>
    <cellStyle name="20% - Accent3 3 2" xfId="13300" hidden="1" xr:uid="{385D80E8-5732-4674-869D-207F004FC6EE}"/>
    <cellStyle name="20% - Accent3 3 2" xfId="14388" hidden="1" xr:uid="{ED29D2B9-C59A-4E28-9E4E-8873258F7D31}"/>
    <cellStyle name="20% - Accent3 3 2" xfId="11156" hidden="1" xr:uid="{3C3D30C4-A111-4510-A485-20F0041377FE}"/>
    <cellStyle name="20% - Accent3 3 2" xfId="34955" hidden="1" xr:uid="{0D3C2F40-CE27-4A97-A77B-F0F97C66FF15}"/>
    <cellStyle name="20% - Accent3 3 2" xfId="35983" hidden="1" xr:uid="{671CC669-1295-4578-8D3B-F47C3F6934F1}"/>
    <cellStyle name="20% - Accent3 3 2" xfId="36909" hidden="1" xr:uid="{53FA9843-CA1E-4B55-AC3D-EDFA6F0E8E12}"/>
    <cellStyle name="20% - Accent3 3 2" xfId="19828" hidden="1" xr:uid="{6B22A1DA-7B7F-408A-82DC-767466AE0027}"/>
    <cellStyle name="20% - Accent3 3 2" xfId="20916" hidden="1" xr:uid="{9EBC354F-A9D6-4DD8-A6B2-4D3F00A8CB79}"/>
    <cellStyle name="20% - Accent3 3 2" xfId="22004" hidden="1" xr:uid="{C79C7BC1-F24B-4E5B-8403-79A0A7C8B82C}"/>
    <cellStyle name="20% - Accent3 3 2" xfId="23091" hidden="1" xr:uid="{C3C88C0E-118C-4FC0-9851-93209CED642B}"/>
    <cellStyle name="20% - Accent3 3 2" xfId="30686" hidden="1" xr:uid="{D061A692-6F9E-4611-BFE7-969A533FF0CF}"/>
    <cellStyle name="20% - Accent3 3 2" xfId="31765" hidden="1" xr:uid="{AA8AD5A6-A8AF-4E9B-B10C-0295F9CC29DD}"/>
    <cellStyle name="20% - Accent3 3 2" xfId="32839" hidden="1" xr:uid="{E986BD90-CD81-4DD3-8299-738F137F9E5D}"/>
    <cellStyle name="20% - Accent3 3 2" xfId="33903" hidden="1" xr:uid="{1E64B2A9-F9A8-471F-B51E-1265401FE902}"/>
    <cellStyle name="20% - Accent3 3 2" xfId="28521" hidden="1" xr:uid="{665C9B5B-DC39-486C-9EC3-BC40F1F097C0}"/>
    <cellStyle name="20% - Accent3 3 2" xfId="29604" hidden="1" xr:uid="{D9835E87-EB58-4F72-8580-7ED6D968331B}"/>
    <cellStyle name="20% - Accent3 3 2" xfId="27435" hidden="1" xr:uid="{FFA8679F-9F26-4E12-90CE-77D4A1E7D44F}"/>
    <cellStyle name="20% - Accent3 3 20" xfId="23228" hidden="1" xr:uid="{EC7E1337-CA25-4FCD-A7AC-150C8BEA4D9B}"/>
    <cellStyle name="20% - Accent3 3 20" xfId="24315" hidden="1" xr:uid="{087A994C-9A4C-440B-906B-3CEEFD87DE6C}"/>
    <cellStyle name="20% - Accent3 3 20" xfId="25401" hidden="1" xr:uid="{6ED70E2E-CD95-4351-81C5-5539CCD36308}"/>
    <cellStyle name="20% - Accent3 3 20" xfId="14525" hidden="1" xr:uid="{3817185D-45D7-4033-A0FD-37E31CB7592E}"/>
    <cellStyle name="20% - Accent3 3 20" xfId="15613" hidden="1" xr:uid="{D128C853-AAD5-4682-8F90-8A55CCDE1576}"/>
    <cellStyle name="20% - Accent3 3 20" xfId="16701" hidden="1" xr:uid="{8CA58387-F44B-4070-96FF-AA8C4C48F69C}"/>
    <cellStyle name="20% - Accent3 3 20" xfId="17789" hidden="1" xr:uid="{6B146A9F-3E20-40E8-A9ED-1F1A30B9574C}"/>
    <cellStyle name="20% - Accent3 3 20" xfId="12349" hidden="1" xr:uid="{72051CF7-0AC5-4C98-9A64-9B5CFA118419}"/>
    <cellStyle name="20% - Accent3 3 20" xfId="13437" hidden="1" xr:uid="{D5D2EE64-3E17-4E0E-9D75-75D6892F59BE}"/>
    <cellStyle name="20% - Accent3 3 20" xfId="11807" hidden="1" xr:uid="{7E562ED7-DC84-4452-840F-CD519BC1B028}"/>
    <cellStyle name="20% - Accent3 3 20" xfId="34037" hidden="1" xr:uid="{45E87972-8D8D-47F3-B335-018F33ACB42C}"/>
    <cellStyle name="20% - Accent3 3 20" xfId="35087" hidden="1" xr:uid="{D4B70936-987E-4D02-AFC4-AD1B87C07AF3}"/>
    <cellStyle name="20% - Accent3 3 20" xfId="36110" hidden="1" xr:uid="{E2BCBC4E-D60D-4893-906B-5712B8B87B1E}"/>
    <cellStyle name="20% - Accent3 3 20" xfId="18877" hidden="1" xr:uid="{175582D5-889F-4E8E-8913-1F485AA866BD}"/>
    <cellStyle name="20% - Accent3 3 20" xfId="19965" hidden="1" xr:uid="{F6D7F250-2329-4865-92CA-540F38675323}"/>
    <cellStyle name="20% - Accent3 3 20" xfId="21053" hidden="1" xr:uid="{D1C16727-C0BC-42F7-B0DB-E74DAA45C081}"/>
    <cellStyle name="20% - Accent3 3 20" xfId="22141" hidden="1" xr:uid="{33A584A6-F08D-411D-B8EE-99BB4464546C}"/>
    <cellStyle name="20% - Accent3 3 20" xfId="29740" hidden="1" xr:uid="{28943B9A-D53F-4FDF-8A3D-0B39F3298A67}"/>
    <cellStyle name="20% - Accent3 3 20" xfId="30822" hidden="1" xr:uid="{FCAF7F49-A103-461A-9D82-1E23864D57EF}"/>
    <cellStyle name="20% - Accent3 3 20" xfId="31902" hidden="1" xr:uid="{ADB3EE1E-43CE-434C-B7EE-C6DC98CD188F}"/>
    <cellStyle name="20% - Accent3 3 20" xfId="32975" hidden="1" xr:uid="{C4537C34-F425-4383-9442-14701E816ACA}"/>
    <cellStyle name="20% - Accent3 3 20" xfId="27572" hidden="1" xr:uid="{7723A730-DCFD-401C-AA99-830196796E3D}"/>
    <cellStyle name="20% - Accent3 3 20" xfId="28658" hidden="1" xr:uid="{BB409B12-BC7F-4336-B7C1-0BC46407417F}"/>
    <cellStyle name="20% - Accent3 3 20" xfId="26487" hidden="1" xr:uid="{CF832865-13E6-4707-81B9-A8F69E2B7F78}"/>
    <cellStyle name="20% - Accent3 3 21" xfId="23225" hidden="1" xr:uid="{B7D1904B-0A23-40C9-9BDE-0473A36A75D3}"/>
    <cellStyle name="20% - Accent3 3 21" xfId="24312" hidden="1" xr:uid="{3A6BF10D-C6BB-470C-A846-2116D997C161}"/>
    <cellStyle name="20% - Accent3 3 21" xfId="25398" hidden="1" xr:uid="{223D4BBB-55D5-4EB4-8DDA-B3AB85A12313}"/>
    <cellStyle name="20% - Accent3 3 21" xfId="14522" hidden="1" xr:uid="{5F75A9A3-DF62-4FE2-81C0-26FF51656E2D}"/>
    <cellStyle name="20% - Accent3 3 21" xfId="15610" hidden="1" xr:uid="{EBA7E2A7-048B-4BAC-A639-D1D1EDB21E19}"/>
    <cellStyle name="20% - Accent3 3 21" xfId="16698" hidden="1" xr:uid="{84923438-346C-4A00-B04B-074FB7A60542}"/>
    <cellStyle name="20% - Accent3 3 21" xfId="17786" hidden="1" xr:uid="{7D8D4125-30F0-4757-B0E4-379B90B6F1C1}"/>
    <cellStyle name="20% - Accent3 3 21" xfId="12346" hidden="1" xr:uid="{FF9800D3-45BD-46FA-9677-1A274BC6B28E}"/>
    <cellStyle name="20% - Accent3 3 21" xfId="13434" hidden="1" xr:uid="{750EAB46-A3CF-414F-89F7-CB00C66E7918}"/>
    <cellStyle name="20% - Accent3 3 21" xfId="11840" hidden="1" xr:uid="{03BE8DE5-7C47-4CC1-803E-1648C9F5CE3E}"/>
    <cellStyle name="20% - Accent3 3 21" xfId="34034" hidden="1" xr:uid="{90003872-4765-4728-B2FA-A8F2F96EF224}"/>
    <cellStyle name="20% - Accent3 3 21" xfId="35084" hidden="1" xr:uid="{426269DA-7A8B-484D-AFF1-0EF407E99778}"/>
    <cellStyle name="20% - Accent3 3 21" xfId="36107" hidden="1" xr:uid="{2858EB62-C76C-4034-91D5-6354DB40FB46}"/>
    <cellStyle name="20% - Accent3 3 21" xfId="18874" hidden="1" xr:uid="{B3244988-AD48-4B87-8CB6-BC1B252818AA}"/>
    <cellStyle name="20% - Accent3 3 21" xfId="19962" hidden="1" xr:uid="{3CCAC7C8-BAE1-441F-8DDC-6093BF551B92}"/>
    <cellStyle name="20% - Accent3 3 21" xfId="21050" hidden="1" xr:uid="{5D7921D6-5EC7-493E-BA1B-A1F70CC3F7BD}"/>
    <cellStyle name="20% - Accent3 3 21" xfId="22138" hidden="1" xr:uid="{C6335DAB-E564-46FB-9AD3-9D99DB4C024C}"/>
    <cellStyle name="20% - Accent3 3 21" xfId="29737" hidden="1" xr:uid="{662A8B34-3533-49CF-847A-E5A47C528590}"/>
    <cellStyle name="20% - Accent3 3 21" xfId="30819" hidden="1" xr:uid="{51EE67D3-0A4A-4EE0-8AEC-3CFF02876CEE}"/>
    <cellStyle name="20% - Accent3 3 21" xfId="31899" hidden="1" xr:uid="{F038D237-EA34-41EC-B2B7-2D7C27FBE6A1}"/>
    <cellStyle name="20% - Accent3 3 21" xfId="32972" hidden="1" xr:uid="{155DA88E-C45C-468C-9C8F-0E4A811ED7C9}"/>
    <cellStyle name="20% - Accent3 3 21" xfId="27569" hidden="1" xr:uid="{C1725AC8-5843-4306-B614-F673C81D3714}"/>
    <cellStyle name="20% - Accent3 3 21" xfId="28655" hidden="1" xr:uid="{9F32A5EA-015F-4761-BAE5-F2DDEC663CB3}"/>
    <cellStyle name="20% - Accent3 3 21" xfId="26484" hidden="1" xr:uid="{48A4B416-A032-4C8B-AABA-59375A7B0D69}"/>
    <cellStyle name="20% - Accent3 3 22" xfId="23222" hidden="1" xr:uid="{C8D82DB0-4B24-4CB6-8CBE-A3DF90DB88AA}"/>
    <cellStyle name="20% - Accent3 3 22" xfId="24309" hidden="1" xr:uid="{2F570779-17EE-480D-ADA7-3DD2D347497B}"/>
    <cellStyle name="20% - Accent3 3 22" xfId="25395" hidden="1" xr:uid="{528B34C4-7508-45D6-BCDB-EFEFB18FEA66}"/>
    <cellStyle name="20% - Accent3 3 22" xfId="14519" hidden="1" xr:uid="{A112B73A-012B-446D-942C-9B2312226BCF}"/>
    <cellStyle name="20% - Accent3 3 22" xfId="15607" hidden="1" xr:uid="{176B9AC8-4D20-4135-9355-525D025919A0}"/>
    <cellStyle name="20% - Accent3 3 22" xfId="16695" hidden="1" xr:uid="{CDFF15E0-E007-4017-9B83-462285216CD0}"/>
    <cellStyle name="20% - Accent3 3 22" xfId="17783" hidden="1" xr:uid="{6C44013B-CDBA-416E-B52C-2232AC02B752}"/>
    <cellStyle name="20% - Accent3 3 22" xfId="12343" hidden="1" xr:uid="{C66C37FB-256E-4481-A477-13D37F972570}"/>
    <cellStyle name="20% - Accent3 3 22" xfId="13431" hidden="1" xr:uid="{3DEC745C-1499-4FD0-962A-E2FAC2AF3B38}"/>
    <cellStyle name="20% - Accent3 3 22" xfId="11873" hidden="1" xr:uid="{F35EEF47-4C25-40CF-AF76-E79E59F132D9}"/>
    <cellStyle name="20% - Accent3 3 22" xfId="34031" hidden="1" xr:uid="{6C98FFC1-9A7A-4A7C-B451-F5F35071ECFF}"/>
    <cellStyle name="20% - Accent3 3 22" xfId="35081" hidden="1" xr:uid="{5853FABE-003E-4563-AB46-DE3580BB5460}"/>
    <cellStyle name="20% - Accent3 3 22" xfId="36104" hidden="1" xr:uid="{F4533B29-52F4-44F4-96B4-7AEB755F0D7D}"/>
    <cellStyle name="20% - Accent3 3 22" xfId="18871" hidden="1" xr:uid="{FD8CFBE8-E642-4D27-B227-9B05E86243A5}"/>
    <cellStyle name="20% - Accent3 3 22" xfId="19959" hidden="1" xr:uid="{FC941AF9-1AE5-4CE0-9DB8-A721EC19CAAD}"/>
    <cellStyle name="20% - Accent3 3 22" xfId="21047" hidden="1" xr:uid="{C5D7E6D1-D893-4A0C-B66F-C60F392029CA}"/>
    <cellStyle name="20% - Accent3 3 22" xfId="22135" hidden="1" xr:uid="{C611632D-AD3D-4F33-BC31-822A8A0A5995}"/>
    <cellStyle name="20% - Accent3 3 22" xfId="29734" hidden="1" xr:uid="{1E796378-DC28-458E-A9F6-B37E9ED00E00}"/>
    <cellStyle name="20% - Accent3 3 22" xfId="30816" hidden="1" xr:uid="{43FF23D8-F75A-4353-8DEC-F6797D63F655}"/>
    <cellStyle name="20% - Accent3 3 22" xfId="31896" hidden="1" xr:uid="{84A7B1AC-2EBF-4CD5-9EAE-281342471427}"/>
    <cellStyle name="20% - Accent3 3 22" xfId="32969" hidden="1" xr:uid="{A0CB0897-F34C-455B-BBE6-E9E52705D26A}"/>
    <cellStyle name="20% - Accent3 3 22" xfId="27566" hidden="1" xr:uid="{243C02B1-58CE-4F5A-9E3B-C5771EB61C52}"/>
    <cellStyle name="20% - Accent3 3 22" xfId="28652" hidden="1" xr:uid="{5C86970C-C91A-4799-8EFC-DCFCBF9D176D}"/>
    <cellStyle name="20% - Accent3 3 22" xfId="26481" hidden="1" xr:uid="{9FBACB9C-6D27-41E8-9B03-F81B1A9BC2AA}"/>
    <cellStyle name="20% - Accent3 3 23" xfId="23219" hidden="1" xr:uid="{7EDCF481-DBA8-4008-B55B-78101EAD4437}"/>
    <cellStyle name="20% - Accent3 3 23" xfId="24306" hidden="1" xr:uid="{F529F44D-721F-46ED-8A26-FD57BED64811}"/>
    <cellStyle name="20% - Accent3 3 23" xfId="25392" hidden="1" xr:uid="{B6667846-EE01-4869-81E4-6EBAAF2EC900}"/>
    <cellStyle name="20% - Accent3 3 23" xfId="14516" hidden="1" xr:uid="{E830FBFE-BE6B-4BCC-B475-2621A1B1ED05}"/>
    <cellStyle name="20% - Accent3 3 23" xfId="15604" hidden="1" xr:uid="{229A6245-1206-4D07-933F-21730A30A671}"/>
    <cellStyle name="20% - Accent3 3 23" xfId="16692" hidden="1" xr:uid="{2B96387E-9899-439B-BB39-2920204E873A}"/>
    <cellStyle name="20% - Accent3 3 23" xfId="17780" hidden="1" xr:uid="{994F3C9D-0597-4B07-BA29-5A0AEB187299}"/>
    <cellStyle name="20% - Accent3 3 23" xfId="12340" hidden="1" xr:uid="{C7232188-E895-4D72-9ACE-56140E359E26}"/>
    <cellStyle name="20% - Accent3 3 23" xfId="13428" hidden="1" xr:uid="{76D118E1-BB71-4D61-90D8-CAB8C6BFEC38}"/>
    <cellStyle name="20% - Accent3 3 23" xfId="11906" hidden="1" xr:uid="{E33314FF-1B47-4968-9316-F82B426EACE6}"/>
    <cellStyle name="20% - Accent3 3 23" xfId="34028" hidden="1" xr:uid="{45C1D112-B16C-4708-8D23-30C40BAC8BB5}"/>
    <cellStyle name="20% - Accent3 3 23" xfId="35078" hidden="1" xr:uid="{B0809A48-C120-41AE-9E6C-8B8C1B1E727A}"/>
    <cellStyle name="20% - Accent3 3 23" xfId="36101" hidden="1" xr:uid="{F4B84B9A-4298-4880-AEDA-8ECB3D824F43}"/>
    <cellStyle name="20% - Accent3 3 23" xfId="18868" hidden="1" xr:uid="{65DDA4C4-EFC4-44C0-A3C1-6010CF3FEC5B}"/>
    <cellStyle name="20% - Accent3 3 23" xfId="19956" hidden="1" xr:uid="{8728F2BC-8C48-4B0E-8266-46463759055C}"/>
    <cellStyle name="20% - Accent3 3 23" xfId="21044" hidden="1" xr:uid="{46D150A5-2B58-4E52-9AF9-8D4E589AADF5}"/>
    <cellStyle name="20% - Accent3 3 23" xfId="22132" hidden="1" xr:uid="{AA3AD721-1542-4BF6-AEDD-876D7B0E83DB}"/>
    <cellStyle name="20% - Accent3 3 23" xfId="29731" hidden="1" xr:uid="{AD06E0DF-003D-4677-96B4-D00BA5D8B413}"/>
    <cellStyle name="20% - Accent3 3 23" xfId="30813" hidden="1" xr:uid="{62541019-F297-4A52-8564-E3496D5E9113}"/>
    <cellStyle name="20% - Accent3 3 23" xfId="31893" hidden="1" xr:uid="{E317C2F8-238D-490D-994D-B7D5C3C988FE}"/>
    <cellStyle name="20% - Accent3 3 23" xfId="32966" hidden="1" xr:uid="{C8CA8240-A680-4BED-98DD-3376C69522FF}"/>
    <cellStyle name="20% - Accent3 3 23" xfId="27563" hidden="1" xr:uid="{C3A069A7-489C-4870-A8F5-27A056ECCE04}"/>
    <cellStyle name="20% - Accent3 3 23" xfId="28649" hidden="1" xr:uid="{662D0385-D0DD-45C8-A0A5-743BAB53F975}"/>
    <cellStyle name="20% - Accent3 3 23" xfId="26478" hidden="1" xr:uid="{0E91A504-4AB2-498E-94F2-C5C7D5A5CF3E}"/>
    <cellStyle name="20% - Accent3 3 24" xfId="23216" hidden="1" xr:uid="{A542E925-9337-4A20-B9B3-90D30D894EF3}"/>
    <cellStyle name="20% - Accent3 3 24" xfId="24303" hidden="1" xr:uid="{361C4748-63AB-47FB-889F-51F49430097E}"/>
    <cellStyle name="20% - Accent3 3 24" xfId="25389" hidden="1" xr:uid="{34087C18-0B12-439A-90A5-F23414A3289A}"/>
    <cellStyle name="20% - Accent3 3 24" xfId="14513" hidden="1" xr:uid="{B22698E2-414B-47E4-9493-A30C463DC8E1}"/>
    <cellStyle name="20% - Accent3 3 24" xfId="15601" hidden="1" xr:uid="{3991FE7A-3AE6-42F8-A9CD-64BF0D90912B}"/>
    <cellStyle name="20% - Accent3 3 24" xfId="16689" hidden="1" xr:uid="{BDC63920-9E28-44D4-9159-66DFB47A6ED2}"/>
    <cellStyle name="20% - Accent3 3 24" xfId="17777" hidden="1" xr:uid="{2B87C816-C96B-47C2-B884-0A18EF6B1E5F}"/>
    <cellStyle name="20% - Accent3 3 24" xfId="12337" hidden="1" xr:uid="{630A44C8-F30D-4F3B-AB8D-3788F04DCD4C}"/>
    <cellStyle name="20% - Accent3 3 24" xfId="13425" hidden="1" xr:uid="{046DB569-6DC4-4CC6-BF23-A358754D0F48}"/>
    <cellStyle name="20% - Accent3 3 24" xfId="11939" hidden="1" xr:uid="{3928ED8B-C3E2-4488-8E19-926CC8B5D349}"/>
    <cellStyle name="20% - Accent3 3 24" xfId="34025" hidden="1" xr:uid="{81CCBFEE-6E06-40BA-BF28-09BDD3F8CCCC}"/>
    <cellStyle name="20% - Accent3 3 24" xfId="35075" hidden="1" xr:uid="{0953B150-A7A8-4C60-9D5A-63192D44D59D}"/>
    <cellStyle name="20% - Accent3 3 24" xfId="36098" hidden="1" xr:uid="{7BA6AE9D-F397-48AD-8F7A-A20020B7CBD5}"/>
    <cellStyle name="20% - Accent3 3 24" xfId="18865" hidden="1" xr:uid="{422BF2EB-E155-46EE-B97F-CA33DEF4C371}"/>
    <cellStyle name="20% - Accent3 3 24" xfId="19953" hidden="1" xr:uid="{D279FD6F-2FDC-4358-9E2F-44010419CB70}"/>
    <cellStyle name="20% - Accent3 3 24" xfId="21041" hidden="1" xr:uid="{045A59BB-B88C-4A12-BBAA-EF285F923B01}"/>
    <cellStyle name="20% - Accent3 3 24" xfId="22129" hidden="1" xr:uid="{BCC3099A-58D3-48B2-B5B5-7DA8EB196B42}"/>
    <cellStyle name="20% - Accent3 3 24" xfId="29728" hidden="1" xr:uid="{E891A1B2-EC56-4B97-BC14-925394AB1D8C}"/>
    <cellStyle name="20% - Accent3 3 24" xfId="30810" hidden="1" xr:uid="{B4B2F41D-86CF-4034-884F-9759A8D4B221}"/>
    <cellStyle name="20% - Accent3 3 24" xfId="31890" hidden="1" xr:uid="{B362040D-B2E2-4C2E-91F9-D44A97941836}"/>
    <cellStyle name="20% - Accent3 3 24" xfId="32963" hidden="1" xr:uid="{A6833383-9147-40D9-A19F-2AE7AF0CACE8}"/>
    <cellStyle name="20% - Accent3 3 24" xfId="27560" hidden="1" xr:uid="{2B074DEF-2C15-44B5-9BB4-1F667B7F4067}"/>
    <cellStyle name="20% - Accent3 3 24" xfId="28646" hidden="1" xr:uid="{136DCA66-5BE0-44ED-8B35-8E80438CF312}"/>
    <cellStyle name="20% - Accent3 3 24" xfId="26475" hidden="1" xr:uid="{66AF16A5-46B1-428B-84C4-BAE376AD510A}"/>
    <cellStyle name="20% - Accent3 3 25" xfId="23213" hidden="1" xr:uid="{A7A97808-DF40-4842-9D31-F0E30CA68292}"/>
    <cellStyle name="20% - Accent3 3 25" xfId="24300" hidden="1" xr:uid="{8CA41EFC-3A7F-4CEA-88DF-7DA099C99FC1}"/>
    <cellStyle name="20% - Accent3 3 25" xfId="25386" hidden="1" xr:uid="{13868B11-B5F8-4B18-9A5E-865E7CBF01BD}"/>
    <cellStyle name="20% - Accent3 3 25" xfId="14510" hidden="1" xr:uid="{9393C3D8-E45A-429B-9B9C-F32BC6039650}"/>
    <cellStyle name="20% - Accent3 3 25" xfId="15598" hidden="1" xr:uid="{B4F0CA0D-6F79-4855-9464-4262B108F87D}"/>
    <cellStyle name="20% - Accent3 3 25" xfId="16686" hidden="1" xr:uid="{C1D17919-9EF8-4BD3-BD80-9F96765888FF}"/>
    <cellStyle name="20% - Accent3 3 25" xfId="17774" hidden="1" xr:uid="{39FC0F85-6D35-42CB-A903-9CC324C9613B}"/>
    <cellStyle name="20% - Accent3 3 25" xfId="12334" hidden="1" xr:uid="{69CECD41-7C24-4537-AEAB-1F1F6E87AED8}"/>
    <cellStyle name="20% - Accent3 3 25" xfId="13422" hidden="1" xr:uid="{C8FE5C32-012F-4FD6-AD39-85443ACC0306}"/>
    <cellStyle name="20% - Accent3 3 25" xfId="11972" hidden="1" xr:uid="{019129D5-8B44-45C6-83D1-CCBA04680C2D}"/>
    <cellStyle name="20% - Accent3 3 25" xfId="34022" hidden="1" xr:uid="{5962A85A-67CA-46C6-A232-8EC2F06FCC4F}"/>
    <cellStyle name="20% - Accent3 3 25" xfId="35072" hidden="1" xr:uid="{4A9933AF-6877-439A-B84F-FDD120136AB4}"/>
    <cellStyle name="20% - Accent3 3 25" xfId="36095" hidden="1" xr:uid="{BBB94AB6-515D-4DC2-8D98-3F66B183DAA4}"/>
    <cellStyle name="20% - Accent3 3 25" xfId="18862" hidden="1" xr:uid="{8249EA5B-9163-4CFD-B760-BE2ED40D427A}"/>
    <cellStyle name="20% - Accent3 3 25" xfId="19950" hidden="1" xr:uid="{A436ECC3-631E-4D84-9B6A-4CC6ED00697A}"/>
    <cellStyle name="20% - Accent3 3 25" xfId="21038" hidden="1" xr:uid="{72900BF7-7ACD-4327-8552-2D57864B14FD}"/>
    <cellStyle name="20% - Accent3 3 25" xfId="22126" hidden="1" xr:uid="{4D1A4CF1-C3FF-4D99-810D-CB367B390531}"/>
    <cellStyle name="20% - Accent3 3 25" xfId="29725" hidden="1" xr:uid="{D27A4417-8005-4C9E-B08D-BCF165393798}"/>
    <cellStyle name="20% - Accent3 3 25" xfId="30807" hidden="1" xr:uid="{C79AB8D8-F03A-4FC1-A636-C08DE45B155B}"/>
    <cellStyle name="20% - Accent3 3 25" xfId="31887" hidden="1" xr:uid="{EEE4E9D5-7991-4B95-8E76-FEEFE6F6F9F7}"/>
    <cellStyle name="20% - Accent3 3 25" xfId="32960" hidden="1" xr:uid="{FDB8C99C-BA2F-4808-91BD-695B17A82491}"/>
    <cellStyle name="20% - Accent3 3 25" xfId="27557" hidden="1" xr:uid="{E41DA3C1-B669-4E7C-BC5D-55805DFEBCFC}"/>
    <cellStyle name="20% - Accent3 3 25" xfId="28643" hidden="1" xr:uid="{8E88123E-9DF2-4A7F-8DE9-789B427553FF}"/>
    <cellStyle name="20% - Accent3 3 25" xfId="26472" hidden="1" xr:uid="{B2C031A9-B01F-4402-8870-6A145337534A}"/>
    <cellStyle name="20% - Accent3 3 26" xfId="24066" hidden="1" xr:uid="{6FEED4B0-5589-4767-B283-FDEE3CC15395}"/>
    <cellStyle name="20% - Accent3 3 26" xfId="25152" hidden="1" xr:uid="{E8912F09-0BC9-434B-8CC9-168C5BBEC004}"/>
    <cellStyle name="20% - Accent3 3 26" xfId="26238" hidden="1" xr:uid="{27C91CA1-75A3-4AC6-9E36-D3E355FF9A63}"/>
    <cellStyle name="20% - Accent3 3 26" xfId="15364" hidden="1" xr:uid="{D8F2F88F-BBD2-47EA-8165-B612A45750CB}"/>
    <cellStyle name="20% - Accent3 3 26" xfId="16452" hidden="1" xr:uid="{83C22C53-B6CA-4093-8C48-B44070033F6A}"/>
    <cellStyle name="20% - Accent3 3 26" xfId="17540" hidden="1" xr:uid="{A074075A-02E9-482E-BEE5-3AE7930D5610}"/>
    <cellStyle name="20% - Accent3 3 26" xfId="18628" hidden="1" xr:uid="{1F41824C-AEF3-4611-A452-1A4C908ACE51}"/>
    <cellStyle name="20% - Accent3 3 26" xfId="13188" hidden="1" xr:uid="{2108453E-6295-4280-86EA-43609ACB5B1F}"/>
    <cellStyle name="20% - Accent3 3 26" xfId="14276" hidden="1" xr:uid="{E6E5BBE9-CA87-407F-ABE8-E71A03400166}"/>
    <cellStyle name="20% - Accent3 3 26" xfId="12005" hidden="1" xr:uid="{1619E794-D625-485B-A17B-B44867B8A7ED}"/>
    <cellStyle name="20% - Accent3 3 26" xfId="34848" hidden="1" xr:uid="{D18E1FBC-689C-419B-9CC7-E4AC13BC9448}"/>
    <cellStyle name="20% - Accent3 3 26" xfId="35881" hidden="1" xr:uid="{006712F8-D2AB-4791-88E0-7ECAE02C2DC4}"/>
    <cellStyle name="20% - Accent3 3 26" xfId="36811" hidden="1" xr:uid="{06CB6744-FFE2-46C5-9B1B-718A778733F3}"/>
    <cellStyle name="20% - Accent3 3 26" xfId="19716" hidden="1" xr:uid="{E3B13AE1-B7A6-4557-841B-063842376114}"/>
    <cellStyle name="20% - Accent3 3 26" xfId="20804" hidden="1" xr:uid="{18242AE2-42A3-4626-AC62-F95011D67A4B}"/>
    <cellStyle name="20% - Accent3 3 26" xfId="21892" hidden="1" xr:uid="{42608C9A-1DA5-4277-987B-E4D0D31193B8}"/>
    <cellStyle name="20% - Accent3 3 26" xfId="22979" hidden="1" xr:uid="{5E49137C-F4C9-4D64-8610-4141C2F4840A}"/>
    <cellStyle name="20% - Accent3 3 26" xfId="30574" hidden="1" xr:uid="{22404C51-8F27-4C56-B7EB-C526C9BF755B}"/>
    <cellStyle name="20% - Accent3 3 26" xfId="31653" hidden="1" xr:uid="{2E315470-6D7E-4EDB-AD69-F812B14C51F7}"/>
    <cellStyle name="20% - Accent3 3 26" xfId="32730" hidden="1" xr:uid="{F7FCC18D-8A0E-43BB-8B8F-4370DBB1439F}"/>
    <cellStyle name="20% - Accent3 3 26" xfId="33795" hidden="1" xr:uid="{B3FE3024-D03E-4B32-9EAC-183C5404038F}"/>
    <cellStyle name="20% - Accent3 3 26" xfId="28409" hidden="1" xr:uid="{E25B297D-E53E-4883-9FB9-C346904797CB}"/>
    <cellStyle name="20% - Accent3 3 26" xfId="29492" hidden="1" xr:uid="{9260E213-6F70-4324-AB4F-0B280A9565BE}"/>
    <cellStyle name="20% - Accent3 3 26" xfId="27323" hidden="1" xr:uid="{13FF015E-E360-4DAA-89B2-259B8F1FB071}"/>
    <cellStyle name="20% - Accent3 3 27" xfId="24063" hidden="1" xr:uid="{E9A3EC1F-AC16-4AC8-88D4-10F785E0D3BA}"/>
    <cellStyle name="20% - Accent3 3 27" xfId="25149" hidden="1" xr:uid="{388C4E02-D150-4BC7-BF2C-AFA3599841AF}"/>
    <cellStyle name="20% - Accent3 3 27" xfId="26235" hidden="1" xr:uid="{57A6EB40-810A-484F-BCEB-CB22332BDABC}"/>
    <cellStyle name="20% - Accent3 3 27" xfId="15361" hidden="1" xr:uid="{E705120A-E6D8-4DBD-B3D1-96A720675146}"/>
    <cellStyle name="20% - Accent3 3 27" xfId="16449" hidden="1" xr:uid="{018DF536-C456-48F3-9E7C-BE3E88DF455A}"/>
    <cellStyle name="20% - Accent3 3 27" xfId="17537" hidden="1" xr:uid="{2D3B70D7-9FE6-499B-842C-BBBCEEBE3D6A}"/>
    <cellStyle name="20% - Accent3 3 27" xfId="18625" hidden="1" xr:uid="{2D234537-02B3-4C2D-9688-F40580BE122F}"/>
    <cellStyle name="20% - Accent3 3 27" xfId="13185" hidden="1" xr:uid="{6AD588A3-194E-43D3-8E32-1EB23A1F6F72}"/>
    <cellStyle name="20% - Accent3 3 27" xfId="14273" hidden="1" xr:uid="{847F8A99-6EC6-4249-BD6C-3090C95D0C9C}"/>
    <cellStyle name="20% - Accent3 3 27" xfId="12038" hidden="1" xr:uid="{577E455C-B69C-462E-B657-E67A18679A18}"/>
    <cellStyle name="20% - Accent3 3 27" xfId="34845" hidden="1" xr:uid="{5ADB06FF-4711-4C5C-A081-11C406D5E07B}"/>
    <cellStyle name="20% - Accent3 3 27" xfId="35878" hidden="1" xr:uid="{5C756094-9B6B-4955-992E-C98DB099350A}"/>
    <cellStyle name="20% - Accent3 3 27" xfId="36808" hidden="1" xr:uid="{20FE2109-6812-4728-AB27-6DBCEA9846FE}"/>
    <cellStyle name="20% - Accent3 3 27" xfId="19713" hidden="1" xr:uid="{602EA44B-66AF-4ACF-82DA-1C8509D3F62F}"/>
    <cellStyle name="20% - Accent3 3 27" xfId="20801" hidden="1" xr:uid="{65F761C5-81DC-4FF1-A70F-21B1E0603DC0}"/>
    <cellStyle name="20% - Accent3 3 27" xfId="21889" hidden="1" xr:uid="{B7D67B60-C061-47C9-9102-6EBCAE325591}"/>
    <cellStyle name="20% - Accent3 3 27" xfId="22976" hidden="1" xr:uid="{316C39B5-A56C-4C14-8DB9-83EDF4C7DB1F}"/>
    <cellStyle name="20% - Accent3 3 27" xfId="30571" hidden="1" xr:uid="{068DC945-9F90-45E3-B24D-C82DF7863B9A}"/>
    <cellStyle name="20% - Accent3 3 27" xfId="31650" hidden="1" xr:uid="{A88368BC-CB3D-43F6-BD3F-9DA8C14770A8}"/>
    <cellStyle name="20% - Accent3 3 27" xfId="32727" hidden="1" xr:uid="{1361E74F-2479-46D2-BD73-E271C677331C}"/>
    <cellStyle name="20% - Accent3 3 27" xfId="33792" hidden="1" xr:uid="{93934DD5-E8C7-4AF9-A9C3-7F8A0F34E52E}"/>
    <cellStyle name="20% - Accent3 3 27" xfId="28406" hidden="1" xr:uid="{2A103351-2FEF-4DE9-9FD4-A4CF60B73032}"/>
    <cellStyle name="20% - Accent3 3 27" xfId="29489" hidden="1" xr:uid="{9D7F026F-1D07-4B93-AD44-11A0840A58F3}"/>
    <cellStyle name="20% - Accent3 3 27" xfId="27320" hidden="1" xr:uid="{6E7304CB-D887-42BE-BBD0-2458A9F5AC6E}"/>
    <cellStyle name="20% - Accent3 3 28" xfId="24060" hidden="1" xr:uid="{DCA9F4C6-1522-4ED8-9648-9A70E1EB3BAF}"/>
    <cellStyle name="20% - Accent3 3 28" xfId="25146" hidden="1" xr:uid="{352884FA-94F2-44CA-A0E1-051A029FF64C}"/>
    <cellStyle name="20% - Accent3 3 28" xfId="26232" hidden="1" xr:uid="{D90A2DD1-EE89-4926-A410-B09B02A56851}"/>
    <cellStyle name="20% - Accent3 3 28" xfId="15358" hidden="1" xr:uid="{6465795B-AC46-43A4-BD5C-5208EBC8A910}"/>
    <cellStyle name="20% - Accent3 3 28" xfId="16446" hidden="1" xr:uid="{671D48FD-9FCA-4261-BE1C-32A329A055D6}"/>
    <cellStyle name="20% - Accent3 3 28" xfId="17534" hidden="1" xr:uid="{BD980D1B-BC78-48EB-BC6F-8BF89B2570EB}"/>
    <cellStyle name="20% - Accent3 3 28" xfId="18622" hidden="1" xr:uid="{38C591FF-D276-46B9-9729-87C98D941983}"/>
    <cellStyle name="20% - Accent3 3 28" xfId="13182" hidden="1" xr:uid="{02DE986A-6131-4F50-A2B0-77BD7AFF5CB6}"/>
    <cellStyle name="20% - Accent3 3 28" xfId="14270" hidden="1" xr:uid="{0A0DD413-497E-478E-88A2-9E787784CE5A}"/>
    <cellStyle name="20% - Accent3 3 28" xfId="12071" hidden="1" xr:uid="{EAB03B83-0D8C-47C2-96DC-C2916562D5FC}"/>
    <cellStyle name="20% - Accent3 3 28" xfId="34842" hidden="1" xr:uid="{37DDD147-EB62-4FE2-83DC-5877B8437268}"/>
    <cellStyle name="20% - Accent3 3 28" xfId="35875" hidden="1" xr:uid="{D5A04F5F-AB82-45B1-A5D4-DB3F5C4F7027}"/>
    <cellStyle name="20% - Accent3 3 28" xfId="36805" hidden="1" xr:uid="{FE458EAE-AB45-4DDA-BBA0-998C34B34B79}"/>
    <cellStyle name="20% - Accent3 3 28" xfId="19710" hidden="1" xr:uid="{7F235507-82FD-45A3-9F28-10A57A94E447}"/>
    <cellStyle name="20% - Accent3 3 28" xfId="20798" hidden="1" xr:uid="{870B525E-9669-4F89-BC4F-70C6183EEE2C}"/>
    <cellStyle name="20% - Accent3 3 28" xfId="21886" hidden="1" xr:uid="{493BF1B1-E303-445D-ACEA-82FB8A4FE828}"/>
    <cellStyle name="20% - Accent3 3 28" xfId="22973" hidden="1" xr:uid="{1FC1D4F2-AF93-4CE4-924D-62036D2D93E1}"/>
    <cellStyle name="20% - Accent3 3 28" xfId="30568" hidden="1" xr:uid="{4AE40005-1F21-421B-BDCA-3E6857653F77}"/>
    <cellStyle name="20% - Accent3 3 28" xfId="31647" hidden="1" xr:uid="{D96339B7-ECA6-4EE4-81D1-3BAB201AC9D3}"/>
    <cellStyle name="20% - Accent3 3 28" xfId="32724" hidden="1" xr:uid="{7DFB7D19-DB86-43ED-8650-5472419FB14C}"/>
    <cellStyle name="20% - Accent3 3 28" xfId="33789" hidden="1" xr:uid="{01F1F809-D88A-41F8-A105-1BF4DEE8B289}"/>
    <cellStyle name="20% - Accent3 3 28" xfId="28403" hidden="1" xr:uid="{C6CF8562-A610-428E-AA64-45CC1DB5A069}"/>
    <cellStyle name="20% - Accent3 3 28" xfId="29486" hidden="1" xr:uid="{33BAE481-CDC5-4E39-84A5-EA39958E3726}"/>
    <cellStyle name="20% - Accent3 3 28" xfId="27317" hidden="1" xr:uid="{A634D95D-1B96-413C-804C-3EC4068332AA}"/>
    <cellStyle name="20% - Accent3 3 29" xfId="24057" hidden="1" xr:uid="{628938AC-312F-4617-8BE2-F1E4F4585AF7}"/>
    <cellStyle name="20% - Accent3 3 29" xfId="25143" hidden="1" xr:uid="{A98D342E-E8C4-459A-9AC0-D86DECCB99B8}"/>
    <cellStyle name="20% - Accent3 3 29" xfId="26229" hidden="1" xr:uid="{5080F254-87BB-4538-BCF3-EBD2C467D4AE}"/>
    <cellStyle name="20% - Accent3 3 29" xfId="15355" hidden="1" xr:uid="{77FAA347-6BB4-4243-848D-DAB015B9A5B6}"/>
    <cellStyle name="20% - Accent3 3 29" xfId="16443" hidden="1" xr:uid="{3D445225-27D4-4D1C-9D14-8376AD93E848}"/>
    <cellStyle name="20% - Accent3 3 29" xfId="17531" hidden="1" xr:uid="{FDBF77C2-78A2-4CCE-AE67-BF5F64FA3DC4}"/>
    <cellStyle name="20% - Accent3 3 29" xfId="18619" hidden="1" xr:uid="{6686774C-FB6E-4C14-8D00-88E7C5EE39C1}"/>
    <cellStyle name="20% - Accent3 3 29" xfId="13179" hidden="1" xr:uid="{581BC9F7-CE7F-42B2-82E6-6DF4574DDF72}"/>
    <cellStyle name="20% - Accent3 3 29" xfId="14267" hidden="1" xr:uid="{91063749-C6D3-49FC-B737-B09995C08F47}"/>
    <cellStyle name="20% - Accent3 3 29" xfId="12104" hidden="1" xr:uid="{B0479882-B94B-4C42-A9AE-91C4BA508C11}"/>
    <cellStyle name="20% - Accent3 3 29" xfId="34839" hidden="1" xr:uid="{8B36934A-E575-4319-87A8-E7E5BC4CC283}"/>
    <cellStyle name="20% - Accent3 3 29" xfId="35872" hidden="1" xr:uid="{8E157FFD-DB8C-4968-A95E-64C3B94C1DC2}"/>
    <cellStyle name="20% - Accent3 3 29" xfId="36802" hidden="1" xr:uid="{5A2B89F0-3689-4498-BABB-CB0163F1449E}"/>
    <cellStyle name="20% - Accent3 3 29" xfId="19707" hidden="1" xr:uid="{E01270DC-D01A-42F0-A9FF-D695A8ACEABA}"/>
    <cellStyle name="20% - Accent3 3 29" xfId="20795" hidden="1" xr:uid="{2E8D43CB-7997-4BEA-9D46-D57CACBC3F5B}"/>
    <cellStyle name="20% - Accent3 3 29" xfId="21883" hidden="1" xr:uid="{C017AE59-9519-4B8A-9B15-4B76D74BBBF2}"/>
    <cellStyle name="20% - Accent3 3 29" xfId="22970" hidden="1" xr:uid="{05CB4139-7E71-4372-999B-37A4E0285B4E}"/>
    <cellStyle name="20% - Accent3 3 29" xfId="30565" hidden="1" xr:uid="{C5ABD190-028C-44FB-9C5D-A6C07A247FD0}"/>
    <cellStyle name="20% - Accent3 3 29" xfId="31644" hidden="1" xr:uid="{F6E83DED-BCA8-479D-8268-FCC38CF61FA8}"/>
    <cellStyle name="20% - Accent3 3 29" xfId="32721" hidden="1" xr:uid="{CF4B26A3-12E2-43B5-B249-226637DC6711}"/>
    <cellStyle name="20% - Accent3 3 29" xfId="33786" hidden="1" xr:uid="{56E10C18-1153-4187-A430-7872F5C419A1}"/>
    <cellStyle name="20% - Accent3 3 29" xfId="28400" hidden="1" xr:uid="{F05CDE9B-6CA6-4B06-8705-A54774C7246D}"/>
    <cellStyle name="20% - Accent3 3 29" xfId="29483" hidden="1" xr:uid="{29E4F7EE-4ABF-4DC1-A2D6-C20CC9ABD4CB}"/>
    <cellStyle name="20% - Accent3 3 29" xfId="27314" hidden="1" xr:uid="{F1E7FD89-6C92-4290-951B-CC0D9222FF7D}"/>
    <cellStyle name="20% - Accent3 3 3" xfId="24076" hidden="1" xr:uid="{2649AFEF-FE4B-41E6-B2AD-BC7B53D724FE}"/>
    <cellStyle name="20% - Accent3 3 3" xfId="25162" hidden="1" xr:uid="{06A62AAC-DD46-4AF4-9499-5142630E9F90}"/>
    <cellStyle name="20% - Accent3 3 3" xfId="26248" hidden="1" xr:uid="{DB1D0860-84A9-4410-884B-5966E5C2C90C}"/>
    <cellStyle name="20% - Accent3 3 3" xfId="15374" hidden="1" xr:uid="{88B0EA19-C4B1-4BC3-AF2C-5592F0BA90E5}"/>
    <cellStyle name="20% - Accent3 3 3" xfId="16462" hidden="1" xr:uid="{2D63251B-69BD-45C1-98F2-BAB842378ED9}"/>
    <cellStyle name="20% - Accent3 3 3" xfId="17550" hidden="1" xr:uid="{BC02BFE5-0568-4C39-AC99-895322BB761C}"/>
    <cellStyle name="20% - Accent3 3 3" xfId="18638" hidden="1" xr:uid="{804F003E-785C-4C82-B39A-1AB111FE0C69}"/>
    <cellStyle name="20% - Accent3 3 3" xfId="13198" hidden="1" xr:uid="{094EED1A-A42E-4F58-AF06-2485C97EAACA}"/>
    <cellStyle name="20% - Accent3 3 3" xfId="14286" hidden="1" xr:uid="{0708654A-DB50-4B06-8B1B-3D220657529B}"/>
    <cellStyle name="20% - Accent3 3 3" xfId="11206" hidden="1" xr:uid="{542BA07F-82F9-41DD-B8C7-9A43A75B00D1}"/>
    <cellStyle name="20% - Accent3 3 3" xfId="34858" hidden="1" xr:uid="{998E881C-C4C7-4F59-B5FB-F82FA233B50D}"/>
    <cellStyle name="20% - Accent3 3 3" xfId="35891" hidden="1" xr:uid="{18B2D4D7-6FC0-46E7-AD58-385E08D69017}"/>
    <cellStyle name="20% - Accent3 3 3" xfId="36821" hidden="1" xr:uid="{86505C46-050A-4363-BEC9-965EC2DF8906}"/>
    <cellStyle name="20% - Accent3 3 3" xfId="19726" hidden="1" xr:uid="{135BCCE3-30C9-4568-B93D-2EBFD7C31D37}"/>
    <cellStyle name="20% - Accent3 3 3" xfId="20814" hidden="1" xr:uid="{4FFC6B80-331C-432F-B54E-49962E3AD13A}"/>
    <cellStyle name="20% - Accent3 3 3" xfId="21902" hidden="1" xr:uid="{F5280699-F299-45FD-BF5B-4697CEE02633}"/>
    <cellStyle name="20% - Accent3 3 3" xfId="22989" hidden="1" xr:uid="{A35EEB68-2470-4D1A-96AD-3AD4C58AC4AA}"/>
    <cellStyle name="20% - Accent3 3 3" xfId="30584" hidden="1" xr:uid="{A16CEFCC-E7F2-477E-9C15-127CB12123D8}"/>
    <cellStyle name="20% - Accent3 3 3" xfId="31663" hidden="1" xr:uid="{B6000835-2D56-4606-9469-CF33E3016D5F}"/>
    <cellStyle name="20% - Accent3 3 3" xfId="32740" hidden="1" xr:uid="{73F022A2-FCC6-4003-A0BF-D767F148B49A}"/>
    <cellStyle name="20% - Accent3 3 3" xfId="33805" hidden="1" xr:uid="{FF97D2CE-4B34-48E2-8D2F-10AAD00EECD9}"/>
    <cellStyle name="20% - Accent3 3 3" xfId="28419" hidden="1" xr:uid="{84B0C8A2-4195-4606-9837-54B26005047C}"/>
    <cellStyle name="20% - Accent3 3 3" xfId="29502" hidden="1" xr:uid="{033D1DBE-CDCA-4074-9A36-7CD081EEB00D}"/>
    <cellStyle name="20% - Accent3 3 3" xfId="27333" hidden="1" xr:uid="{26CF2194-F272-4D46-994B-875F324258F9}"/>
    <cellStyle name="20% - Accent3 3 30" xfId="24054" hidden="1" xr:uid="{EBFD84A8-1CB3-4BD8-A405-6765C4E16BF4}"/>
    <cellStyle name="20% - Accent3 3 30" xfId="25140" hidden="1" xr:uid="{4DBC1BAB-E2B3-4213-9DCE-114856FB4AB5}"/>
    <cellStyle name="20% - Accent3 3 30" xfId="26226" hidden="1" xr:uid="{2A391962-E183-4A05-A607-D31286FBF531}"/>
    <cellStyle name="20% - Accent3 3 30" xfId="15352" hidden="1" xr:uid="{4F548940-7C5F-4677-9913-8D5394252974}"/>
    <cellStyle name="20% - Accent3 3 30" xfId="16440" hidden="1" xr:uid="{F8A6C557-78C4-4DF8-A7CA-7698885E97D0}"/>
    <cellStyle name="20% - Accent3 3 30" xfId="17528" hidden="1" xr:uid="{20A602C5-5514-4A78-A751-B9ABB9239550}"/>
    <cellStyle name="20% - Accent3 3 30" xfId="18616" hidden="1" xr:uid="{5D1D1B3A-2C50-4235-A70F-10C34004E304}"/>
    <cellStyle name="20% - Accent3 3 30" xfId="13176" hidden="1" xr:uid="{DF669210-0F4D-409E-ACAF-798138741A4D}"/>
    <cellStyle name="20% - Accent3 3 30" xfId="14264" hidden="1" xr:uid="{01F60641-755E-4A3B-A4AB-6B9DF2A91986}"/>
    <cellStyle name="20% - Accent3 3 30" xfId="12137" hidden="1" xr:uid="{4864F654-C26B-4793-B43D-9FAE21F3E2DB}"/>
    <cellStyle name="20% - Accent3 3 30" xfId="34836" hidden="1" xr:uid="{A10A4047-AB93-419D-9F57-9234423587C9}"/>
    <cellStyle name="20% - Accent3 3 30" xfId="35869" hidden="1" xr:uid="{FE4AADB3-D8E7-409E-91B1-DB8ECD63CE83}"/>
    <cellStyle name="20% - Accent3 3 30" xfId="36799" hidden="1" xr:uid="{0734870F-4F17-424F-90CE-5D13A169C7D9}"/>
    <cellStyle name="20% - Accent3 3 30" xfId="19704" hidden="1" xr:uid="{69E01D6A-BB53-4B1D-8377-6A6F38DB0282}"/>
    <cellStyle name="20% - Accent3 3 30" xfId="20792" hidden="1" xr:uid="{E8DD4EF4-8FC9-48D8-A8B6-DA53D1589BF8}"/>
    <cellStyle name="20% - Accent3 3 30" xfId="21880" hidden="1" xr:uid="{9827BCF8-87E4-4DFC-8DAC-1408C7B67DEE}"/>
    <cellStyle name="20% - Accent3 3 30" xfId="22967" hidden="1" xr:uid="{83274399-0619-46CA-BB40-FDEEDA969BA1}"/>
    <cellStyle name="20% - Accent3 3 30" xfId="30562" hidden="1" xr:uid="{26414C01-1076-4CC7-A97A-8451BD822092}"/>
    <cellStyle name="20% - Accent3 3 30" xfId="31641" hidden="1" xr:uid="{6DE3836B-403A-4413-AD78-6BE82AA7C3BD}"/>
    <cellStyle name="20% - Accent3 3 30" xfId="32718" hidden="1" xr:uid="{B0AC388E-592D-4400-9AFB-AC47E5BD41F5}"/>
    <cellStyle name="20% - Accent3 3 30" xfId="33783" hidden="1" xr:uid="{4FA866C3-5B20-464D-89F5-B4DAD695FEF3}"/>
    <cellStyle name="20% - Accent3 3 30" xfId="28397" hidden="1" xr:uid="{FC119DD8-9E08-453E-AC55-451C6A7F33D2}"/>
    <cellStyle name="20% - Accent3 3 30" xfId="29480" hidden="1" xr:uid="{8A4FCFEB-994B-4959-8352-CF959148D60F}"/>
    <cellStyle name="20% - Accent3 3 30" xfId="27311" hidden="1" xr:uid="{1911BEFD-1F85-4AC1-8A0A-43D6F5615024}"/>
    <cellStyle name="20% - Accent3 3 31" xfId="24051" hidden="1" xr:uid="{000A5CE6-DC23-4002-9E49-5329DE251910}"/>
    <cellStyle name="20% - Accent3 3 31" xfId="25137" hidden="1" xr:uid="{CC382663-9680-4B15-B8A9-F86A5CB78035}"/>
    <cellStyle name="20% - Accent3 3 31" xfId="26223" hidden="1" xr:uid="{98AE81DA-3205-4494-A883-EF0407B5B8D7}"/>
    <cellStyle name="20% - Accent3 3 31" xfId="15349" hidden="1" xr:uid="{87A7A299-B8BE-4AD2-AD5B-53B47166DF87}"/>
    <cellStyle name="20% - Accent3 3 31" xfId="16437" hidden="1" xr:uid="{B2242CAC-FE54-474E-AA2A-497B81BA2D76}"/>
    <cellStyle name="20% - Accent3 3 31" xfId="17525" hidden="1" xr:uid="{F93A16CD-22B3-4051-94E9-8AFDE49C97E8}"/>
    <cellStyle name="20% - Accent3 3 31" xfId="18613" hidden="1" xr:uid="{9E2ABAEE-9CF9-4EF0-B9D1-E66B71DD41DF}"/>
    <cellStyle name="20% - Accent3 3 31" xfId="13173" hidden="1" xr:uid="{FC050DC6-5E90-4B4F-9186-4ABF65F33830}"/>
    <cellStyle name="20% - Accent3 3 31" xfId="14261" hidden="1" xr:uid="{691139F6-E842-4BE9-82E7-DA4348B9898F}"/>
    <cellStyle name="20% - Accent3 3 31" xfId="12170" hidden="1" xr:uid="{46057CF1-3426-45E5-8A37-503DF7AEBD6C}"/>
    <cellStyle name="20% - Accent3 3 31" xfId="34833" hidden="1" xr:uid="{2D50835B-DCAF-4872-86A5-9AE4480C29BC}"/>
    <cellStyle name="20% - Accent3 3 31" xfId="35866" hidden="1" xr:uid="{DA1CF945-5223-45A5-92E7-B6165F06DF8F}"/>
    <cellStyle name="20% - Accent3 3 31" xfId="36796" hidden="1" xr:uid="{DD17B8FE-66AE-43D7-A663-9AFEC356BD1B}"/>
    <cellStyle name="20% - Accent3 3 31" xfId="19701" hidden="1" xr:uid="{CD561E57-04A1-4097-8E54-16C64FD1D372}"/>
    <cellStyle name="20% - Accent3 3 31" xfId="20789" hidden="1" xr:uid="{EAC3DF09-8041-46D7-AC1D-C6B982D1C097}"/>
    <cellStyle name="20% - Accent3 3 31" xfId="21877" hidden="1" xr:uid="{36E52064-7B33-4A32-9A83-00548C52ACD5}"/>
    <cellStyle name="20% - Accent3 3 31" xfId="22964" hidden="1" xr:uid="{53890C7A-4812-44D3-9317-39BDA916A703}"/>
    <cellStyle name="20% - Accent3 3 31" xfId="30559" hidden="1" xr:uid="{72414F66-C00A-4F34-A4B9-79098B1F4FE5}"/>
    <cellStyle name="20% - Accent3 3 31" xfId="31638" hidden="1" xr:uid="{46C2C531-C793-4713-93B0-7C1656775DE6}"/>
    <cellStyle name="20% - Accent3 3 31" xfId="32715" hidden="1" xr:uid="{76557EA6-5C5F-4773-85E6-74DA35D1083A}"/>
    <cellStyle name="20% - Accent3 3 31" xfId="33780" hidden="1" xr:uid="{58DAA687-D8BE-466F-9146-9F1FFF9BDE75}"/>
    <cellStyle name="20% - Accent3 3 31" xfId="28394" hidden="1" xr:uid="{A31E8A0F-F394-4043-AB5D-8FEB5A84D0C3}"/>
    <cellStyle name="20% - Accent3 3 31" xfId="29477" hidden="1" xr:uid="{79D9F5DE-96C6-4457-800B-DFF9DDDF8DA5}"/>
    <cellStyle name="20% - Accent3 3 31" xfId="27308" hidden="1" xr:uid="{B2C8576B-8E7A-4F05-BD50-0B0DC55C3EC2}"/>
    <cellStyle name="20% - Accent3 3 32" xfId="22155" hidden="1" xr:uid="{99841A43-FA51-452C-9CC9-873A429E5881}"/>
    <cellStyle name="20% - Accent3 3 32" xfId="23242" hidden="1" xr:uid="{9C5049CD-4E19-447C-81C1-ABE81BFAA124}"/>
    <cellStyle name="20% - Accent3 3 32" xfId="24329" hidden="1" xr:uid="{74BA71EC-3F0F-401B-B138-384F06637F58}"/>
    <cellStyle name="20% - Accent3 3 32" xfId="13451" hidden="1" xr:uid="{EB7FD6B1-72C1-4B03-8237-A92183A1DB81}"/>
    <cellStyle name="20% - Accent3 3 32" xfId="14539" hidden="1" xr:uid="{B6282C12-44FC-4113-BAB2-2E189CB25E88}"/>
    <cellStyle name="20% - Accent3 3 32" xfId="15627" hidden="1" xr:uid="{603CE5EA-8CAF-4B0A-8F8B-28A481C3BBFA}"/>
    <cellStyle name="20% - Accent3 3 32" xfId="16715" hidden="1" xr:uid="{A11E2D6F-8DB4-4347-85D5-078E57087814}"/>
    <cellStyle name="20% - Accent3 3 32" xfId="11130" hidden="1" xr:uid="{35DE5413-8C24-4327-90D3-52859A8A627D}"/>
    <cellStyle name="20% - Accent3 3 32" xfId="12363" hidden="1" xr:uid="{563E6618-0D26-4659-83A9-7EED3684032B}"/>
    <cellStyle name="20% - Accent3 3 32" xfId="12203" hidden="1" xr:uid="{8E175A72-298F-4FC4-A544-D55E362D0387}"/>
    <cellStyle name="20% - Accent3 3 32" xfId="32989" hidden="1" xr:uid="{DD1CEC05-F0DC-469B-98BC-479E718ED32B}"/>
    <cellStyle name="20% - Accent3 3 32" xfId="34051" hidden="1" xr:uid="{D5E45568-7076-4751-97F8-0E2794E169FC}"/>
    <cellStyle name="20% - Accent3 3 32" xfId="35100" hidden="1" xr:uid="{9C28A445-A021-475D-AC8F-68DA516E5350}"/>
    <cellStyle name="20% - Accent3 3 32" xfId="17803" hidden="1" xr:uid="{93393731-558F-451F-9045-F2E9807A0791}"/>
    <cellStyle name="20% - Accent3 3 32" xfId="18891" hidden="1" xr:uid="{B9AB79EF-1222-4C5B-8B4E-2F4093FB89B2}"/>
    <cellStyle name="20% - Accent3 3 32" xfId="19979" hidden="1" xr:uid="{4B9A819C-8008-4B21-89F7-72A515E9E147}"/>
    <cellStyle name="20% - Accent3 3 32" xfId="21067" hidden="1" xr:uid="{D9EF4960-ACEA-4192-B9EF-40E91A53BBDF}"/>
    <cellStyle name="20% - Accent3 3 32" xfId="28672" hidden="1" xr:uid="{1B55EB84-7ECB-4FE4-B3FD-4A0F9C57E33C}"/>
    <cellStyle name="20% - Accent3 3 32" xfId="29754" hidden="1" xr:uid="{33E852FB-6FC7-4C36-BE66-40B81A7FD8A4}"/>
    <cellStyle name="20% - Accent3 3 32" xfId="30836" hidden="1" xr:uid="{B2C5CC85-5604-4712-937A-86843C8727C6}"/>
    <cellStyle name="20% - Accent3 3 32" xfId="31916" hidden="1" xr:uid="{2E0DD41D-2634-4398-AF19-9730CA76772C}"/>
    <cellStyle name="20% - Accent3 3 32" xfId="26501" hidden="1" xr:uid="{E2F1BE7B-6D50-4ECC-9A20-5425961EA766}"/>
    <cellStyle name="20% - Accent3 3 32" xfId="27586" hidden="1" xr:uid="{B0270FC5-034B-4CAC-9C66-FC74E2F6D81F}"/>
    <cellStyle name="20% - Accent3 3 32" xfId="25415" hidden="1" xr:uid="{484DC1F2-5309-4B18-B192-3DA3FF04D88D}"/>
    <cellStyle name="20% - Accent3 3 33" xfId="24254" hidden="1" xr:uid="{2CC576AB-BEC5-408A-8E59-B95F8B27F8D3}"/>
    <cellStyle name="20% - Accent3 3 33" xfId="25340" hidden="1" xr:uid="{794060D9-5875-4C81-82E9-71B4FDE04637}"/>
    <cellStyle name="20% - Accent3 3 33" xfId="26426" hidden="1" xr:uid="{BB9D458B-91B3-4FE2-9F9B-3388652B33D9}"/>
    <cellStyle name="20% - Accent3 3 33" xfId="15552" hidden="1" xr:uid="{678DC082-19A9-47FF-BBFD-4322C78242DE}"/>
    <cellStyle name="20% - Accent3 3 33" xfId="16640" hidden="1" xr:uid="{39570D02-460A-42C9-955E-05EA80CD544E}"/>
    <cellStyle name="20% - Accent3 3 33" xfId="17728" hidden="1" xr:uid="{9245C4B6-A57F-400C-B40A-AF6CDE05A769}"/>
    <cellStyle name="20% - Accent3 3 33" xfId="18816" hidden="1" xr:uid="{B83220FA-2824-4217-B3A9-5AB5A7AB9E6B}"/>
    <cellStyle name="20% - Accent3 3 33" xfId="13376" hidden="1" xr:uid="{7C6B3CEE-23D5-4720-B1F9-DBF65F1D5DE8}"/>
    <cellStyle name="20% - Accent3 3 33" xfId="14464" hidden="1" xr:uid="{36ED1064-8124-40AC-B086-23036D26047A}"/>
    <cellStyle name="20% - Accent3 3 33" xfId="12236" hidden="1" xr:uid="{DD6AA094-B31B-4213-BD1A-2EEB4679DBAD}"/>
    <cellStyle name="20% - Accent3 3 33" xfId="35028" hidden="1" xr:uid="{537FFA3F-1793-41D0-A59B-5A9474F9136B}"/>
    <cellStyle name="20% - Accent3 3 33" xfId="36054" hidden="1" xr:uid="{609F5265-AAAD-42A7-92D9-F96BA8915B59}"/>
    <cellStyle name="20% - Accent3 3 33" xfId="36978" hidden="1" xr:uid="{E687222A-37F7-44FD-8A93-A75252C94CAC}"/>
    <cellStyle name="20% - Accent3 3 33" xfId="19904" hidden="1" xr:uid="{C633B0E2-2D92-413F-A8BA-1EC8683124AD}"/>
    <cellStyle name="20% - Accent3 3 33" xfId="20992" hidden="1" xr:uid="{DD6DEA56-4123-42BE-9E7F-010A9F70C8E1}"/>
    <cellStyle name="20% - Accent3 3 33" xfId="22080" hidden="1" xr:uid="{DA39DFF7-3680-439B-8FDB-A456E7687A7F}"/>
    <cellStyle name="20% - Accent3 3 33" xfId="23167" hidden="1" xr:uid="{F30BDF6D-597A-4D10-995D-76E497F21443}"/>
    <cellStyle name="20% - Accent3 3 33" xfId="30762" hidden="1" xr:uid="{F26B033E-89CF-4179-99AE-9983BBEAF8B7}"/>
    <cellStyle name="20% - Accent3 3 33" xfId="31841" hidden="1" xr:uid="{33BF223F-F527-49D6-8DF3-E3DD40278A6D}"/>
    <cellStyle name="20% - Accent3 3 33" xfId="32915" hidden="1" xr:uid="{A20B567B-6518-40B8-8228-A088837A52BD}"/>
    <cellStyle name="20% - Accent3 3 33" xfId="33978" hidden="1" xr:uid="{0B0FD9D0-7F1D-46AC-B811-3251EC5E9E43}"/>
    <cellStyle name="20% - Accent3 3 33" xfId="28597" hidden="1" xr:uid="{2727B5A7-7120-4C4C-A914-B5E429775962}"/>
    <cellStyle name="20% - Accent3 3 33" xfId="29680" hidden="1" xr:uid="{37CF6A02-1EF2-4816-A8D2-03D709EC5ADC}"/>
    <cellStyle name="20% - Accent3 3 33" xfId="27511" hidden="1" xr:uid="{C4D8A4F8-624C-46E1-ACF3-97AABD5955E4}"/>
    <cellStyle name="20% - Accent3 3 4" xfId="15592" hidden="1" xr:uid="{A72FDA18-1220-42F4-896C-35821CB57A36}"/>
    <cellStyle name="20% - Accent3 3 4" xfId="16680" hidden="1" xr:uid="{B69F5044-9EDC-4A76-A4E2-2486D4EE317E}"/>
    <cellStyle name="20% - Accent3 3 4" xfId="17768" hidden="1" xr:uid="{18180A95-0FFE-4097-BCD1-A8584E9559E7}"/>
    <cellStyle name="20% - Accent3 3 4" xfId="10965" hidden="1" xr:uid="{16371F05-EF21-4048-9AE6-1AFD1B56662E}"/>
    <cellStyle name="20% - Accent3 3 4" xfId="11095" hidden="1" xr:uid="{9113D73E-46F5-48F6-A1E0-31D75FE8A15A}"/>
    <cellStyle name="20% - Accent3 3 4" xfId="12269" hidden="1" xr:uid="{3069D5EA-4D5D-418D-B116-788BABDA3DA8}"/>
    <cellStyle name="20% - Accent3 3 4" xfId="10901" hidden="1" xr:uid="{807882CA-48D3-4F24-A5DE-7B43B47015AA}"/>
    <cellStyle name="20% - Accent3 3 4" xfId="11024" hidden="1" xr:uid="{387BBF88-A8A4-4610-BBCC-96ECC876F14F}"/>
    <cellStyle name="20% - Accent3 3 4" xfId="10916" hidden="1" xr:uid="{17CC2829-FC00-402A-9C7D-6885246F3B71}"/>
    <cellStyle name="20% - Accent3 3 4" xfId="11239" hidden="1" xr:uid="{521B0E49-9941-4DED-B4BD-9345CB4D671D}"/>
    <cellStyle name="20% - Accent3 3 4" xfId="26466" hidden="1" xr:uid="{768F229F-5F26-4026-9E24-5989D2C414F4}"/>
    <cellStyle name="20% - Accent3 3 4" xfId="27551" hidden="1" xr:uid="{6D717FFF-C168-4036-902B-1529D5E1B542}"/>
    <cellStyle name="20% - Accent3 3 4" xfId="28637" hidden="1" xr:uid="{8DD00AAE-E540-41A9-8A54-D78736746259}"/>
    <cellStyle name="20% - Accent3 3 4" xfId="11183" hidden="1" xr:uid="{08A153B0-6E91-4693-8BEB-BF5853BD5B11}"/>
    <cellStyle name="20% - Accent3 3 4" xfId="12328" hidden="1" xr:uid="{3660603C-6DE7-4EAD-989A-8E1CDE76D1C9}"/>
    <cellStyle name="20% - Accent3 3 4" xfId="13416" hidden="1" xr:uid="{AB54EBA5-D514-47A2-B36A-D710145E42D5}"/>
    <cellStyle name="20% - Accent3 3 4" xfId="14504" hidden="1" xr:uid="{F8AF29B9-61F4-4C92-8F45-9B53DA845E1C}"/>
    <cellStyle name="20% - Accent3 3 4" xfId="22120" hidden="1" xr:uid="{F69B6F30-3DA9-4303-B281-171E25E8B0F3}"/>
    <cellStyle name="20% - Accent3 3 4" xfId="23207" hidden="1" xr:uid="{6AAFCF31-BA69-4729-AAE4-399A9F87DF93}"/>
    <cellStyle name="20% - Accent3 3 4" xfId="24294" hidden="1" xr:uid="{DD0E3588-BD01-4E39-9B56-E9120A69654D}"/>
    <cellStyle name="20% - Accent3 3 4" xfId="25380" hidden="1" xr:uid="{0D707A7E-00B2-4147-B919-E9B6A5D98902}"/>
    <cellStyle name="20% - Accent3 3 4" xfId="19944" hidden="1" xr:uid="{E17DE9B2-1F4F-4D73-8ACA-5F37B7F44D2A}"/>
    <cellStyle name="20% - Accent3 3 4" xfId="21032" hidden="1" xr:uid="{42B1DE7A-BC43-4711-B169-4C15D9E2C481}"/>
    <cellStyle name="20% - Accent3 3 4" xfId="18856" hidden="1" xr:uid="{27AB181F-4BB9-401B-BCB6-88C087C7B79B}"/>
    <cellStyle name="20% - Accent3 3 5" xfId="23267" hidden="1" xr:uid="{9B054949-112C-429F-B4F0-D89914A72B0E}"/>
    <cellStyle name="20% - Accent3 3 5" xfId="24354" hidden="1" xr:uid="{66CA20CA-3E05-4835-BF0E-52D510325CBD}"/>
    <cellStyle name="20% - Accent3 3 5" xfId="25440" hidden="1" xr:uid="{1D6296F8-E5FA-4599-BBDC-F6D16EA94E25}"/>
    <cellStyle name="20% - Accent3 3 5" xfId="14564" hidden="1" xr:uid="{AA7A7EC3-54A6-4F97-8184-2E0EA8606CBA}"/>
    <cellStyle name="20% - Accent3 3 5" xfId="15652" hidden="1" xr:uid="{FAE12006-FCA2-4818-9FF7-89100E87550D}"/>
    <cellStyle name="20% - Accent3 3 5" xfId="16740" hidden="1" xr:uid="{F59C0339-5C29-4555-9A32-8A68461C7EF2}"/>
    <cellStyle name="20% - Accent3 3 5" xfId="17828" hidden="1" xr:uid="{E52738C8-6898-47BA-96AB-AF8C85119DF0}"/>
    <cellStyle name="20% - Accent3 3 5" xfId="12388" hidden="1" xr:uid="{96186011-9DE7-474F-9F1F-62ADC37294E3}"/>
    <cellStyle name="20% - Accent3 3 5" xfId="13476" hidden="1" xr:uid="{D3983E87-8F76-4133-8722-6BAB166DF447}"/>
    <cellStyle name="20% - Accent3 3 5" xfId="11272" hidden="1" xr:uid="{F8234CF0-7D33-416D-B78B-BCD0F1203719}"/>
    <cellStyle name="20% - Accent3 3 5" xfId="34076" hidden="1" xr:uid="{2F130387-90C5-4B48-8575-EBC460685A1D}"/>
    <cellStyle name="20% - Accent3 3 5" xfId="35124" hidden="1" xr:uid="{82753AC6-F29F-429F-A0B6-41D6C401AFCC}"/>
    <cellStyle name="20% - Accent3 3 5" xfId="36144" hidden="1" xr:uid="{661DED2F-1522-4C9A-A8A7-263537FF9853}"/>
    <cellStyle name="20% - Accent3 3 5" xfId="18916" hidden="1" xr:uid="{533AC36C-C85E-4EA9-9CBB-67D4383E08BC}"/>
    <cellStyle name="20% - Accent3 3 5" xfId="20004" hidden="1" xr:uid="{1B911ADD-CDDF-4406-BF4A-DA676AFED2B0}"/>
    <cellStyle name="20% - Accent3 3 5" xfId="21092" hidden="1" xr:uid="{8BF9E1EF-8122-463D-B3D2-A8D57E5FEB89}"/>
    <cellStyle name="20% - Accent3 3 5" xfId="22180" hidden="1" xr:uid="{EA3E1719-E28E-4549-B728-E1FC865F131A}"/>
    <cellStyle name="20% - Accent3 3 5" xfId="29779" hidden="1" xr:uid="{752259AF-2C3C-4CDE-9F6D-933ED12F8569}"/>
    <cellStyle name="20% - Accent3 3 5" xfId="30861" hidden="1" xr:uid="{48D60D02-A50E-43AB-B926-19F71D2BDB07}"/>
    <cellStyle name="20% - Accent3 3 5" xfId="31941" hidden="1" xr:uid="{AF2FA14F-E6DA-4312-B0AD-67039443B262}"/>
    <cellStyle name="20% - Accent3 3 5" xfId="33014" hidden="1" xr:uid="{FAFB3BAF-1B7C-415A-9752-3321A6B09068}"/>
    <cellStyle name="20% - Accent3 3 5" xfId="27611" hidden="1" xr:uid="{119A0C8F-9210-4192-98D4-9AA3BCB69A8E}"/>
    <cellStyle name="20% - Accent3 3 5" xfId="28697" hidden="1" xr:uid="{B967A0EF-464D-4675-B680-967A8AFAAFA6}"/>
    <cellStyle name="20% - Accent3 3 5" xfId="26526" hidden="1" xr:uid="{8838EDE7-6994-4E67-B352-DB4FB6A5E151}"/>
    <cellStyle name="20% - Accent3 3 6" xfId="23266" hidden="1" xr:uid="{88A6065C-B278-4EDC-BB8F-0067E2E40A11}"/>
    <cellStyle name="20% - Accent3 3 6" xfId="24353" hidden="1" xr:uid="{847328D5-B4B9-43D6-80CC-2A8AE07B1189}"/>
    <cellStyle name="20% - Accent3 3 6" xfId="25439" hidden="1" xr:uid="{6D70C29C-5498-4B38-98C4-0F4832BEC214}"/>
    <cellStyle name="20% - Accent3 3 6" xfId="14563" hidden="1" xr:uid="{B866B9C9-54CE-432E-91EC-07D2D2523448}"/>
    <cellStyle name="20% - Accent3 3 6" xfId="15651" hidden="1" xr:uid="{FC1DDC90-9EE3-405A-B7E4-B6B9196787D1}"/>
    <cellStyle name="20% - Accent3 3 6" xfId="16739" hidden="1" xr:uid="{202C6D3D-B824-4C14-8F35-1B8E5628D254}"/>
    <cellStyle name="20% - Accent3 3 6" xfId="17827" hidden="1" xr:uid="{EFC7FB3B-EEFF-4784-B603-54F57E9004AD}"/>
    <cellStyle name="20% - Accent3 3 6" xfId="12387" hidden="1" xr:uid="{FD006350-F953-4374-86DC-65F563893A26}"/>
    <cellStyle name="20% - Accent3 3 6" xfId="13475" hidden="1" xr:uid="{CBC1AEF3-0AAD-4839-8488-BCFCA9866DE9}"/>
    <cellStyle name="20% - Accent3 3 6" xfId="11305" hidden="1" xr:uid="{B31442A1-081A-43EB-A50D-3085DF1B755C}"/>
    <cellStyle name="20% - Accent3 3 6" xfId="34075" hidden="1" xr:uid="{6A0D06B7-1C8F-4A07-8164-13AFF544D970}"/>
    <cellStyle name="20% - Accent3 3 6" xfId="35123" hidden="1" xr:uid="{6BBFC47D-3A62-4A16-A00C-A863D084A5A1}"/>
    <cellStyle name="20% - Accent3 3 6" xfId="36143" hidden="1" xr:uid="{97696CBB-10A8-470B-B237-A666C8741C38}"/>
    <cellStyle name="20% - Accent3 3 6" xfId="18915" hidden="1" xr:uid="{752EED04-82A6-49DB-8F66-63DF800294F8}"/>
    <cellStyle name="20% - Accent3 3 6" xfId="20003" hidden="1" xr:uid="{55611205-3053-4110-99BC-44FF8CD38C50}"/>
    <cellStyle name="20% - Accent3 3 6" xfId="21091" hidden="1" xr:uid="{8CCFA5F7-8B87-4FFF-9A01-43F293DAD733}"/>
    <cellStyle name="20% - Accent3 3 6" xfId="22179" hidden="1" xr:uid="{7D5643DD-C7F4-4BC8-A284-29B3344B6F15}"/>
    <cellStyle name="20% - Accent3 3 6" xfId="29778" hidden="1" xr:uid="{35E16936-0C1A-4492-A18C-C01FB6BA89A2}"/>
    <cellStyle name="20% - Accent3 3 6" xfId="30860" hidden="1" xr:uid="{FD8770F7-DDBD-4D21-96D2-F9A7D97BEB12}"/>
    <cellStyle name="20% - Accent3 3 6" xfId="31940" hidden="1" xr:uid="{E6F64B38-0CE2-4B35-9E72-6FE8CD8BEEBA}"/>
    <cellStyle name="20% - Accent3 3 6" xfId="33013" hidden="1" xr:uid="{ED88CC0F-BE09-4F17-AE97-52266E59EF94}"/>
    <cellStyle name="20% - Accent3 3 6" xfId="27610" hidden="1" xr:uid="{B98CF9A2-8B60-4EF2-BF39-3B4DE899B16C}"/>
    <cellStyle name="20% - Accent3 3 6" xfId="28696" hidden="1" xr:uid="{F19BA8A5-5B1C-45BE-96F4-5324ED19478A}"/>
    <cellStyle name="20% - Accent3 3 6" xfId="26525" hidden="1" xr:uid="{D3889D5B-392B-4CBA-B2D6-345D2376650B}"/>
    <cellStyle name="20% - Accent3 3 7" xfId="23265" hidden="1" xr:uid="{6076CED5-4736-40E5-A1B0-9F6B0187D288}"/>
    <cellStyle name="20% - Accent3 3 7" xfId="24352" hidden="1" xr:uid="{DC97F923-BF04-4BDA-B9ED-EE79CBD801CE}"/>
    <cellStyle name="20% - Accent3 3 7" xfId="25438" hidden="1" xr:uid="{6FAC30C2-346A-4241-BA26-08E8E9D90EE5}"/>
    <cellStyle name="20% - Accent3 3 7" xfId="14562" hidden="1" xr:uid="{B6A14144-CFD8-4437-815A-CE4E5B2DE469}"/>
    <cellStyle name="20% - Accent3 3 7" xfId="15650" hidden="1" xr:uid="{48A14286-87FA-4769-A4B8-2273491838E2}"/>
    <cellStyle name="20% - Accent3 3 7" xfId="16738" hidden="1" xr:uid="{A93EB961-5B03-4558-80E7-C7B6D9C140F2}"/>
    <cellStyle name="20% - Accent3 3 7" xfId="17826" hidden="1" xr:uid="{AC10F922-D4B5-4F1D-8ABA-4A40B4EDDD48}"/>
    <cellStyle name="20% - Accent3 3 7" xfId="12386" hidden="1" xr:uid="{D19F1657-ACDA-4B72-A18C-0097F59C0BA5}"/>
    <cellStyle name="20% - Accent3 3 7" xfId="13474" hidden="1" xr:uid="{4D394B8F-F1EA-43E1-946B-DBE7D500A759}"/>
    <cellStyle name="20% - Accent3 3 7" xfId="11338" hidden="1" xr:uid="{5B1F709D-6ECC-4364-80CA-157F82379499}"/>
    <cellStyle name="20% - Accent3 3 7" xfId="34074" hidden="1" xr:uid="{7C5421F7-2263-4015-B87A-BEEC8E10F7F0}"/>
    <cellStyle name="20% - Accent3 3 7" xfId="35122" hidden="1" xr:uid="{347D77AB-7228-4D47-977A-06A28DFDC8E5}"/>
    <cellStyle name="20% - Accent3 3 7" xfId="36142" hidden="1" xr:uid="{07191B74-7DEC-4095-8138-C51519DB03B5}"/>
    <cellStyle name="20% - Accent3 3 7" xfId="18914" hidden="1" xr:uid="{1776DB7E-1832-47D6-8B80-E719DA8EFC48}"/>
    <cellStyle name="20% - Accent3 3 7" xfId="20002" hidden="1" xr:uid="{14B9E633-8189-410C-93A1-5B975C491A92}"/>
    <cellStyle name="20% - Accent3 3 7" xfId="21090" hidden="1" xr:uid="{988FB79D-E933-4D2F-8B2E-03508CF3D023}"/>
    <cellStyle name="20% - Accent3 3 7" xfId="22178" hidden="1" xr:uid="{6FABD1B1-F9E0-44F2-A3F8-3979579B210A}"/>
    <cellStyle name="20% - Accent3 3 7" xfId="29777" hidden="1" xr:uid="{AA0125C0-32DD-4BEE-9372-3A208B4637C2}"/>
    <cellStyle name="20% - Accent3 3 7" xfId="30859" hidden="1" xr:uid="{B22B570B-5D90-49D0-A2AF-F982C038ABA7}"/>
    <cellStyle name="20% - Accent3 3 7" xfId="31939" hidden="1" xr:uid="{5C242361-B667-4C65-8679-60E272A4F90E}"/>
    <cellStyle name="20% - Accent3 3 7" xfId="33012" hidden="1" xr:uid="{38DD57B3-6E9F-4116-809B-7D9FA10D1F2F}"/>
    <cellStyle name="20% - Accent3 3 7" xfId="27609" hidden="1" xr:uid="{CDFE9ECA-9220-469C-B639-4623431E6EC2}"/>
    <cellStyle name="20% - Accent3 3 7" xfId="28695" hidden="1" xr:uid="{66579488-210F-49EE-BD73-FE5EF5F144BE}"/>
    <cellStyle name="20% - Accent3 3 7" xfId="26524" hidden="1" xr:uid="{5EE76453-5785-46B5-A105-0E5324CF8601}"/>
    <cellStyle name="20% - Accent3 3 8" xfId="14561" hidden="1" xr:uid="{E574EEE8-5965-4C26-ABF1-B3F189E806AE}"/>
    <cellStyle name="20% - Accent3 3 8" xfId="13473" hidden="1" xr:uid="{9AA5F190-1D7C-4D6E-863F-113C9131D00A}"/>
    <cellStyle name="20% - Accent3 3 8" xfId="26523" hidden="1" xr:uid="{CF4658E1-33D9-4E89-B46C-1EA7693C9385}"/>
    <cellStyle name="20% - Accent3 3 8" xfId="25437" hidden="1" xr:uid="{75A96527-09C8-466C-B39A-5D2EF98C28F7}"/>
    <cellStyle name="20% - Accent3 3 8" xfId="16737" hidden="1" xr:uid="{4EE51F3F-DC7A-464F-8392-1364BC246B95}"/>
    <cellStyle name="20% - Accent3 3 8" xfId="12385" hidden="1" xr:uid="{5355B652-8B63-4A19-B477-CCCCDD002C80}"/>
    <cellStyle name="20% - Accent3 3 8" xfId="17825" hidden="1" xr:uid="{B9129533-FFF6-4CF3-B96B-85D0774A59CD}"/>
    <cellStyle name="20% - Accent3 3 8" xfId="22177" hidden="1" xr:uid="{E63EA613-EB0B-43FF-9F90-06A895BD8A0D}"/>
    <cellStyle name="20% - Accent3 3 8" xfId="35121" hidden="1" xr:uid="{2BCE6399-02FB-4199-AE88-EAD4EAF0C1A9}"/>
    <cellStyle name="20% - Accent3 3 8" xfId="15649" hidden="1" xr:uid="{A0402724-59D3-45DC-B9EA-F19B83C1A7DD}"/>
    <cellStyle name="20% - Accent3 3 8" xfId="33011" hidden="1" xr:uid="{34C16EB0-C425-40D3-95B3-E8FF0CFE1067}"/>
    <cellStyle name="20% - Accent3 3 8" xfId="18913" hidden="1" xr:uid="{5FFE3228-9F4E-4F6C-B18F-67C38FFB46F2}"/>
    <cellStyle name="20% - Accent3 3 8" xfId="36141" hidden="1" xr:uid="{E7B84C36-4989-4131-932B-5EBF8A36FD24}"/>
    <cellStyle name="20% - Accent3 3 8" xfId="29776" hidden="1" xr:uid="{CB8CDAC8-6468-431F-AC6E-C54293B89F49}"/>
    <cellStyle name="20% - Accent3 3 8" xfId="21089" hidden="1" xr:uid="{C4152204-5501-42B7-AE35-D69FACB43D6E}"/>
    <cellStyle name="20% - Accent3 3 8" xfId="34073" hidden="1" xr:uid="{A9442603-A867-4048-8DBD-75320D120CC4}"/>
    <cellStyle name="20% - Accent3 3 8" xfId="24351" hidden="1" xr:uid="{11D46200-9EAA-4A23-B54B-795F27B274D5}"/>
    <cellStyle name="20% - Accent3 3 8" xfId="23264" hidden="1" xr:uid="{B0BD8225-DB77-4C33-B9CF-2788929F17E1}"/>
    <cellStyle name="20% - Accent3 3 8" xfId="31938" hidden="1" xr:uid="{3B2399F6-C476-4922-B0AD-05B516A3A1B5}"/>
    <cellStyle name="20% - Accent3 3 8" xfId="11371" hidden="1" xr:uid="{38C4FB1B-B0C7-40DD-A092-39798003C892}"/>
    <cellStyle name="20% - Accent3 3 8" xfId="30858" hidden="1" xr:uid="{C7A7F899-A064-444D-95F1-2E2BE42EFABB}"/>
    <cellStyle name="20% - Accent3 3 8" xfId="28694" hidden="1" xr:uid="{BD1711E1-F56C-4308-BC0F-0CD06421EEE8}"/>
    <cellStyle name="20% - Accent3 3 8" xfId="20001" hidden="1" xr:uid="{269C4D1E-C4DF-4703-94EB-1AF8F41E170E}"/>
    <cellStyle name="20% - Accent3 3 8" xfId="27608" hidden="1" xr:uid="{B676B5A2-CBDA-4FF0-A029-D9E8DF1825F9}"/>
    <cellStyle name="20% - Accent3 3 9" xfId="28764" hidden="1" xr:uid="{6656293C-0744-4022-8310-8CFBF05F341B}"/>
    <cellStyle name="20% - Accent3 3 9" xfId="15719" hidden="1" xr:uid="{766992C1-AF31-4DC2-B452-9A50EEFD8DE6}"/>
    <cellStyle name="20% - Accent3 3 9" xfId="27678" hidden="1" xr:uid="{1A725243-A0E4-4730-A9DA-D4939FE450DE}"/>
    <cellStyle name="20% - Accent3 3 9" xfId="23334" hidden="1" xr:uid="{A8B5F7F8-1265-42FA-BCFA-3471538C80DA}"/>
    <cellStyle name="20% - Accent3 3 9" xfId="18983" hidden="1" xr:uid="{3A17C6FB-24A7-4191-A9D6-ACC6E5D1E149}"/>
    <cellStyle name="20% - Accent3 3 9" xfId="13543" hidden="1" xr:uid="{16864364-B92E-4DC7-964F-F4E83DE7F858}"/>
    <cellStyle name="20% - Accent3 3 9" xfId="14631" hidden="1" xr:uid="{9A1D3A7B-B51D-4730-B8D1-3289B4BB2A15}"/>
    <cellStyle name="20% - Accent3 3 9" xfId="36201" hidden="1" xr:uid="{080B887D-5522-4EE8-9727-C9D3E22FFEDB}"/>
    <cellStyle name="20% - Accent3 3 9" xfId="34140" hidden="1" xr:uid="{51FE9493-E2E4-4CD5-9F77-9E3B80E55C8D}"/>
    <cellStyle name="20% - Accent3 3 9" xfId="20071" hidden="1" xr:uid="{085C3724-CE4F-499F-9023-E21F8A77F5AA}"/>
    <cellStyle name="20% - Accent3 3 9" xfId="17895" hidden="1" xr:uid="{F7FB5F37-850A-4FD9-9A60-42890F8D4D98}"/>
    <cellStyle name="20% - Accent3 3 9" xfId="22247" hidden="1" xr:uid="{D6EAC547-2813-41CA-B7E8-8277AB7B1C07}"/>
    <cellStyle name="20% - Accent3 3 9" xfId="33078" hidden="1" xr:uid="{FCFA6B30-7EAF-4054-B995-233AFF327425}"/>
    <cellStyle name="20% - Accent3 3 9" xfId="24421" hidden="1" xr:uid="{793801FF-8AEC-4EE1-84CB-6447E5363C45}"/>
    <cellStyle name="20% - Accent3 3 9" xfId="16807" hidden="1" xr:uid="{E2B453DA-17E4-4CED-9920-B9E25776965C}"/>
    <cellStyle name="20% - Accent3 3 9" xfId="26593" hidden="1" xr:uid="{03958927-4BE7-4683-AD83-A6180AA3301C}"/>
    <cellStyle name="20% - Accent3 3 9" xfId="32006" hidden="1" xr:uid="{04BAE6D2-2FF5-4FD1-BF3D-3F17ECEDD6CA}"/>
    <cellStyle name="20% - Accent3 3 9" xfId="25507" hidden="1" xr:uid="{F44F1C52-3D0D-4262-B591-8EBCE6E5447B}"/>
    <cellStyle name="20% - Accent3 3 9" xfId="21159" hidden="1" xr:uid="{5102E236-19BB-4C23-9ACD-E3A33181BE19}"/>
    <cellStyle name="20% - Accent3 3 9" xfId="35188" hidden="1" xr:uid="{9DFAADC0-BBF6-401C-8A9A-1844673329B7}"/>
    <cellStyle name="20% - Accent3 3 9" xfId="29845" hidden="1" xr:uid="{0ED24473-0D38-4605-B09B-8E06DA5F6E3F}"/>
    <cellStyle name="20% - Accent3 3 9" xfId="30926" hidden="1" xr:uid="{6734E1DC-B92C-4CB4-B3BD-388A171EE2D0}"/>
    <cellStyle name="20% - Accent3 3 9" xfId="11404" hidden="1" xr:uid="{B99F78E2-A00D-4D20-89E4-7CFD0D230D7C}"/>
    <cellStyle name="20% - Accent3 3 9" xfId="12455" hidden="1" xr:uid="{F952FC39-2774-49AF-957E-32602424D951}"/>
    <cellStyle name="20% - Accent3 4" xfId="5748" xr:uid="{A4B84105-1F6E-4E89-BE77-17D38D994822}"/>
    <cellStyle name="20% - Accent3 5" xfId="5749" xr:uid="{371A935E-BB5A-446A-97D2-BBFF696298EE}"/>
    <cellStyle name="20% - Accent3_7. Other MTM adjustments" xfId="50042" xr:uid="{719E27F6-EE09-44BB-8337-A7C3E7B277C5}"/>
    <cellStyle name="20% - Accent4 2" xfId="5750" xr:uid="{966D0098-D58D-4FA2-9D8B-E625691B445C}"/>
    <cellStyle name="20% - Accent4 2 2" xfId="49141" xr:uid="{10CCF052-107A-454C-A8B6-21B4B00A62D3}"/>
    <cellStyle name="20% - Accent4 2 3" xfId="49142" xr:uid="{35E9D107-AD60-459A-9B34-4529F9FCEF43}"/>
    <cellStyle name="20% - Accent4 2 3 2" xfId="49143" xr:uid="{FD82A63B-C807-4865-82B5-DB35677E8D7F}"/>
    <cellStyle name="20% - Accent4 2 3 3" xfId="49144" xr:uid="{6075BD02-D364-4926-86FF-7709DED85630}"/>
    <cellStyle name="20% - Accent4 2 3 4" xfId="49145" xr:uid="{30B2ED6F-049E-4557-847A-FD24630E0048}"/>
    <cellStyle name="20% - Accent4 2 3 5" xfId="49146" xr:uid="{2D77955B-30C8-4521-8272-A66D269DAA0F}"/>
    <cellStyle name="20% - Accent4 2 4" xfId="49147" xr:uid="{8828095D-EC79-411D-8529-4D3617E1F199}"/>
    <cellStyle name="20% - Accent4 2 5" xfId="46069" xr:uid="{52053DBC-ABD9-48D9-8FDF-B30084B6DEAF}"/>
    <cellStyle name="20% - Accent4 2_Expenses (1)" xfId="49140" xr:uid="{5D97B2B1-C428-4E6C-A479-B3F8ADB57F62}"/>
    <cellStyle name="20% - Accent4 3" xfId="37129" hidden="1" xr:uid="{1D09AAE7-3457-474F-913C-29C80F896589}"/>
    <cellStyle name="20% - Accent4 3" xfId="37074" hidden="1" xr:uid="{78BEAE6F-D059-4F3E-A395-05B6DF87269E}"/>
    <cellStyle name="20% - Accent4 3" xfId="2898" hidden="1" xr:uid="{C0029F83-E21D-4441-989B-96708620888E}"/>
    <cellStyle name="20% - Accent4 3" xfId="2182" hidden="1" xr:uid="{E0E6570D-03F9-462C-B86F-88D9C396831A}"/>
    <cellStyle name="20% - Accent4 3" xfId="38784" hidden="1" xr:uid="{C0C7CB2E-A23B-46FB-A17B-C478250DE618}"/>
    <cellStyle name="20% - Accent4 3" xfId="2165" hidden="1" xr:uid="{1A3E5D9A-0BF1-45B1-9EF7-E2667AA78C26}"/>
    <cellStyle name="20% - Accent4 3" xfId="39762" hidden="1" xr:uid="{D95F99C5-6A73-42B7-BF8D-121E54F0BCC2}"/>
    <cellStyle name="20% - Accent4 3" xfId="43586" hidden="1" xr:uid="{84A569FA-AD57-4B3D-B3F3-EF9021ECDC85}"/>
    <cellStyle name="20% - Accent4 3" xfId="2389" hidden="1" xr:uid="{557D339F-F49C-4CA6-9EF9-69B04DBDEECD}"/>
    <cellStyle name="20% - Accent4 3" xfId="40796" hidden="1" xr:uid="{4C41B2DC-6BA6-4CCA-B6F1-7C632C93B90B}"/>
    <cellStyle name="20% - Accent4 3" xfId="2137" hidden="1" xr:uid="{6BDE7FEA-0DDF-4D68-A6CA-764AC863CCD6}"/>
    <cellStyle name="20% - Accent4 3" xfId="41892" hidden="1" xr:uid="{63C98641-6622-46D3-A17C-4D6A08CBA8B1}"/>
    <cellStyle name="20% - Accent4 3" xfId="2361" hidden="1" xr:uid="{A1A10908-3EA5-41CC-AE80-85BD5C5A0FCE}"/>
    <cellStyle name="20% - Accent4 3" xfId="37739" hidden="1" xr:uid="{4AB440B9-B053-4BA1-A3EE-16CB501687A6}"/>
    <cellStyle name="20% - Accent4 3" xfId="43122" hidden="1" xr:uid="{D9DB9CE2-B568-4994-A470-A00DA0EF3A26}"/>
    <cellStyle name="20% - Accent4 3" xfId="2053" hidden="1" xr:uid="{F00805B0-822B-4F75-90CE-83BA3675D38D}"/>
    <cellStyle name="20% - Accent4 3" xfId="42954" hidden="1" xr:uid="{1EDA44C8-1DA8-4645-88EA-237F0497E9A3}"/>
    <cellStyle name="20% - Accent4 3" xfId="37185" hidden="1" xr:uid="{91F6CBBD-EAAB-43DD-B32A-E48CF479577D}"/>
    <cellStyle name="20% - Accent4 3" xfId="3345" hidden="1" xr:uid="{41E41872-7B9F-43F0-A41C-6131EAADADFF}"/>
    <cellStyle name="20% - Accent4 3" xfId="8878" hidden="1" xr:uid="{8BA5F015-5E51-4C52-B773-0219817FB0B9}"/>
    <cellStyle name="20% - Accent4 3" xfId="4826" hidden="1" xr:uid="{987654C6-AB8F-4D0E-BE89-29E76B769E86}"/>
    <cellStyle name="20% - Accent4 3" xfId="3820" hidden="1" xr:uid="{A60723D8-2959-4E1B-B227-078409E19B3E}"/>
    <cellStyle name="20% - Accent4 3" xfId="9521" hidden="1" xr:uid="{E2484D92-BC55-4DDB-8A08-BE567155B4B2}"/>
    <cellStyle name="20% - Accent4 3" xfId="39511" hidden="1" xr:uid="{337B0394-5E10-4B8D-A206-7314D0F17049}"/>
    <cellStyle name="20% - Accent4 3" xfId="40489" hidden="1" xr:uid="{ED71D960-B634-4694-B503-ADC6D97FD43B}"/>
    <cellStyle name="20% - Accent4 3" xfId="2473" hidden="1" xr:uid="{5370A6C1-3DC7-4C40-91AB-2213121B9F08}"/>
    <cellStyle name="20% - Accent4 3" xfId="2434" hidden="1" xr:uid="{0A61F7C3-7246-4B24-946B-F04AA4601FB7}"/>
    <cellStyle name="20% - Accent4 3" xfId="2529" hidden="1" xr:uid="{BC52F59A-D458-4EE9-904A-B3CD2E78A9C1}"/>
    <cellStyle name="20% - Accent4 3" xfId="2646" hidden="1" xr:uid="{1B743B79-AE08-4EEB-AAC3-84EF7AF11CC7}"/>
    <cellStyle name="20% - Accent4 3" xfId="2674" hidden="1" xr:uid="{E2ED8E52-064F-445B-B126-22AF530DFC09}"/>
    <cellStyle name="20% - Accent4 3" xfId="2702" hidden="1" xr:uid="{1D4F5B8F-1DB0-4594-A4F7-AB1A043AED8E}"/>
    <cellStyle name="20% - Accent4 3" xfId="2758" hidden="1" xr:uid="{F39FD605-876B-4221-A7A8-5625256960E3}"/>
    <cellStyle name="20% - Accent4 3" xfId="44296" hidden="1" xr:uid="{5354F08C-E332-4BD3-B460-84ED74BF18AC}"/>
    <cellStyle name="20% - Accent4 3" xfId="7844" hidden="1" xr:uid="{7AFA4E9C-2C19-4F9F-9E37-42E47CFECEBD}"/>
    <cellStyle name="20% - Accent4 3" xfId="10052" hidden="1" xr:uid="{0B24EBCE-3977-4D6E-8578-EC654DDF372C}"/>
    <cellStyle name="20% - Accent4 3" xfId="2501" hidden="1" xr:uid="{3DAE42AB-1B8D-4477-92E2-50F9CA2ED774}"/>
    <cellStyle name="20% - Accent4 3" xfId="37610" hidden="1" xr:uid="{C8B282E3-ECA6-436D-815C-7444D4946BDC}"/>
    <cellStyle name="20% - Accent4 3" xfId="42395" hidden="1" xr:uid="{48B08DE1-52C2-4C3D-B13A-68EC18640769}"/>
    <cellStyle name="20% - Accent4 3" xfId="39036" hidden="1" xr:uid="{54294BB1-17B3-4943-A441-784464193DC7}"/>
    <cellStyle name="20% - Accent4 3" xfId="38141" hidden="1" xr:uid="{6FD2EB30-D180-46EF-A25E-6B61DFE3C5C4}"/>
    <cellStyle name="20% - Accent4 3" xfId="41864" hidden="1" xr:uid="{76710C43-1E31-44EE-B823-A7A3E019CB87}"/>
    <cellStyle name="20% - Accent4 3" xfId="2842" hidden="1" xr:uid="{E863C07C-DEE9-49C7-98F5-CB24020D5D0A}"/>
    <cellStyle name="20% - Accent4 3" xfId="2926" hidden="1" xr:uid="{B18A20AB-981C-4AEE-9026-D4FAF2D5DDB0}"/>
    <cellStyle name="20% - Accent4 3" xfId="2870" hidden="1" xr:uid="{9FB55FDF-370C-4729-8531-7F0222C5AA44}"/>
    <cellStyle name="20% - Accent4 3" xfId="2590" hidden="1" xr:uid="{5BB3A91D-1E7C-44AF-A0A4-EDA9915323A1}"/>
    <cellStyle name="20% - Accent4 3" xfId="4564" hidden="1" xr:uid="{4624D9C8-7277-4464-91B5-46FC8C7F4901}"/>
    <cellStyle name="20% - Accent4 3" xfId="5050" hidden="1" xr:uid="{77B8612F-79D9-4E54-BBC6-18E5E9EE8B31}"/>
    <cellStyle name="20% - Accent4 3" xfId="38868" hidden="1" xr:uid="{A592FE70-5C0C-4ACC-BD00-D8B4AFAEC126}"/>
    <cellStyle name="20% - Accent4 3" xfId="37409" hidden="1" xr:uid="{28808D81-C18F-4A9C-8949-80E52F5402EE}"/>
    <cellStyle name="20% - Accent4 3" xfId="39148" hidden="1" xr:uid="{2D457A7B-267D-488F-977D-3594415DF089}"/>
    <cellStyle name="20% - Accent4 3" xfId="42982" hidden="1" xr:uid="{339FB280-C0AB-4464-BFD7-34E522E51EDE}"/>
    <cellStyle name="20% - Accent4 3" xfId="7637" hidden="1" xr:uid="{BEFD88BE-8B4C-434B-A48B-EB8A377A6D72}"/>
    <cellStyle name="20% - Accent4 3" xfId="2954" hidden="1" xr:uid="{08E07870-FB58-4077-831D-ED917CDA4384}"/>
    <cellStyle name="20% - Accent4 3" xfId="44072" hidden="1" xr:uid="{EC0913F4-4897-40AC-BCCC-80793E62C067}"/>
    <cellStyle name="20% - Accent4 3" xfId="44184" hidden="1" xr:uid="{FBC3F4A6-6045-4CEC-8330-D069C615EF63}"/>
    <cellStyle name="20% - Accent4 3" xfId="3093" hidden="1" xr:uid="{CC4FDE68-DFAE-482F-B2DB-CA73CF503DDC}"/>
    <cellStyle name="20% - Accent4 3" xfId="3429" hidden="1" xr:uid="{F42795C5-3CB1-4AD3-8EC5-349841506350}"/>
    <cellStyle name="20% - Accent4 3" xfId="3373" hidden="1" xr:uid="{21F264C8-7B3C-458A-B184-279DA8B1CABD}"/>
    <cellStyle name="20% - Accent4 3" xfId="3457" hidden="1" xr:uid="{8FEA9C4D-7370-430D-A899-4A6A638BF8F9}"/>
    <cellStyle name="20% - Accent4 3" xfId="3485" hidden="1" xr:uid="{3B69D699-E976-45B2-9186-2FEBFCFE5673}"/>
    <cellStyle name="20% - Accent4 3" xfId="3569" hidden="1" xr:uid="{EE1C9C72-67F0-45E8-A3A4-45E740AF3FCE}"/>
    <cellStyle name="20% - Accent4 3" xfId="3597" hidden="1" xr:uid="{CF9E6A75-38AE-4F8A-A6FB-12D9E941BCB2}"/>
    <cellStyle name="20% - Accent4 3" xfId="3708" hidden="1" xr:uid="{C9338C55-7784-4015-B004-7204ECEED43F}"/>
    <cellStyle name="20% - Accent4 3" xfId="39584" hidden="1" xr:uid="{EF87C393-8718-4EF9-B76F-F33AD608BDA9}"/>
    <cellStyle name="20% - Accent4 3" xfId="41462" hidden="1" xr:uid="{E103A33A-554D-401C-A01A-3968758ADA54}"/>
    <cellStyle name="20% - Accent4 3" xfId="9409" hidden="1" xr:uid="{A9488F4D-C126-4FF4-B047-337F0F885CFA}"/>
    <cellStyle name="20% - Accent4 3" xfId="8095" hidden="1" xr:uid="{131893CE-4E42-425D-9592-9D395B77BE3B}"/>
    <cellStyle name="20% - Accent4 3" xfId="8039" hidden="1" xr:uid="{DCBD6408-2D50-4CAF-BFA5-A9696B44E9E4}"/>
    <cellStyle name="20% - Accent4 3" xfId="8123" hidden="1" xr:uid="{DCD2A36C-302E-4BF7-95ED-561890A5C8EF}"/>
    <cellStyle name="20% - Accent4 3" xfId="8067" hidden="1" xr:uid="{769E6A29-629C-4710-BF23-0E2692A29E67}"/>
    <cellStyle name="20% - Accent4 3" xfId="8235" hidden="1" xr:uid="{762A8DD3-D0EB-435A-B8AA-86C07DB0D9D5}"/>
    <cellStyle name="20% - Accent4 3" xfId="8168" hidden="1" xr:uid="{3B523ED3-3D39-44A6-B17C-A6B7DBD19DD4}"/>
    <cellStyle name="20% - Accent4 3" xfId="8263" hidden="1" xr:uid="{42D00B62-F27F-4B24-94CC-4A8D6BF5DB69}"/>
    <cellStyle name="20% - Accent4 3" xfId="8011" hidden="1" xr:uid="{610C7078-B934-4608-8867-447B316F4550}"/>
    <cellStyle name="20% - Accent4 3" xfId="8347" hidden="1" xr:uid="{5174D08B-15BF-4B29-B61E-66D47489FE92}"/>
    <cellStyle name="20% - Accent4 3" xfId="8375" hidden="1" xr:uid="{BBF2097E-DB61-4812-A446-DD7C0A6A13EA}"/>
    <cellStyle name="20% - Accent4 3" xfId="8319" hidden="1" xr:uid="{23939676-FDF2-4073-B75B-1A744CE8F9E5}"/>
    <cellStyle name="20% - Accent4 3" xfId="8459" hidden="1" xr:uid="{91AB6DE0-FD49-40F0-A1E7-CCD409A1918B}"/>
    <cellStyle name="20% - Accent4 3" xfId="8487" hidden="1" xr:uid="{36544C2A-4B1B-41C4-ADEA-F9EFBC554A27}"/>
    <cellStyle name="20% - Accent4 3" xfId="8570" hidden="1" xr:uid="{9ABA1892-D9F1-4E98-9CBE-134EB36C3AB6}"/>
    <cellStyle name="20% - Accent4 3" xfId="8654" hidden="1" xr:uid="{6F58149B-CAC4-4495-8B7B-4852837BAAE3}"/>
    <cellStyle name="20% - Accent4 3" xfId="8682" hidden="1" xr:uid="{C7F08571-A23E-45B5-9D1A-1107E7FDE5F8}"/>
    <cellStyle name="20% - Accent4 3" xfId="8738" hidden="1" xr:uid="{7BE6001D-3A05-4748-9624-D36533D65688}"/>
    <cellStyle name="20% - Accent4 3" xfId="8766" hidden="1" xr:uid="{CBA8670A-D23B-4445-BA78-45851DB4ABE0}"/>
    <cellStyle name="20% - Accent4 3" xfId="7704" hidden="1" xr:uid="{F0343EDB-5A33-43F3-8B59-F937DA601F01}"/>
    <cellStyle name="20% - Accent4 3" xfId="40824" hidden="1" xr:uid="{7FDC73AE-E0AA-4A5E-A66B-EE38BBBA0297}"/>
    <cellStyle name="20% - Accent4 3" xfId="40964" hidden="1" xr:uid="{7FDB03C1-CB51-40F7-88C3-014E998E5D21}"/>
    <cellStyle name="20% - Accent4 3" xfId="5665" hidden="1" xr:uid="{FEFCF17C-18E8-4B8A-801D-22E98F801D98}"/>
    <cellStyle name="20% - Accent4 3" xfId="44212" hidden="1" xr:uid="{EB4E37BA-7321-4DBE-9F73-C2B5234DF343}"/>
    <cellStyle name="20% - Accent4 3" xfId="8934" hidden="1" xr:uid="{60B3947D-CA8A-4FE5-AC73-43A43C18ABAA}"/>
    <cellStyle name="20% - Accent4 3" xfId="37157" hidden="1" xr:uid="{E7BAAB69-D34C-4A64-87A0-0505EADCE6CA}"/>
    <cellStyle name="20% - Accent4 3" xfId="38801" hidden="1" xr:uid="{F3875D6D-1165-4A3C-BEC2-4D576BE41640}"/>
    <cellStyle name="20% - Accent4 3" xfId="37582" hidden="1" xr:uid="{33785B45-C971-44AA-BC63-7423AE40AD15}"/>
    <cellStyle name="20% - Accent4 3" xfId="42451" hidden="1" xr:uid="{3A55AB72-81B1-43A8-B7D3-CBC2249AA668}"/>
    <cellStyle name="20% - Accent4 3" xfId="4491" hidden="1" xr:uid="{BE452B02-698B-4CC1-9499-603080B31F9A}"/>
    <cellStyle name="20% - Accent4 3" xfId="4435" hidden="1" xr:uid="{F7AF620F-04E5-4519-865A-5816F50D431D}"/>
    <cellStyle name="20% - Accent4 3" xfId="4519" hidden="1" xr:uid="{5C42A760-92A3-489F-81F5-C5D3F1F059B2}"/>
    <cellStyle name="20% - Accent4 3" xfId="40880" hidden="1" xr:uid="{6E7A4010-E265-4F94-B951-473A9B96C0C9}"/>
    <cellStyle name="20% - Accent4 3" xfId="42647" hidden="1" xr:uid="{024936FB-583F-4024-8BC9-A322B2DA232F}"/>
    <cellStyle name="20% - Accent4 3" xfId="4100" hidden="1" xr:uid="{0AAF6A00-C705-439C-9F1E-B2B201874753}"/>
    <cellStyle name="20% - Accent4 3" xfId="5095" hidden="1" xr:uid="{9AE35EB7-F845-447E-A399-E593339AD72C}"/>
    <cellStyle name="20% - Accent4 3" xfId="43988" hidden="1" xr:uid="{3866F78B-718A-4ED5-AAFE-3894DC657D6C}"/>
    <cellStyle name="20% - Accent4 3" xfId="43513" hidden="1" xr:uid="{0D3D934E-259A-4F94-86BE-3ACD06F5935F}"/>
    <cellStyle name="20% - Accent4 3" xfId="42591" hidden="1" xr:uid="{98312116-6C98-4BE8-8EEA-749A255B0A73}"/>
    <cellStyle name="20% - Accent4 3" xfId="41669" hidden="1" xr:uid="{2E6C50C5-9B4D-4453-AA2F-41CEA6DAAD5F}"/>
    <cellStyle name="20% - Accent4 3" xfId="40741" hidden="1" xr:uid="{66851D42-8850-4A76-B0A2-D87E53EC607D}"/>
    <cellStyle name="20% - Accent4 3" xfId="9157" hidden="1" xr:uid="{7FB8391B-A264-4FE0-B09C-687A13814EB0}"/>
    <cellStyle name="20% - Accent4 3" xfId="9185" hidden="1" xr:uid="{664BF795-68FD-4384-86C5-C6861EB464BE}"/>
    <cellStyle name="20% - Accent4 3" xfId="9213" hidden="1" xr:uid="{08A39EB1-A686-4677-A36D-877A0864A1B9}"/>
    <cellStyle name="20% - Accent4 3" xfId="9129" hidden="1" xr:uid="{5912A2F0-98A3-433B-BB31-2AC6F05BFDB6}"/>
    <cellStyle name="20% - Accent4 3" xfId="9269" hidden="1" xr:uid="{164F5D79-8338-4310-9F47-910DC4EA0E43}"/>
    <cellStyle name="20% - Accent4 3" xfId="9297" hidden="1" xr:uid="{CDC19E98-DF54-4B6A-BD83-BD5CF3C24A7E}"/>
    <cellStyle name="20% - Accent4 3" xfId="9325" hidden="1" xr:uid="{569E5E5F-081D-4999-A2B0-B72CD4940B89}"/>
    <cellStyle name="20% - Accent4 3" xfId="9353" hidden="1" xr:uid="{F2AC780D-0063-4582-9B40-0DC5CA6EE2D4}"/>
    <cellStyle name="20% - Accent4 3" xfId="9437" hidden="1" xr:uid="{CD7960E0-CE7E-4348-9180-493A42F36272}"/>
    <cellStyle name="20% - Accent4 3" xfId="9381" hidden="1" xr:uid="{0AB3F96E-A4D7-4C73-AAF0-DA573839FB09}"/>
    <cellStyle name="20% - Accent4 3" xfId="9549" hidden="1" xr:uid="{B50F8AE7-E45D-431B-B5CA-99C660AEEA7F}"/>
    <cellStyle name="20% - Accent4 3" xfId="9482" hidden="1" xr:uid="{9A932829-2AF8-4830-9473-8EF17B5A32F9}"/>
    <cellStyle name="20% - Accent4 3" xfId="9577" hidden="1" xr:uid="{C60D529A-AEC6-4433-AD13-0259D4D6E93C}"/>
    <cellStyle name="20% - Accent4 3" xfId="9688" hidden="1" xr:uid="{E8DFE008-3A5E-4E53-8D65-0BCA05E704F8}"/>
    <cellStyle name="20% - Accent4 3" xfId="9744" hidden="1" xr:uid="{09C49CD3-8EEA-439D-80DE-4AD011128EC6}"/>
    <cellStyle name="20% - Accent4 3" xfId="9800" hidden="1" xr:uid="{5940B6DD-3EBA-428D-BCAA-B0600EFCBDE4}"/>
    <cellStyle name="20% - Accent4 3" xfId="9828" hidden="1" xr:uid="{96A82875-0A99-4185-85AB-5AD1792692D0}"/>
    <cellStyle name="20% - Accent4 3" xfId="9761" hidden="1" xr:uid="{9D1F633D-AA9F-4A68-9166-1B77BAE663C3}"/>
    <cellStyle name="20% - Accent4 3" xfId="41836" hidden="1" xr:uid="{D9AD1B17-16A9-4648-A968-4C404C97ECFF}"/>
    <cellStyle name="20% - Accent4 3" xfId="10527" hidden="1" xr:uid="{1360DD1A-66B5-436D-9385-A01D1C1DC6B4}"/>
    <cellStyle name="20% - Accent4 3" xfId="44240" hidden="1" xr:uid="{84C413BF-6B3F-47F8-8626-DA0EBB73B18A}"/>
    <cellStyle name="20% - Accent4 3" xfId="39902" hidden="1" xr:uid="{F18DE102-F8C7-4067-9E85-6D340B9A6D8D}"/>
    <cellStyle name="20% - Accent4 3" xfId="38924" hidden="1" xr:uid="{0FFB8891-8879-4567-A184-FBCC82B3BC6F}"/>
    <cellStyle name="20% - Accent4 3" xfId="37991" hidden="1" xr:uid="{58EA9F19-64A9-4EDB-85F0-C93B0A605292}"/>
    <cellStyle name="20% - Accent4 3" xfId="37102" hidden="1" xr:uid="{72461108-4FFD-476D-9000-82BEADCF0022}"/>
    <cellStyle name="20% - Accent4 3" xfId="5469" hidden="1" xr:uid="{6A55D540-5C35-4B45-BB10-377254C0B16D}"/>
    <cellStyle name="20% - Accent4 3" xfId="5497" hidden="1" xr:uid="{616EE343-7470-4CD5-B8CD-29A0D3CDF952}"/>
    <cellStyle name="20% - Accent4 3" xfId="5581" hidden="1" xr:uid="{1639AB59-DF45-4570-9EC2-C2278E89D5E8}"/>
    <cellStyle name="20% - Accent4 3" xfId="5609" hidden="1" xr:uid="{886A166D-01EE-41FA-A1C2-30FFA76489C5}"/>
    <cellStyle name="20% - Accent4 3" xfId="5525" hidden="1" xr:uid="{F0B7F482-9D1F-4FD7-8F93-BD9F5874FC03}"/>
    <cellStyle name="20% - Accent4 3" xfId="7889" hidden="1" xr:uid="{9BA3655B-3D8D-41B6-A221-98FD18FBF51B}"/>
    <cellStyle name="20% - Accent4 3" xfId="7335" hidden="1" xr:uid="{5781A861-807A-406C-8D38-74A347848E76}"/>
    <cellStyle name="20% - Accent4 3" xfId="10219" hidden="1" xr:uid="{1833BF0F-F835-43A8-966B-3DB5B657CA87}"/>
    <cellStyle name="20% - Accent4 3" xfId="10163" hidden="1" xr:uid="{B05CEF9F-7AD3-4C92-A0A3-6AE128FE809D}"/>
    <cellStyle name="20% - Accent4 3" xfId="9018" hidden="1" xr:uid="{A47207E6-C23B-44F1-B70B-573688808A38}"/>
    <cellStyle name="20% - Accent4 3" xfId="6943" hidden="1" xr:uid="{4A6494DE-87E8-412F-9861-556264B01CC8}"/>
    <cellStyle name="20% - Accent4 3" xfId="3764" hidden="1" xr:uid="{BD5EC468-FE49-4C7E-9CA5-2251DE6D5828}"/>
    <cellStyle name="20% - Accent4 3" xfId="3876" hidden="1" xr:uid="{3EEEE976-9077-4B0B-83AB-2AB13A12A758}"/>
    <cellStyle name="20% - Accent4 3" xfId="3624" hidden="1" xr:uid="{6C9548D0-3E6A-4949-B5F5-DCF7439A78EF}"/>
    <cellStyle name="20% - Accent4 3" xfId="3960" hidden="1" xr:uid="{72D6E90D-6682-4988-9187-4A8AA6A0C09C}"/>
    <cellStyle name="20% - Accent4 3" xfId="3904" hidden="1" xr:uid="{F7883AFE-5F66-4DC3-BCBE-FD3F2664B7DE}"/>
    <cellStyle name="20% - Accent4 3" xfId="3988" hidden="1" xr:uid="{F60321D1-0CE8-438F-B27A-33CB17285051}"/>
    <cellStyle name="20% - Accent4 3" xfId="4016" hidden="1" xr:uid="{6E65A07E-0DCC-40BA-B2FF-0DBC9D3C1429}"/>
    <cellStyle name="20% - Accent4 3" xfId="3932" hidden="1" xr:uid="{7E4DB68A-DED6-4666-9A4B-A5C70A57C51C}"/>
    <cellStyle name="20% - Accent4 3" xfId="4033" hidden="1" xr:uid="{8707F605-E5F1-480A-AB77-796BF948439F}"/>
    <cellStyle name="20% - Accent4 3" xfId="4239" hidden="1" xr:uid="{24F6C9DD-57F1-476D-949D-9DD1DC33148F}"/>
    <cellStyle name="20% - Accent4 3" xfId="4183" hidden="1" xr:uid="{1A4D0805-7EC9-4A8D-B4BB-36C27AE1C62B}"/>
    <cellStyle name="20% - Accent4 3" xfId="4211" hidden="1" xr:uid="{44901D6B-26DD-4518-97DD-54FE2ED7A343}"/>
    <cellStyle name="20% - Accent4 3" xfId="4379" hidden="1" xr:uid="{3CE4922E-6BA2-49CA-9EE2-6F88DF2ED967}"/>
    <cellStyle name="20% - Accent4 3" xfId="4312" hidden="1" xr:uid="{A10ADDE3-9DF0-4FB5-80CB-C3CE89FDCEB5}"/>
    <cellStyle name="20% - Accent4 3" xfId="4407" hidden="1" xr:uid="{C6CE27BA-B904-44F4-A0E5-0D2C46677630}"/>
    <cellStyle name="20% - Accent4 3" xfId="7564" hidden="1" xr:uid="{AD67EBE3-9C7E-47DD-9094-0A48A170DB33}"/>
    <cellStyle name="20% - Accent4 3" xfId="43055" hidden="1" xr:uid="{A6F814BC-87D1-449E-AF6B-6A530BF9D531}"/>
    <cellStyle name="20% - Accent4 3" xfId="43150" hidden="1" xr:uid="{532AC006-29AD-42A3-B500-FBB955342063}"/>
    <cellStyle name="20% - Accent4 3" xfId="8850" hidden="1" xr:uid="{2AF2B0A1-FFD3-4200-A94D-753180F75F2E}"/>
    <cellStyle name="20% - Accent4 3" xfId="44268" hidden="1" xr:uid="{0F64C0EA-CBA1-403D-ADA3-0E6960DA8BD7}"/>
    <cellStyle name="20% - Accent4 3" xfId="4463" hidden="1" xr:uid="{8DE1A549-4336-4A62-B10F-875991EF093C}"/>
    <cellStyle name="20% - Accent4 3" xfId="43010" hidden="1" xr:uid="{0233AA54-4622-422A-9E73-5A03F0CEB0C1}"/>
    <cellStyle name="20% - Accent4 3" xfId="3401" hidden="1" xr:uid="{4DC95975-FDE2-4BD6-9D7D-B7BB472A311A}"/>
    <cellStyle name="20% - Accent4 3" xfId="41216" hidden="1" xr:uid="{06466C2C-7C11-4E84-B5FD-F96380E44ED7}"/>
    <cellStyle name="20% - Accent4 3" xfId="40014" hidden="1" xr:uid="{FE242910-7BC9-4BCA-880C-16CD737B99D4}"/>
    <cellStyle name="20% - Accent4 3" xfId="39427" hidden="1" xr:uid="{E40BE966-D03C-47A9-99C4-A6865507B055}"/>
    <cellStyle name="20% - Accent4 3" xfId="4128" hidden="1" xr:uid="{C4E72C5A-D475-49CA-90EB-5B2C760D8FEB}"/>
    <cellStyle name="20% - Accent4 3" xfId="7480" hidden="1" xr:uid="{0A4330A6-4AEF-4BB8-94BC-BECE87138F5D}"/>
    <cellStyle name="20% - Accent4 3" xfId="7816" hidden="1" xr:uid="{EFCCE857-B55F-41BE-B731-4F35057A5F60}"/>
    <cellStyle name="20% - Accent4 3" xfId="43094" hidden="1" xr:uid="{584A37E3-665D-4413-9E10-FE9B57E9A3D6}"/>
    <cellStyle name="20% - Accent4 3" xfId="42060" hidden="1" xr:uid="{ABF8DC3A-9D60-4963-9C53-4DBF4101E341}"/>
    <cellStyle name="20% - Accent4 3" xfId="8291" hidden="1" xr:uid="{4ECC368E-CC84-406E-8A23-9E6817B93EB0}"/>
    <cellStyle name="20% - Accent4 3" xfId="10471" hidden="1" xr:uid="{E62EE2EA-5B6B-4C30-BB98-21C60859860E}"/>
    <cellStyle name="20% - Accent4 3" xfId="10415" hidden="1" xr:uid="{942DE1D9-8791-492F-BA28-64A11F0732CC}"/>
    <cellStyle name="20% - Accent4 3" xfId="10499" hidden="1" xr:uid="{7698B372-6BC3-4DAD-847A-0E096A484B82}"/>
    <cellStyle name="20% - Accent4 3" xfId="39399" hidden="1" xr:uid="{C5F30FFB-AB57-4009-801F-9E9643170E4C}"/>
    <cellStyle name="20% - Accent4 3" xfId="38393" hidden="1" xr:uid="{E20C00D6-5EFF-47DF-B986-8EA6A4F41384}"/>
    <cellStyle name="20% - Accent4 3" xfId="3848" hidden="1" xr:uid="{AD1F496A-D7DA-48B3-982E-277F5D2A56BD}"/>
    <cellStyle name="20% - Accent4 3" xfId="8626" hidden="1" xr:uid="{6D355784-22EF-4DF6-B113-7D14C6351CEF}"/>
    <cellStyle name="20% - Accent4 3" xfId="4742" hidden="1" xr:uid="{FFDCBB10-610F-48BB-ACA0-69CBD40DED57}"/>
    <cellStyle name="20% - Accent4 3" xfId="4882" hidden="1" xr:uid="{B0E8249F-3AC1-4B15-85A2-805D8555A1E5}"/>
    <cellStyle name="20% - Accent4 3" xfId="4910" hidden="1" xr:uid="{BFE3B5B7-32B2-4261-9DED-E91815CBF2F1}"/>
    <cellStyle name="20% - Accent4 3" xfId="4938" hidden="1" xr:uid="{A6BD2D37-B73E-401A-B9EB-283E585FC2DE}"/>
    <cellStyle name="20% - Accent4 3" xfId="4686" hidden="1" xr:uid="{C231AB0E-62EE-4CEE-B6B1-A19C8E2EDB4A}"/>
    <cellStyle name="20% - Accent4 3" xfId="5022" hidden="1" xr:uid="{D9BA4451-2079-44AE-BF5F-2E53D432F836}"/>
    <cellStyle name="20% - Accent4 3" xfId="4966" hidden="1" xr:uid="{7287D971-98A7-416D-9C53-9B97044F2B45}"/>
    <cellStyle name="20% - Accent4 3" xfId="5134" hidden="1" xr:uid="{846C6AFF-CC71-41D2-B183-D037466786CA}"/>
    <cellStyle name="20% - Accent4 3" xfId="5162" hidden="1" xr:uid="{BE550E64-4E1C-4D0A-B1DF-160DDB1CEE56}"/>
    <cellStyle name="20% - Accent4 3" xfId="5301" hidden="1" xr:uid="{7703B08F-520F-4478-B199-7EB719C6DE8D}"/>
    <cellStyle name="20% - Accent4 3" xfId="5245" hidden="1" xr:uid="{3A25787A-62F7-469A-A917-651832EC3EF4}"/>
    <cellStyle name="20% - Accent4 3" xfId="5329" hidden="1" xr:uid="{B5F25431-A166-4810-B7C7-DDE339B7026C}"/>
    <cellStyle name="20% - Accent4 3" xfId="5357" hidden="1" xr:uid="{F28F6F14-BE13-4620-AC05-0C560EAE063F}"/>
    <cellStyle name="20% - Accent4 3" xfId="5413" hidden="1" xr:uid="{81351935-DCBF-4742-B5A5-5A5BE44C63CD}"/>
    <cellStyle name="20% - Accent4 3" xfId="5441" hidden="1" xr:uid="{D8774BCB-BD4B-4985-9920-989DD4BE05FE}"/>
    <cellStyle name="20% - Accent4 3" xfId="4267" hidden="1" xr:uid="{F0AD4D44-03A9-4190-923D-0CB8A01356C8}"/>
    <cellStyle name="20% - Accent4 3" xfId="4155" hidden="1" xr:uid="{2D548AB5-AA07-4421-9EA3-34C690D6D0E8}"/>
    <cellStyle name="20% - Accent4 3" xfId="38700" hidden="1" xr:uid="{618A6CB0-82B8-4D16-A419-40B70705F57E}"/>
    <cellStyle name="20% - Accent4 3" xfId="38840" hidden="1" xr:uid="{3E80CA61-0914-45FF-9405-76CC8C479E15}"/>
    <cellStyle name="20% - Accent4 3" xfId="3652" hidden="1" xr:uid="{FA798A8B-0E8B-4B9F-A08C-C0378B3800E7}"/>
    <cellStyle name="20% - Accent4 3" xfId="5626" hidden="1" xr:uid="{4C4A532E-BC2A-4F5B-81BB-AF1C7DC60BA1}"/>
    <cellStyle name="20% - Accent4 3" xfId="42088" hidden="1" xr:uid="{B8F2771D-6236-4230-BD29-B495891CFC50}"/>
    <cellStyle name="20% - Accent4 3" xfId="41132" hidden="1" xr:uid="{EAD00F01-F0FD-46F8-BCC6-B6A1F452BFC7}"/>
    <cellStyle name="20% - Accent4 3" xfId="40182" hidden="1" xr:uid="{1C3B4F47-8E53-4C47-8773-D6CBDEE6ABED}"/>
    <cellStyle name="20% - Accent4 3" xfId="2618" hidden="1" xr:uid="{597C0F0D-5AAE-4A22-9EBE-F80F39D54A72}"/>
    <cellStyle name="20% - Accent4 3" xfId="8699" hidden="1" xr:uid="{A8237C68-7648-41DC-8650-99DD106FB42E}"/>
    <cellStyle name="20% - Accent4 3" xfId="8794" hidden="1" xr:uid="{AE84E437-14C7-4B40-AEC0-CB7B87FFD230}"/>
    <cellStyle name="20% - Accent4 3" xfId="8822" hidden="1" xr:uid="{49DF1836-1A59-4C56-A923-F832277A6945}"/>
    <cellStyle name="20% - Accent4 3" xfId="38756" hidden="1" xr:uid="{37599C48-10A5-41DE-88D6-D1523B1C2244}"/>
    <cellStyle name="20% - Accent4 3" xfId="40237" hidden="1" xr:uid="{F30EC635-1996-4D3A-AFD7-5CBE03741D95}"/>
    <cellStyle name="20% - Accent4 3" xfId="43038" hidden="1" xr:uid="{A1DFF438-448F-483C-B8DD-88957DBF8DEF}"/>
    <cellStyle name="20% - Accent4 3" xfId="9465" hidden="1" xr:uid="{D9F6AE17-DB23-429E-A7E9-62050BCB623E}"/>
    <cellStyle name="20% - Accent4 3" xfId="3149" hidden="1" xr:uid="{C8860A42-CC8B-4A29-830D-28B4CA110C48}"/>
    <cellStyle name="20% - Accent4 3" xfId="3289" hidden="1" xr:uid="{5334C2FB-B073-48D9-9FBF-9AE58A623E26}"/>
    <cellStyle name="20% - Accent4 3" xfId="3317" hidden="1" xr:uid="{FF5E6E34-4DDF-4AC6-8356-13F44781ECF9}"/>
    <cellStyle name="20% - Accent4 3" xfId="3250" hidden="1" xr:uid="{9E463454-8890-4314-90FF-F8C2B3B12FF8}"/>
    <cellStyle name="20% - Accent4 3" xfId="6971" hidden="1" xr:uid="{A1120084-A369-421C-B1FF-C1973BE67E3D}"/>
    <cellStyle name="20% - Accent4 3" xfId="7055" hidden="1" xr:uid="{E4377C11-238E-4DB9-B3E1-E9FEFD5B5773}"/>
    <cellStyle name="20% - Accent4 3" xfId="7083" hidden="1" xr:uid="{C829B2DB-344B-4929-849C-A9D13B80D22D}"/>
    <cellStyle name="20% - Accent4 3" xfId="6999" hidden="1" xr:uid="{339CCE04-2AED-4AB9-B1BA-F0569CBC6108}"/>
    <cellStyle name="20% - Accent4 3" xfId="7139" hidden="1" xr:uid="{EB6FC96E-94E4-4E18-A8CB-B6C93EBF8BAE}"/>
    <cellStyle name="20% - Accent4 3" xfId="7167" hidden="1" xr:uid="{8F1C0E6F-A0BC-42A7-AEF6-DB75B1EF3AE7}"/>
    <cellStyle name="20% - Accent4 3" xfId="7100" hidden="1" xr:uid="{DA5C5499-1108-466E-8D3A-1EADC5B9CA4B}"/>
    <cellStyle name="20% - Accent4 3" xfId="7279" hidden="1" xr:uid="{2DE417AE-5F80-466D-8130-B75BF03DB042}"/>
    <cellStyle name="20% - Accent4 3" xfId="7223" hidden="1" xr:uid="{1B438390-23A8-44D0-AA77-4E52FC501825}"/>
    <cellStyle name="20% - Accent4 3" xfId="7251" hidden="1" xr:uid="{7DDBAE31-F9F1-44B8-B0CD-F59D004D78DA}"/>
    <cellStyle name="20% - Accent4 3" xfId="7391" hidden="1" xr:uid="{14CFA78F-0F14-4D0D-9A08-0E3563AEB70B}"/>
    <cellStyle name="20% - Accent4 3" xfId="7419" hidden="1" xr:uid="{BCA1AA14-C2E6-4671-8D31-0D9C45DB0E8E}"/>
    <cellStyle name="20% - Accent4 3" xfId="7352" hidden="1" xr:uid="{E9539F2F-3EEA-4448-98F1-E4D0865005D0}"/>
    <cellStyle name="20% - Accent4 3" xfId="7447" hidden="1" xr:uid="{AEA54254-C019-4347-9BB4-DF7DD1F294F4}"/>
    <cellStyle name="20% - Accent4 3" xfId="7592" hidden="1" xr:uid="{D9D17B71-9920-475E-B19F-2C3B25A6EDC3}"/>
    <cellStyle name="20% - Accent4 3" xfId="7536" hidden="1" xr:uid="{EC422980-CA44-4DD9-9EAC-085ABDD39B64}"/>
    <cellStyle name="20% - Accent4 3" xfId="5374" hidden="1" xr:uid="{AA0272ED-9C86-4F31-8E78-9A6AA002C96D}"/>
    <cellStyle name="20% - Accent4 3" xfId="37241" hidden="1" xr:uid="{F34A8CE1-EEF2-47A5-8099-6827D6F05DC7}"/>
    <cellStyle name="20% - Accent4 3" xfId="37202" hidden="1" xr:uid="{4EBAF202-94CC-4F88-9923-24C40498DC56}"/>
    <cellStyle name="20% - Accent4 3" xfId="4603" hidden="1" xr:uid="{4B72E514-7377-4B4F-9346-8F62940093A5}"/>
    <cellStyle name="20% - Accent4 3" xfId="44156" hidden="1" xr:uid="{9D97116D-A00A-4A3A-A5C2-AB5001AFEEF0}"/>
    <cellStyle name="20% - Accent4 3" xfId="7760" hidden="1" xr:uid="{73850AF9-27B1-4BE5-8824-213F2F083E31}"/>
    <cellStyle name="20% - Accent4 3" xfId="10544" hidden="1" xr:uid="{2D262EA7-40D5-40B2-8771-61D1EAA590DB}"/>
    <cellStyle name="20% - Accent4 3" xfId="43569" hidden="1" xr:uid="{45764FAE-577C-4CA2-BF2E-50F9B57C29F8}"/>
    <cellStyle name="20% - Accent4 3" xfId="40115" hidden="1" xr:uid="{82C926BB-2CCD-40C6-B5F2-D8D07C55ACEA}"/>
    <cellStyle name="20% - Accent4 3" xfId="42144" hidden="1" xr:uid="{047B0901-CA7E-4D75-A812-E2B964B789F5}"/>
    <cellStyle name="20% - Accent4 3" xfId="41361" hidden="1" xr:uid="{C51229E4-25D8-4482-8B9D-39597439A02D}"/>
    <cellStyle name="20% - Accent4 3" xfId="39818" hidden="1" xr:uid="{7B85747D-4909-4EF9-B941-877369D7FB01}"/>
    <cellStyle name="20% - Accent4 3" xfId="9856" hidden="1" xr:uid="{4DC18E67-6468-4819-AA09-C7C0EB253BD8}"/>
    <cellStyle name="20% - Accent4 3" xfId="9604" hidden="1" xr:uid="{09FB534C-7F8D-40A0-8A79-A145716F15C6}"/>
    <cellStyle name="20% - Accent4 3" xfId="37269" hidden="1" xr:uid="{CC09486A-B883-4672-9D5A-1185730275E6}"/>
    <cellStyle name="20% - Accent4 3" xfId="41697" hidden="1" xr:uid="{B8513DBF-7525-4A68-8B2E-E065D376F403}"/>
    <cellStyle name="20% - Accent4 3" xfId="2025" hidden="1" xr:uid="{8D9E5DFA-7DEB-4481-99F2-B921361E443B}"/>
    <cellStyle name="20% - Accent4 3" xfId="41809" hidden="1" xr:uid="{36E2A73B-30F9-47D3-BA6C-2B23BF92E62A}"/>
    <cellStyle name="20% - Accent4 3" xfId="38896" hidden="1" xr:uid="{AA3534B8-671A-43F1-AA42-9234137B956C}"/>
    <cellStyle name="20% - Accent4 3" xfId="37862" hidden="1" xr:uid="{8B0AE299-CBDD-48C4-81D4-7D9643EE538E}"/>
    <cellStyle name="20% - Accent4 3" xfId="42423" hidden="1" xr:uid="{7C372F10-CFF6-4769-B282-46E4E9882D1F}"/>
    <cellStyle name="20% - Accent4 3" xfId="8598" hidden="1" xr:uid="{F5680D33-10BD-4DF4-9AE3-351D277CDC77}"/>
    <cellStyle name="20% - Accent4 3" xfId="9632" hidden="1" xr:uid="{F1C1F208-C021-407E-8F1D-F2D878E78663}"/>
    <cellStyle name="20% - Accent4 3" xfId="44464" hidden="1" xr:uid="{6CC55920-FB51-450C-A9C9-961AFE74E7E2}"/>
    <cellStyle name="20% - Accent4 3" xfId="10247" hidden="1" xr:uid="{412AA855-4903-4837-B1DE-0292AA37827A}"/>
    <cellStyle name="20% - Accent4 3" xfId="10275" hidden="1" xr:uid="{0CC1D545-9E7C-4F15-9783-C0FE560F1331}"/>
    <cellStyle name="20% - Accent4 3" xfId="10191" hidden="1" xr:uid="{0DB1011B-9F96-491F-BD21-0151EB50FB5E}"/>
    <cellStyle name="20% - Accent4 3" xfId="10331" hidden="1" xr:uid="{242E7765-C813-47E0-9C73-D9631FCE66CB}"/>
    <cellStyle name="20% - Accent4 3" xfId="10359" hidden="1" xr:uid="{454EDF54-0E29-4E32-BE23-6C25437D8BA9}"/>
    <cellStyle name="20% - Accent4 3" xfId="10135" hidden="1" xr:uid="{0B03F5F6-C427-4F64-82F1-6B409B317EB2}"/>
    <cellStyle name="20% - Accent4 3" xfId="40852" hidden="1" xr:uid="{C975EF52-0EB2-4945-AE14-D34513143EC1}"/>
    <cellStyle name="20% - Accent4 3" xfId="2417" hidden="1" xr:uid="{0F882551-7B96-4597-8F68-6B26D4E687F9}"/>
    <cellStyle name="20% - Accent4 3" xfId="42926" hidden="1" xr:uid="{45DFEF5B-07D6-40BF-83DC-BB65CDF7F767}"/>
    <cellStyle name="20% - Accent4 3" xfId="44352" hidden="1" xr:uid="{A37510EF-6AB9-4F81-8F3A-D7637CAF499A}"/>
    <cellStyle name="20% - Accent4 3" xfId="5217" hidden="1" xr:uid="{E71D82C0-0738-4A0C-9E31-8545DA4A0270}"/>
    <cellStyle name="20% - Accent4 3" xfId="5078" hidden="1" xr:uid="{7EE51876-1117-4E35-9761-74A019F01D54}"/>
    <cellStyle name="20% - Accent4 3" xfId="8207" hidden="1" xr:uid="{65870C0F-F0CC-4265-9FDF-D7B808A9BE81}"/>
    <cellStyle name="20% - Accent4 3" xfId="7307" hidden="1" xr:uid="{53F14EBB-12E0-4DE8-BC0A-9393D301C545}"/>
    <cellStyle name="20% - Accent4 3" xfId="4547" hidden="1" xr:uid="{FB800344-E4B5-475C-80AD-E66932A7162B}"/>
    <cellStyle name="20% - Accent4 3" xfId="38365" hidden="1" xr:uid="{92836B79-21CF-45B9-8D7A-E083B218306A}"/>
    <cellStyle name="20% - Accent4 3" xfId="10583" hidden="1" xr:uid="{B111E564-CCBD-47DD-89A6-7F2D7BE9B876}"/>
    <cellStyle name="20% - Accent4 3" xfId="10639" hidden="1" xr:uid="{D3CF8C9B-3617-423F-BF45-DDB76B14BC9F}"/>
    <cellStyle name="20% - Accent4 3" xfId="10292" hidden="1" xr:uid="{ACB4AC23-1C9B-4782-8987-54C426E89240}"/>
    <cellStyle name="20% - Accent4 3" xfId="7508" hidden="1" xr:uid="{784631DD-C3BF-47C4-866A-B6316966020A}"/>
    <cellStyle name="20% - Accent4 3" xfId="44408" hidden="1" xr:uid="{41E81AC2-7A85-47B0-8C4F-B323DBE1C9AF}"/>
    <cellStyle name="20% - Accent4 3" xfId="7732" hidden="1" xr:uid="{7FED01A2-A440-462D-9443-05B391E8295F}"/>
    <cellStyle name="20% - Accent4 3" xfId="10108" hidden="1" xr:uid="{700AE32A-AC89-418C-A22A-EB022D4D2E92}"/>
    <cellStyle name="20% - Accent4 3" xfId="9101" hidden="1" xr:uid="{C414EB22-A1F1-47EB-AA97-058D311721BB}"/>
    <cellStyle name="20% - Accent4 3" xfId="8403" hidden="1" xr:uid="{1723BF3F-5ECF-4348-8088-9FAF6AE92153}"/>
    <cellStyle name="20% - Accent4 3" xfId="38337" hidden="1" xr:uid="{BD92D2F3-07BA-42A9-984E-8563FA131DFF}"/>
    <cellStyle name="20% - Accent4 3" xfId="40629" hidden="1" xr:uid="{E1381F0E-5245-4A1F-823A-96EE2B2758C1}"/>
    <cellStyle name="20% - Accent4 3" xfId="40545" hidden="1" xr:uid="{D5D0DF10-A74C-406F-A415-519ABEC0F562}"/>
    <cellStyle name="20% - Accent4 3" xfId="9046" hidden="1" xr:uid="{C0840F00-E39B-4912-8074-267FE77FFDED}"/>
    <cellStyle name="20% - Accent4 3" xfId="2562" hidden="1" xr:uid="{2E37B98B-4DA8-47F2-8EC4-48A9BB980E27}"/>
    <cellStyle name="20% - Accent4 3" xfId="37437" hidden="1" xr:uid="{D1AA9352-7ED5-48E3-BC7C-B10C747469D8}"/>
    <cellStyle name="20% - Accent4 3" xfId="37353" hidden="1" xr:uid="{B34E715A-B6CD-444B-A18D-59EB1AF8CE35}"/>
    <cellStyle name="20% - Accent4 3" xfId="37493" hidden="1" xr:uid="{35FEBA22-CD87-4579-9282-4743CB40EAD7}"/>
    <cellStyle name="20% - Accent4 3" xfId="37521" hidden="1" xr:uid="{61E942B7-2126-4552-8078-AB6D18E2269E}"/>
    <cellStyle name="20% - Accent4 3" xfId="37454" hidden="1" xr:uid="{14CA1D73-0C37-4836-A85B-3A1572BDE773}"/>
    <cellStyle name="20% - Accent4 3" xfId="37549" hidden="1" xr:uid="{A4FA7C23-D1EC-4395-B451-6C00B4D1EA4A}"/>
    <cellStyle name="20% - Accent4 3" xfId="37694" hidden="1" xr:uid="{08EE4BBE-91B7-4014-B6D6-F4DCA4942670}"/>
    <cellStyle name="20% - Accent4 3" xfId="37722" hidden="1" xr:uid="{CF9412C9-D45E-400E-8DAA-6992C8BD78D8}"/>
    <cellStyle name="20% - Accent4 3" xfId="37638" hidden="1" xr:uid="{DB5F9768-00C4-40C5-A5BF-CB81D63A0034}"/>
    <cellStyle name="20% - Accent4 3" xfId="37778" hidden="1" xr:uid="{A1393CA2-1535-48AE-A1BB-A24292F00273}"/>
    <cellStyle name="20% - Accent4 3" xfId="38225" hidden="1" xr:uid="{AD70EC9C-8CF7-4C25-B290-F0ECFAA08572}"/>
    <cellStyle name="20% - Accent4 3" xfId="40992" hidden="1" xr:uid="{8A100D3B-301B-492C-B0F9-790BACE9919A}"/>
    <cellStyle name="20% - Accent4 3" xfId="41020" hidden="1" xr:uid="{264E44C3-30E0-4D2B-8BEE-175B3C315B96}"/>
    <cellStyle name="20% - Accent4 3" xfId="40768" hidden="1" xr:uid="{261AB4B5-07DB-4AFE-B4E7-FA135D0CC086}"/>
    <cellStyle name="20% - Accent4 3" xfId="41104" hidden="1" xr:uid="{5B3B71E8-3704-4A43-BC3D-9E4FDAD4C87A}"/>
    <cellStyle name="20% - Accent4 3" xfId="41160" hidden="1" xr:uid="{133D34CD-A733-4C34-8499-8836209489A3}"/>
    <cellStyle name="20% - Accent4 3" xfId="41076" hidden="1" xr:uid="{07CD6007-B86C-4EAC-BA00-9CF4FC575EC7}"/>
    <cellStyle name="20% - Accent4 3" xfId="41244" hidden="1" xr:uid="{F42AB877-766D-49B3-AEF9-36DA0F1640DA}"/>
    <cellStyle name="20% - Accent4 3" xfId="41177" hidden="1" xr:uid="{92492DFE-6CEA-4C64-A4FE-640F890D76BB}"/>
    <cellStyle name="20% - Accent4 3" xfId="41272" hidden="1" xr:uid="{3A0F4FFD-7BF4-4965-A36B-DF65E10784B4}"/>
    <cellStyle name="20% - Accent4 3" xfId="41389" hidden="1" xr:uid="{E15B3DCA-69E6-429C-A8CE-91216A00094A}"/>
    <cellStyle name="20% - Accent4 3" xfId="41333" hidden="1" xr:uid="{599AF714-D656-4AEE-90AD-528B5DCD54CE}"/>
    <cellStyle name="20% - Accent4 3" xfId="41445" hidden="1" xr:uid="{3B51F129-2877-4401-950A-AA7D3F006E5E}"/>
    <cellStyle name="20% - Accent4 3" xfId="41501" hidden="1" xr:uid="{0A58BE5E-EC25-4CC3-A3E8-D34C17F671BD}"/>
    <cellStyle name="20% - Accent4 3" xfId="41529" hidden="1" xr:uid="{B5DD880D-0E28-424E-B88B-BB36BCA91A1E}"/>
    <cellStyle name="20% - Accent4 3" xfId="41305" hidden="1" xr:uid="{F2C2F53E-DA85-4670-BC59-E8B3A2C5EDE4}"/>
    <cellStyle name="20% - Accent4 3" xfId="41641" hidden="1" xr:uid="{94FA6103-5BCB-4883-826C-5736090621BB}"/>
    <cellStyle name="20% - Accent4 3" xfId="41585" hidden="1" xr:uid="{0B4173B6-A93D-474F-A485-A6D28DAE9E7A}"/>
    <cellStyle name="20% - Accent4 3" xfId="41613" hidden="1" xr:uid="{BA121368-200A-4980-8D65-E2B6A5841F0E}"/>
    <cellStyle name="20% - Accent4 3" xfId="41753" hidden="1" xr:uid="{6F49A62C-C183-4FA8-9026-93FEA74A15A9}"/>
    <cellStyle name="20% - Accent4 3" xfId="10611" hidden="1" xr:uid="{9289854F-C341-4732-930C-DBDDE5010068}"/>
    <cellStyle name="20% - Accent4 3" xfId="10080" hidden="1" xr:uid="{F48E0B51-791B-495D-9635-9734AE41C04E}"/>
    <cellStyle name="20% - Accent4 3" xfId="10013" hidden="1" xr:uid="{B363FBFC-2F1E-4036-BABE-76B4E7093EB5}"/>
    <cellStyle name="20% - Accent4 3" xfId="39846" hidden="1" xr:uid="{856EE291-87B9-4361-82FF-5F1EFCFEA2E1}"/>
    <cellStyle name="20% - Accent4 3" xfId="2305" hidden="1" xr:uid="{1EB15646-7E14-40A7-8306-B8CE19BB8FFA}"/>
    <cellStyle name="20% - Accent4 3" xfId="41948" hidden="1" xr:uid="{62A38F95-7156-4559-95B9-41C0BE1E59B3}"/>
    <cellStyle name="20% - Accent4 3" xfId="9660" hidden="1" xr:uid="{EB5E47A5-92F0-4C90-BAB9-2F4B21A8132F}"/>
    <cellStyle name="20% - Accent4 3" xfId="43737" hidden="1" xr:uid="{312A1B77-B987-4E89-822A-55150F0F4F23}"/>
    <cellStyle name="20% - Accent4 3" xfId="7984" hidden="1" xr:uid="{F21598BA-18B1-4E8A-BD2E-A8E4409B7637}"/>
    <cellStyle name="20% - Accent4 3" xfId="7027" hidden="1" xr:uid="{BFAE252C-5313-4438-83A5-E8D87F4AECD3}"/>
    <cellStyle name="20% - Accent4 3" xfId="3541" hidden="1" xr:uid="{4D881FBF-508C-4499-8F55-947F0C552386}"/>
    <cellStyle name="20% - Accent4 3" xfId="38589" hidden="1" xr:uid="{0DBA3775-5EB4-4561-880B-3EC2675FF3A6}"/>
    <cellStyle name="20% - Accent4 3" xfId="38522" hidden="1" xr:uid="{47CFA24B-7B2D-4FEA-B1DB-2C468F53272D}"/>
    <cellStyle name="20% - Accent4 3" xfId="9912" hidden="1" xr:uid="{7DEB9516-6B04-45FD-89DA-C419B87A9882}"/>
    <cellStyle name="20% - Accent4 3" xfId="5273" hidden="1" xr:uid="{E238FAE5-9C91-449A-AF41-9E59B412CCEB}"/>
    <cellStyle name="20% - Accent4 3" xfId="8542" hidden="1" xr:uid="{A48E627E-F541-4FF0-8EB7-6A55A917335B}"/>
    <cellStyle name="20% - Accent4 3" xfId="39259" hidden="1" xr:uid="{D4DE5490-5A01-42E3-9E29-9442421E2D06}"/>
    <cellStyle name="20% - Accent4 3" xfId="2786" hidden="1" xr:uid="{A957B997-9C11-45B3-865D-A01D9C4DFE87}"/>
    <cellStyle name="20% - Accent4 3" xfId="2719" hidden="1" xr:uid="{8DA40B13-C2EC-4019-A755-0B615D394385}"/>
    <cellStyle name="20% - Accent4 3" xfId="2814" hidden="1" xr:uid="{667E54D9-7D4C-47BF-A15D-3E24A18D7320}"/>
    <cellStyle name="20% - Accent4 3" xfId="5190" hidden="1" xr:uid="{C2567DC7-66AA-44BD-A141-ABBD0A8183BB}"/>
    <cellStyle name="20% - Accent4 3" xfId="4351" hidden="1" xr:uid="{1F0C34FA-AD38-4409-87CB-4003FB4E1739}"/>
    <cellStyle name="20% - Accent4 3" xfId="39203" hidden="1" xr:uid="{175E5198-19F9-40C9-93C7-646C8CE82314}"/>
    <cellStyle name="20% - Accent4 3" xfId="42172" hidden="1" xr:uid="{80723C77-5C70-4CAB-8F00-283DD363C368}"/>
    <cellStyle name="20% - Accent4 3" xfId="42116" hidden="1" xr:uid="{55BC026B-3B55-41B5-9527-DCDC0DC26282}"/>
    <cellStyle name="20% - Accent4 3" xfId="42200" hidden="1" xr:uid="{8978F051-5FE2-4037-8A7C-F49CB719027D}"/>
    <cellStyle name="20% - Accent4 3" xfId="42228" hidden="1" xr:uid="{EF5EAD6D-D7A3-4F8F-A1E9-F0C8CB65E0CE}"/>
    <cellStyle name="20% - Accent4 3" xfId="42284" hidden="1" xr:uid="{B8EC634F-DE03-4928-8018-49D919D3484F}"/>
    <cellStyle name="20% - Accent4 3" xfId="42312" hidden="1" xr:uid="{0794F2B4-D8BD-48A2-A7CE-24C9DEFB7D76}"/>
    <cellStyle name="20% - Accent4 3" xfId="42245" hidden="1" xr:uid="{C27DCDCA-6955-4784-9A9B-FEC1E401B6BE}"/>
    <cellStyle name="20% - Accent4 3" xfId="42340" hidden="1" xr:uid="{9377067A-CEC4-4838-B464-A8BCD606D958}"/>
    <cellStyle name="20% - Accent4 3" xfId="42479" hidden="1" xr:uid="{7596DC32-5CD3-4460-AEA2-E1EAA86BAFC4}"/>
    <cellStyle name="20% - Accent4 3" xfId="42507" hidden="1" xr:uid="{506B8720-202D-450B-9CE6-191B7323F065}"/>
    <cellStyle name="20% - Accent4 3" xfId="42524" hidden="1" xr:uid="{99B98CB5-07FB-48C6-B3DA-A73AC286E012}"/>
    <cellStyle name="20% - Accent4 3" xfId="42619" hidden="1" xr:uid="{1A4557F3-B8F3-47E8-A062-6E5476CC1B66}"/>
    <cellStyle name="20% - Accent4 3" xfId="42367" hidden="1" xr:uid="{616178AF-B06E-4D3B-AD74-0A72B2AD8AD5}"/>
    <cellStyle name="20% - Accent4 3" xfId="42703" hidden="1" xr:uid="{D45C2B21-BF01-404E-9FA3-9D86DCE5670D}"/>
    <cellStyle name="20% - Accent4 3" xfId="42759" hidden="1" xr:uid="{51F0FAB3-F691-4535-B4EA-5A00DD647467}"/>
    <cellStyle name="20% - Accent4 3" xfId="42675" hidden="1" xr:uid="{5E8E1FAE-079A-4567-A1D4-E8BF337707A7}"/>
    <cellStyle name="20% - Accent4 3" xfId="42843" hidden="1" xr:uid="{17151196-B51F-4E8E-AFB1-0CC3E922FB7F}"/>
    <cellStyle name="20% - Accent4 3" xfId="41781" hidden="1" xr:uid="{2B1559AB-7624-4FB9-B418-94FF434D2877}"/>
    <cellStyle name="20% - Accent4 3" xfId="4798" hidden="1" xr:uid="{2D83D235-20A2-40CD-B678-D6ABD04E17F7}"/>
    <cellStyle name="20% - Accent4 3" xfId="43653" hidden="1" xr:uid="{13154C8F-731C-4195-8E12-D956F6154862}"/>
    <cellStyle name="20% - Accent4 3" xfId="2333" hidden="1" xr:uid="{AC13EFA4-7E43-46E5-BEA9-CC6EEA183772}"/>
    <cellStyle name="20% - Accent4 3" xfId="8951" hidden="1" xr:uid="{1BE730CE-BA79-4D58-A17E-5344E51B92DC}"/>
    <cellStyle name="20% - Accent4 3" xfId="8151" hidden="1" xr:uid="{AF888659-E2F1-49D0-9691-F1CBA2823B18}"/>
    <cellStyle name="20% - Accent4 3" xfId="7195" hidden="1" xr:uid="{6C911465-AEA3-4209-BFCA-31989762E1B6}"/>
    <cellStyle name="20% - Accent4 3" xfId="43905" hidden="1" xr:uid="{2BB295EA-68E2-49DD-BA0A-69F77615CD9F}"/>
    <cellStyle name="20% - Accent4 3" xfId="39623" hidden="1" xr:uid="{7BB54CF0-FF4D-4854-941C-C4AB38A99539}"/>
    <cellStyle name="20% - Accent4 3" xfId="39679" hidden="1" xr:uid="{1DD2FB82-F47E-4E24-BCD6-07C28996F650}"/>
    <cellStyle name="20% - Accent4 3" xfId="39790" hidden="1" xr:uid="{D5FCE812-A9EA-4183-ABD6-503FDCB7E971}"/>
    <cellStyle name="20% - Accent4 3" xfId="39734" hidden="1" xr:uid="{7FD04008-A501-4A32-8826-665A95FDC307}"/>
    <cellStyle name="20% - Accent4 3" xfId="4659" hidden="1" xr:uid="{96A23ACD-2F32-4E79-9D4B-57655EF0105E}"/>
    <cellStyle name="20% - Accent4 3" xfId="7676" hidden="1" xr:uid="{47DC07C2-7160-4F6E-B699-629E627B925F}"/>
    <cellStyle name="20% - Accent4 3" xfId="9884" hidden="1" xr:uid="{265C399C-100F-44B1-81CB-9B75C6F21341}"/>
    <cellStyle name="20% - Accent4 3" xfId="42898" hidden="1" xr:uid="{26FF11F4-83EA-438B-8417-AE5407703571}"/>
    <cellStyle name="20% - Accent4 3" xfId="43234" hidden="1" xr:uid="{BC78CC7F-ED9C-483D-B910-A3FBBC5F1411}"/>
    <cellStyle name="20% - Accent4 3" xfId="43178" hidden="1" xr:uid="{F56E6BAD-9311-4EC5-BA68-652281AC2DF6}"/>
    <cellStyle name="20% - Accent4 3" xfId="43262" hidden="1" xr:uid="{F4E0E747-FC89-4CDA-AD8A-D6854DFCA2C7}"/>
    <cellStyle name="20% - Accent4 3" xfId="41993" hidden="1" xr:uid="{35460632-E40F-42DF-A079-DC0FA7B19068}"/>
    <cellStyle name="20% - Accent4 3" xfId="37834" hidden="1" xr:uid="{5C13EE99-8C16-4C69-A874-9A2D7326D768}"/>
    <cellStyle name="20% - Accent4 3" xfId="37946" hidden="1" xr:uid="{95D1672F-50C4-4303-90E2-803CBA0D49EA}"/>
    <cellStyle name="20% - Accent4 3" xfId="37974" hidden="1" xr:uid="{2FE74903-3E29-466B-8187-705C8AAD02D2}"/>
    <cellStyle name="20% - Accent4 3" xfId="37890" hidden="1" xr:uid="{FAD3CFEF-5CF5-4E14-9040-F126F6481B4A}"/>
    <cellStyle name="20% - Accent4 3" xfId="38030" hidden="1" xr:uid="{FA58ACDC-F346-4FF1-A0EE-D5639DBD8900}"/>
    <cellStyle name="20% - Accent4 3" xfId="38058" hidden="1" xr:uid="{6EA45860-33D1-4DC5-9D9C-B7146332BEB9}"/>
    <cellStyle name="20% - Accent4 3" xfId="38086" hidden="1" xr:uid="{1A753E80-77DC-423D-81C5-C0F81906CF42}"/>
    <cellStyle name="20% - Accent4 3" xfId="38197" hidden="1" xr:uid="{8EC4C79D-C86E-4257-80D9-6AFC8C2DE869}"/>
    <cellStyle name="20% - Accent4 3" xfId="38253" hidden="1" xr:uid="{96738B27-8B0D-4B97-8CBE-805375B81946}"/>
    <cellStyle name="20% - Accent4 3" xfId="38169" hidden="1" xr:uid="{C32E0CA4-84E1-42A0-A367-C24AC2EBE444}"/>
    <cellStyle name="20% - Accent4 3" xfId="38309" hidden="1" xr:uid="{2932D046-7C48-449D-8732-7E094318E930}"/>
    <cellStyle name="20% - Accent4 3" xfId="38270" hidden="1" xr:uid="{00487002-4DB2-4E4F-BF69-FD6D976CC904}"/>
    <cellStyle name="20% - Accent4 3" xfId="38113" hidden="1" xr:uid="{09B286CE-0BB6-4275-B389-A6B8E6FCBE30}"/>
    <cellStyle name="20% - Accent4 3" xfId="38449" hidden="1" xr:uid="{2C857FB0-ADF0-4356-B6B7-2027550772A3}"/>
    <cellStyle name="20% - Accent4 3" xfId="38477" hidden="1" xr:uid="{B8F6F4D4-7299-49A4-91F9-3FFCCB2CC1F4}"/>
    <cellStyle name="20% - Accent4 3" xfId="42815" hidden="1" xr:uid="{2973F0A3-9701-4CC0-AE44-FEDFCF6111E5}"/>
    <cellStyle name="20% - Accent4 3" xfId="3121" hidden="1" xr:uid="{98164D0D-3A6A-4EA5-BF64-4D1F62948D49}"/>
    <cellStyle name="20% - Accent4 3" xfId="3233" hidden="1" xr:uid="{E1A790F7-C863-4DBE-9224-543433351D1A}"/>
    <cellStyle name="20% - Accent4 3" xfId="41976" hidden="1" xr:uid="{D97845C0-C247-426F-826D-FE7352671D84}"/>
    <cellStyle name="20% - Accent4 3" xfId="2221" hidden="1" xr:uid="{86A7195E-70A7-4EBC-990C-E964ACBAC74A}"/>
    <cellStyle name="20% - Accent4 3" xfId="38728" hidden="1" xr:uid="{C4B6651A-EA26-4157-B0C6-D049392C87A9}"/>
    <cellStyle name="20% - Accent4 3" xfId="3038" hidden="1" xr:uid="{EAC3AE1D-3CE3-4999-B37D-E7D8E065E731}"/>
    <cellStyle name="20% - Accent4 3" xfId="37666" hidden="1" xr:uid="{A95B3CB8-531C-48BB-A17E-6546C07458CB}"/>
    <cellStyle name="20% - Accent4 3" xfId="3781" hidden="1" xr:uid="{619D2961-6ADC-4A25-8AD2-C3845DF9CA9A}"/>
    <cellStyle name="20% - Accent4 3" xfId="9230" hidden="1" xr:uid="{B754BB64-4946-42AB-98C4-E5096242CB2C}"/>
    <cellStyle name="20% - Accent4 3" xfId="8515" hidden="1" xr:uid="{6B6AFD9A-A230-49D6-868D-CCFC80FE9978}"/>
    <cellStyle name="20% - Accent4 3" xfId="38505" hidden="1" xr:uid="{86916EC6-CF87-422D-9513-2AF1366B82C6}"/>
    <cellStyle name="20% - Accent4 3" xfId="40685" hidden="1" xr:uid="{EAA96C60-9885-479A-A048-2DF67409883E}"/>
    <cellStyle name="20% - Accent4 3" xfId="40713" hidden="1" xr:uid="{92FCE6E6-F332-4D28-856E-1E04541008EB}"/>
    <cellStyle name="20% - Accent4 3" xfId="40646" hidden="1" xr:uid="{73898A04-4126-4799-B42F-27CDAC91E19A}"/>
    <cellStyle name="20% - Accent4 3" xfId="3205" hidden="1" xr:uid="{C68A352F-A654-4D0E-8040-D667B42EB8DC}"/>
    <cellStyle name="20% - Accent4 3" xfId="40265" hidden="1" xr:uid="{5941963B-AA57-4D22-980A-F53A79C96B1C}"/>
    <cellStyle name="20% - Accent4 3" xfId="41417" hidden="1" xr:uid="{158E3AE7-48DD-425C-AAFC-AEF619415C18}"/>
    <cellStyle name="20% - Accent4 3" xfId="43541" hidden="1" xr:uid="{B055A3AC-F899-4061-8CBB-DBE8D645BCCF}"/>
    <cellStyle name="20% - Accent4 3" xfId="43485" hidden="1" xr:uid="{C0ECDDAA-0C0A-4976-8793-958A43FE8D73}"/>
    <cellStyle name="20% - Accent4 3" xfId="43625" hidden="1" xr:uid="{1A88DD36-6215-4715-ADDA-B639202D18A3}"/>
    <cellStyle name="20% - Accent4 3" xfId="5553" hidden="1" xr:uid="{04EC0A63-38F9-41B1-8E7C-FEC24FF51EEB}"/>
    <cellStyle name="20% - Accent4 3" xfId="8420" hidden="1" xr:uid="{64A58AC9-774B-4CB0-90CD-427229A6A910}"/>
    <cellStyle name="20% - Accent4 3" xfId="7620" hidden="1" xr:uid="{E48F0AA4-009C-4F37-85F6-724C8AD10841}"/>
    <cellStyle name="20% - Accent4 3" xfId="37918" hidden="1" xr:uid="{41455F0E-6B59-4BFA-BFEF-DB7CD990B58C}"/>
    <cellStyle name="20% - Accent4 3" xfId="38644" hidden="1" xr:uid="{10C4961F-4AB6-4674-B8DA-F83F82D119A5}"/>
    <cellStyle name="20% - Accent4 3" xfId="38980" hidden="1" xr:uid="{8FAB38BE-EF40-4607-B452-49D5D6107B0C}"/>
    <cellStyle name="20% - Accent4 3" xfId="39008" hidden="1" xr:uid="{4FEAE666-C3C3-4224-8650-C265E655126C}"/>
    <cellStyle name="20% - Accent4 3" xfId="38952" hidden="1" xr:uid="{5066F6D4-1734-47E8-90DE-6C25DE0B7C39}"/>
    <cellStyle name="20% - Accent4 3" xfId="39092" hidden="1" xr:uid="{FC53FB9E-9433-4240-801E-BC0816745EDE}"/>
    <cellStyle name="20% - Accent4 3" xfId="39120" hidden="1" xr:uid="{0CC8EAD1-66CB-4A89-B910-E81C4D487BC5}"/>
    <cellStyle name="20% - Accent4 3" xfId="39053" hidden="1" xr:uid="{B7DDC852-EE63-4D8B-A2BF-F3D178227AF2}"/>
    <cellStyle name="20% - Accent4 3" xfId="39287" hidden="1" xr:uid="{BA1CE5F5-BFA5-4A4A-9B80-5D365E42A976}"/>
    <cellStyle name="20% - Accent4 3" xfId="39315" hidden="1" xr:uid="{C667FC45-5106-4782-B98F-267211A0F648}"/>
    <cellStyle name="20% - Accent4 3" xfId="39231" hidden="1" xr:uid="{53FA31C4-207B-4BA3-A596-FEFF66F0AB13}"/>
    <cellStyle name="20% - Accent4 3" xfId="39371" hidden="1" xr:uid="{408F96C9-3C05-4947-86BA-95608DA3E21A}"/>
    <cellStyle name="20% - Accent4 3" xfId="39332" hidden="1" xr:uid="{742B8FBE-EBB5-4CCB-AB11-86DDBC2F0903}"/>
    <cellStyle name="20% - Accent4 3" xfId="39175" hidden="1" xr:uid="{C37A5958-65C2-4922-A281-21A91F0EB50D}"/>
    <cellStyle name="20% - Accent4 3" xfId="39455" hidden="1" xr:uid="{F09EE7BD-7C98-4F3A-BA34-F5D142D91BDE}"/>
    <cellStyle name="20% - Accent4 3" xfId="39539" hidden="1" xr:uid="{EB6F35B3-0796-42B4-8C07-822E1F053A59}"/>
    <cellStyle name="20% - Accent4 3" xfId="39567" hidden="1" xr:uid="{99167A76-73CC-43FA-A8F7-85683540EB08}"/>
    <cellStyle name="20% - Accent4 3" xfId="39483" hidden="1" xr:uid="{45EC2B3B-7D4B-4622-A4E8-1BC00B54131A}"/>
    <cellStyle name="20% - Accent4 3" xfId="7928" hidden="1" xr:uid="{A5354E5D-6901-42B5-950A-8D387A1630AA}"/>
    <cellStyle name="20% - Accent4 3" xfId="7956" hidden="1" xr:uid="{4FD1255B-4FF6-46B2-8E7C-F65B929EC23F}"/>
    <cellStyle name="20% - Accent4 3" xfId="2249" hidden="1" xr:uid="{6A8F2EEF-E21F-44F8-AB85-72821338170D}"/>
    <cellStyle name="20% - Accent4 3" xfId="37806" hidden="1" xr:uid="{7D2DB264-1477-467C-91BD-BC8F657A22EE}"/>
    <cellStyle name="20% - Accent4 3" xfId="39930" hidden="1" xr:uid="{8887CA8F-16FD-4ED8-B87E-36EDF6B0CE9C}"/>
    <cellStyle name="20% - Accent4 3" xfId="2971" hidden="1" xr:uid="{9D416A62-3139-4C1A-AF83-959D3642439E}"/>
    <cellStyle name="20% - Accent4 3" xfId="4714" hidden="1" xr:uid="{AC2DA569-B69D-4207-B058-56A072E60E74}"/>
    <cellStyle name="20% - Accent4 3" xfId="3680" hidden="1" xr:uid="{2C888E69-18E8-4FF1-88E4-0999653DB608}"/>
    <cellStyle name="20% - Accent4 3" xfId="9073" hidden="1" xr:uid="{109C4BCB-15C6-4A34-ADB0-9EFA193276B5}"/>
    <cellStyle name="20% - Accent4 3" xfId="10387" hidden="1" xr:uid="{03D94807-0BF4-4FE3-B8DA-0440B81D7D36}"/>
    <cellStyle name="20% - Accent4 3" xfId="41714" hidden="1" xr:uid="{AB4AED92-8CC4-44F1-BEE7-0EC0072BB393}"/>
    <cellStyle name="20% - Accent4 3" xfId="41920" hidden="1" xr:uid="{253A0734-FE08-464A-A07C-C0F4A76DDF70}"/>
    <cellStyle name="20% - Accent4 3" xfId="7872" hidden="1" xr:uid="{AD293A07-48D8-416F-B3FB-06378AC43FAC}"/>
    <cellStyle name="20% - Accent4 3" xfId="9716" hidden="1" xr:uid="{CED95AD5-CD54-410C-BE4B-01F4256784A8}"/>
    <cellStyle name="20% - Accent4 3" xfId="41557" hidden="1" xr:uid="{B950A220-9657-48AD-AD6A-28C9985CCCCE}"/>
    <cellStyle name="20% - Accent4 3" xfId="42563" hidden="1" xr:uid="{1DED65B4-7623-4A7A-A48E-A30AD53B1EC1}"/>
    <cellStyle name="20% - Accent4 3" xfId="37297" hidden="1" xr:uid="{E3BD4830-170D-411B-9081-44CF2914DA43}"/>
    <cellStyle name="20% - Accent4 3" xfId="37046" hidden="1" xr:uid="{D3C021A8-BE6A-428F-BE66-6C3001EF9271}"/>
    <cellStyle name="20% - Accent4 3" xfId="37381" hidden="1" xr:uid="{0971AD4D-20BD-4AEF-A113-DA7183688E50}"/>
    <cellStyle name="20% - Accent4 3" xfId="37325" hidden="1" xr:uid="{750AD0E1-1F04-447E-91BA-A22CD251AB3F}"/>
    <cellStyle name="20% - Accent4 3" xfId="39863" hidden="1" xr:uid="{295E072B-8F6C-46A0-8012-A84A610530FC}"/>
    <cellStyle name="20% - Accent4 3" xfId="39958" hidden="1" xr:uid="{A239DACA-E52F-41D9-A929-6AA53662D610}"/>
    <cellStyle name="20% - Accent4 3" xfId="39706" hidden="1" xr:uid="{4081A342-2AF0-4CF1-AF51-606E825DD6F7}"/>
    <cellStyle name="20% - Accent4 3" xfId="40042" hidden="1" xr:uid="{953A534F-90EF-420B-8773-C482C3A620FD}"/>
    <cellStyle name="20% - Accent4 3" xfId="39986" hidden="1" xr:uid="{3DEAC32C-77B3-41A2-AD87-934AD52468A4}"/>
    <cellStyle name="20% - Accent4 3" xfId="40070" hidden="1" xr:uid="{85A9F507-41D7-4D73-B206-E3F254617744}"/>
    <cellStyle name="20% - Accent4 3" xfId="40098" hidden="1" xr:uid="{A42F75FA-21A4-45DE-84D2-8C20476D11CE}"/>
    <cellStyle name="20% - Accent4 3" xfId="40154" hidden="1" xr:uid="{E982B667-D08C-4510-80FE-8D049C7C5FF6}"/>
    <cellStyle name="20% - Accent4 3" xfId="40210" hidden="1" xr:uid="{BA003516-9478-4634-BF9C-0B96F86BE3E5}"/>
    <cellStyle name="20% - Accent4 3" xfId="40349" hidden="1" xr:uid="{E1F5409D-C042-4FA6-8A11-CD8D7B1AE632}"/>
    <cellStyle name="20% - Accent4 3" xfId="40377" hidden="1" xr:uid="{92F68745-C5AA-49F0-B740-611916E82218}"/>
    <cellStyle name="20% - Accent4 3" xfId="40293" hidden="1" xr:uid="{8B7AE400-B30B-412F-BA2B-DBC239DEABFC}"/>
    <cellStyle name="20% - Accent4 3" xfId="40433" hidden="1" xr:uid="{7991798A-340B-409E-AD1E-F82F896B4FD3}"/>
    <cellStyle name="20% - Accent4 3" xfId="40461" hidden="1" xr:uid="{2DF6F3AA-96FD-4D59-84E0-A2992C4E9BD4}"/>
    <cellStyle name="20% - Accent4 3" xfId="40394" hidden="1" xr:uid="{53A6DC67-4511-41E0-928D-77C496A6BBEE}"/>
    <cellStyle name="20% - Accent4 3" xfId="40573" hidden="1" xr:uid="{5D0C9424-53AF-4196-A6DF-B288FFAE88E1}"/>
    <cellStyle name="20% - Accent4 3" xfId="40601" hidden="1" xr:uid="{069B2F01-F7F4-4B0C-A35A-9B8EFD84DD8D}"/>
    <cellStyle name="20% - Accent4 3" xfId="38421" hidden="1" xr:uid="{8BFE589A-0846-40EE-8FD6-E48B6FD594E1}"/>
    <cellStyle name="20% - Accent4 3" xfId="43933" hidden="1" xr:uid="{C10BEB77-9157-4A8B-9BA4-C4B41ECCC9FB}"/>
    <cellStyle name="20% - Accent4 3" xfId="44044" hidden="1" xr:uid="{C9FD197D-BEF6-45DE-93F6-4DCB0D7A1E1C}"/>
    <cellStyle name="20% - Accent4 3" xfId="2277" hidden="1" xr:uid="{E6B9272F-950B-47F1-8DFA-6F8F09BE701E}"/>
    <cellStyle name="20% - Accent4 3" xfId="38672" hidden="1" xr:uid="{F34611B7-9FDF-4367-9BDF-04FC579B8DD5}"/>
    <cellStyle name="20% - Accent4 3" xfId="40908" hidden="1" xr:uid="{9B107869-1CED-4ABF-BF86-15F5B1E574B8}"/>
    <cellStyle name="20% - Accent4 3" xfId="43765" hidden="1" xr:uid="{5CB1A332-01F6-43D8-85C0-D4BD0CB9308C}"/>
    <cellStyle name="20% - Accent4 3" xfId="3502" hidden="1" xr:uid="{C2D8BDA5-E8F9-4DAF-9A05-40E383AE1F3C}"/>
    <cellStyle name="20% - Accent4 3" xfId="5721" hidden="1" xr:uid="{ADDAB28C-4538-41CE-8604-7B9F999E1733}"/>
    <cellStyle name="20% - Accent4 3" xfId="4843" hidden="1" xr:uid="{03E876EA-3FFD-4423-8D4C-43621335A75E}"/>
    <cellStyle name="20% - Accent4 3" xfId="4072" hidden="1" xr:uid="{52B139C5-196B-4C4E-861C-09041A43A401}"/>
    <cellStyle name="20% - Accent4 3" xfId="8906" hidden="1" xr:uid="{D7235CEA-80AF-4757-A910-CF791068D635}"/>
    <cellStyle name="20% - Accent4 3" xfId="42776" hidden="1" xr:uid="{DDF772EC-E29F-4CA0-BF93-5330E4697A6D}"/>
    <cellStyle name="20% - Accent4 3" xfId="42871" hidden="1" xr:uid="{4FA2D7F2-ACAB-43AD-B183-D787B87A83C9}"/>
    <cellStyle name="20% - Accent4 3" xfId="43877" hidden="1" xr:uid="{DD8AC759-DD15-41B8-B253-57F45286746C}"/>
    <cellStyle name="20% - Accent4 3" xfId="4295" hidden="1" xr:uid="{08285B70-9A98-468B-BECC-7304F32E9191}"/>
    <cellStyle name="20% - Accent4 3" xfId="42032" hidden="1" xr:uid="{5B185623-F999-4761-A5BF-BDCFDF8EE9DD}"/>
    <cellStyle name="20% - Accent4 3" xfId="43457" hidden="1" xr:uid="{11142B11-C561-4A1D-AA45-930135BF6FCC}"/>
    <cellStyle name="20% - Accent4 3" xfId="40517" hidden="1" xr:uid="{DA9126A2-DE9E-4105-A817-90B0761991E3}"/>
    <cellStyle name="20% - Accent4 3" xfId="4770" hidden="1" xr:uid="{A5F5F7DB-45AA-4632-8604-B8B77F955F6C}"/>
    <cellStyle name="20% - Accent4 3" xfId="4994" hidden="1" xr:uid="{C14DFBC8-56DB-4CF1-BD23-8BA13FB3BD10}"/>
    <cellStyle name="20% - Accent4 3" xfId="9940" hidden="1" xr:uid="{A7CA8BE2-0EA9-433D-BFCB-789BB6FFE939}"/>
    <cellStyle name="20% - Accent4 3" xfId="38561" hidden="1" xr:uid="{BE6D6863-939F-49AA-B6B5-677601BCC700}"/>
    <cellStyle name="20% - Accent4 3" xfId="42731" hidden="1" xr:uid="{0CADA8E1-D08D-4473-924C-AF07FE893554}"/>
    <cellStyle name="20% - Accent4 3" xfId="2081" hidden="1" xr:uid="{BB033A44-416F-4C3A-8779-3C0041AC9CFE}"/>
    <cellStyle name="20% - Accent4 3" xfId="43290" hidden="1" xr:uid="{F4D2F3D9-4924-4A4D-8E79-CF944A143145}"/>
    <cellStyle name="20% - Accent4 3" xfId="43206" hidden="1" xr:uid="{35808837-8C99-4F29-95ED-B603131FBF88}"/>
    <cellStyle name="20% - Accent4 3" xfId="43346" hidden="1" xr:uid="{A17CDE23-7194-4A18-AEDE-36BC7416D85E}"/>
    <cellStyle name="20% - Accent4 3" xfId="43374" hidden="1" xr:uid="{88D3A723-7040-464B-A09A-BB2AD264D38C}"/>
    <cellStyle name="20% - Accent4 3" xfId="43307" hidden="1" xr:uid="{60DF4965-C7C0-44F6-A748-35438307E93E}"/>
    <cellStyle name="20% - Accent4 3" xfId="43402" hidden="1" xr:uid="{6DFFC35B-2D30-426C-9736-6DA02E828003}"/>
    <cellStyle name="20% - Accent4 3" xfId="9968" hidden="1" xr:uid="{F3BD001E-57DC-4992-9A15-8DE082016A5F}"/>
    <cellStyle name="20% - Accent4 3" xfId="44436" hidden="1" xr:uid="{B7F11C47-46E0-4045-87D1-2404A3396278}"/>
    <cellStyle name="20% - Accent4 3" xfId="3010" hidden="1" xr:uid="{C2241F43-7937-4E4B-8687-27BF659AE1C0}"/>
    <cellStyle name="20% - Accent4 3" xfId="2109" hidden="1" xr:uid="{91440573-520B-42F0-BB75-0DCF70364837}"/>
    <cellStyle name="20% - Accent4 3" xfId="39651" hidden="1" xr:uid="{C37ED8A2-FBDC-44A4-8FBF-CA8FC0E4363F}"/>
    <cellStyle name="20% - Accent4 3" xfId="40925" hidden="1" xr:uid="{6CB93ADF-15AC-4764-87FE-138C06BDB4E6}"/>
    <cellStyle name="20% - Accent4 3" xfId="41048" hidden="1" xr:uid="{1559B3F4-64EC-499E-803D-FEF9FC89F0A5}"/>
    <cellStyle name="20% - Accent4 3" xfId="40321" hidden="1" xr:uid="{97786D5E-BA70-4CA7-84FF-045C2449D668}"/>
    <cellStyle name="20% - Accent4 3" xfId="38617" hidden="1" xr:uid="{77DBAF08-B469-4777-B886-EE099BEEDE4E}"/>
    <cellStyle name="20% - Accent4 3" xfId="43681" hidden="1" xr:uid="{69B898A5-A28D-4ADF-9356-FDB5F9993D9B}"/>
    <cellStyle name="20% - Accent4 3" xfId="43429" hidden="1" xr:uid="{364147D1-9834-440C-BE4C-A91E8943F77E}"/>
    <cellStyle name="20% - Accent4 3" xfId="43709" hidden="1" xr:uid="{434EF86C-ED9B-4D5F-A837-407196E4DC6A}"/>
    <cellStyle name="20% - Accent4 3" xfId="43793" hidden="1" xr:uid="{2CCFF15E-FA14-40ED-83F7-AC2FFCAAD83B}"/>
    <cellStyle name="20% - Accent4 3" xfId="43821" hidden="1" xr:uid="{10AB9308-E762-47E7-A44F-FD4A525BA486}"/>
    <cellStyle name="20% - Accent4 3" xfId="43838" hidden="1" xr:uid="{7D221FBC-7574-4D08-B23E-435CDD977B3B}"/>
    <cellStyle name="20% - Accent4 3" xfId="10443" hidden="1" xr:uid="{B715CBDD-E22B-4349-9149-39502920180C}"/>
    <cellStyle name="20% - Accent4 3" xfId="43960" hidden="1" xr:uid="{C0B67434-BCE3-436A-9BBC-EFC8F5F98FD4}"/>
    <cellStyle name="20% - Accent4 3" xfId="7788" hidden="1" xr:uid="{A5450033-D3EC-4A1F-9123-ECC47B16F286}"/>
    <cellStyle name="20% - Accent4 3" xfId="44369" hidden="1" xr:uid="{60319274-0C12-48F3-860F-3BC8AA80068C}"/>
    <cellStyle name="20% - Accent4 3" xfId="8990" hidden="1" xr:uid="{149AF279-99E9-4D97-825F-A7F930E98697}"/>
    <cellStyle name="20% - Accent4 3" xfId="44117" hidden="1" xr:uid="{1E03A10E-5C4F-45B2-BC9F-628EC9644FAC}"/>
    <cellStyle name="20% - Accent4 3" xfId="3736" hidden="1" xr:uid="{CF5EC322-F032-4C56-86E8-AA90D02889FF}"/>
    <cellStyle name="20% - Accent4 3" xfId="9996" hidden="1" xr:uid="{F6A4DD4E-4F95-4E49-9FDA-B0B766F13772}"/>
    <cellStyle name="20% - Accent4 3" xfId="44016" hidden="1" xr:uid="{16EE70E3-786D-4C82-B39C-84888A747572}"/>
    <cellStyle name="20% - Accent4 3" xfId="4631" hidden="1" xr:uid="{FEE4F0EE-1C8A-4DF0-BC57-19C50476FB27}"/>
    <cellStyle name="20% - Accent4 3" xfId="44324" hidden="1" xr:uid="{27503D06-728B-4BAB-B557-2B3CDB76B88B}"/>
    <cellStyle name="20% - Accent4 3" xfId="5693" hidden="1" xr:uid="{CF93C4A4-F1B4-46D6-BC92-C4ECDAAA10E8}"/>
    <cellStyle name="20% - Accent4 3" xfId="3177" hidden="1" xr:uid="{015D38E8-F33D-42F9-BB8E-DACAF509C841}"/>
    <cellStyle name="20% - Accent4 3" xfId="44100" hidden="1" xr:uid="{D020F1CB-43EE-45CA-972C-413BA755DA39}"/>
    <cellStyle name="20% - Accent4 3" xfId="3066" hidden="1" xr:uid="{0553D6A9-E75B-4C3C-82BA-11C061BE0AB4}"/>
    <cellStyle name="20% - Accent4 3" xfId="5751" xr:uid="{9BBAB0A2-77EF-4FA7-AB86-555C416BF889}"/>
    <cellStyle name="20% - Accent4 3 10" xfId="15626" hidden="1" xr:uid="{B88E9DE9-0599-4E5D-BB08-2CAA1C5CC015}"/>
    <cellStyle name="20% - Accent4 3 10" xfId="16714" hidden="1" xr:uid="{4D406375-DE23-4BA4-B22A-7F0E11BB0789}"/>
    <cellStyle name="20% - Accent4 3 10" xfId="17802" hidden="1" xr:uid="{53077350-177F-4155-8F95-23FDD8BA4082}"/>
    <cellStyle name="20% - Accent4 3 10" xfId="18890" hidden="1" xr:uid="{C92A5EF9-38CB-42E9-9333-230AC5957E1F}"/>
    <cellStyle name="20% - Accent4 3 10" xfId="13450" hidden="1" xr:uid="{89FF8AD0-4C90-4076-B96E-380221AA028C}"/>
    <cellStyle name="20% - Accent4 3 10" xfId="14538" hidden="1" xr:uid="{3E1C821A-C14D-4600-91DC-4CB40BD2CCA4}"/>
    <cellStyle name="20% - Accent4 3 10" xfId="12362" hidden="1" xr:uid="{F91FC625-2035-46EB-9A8B-16B0263D752A}"/>
    <cellStyle name="20% - Accent4 3 10" xfId="11480" hidden="1" xr:uid="{302CD4E7-E075-4164-87A4-E16E15FA8DE2}"/>
    <cellStyle name="20% - Accent4 3 10" xfId="19978" hidden="1" xr:uid="{8B99FF37-1926-4A5B-80F3-758854419C5D}"/>
    <cellStyle name="20% - Accent4 3 10" xfId="21066" hidden="1" xr:uid="{9C621FB5-A3FC-4049-BD78-12B35C85503C}"/>
    <cellStyle name="20% - Accent4 3 10" xfId="22154" hidden="1" xr:uid="{16FC5C16-DE3D-4CB8-92BB-E153C6239370}"/>
    <cellStyle name="20% - Accent4 3 10" xfId="23241" hidden="1" xr:uid="{3CEA3057-C510-43AD-9D44-26068ED5C1F7}"/>
    <cellStyle name="20% - Accent4 3 10" xfId="24328" hidden="1" xr:uid="{35D43F89-99EB-471E-B301-F76EBC239685}"/>
    <cellStyle name="20% - Accent4 3 10" xfId="25414" hidden="1" xr:uid="{FFE9D2DC-2E04-4B59-B8D0-9B492086450C}"/>
    <cellStyle name="20% - Accent4 3 10" xfId="26500" hidden="1" xr:uid="{BB55FE73-C62A-4F05-8E1D-8CFD251FDFA1}"/>
    <cellStyle name="20% - Accent4 3 10" xfId="27585" hidden="1" xr:uid="{A99582F1-E124-477E-837C-3F85D12E6F2A}"/>
    <cellStyle name="20% - Accent4 3 10" xfId="32988" hidden="1" xr:uid="{07F7AFB6-32D7-40C2-8A4D-6755FE2E362C}"/>
    <cellStyle name="20% - Accent4 3 10" xfId="34050" hidden="1" xr:uid="{5676239E-D332-42ED-81EC-5AA6B8DE626D}"/>
    <cellStyle name="20% - Accent4 3 10" xfId="35099" hidden="1" xr:uid="{1DAF282C-62D0-47BD-B654-A6068C62B54E}"/>
    <cellStyle name="20% - Accent4 3 10" xfId="36121" hidden="1" xr:uid="{AE4A0085-344F-495D-BA00-2E4F99512A5C}"/>
    <cellStyle name="20% - Accent4 3 10" xfId="30835" hidden="1" xr:uid="{14E919A0-742F-496D-B51E-4DD8FEC7E762}"/>
    <cellStyle name="20% - Accent4 3 10" xfId="31915" hidden="1" xr:uid="{7D2CEA13-BB18-4B61-805F-7827C4136EC6}"/>
    <cellStyle name="20% - Accent4 3 10" xfId="29753" hidden="1" xr:uid="{F58CAF66-EA32-4399-B513-6D2E2A7D23A9}"/>
    <cellStyle name="20% - Accent4 3 10" xfId="28671" hidden="1" xr:uid="{FB496A5F-3FF5-43BD-B0FE-369F3C18F73B}"/>
    <cellStyle name="20% - Accent4 3 11" xfId="15723" hidden="1" xr:uid="{36D6D2FB-C5C8-4277-87E0-412CA34BD456}"/>
    <cellStyle name="20% - Accent4 3 11" xfId="16811" hidden="1" xr:uid="{B8E778C6-541F-4152-84A7-09527ABF5B32}"/>
    <cellStyle name="20% - Accent4 3 11" xfId="17899" hidden="1" xr:uid="{C29FFFBC-1643-495F-B67C-4EB219DB5AAC}"/>
    <cellStyle name="20% - Accent4 3 11" xfId="18987" hidden="1" xr:uid="{8FFA26A6-4FF7-4B43-B40E-D7FC3F179767}"/>
    <cellStyle name="20% - Accent4 3 11" xfId="13547" hidden="1" xr:uid="{DC82D7EB-80CF-463C-B634-B67F2058C1A9}"/>
    <cellStyle name="20% - Accent4 3 11" xfId="14635" hidden="1" xr:uid="{2878250B-DA77-42F4-9EE2-25AAEDB465F2}"/>
    <cellStyle name="20% - Accent4 3 11" xfId="12459" hidden="1" xr:uid="{DA1C77A9-4518-4B0E-9A2A-665D61A95ACE}"/>
    <cellStyle name="20% - Accent4 3 11" xfId="11513" hidden="1" xr:uid="{841350E6-6569-47EE-AACA-2973253EED1B}"/>
    <cellStyle name="20% - Accent4 3 11" xfId="20075" hidden="1" xr:uid="{D897F6E3-0099-4B91-A91A-E6F1D9A0FE22}"/>
    <cellStyle name="20% - Accent4 3 11" xfId="21163" hidden="1" xr:uid="{9CB1A7AD-1F52-4102-A38E-29518D718B2D}"/>
    <cellStyle name="20% - Accent4 3 11" xfId="22251" hidden="1" xr:uid="{CAD9A9F4-F3C7-497C-A934-C05CD7CC2665}"/>
    <cellStyle name="20% - Accent4 3 11" xfId="23338" hidden="1" xr:uid="{BABB73E4-D918-4755-8AF6-16D124EA0D8F}"/>
    <cellStyle name="20% - Accent4 3 11" xfId="24425" hidden="1" xr:uid="{244EE5D5-CF00-4C61-AF8C-18CA12FB644F}"/>
    <cellStyle name="20% - Accent4 3 11" xfId="25511" hidden="1" xr:uid="{3365B25B-FB57-4D35-9BD3-B5A8033BCF3D}"/>
    <cellStyle name="20% - Accent4 3 11" xfId="26597" hidden="1" xr:uid="{72D2EFD7-78EB-425E-84FF-CB973CDB5068}"/>
    <cellStyle name="20% - Accent4 3 11" xfId="27682" hidden="1" xr:uid="{4199E062-C608-469C-948E-8C8BBFE9F2EF}"/>
    <cellStyle name="20% - Accent4 3 11" xfId="33082" hidden="1" xr:uid="{5C952503-EDEB-48E4-A666-0E8E3C5630AA}"/>
    <cellStyle name="20% - Accent4 3 11" xfId="34144" hidden="1" xr:uid="{218C397B-7432-477D-BD3A-3C9FC896AD3D}"/>
    <cellStyle name="20% - Accent4 3 11" xfId="35192" hidden="1" xr:uid="{2F338CCB-DB96-4348-80E6-2D878D994D84}"/>
    <cellStyle name="20% - Accent4 3 11" xfId="36205" hidden="1" xr:uid="{F29CC80D-9058-4323-8ADC-56B2F04D5DD7}"/>
    <cellStyle name="20% - Accent4 3 11" xfId="30930" hidden="1" xr:uid="{A9711AA9-06FA-48FB-AA9A-0EE0778E5952}"/>
    <cellStyle name="20% - Accent4 3 11" xfId="32010" hidden="1" xr:uid="{8373C658-C11C-483B-8E40-288E4267D0E3}"/>
    <cellStyle name="20% - Accent4 3 11" xfId="29849" hidden="1" xr:uid="{08D40861-E718-4568-A52A-213E5C6C5501}"/>
    <cellStyle name="20% - Accent4 3 11" xfId="28768" hidden="1" xr:uid="{CCF2A053-FE69-407E-B3B5-30DFEA62DAEA}"/>
    <cellStyle name="20% - Accent4 3 12" xfId="15834" hidden="1" xr:uid="{4909FC64-9D0E-441E-AC44-1109579822CD}"/>
    <cellStyle name="20% - Accent4 3 12" xfId="16922" hidden="1" xr:uid="{4A0AC8D7-562A-4C3F-BB6C-4E82A122B15D}"/>
    <cellStyle name="20% - Accent4 3 12" xfId="18010" hidden="1" xr:uid="{C7FB7C62-48B7-4404-9019-F8440E7E7EEE}"/>
    <cellStyle name="20% - Accent4 3 12" xfId="19098" hidden="1" xr:uid="{92750A11-1728-4741-902A-40B273875249}"/>
    <cellStyle name="20% - Accent4 3 12" xfId="13658" hidden="1" xr:uid="{FD0D5EF6-41CB-4BF6-B2E9-C4D786258AD9}"/>
    <cellStyle name="20% - Accent4 3 12" xfId="14746" hidden="1" xr:uid="{9D96BAE4-4BB3-423B-9B59-567B4C6877BD}"/>
    <cellStyle name="20% - Accent4 3 12" xfId="12570" hidden="1" xr:uid="{BA0F681D-1638-4483-ADD8-85E71AE7B3AE}"/>
    <cellStyle name="20% - Accent4 3 12" xfId="11546" hidden="1" xr:uid="{66E0B380-14C6-4363-9AC9-4983EE2F51FE}"/>
    <cellStyle name="20% - Accent4 3 12" xfId="20186" hidden="1" xr:uid="{2BBE583E-34EA-45E7-8911-0B722E216D70}"/>
    <cellStyle name="20% - Accent4 3 12" xfId="21274" hidden="1" xr:uid="{7F70ED15-1953-4375-BC78-3B1F4C33D942}"/>
    <cellStyle name="20% - Accent4 3 12" xfId="22362" hidden="1" xr:uid="{2683B948-0637-46F8-8524-8781282D0A41}"/>
    <cellStyle name="20% - Accent4 3 12" xfId="23449" hidden="1" xr:uid="{39382DCE-FC12-40EC-98F6-3649A0B3C6F6}"/>
    <cellStyle name="20% - Accent4 3 12" xfId="24536" hidden="1" xr:uid="{F8B7FFB8-93CF-4A3F-86BC-C47FD1395BA3}"/>
    <cellStyle name="20% - Accent4 3 12" xfId="25622" hidden="1" xr:uid="{5ADA32D0-CF71-40CD-9638-111E12276E71}"/>
    <cellStyle name="20% - Accent4 3 12" xfId="26708" hidden="1" xr:uid="{2FA02722-17A9-4BF4-9DAA-51DF9AF001C4}"/>
    <cellStyle name="20% - Accent4 3 12" xfId="27793" hidden="1" xr:uid="{32979572-4DF1-40B0-80C1-7C7562C85F53}"/>
    <cellStyle name="20% - Accent4 3 12" xfId="33185" hidden="1" xr:uid="{EAB31EA2-DE4B-434F-806E-4ABC0C1FE0B2}"/>
    <cellStyle name="20% - Accent4 3 12" xfId="34241" hidden="1" xr:uid="{C1DBBB6A-83BA-4A5D-9AF4-13C62E63F714}"/>
    <cellStyle name="20% - Accent4 3 12" xfId="35282" hidden="1" xr:uid="{6FA99272-A6DF-43FA-896E-F48538661F3B}"/>
    <cellStyle name="20% - Accent4 3 12" xfId="36279" hidden="1" xr:uid="{A4676294-CBB1-411D-8B8D-5B730D3E6BDB}"/>
    <cellStyle name="20% - Accent4 3 12" xfId="31039" hidden="1" xr:uid="{49A0255B-9E63-44F4-A1FF-4DFE81BB5B26}"/>
    <cellStyle name="20% - Accent4 3 12" xfId="32118" hidden="1" xr:uid="{A71AA0C2-7848-4738-82F9-3CB9D38768DE}"/>
    <cellStyle name="20% - Accent4 3 12" xfId="29958" hidden="1" xr:uid="{324112AB-5CE6-432E-A5D0-1FF0F76BDCBD}"/>
    <cellStyle name="20% - Accent4 3 12" xfId="28877" hidden="1" xr:uid="{573DD4DB-99D0-4835-A79C-D44C71F6F554}"/>
    <cellStyle name="20% - Accent4 3 13" xfId="16256" hidden="1" xr:uid="{F5ED1233-2A7D-4DA2-A188-65BE7C1BFE6D}"/>
    <cellStyle name="20% - Accent4 3 13" xfId="17344" hidden="1" xr:uid="{98DFC215-F781-455D-97B3-7B9527ABB14B}"/>
    <cellStyle name="20% - Accent4 3 13" xfId="18432" hidden="1" xr:uid="{11816BB5-F2F7-46F2-B71A-F5B7CD209FA5}"/>
    <cellStyle name="20% - Accent4 3 13" xfId="19520" hidden="1" xr:uid="{012B2ED6-4666-4351-93B4-FC3D93EF1AF0}"/>
    <cellStyle name="20% - Accent4 3 13" xfId="14080" hidden="1" xr:uid="{BF16B3EF-E1B2-4C78-91E8-EF2D12D120CD}"/>
    <cellStyle name="20% - Accent4 3 13" xfId="15168" hidden="1" xr:uid="{47442881-E4C3-4FCC-8513-1E28FF81B0F7}"/>
    <cellStyle name="20% - Accent4 3 13" xfId="12992" hidden="1" xr:uid="{D7989D7C-8D34-4652-8BF4-B7DE1A08E840}"/>
    <cellStyle name="20% - Accent4 3 13" xfId="11579" hidden="1" xr:uid="{305D1337-1740-4F67-A96B-CE281993ADA3}"/>
    <cellStyle name="20% - Accent4 3 13" xfId="20608" hidden="1" xr:uid="{FBF639BD-3F75-4E7B-838A-DBBF3C5FB0C6}"/>
    <cellStyle name="20% - Accent4 3 13" xfId="21696" hidden="1" xr:uid="{726B22CA-8D2C-4CD0-9957-E055C94F0DDE}"/>
    <cellStyle name="20% - Accent4 3 13" xfId="22783" hidden="1" xr:uid="{95F21A52-68F4-46CB-9FAF-9CA795EA7009}"/>
    <cellStyle name="20% - Accent4 3 13" xfId="23870" hidden="1" xr:uid="{2627123A-73BF-4CC4-8E17-F7191F27E1A1}"/>
    <cellStyle name="20% - Accent4 3 13" xfId="24957" hidden="1" xr:uid="{03304E8B-7145-4954-BF02-D0630C0DE56C}"/>
    <cellStyle name="20% - Accent4 3 13" xfId="26043" hidden="1" xr:uid="{E9CABDA9-41E1-4EB5-97E7-8836C28D1FD1}"/>
    <cellStyle name="20% - Accent4 3 13" xfId="27129" hidden="1" xr:uid="{0A207D36-79EB-408C-8EEF-9653E80B489D}"/>
    <cellStyle name="20% - Accent4 3 13" xfId="28215" hidden="1" xr:uid="{4BCD01AD-837B-4DF7-BF9B-35AE70C5CBA8}"/>
    <cellStyle name="20% - Accent4 3 13" xfId="33605" hidden="1" xr:uid="{635600D4-65E5-4351-B7A3-03F875E44575}"/>
    <cellStyle name="20% - Accent4 3 13" xfId="34659" hidden="1" xr:uid="{FD144B45-0798-45DA-9868-9AAF8BA1761B}"/>
    <cellStyle name="20% - Accent4 3 13" xfId="35695" hidden="1" xr:uid="{4CD657E2-B2DA-40F9-AD31-5F2EDCFC3847}"/>
    <cellStyle name="20% - Accent4 3 13" xfId="36638" hidden="1" xr:uid="{7E927D1D-EB41-4CAB-824F-2EAE7F8395AA}"/>
    <cellStyle name="20% - Accent4 3 13" xfId="31459" hidden="1" xr:uid="{9C78F0E5-14EF-4CC5-A570-4E79E2DAFB57}"/>
    <cellStyle name="20% - Accent4 3 13" xfId="32537" hidden="1" xr:uid="{14B5B246-38BE-4BED-928A-2F76BBE82E73}"/>
    <cellStyle name="20% - Accent4 3 13" xfId="30379" hidden="1" xr:uid="{E914AE4D-5403-4B99-AE75-C29632C10CE6}"/>
    <cellStyle name="20% - Accent4 3 13" xfId="29298" hidden="1" xr:uid="{85239077-35E0-421B-AC83-2B44A72C4AE1}"/>
    <cellStyle name="20% - Accent4 3 14" xfId="16253" hidden="1" xr:uid="{4170735D-1D47-4EA7-8794-10D7D69B76FC}"/>
    <cellStyle name="20% - Accent4 3 14" xfId="17341" hidden="1" xr:uid="{55EF30A5-324A-4D1F-B1FC-B6CDD32EDEA5}"/>
    <cellStyle name="20% - Accent4 3 14" xfId="18429" hidden="1" xr:uid="{A598A360-007B-4A67-BA37-FD1561C69458}"/>
    <cellStyle name="20% - Accent4 3 14" xfId="19517" hidden="1" xr:uid="{6AD1E2A3-9646-439F-B30E-3E56DB8E2573}"/>
    <cellStyle name="20% - Accent4 3 14" xfId="14077" hidden="1" xr:uid="{1C4E33FC-D1FA-4D7E-83D0-EC6B933D8485}"/>
    <cellStyle name="20% - Accent4 3 14" xfId="15165" hidden="1" xr:uid="{5E99FD72-6C4E-44A3-B8FF-BAA3804E1576}"/>
    <cellStyle name="20% - Accent4 3 14" xfId="12989" hidden="1" xr:uid="{4A21777C-E35F-4169-8A83-BD48818A3EB6}"/>
    <cellStyle name="20% - Accent4 3 14" xfId="11612" hidden="1" xr:uid="{A311B081-B6C8-4285-941C-A17FC557D25D}"/>
    <cellStyle name="20% - Accent4 3 14" xfId="20605" hidden="1" xr:uid="{80F21761-8AA4-4306-9442-7C5AAE23BCC1}"/>
    <cellStyle name="20% - Accent4 3 14" xfId="21693" hidden="1" xr:uid="{50842F0C-79ED-4448-8DE7-0D7B6B3B022E}"/>
    <cellStyle name="20% - Accent4 3 14" xfId="22780" hidden="1" xr:uid="{523E0D20-C98A-46C3-8AC6-62021F32A2C6}"/>
    <cellStyle name="20% - Accent4 3 14" xfId="23867" hidden="1" xr:uid="{3369F510-CD24-4162-A9F1-67FFBA6C3EB8}"/>
    <cellStyle name="20% - Accent4 3 14" xfId="24954" hidden="1" xr:uid="{0C3E2494-F946-4E3F-91EE-B42B778F3625}"/>
    <cellStyle name="20% - Accent4 3 14" xfId="26040" hidden="1" xr:uid="{45B00564-4620-49FA-8EB4-5ED56D44A733}"/>
    <cellStyle name="20% - Accent4 3 14" xfId="27126" hidden="1" xr:uid="{8BDE31C3-2AEB-43CA-8AA9-FC306DD436AC}"/>
    <cellStyle name="20% - Accent4 3 14" xfId="28212" hidden="1" xr:uid="{2AEDADAE-8237-4C56-8A2A-390BE247C0FC}"/>
    <cellStyle name="20% - Accent4 3 14" xfId="33602" hidden="1" xr:uid="{5466547D-490F-4A77-9CC3-11E9F8857032}"/>
    <cellStyle name="20% - Accent4 3 14" xfId="34656" hidden="1" xr:uid="{6C1C8FF3-7426-49E4-9364-0B44460AEFA6}"/>
    <cellStyle name="20% - Accent4 3 14" xfId="35692" hidden="1" xr:uid="{AEBE4C21-95F7-4948-9055-D529BB29EC5D}"/>
    <cellStyle name="20% - Accent4 3 14" xfId="36635" hidden="1" xr:uid="{B7D0DE66-26D9-4C3F-9BBE-38D84E16654F}"/>
    <cellStyle name="20% - Accent4 3 14" xfId="31456" hidden="1" xr:uid="{BACF6B98-E3DC-4476-B5C1-7333F74DDD4B}"/>
    <cellStyle name="20% - Accent4 3 14" xfId="32534" hidden="1" xr:uid="{EE810598-16AB-46CE-8B2A-045405BD0FB2}"/>
    <cellStyle name="20% - Accent4 3 14" xfId="30376" hidden="1" xr:uid="{E6FE91C2-F063-4BC6-9A59-4021AE522C3B}"/>
    <cellStyle name="20% - Accent4 3 14" xfId="29295" hidden="1" xr:uid="{47ED9C7F-FABC-46B6-8C3F-A3C7202D6E4B}"/>
    <cellStyle name="20% - Accent4 3 15" xfId="16250" hidden="1" xr:uid="{962332B5-EACB-4248-8E4C-ED5E16A9E638}"/>
    <cellStyle name="20% - Accent4 3 15" xfId="17338" hidden="1" xr:uid="{AD764A40-F060-4373-A916-B9788F7E261F}"/>
    <cellStyle name="20% - Accent4 3 15" xfId="18426" hidden="1" xr:uid="{561CED79-A96E-4A35-B185-C3A106D1D51A}"/>
    <cellStyle name="20% - Accent4 3 15" xfId="19514" hidden="1" xr:uid="{A115C39A-6E71-4261-9F44-FC592CE51F93}"/>
    <cellStyle name="20% - Accent4 3 15" xfId="14074" hidden="1" xr:uid="{91A2E736-0D7B-45EA-AEFD-06A4B541E515}"/>
    <cellStyle name="20% - Accent4 3 15" xfId="15162" hidden="1" xr:uid="{0B27A9CD-CC62-46B3-B889-0897C17A3451}"/>
    <cellStyle name="20% - Accent4 3 15" xfId="12986" hidden="1" xr:uid="{EE34BEEA-F861-4113-9AED-B7DEAB48F3EA}"/>
    <cellStyle name="20% - Accent4 3 15" xfId="11645" hidden="1" xr:uid="{C081D6CB-5DC9-4A89-A9C3-B52E9B337742}"/>
    <cellStyle name="20% - Accent4 3 15" xfId="20602" hidden="1" xr:uid="{05BB781E-744E-4E5B-B1A5-18186C9C174C}"/>
    <cellStyle name="20% - Accent4 3 15" xfId="21690" hidden="1" xr:uid="{9EE100A5-AD45-436D-94DE-40F419AC136F}"/>
    <cellStyle name="20% - Accent4 3 15" xfId="22777" hidden="1" xr:uid="{EBD0CEB6-49E8-48E6-8802-642609FCEDF4}"/>
    <cellStyle name="20% - Accent4 3 15" xfId="23864" hidden="1" xr:uid="{80B4F9FD-589C-4EFE-918F-FF8F2CCFDC01}"/>
    <cellStyle name="20% - Accent4 3 15" xfId="24951" hidden="1" xr:uid="{E3F56745-491D-40CB-BEBF-3212BC84B2EB}"/>
    <cellStyle name="20% - Accent4 3 15" xfId="26037" hidden="1" xr:uid="{0EF24AF5-B836-4D08-B096-FB27108A6F31}"/>
    <cellStyle name="20% - Accent4 3 15" xfId="27123" hidden="1" xr:uid="{5548C6E5-B411-46AB-BCB4-DFB7E9301996}"/>
    <cellStyle name="20% - Accent4 3 15" xfId="28209" hidden="1" xr:uid="{C9CC04D1-0394-4DEB-82FB-F4F42BC597E0}"/>
    <cellStyle name="20% - Accent4 3 15" xfId="33599" hidden="1" xr:uid="{354C5808-984A-49C3-9F89-3D260C8B45D3}"/>
    <cellStyle name="20% - Accent4 3 15" xfId="34653" hidden="1" xr:uid="{1A32387B-3644-4F0B-AECB-7D4931F9978A}"/>
    <cellStyle name="20% - Accent4 3 15" xfId="35689" hidden="1" xr:uid="{61EA851A-3810-40C2-A1B2-15684FDED00F}"/>
    <cellStyle name="20% - Accent4 3 15" xfId="36632" hidden="1" xr:uid="{8C1B82A6-5E8E-4B19-AA52-354C93285634}"/>
    <cellStyle name="20% - Accent4 3 15" xfId="31453" hidden="1" xr:uid="{34329037-318D-4B5A-B189-BDA78D4C56FD}"/>
    <cellStyle name="20% - Accent4 3 15" xfId="32531" hidden="1" xr:uid="{51475AD0-A4FA-4D5B-9397-3434D4E240A7}"/>
    <cellStyle name="20% - Accent4 3 15" xfId="30373" hidden="1" xr:uid="{FA8CB28A-A433-48DB-94B8-788A940B97FF}"/>
    <cellStyle name="20% - Accent4 3 15" xfId="29292" hidden="1" xr:uid="{68181D97-4844-488E-ADBF-29D6A58E34B4}"/>
    <cellStyle name="20% - Accent4 3 16" xfId="16247" hidden="1" xr:uid="{D9A528D6-2E3C-4105-9EE7-FE75A2B23AAE}"/>
    <cellStyle name="20% - Accent4 3 16" xfId="17335" hidden="1" xr:uid="{451BEB3D-EFA1-4A5D-95F7-87D819EB5E34}"/>
    <cellStyle name="20% - Accent4 3 16" xfId="18423" hidden="1" xr:uid="{97F6407E-70F5-4C44-8799-A0F72AA4B91C}"/>
    <cellStyle name="20% - Accent4 3 16" xfId="19511" hidden="1" xr:uid="{F1052C63-D910-4717-BD59-0F36B25973D6}"/>
    <cellStyle name="20% - Accent4 3 16" xfId="14071" hidden="1" xr:uid="{7CB0F770-AD4C-4D20-9ED9-82D495D0E671}"/>
    <cellStyle name="20% - Accent4 3 16" xfId="15159" hidden="1" xr:uid="{2C2ACDD1-0210-4D97-A691-B4C506AAE828}"/>
    <cellStyle name="20% - Accent4 3 16" xfId="12983" hidden="1" xr:uid="{13F2E8DB-3943-4687-8407-1E7027E23472}"/>
    <cellStyle name="20% - Accent4 3 16" xfId="11678" hidden="1" xr:uid="{DFE8C2CF-42D6-4D97-B540-7EC18C8C6405}"/>
    <cellStyle name="20% - Accent4 3 16" xfId="20599" hidden="1" xr:uid="{679963A9-9DF5-4384-877A-9BA3E3087548}"/>
    <cellStyle name="20% - Accent4 3 16" xfId="21687" hidden="1" xr:uid="{9B40EF56-7FDD-4143-BEB2-65442DE036A5}"/>
    <cellStyle name="20% - Accent4 3 16" xfId="22774" hidden="1" xr:uid="{CF6DF5C6-B767-4B0B-A363-9E4E0DE7D0D8}"/>
    <cellStyle name="20% - Accent4 3 16" xfId="23861" hidden="1" xr:uid="{9869183E-5E32-4A15-B543-EC119BC4C6DA}"/>
    <cellStyle name="20% - Accent4 3 16" xfId="24948" hidden="1" xr:uid="{2C5CCA88-F9B3-4546-95DD-FD97C21F8348}"/>
    <cellStyle name="20% - Accent4 3 16" xfId="26034" hidden="1" xr:uid="{AED3A3CF-30A0-4166-8CA3-7C32E3A266FF}"/>
    <cellStyle name="20% - Accent4 3 16" xfId="27120" hidden="1" xr:uid="{6A3B65BD-3EB7-4CF2-A369-68EEFC15271A}"/>
    <cellStyle name="20% - Accent4 3 16" xfId="28206" hidden="1" xr:uid="{EBC69E4D-589C-48D5-AF80-8AB162C45AF5}"/>
    <cellStyle name="20% - Accent4 3 16" xfId="33596" hidden="1" xr:uid="{6357300C-FE4E-427E-ACA6-5127240A80CC}"/>
    <cellStyle name="20% - Accent4 3 16" xfId="34650" hidden="1" xr:uid="{C2621244-0FBE-4C02-BCF0-278C674538DB}"/>
    <cellStyle name="20% - Accent4 3 16" xfId="35686" hidden="1" xr:uid="{A69E168C-8211-4ACE-9699-28ABAFD255C5}"/>
    <cellStyle name="20% - Accent4 3 16" xfId="36629" hidden="1" xr:uid="{D115FF4A-0185-4D71-8FE3-D78BFF57CE09}"/>
    <cellStyle name="20% - Accent4 3 16" xfId="31450" hidden="1" xr:uid="{83D3FDAC-309E-4357-811E-1FD1AB3FF0BC}"/>
    <cellStyle name="20% - Accent4 3 16" xfId="32528" hidden="1" xr:uid="{12D2A5F6-CCFB-4D06-974D-47E55DA89328}"/>
    <cellStyle name="20% - Accent4 3 16" xfId="30370" hidden="1" xr:uid="{8728612D-AE5D-4F57-82BB-A1E280ED7AFD}"/>
    <cellStyle name="20% - Accent4 3 16" xfId="29289" hidden="1" xr:uid="{D980A79E-6935-4E91-88F8-82AFEF2A1C9D}"/>
    <cellStyle name="20% - Accent4 3 17" xfId="16244" hidden="1" xr:uid="{6A0773B8-4533-40C7-87E2-7A7FFA041106}"/>
    <cellStyle name="20% - Accent4 3 17" xfId="17332" hidden="1" xr:uid="{D0D1CAC9-7E6F-4051-BF5E-C5A5DF5ED7E7}"/>
    <cellStyle name="20% - Accent4 3 17" xfId="18420" hidden="1" xr:uid="{A7010249-E6E9-4E37-9881-31A5234BA0B7}"/>
    <cellStyle name="20% - Accent4 3 17" xfId="19508" hidden="1" xr:uid="{B911F45C-6C91-4547-A3E6-D1C11BC83EED}"/>
    <cellStyle name="20% - Accent4 3 17" xfId="14068" hidden="1" xr:uid="{9F20F2E3-3CFA-48DC-B885-22DF91687DBE}"/>
    <cellStyle name="20% - Accent4 3 17" xfId="15156" hidden="1" xr:uid="{2DF629BB-D7BF-4797-B829-B719503B707B}"/>
    <cellStyle name="20% - Accent4 3 17" xfId="12980" hidden="1" xr:uid="{FD65C425-BCDC-4B95-9DCD-9FE3DCDD7D0E}"/>
    <cellStyle name="20% - Accent4 3 17" xfId="11711" hidden="1" xr:uid="{30777FD3-0169-4A45-8C3D-6258B79A4217}"/>
    <cellStyle name="20% - Accent4 3 17" xfId="20596" hidden="1" xr:uid="{5968A347-4882-4118-9233-DB639C7AC7B8}"/>
    <cellStyle name="20% - Accent4 3 17" xfId="21684" hidden="1" xr:uid="{D68EBF6B-0A38-4D8A-B56B-3ED2D8772781}"/>
    <cellStyle name="20% - Accent4 3 17" xfId="22771" hidden="1" xr:uid="{8275BD88-3994-4CC0-A6C0-21FFB7DD6ADC}"/>
    <cellStyle name="20% - Accent4 3 17" xfId="23858" hidden="1" xr:uid="{6736CB0D-A287-464C-A15C-33E471CE64F5}"/>
    <cellStyle name="20% - Accent4 3 17" xfId="24945" hidden="1" xr:uid="{E4A57607-01DA-47D5-9AE8-509BAE374211}"/>
    <cellStyle name="20% - Accent4 3 17" xfId="26031" hidden="1" xr:uid="{55EA2022-858D-495B-83EE-C0A552D5E6B9}"/>
    <cellStyle name="20% - Accent4 3 17" xfId="27117" hidden="1" xr:uid="{DB4FE041-9AA2-4F2B-9B07-C57F08F5D603}"/>
    <cellStyle name="20% - Accent4 3 17" xfId="28203" hidden="1" xr:uid="{9194A380-1D62-41E6-9C74-5CF8D839A2F9}"/>
    <cellStyle name="20% - Accent4 3 17" xfId="33593" hidden="1" xr:uid="{B1FC423C-F525-4B5A-B338-7EC4499E14DB}"/>
    <cellStyle name="20% - Accent4 3 17" xfId="34647" hidden="1" xr:uid="{05493F78-F81D-4811-87F4-0C4FA336824C}"/>
    <cellStyle name="20% - Accent4 3 17" xfId="35683" hidden="1" xr:uid="{47BA52BC-85B3-45E8-AB39-23B3566AB4EC}"/>
    <cellStyle name="20% - Accent4 3 17" xfId="36626" hidden="1" xr:uid="{AA547FB2-01B1-4F32-967C-728BEC7C8825}"/>
    <cellStyle name="20% - Accent4 3 17" xfId="31447" hidden="1" xr:uid="{7D653AFB-CFE2-4152-AF81-0B564410A5D7}"/>
    <cellStyle name="20% - Accent4 3 17" xfId="32525" hidden="1" xr:uid="{15452713-1F35-480E-9C0F-979E13800633}"/>
    <cellStyle name="20% - Accent4 3 17" xfId="30367" hidden="1" xr:uid="{3441CA01-42C4-4BD3-9C88-7DB1FBD08669}"/>
    <cellStyle name="20% - Accent4 3 17" xfId="29286" hidden="1" xr:uid="{D8E28F26-3D8E-41A5-A7E9-D643CF6C2920}"/>
    <cellStyle name="20% - Accent4 3 18" xfId="16241" hidden="1" xr:uid="{7CC6C650-F90B-4ED1-A1EF-90882FB8A41F}"/>
    <cellStyle name="20% - Accent4 3 18" xfId="17329" hidden="1" xr:uid="{D64BD8F8-79CF-48F8-A021-205E54B4E401}"/>
    <cellStyle name="20% - Accent4 3 18" xfId="18417" hidden="1" xr:uid="{5129C238-07D5-4C44-8F6C-47CB380A79C1}"/>
    <cellStyle name="20% - Accent4 3 18" xfId="19505" hidden="1" xr:uid="{20341B62-6EAD-4F5E-870C-3A862A9D6737}"/>
    <cellStyle name="20% - Accent4 3 18" xfId="14065" hidden="1" xr:uid="{D4E3A6F9-578B-4CD2-9123-F3D9E56C35E2}"/>
    <cellStyle name="20% - Accent4 3 18" xfId="15153" hidden="1" xr:uid="{5A919417-D2B4-4342-A399-8640BA28A34C}"/>
    <cellStyle name="20% - Accent4 3 18" xfId="12977" hidden="1" xr:uid="{D76682D9-6CF0-4A1B-8C84-DBB7D1F5AEB1}"/>
    <cellStyle name="20% - Accent4 3 18" xfId="11744" hidden="1" xr:uid="{8ADCF5C7-2A80-4E53-8216-F7613472F156}"/>
    <cellStyle name="20% - Accent4 3 18" xfId="20593" hidden="1" xr:uid="{3565D37F-DBA8-4065-BDC8-C9B0C247A92F}"/>
    <cellStyle name="20% - Accent4 3 18" xfId="21681" hidden="1" xr:uid="{8481EDF8-0995-49B6-A238-A877E9490852}"/>
    <cellStyle name="20% - Accent4 3 18" xfId="22768" hidden="1" xr:uid="{0D5519D5-0E82-4241-B135-C6DBDDC0DD1C}"/>
    <cellStyle name="20% - Accent4 3 18" xfId="23855" hidden="1" xr:uid="{6244FFCF-27DE-4B23-9273-18A6AEC8AC25}"/>
    <cellStyle name="20% - Accent4 3 18" xfId="24942" hidden="1" xr:uid="{85D0C5F9-BCB3-4B60-97F0-CCC9F41F31E4}"/>
    <cellStyle name="20% - Accent4 3 18" xfId="26028" hidden="1" xr:uid="{69DD6F34-C95A-468B-AE1A-23FAD824D6AA}"/>
    <cellStyle name="20% - Accent4 3 18" xfId="27114" hidden="1" xr:uid="{7653FDC0-3318-4BB8-8B12-4B162AF575F6}"/>
    <cellStyle name="20% - Accent4 3 18" xfId="28200" hidden="1" xr:uid="{E6792443-E23D-437E-A652-F8017042232A}"/>
    <cellStyle name="20% - Accent4 3 18" xfId="33590" hidden="1" xr:uid="{14FDB5CC-36A8-4BFF-B2C8-F2A62938B22B}"/>
    <cellStyle name="20% - Accent4 3 18" xfId="34644" hidden="1" xr:uid="{B3F9BAA4-956F-42B4-9B62-389F63DEE291}"/>
    <cellStyle name="20% - Accent4 3 18" xfId="35680" hidden="1" xr:uid="{897121B4-90C5-4DCB-92CB-2AD0A7C75011}"/>
    <cellStyle name="20% - Accent4 3 18" xfId="36623" hidden="1" xr:uid="{766B4D4E-402D-47CA-97BA-43EB278CE7D2}"/>
    <cellStyle name="20% - Accent4 3 18" xfId="31444" hidden="1" xr:uid="{9F856D66-4DA1-42F8-B5EA-0D512D7115D7}"/>
    <cellStyle name="20% - Accent4 3 18" xfId="32522" hidden="1" xr:uid="{D4D3557B-D75F-4A1C-AC0E-E75A8BCC8094}"/>
    <cellStyle name="20% - Accent4 3 18" xfId="30364" hidden="1" xr:uid="{1F903932-75F9-45AA-AD87-782A4D637C5E}"/>
    <cellStyle name="20% - Accent4 3 18" xfId="29283" hidden="1" xr:uid="{EED83687-B901-4593-B370-DED32482AA4D}"/>
    <cellStyle name="20% - Accent4 3 19" xfId="14122" hidden="1" xr:uid="{97D8248F-F770-4D15-9E11-D00407E63993}"/>
    <cellStyle name="20% - Accent4 3 19" xfId="15210" hidden="1" xr:uid="{A79E8712-3473-4F2B-ABC7-37FBBA1C13CE}"/>
    <cellStyle name="20% - Accent4 3 19" xfId="16298" hidden="1" xr:uid="{F236355F-6BCC-44C0-98FB-F7C4574CD42E}"/>
    <cellStyle name="20% - Accent4 3 19" xfId="17386" hidden="1" xr:uid="{90FD4E85-C9A8-4292-A068-C4DA2844C870}"/>
    <cellStyle name="20% - Accent4 3 19" xfId="10999" hidden="1" xr:uid="{11A5AB19-71F8-49FF-A528-029C42A5FCAE}"/>
    <cellStyle name="20% - Accent4 3 19" xfId="13034" hidden="1" xr:uid="{ECB3229F-3159-444E-B580-1C05CC470DA0}"/>
    <cellStyle name="20% - Accent4 3 19" xfId="11054" hidden="1" xr:uid="{A45888AD-C4F1-4CCA-9C01-26C71489CCEE}"/>
    <cellStyle name="20% - Accent4 3 19" xfId="11777" hidden="1" xr:uid="{3645DF9A-56E2-4C06-9B82-10E7EB883365}"/>
    <cellStyle name="20% - Accent4 3 19" xfId="18474" hidden="1" xr:uid="{42E94A96-EFE5-466C-B7CD-01C55DEF5955}"/>
    <cellStyle name="20% - Accent4 3 19" xfId="19562" hidden="1" xr:uid="{DA669A2E-531F-4207-99DF-B2FFC0BF24B7}"/>
    <cellStyle name="20% - Accent4 3 19" xfId="20650" hidden="1" xr:uid="{7B0D6946-3D9E-4B1C-AD68-18E80FAB46F9}"/>
    <cellStyle name="20% - Accent4 3 19" xfId="21738" hidden="1" xr:uid="{07BE9C7C-B571-4037-A587-2DF588FE3396}"/>
    <cellStyle name="20% - Accent4 3 19" xfId="22825" hidden="1" xr:uid="{306CB74A-E7AF-477F-AAF1-A9FFF8F686C1}"/>
    <cellStyle name="20% - Accent4 3 19" xfId="23912" hidden="1" xr:uid="{00EE7CFF-988C-48BF-9E4B-22E7890B982A}"/>
    <cellStyle name="20% - Accent4 3 19" xfId="24999" hidden="1" xr:uid="{A50C4A91-CE27-4B7B-852A-8AAC6F560391}"/>
    <cellStyle name="20% - Accent4 3 19" xfId="26085" hidden="1" xr:uid="{6E2B3C43-2468-4695-8999-060C170742EB}"/>
    <cellStyle name="20% - Accent4 3 19" xfId="31501" hidden="1" xr:uid="{F480C24F-491A-4B0D-AC01-48256F0A5370}"/>
    <cellStyle name="20% - Accent4 3 19" xfId="32579" hidden="1" xr:uid="{A4F0F112-17B4-474D-A69D-A3DBF728394D}"/>
    <cellStyle name="20% - Accent4 3 19" xfId="33647" hidden="1" xr:uid="{E6FE3123-2F63-47FF-BF70-F88D27085588}"/>
    <cellStyle name="20% - Accent4 3 19" xfId="34701" hidden="1" xr:uid="{0B246AE1-4311-4A56-A061-248CB51BA7C8}"/>
    <cellStyle name="20% - Accent4 3 19" xfId="29340" hidden="1" xr:uid="{6494D54F-24DF-4D6A-9900-DF976C35D135}"/>
    <cellStyle name="20% - Accent4 3 19" xfId="30421" hidden="1" xr:uid="{AF4CE487-3AF4-47D5-9435-BC9A82CF48CA}"/>
    <cellStyle name="20% - Accent4 3 19" xfId="28257" hidden="1" xr:uid="{EA30AF9D-5525-40C8-BE4C-CB430B3FBB55}"/>
    <cellStyle name="20% - Accent4 3 19" xfId="27171" hidden="1" xr:uid="{4CF8673A-F057-4D09-B01A-7BA78BBEDC46}"/>
    <cellStyle name="20% - Accent4 3 2" xfId="16465" hidden="1" xr:uid="{EE5CBC81-0037-4422-B8DB-4FB5DC26DABA}"/>
    <cellStyle name="20% - Accent4 3 2" xfId="17553" hidden="1" xr:uid="{F782B378-C320-4447-A5BB-9B426B4C1550}"/>
    <cellStyle name="20% - Accent4 3 2" xfId="18641" hidden="1" xr:uid="{B226DF4D-5126-4928-95B4-7C2E7E342C03}"/>
    <cellStyle name="20% - Accent4 3 2" xfId="19729" hidden="1" xr:uid="{4524AF0C-1D1C-4A57-B23F-6FA8CECD7F77}"/>
    <cellStyle name="20% - Accent4 3 2" xfId="14289" hidden="1" xr:uid="{C61D865E-D54A-4C04-8E4A-D37C029CDE17}"/>
    <cellStyle name="20% - Accent4 3 2" xfId="15377" hidden="1" xr:uid="{4AF36363-1BAA-4464-A30E-BF0890C760A4}"/>
    <cellStyle name="20% - Accent4 3 2" xfId="13201" hidden="1" xr:uid="{3336AEB5-C669-450F-9EA4-A73AC20DA3A9}"/>
    <cellStyle name="20% - Accent4 3 2" xfId="11159" hidden="1" xr:uid="{DAD0CD4F-AB5D-41B0-8715-67E4E757D746}"/>
    <cellStyle name="20% - Accent4 3 2" xfId="20817" hidden="1" xr:uid="{5237220B-A2C9-4724-A7D5-6AA20DBB1F87}"/>
    <cellStyle name="20% - Accent4 3 2" xfId="21905" hidden="1" xr:uid="{4F77AFB2-076D-4F66-BD7B-C9D92A9043A9}"/>
    <cellStyle name="20% - Accent4 3 2" xfId="22992" hidden="1" xr:uid="{CCCED493-1B64-4B6F-8A28-4FB814CAA081}"/>
    <cellStyle name="20% - Accent4 3 2" xfId="24079" hidden="1" xr:uid="{1E86BE64-9476-4DD4-8C36-FBA404AD9DBF}"/>
    <cellStyle name="20% - Accent4 3 2" xfId="25165" hidden="1" xr:uid="{16499285-A7CF-4305-A8AE-7563E9AF5440}"/>
    <cellStyle name="20% - Accent4 3 2" xfId="26251" hidden="1" xr:uid="{18C57E3E-33A0-479E-838C-D5C0984F142F}"/>
    <cellStyle name="20% - Accent4 3 2" xfId="27336" hidden="1" xr:uid="{03FF1BA4-6E0E-4D8F-8FE2-437B38C7B146}"/>
    <cellStyle name="20% - Accent4 3 2" xfId="28422" hidden="1" xr:uid="{6AF73D31-39D5-4CAB-BFD5-79C2CF81217D}"/>
    <cellStyle name="20% - Accent4 3 2" xfId="33808" hidden="1" xr:uid="{3F4F99A1-7DF8-4C1A-8B82-2F550F52CC48}"/>
    <cellStyle name="20% - Accent4 3 2" xfId="34860" hidden="1" xr:uid="{D42CA1FF-539C-42EB-B69C-88B8C189AC7A}"/>
    <cellStyle name="20% - Accent4 3 2" xfId="35893" hidden="1" xr:uid="{6671E450-8588-44AF-B0A1-51842AD159D8}"/>
    <cellStyle name="20% - Accent4 3 2" xfId="36823" hidden="1" xr:uid="{F4C09681-1396-4051-AEC1-DC4836FBE8DC}"/>
    <cellStyle name="20% - Accent4 3 2" xfId="31666" hidden="1" xr:uid="{B9CC1F9F-0B35-498F-84EF-525B8C841947}"/>
    <cellStyle name="20% - Accent4 3 2" xfId="32743" hidden="1" xr:uid="{AB03383F-9A44-449B-BFB2-05328F52F8B2}"/>
    <cellStyle name="20% - Accent4 3 2" xfId="30587" hidden="1" xr:uid="{7889A0BF-2B8D-4F7D-9F0F-12A842135137}"/>
    <cellStyle name="20% - Accent4 3 2" xfId="29505" hidden="1" xr:uid="{8A2347E5-02CE-49B4-8A6A-85622E1C9486}"/>
    <cellStyle name="20% - Accent4 3 20" xfId="14324" hidden="1" xr:uid="{BDA6EBF1-0353-42DA-BE56-B08CFA2202D1}"/>
    <cellStyle name="20% - Accent4 3 20" xfId="15412" hidden="1" xr:uid="{ECDA0318-D5DA-4137-BC2E-C9A13C2067C8}"/>
    <cellStyle name="20% - Accent4 3 20" xfId="16500" hidden="1" xr:uid="{43B1A122-C630-4E8D-9128-2B932B8511F2}"/>
    <cellStyle name="20% - Accent4 3 20" xfId="17588" hidden="1" xr:uid="{38C335C6-92BD-4B38-B870-DD6E0EAABA2A}"/>
    <cellStyle name="20% - Accent4 3 20" xfId="11033" hidden="1" xr:uid="{7A83385A-F615-4C24-8217-BB5C62905D5B}"/>
    <cellStyle name="20% - Accent4 3 20" xfId="13236" hidden="1" xr:uid="{5CFC7026-53E5-4C84-86D6-BABEA4C514DB}"/>
    <cellStyle name="20% - Accent4 3 20" xfId="11170" hidden="1" xr:uid="{01AC425C-0391-4D37-9BD3-F821A0748DAC}"/>
    <cellStyle name="20% - Accent4 3 20" xfId="11810" hidden="1" xr:uid="{01DFA845-8F93-4CF8-8822-D6A13E194D17}"/>
    <cellStyle name="20% - Accent4 3 20" xfId="18676" hidden="1" xr:uid="{EE1BA0FB-54D8-4809-BCFB-E99B16B7827B}"/>
    <cellStyle name="20% - Accent4 3 20" xfId="19764" hidden="1" xr:uid="{A0AE4B48-E1A8-4B51-A485-CB8F0C541E78}"/>
    <cellStyle name="20% - Accent4 3 20" xfId="20852" hidden="1" xr:uid="{9F6200D8-23E8-473A-AA21-8E0CBA06C490}"/>
    <cellStyle name="20% - Accent4 3 20" xfId="21940" hidden="1" xr:uid="{28A5F1F6-3055-417C-B1C4-114D809A6CE8}"/>
    <cellStyle name="20% - Accent4 3 20" xfId="23027" hidden="1" xr:uid="{B5A92B2E-9F30-4409-8DDF-F716439A3D29}"/>
    <cellStyle name="20% - Accent4 3 20" xfId="24114" hidden="1" xr:uid="{BE36CB02-3207-4552-9806-FA3817AC23C2}"/>
    <cellStyle name="20% - Accent4 3 20" xfId="25200" hidden="1" xr:uid="{E1341818-FC63-41DB-A403-EC50A314FCEF}"/>
    <cellStyle name="20% - Accent4 3 20" xfId="26286" hidden="1" xr:uid="{3AB9F743-457F-4269-BF17-0D5B950615EB}"/>
    <cellStyle name="20% - Accent4 3 20" xfId="31701" hidden="1" xr:uid="{9AD7801A-FA09-4B20-B31F-D1D30BC33878}"/>
    <cellStyle name="20% - Accent4 3 20" xfId="32777" hidden="1" xr:uid="{0AF394E1-DF38-4408-B7F2-162BFC2235F2}"/>
    <cellStyle name="20% - Accent4 3 20" xfId="33842" hidden="1" xr:uid="{E82ABAEE-7D62-4A20-BFB8-B1C97E84451C}"/>
    <cellStyle name="20% - Accent4 3 20" xfId="34894" hidden="1" xr:uid="{3A165BB9-A27A-45B9-AAE0-2530E82428B2}"/>
    <cellStyle name="20% - Accent4 3 20" xfId="29540" hidden="1" xr:uid="{28D68943-2EA4-4B20-A6A2-0DC20060685C}"/>
    <cellStyle name="20% - Accent4 3 20" xfId="30622" hidden="1" xr:uid="{6510A2BE-76D4-4614-A58A-F1DF6D58AF6F}"/>
    <cellStyle name="20% - Accent4 3 20" xfId="28457" hidden="1" xr:uid="{51062093-470C-4EB6-B2AD-BEC04C589828}"/>
    <cellStyle name="20% - Accent4 3 20" xfId="27371" hidden="1" xr:uid="{C039E000-1FC5-4625-A062-A471866E99A4}"/>
    <cellStyle name="20% - Accent4 3 21" xfId="15215" hidden="1" xr:uid="{92249F7E-DA97-45B5-A806-7D3F3A0543E4}"/>
    <cellStyle name="20% - Accent4 3 21" xfId="16303" hidden="1" xr:uid="{383D116C-4931-40E8-93F3-6B9623EEF3E7}"/>
    <cellStyle name="20% - Accent4 3 21" xfId="17391" hidden="1" xr:uid="{8F1487A0-E080-4FA3-9270-F4CD7F2F6FB7}"/>
    <cellStyle name="20% - Accent4 3 21" xfId="18479" hidden="1" xr:uid="{B170DC69-DBAC-4467-95D0-49A91110FE2A}"/>
    <cellStyle name="20% - Accent4 3 21" xfId="13039" hidden="1" xr:uid="{98FFC416-D41B-462D-AEEE-7F5BD4F91F54}"/>
    <cellStyle name="20% - Accent4 3 21" xfId="14127" hidden="1" xr:uid="{C9A3D900-E369-410F-98E7-9982F3D30F82}"/>
    <cellStyle name="20% - Accent4 3 21" xfId="10873" hidden="1" xr:uid="{612D3A13-3AAA-48C6-9081-6F16070DD140}"/>
    <cellStyle name="20% - Accent4 3 21" xfId="11843" hidden="1" xr:uid="{6CF552CE-DDD9-47E0-A426-1901981CD7F9}"/>
    <cellStyle name="20% - Accent4 3 21" xfId="19567" hidden="1" xr:uid="{57203EEA-B1FC-4BE4-8E1B-03D37A93B2E1}"/>
    <cellStyle name="20% - Accent4 3 21" xfId="20655" hidden="1" xr:uid="{45A0ACC7-093A-46C2-8D65-4A58CA899B40}"/>
    <cellStyle name="20% - Accent4 3 21" xfId="21743" hidden="1" xr:uid="{B11162AA-0074-4A3A-90F2-A6DED10CD33E}"/>
    <cellStyle name="20% - Accent4 3 21" xfId="22830" hidden="1" xr:uid="{92BADFFA-7A57-4D1B-AE25-3B48ADF0C19F}"/>
    <cellStyle name="20% - Accent4 3 21" xfId="23917" hidden="1" xr:uid="{929A74AC-FA8A-47FE-8728-D8F3B9E5FBC4}"/>
    <cellStyle name="20% - Accent4 3 21" xfId="25004" hidden="1" xr:uid="{3BBB8B2D-4DA9-4779-9400-8E57B1D61BE1}"/>
    <cellStyle name="20% - Accent4 3 21" xfId="26090" hidden="1" xr:uid="{AC15D99C-04C7-4F6F-B55F-ECE4451550D5}"/>
    <cellStyle name="20% - Accent4 3 21" xfId="27176" hidden="1" xr:uid="{1BB10FED-350D-4173-A7C2-FF1CFDEE48E2}"/>
    <cellStyle name="20% - Accent4 3 21" xfId="32584" hidden="1" xr:uid="{E2B7E71A-6DB1-4DAA-BB1F-FD7E4FBC5503}"/>
    <cellStyle name="20% - Accent4 3 21" xfId="33652" hidden="1" xr:uid="{AFA9DB1A-1772-4BB7-BFFF-57A94C4D19E6}"/>
    <cellStyle name="20% - Accent4 3 21" xfId="34706" hidden="1" xr:uid="{4719D6FA-FF83-4A6F-8AA4-179D8EA7E8E3}"/>
    <cellStyle name="20% - Accent4 3 21" xfId="35740" hidden="1" xr:uid="{AE8B99CB-0E4E-45E0-A114-CA1A183A1DF5}"/>
    <cellStyle name="20% - Accent4 3 21" xfId="30426" hidden="1" xr:uid="{D41A1BBF-2B5B-422A-9C2B-90D99D7EAAAC}"/>
    <cellStyle name="20% - Accent4 3 21" xfId="31506" hidden="1" xr:uid="{3327AC33-2B5C-4E87-8A41-45F8F6D40FF8}"/>
    <cellStyle name="20% - Accent4 3 21" xfId="29345" hidden="1" xr:uid="{6EB3B067-A441-45B9-832C-497084AAF440}"/>
    <cellStyle name="20% - Accent4 3 21" xfId="28262" hidden="1" xr:uid="{CA317AFF-0E88-4720-831A-39D213AC546F}"/>
    <cellStyle name="20% - Accent4 3 22" xfId="14752" hidden="1" xr:uid="{CF3A1DF5-A746-4AAC-8440-69A150F81FCE}"/>
    <cellStyle name="20% - Accent4 3 22" xfId="15840" hidden="1" xr:uid="{29AD3789-1206-45AF-A2C0-D66F76E2E85A}"/>
    <cellStyle name="20% - Accent4 3 22" xfId="16928" hidden="1" xr:uid="{42ADF017-2447-4BAE-9535-1F559986EF78}"/>
    <cellStyle name="20% - Accent4 3 22" xfId="18016" hidden="1" xr:uid="{E3ACACAE-BCA7-44C0-A2F3-1FA990C6D4C4}"/>
    <cellStyle name="20% - Accent4 3 22" xfId="12576" hidden="1" xr:uid="{5F0F48B6-064B-445E-8DBD-73295E00FFE0}"/>
    <cellStyle name="20% - Accent4 3 22" xfId="13664" hidden="1" xr:uid="{E81E14E4-9177-47DD-8057-AB1754D2199A}"/>
    <cellStyle name="20% - Accent4 3 22" xfId="11056" hidden="1" xr:uid="{869DDF0A-DE1F-4593-BECC-73CAF1E9B83D}"/>
    <cellStyle name="20% - Accent4 3 22" xfId="11876" hidden="1" xr:uid="{8411E8C1-6324-4632-AE88-EDEF28DEF6E5}"/>
    <cellStyle name="20% - Accent4 3 22" xfId="19104" hidden="1" xr:uid="{5FA48548-324B-4478-9F7E-28CD1EACAFB6}"/>
    <cellStyle name="20% - Accent4 3 22" xfId="20192" hidden="1" xr:uid="{40BEE214-38DD-45EF-B657-992E308C1FBF}"/>
    <cellStyle name="20% - Accent4 3 22" xfId="21280" hidden="1" xr:uid="{72F3BCDC-A3B9-4CDB-BDB7-8E2ECF5FA7BD}"/>
    <cellStyle name="20% - Accent4 3 22" xfId="22368" hidden="1" xr:uid="{304EB258-076C-498A-AC16-1D13A18EFD95}"/>
    <cellStyle name="20% - Accent4 3 22" xfId="23455" hidden="1" xr:uid="{F13FCDE1-D021-468E-A6F5-DE3AB0F98F2F}"/>
    <cellStyle name="20% - Accent4 3 22" xfId="24542" hidden="1" xr:uid="{442223B6-703E-4283-B868-45105C163064}"/>
    <cellStyle name="20% - Accent4 3 22" xfId="25628" hidden="1" xr:uid="{445905B2-48A8-4A54-AE7B-08D50907E192}"/>
    <cellStyle name="20% - Accent4 3 22" xfId="26714" hidden="1" xr:uid="{58F256E9-0C9D-4C34-9987-7D8F16943017}"/>
    <cellStyle name="20% - Accent4 3 22" xfId="32124" hidden="1" xr:uid="{9B5E5AC6-940D-44CC-93F7-BC26A50A853B}"/>
    <cellStyle name="20% - Accent4 3 22" xfId="33191" hidden="1" xr:uid="{BA1F044F-0E92-4162-B33F-43FB1D78224C}"/>
    <cellStyle name="20% - Accent4 3 22" xfId="34247" hidden="1" xr:uid="{C518CE23-ADD7-4EE8-A7B1-FD8B0DCD3D79}"/>
    <cellStyle name="20% - Accent4 3 22" xfId="35288" hidden="1" xr:uid="{B1C051DF-AFA9-4636-B6EF-F6B2A6F86B7E}"/>
    <cellStyle name="20% - Accent4 3 22" xfId="29964" hidden="1" xr:uid="{73D6568D-DAE1-4ADE-A05B-8E2FEEA1D722}"/>
    <cellStyle name="20% - Accent4 3 22" xfId="31045" hidden="1" xr:uid="{5608EF1A-957F-4303-A18A-B38DA438F0B1}"/>
    <cellStyle name="20% - Accent4 3 22" xfId="28883" hidden="1" xr:uid="{CBF939CB-3C27-4E7A-B13F-6B3433676344}"/>
    <cellStyle name="20% - Accent4 3 22" xfId="27799" hidden="1" xr:uid="{9A37EA22-DA2A-4A2D-B9F6-B49EB0F07B26}"/>
    <cellStyle name="20% - Accent4 3 23" xfId="15116" hidden="1" xr:uid="{BD58CDD5-9909-451C-B209-0320D8024AD6}"/>
    <cellStyle name="20% - Accent4 3 23" xfId="16204" hidden="1" xr:uid="{970BD28A-7AA6-4397-865F-F9C0F8832155}"/>
    <cellStyle name="20% - Accent4 3 23" xfId="17292" hidden="1" xr:uid="{230BF083-BB4D-454B-BFE3-A554F0634613}"/>
    <cellStyle name="20% - Accent4 3 23" xfId="18380" hidden="1" xr:uid="{1581C44A-250E-430F-B9DA-D01BDB679581}"/>
    <cellStyle name="20% - Accent4 3 23" xfId="12940" hidden="1" xr:uid="{2A5EDD93-6C50-4C34-B419-4EDD7CD6B7D8}"/>
    <cellStyle name="20% - Accent4 3 23" xfId="14028" hidden="1" xr:uid="{AE9268EE-7265-4C04-AE77-2D59EF3131EF}"/>
    <cellStyle name="20% - Accent4 3 23" xfId="11171" hidden="1" xr:uid="{E7322C43-CAA6-4589-A1FC-F8999AB190BA}"/>
    <cellStyle name="20% - Accent4 3 23" xfId="11909" hidden="1" xr:uid="{D126621F-EC82-44E5-98F0-D3641E516F5C}"/>
    <cellStyle name="20% - Accent4 3 23" xfId="19468" hidden="1" xr:uid="{C341B949-EC2C-4565-B851-2657F0B22153}"/>
    <cellStyle name="20% - Accent4 3 23" xfId="20556" hidden="1" xr:uid="{E946372E-AE67-4929-8BD7-0A84B924BF02}"/>
    <cellStyle name="20% - Accent4 3 23" xfId="21644" hidden="1" xr:uid="{88B2089E-0B52-421E-9134-5E7C50AD3BEF}"/>
    <cellStyle name="20% - Accent4 3 23" xfId="22731" hidden="1" xr:uid="{731C3D7C-3328-469C-BA0F-850FEF0CECE6}"/>
    <cellStyle name="20% - Accent4 3 23" xfId="23818" hidden="1" xr:uid="{B451CDBF-A897-4E66-ACC5-A811F6716CB0}"/>
    <cellStyle name="20% - Accent4 3 23" xfId="24905" hidden="1" xr:uid="{7A1FF27F-D2D0-47EF-A810-740569718E65}"/>
    <cellStyle name="20% - Accent4 3 23" xfId="25991" hidden="1" xr:uid="{5C12F703-53C8-4667-9DDA-678FB5CBAD34}"/>
    <cellStyle name="20% - Accent4 3 23" xfId="27077" hidden="1" xr:uid="{C7F48EB2-DB65-4FF8-B677-2FD5BC983397}"/>
    <cellStyle name="20% - Accent4 3 23" xfId="32485" hidden="1" xr:uid="{A537F31D-69C1-47BB-8E1F-63CF88E7B33D}"/>
    <cellStyle name="20% - Accent4 3 23" xfId="33553" hidden="1" xr:uid="{F59DDD1D-4C1A-4F66-9709-7D70686D792A}"/>
    <cellStyle name="20% - Accent4 3 23" xfId="34607" hidden="1" xr:uid="{90A167D3-577F-46F5-B0A7-DE04026BB117}"/>
    <cellStyle name="20% - Accent4 3 23" xfId="35643" hidden="1" xr:uid="{7294FFE9-97E1-40EC-B898-81B800FFC4FA}"/>
    <cellStyle name="20% - Accent4 3 23" xfId="30327" hidden="1" xr:uid="{7DB91631-07D5-4CFA-9281-C254CF215088}"/>
    <cellStyle name="20% - Accent4 3 23" xfId="31407" hidden="1" xr:uid="{F186D1FE-0BB8-46BC-A6C6-6E221D2639DC}"/>
    <cellStyle name="20% - Accent4 3 23" xfId="29246" hidden="1" xr:uid="{9F2FA1E6-7EF3-4ECA-A5CF-AAD35A87BCA2}"/>
    <cellStyle name="20% - Accent4 3 23" xfId="28163" hidden="1" xr:uid="{550366BE-7574-40A7-9695-F5D943670E47}"/>
    <cellStyle name="20% - Accent4 3 24" xfId="14783" hidden="1" xr:uid="{C4436EBE-A147-4159-8E95-EFBB280888EA}"/>
    <cellStyle name="20% - Accent4 3 24" xfId="15871" hidden="1" xr:uid="{17579149-D4BD-4970-A930-5D2FD5B4E4D3}"/>
    <cellStyle name="20% - Accent4 3 24" xfId="16959" hidden="1" xr:uid="{8E218A51-517D-4ABE-8F7C-D0796BCEAC6D}"/>
    <cellStyle name="20% - Accent4 3 24" xfId="18047" hidden="1" xr:uid="{CBBC6CF7-44F3-4FCA-A78C-D97D582AB64C}"/>
    <cellStyle name="20% - Accent4 3 24" xfId="12607" hidden="1" xr:uid="{CE87EA11-70EA-4323-8F5D-0231C6152E83}"/>
    <cellStyle name="20% - Accent4 3 24" xfId="13695" hidden="1" xr:uid="{9D64CEB0-79D3-419B-A909-441117ADC717}"/>
    <cellStyle name="20% - Accent4 3 24" xfId="10874" hidden="1" xr:uid="{170B8874-6FB5-4F5F-9AD5-8D9387FED6CC}"/>
    <cellStyle name="20% - Accent4 3 24" xfId="11942" hidden="1" xr:uid="{7A91DD58-4617-409B-8E5E-51A25E351D63}"/>
    <cellStyle name="20% - Accent4 3 24" xfId="19135" hidden="1" xr:uid="{DB9A20DD-92AD-4264-B36F-600B1E63A8E2}"/>
    <cellStyle name="20% - Accent4 3 24" xfId="20223" hidden="1" xr:uid="{312259EC-DBFF-4E85-ABC9-43AC91F7FC26}"/>
    <cellStyle name="20% - Accent4 3 24" xfId="21311" hidden="1" xr:uid="{7D6772DA-F928-42EC-92B6-2DB3365D211B}"/>
    <cellStyle name="20% - Accent4 3 24" xfId="22398" hidden="1" xr:uid="{CAED3578-AA4F-4E03-A7D1-1E67443D1B6B}"/>
    <cellStyle name="20% - Accent4 3 24" xfId="23485" hidden="1" xr:uid="{BAAF551F-6852-479D-B39B-048561422B24}"/>
    <cellStyle name="20% - Accent4 3 24" xfId="24572" hidden="1" xr:uid="{147216C4-1886-44D1-B132-75BD0EF83E63}"/>
    <cellStyle name="20% - Accent4 3 24" xfId="25658" hidden="1" xr:uid="{8AAFC6E3-7D79-4790-B183-5588CB7DB383}"/>
    <cellStyle name="20% - Accent4 3 24" xfId="26744" hidden="1" xr:uid="{8F69E094-7EA1-4FB8-A2EC-201D20F3127C}"/>
    <cellStyle name="20% - Accent4 3 24" xfId="32154" hidden="1" xr:uid="{F0E208C1-1B38-4270-8DD1-DDB8818ED468}"/>
    <cellStyle name="20% - Accent4 3 24" xfId="33221" hidden="1" xr:uid="{955B2019-1BDD-4401-BA4A-DD828AB7F843}"/>
    <cellStyle name="20% - Accent4 3 24" xfId="34277" hidden="1" xr:uid="{4984F618-390C-449F-AC43-175835369EE5}"/>
    <cellStyle name="20% - Accent4 3 24" xfId="35318" hidden="1" xr:uid="{7FB0A87F-7D38-4176-9797-15E35C53BCF2}"/>
    <cellStyle name="20% - Accent4 3 24" xfId="29994" hidden="1" xr:uid="{F71BD547-6D81-4738-A8E9-F2B9F34EA7CA}"/>
    <cellStyle name="20% - Accent4 3 24" xfId="31075" hidden="1" xr:uid="{71A8389F-4016-46B5-8E4C-1A01AAA1725B}"/>
    <cellStyle name="20% - Accent4 3 24" xfId="28913" hidden="1" xr:uid="{5A06A71B-6D01-47F1-BF7E-83D75CB4F62F}"/>
    <cellStyle name="20% - Accent4 3 24" xfId="27830" hidden="1" xr:uid="{CC2A7F8F-3DA8-49B1-9F5E-B7B58C277B55}"/>
    <cellStyle name="20% - Accent4 3 25" xfId="14706" hidden="1" xr:uid="{227C5489-B695-4636-94DF-2BC97E9C24EB}"/>
    <cellStyle name="20% - Accent4 3 25" xfId="15794" hidden="1" xr:uid="{67892AA3-DC1E-4035-800D-AF36B1B2A8F3}"/>
    <cellStyle name="20% - Accent4 3 25" xfId="16882" hidden="1" xr:uid="{1682A959-D452-42AB-AE08-195DE51B05F5}"/>
    <cellStyle name="20% - Accent4 3 25" xfId="17970" hidden="1" xr:uid="{C8EA5EBE-8384-475F-A836-ED173B2C0291}"/>
    <cellStyle name="20% - Accent4 3 25" xfId="12530" hidden="1" xr:uid="{CEF83814-000C-4D54-A485-13A579794084}"/>
    <cellStyle name="20% - Accent4 3 25" xfId="13618" hidden="1" xr:uid="{C8F7A860-9CEB-4C7A-A327-1FD92D18B5F0}"/>
    <cellStyle name="20% - Accent4 3 25" xfId="11057" hidden="1" xr:uid="{640AD9C3-AA49-4253-86BA-E77D45D526C4}"/>
    <cellStyle name="20% - Accent4 3 25" xfId="11975" hidden="1" xr:uid="{AC2EA862-4929-41C2-A2BE-339707FF066A}"/>
    <cellStyle name="20% - Accent4 3 25" xfId="19058" hidden="1" xr:uid="{C9AEC0F6-EEE8-402C-9849-2DF95DAD04E4}"/>
    <cellStyle name="20% - Accent4 3 25" xfId="20146" hidden="1" xr:uid="{1CB06867-13F2-4E98-A428-A742B07D7638}"/>
    <cellStyle name="20% - Accent4 3 25" xfId="21234" hidden="1" xr:uid="{FE3FC667-CC60-4255-B9D7-82B4B7BA2EC5}"/>
    <cellStyle name="20% - Accent4 3 25" xfId="22322" hidden="1" xr:uid="{E53E44E7-74D3-46D6-82B9-69E85147BFEA}"/>
    <cellStyle name="20% - Accent4 3 25" xfId="23409" hidden="1" xr:uid="{FA1D7FD6-3492-42FB-B787-DDBB6521BEDF}"/>
    <cellStyle name="20% - Accent4 3 25" xfId="24496" hidden="1" xr:uid="{173EC581-ECD8-4C09-961F-25DE618A5744}"/>
    <cellStyle name="20% - Accent4 3 25" xfId="25582" hidden="1" xr:uid="{A4E77E74-0CB2-4D83-856A-1BA63F91E6DE}"/>
    <cellStyle name="20% - Accent4 3 25" xfId="26668" hidden="1" xr:uid="{0F382DA1-DE30-4D92-BE0F-3123DAEAA7F6}"/>
    <cellStyle name="20% - Accent4 3 25" xfId="32081" hidden="1" xr:uid="{7DF3387A-780D-4F14-B607-E17D78CD9472}"/>
    <cellStyle name="20% - Accent4 3 25" xfId="33153" hidden="1" xr:uid="{727C10FD-05DB-41A9-8541-627AF48102CC}"/>
    <cellStyle name="20% - Accent4 3 25" xfId="34215" hidden="1" xr:uid="{ED2FD499-7950-4B30-A4C2-A585276C28F5}"/>
    <cellStyle name="20% - Accent4 3 25" xfId="35261" hidden="1" xr:uid="{CC28ED8C-C9EF-4008-869E-7241F3A6D23A}"/>
    <cellStyle name="20% - Accent4 3 25" xfId="29920" hidden="1" xr:uid="{8FE507EC-47DC-4B77-80CF-047257FB3C3E}"/>
    <cellStyle name="20% - Accent4 3 25" xfId="31001" hidden="1" xr:uid="{11520505-3582-4AAD-A9AD-9A1EF43E51DD}"/>
    <cellStyle name="20% - Accent4 3 25" xfId="28839" hidden="1" xr:uid="{9C6D82F1-2427-424D-A30E-3E18E1E0B05C}"/>
    <cellStyle name="20% - Accent4 3 25" xfId="27753" hidden="1" xr:uid="{1F07775D-DE28-4C1A-946C-654B48A92D7D}"/>
    <cellStyle name="20% - Accent4 3 26" xfId="16353" hidden="1" xr:uid="{30560EFF-414D-4093-A259-67134379D90D}"/>
    <cellStyle name="20% - Accent4 3 26" xfId="17441" hidden="1" xr:uid="{E91092FD-1ED1-4B56-BA43-0EB0D3B24F40}"/>
    <cellStyle name="20% - Accent4 3 26" xfId="18529" hidden="1" xr:uid="{26C11957-9CBE-4BCC-847F-1D97182374E8}"/>
    <cellStyle name="20% - Accent4 3 26" xfId="19617" hidden="1" xr:uid="{063DB8B0-4E5D-411E-8791-E1EB02F3D6EB}"/>
    <cellStyle name="20% - Accent4 3 26" xfId="14177" hidden="1" xr:uid="{E9A9DDD8-5051-4DCA-81E2-F1E16FEC05E1}"/>
    <cellStyle name="20% - Accent4 3 26" xfId="15265" hidden="1" xr:uid="{B1FE15C9-FE90-486D-94CE-312507F2905A}"/>
    <cellStyle name="20% - Accent4 3 26" xfId="13089" hidden="1" xr:uid="{FF637A41-967D-4813-A1A3-3E3D6872F2D2}"/>
    <cellStyle name="20% - Accent4 3 26" xfId="12008" hidden="1" xr:uid="{00F33778-E2BB-4C02-8513-BF521722B706}"/>
    <cellStyle name="20% - Accent4 3 26" xfId="20705" hidden="1" xr:uid="{E4FC6844-DF55-4776-BA0C-E34D88C9D017}"/>
    <cellStyle name="20% - Accent4 3 26" xfId="21793" hidden="1" xr:uid="{CA1402AD-DA9D-47EA-AD8F-F7B9F50879BE}"/>
    <cellStyle name="20% - Accent4 3 26" xfId="22880" hidden="1" xr:uid="{416E59E3-D32F-4F10-89E6-E2A9396C016A}"/>
    <cellStyle name="20% - Accent4 3 26" xfId="23967" hidden="1" xr:uid="{2BBB9580-5539-4F21-92BC-08649F1EC68C}"/>
    <cellStyle name="20% - Accent4 3 26" xfId="25053" hidden="1" xr:uid="{177F7442-AAE4-4527-85F8-5C54475485AD}"/>
    <cellStyle name="20% - Accent4 3 26" xfId="26139" hidden="1" xr:uid="{A8DFC0FD-3730-4A6A-A3B5-8FCF63CAFCFA}"/>
    <cellStyle name="20% - Accent4 3 26" xfId="27225" hidden="1" xr:uid="{E208C037-27A5-4F58-9FFB-94EDBA9BF4F2}"/>
    <cellStyle name="20% - Accent4 3 26" xfId="28311" hidden="1" xr:uid="{E80FCA81-12BC-48F9-B9A7-638D8849BFD2}"/>
    <cellStyle name="20% - Accent4 3 26" xfId="33701" hidden="1" xr:uid="{1DF2379F-CBDC-4A09-B7BA-F75B051C72F0}"/>
    <cellStyle name="20% - Accent4 3 26" xfId="34755" hidden="1" xr:uid="{5F3E10FF-75F0-4D7E-92DE-248007AD7685}"/>
    <cellStyle name="20% - Accent4 3 26" xfId="35787" hidden="1" xr:uid="{C70D7E35-90D2-407C-A502-AF58D2D1FF65}"/>
    <cellStyle name="20% - Accent4 3 26" xfId="36723" hidden="1" xr:uid="{554E8EEA-F6C7-485C-BFFD-5FF17FEDC291}"/>
    <cellStyle name="20% - Accent4 3 26" xfId="31555" hidden="1" xr:uid="{228D7EFF-037F-49F3-BEC5-3D19BD3BC7F1}"/>
    <cellStyle name="20% - Accent4 3 26" xfId="32633" hidden="1" xr:uid="{534B3A3A-3542-4C2A-9763-F7B18779F518}"/>
    <cellStyle name="20% - Accent4 3 26" xfId="30475" hidden="1" xr:uid="{435AA4A7-1DE2-4D7C-AF29-79871A76A064}"/>
    <cellStyle name="20% - Accent4 3 26" xfId="29394" hidden="1" xr:uid="{4E342765-CC5F-446C-884F-F88E8F958BC0}"/>
    <cellStyle name="20% - Accent4 3 27" xfId="17438" hidden="1" xr:uid="{CB3E7744-3B87-44A4-BB77-B4C27C69D987}"/>
    <cellStyle name="20% - Accent4 3 27" xfId="18526" hidden="1" xr:uid="{E0C2A527-E0A2-4ED3-850A-9A9CECF37803}"/>
    <cellStyle name="20% - Accent4 3 27" xfId="19614" hidden="1" xr:uid="{871324E0-AC53-4324-BF26-61EAB6CA3F9C}"/>
    <cellStyle name="20% - Accent4 3 27" xfId="14174" hidden="1" xr:uid="{863F5E64-9E9B-4366-AC3F-A0BB39ED9BED}"/>
    <cellStyle name="20% - Accent4 3 27" xfId="15262" hidden="1" xr:uid="{8132C83D-603C-4667-98D9-64012ED79E2C}"/>
    <cellStyle name="20% - Accent4 3 27" xfId="13086" hidden="1" xr:uid="{3AFA1191-A741-428B-9D20-8787E4E17BBC}"/>
    <cellStyle name="20% - Accent4 3 27" xfId="12041" hidden="1" xr:uid="{6B4B9DD5-AF12-465F-A096-6A8E3DC4251E}"/>
    <cellStyle name="20% - Accent4 3 27" xfId="21790" hidden="1" xr:uid="{BE35C866-E187-4475-B384-5C7448E56B59}"/>
    <cellStyle name="20% - Accent4 3 27" xfId="22877" hidden="1" xr:uid="{84A77458-0A6F-447F-95DB-41E7F711ADB0}"/>
    <cellStyle name="20% - Accent4 3 27" xfId="23964" hidden="1" xr:uid="{C4C4B7D5-481D-4937-BE45-F470E9C2E568}"/>
    <cellStyle name="20% - Accent4 3 27" xfId="25050" hidden="1" xr:uid="{72F920FF-DFF8-43D8-95F0-F768D73780F0}"/>
    <cellStyle name="20% - Accent4 3 27" xfId="26136" hidden="1" xr:uid="{1820FDDD-6420-4726-847F-98B7C7E7D353}"/>
    <cellStyle name="20% - Accent4 3 27" xfId="27222" hidden="1" xr:uid="{0A0E0486-0828-4482-89E5-03A9B37BC00A}"/>
    <cellStyle name="20% - Accent4 3 27" xfId="28308" hidden="1" xr:uid="{C907B931-99AE-4F56-B6BF-F45EA4E38037}"/>
    <cellStyle name="20% - Accent4 3 27" xfId="29391" hidden="1" xr:uid="{92EA2CBA-E72A-4115-9B3B-E08560538C6E}"/>
    <cellStyle name="20% - Accent4 3 27" xfId="16350" hidden="1" xr:uid="{229224B5-DB76-41D9-B70D-40030EA84D0C}"/>
    <cellStyle name="20% - Accent4 3 27" xfId="34752" hidden="1" xr:uid="{764C9788-F7EE-4259-BC3D-31D26DF88C58}"/>
    <cellStyle name="20% - Accent4 3 27" xfId="35784" hidden="1" xr:uid="{8467FB97-DE6E-4018-A906-F65901C1B139}"/>
    <cellStyle name="20% - Accent4 3 27" xfId="36720" hidden="1" xr:uid="{AA741837-AB2C-4910-84EF-ECC0A7DAE020}"/>
    <cellStyle name="20% - Accent4 3 27" xfId="20702" hidden="1" xr:uid="{4A9D62BC-203B-4F60-8A60-48582DF783D5}"/>
    <cellStyle name="20% - Accent4 3 27" xfId="32630" hidden="1" xr:uid="{AA65022E-E57D-440B-841A-0DAEC0343E35}"/>
    <cellStyle name="20% - Accent4 3 27" xfId="33698" hidden="1" xr:uid="{37C2B21E-BE7F-41C3-B63E-91C7E0473427}"/>
    <cellStyle name="20% - Accent4 3 27" xfId="31552" hidden="1" xr:uid="{F1C3EEF7-6AA5-4259-9A9D-4E603BCBA4A1}"/>
    <cellStyle name="20% - Accent4 3 27" xfId="30472" hidden="1" xr:uid="{D40ACFD4-FF4B-4D1B-8C32-D0FA39CE6D81}"/>
    <cellStyle name="20% - Accent4 3 28" xfId="17435" hidden="1" xr:uid="{72C26B0B-778B-4828-9491-13B99CCF0716}"/>
    <cellStyle name="20% - Accent4 3 28" xfId="18523" hidden="1" xr:uid="{F7EEA110-F309-481D-A460-0E7972C69BCB}"/>
    <cellStyle name="20% - Accent4 3 28" xfId="19611" hidden="1" xr:uid="{D85713CA-780C-4AB5-8166-093F66935E9E}"/>
    <cellStyle name="20% - Accent4 3 28" xfId="14171" hidden="1" xr:uid="{156F3406-F516-414F-B0EC-D060368559EC}"/>
    <cellStyle name="20% - Accent4 3 28" xfId="15259" hidden="1" xr:uid="{42DE1B83-DF46-4168-A60F-1F904F62B780}"/>
    <cellStyle name="20% - Accent4 3 28" xfId="13083" hidden="1" xr:uid="{97C08ACC-B229-4505-A634-8F4546B1CF26}"/>
    <cellStyle name="20% - Accent4 3 28" xfId="12074" hidden="1" xr:uid="{6D4F713C-98FF-478A-AF2F-2508EC4146A6}"/>
    <cellStyle name="20% - Accent4 3 28" xfId="21787" hidden="1" xr:uid="{660A3918-3530-4268-9F83-B47F30412421}"/>
    <cellStyle name="20% - Accent4 3 28" xfId="22874" hidden="1" xr:uid="{18756840-B5EA-47FB-B030-6477E9A57135}"/>
    <cellStyle name="20% - Accent4 3 28" xfId="23961" hidden="1" xr:uid="{5D05BFE1-002D-4FFE-AFF6-82381BFD2F30}"/>
    <cellStyle name="20% - Accent4 3 28" xfId="25047" hidden="1" xr:uid="{C9B9D901-E091-44C9-BE00-3C3D3DC408CC}"/>
    <cellStyle name="20% - Accent4 3 28" xfId="26133" hidden="1" xr:uid="{538F7425-E5AA-40C9-8C38-B284B1C64B26}"/>
    <cellStyle name="20% - Accent4 3 28" xfId="27219" hidden="1" xr:uid="{B97CC111-8C76-477D-914A-62CC176BC4ED}"/>
    <cellStyle name="20% - Accent4 3 28" xfId="28305" hidden="1" xr:uid="{4CA4B105-029C-484D-8CD8-93461E80BA45}"/>
    <cellStyle name="20% - Accent4 3 28" xfId="29388" hidden="1" xr:uid="{9674FC46-CCE8-4B7E-B7DF-579FC7A6AE7B}"/>
    <cellStyle name="20% - Accent4 3 28" xfId="16347" hidden="1" xr:uid="{F06669C2-460B-44AB-902F-6166FCEFBA17}"/>
    <cellStyle name="20% - Accent4 3 28" xfId="34749" hidden="1" xr:uid="{B7C1D184-317F-4F1A-9D93-8012A933C9B4}"/>
    <cellStyle name="20% - Accent4 3 28" xfId="35781" hidden="1" xr:uid="{F0EADA7E-0AD2-4BF9-B977-913F675B9730}"/>
    <cellStyle name="20% - Accent4 3 28" xfId="36717" hidden="1" xr:uid="{36D876CE-A6F3-4415-9815-409CC57A15DD}"/>
    <cellStyle name="20% - Accent4 3 28" xfId="20699" hidden="1" xr:uid="{01C93FE0-ED82-423F-B2A7-0AB68CF6A993}"/>
    <cellStyle name="20% - Accent4 3 28" xfId="32627" hidden="1" xr:uid="{5346BB9C-14F0-4524-888D-49B5622C921F}"/>
    <cellStyle name="20% - Accent4 3 28" xfId="33695" hidden="1" xr:uid="{EF489580-8937-46CB-B033-0E4CE7AFC5C6}"/>
    <cellStyle name="20% - Accent4 3 28" xfId="31549" hidden="1" xr:uid="{8AE7BDAF-0C16-4309-8E27-AD8791D37B5B}"/>
    <cellStyle name="20% - Accent4 3 28" xfId="30469" hidden="1" xr:uid="{D059FD13-0150-4705-AE5E-952CDD47ED1A}"/>
    <cellStyle name="20% - Accent4 3 29" xfId="17432" hidden="1" xr:uid="{18666033-92A2-4E97-848D-99BCB30B9592}"/>
    <cellStyle name="20% - Accent4 3 29" xfId="18520" hidden="1" xr:uid="{44DB8AC1-892C-47C9-956A-68792A9F8AE6}"/>
    <cellStyle name="20% - Accent4 3 29" xfId="19608" hidden="1" xr:uid="{88DF6B58-C51A-4749-B380-81FC63D83444}"/>
    <cellStyle name="20% - Accent4 3 29" xfId="14168" hidden="1" xr:uid="{51DCD9A7-F595-4888-A79C-A3AB73CBA1C8}"/>
    <cellStyle name="20% - Accent4 3 29" xfId="15256" hidden="1" xr:uid="{072E8000-6494-4114-A0BD-0D7D098C6255}"/>
    <cellStyle name="20% - Accent4 3 29" xfId="13080" hidden="1" xr:uid="{DCF8903A-77DD-4335-91CD-1108BFB6E183}"/>
    <cellStyle name="20% - Accent4 3 29" xfId="12107" hidden="1" xr:uid="{7D79E392-0ED9-4DEE-A85A-BA05E6C940C3}"/>
    <cellStyle name="20% - Accent4 3 29" xfId="21784" hidden="1" xr:uid="{C69E0079-37DC-44DA-9BC3-C338F620A18F}"/>
    <cellStyle name="20% - Accent4 3 29" xfId="22871" hidden="1" xr:uid="{1F24C86C-B5E0-44EF-B304-7A2057260865}"/>
    <cellStyle name="20% - Accent4 3 29" xfId="23958" hidden="1" xr:uid="{1411B46E-B6A9-4DA6-A4A1-B17DED93B7CA}"/>
    <cellStyle name="20% - Accent4 3 29" xfId="25044" hidden="1" xr:uid="{91A7D8B9-39C5-46D6-823E-4E25E389464A}"/>
    <cellStyle name="20% - Accent4 3 29" xfId="26130" hidden="1" xr:uid="{9A632D64-628F-4F2C-8A17-AD550DAE91E5}"/>
    <cellStyle name="20% - Accent4 3 29" xfId="27216" hidden="1" xr:uid="{02A31755-7B89-41D1-B133-1135815EEE2C}"/>
    <cellStyle name="20% - Accent4 3 29" xfId="28302" hidden="1" xr:uid="{FB96E122-3E89-401D-8B2B-542ED7F3BE6D}"/>
    <cellStyle name="20% - Accent4 3 29" xfId="29385" hidden="1" xr:uid="{C30014B1-DB80-4800-ADA4-9B4B718DC1C0}"/>
    <cellStyle name="20% - Accent4 3 29" xfId="16344" hidden="1" xr:uid="{17893861-0E4C-49DD-9F9F-7265CA9F5321}"/>
    <cellStyle name="20% - Accent4 3 29" xfId="34746" hidden="1" xr:uid="{4752B24A-DBF7-4477-97B7-D4DF0EABD222}"/>
    <cellStyle name="20% - Accent4 3 29" xfId="35778" hidden="1" xr:uid="{B0C0CF3B-40C7-49DC-ADBB-6A3095CC76DD}"/>
    <cellStyle name="20% - Accent4 3 29" xfId="36714" hidden="1" xr:uid="{AA82A321-E9D9-496A-B5B2-89779EE3AC29}"/>
    <cellStyle name="20% - Accent4 3 29" xfId="20696" hidden="1" xr:uid="{B04F3F1B-41B0-4D7B-BA8F-1E29FC9FD3B4}"/>
    <cellStyle name="20% - Accent4 3 29" xfId="32624" hidden="1" xr:uid="{85136BD0-F201-49C1-8F68-61E56699978D}"/>
    <cellStyle name="20% - Accent4 3 29" xfId="33692" hidden="1" xr:uid="{473D6C9F-EBFD-4D77-9657-F5C784CC4665}"/>
    <cellStyle name="20% - Accent4 3 29" xfId="31546" hidden="1" xr:uid="{5AC66EE0-ACD9-4E4F-A7B3-F1AF3CE64325}"/>
    <cellStyle name="20% - Accent4 3 29" xfId="30466" hidden="1" xr:uid="{E0DCCB44-61F8-4387-A4B8-B6DBCC746A8B}"/>
    <cellStyle name="20% - Accent4 3 3" xfId="17451" hidden="1" xr:uid="{E524A420-0541-4CD0-BFB1-3750C4918038}"/>
    <cellStyle name="20% - Accent4 3 3" xfId="18539" hidden="1" xr:uid="{880C43B5-8224-4F69-9A64-019200C77FC5}"/>
    <cellStyle name="20% - Accent4 3 3" xfId="19627" hidden="1" xr:uid="{E48D95DC-C9C0-4337-BA7E-715AE3274655}"/>
    <cellStyle name="20% - Accent4 3 3" xfId="14187" hidden="1" xr:uid="{14FBA9D4-3BEA-45FF-AF3B-7ABE92CFD72E}"/>
    <cellStyle name="20% - Accent4 3 3" xfId="15275" hidden="1" xr:uid="{7E60BCB5-8C65-4649-855E-68D0F7CD547A}"/>
    <cellStyle name="20% - Accent4 3 3" xfId="13099" hidden="1" xr:uid="{91044FD9-2A1E-48DA-925B-4D12FBE11494}"/>
    <cellStyle name="20% - Accent4 3 3" xfId="11209" hidden="1" xr:uid="{20A3F2CE-F250-47A2-89F4-F56D72029FA9}"/>
    <cellStyle name="20% - Accent4 3 3" xfId="21803" hidden="1" xr:uid="{3573E4AF-B2A9-4621-9BB6-C79C085B3794}"/>
    <cellStyle name="20% - Accent4 3 3" xfId="22890" hidden="1" xr:uid="{0CB995C7-496D-4378-BC77-95A5B6ABDC4F}"/>
    <cellStyle name="20% - Accent4 3 3" xfId="23977" hidden="1" xr:uid="{575A2243-3D5F-464C-9110-29BA4E6FA3BD}"/>
    <cellStyle name="20% - Accent4 3 3" xfId="25063" hidden="1" xr:uid="{073EB61D-CB04-419C-B11B-C94378162372}"/>
    <cellStyle name="20% - Accent4 3 3" xfId="26149" hidden="1" xr:uid="{96EFD365-9B84-43FF-AF19-C96E6F433A66}"/>
    <cellStyle name="20% - Accent4 3 3" xfId="27235" hidden="1" xr:uid="{DC8CB6A5-5C0F-4B67-ACF0-0E36964C238D}"/>
    <cellStyle name="20% - Accent4 3 3" xfId="28321" hidden="1" xr:uid="{25DA603E-3FA8-4632-A106-D578E07027ED}"/>
    <cellStyle name="20% - Accent4 3 3" xfId="29404" hidden="1" xr:uid="{FE3E0E43-B7F5-4557-B1F6-15A067A3D598}"/>
    <cellStyle name="20% - Accent4 3 3" xfId="16363" hidden="1" xr:uid="{418BBA83-BB3B-4BCD-9553-46120D9FF692}"/>
    <cellStyle name="20% - Accent4 3 3" xfId="34765" hidden="1" xr:uid="{A4A919AA-0023-4BAE-B0E8-532C1001AD3F}"/>
    <cellStyle name="20% - Accent4 3 3" xfId="35797" hidden="1" xr:uid="{D1071964-9826-45B5-A56C-25BD21B64EB6}"/>
    <cellStyle name="20% - Accent4 3 3" xfId="36733" hidden="1" xr:uid="{6D3FC88C-BC39-4BD2-915C-7EE9291926CD}"/>
    <cellStyle name="20% - Accent4 3 3" xfId="20715" hidden="1" xr:uid="{EF45A592-4E14-4F4F-B97C-0F5ECD5BC6AC}"/>
    <cellStyle name="20% - Accent4 3 3" xfId="32643" hidden="1" xr:uid="{1018FB0A-D5DA-4593-A9C2-B8EC971C8601}"/>
    <cellStyle name="20% - Accent4 3 3" xfId="33711" hidden="1" xr:uid="{CAEB1F3C-4ABC-4765-AEBB-014E3F8B9C29}"/>
    <cellStyle name="20% - Accent4 3 3" xfId="31565" hidden="1" xr:uid="{2C5E4940-3B65-4B59-9DC6-88C09D25CFF0}"/>
    <cellStyle name="20% - Accent4 3 3" xfId="30485" hidden="1" xr:uid="{1E0FBFA0-79DC-42C6-B86D-181748C8C1A7}"/>
    <cellStyle name="20% - Accent4 3 30" xfId="17429" hidden="1" xr:uid="{D220BF76-FE3E-4002-BA4A-B9B160418CE5}"/>
    <cellStyle name="20% - Accent4 3 30" xfId="18517" hidden="1" xr:uid="{7A89FD73-357F-4515-9117-164CF61CF39A}"/>
    <cellStyle name="20% - Accent4 3 30" xfId="19605" hidden="1" xr:uid="{3796C861-143F-4029-9075-B7FA8F8E991E}"/>
    <cellStyle name="20% - Accent4 3 30" xfId="14165" hidden="1" xr:uid="{02DCA5ED-C0BB-4C7F-88DD-EA8A4093F7F1}"/>
    <cellStyle name="20% - Accent4 3 30" xfId="15253" hidden="1" xr:uid="{3DB380EA-FA6A-4075-9A03-C1F4BEFB15B4}"/>
    <cellStyle name="20% - Accent4 3 30" xfId="13077" hidden="1" xr:uid="{07C5F956-0F57-4ED4-BE2D-E3B2B61101DC}"/>
    <cellStyle name="20% - Accent4 3 30" xfId="12140" hidden="1" xr:uid="{F121D5CD-8EA9-410D-986A-B4EB47A7E71B}"/>
    <cellStyle name="20% - Accent4 3 30" xfId="21781" hidden="1" xr:uid="{08D5354C-8DE4-4762-BF4A-9883CACDA0E0}"/>
    <cellStyle name="20% - Accent4 3 30" xfId="22868" hidden="1" xr:uid="{011F0AB8-90EB-4E0F-9A7C-8F4605E86EAB}"/>
    <cellStyle name="20% - Accent4 3 30" xfId="23955" hidden="1" xr:uid="{7948B79A-B9E9-46B8-BD92-9A7930126F24}"/>
    <cellStyle name="20% - Accent4 3 30" xfId="25041" hidden="1" xr:uid="{04D49E5D-1DDD-4AF2-BB5F-5CCCDCBC0C18}"/>
    <cellStyle name="20% - Accent4 3 30" xfId="26127" hidden="1" xr:uid="{F475D997-1149-4F0E-9E4C-A060A35254C0}"/>
    <cellStyle name="20% - Accent4 3 30" xfId="27213" hidden="1" xr:uid="{D24C1FDA-4B99-42DB-AC3D-515E82915765}"/>
    <cellStyle name="20% - Accent4 3 30" xfId="28299" hidden="1" xr:uid="{AA4FEE03-058A-4528-BB92-782A908F9DC1}"/>
    <cellStyle name="20% - Accent4 3 30" xfId="29382" hidden="1" xr:uid="{EC75452F-22DE-4DB4-AF8C-0FDAC7E8D1C8}"/>
    <cellStyle name="20% - Accent4 3 30" xfId="16341" hidden="1" xr:uid="{C2D5955A-5E9B-43C8-BA16-911F6759E151}"/>
    <cellStyle name="20% - Accent4 3 30" xfId="34743" hidden="1" xr:uid="{EBD4847C-7C3F-4BBF-81A9-E599C19DE147}"/>
    <cellStyle name="20% - Accent4 3 30" xfId="35775" hidden="1" xr:uid="{B679C3D0-AE8E-49BA-BD5B-F484A216265F}"/>
    <cellStyle name="20% - Accent4 3 30" xfId="36711" hidden="1" xr:uid="{D994D0A7-1EAC-493E-9767-27D159199208}"/>
    <cellStyle name="20% - Accent4 3 30" xfId="20693" hidden="1" xr:uid="{ED76EF83-6FE6-4C80-8CA4-7D0D3D06C112}"/>
    <cellStyle name="20% - Accent4 3 30" xfId="32621" hidden="1" xr:uid="{A6C64F78-EC44-473E-BB8D-36FD78907B70}"/>
    <cellStyle name="20% - Accent4 3 30" xfId="33689" hidden="1" xr:uid="{162F80A6-C0F6-4B31-BF72-364E40C3B8D1}"/>
    <cellStyle name="20% - Accent4 3 30" xfId="31543" hidden="1" xr:uid="{B99CEA0F-B118-4C37-A79E-2C3555F5EA50}"/>
    <cellStyle name="20% - Accent4 3 30" xfId="30463" hidden="1" xr:uid="{6A1A077A-F148-4D76-B551-DA3E97A6E85B}"/>
    <cellStyle name="20% - Accent4 3 31" xfId="17426" hidden="1" xr:uid="{55BA5AB5-5EBB-4848-8945-6AFA9CAB8C97}"/>
    <cellStyle name="20% - Accent4 3 31" xfId="18514" hidden="1" xr:uid="{1B9DEBD3-B633-491C-952D-49F17B09F94F}"/>
    <cellStyle name="20% - Accent4 3 31" xfId="19602" hidden="1" xr:uid="{071BBC34-0E96-4E5E-8A70-C126C58E7348}"/>
    <cellStyle name="20% - Accent4 3 31" xfId="14162" hidden="1" xr:uid="{80D45198-6122-47C2-9E83-A88EC0C539F4}"/>
    <cellStyle name="20% - Accent4 3 31" xfId="15250" hidden="1" xr:uid="{CD82A41D-D597-4F67-91AA-CE101A4EA94A}"/>
    <cellStyle name="20% - Accent4 3 31" xfId="13074" hidden="1" xr:uid="{DE8211A9-4C0E-438C-BD9E-31B2466F7A1B}"/>
    <cellStyle name="20% - Accent4 3 31" xfId="12173" hidden="1" xr:uid="{430F1042-D4A0-4A77-9472-AA0F433E30A6}"/>
    <cellStyle name="20% - Accent4 3 31" xfId="21778" hidden="1" xr:uid="{12040B06-82F9-440E-8521-028AFE04B957}"/>
    <cellStyle name="20% - Accent4 3 31" xfId="22865" hidden="1" xr:uid="{24C7CB87-BC02-4639-8437-747DCC2EAE55}"/>
    <cellStyle name="20% - Accent4 3 31" xfId="23952" hidden="1" xr:uid="{4B44BED3-AD35-475B-9AF5-4B3719F16B3D}"/>
    <cellStyle name="20% - Accent4 3 31" xfId="25038" hidden="1" xr:uid="{D220FABC-2E76-45B9-B743-B19A2F25F5B3}"/>
    <cellStyle name="20% - Accent4 3 31" xfId="26124" hidden="1" xr:uid="{FD0F4819-5582-4EFE-AC04-54E9AFA3850A}"/>
    <cellStyle name="20% - Accent4 3 31" xfId="27210" hidden="1" xr:uid="{280184D7-6288-4667-B7E5-38627DBBF8F2}"/>
    <cellStyle name="20% - Accent4 3 31" xfId="28296" hidden="1" xr:uid="{81842238-FF3F-4D1B-9475-C99C12A51954}"/>
    <cellStyle name="20% - Accent4 3 31" xfId="29379" hidden="1" xr:uid="{8B3AB5AD-D8AA-4B24-9838-EDC7C914E3A2}"/>
    <cellStyle name="20% - Accent4 3 31" xfId="16338" hidden="1" xr:uid="{48651F4C-5D57-419E-B40C-4DCD72DFB854}"/>
    <cellStyle name="20% - Accent4 3 31" xfId="34740" hidden="1" xr:uid="{C46D22EA-9737-4476-8039-8E8353D88E4E}"/>
    <cellStyle name="20% - Accent4 3 31" xfId="35772" hidden="1" xr:uid="{B9F5A56C-C8F6-4C6E-885C-07B0F0CF7086}"/>
    <cellStyle name="20% - Accent4 3 31" xfId="36708" hidden="1" xr:uid="{B0FC9FA6-BC74-4808-8788-8F537FD03B69}"/>
    <cellStyle name="20% - Accent4 3 31" xfId="20690" hidden="1" xr:uid="{C268AC0C-F726-4C5C-A567-846F5AC60DF8}"/>
    <cellStyle name="20% - Accent4 3 31" xfId="32618" hidden="1" xr:uid="{AB6B12FA-7FB6-4CBA-97B6-BD034D132035}"/>
    <cellStyle name="20% - Accent4 3 31" xfId="33686" hidden="1" xr:uid="{4CEB3443-02D6-4C9B-BEEF-4C7CB60123E8}"/>
    <cellStyle name="20% - Accent4 3 31" xfId="31540" hidden="1" xr:uid="{A041BDEA-6F73-48EE-BA42-1F9370EBEC6E}"/>
    <cellStyle name="20% - Accent4 3 31" xfId="30460" hidden="1" xr:uid="{76879D9E-9CF6-48EF-BFB3-F3D8A2DFBDC9}"/>
    <cellStyle name="20% - Accent4 3 32" xfId="15414" hidden="1" xr:uid="{3B57D91A-00A8-459A-A0C7-5AF8A7E403CF}"/>
    <cellStyle name="20% - Accent4 3 32" xfId="16502" hidden="1" xr:uid="{38348374-BF76-46F0-8EE9-1CB709B062CD}"/>
    <cellStyle name="20% - Accent4 3 32" xfId="17590" hidden="1" xr:uid="{B827DE67-2241-4E21-BC36-83A8661356C8}"/>
    <cellStyle name="20% - Accent4 3 32" xfId="12297" hidden="1" xr:uid="{0DA3668F-456F-4E08-B23C-AF48EA738E85}"/>
    <cellStyle name="20% - Accent4 3 32" xfId="13238" hidden="1" xr:uid="{FCDE6827-C1ED-44FA-A44A-78E204263921}"/>
    <cellStyle name="20% - Accent4 3 32" xfId="11072" hidden="1" xr:uid="{B30248FB-A80D-4F83-A48B-1C970C8135E2}"/>
    <cellStyle name="20% - Accent4 3 32" xfId="12206" hidden="1" xr:uid="{FDBC70E4-C60A-4F3B-9D4A-7EDE67EEA871}"/>
    <cellStyle name="20% - Accent4 3 32" xfId="19766" hidden="1" xr:uid="{EBD817BE-2AD1-427B-A748-1D5B5833A21F}"/>
    <cellStyle name="20% - Accent4 3 32" xfId="20854" hidden="1" xr:uid="{078E8D5D-8185-4DB4-8367-1A1690400B73}"/>
    <cellStyle name="20% - Accent4 3 32" xfId="21942" hidden="1" xr:uid="{E99A67B0-C0B3-476F-916C-6148052EF082}"/>
    <cellStyle name="20% - Accent4 3 32" xfId="23029" hidden="1" xr:uid="{A1F86B8E-0C81-4040-90FF-482B46BB889E}"/>
    <cellStyle name="20% - Accent4 3 32" xfId="24116" hidden="1" xr:uid="{A8770E42-0169-45F0-B8B6-5654FB0D8AEE}"/>
    <cellStyle name="20% - Accent4 3 32" xfId="25202" hidden="1" xr:uid="{75864065-3917-418C-ADB0-7E1B933922E1}"/>
    <cellStyle name="20% - Accent4 3 32" xfId="26288" hidden="1" xr:uid="{D7D84E7E-F25A-4B3B-87AB-8F6663F89716}"/>
    <cellStyle name="20% - Accent4 3 32" xfId="27373" hidden="1" xr:uid="{CD104FAA-1EEF-4D10-A60D-A423C0ABC763}"/>
    <cellStyle name="20% - Accent4 3 32" xfId="14326" hidden="1" xr:uid="{9021FFA0-569A-42E2-B3EE-3D331631AC3F}"/>
    <cellStyle name="20% - Accent4 3 32" xfId="32779" hidden="1" xr:uid="{188C7DD8-9FB9-4692-9D37-698B1440BD47}"/>
    <cellStyle name="20% - Accent4 3 32" xfId="33844" hidden="1" xr:uid="{ED72D3AF-BC50-49D6-A7B2-6C124919F858}"/>
    <cellStyle name="20% - Accent4 3 32" xfId="34896" hidden="1" xr:uid="{F4FF3F75-E624-4945-A27E-A6E27D599CD3}"/>
    <cellStyle name="20% - Accent4 3 32" xfId="18678" hidden="1" xr:uid="{48E01695-95E5-4977-94B2-F3FFE440BB75}"/>
    <cellStyle name="20% - Accent4 3 32" xfId="30624" hidden="1" xr:uid="{5522BDA9-2003-4B72-AFF6-1A58A759F897}"/>
    <cellStyle name="20% - Accent4 3 32" xfId="31703" hidden="1" xr:uid="{C2B19A7B-6251-4205-9441-612390274131}"/>
    <cellStyle name="20% - Accent4 3 32" xfId="29542" hidden="1" xr:uid="{D828224A-1D9A-49B8-A456-D54FFA7FEE20}"/>
    <cellStyle name="20% - Accent4 3 32" xfId="28459" hidden="1" xr:uid="{D6582C3B-256B-4F66-89DA-4834170BE630}"/>
    <cellStyle name="20% - Accent4 3 33" xfId="17731" hidden="1" xr:uid="{149AAF07-353B-4525-B977-33DD88BC354C}"/>
    <cellStyle name="20% - Accent4 3 33" xfId="18819" hidden="1" xr:uid="{E5A8F555-8B52-47A1-8268-3A349F77472B}"/>
    <cellStyle name="20% - Accent4 3 33" xfId="19907" hidden="1" xr:uid="{8502DA05-42DB-4C59-8929-19B08FF92A78}"/>
    <cellStyle name="20% - Accent4 3 33" xfId="14467" hidden="1" xr:uid="{A8558A4C-9146-4929-8B43-2EC49B74EDEF}"/>
    <cellStyle name="20% - Accent4 3 33" xfId="15555" hidden="1" xr:uid="{31337E53-35AD-4D14-8EAC-17F59778E45B}"/>
    <cellStyle name="20% - Accent4 3 33" xfId="13379" hidden="1" xr:uid="{A6123CE1-24A9-4285-9E94-EF0E22454766}"/>
    <cellStyle name="20% - Accent4 3 33" xfId="12239" hidden="1" xr:uid="{7B1115AE-C17D-4496-B7D4-E4099BFBAC0B}"/>
    <cellStyle name="20% - Accent4 3 33" xfId="22083" hidden="1" xr:uid="{026BBE93-E6C7-46FB-9D63-19F9279FBC11}"/>
    <cellStyle name="20% - Accent4 3 33" xfId="23170" hidden="1" xr:uid="{C4AF5530-A717-4F39-9A9D-3CD8704383B6}"/>
    <cellStyle name="20% - Accent4 3 33" xfId="24257" hidden="1" xr:uid="{FD41A00D-F8E1-42EB-B720-720937B3DA89}"/>
    <cellStyle name="20% - Accent4 3 33" xfId="25343" hidden="1" xr:uid="{4C1677C2-DDFE-49CE-B3D3-FBE21431C816}"/>
    <cellStyle name="20% - Accent4 3 33" xfId="26429" hidden="1" xr:uid="{EC4C5B5D-B7AF-4148-A38E-FF438865238F}"/>
    <cellStyle name="20% - Accent4 3 33" xfId="27514" hidden="1" xr:uid="{333C24A4-97D8-4192-BC2B-F29E5BD679CD}"/>
    <cellStyle name="20% - Accent4 3 33" xfId="28600" hidden="1" xr:uid="{245A2F7B-6E63-4FAB-BDF9-7561D9CCC50B}"/>
    <cellStyle name="20% - Accent4 3 33" xfId="29683" hidden="1" xr:uid="{DF3F252F-DF0B-4730-9DD8-32DBFAC8EBAF}"/>
    <cellStyle name="20% - Accent4 3 33" xfId="16643" hidden="1" xr:uid="{4540939A-0EC2-4065-B131-B37B6A02310C}"/>
    <cellStyle name="20% - Accent4 3 33" xfId="35031" hidden="1" xr:uid="{3FEEC7FB-F712-43C7-9B93-E267773CF813}"/>
    <cellStyle name="20% - Accent4 3 33" xfId="36057" hidden="1" xr:uid="{0272E2A3-0995-42E3-B937-F33BB926F61B}"/>
    <cellStyle name="20% - Accent4 3 33" xfId="36981" hidden="1" xr:uid="{D1E1F8C4-AB0F-41F9-99BC-B0B151EA9184}"/>
    <cellStyle name="20% - Accent4 3 33" xfId="20995" hidden="1" xr:uid="{3FD152E2-D9A3-4DBE-A916-6871920BD1A1}"/>
    <cellStyle name="20% - Accent4 3 33" xfId="32918" hidden="1" xr:uid="{FA412029-CC22-4808-B86B-B5F7BFE0DB99}"/>
    <cellStyle name="20% - Accent4 3 33" xfId="33981" hidden="1" xr:uid="{D6EECDF8-E2B4-40DE-B7E6-A74ABDE16936}"/>
    <cellStyle name="20% - Accent4 3 33" xfId="31844" hidden="1" xr:uid="{F7B4F1BD-67EF-4881-B863-904ABB3586B9}"/>
    <cellStyle name="20% - Accent4 3 33" xfId="30765" hidden="1" xr:uid="{5119BE8C-1B49-4410-881B-07DF7A328F1F}"/>
    <cellStyle name="20% - Accent4 3 4" xfId="15755" hidden="1" xr:uid="{899C09AB-B82B-4E9B-AA3C-A7FF880296D1}"/>
    <cellStyle name="20% - Accent4 3 4" xfId="16843" hidden="1" xr:uid="{CAAA4770-B9E7-4C73-A281-F04B706C16FF}"/>
    <cellStyle name="20% - Accent4 3 4" xfId="17931" hidden="1" xr:uid="{13B17077-D479-4D4C-B070-1F7A33B38FC2}"/>
    <cellStyle name="20% - Accent4 3 4" xfId="12491" hidden="1" xr:uid="{F46FE45B-6DE3-4713-973C-AB38504C2219}"/>
    <cellStyle name="20% - Accent4 3 4" xfId="13579" hidden="1" xr:uid="{4A407728-6E07-4E05-9230-55A29F77EDF4}"/>
    <cellStyle name="20% - Accent4 3 4" xfId="11025" hidden="1" xr:uid="{FC541FC9-3CD4-48CB-A498-E629A0341724}"/>
    <cellStyle name="20% - Accent4 3 4" xfId="11242" hidden="1" xr:uid="{42E7B280-C995-4A29-958D-80E3CD47C1C9}"/>
    <cellStyle name="20% - Accent4 3 4" xfId="20107" hidden="1" xr:uid="{99537678-DD3C-41F7-997D-31F02EC2C92B}"/>
    <cellStyle name="20% - Accent4 3 4" xfId="21195" hidden="1" xr:uid="{B0A4A76E-67AA-4B70-AFB5-D8858FFC402C}"/>
    <cellStyle name="20% - Accent4 3 4" xfId="22283" hidden="1" xr:uid="{74C48207-D49D-4698-9793-CC9CE68732B9}"/>
    <cellStyle name="20% - Accent4 3 4" xfId="23370" hidden="1" xr:uid="{CF4CF83F-56BD-4A35-8474-22BC86B6884B}"/>
    <cellStyle name="20% - Accent4 3 4" xfId="24457" hidden="1" xr:uid="{F18FBCF5-55FE-4EC4-AF20-EC908BE28C71}"/>
    <cellStyle name="20% - Accent4 3 4" xfId="25543" hidden="1" xr:uid="{52F04EB9-742D-4620-8409-663410FE88A6}"/>
    <cellStyle name="20% - Accent4 3 4" xfId="26629" hidden="1" xr:uid="{65B58EB1-0F4B-4A91-993A-DD787DE8BD3C}"/>
    <cellStyle name="20% - Accent4 3 4" xfId="27714" hidden="1" xr:uid="{89878413-7111-4EB7-ADAE-833E2E9D75EB}"/>
    <cellStyle name="20% - Accent4 3 4" xfId="14667" hidden="1" xr:uid="{C532F166-6892-47DF-B8BF-CA2CB1D0880E}"/>
    <cellStyle name="20% - Accent4 3 4" xfId="33114" hidden="1" xr:uid="{D3AE96FC-6725-4FC5-8E02-FAD2F4CE2484}"/>
    <cellStyle name="20% - Accent4 3 4" xfId="34176" hidden="1" xr:uid="{C04AC3DE-25E0-4717-907D-8985F66D5E45}"/>
    <cellStyle name="20% - Accent4 3 4" xfId="35223" hidden="1" xr:uid="{1F12B337-68E8-4666-9092-A5FECBC941FF}"/>
    <cellStyle name="20% - Accent4 3 4" xfId="19019" hidden="1" xr:uid="{76F2349F-E390-4425-8D20-CAED815E619C}"/>
    <cellStyle name="20% - Accent4 3 4" xfId="30962" hidden="1" xr:uid="{67C8CDF6-A671-4CC0-90CF-7067B104AA28}"/>
    <cellStyle name="20% - Accent4 3 4" xfId="32042" hidden="1" xr:uid="{C26DC810-13A9-4CF0-B622-4E391E47D4CD}"/>
    <cellStyle name="20% - Accent4 3 4" xfId="29881" hidden="1" xr:uid="{C04C6D74-7896-43C8-84F8-6EB939F7FF85}"/>
    <cellStyle name="20% - Accent4 3 4" xfId="28800" hidden="1" xr:uid="{623D2793-D177-4F5D-8D98-5C0007806740}"/>
    <cellStyle name="20% - Accent4 3 5" xfId="12542" hidden="1" xr:uid="{6BF29C0E-BCDD-46C9-8D0D-BBF7BC1E2799}"/>
    <cellStyle name="20% - Accent4 3 5" xfId="13630" hidden="1" xr:uid="{46EBCA84-698C-4F51-8496-CEF156619A36}"/>
    <cellStyle name="20% - Accent4 3 5" xfId="14718" hidden="1" xr:uid="{4B1FF8C3-A5F7-41EC-8EAD-BE01F270A9DA}"/>
    <cellStyle name="20% - Accent4 3 5" xfId="10911" hidden="1" xr:uid="{9AFC73CC-5A2C-4BAD-8DE6-482CC04B1066}"/>
    <cellStyle name="20% - Accent4 3 5" xfId="10963" hidden="1" xr:uid="{F0C9D992-6DF7-4017-A1A3-3F29B3A26280}"/>
    <cellStyle name="20% - Accent4 3 5" xfId="12289" hidden="1" xr:uid="{FB7CB66B-E9E3-4C54-ADE0-9010CEFF9F86}"/>
    <cellStyle name="20% - Accent4 3 5" xfId="11275" hidden="1" xr:uid="{3910A6C8-7CFF-4DA5-80E8-50FB2B14183E}"/>
    <cellStyle name="20% - Accent4 3 5" xfId="16894" hidden="1" xr:uid="{E7DE7F7D-1904-4B1E-834D-EB274001EF32}"/>
    <cellStyle name="20% - Accent4 3 5" xfId="17982" hidden="1" xr:uid="{DBCA74A8-FC31-4C6F-A3CB-D46E4119F6D1}"/>
    <cellStyle name="20% - Accent4 3 5" xfId="19070" hidden="1" xr:uid="{2179B27D-4B4A-4F51-B943-1D4B08E3159C}"/>
    <cellStyle name="20% - Accent4 3 5" xfId="20158" hidden="1" xr:uid="{3770C5A1-4A68-424D-96F7-BC4B401DFB35}"/>
    <cellStyle name="20% - Accent4 3 5" xfId="21246" hidden="1" xr:uid="{2217DFA6-452D-40A0-B2FF-138AD4AA43A4}"/>
    <cellStyle name="20% - Accent4 3 5" xfId="22334" hidden="1" xr:uid="{24C77490-C65A-4564-8325-13E361C4AA9E}"/>
    <cellStyle name="20% - Accent4 3 5" xfId="23421" hidden="1" xr:uid="{E1A78FDE-F965-408B-B3D3-A0FB65870452}"/>
    <cellStyle name="20% - Accent4 3 5" xfId="24508" hidden="1" xr:uid="{F9FD529C-77D8-441E-94AD-3C77D1224913}"/>
    <cellStyle name="20% - Accent4 3 5" xfId="11093" hidden="1" xr:uid="{AF373EAD-BE01-49DB-8243-19B47AE610E7}"/>
    <cellStyle name="20% - Accent4 3 5" xfId="29932" hidden="1" xr:uid="{096691B4-E8E1-4481-A26D-B3C9F0CE83A9}"/>
    <cellStyle name="20% - Accent4 3 5" xfId="31013" hidden="1" xr:uid="{FDAEF8FF-0E07-43C1-A10D-0401925D73B9}"/>
    <cellStyle name="20% - Accent4 3 5" xfId="32092" hidden="1" xr:uid="{652B9800-5E81-4A15-B517-53045C6FDC16}"/>
    <cellStyle name="20% - Accent4 3 5" xfId="15806" hidden="1" xr:uid="{B3B3DD5D-9F69-4BAA-85DD-462D52684071}"/>
    <cellStyle name="20% - Accent4 3 5" xfId="27765" hidden="1" xr:uid="{24714FBD-D7E9-4D4E-86D9-19B27658FCB2}"/>
    <cellStyle name="20% - Accent4 3 5" xfId="28851" hidden="1" xr:uid="{BF72BAAB-3B0C-416A-9621-345D12C8F501}"/>
    <cellStyle name="20% - Accent4 3 5" xfId="26680" hidden="1" xr:uid="{FCC77FBC-125B-470A-8497-3F8DE753C3D3}"/>
    <cellStyle name="20% - Accent4 3 5" xfId="25594" hidden="1" xr:uid="{D1409F32-D632-45EB-86F8-FD928083FB95}"/>
    <cellStyle name="20% - Accent4 3 6" xfId="16403" hidden="1" xr:uid="{EC9C866C-B2F7-48B4-B6EC-AE1E437B88D8}"/>
    <cellStyle name="20% - Accent4 3 6" xfId="17491" hidden="1" xr:uid="{DAE8FF66-F01B-4C7D-AFF2-60152D008635}"/>
    <cellStyle name="20% - Accent4 3 6" xfId="18579" hidden="1" xr:uid="{9B3DF718-05E5-410B-A3EF-7EF530CD8AC3}"/>
    <cellStyle name="20% - Accent4 3 6" xfId="13139" hidden="1" xr:uid="{AD66C7D2-4374-4EB2-9BFB-7AC3560197F7}"/>
    <cellStyle name="20% - Accent4 3 6" xfId="14227" hidden="1" xr:uid="{6EAC4021-9671-40DC-8A5C-1EFE036788C6}"/>
    <cellStyle name="20% - Accent4 3 6" xfId="12288" hidden="1" xr:uid="{BDAABB90-1DE3-4951-9871-424B63469AB8}"/>
    <cellStyle name="20% - Accent4 3 6" xfId="11308" hidden="1" xr:uid="{FE7EC4EC-DD13-4F5F-8C36-784ACDEEB28D}"/>
    <cellStyle name="20% - Accent4 3 6" xfId="20755" hidden="1" xr:uid="{E2C96E66-7F44-417C-8907-CE81D6E63F37}"/>
    <cellStyle name="20% - Accent4 3 6" xfId="21843" hidden="1" xr:uid="{400DCE8B-E012-4757-BD18-DD8A7AF0D0B0}"/>
    <cellStyle name="20% - Accent4 3 6" xfId="22930" hidden="1" xr:uid="{E21F07A1-05D0-4055-A146-B635A7B7CDC8}"/>
    <cellStyle name="20% - Accent4 3 6" xfId="24017" hidden="1" xr:uid="{13E69B4B-9567-48A0-A949-AAD37A8E8905}"/>
    <cellStyle name="20% - Accent4 3 6" xfId="25103" hidden="1" xr:uid="{55E024D2-4385-4237-A781-4E3D3AB27DD5}"/>
    <cellStyle name="20% - Accent4 3 6" xfId="26189" hidden="1" xr:uid="{813AD9DE-3233-4205-BF47-7B403C4C565B}"/>
    <cellStyle name="20% - Accent4 3 6" xfId="27274" hidden="1" xr:uid="{BAB4607C-50DA-4A2A-A79A-0F6801FC6A25}"/>
    <cellStyle name="20% - Accent4 3 6" xfId="28360" hidden="1" xr:uid="{033EBFBA-AF4F-44F7-88F0-344D0A41DF3C}"/>
    <cellStyle name="20% - Accent4 3 6" xfId="15315" hidden="1" xr:uid="{E708423A-5C4E-4434-8121-D4E9CF2968A5}"/>
    <cellStyle name="20% - Accent4 3 6" xfId="33748" hidden="1" xr:uid="{3AB11C8A-123E-4541-918B-04C926DC72C9}"/>
    <cellStyle name="20% - Accent4 3 6" xfId="34801" hidden="1" xr:uid="{00A4FCDD-7B70-4C2D-B94D-2E927B7F6522}"/>
    <cellStyle name="20% - Accent4 3 6" xfId="35834" hidden="1" xr:uid="{24D3C784-85CA-466C-A690-1E93104C73CD}"/>
    <cellStyle name="20% - Accent4 3 6" xfId="19667" hidden="1" xr:uid="{85901737-74E0-4A6E-ADBC-FA3DCC475BD6}"/>
    <cellStyle name="20% - Accent4 3 6" xfId="31604" hidden="1" xr:uid="{86DF73E6-8B72-43A6-927D-E743D9410150}"/>
    <cellStyle name="20% - Accent4 3 6" xfId="32681" hidden="1" xr:uid="{D5EFA903-A90D-40E6-92F2-9AB1B4B1D71E}"/>
    <cellStyle name="20% - Accent4 3 6" xfId="30525" hidden="1" xr:uid="{21F5CCAF-6903-4DDE-A11A-17A32F065DC2}"/>
    <cellStyle name="20% - Accent4 3 6" xfId="29443" hidden="1" xr:uid="{C1D10BE6-428E-49DC-97D8-31F8646D6A14}"/>
    <cellStyle name="20% - Accent4 3 7" xfId="14714" hidden="1" xr:uid="{30C1469D-11B0-43F9-A1B9-889F77711A0D}"/>
    <cellStyle name="20% - Accent4 3 7" xfId="15802" hidden="1" xr:uid="{E1171C23-55F3-4194-85E8-1621A6B363C5}"/>
    <cellStyle name="20% - Accent4 3 7" xfId="16890" hidden="1" xr:uid="{EAAE376A-76BE-441F-B82F-01A2766A5986}"/>
    <cellStyle name="20% - Accent4 3 7" xfId="10944" hidden="1" xr:uid="{461DB2BA-C284-4459-8423-C8D558AD83E4}"/>
    <cellStyle name="20% - Accent4 3 7" xfId="12538" hidden="1" xr:uid="{561DB6CA-235C-47BA-ABE9-CC485CB994AA}"/>
    <cellStyle name="20% - Accent4 3 7" xfId="12287" hidden="1" xr:uid="{4C32FD69-105E-4985-BEA1-C29303C539E8}"/>
    <cellStyle name="20% - Accent4 3 7" xfId="11341" hidden="1" xr:uid="{1C5F38D6-D6AA-431C-A01A-0F5941C15F8E}"/>
    <cellStyle name="20% - Accent4 3 7" xfId="19066" hidden="1" xr:uid="{99984F46-DD0B-433F-B0FA-011E062A2785}"/>
    <cellStyle name="20% - Accent4 3 7" xfId="20154" hidden="1" xr:uid="{922EF5E5-2ACE-43DC-81B3-626DB11E56A3}"/>
    <cellStyle name="20% - Accent4 3 7" xfId="21242" hidden="1" xr:uid="{A69E2D13-1763-4E42-B2E5-91ECD15FD61A}"/>
    <cellStyle name="20% - Accent4 3 7" xfId="22330" hidden="1" xr:uid="{E3F1409B-B6DA-46A2-B9B0-5988202DA12D}"/>
    <cellStyle name="20% - Accent4 3 7" xfId="23417" hidden="1" xr:uid="{A70B4B82-9E62-4BA5-B31C-F4FCE190F4E6}"/>
    <cellStyle name="20% - Accent4 3 7" xfId="24504" hidden="1" xr:uid="{3B942EF1-DF8E-4AFC-BB3B-2898509C9C7F}"/>
    <cellStyle name="20% - Accent4 3 7" xfId="25590" hidden="1" xr:uid="{A439C570-98D2-43D0-89AD-A089A8230B6D}"/>
    <cellStyle name="20% - Accent4 3 7" xfId="26676" hidden="1" xr:uid="{F33DE8F7-D0F8-48BB-A71D-E1C140A3EF7E}"/>
    <cellStyle name="20% - Accent4 3 7" xfId="13626" hidden="1" xr:uid="{B5526D8C-6A08-427C-A40C-4D8D1B1C3889}"/>
    <cellStyle name="20% - Accent4 3 7" xfId="32089" hidden="1" xr:uid="{3F12F41F-14B0-4FD8-B7F1-40D73F75FD4A}"/>
    <cellStyle name="20% - Accent4 3 7" xfId="33160" hidden="1" xr:uid="{40E84358-3148-497C-A5AE-D943ADF70935}"/>
    <cellStyle name="20% - Accent4 3 7" xfId="34222" hidden="1" xr:uid="{FF5E64B9-7240-41F1-8E01-E75A418CDAC1}"/>
    <cellStyle name="20% - Accent4 3 7" xfId="17978" hidden="1" xr:uid="{3C9FD4B2-159D-42E8-829C-8DD87A61F8F8}"/>
    <cellStyle name="20% - Accent4 3 7" xfId="29928" hidden="1" xr:uid="{A9C496DB-BD85-4068-ABD6-0C16FB9B922B}"/>
    <cellStyle name="20% - Accent4 3 7" xfId="31009" hidden="1" xr:uid="{38D0823C-5289-4587-9588-063E7BC54C3C}"/>
    <cellStyle name="20% - Accent4 3 7" xfId="28847" hidden="1" xr:uid="{4676C8CE-2779-4B2D-86E5-D451080A1C13}"/>
    <cellStyle name="20% - Accent4 3 7" xfId="27761" hidden="1" xr:uid="{54C9B254-8DE8-4F94-96C5-097674BB9EB8}"/>
    <cellStyle name="20% - Accent4 3 8" xfId="15822" hidden="1" xr:uid="{E573C896-3CB0-489A-B137-AC2BD8983033}"/>
    <cellStyle name="20% - Accent4 3 8" xfId="16910" hidden="1" xr:uid="{69A8B6EB-F390-4993-9BE2-40C117B7E583}"/>
    <cellStyle name="20% - Accent4 3 8" xfId="17998" hidden="1" xr:uid="{81D3657A-F3D6-492F-86AA-532AC3BBF7B2}"/>
    <cellStyle name="20% - Accent4 3 8" xfId="12558" hidden="1" xr:uid="{65399E27-4B53-4116-A806-F4AECA317D78}"/>
    <cellStyle name="20% - Accent4 3 8" xfId="13646" hidden="1" xr:uid="{7A8FE4EA-C405-4A38-B3B1-7A7A563D88A5}"/>
    <cellStyle name="20% - Accent4 3 8" xfId="12286" hidden="1" xr:uid="{C5033C49-D3E6-4E18-A4B0-8D94C6DE38A2}"/>
    <cellStyle name="20% - Accent4 3 8" xfId="11374" hidden="1" xr:uid="{8C300A87-FBC4-4BF6-9172-50D62C885206}"/>
    <cellStyle name="20% - Accent4 3 8" xfId="20174" hidden="1" xr:uid="{6E49F350-A4D5-435B-9F4F-4FBCF3EAEA88}"/>
    <cellStyle name="20% - Accent4 3 8" xfId="21262" hidden="1" xr:uid="{234DF358-F530-4869-961D-C0101802B124}"/>
    <cellStyle name="20% - Accent4 3 8" xfId="22350" hidden="1" xr:uid="{E2932F9C-B56C-4188-8F8B-8753CCBCD3AD}"/>
    <cellStyle name="20% - Accent4 3 8" xfId="23437" hidden="1" xr:uid="{CCD2EF88-25D6-4915-96DE-D789399E0D3D}"/>
    <cellStyle name="20% - Accent4 3 8" xfId="24524" hidden="1" xr:uid="{EEF9CD2B-1400-4FAE-9FA3-0EA54F31E594}"/>
    <cellStyle name="20% - Accent4 3 8" xfId="25610" hidden="1" xr:uid="{A2D65627-FDCC-4784-99ED-3501638968B8}"/>
    <cellStyle name="20% - Accent4 3 8" xfId="26696" hidden="1" xr:uid="{D03ECA72-B839-46D9-84E1-48DEE5F181A1}"/>
    <cellStyle name="20% - Accent4 3 8" xfId="27781" hidden="1" xr:uid="{83A237B6-309B-46BD-8142-41B54FB64FCF}"/>
    <cellStyle name="20% - Accent4 3 8" xfId="14734" hidden="1" xr:uid="{7461ECFE-B9EC-4879-AC5E-7678C9D35D13}"/>
    <cellStyle name="20% - Accent4 3 8" xfId="33173" hidden="1" xr:uid="{69EBE072-9B23-418D-9D07-25D89E10E4A2}"/>
    <cellStyle name="20% - Accent4 3 8" xfId="34229" hidden="1" xr:uid="{E7C8F018-A78C-4DF2-8D2A-596EE7D7CD40}"/>
    <cellStyle name="20% - Accent4 3 8" xfId="35270" hidden="1" xr:uid="{D5110A0F-64DF-44EB-A5E0-9C45C4029BC3}"/>
    <cellStyle name="20% - Accent4 3 8" xfId="19086" hidden="1" xr:uid="{9B90DB72-EF72-436D-A86A-9AE7D5635160}"/>
    <cellStyle name="20% - Accent4 3 8" xfId="31027" hidden="1" xr:uid="{493B3331-4928-4D3F-9EAB-1375BC560C5D}"/>
    <cellStyle name="20% - Accent4 3 8" xfId="32106" hidden="1" xr:uid="{87751B31-B0BD-4281-95D8-B0457740B548}"/>
    <cellStyle name="20% - Accent4 3 8" xfId="29946" hidden="1" xr:uid="{2D366687-1838-4EB3-AE08-2190F5C79EB8}"/>
    <cellStyle name="20% - Accent4 3 8" xfId="28865" hidden="1" xr:uid="{8A979627-3557-44F4-88A3-50205FB58811}"/>
    <cellStyle name="20% - Accent4 3 9" xfId="16708" hidden="1" xr:uid="{C7F59A57-73B1-4D19-BBD9-CCE0725076A2}"/>
    <cellStyle name="20% - Accent4 3 9" xfId="17796" hidden="1" xr:uid="{252A10B8-7C29-42E2-8166-E48B553B07DF}"/>
    <cellStyle name="20% - Accent4 3 9" xfId="18884" hidden="1" xr:uid="{41C40D3F-1D39-4097-BED8-940F7E467055}"/>
    <cellStyle name="20% - Accent4 3 9" xfId="13444" hidden="1" xr:uid="{1BAFC03D-31E1-471F-8F52-C035D1445410}"/>
    <cellStyle name="20% - Accent4 3 9" xfId="14532" hidden="1" xr:uid="{E6D0A442-53F8-4DEB-A6E4-06835FF553CE}"/>
    <cellStyle name="20% - Accent4 3 9" xfId="12356" hidden="1" xr:uid="{0B92F3F4-CC38-48AA-BB66-8AA3721659B7}"/>
    <cellStyle name="20% - Accent4 3 9" xfId="11407" hidden="1" xr:uid="{944F6524-BC8F-42C8-AFCB-8FCB1DC90F2E}"/>
    <cellStyle name="20% - Accent4 3 9" xfId="21060" hidden="1" xr:uid="{90DCBF05-421F-4F67-BDA8-67A7E02698F0}"/>
    <cellStyle name="20% - Accent4 3 9" xfId="22148" hidden="1" xr:uid="{11F977DE-05E2-4A67-BB8A-ACC8345ED631}"/>
    <cellStyle name="20% - Accent4 3 9" xfId="23235" hidden="1" xr:uid="{B7E4FB5F-F3AB-45FB-AF22-DE65FDC000D0}"/>
    <cellStyle name="20% - Accent4 3 9" xfId="24322" hidden="1" xr:uid="{89DCD573-5A52-4F5F-A442-586B5D8588B5}"/>
    <cellStyle name="20% - Accent4 3 9" xfId="25408" hidden="1" xr:uid="{B0C618C9-3D4C-4FEF-B153-FF37DFC673D3}"/>
    <cellStyle name="20% - Accent4 3 9" xfId="26494" hidden="1" xr:uid="{099F8E05-9B66-4F83-BEB6-D9C50AB537A9}"/>
    <cellStyle name="20% - Accent4 3 9" xfId="27579" hidden="1" xr:uid="{A153FE35-61B1-4DEE-A5E7-4961D7C173F5}"/>
    <cellStyle name="20% - Accent4 3 9" xfId="28665" hidden="1" xr:uid="{37598E05-0719-4772-8991-468038BE223E}"/>
    <cellStyle name="20% - Accent4 3 9" xfId="15620" hidden="1" xr:uid="{AC910E83-F462-4588-8199-5B2B63CDC182}"/>
    <cellStyle name="20% - Accent4 3 9" xfId="34044" hidden="1" xr:uid="{9C04238A-25B5-40D9-98B1-F83423F5B21B}"/>
    <cellStyle name="20% - Accent4 3 9" xfId="35094" hidden="1" xr:uid="{0252A1E2-A872-4931-9975-F8089F9A81A0}"/>
    <cellStyle name="20% - Accent4 3 9" xfId="36117" hidden="1" xr:uid="{24E22935-5526-4705-AFB5-3EE8295670AB}"/>
    <cellStyle name="20% - Accent4 3 9" xfId="19972" hidden="1" xr:uid="{6D329B22-4F24-4412-816C-6837AF995D34}"/>
    <cellStyle name="20% - Accent4 3 9" xfId="31909" hidden="1" xr:uid="{AEBA0823-A863-4526-BBBF-D713E0FEE15C}"/>
    <cellStyle name="20% - Accent4 3 9" xfId="32982" hidden="1" xr:uid="{BC42C5FE-75D2-40C8-B59C-53A8C152A88D}"/>
    <cellStyle name="20% - Accent4 3 9" xfId="30829" hidden="1" xr:uid="{F99AC8B8-6437-4272-AB16-8033AF8B8F81}"/>
    <cellStyle name="20% - Accent4 3 9" xfId="29747" hidden="1" xr:uid="{9B706FE0-6803-4E02-9858-FE3CB053CF65}"/>
    <cellStyle name="20% - Accent4 4" xfId="5752" xr:uid="{9FB8E8C7-B631-4DF6-88FE-E4463670238C}"/>
    <cellStyle name="20% - Accent4 5" xfId="5753" xr:uid="{95CF555D-D12B-4582-925E-4B550FF230C7}"/>
    <cellStyle name="20% - Accent4_7. Other MTM adjustments" xfId="50043" xr:uid="{DBA1CE3C-2B2F-45EA-AD60-C2F772ED6AC4}"/>
    <cellStyle name="20% - Accent5 2" xfId="5754" xr:uid="{82541ECF-CABC-4DB5-905C-9D79EB4F5155}"/>
    <cellStyle name="20% - Accent5 2 2" xfId="49150" xr:uid="{B1AB05BE-98E6-4865-A76D-8127D70E157D}"/>
    <cellStyle name="20% - Accent5 2 3" xfId="49149" xr:uid="{6C28C4CF-4875-4141-ACD8-8900D462D14A}"/>
    <cellStyle name="20% - Accent5 2_Results &amp; key fig." xfId="50044" xr:uid="{2E9426BE-FA2A-4491-BCA0-06230C6D2EDB}"/>
    <cellStyle name="20% - Accent5 3" xfId="8098" hidden="1" xr:uid="{834C7CB8-4AF8-49B6-A5A2-D439912B6566}"/>
    <cellStyle name="20% - Accent5 3" xfId="39682" hidden="1" xr:uid="{5F9AD437-64FB-4DFA-B787-D6D6B60FE809}"/>
    <cellStyle name="20% - Accent5 3" xfId="39793" hidden="1" xr:uid="{FEF8475E-A3E7-41A5-8D02-ECCAE87F791A}"/>
    <cellStyle name="20% - Accent5 3" xfId="39581" hidden="1" xr:uid="{CE6526B7-8B1E-4AFB-AA73-D25E2EFCB7D7}"/>
    <cellStyle name="20% - Accent5 3" xfId="39654" hidden="1" xr:uid="{AA3D7A81-40ED-476A-B5FE-844E3458C376}"/>
    <cellStyle name="20% - Accent5 3" xfId="38033" hidden="1" xr:uid="{7A9B39C0-4613-4316-9AC5-F33D73A132A2}"/>
    <cellStyle name="20% - Accent5 3" xfId="9384" hidden="1" xr:uid="{41CC87C5-E47B-45BD-BA3C-2A52EBCCE435}"/>
    <cellStyle name="20% - Accent5 3" xfId="9524" hidden="1" xr:uid="{9962B299-B35D-45DF-9B24-1E6045AFED28}"/>
    <cellStyle name="20% - Accent5 3" xfId="37132" hidden="1" xr:uid="{57678DE9-6090-4DCB-A5B5-7B558C0A7FB3}"/>
    <cellStyle name="20% - Accent5 3" xfId="9132" hidden="1" xr:uid="{3EF23A70-C44D-4C32-8412-A8BD4DBC2CEF}"/>
    <cellStyle name="20% - Accent5 3" xfId="9272" hidden="1" xr:uid="{65BA8083-D0FB-4D28-B95A-A7FF883F3E26}"/>
    <cellStyle name="20% - Accent5 3" xfId="9691" hidden="1" xr:uid="{E5C1A0E5-D2EC-42CD-8EE5-EF79EFD45E68}"/>
    <cellStyle name="20% - Accent5 3" xfId="9635" hidden="1" xr:uid="{F178C15F-9E9A-49A3-A8F7-1A836DD030E8}"/>
    <cellStyle name="20% - Accent5 3" xfId="8909" hidden="1" xr:uid="{1B58FF52-67C2-4154-853B-864013C80FF9}"/>
    <cellStyle name="20% - Accent5 3" xfId="8853" hidden="1" xr:uid="{B59BCAF1-EBB8-4150-8CEC-2DE77B9851D7}"/>
    <cellStyle name="20% - Accent5 3" xfId="8993" hidden="1" xr:uid="{84147A79-2DB7-45FB-B4C6-0B30B4C1FD14}"/>
    <cellStyle name="20% - Accent5 3" xfId="9021" hidden="1" xr:uid="{31452F00-E8D6-40CD-BAE9-09CEC2496C38}"/>
    <cellStyle name="20% - Accent5 3" xfId="8948" hidden="1" xr:uid="{21369CD8-B46A-43B7-9E18-BEE6E2209FCE}"/>
    <cellStyle name="20% - Accent5 3" xfId="9160" hidden="1" xr:uid="{CECC14F6-63B1-4D2D-955B-1B67D68846DC}"/>
    <cellStyle name="20% - Accent5 3" xfId="38798" hidden="1" xr:uid="{8B07BD7D-731D-406C-A8CB-88FC66D6A7AC}"/>
    <cellStyle name="20% - Accent5 3" xfId="9552" hidden="1" xr:uid="{51E654F1-7727-40D4-981D-D225386488A3}"/>
    <cellStyle name="20% - Accent5 3" xfId="9479" hidden="1" xr:uid="{6A017FB7-C32F-4DFF-B56B-052F4B55D1D5}"/>
    <cellStyle name="20% - Accent5 3" xfId="8545" hidden="1" xr:uid="{676B5D7D-BC55-47D6-B56D-D53A6F9E70DB}"/>
    <cellStyle name="20% - Accent5 3" xfId="8881" hidden="1" xr:uid="{F3C6EC1D-856A-426C-99BA-76931757992C}"/>
    <cellStyle name="20% - Accent5 3" xfId="8825" hidden="1" xr:uid="{3E212B8E-BE0A-4747-BBF9-31EB617056BD}"/>
    <cellStyle name="20% - Accent5 3" xfId="9227" hidden="1" xr:uid="{8DEA8D2F-03E6-4D15-A4D5-9FD4B79DCD36}"/>
    <cellStyle name="20% - Accent5 3" xfId="9328" hidden="1" xr:uid="{4B514A19-4807-4832-9F7D-A2404D8E42B1}"/>
    <cellStyle name="20% - Accent5 3" xfId="9076" hidden="1" xr:uid="{1A1BE6C4-B165-4C3D-9F26-2D5872F7DFE2}"/>
    <cellStyle name="20% - Accent5 3" xfId="9412" hidden="1" xr:uid="{1A63700B-8025-45CD-A3D2-2BE2DEFA4248}"/>
    <cellStyle name="20% - Accent5 3" xfId="9356" hidden="1" xr:uid="{AB101126-5C0D-4EC8-BF6C-B096609458D1}"/>
    <cellStyle name="20% - Accent5 3" xfId="9468" hidden="1" xr:uid="{7FBDD8E1-F22B-4212-9841-802F5914B31F}"/>
    <cellStyle name="20% - Accent5 3" xfId="37585" hidden="1" xr:uid="{2A21E1E6-B731-442D-9C2C-75888BCE7890}"/>
    <cellStyle name="20% - Accent5 3" xfId="38312" hidden="1" xr:uid="{4FE8786A-C9D5-49B3-84D8-2C801750652E}"/>
    <cellStyle name="20% - Accent5 3" xfId="9104" hidden="1" xr:uid="{8D10446B-1040-4544-A88B-C7584E9096EC}"/>
    <cellStyle name="20% - Accent5 3" xfId="9188" hidden="1" xr:uid="{F70AA2DA-5F5A-4974-A29D-8F26657411E8}"/>
    <cellStyle name="20% - Accent5 3" xfId="37736" hidden="1" xr:uid="{198B0B14-8471-415C-9DA3-E5CE69E5E525}"/>
    <cellStyle name="20% - Accent5 3" xfId="37809" hidden="1" xr:uid="{D96EB543-0AB3-4CFE-98BB-69CA6771319C}"/>
    <cellStyle name="20% - Accent5 3" xfId="37837" hidden="1" xr:uid="{EED7661C-6FE8-454C-9893-E021512BBE68}"/>
    <cellStyle name="20% - Accent5 3" xfId="40520" hidden="1" xr:uid="{FC8EEE22-235E-4DC2-8951-14306AF2131C}"/>
    <cellStyle name="20% - Accent5 3" xfId="9580" hidden="1" xr:uid="{A7BCD7DA-3FBB-4282-BCDC-03871FA1F8D2}"/>
    <cellStyle name="20% - Accent5 3" xfId="8266" hidden="1" xr:uid="{5B3B3EA2-E4BF-4284-B6DD-67757ADA344C}"/>
    <cellStyle name="20% - Accent5 3" xfId="40185" hidden="1" xr:uid="{EC738154-0CEE-4316-8E1A-97E7A0439382}"/>
    <cellStyle name="20% - Accent5 3" xfId="4606" hidden="1" xr:uid="{72ECA3DD-2915-41C2-B36F-B4CE1A1B06FB}"/>
    <cellStyle name="20% - Accent5 3" xfId="37440" hidden="1" xr:uid="{5A2E87D2-C0E7-421F-B87A-2BFEA2C51C5C}"/>
    <cellStyle name="20% - Accent5 3" xfId="10111" hidden="1" xr:uid="{4DDE5E68-AC60-4FD0-B496-0D9568F27C36}"/>
    <cellStyle name="20% - Accent5 3" xfId="42622" hidden="1" xr:uid="{37319C29-F65A-4107-8960-B88E15678EA9}"/>
    <cellStyle name="20% - Accent5 3" xfId="37199" hidden="1" xr:uid="{84EDADC9-B3F0-4BC3-B8BC-F3A183FDB872}"/>
    <cellStyle name="20% - Accent5 3" xfId="41979" hidden="1" xr:uid="{B4C0BCAE-ED4B-45F7-A823-2D1A5853A72E}"/>
    <cellStyle name="20% - Accent5 3" xfId="41895" hidden="1" xr:uid="{CCC6C8B5-3028-4B6F-9411-F6AE5169BD31}"/>
    <cellStyle name="20% - Accent5 3" xfId="42035" hidden="1" xr:uid="{F2B1D590-19F2-44C7-9A04-2CD7911E41D8}"/>
    <cellStyle name="20% - Accent5 3" xfId="42063" hidden="1" xr:uid="{6102C6D2-DE22-41CE-BBAC-F00D6724C637}"/>
    <cellStyle name="20% - Accent5 3" xfId="42175" hidden="1" xr:uid="{E16DD34D-C8EE-499A-A644-237DC92C9B4F}"/>
    <cellStyle name="20% - Accent5 3" xfId="42119" hidden="1" xr:uid="{7F6E0FC6-E96F-495B-BFA1-6B09D4760CF9}"/>
    <cellStyle name="20% - Accent5 3" xfId="42231" hidden="1" xr:uid="{88557672-9872-4080-92AC-3ACB575C7310}"/>
    <cellStyle name="20% - Accent5 3" xfId="42147" hidden="1" xr:uid="{715B21FE-75E4-4856-9D01-A3914E07E179}"/>
    <cellStyle name="20% - Accent5 3" xfId="42287" hidden="1" xr:uid="{E7AC263A-5070-43B8-B708-DA6E89587239}"/>
    <cellStyle name="20% - Accent5 3" xfId="42315" hidden="1" xr:uid="{0646D595-5B82-4C3C-89FC-925ADA2F2D72}"/>
    <cellStyle name="20% - Accent5 3" xfId="42242" hidden="1" xr:uid="{6754EACF-4166-40EE-88A2-28C466C5AC5F}"/>
    <cellStyle name="20% - Accent5 3" xfId="42454" hidden="1" xr:uid="{B3D421B9-4623-46DC-A4B8-D715AAF4A4F5}"/>
    <cellStyle name="20% - Accent5 3" xfId="42398" hidden="1" xr:uid="{961A36B5-6FA1-417E-BB83-ADE93E2A02A1}"/>
    <cellStyle name="20% - Accent5 3" xfId="42482" hidden="1" xr:uid="{426EFD64-1057-4177-94F7-CFD090770CFB}"/>
    <cellStyle name="20% - Accent5 3" xfId="42510" hidden="1" xr:uid="{7C13BA6D-234A-4A43-B147-7E9151A2307E}"/>
    <cellStyle name="20% - Accent5 3" xfId="4214" hidden="1" xr:uid="{1D17576C-0DA3-4AA7-B668-3DFD6BE1C2A6}"/>
    <cellStyle name="20% - Accent5 3" xfId="5623" hidden="1" xr:uid="{BA377707-8147-4BA1-B488-1FD32BDAEA0B}"/>
    <cellStyle name="20% - Accent5 3" xfId="9859" hidden="1" xr:uid="{EB9E74EB-52DE-4EDB-8B54-83CFD030ED5E}"/>
    <cellStyle name="20% - Accent5 3" xfId="9607" hidden="1" xr:uid="{4C3A0F84-68FC-4C1C-80F3-21DE3945DA2A}"/>
    <cellStyle name="20% - Accent5 3" xfId="2968" hidden="1" xr:uid="{A1681B9E-89BD-47F5-BFD1-AB0AC466B93D}"/>
    <cellStyle name="20% - Accent5 3" xfId="3069" hidden="1" xr:uid="{15D8BCFE-EB3F-45AE-9FD9-F78E6A12AE57}"/>
    <cellStyle name="20% - Accent5 3" xfId="3041" hidden="1" xr:uid="{1FBFC316-8457-431D-AABB-CCEEA97B3D14}"/>
    <cellStyle name="20% - Accent5 3" xfId="6946" hidden="1" xr:uid="{03233160-CB8A-4146-8E90-52666C15074E}"/>
    <cellStyle name="20% - Accent5 3" xfId="38368" hidden="1" xr:uid="{78EE4CA3-8747-41DD-A125-B9E4BA6E49DC}"/>
    <cellStyle name="20% - Accent5 3" xfId="4689" hidden="1" xr:uid="{DFE08876-56AB-4874-9DA5-199D301E464F}"/>
    <cellStyle name="20% - Accent5 3" xfId="3292" hidden="1" xr:uid="{2FB624C3-1119-4D03-B2FA-C1ABEED49FEE}"/>
    <cellStyle name="20% - Accent5 3" xfId="42343" hidden="1" xr:uid="{1E8545BE-2416-4150-BA38-370E79795206}"/>
    <cellStyle name="20% - Accent5 3" xfId="41504" hidden="1" xr:uid="{FAB20855-712B-40B4-B6E3-5EA0A8E4B149}"/>
    <cellStyle name="20% - Accent5 3" xfId="37384" hidden="1" xr:uid="{74583E5E-1413-492A-8494-89DA3C1279C9}"/>
    <cellStyle name="20% - Accent5 3" xfId="42678" hidden="1" xr:uid="{60BC2FA6-DBE7-48A5-B7E2-8CD239F055B5}"/>
    <cellStyle name="20% - Accent5 3" xfId="42818" hidden="1" xr:uid="{7A269B15-BDA0-4AF2-96D8-1E7BB9AC4FEE}"/>
    <cellStyle name="20% - Accent5 3" xfId="42773" hidden="1" xr:uid="{2C927A9C-F4F7-47E2-8AEE-34F04D0C9D23}"/>
    <cellStyle name="20% - Accent5 3" xfId="42985" hidden="1" xr:uid="{3E42A888-8A8F-43B3-B2EE-E8C732036FD1}"/>
    <cellStyle name="20% - Accent5 3" xfId="43041" hidden="1" xr:uid="{C1B37D44-F6C5-41C9-BB11-F99D0A91F766}"/>
    <cellStyle name="20% - Accent5 3" xfId="42957" hidden="1" xr:uid="{D04058B4-2D30-4215-A02A-98714C1AA6B0}"/>
    <cellStyle name="20% - Accent5 3" xfId="43153" hidden="1" xr:uid="{36CD7BFA-C5D1-421F-A119-E1BEF2DAA9D5}"/>
    <cellStyle name="20% - Accent5 3" xfId="42901" hidden="1" xr:uid="{54E51184-74E7-4CEC-9852-24659D1F8EA8}"/>
    <cellStyle name="20% - Accent5 3" xfId="43237" hidden="1" xr:uid="{CC50C96F-EE94-464E-9DD0-3AE82864C907}"/>
    <cellStyle name="20% - Accent5 3" xfId="43181" hidden="1" xr:uid="{2F4E7CE9-FB14-4CB0-A1DF-B7386512C2BD}"/>
    <cellStyle name="20% - Accent5 3" xfId="43265" hidden="1" xr:uid="{3ACD8F5E-A5BC-4C96-A3E4-6DDCA9D7A368}"/>
    <cellStyle name="20% - Accent5 3" xfId="43293" hidden="1" xr:uid="{7B8FC5AF-5A12-496F-9971-78513F816A09}"/>
    <cellStyle name="20% - Accent5 3" xfId="43209" hidden="1" xr:uid="{DBD02B54-B95E-450A-9EF2-F30AF4D23698}"/>
    <cellStyle name="20% - Accent5 3" xfId="43349" hidden="1" xr:uid="{3C2A44FA-1610-4F6A-96A5-AD8585864B6A}"/>
    <cellStyle name="20% - Accent5 3" xfId="41951" hidden="1" xr:uid="{5EC0664A-F537-4AFB-9388-6C3B23F03DD8}"/>
    <cellStyle name="20% - Accent5 3" xfId="3432" hidden="1" xr:uid="{7E84CE20-1396-4708-8D70-88A454746B3C}"/>
    <cellStyle name="20% - Accent5 3" xfId="37160" hidden="1" xr:uid="{3DF33B8A-2C55-4961-9710-90FC484DC6E5}"/>
    <cellStyle name="20% - Accent5 3" xfId="41990" hidden="1" xr:uid="{FE536E32-52B0-4756-93D6-6C1231378579}"/>
    <cellStyle name="20% - Accent5 3" xfId="3499" hidden="1" xr:uid="{7D8C7920-7790-486C-9367-48AAAC67B546}"/>
    <cellStyle name="20% - Accent5 3" xfId="43796" hidden="1" xr:uid="{F11F772B-2FD4-4384-B7EB-21057BF909D7}"/>
    <cellStyle name="20% - Accent5 3" xfId="8042" hidden="1" xr:uid="{9CCA5770-F9C7-47CC-978F-F75C9C41202F}"/>
    <cellStyle name="20% - Accent5 3" xfId="10474" hidden="1" xr:uid="{86E7C053-01A2-490F-8BC1-D1DCE9B97C18}"/>
    <cellStyle name="20% - Accent5 3" xfId="41839" hidden="1" xr:uid="{E427BDD5-02B3-4ECB-B7CC-0BB4AE73E507}"/>
    <cellStyle name="20% - Accent5 3" xfId="37921" hidden="1" xr:uid="{124FCBBA-21CD-4070-85D5-CA7F6DAC353F}"/>
    <cellStyle name="20% - Accent5 3" xfId="37105" hidden="1" xr:uid="{3FD5CC62-6EEA-4907-8DA4-5C968534E913}"/>
    <cellStyle name="20% - Accent5 3" xfId="37272" hidden="1" xr:uid="{FB06C957-CA25-40B1-8E4E-6BA37C2A4FAF}"/>
    <cellStyle name="20% - Accent5 3" xfId="37300" hidden="1" xr:uid="{8C05A53A-607A-48BA-A47F-E15844B08EE8}"/>
    <cellStyle name="20% - Accent5 3" xfId="37049" hidden="1" xr:uid="{69C6C97A-7467-47CC-A70D-ABF5C5929138}"/>
    <cellStyle name="20% - Accent5 3" xfId="37412" hidden="1" xr:uid="{A6965A51-75DB-48D6-B989-F260AD4E2F37}"/>
    <cellStyle name="20% - Accent5 3" xfId="37356" hidden="1" xr:uid="{38ACB828-4C04-4A40-9C68-2895C3A38F21}"/>
    <cellStyle name="20% - Accent5 3" xfId="37524" hidden="1" xr:uid="{C37CC2B6-6A82-43F3-BE89-EAA696B3E89F}"/>
    <cellStyle name="20% - Accent5 3" xfId="37552" hidden="1" xr:uid="{54ADD62F-AFA7-4E5D-A186-EFC4477F7E26}"/>
    <cellStyle name="20% - Accent5 3" xfId="37669" hidden="1" xr:uid="{CF46F1F6-3E44-4D15-B0EB-05D00E421FCE}"/>
    <cellStyle name="20% - Accent5 3" xfId="37613" hidden="1" xr:uid="{7A049D94-29FB-481A-9C53-BB554247F0CD}"/>
    <cellStyle name="20% - Accent5 3" xfId="37697" hidden="1" xr:uid="{9708898F-F512-4224-98CA-B57C8458C739}"/>
    <cellStyle name="20% - Accent5 3" xfId="37725" hidden="1" xr:uid="{E6E63E5B-C116-4863-92B0-00B334353C41}"/>
    <cellStyle name="20% - Accent5 3" xfId="37641" hidden="1" xr:uid="{056D3C2F-DB87-49CC-88AB-1416F3FB77EA}"/>
    <cellStyle name="20% - Accent5 3" xfId="8238" hidden="1" xr:uid="{82BB1CBC-7FF1-4D98-9B7F-FE2E087AD5E9}"/>
    <cellStyle name="20% - Accent5 3" xfId="3935" hidden="1" xr:uid="{DBBA6151-0FA7-4B2D-BFCB-E645BE439BF5}"/>
    <cellStyle name="20% - Accent5 3" xfId="4075" hidden="1" xr:uid="{2E5689E9-2DE7-4B2F-A0C1-753CA89D1C46}"/>
    <cellStyle name="20% - Accent5 3" xfId="10166" hidden="1" xr:uid="{56140735-1FA3-4455-9AB9-42F98A20BFB6}"/>
    <cellStyle name="20% - Accent5 3" xfId="8462" hidden="1" xr:uid="{8D5E50EE-CBC9-415D-A4A0-BF0E82FF0161}"/>
    <cellStyle name="20% - Accent5 3" xfId="5472" hidden="1" xr:uid="{F3C448FD-1D11-43F9-A222-8200857C1FBC}"/>
    <cellStyle name="20% - Accent5 3" xfId="39933" hidden="1" xr:uid="{7A2BD040-7A02-4FE9-AF72-FC36F1C6CE85}"/>
    <cellStyle name="20% - Accent5 3" xfId="3683" hidden="1" xr:uid="{0B298317-EE26-44AD-9238-11C74388572F}"/>
    <cellStyle name="20% - Accent5 3" xfId="10278" hidden="1" xr:uid="{4F2AF095-8757-4E39-9119-0D73C2702629}"/>
    <cellStyle name="20% - Accent5 3" xfId="44327" hidden="1" xr:uid="{FB0C13CE-AD39-44C0-9DD5-241B31BEA4E2}"/>
    <cellStyle name="20% - Accent5 3" xfId="4030" hidden="1" xr:uid="{7F9F8D7F-E075-43D4-AB53-0E7F36E85C80}"/>
    <cellStyle name="20% - Accent5 3" xfId="4131" hidden="1" xr:uid="{C606AC4A-8D2B-4606-B80C-AFDDA4255E05}"/>
    <cellStyle name="20% - Accent5 3" xfId="4242" hidden="1" xr:uid="{089982AF-4656-4C71-824B-0FA7905AC66D}"/>
    <cellStyle name="20% - Accent5 3" xfId="4186" hidden="1" xr:uid="{0275DAFD-E644-4EFE-8A7D-DAAA944F4510}"/>
    <cellStyle name="20% - Accent5 3" xfId="4298" hidden="1" xr:uid="{76AEFC6A-2E9C-4534-9A3F-7939DF5740DD}"/>
    <cellStyle name="20% - Accent5 3" xfId="4354" hidden="1" xr:uid="{51C36F3E-FDFF-4D04-A0C0-89D036CD53E3}"/>
    <cellStyle name="20% - Accent5 3" xfId="4158" hidden="1" xr:uid="{5380AFD7-96B1-41A4-B737-A1DBC19F9979}"/>
    <cellStyle name="20% - Accent5 3" xfId="4494" hidden="1" xr:uid="{60E54348-4E8C-45E4-B076-D75056A6C1C3}"/>
    <cellStyle name="20% - Accent5 3" xfId="4438" hidden="1" xr:uid="{8E32DD5E-68F9-47A6-83FF-1A18B4239C67}"/>
    <cellStyle name="20% - Accent5 3" xfId="4522" hidden="1" xr:uid="{8F77D45F-5914-406B-9DB8-6208F04D7894}"/>
    <cellStyle name="20% - Accent5 3" xfId="4550" hidden="1" xr:uid="{862E0BBA-327D-4147-AEB8-D4000E898A43}"/>
    <cellStyle name="20% - Accent5 3" xfId="4466" hidden="1" xr:uid="{96EE784B-91EB-49A1-8AA2-839FE90D5583}"/>
    <cellStyle name="20% - Accent5 3" xfId="4561" hidden="1" xr:uid="{17F3BC28-2234-4750-84AD-861232B2E279}"/>
    <cellStyle name="20% - Accent5 3" xfId="4662" hidden="1" xr:uid="{D083A172-2ACD-4903-83C3-FEDB35422590}"/>
    <cellStyle name="20% - Accent5 3" xfId="4773" hidden="1" xr:uid="{091F8A13-7157-4F18-BDA1-0426C31DEDAB}"/>
    <cellStyle name="20% - Accent5 3" xfId="4717" hidden="1" xr:uid="{991B0262-365C-432A-8AEF-1F21AB34C08C}"/>
    <cellStyle name="20% - Accent5 3" xfId="3488" hidden="1" xr:uid="{76D8B887-95ED-4936-BD45-F1CE259D315C}"/>
    <cellStyle name="20% - Accent5 3" xfId="40112" hidden="1" xr:uid="{DD397E30-12F1-424C-A0FC-72E4C9F9DACE}"/>
    <cellStyle name="20% - Accent5 3" xfId="43572" hidden="1" xr:uid="{9E635DDC-B77C-4621-A02E-9F5311C29E69}"/>
    <cellStyle name="20% - Accent5 3" xfId="40464" hidden="1" xr:uid="{A30654F1-0DFD-4A01-9CB0-F1E5A197D006}"/>
    <cellStyle name="20% - Accent5 3" xfId="8406" hidden="1" xr:uid="{B7A02F78-BBE2-4C6D-9372-A64D612980FC}"/>
    <cellStyle name="20% - Accent5 3" xfId="38424" hidden="1" xr:uid="{5E2B590F-5651-4F39-BF06-877CAAFF1671}"/>
    <cellStyle name="20% - Accent5 3" xfId="4745" hidden="1" xr:uid="{A14E63F4-FB50-40C1-839F-76212DA5B01F}"/>
    <cellStyle name="20% - Accent5 3" xfId="4885" hidden="1" xr:uid="{B5922AD7-5D86-425B-8A10-A242060AACE1}"/>
    <cellStyle name="20% - Accent5 3" xfId="4913" hidden="1" xr:uid="{C2A37D45-1BFA-4D06-B419-BEBC594D4404}"/>
    <cellStyle name="20% - Accent5 3" xfId="4840" hidden="1" xr:uid="{EE7BFB26-EA65-473D-89B5-7168F4485CA1}"/>
    <cellStyle name="20% - Accent5 3" xfId="4941" hidden="1" xr:uid="{02927E47-C942-4BA7-80F5-F0F8B34D5A6C}"/>
    <cellStyle name="20% - Accent5 3" xfId="4969" hidden="1" xr:uid="{31218AF2-5826-4B46-A1EF-3F7BF57765E4}"/>
    <cellStyle name="20% - Accent5 3" xfId="5081" hidden="1" xr:uid="{03A577F7-FB21-4818-A2D8-D1C771B27E44}"/>
    <cellStyle name="20% - Accent5 3" xfId="4997" hidden="1" xr:uid="{C2DDDCE4-4FB7-4413-A68D-F0FF95B700DF}"/>
    <cellStyle name="20% - Accent5 3" xfId="5137" hidden="1" xr:uid="{A51E087E-15EA-40DE-BDDE-1CE0BC06CD9A}"/>
    <cellStyle name="20% - Accent5 3" xfId="5165" hidden="1" xr:uid="{E76139C2-8F55-4C8B-A994-0AC75F253598}"/>
    <cellStyle name="20% - Accent5 3" xfId="5092" hidden="1" xr:uid="{8330F3CC-83E1-46EE-BB2D-9B495835C2BA}"/>
    <cellStyle name="20% - Accent5 3" xfId="5193" hidden="1" xr:uid="{D6C25C02-14C3-4F9A-A11B-6DD70C48A0CC}"/>
    <cellStyle name="20% - Accent5 3" xfId="5304" hidden="1" xr:uid="{6C2DC98A-0FB4-4A62-8EBF-BBB58874C65E}"/>
    <cellStyle name="20% - Accent5 3" xfId="5360" hidden="1" xr:uid="{98A3165E-0CD8-43C1-AA7A-C0E9A4428FEF}"/>
    <cellStyle name="20% - Accent5 3" xfId="5276" hidden="1" xr:uid="{312EE9F0-E7A3-4851-A8F0-3A4F7C8E5F2A}"/>
    <cellStyle name="20% - Accent5 3" xfId="5416" hidden="1" xr:uid="{F66E1658-E416-44CA-9EAE-9D66E626AF04}"/>
    <cellStyle name="20% - Accent5 3" xfId="8014" hidden="1" xr:uid="{E900CDFB-1BF0-4A6F-BA01-376DCC6F6A64}"/>
    <cellStyle name="20% - Accent5 3" xfId="40911" hidden="1" xr:uid="{86E8A74D-0834-475E-9CBC-7C5096506CFF}"/>
    <cellStyle name="20% - Accent5 3" xfId="38899" hidden="1" xr:uid="{64FBAC30-518C-48DF-8AC6-AF9E24035439}"/>
    <cellStyle name="20% - Accent5 3" xfId="41051" hidden="1" xr:uid="{09D3B9E2-5BE5-4EF3-8D5D-897D2DF219D3}"/>
    <cellStyle name="20% - Accent5 3" xfId="44366" hidden="1" xr:uid="{D5872658-B8D8-4B68-BE6E-2557AA647665}"/>
    <cellStyle name="20% - Accent5 3" xfId="44467" hidden="1" xr:uid="{0C1E6392-4D4C-4990-9065-32C3149AC587}"/>
    <cellStyle name="20% - Accent5 3" xfId="44411" hidden="1" xr:uid="{ACF6ABAB-55B5-4601-94B4-E834B7705E23}"/>
    <cellStyle name="20% - Accent5 3" xfId="41247" hidden="1" xr:uid="{9D35CE98-D4AF-4965-8C32-F5EC4C62D8B4}"/>
    <cellStyle name="20% - Accent5 3" xfId="3013" hidden="1" xr:uid="{19434176-4AE1-477C-B8C5-BEF10809041D}"/>
    <cellStyle name="20% - Accent5 3" xfId="8797" hidden="1" xr:uid="{D2BB92EA-D225-4752-BDD3-8106F835852B}"/>
    <cellStyle name="20% - Accent5 3" xfId="38955" hidden="1" xr:uid="{1D7E25EE-79CE-477F-A1E6-12912E89189F}"/>
    <cellStyle name="20% - Accent5 3" xfId="5332" hidden="1" xr:uid="{50D32963-9152-45BE-AB6D-7DE1D8B01DDA}"/>
    <cellStyle name="20% - Accent5 3" xfId="4382" hidden="1" xr:uid="{204A267F-682F-494B-9447-3DC2B38E4A9F}"/>
    <cellStyle name="20% - Accent5 3" xfId="3404" hidden="1" xr:uid="{41D4990B-83A1-43B4-88E8-96C9F4293FEA}"/>
    <cellStyle name="20% - Accent5 3" xfId="9887" hidden="1" xr:uid="{25F65526-B6B5-48AC-B171-B6294F2FDAEB}"/>
    <cellStyle name="20% - Accent5 3" xfId="9915" hidden="1" xr:uid="{AD04B544-FBF9-4073-8C21-34580DF563E5}"/>
    <cellStyle name="20% - Accent5 3" xfId="10055" hidden="1" xr:uid="{8CA839D9-137E-44D5-98BC-1A270C20FBC1}"/>
    <cellStyle name="20% - Accent5 3" xfId="10083" hidden="1" xr:uid="{6CCD60AB-50AD-46BE-A28D-A80BD13C1F4A}"/>
    <cellStyle name="20% - Accent5 3" xfId="10222" hidden="1" xr:uid="{8230DDC1-F436-406B-9AEF-E96133B01E78}"/>
    <cellStyle name="20% - Accent5 3" xfId="10250" hidden="1" xr:uid="{D6197A9A-AD93-4E7C-9D83-BAC28408E8D6}"/>
    <cellStyle name="20% - Accent5 3" xfId="10194" hidden="1" xr:uid="{3645248A-817C-4C4E-8C1D-90E91401D799}"/>
    <cellStyle name="20% - Accent5 3" xfId="10334" hidden="1" xr:uid="{F0C331CC-BBD0-4480-B30C-191F62F01A84}"/>
    <cellStyle name="20% - Accent5 3" xfId="10362" hidden="1" xr:uid="{02923791-2A79-4A44-9B2D-F82C583C1D44}"/>
    <cellStyle name="20% - Accent5 3" xfId="10289" hidden="1" xr:uid="{BB5FEF80-3BE7-4132-9EE7-C27A05729591}"/>
    <cellStyle name="20% - Accent5 3" xfId="10390" hidden="1" xr:uid="{4C9BB278-3064-49C9-96E0-70E0CC141807}"/>
    <cellStyle name="20% - Accent5 3" xfId="10138" hidden="1" xr:uid="{F837C974-7E39-4597-9500-1C452F3FC9CE}"/>
    <cellStyle name="20% - Accent5 3" xfId="10418" hidden="1" xr:uid="{F80DBEE2-43AD-4624-BDEE-7276F4812508}"/>
    <cellStyle name="20% - Accent5 3" xfId="10502" hidden="1" xr:uid="{9B13E4C2-440D-4D93-B25F-FA52E3234693}"/>
    <cellStyle name="20% - Accent5 3" xfId="10530" hidden="1" xr:uid="{4A25B84D-DF3A-450B-9571-8A1E68CD2951}"/>
    <cellStyle name="20% - Accent5 3" xfId="10446" hidden="1" xr:uid="{304ADBFB-4CC3-4806-A4C6-0786695B61A3}"/>
    <cellStyle name="20% - Accent5 3" xfId="4829" hidden="1" xr:uid="{292DFF64-F023-40C9-A8C2-4A6308F9ECBF}"/>
    <cellStyle name="20% - Accent5 3" xfId="7254" hidden="1" xr:uid="{251C0F3C-3BAD-4D2A-807B-632E561903B8}"/>
    <cellStyle name="20% - Accent5 3" xfId="3236" hidden="1" xr:uid="{E4346C7A-3008-4AE3-9A28-661776C955E9}"/>
    <cellStyle name="20% - Accent5 3" xfId="3152" hidden="1" xr:uid="{CD45368A-6136-4FF1-9075-2C9A86A51326}"/>
    <cellStyle name="20% - Accent5 3" xfId="7791" hidden="1" xr:uid="{3722B64C-A689-4798-B6E2-7CE1F13186BF}"/>
    <cellStyle name="20% - Accent5 3" xfId="7931" hidden="1" xr:uid="{48342B1C-9B8D-4151-BE11-1EDC17509834}"/>
    <cellStyle name="20% - Accent5 3" xfId="7875" hidden="1" xr:uid="{48D2BEF8-8A39-486A-82A9-CE9EC51AE293}"/>
    <cellStyle name="20% - Accent5 3" xfId="7847" hidden="1" xr:uid="{A296AEB6-5C91-4E65-8206-1FF631F73EDB}"/>
    <cellStyle name="20% - Accent5 3" xfId="43656" hidden="1" xr:uid="{6984B46E-328D-4FBC-BA30-325D29B14072}"/>
    <cellStyle name="20% - Accent5 3" xfId="2420" hidden="1" xr:uid="{2814212F-D567-4F59-A25A-06B0F587D08B}"/>
    <cellStyle name="20% - Accent5 3" xfId="2336" hidden="1" xr:uid="{B4AEF0C7-C1A5-4BA6-81E5-6A335EA3CF2D}"/>
    <cellStyle name="20% - Accent5 3" xfId="42706" hidden="1" xr:uid="{A7005349-149E-444A-88C9-531DA5AE1DD3}"/>
    <cellStyle name="20% - Accent5 3" xfId="2929" hidden="1" xr:uid="{CCCD3B8B-2316-4D5D-B7D7-38DBF4B3D1FC}"/>
    <cellStyle name="20% - Accent5 3" xfId="2957" hidden="1" xr:uid="{DB973056-B2A7-45B9-B656-DA694A2FF756}"/>
    <cellStyle name="20% - Accent5 3" xfId="2084" hidden="1" xr:uid="{58F8DBA5-F608-4FF4-A7FB-052696B13F9F}"/>
    <cellStyle name="20% - Accent5 3" xfId="2179" hidden="1" xr:uid="{37B32BE3-1AF6-4261-B2F9-200E0A0EEC03}"/>
    <cellStyle name="20% - Accent5 3" xfId="2677" hidden="1" xr:uid="{75F064DD-4217-45C3-8F65-46676DEA0DA7}"/>
    <cellStyle name="20% - Accent5 3" xfId="2705" hidden="1" xr:uid="{DA0E0F1E-A40C-4679-A79C-5205D65A9B07}"/>
    <cellStyle name="20% - Accent5 3" xfId="2621" hidden="1" xr:uid="{68620A94-17F2-4381-8580-2D9DD81D6CC7}"/>
    <cellStyle name="20% - Accent5 3" xfId="2761" hidden="1" xr:uid="{18088959-73C7-4703-B500-D45036107462}"/>
    <cellStyle name="20% - Accent5 3" xfId="2789" hidden="1" xr:uid="{81A55DCF-8AAB-4194-9E2E-67B9940D0110}"/>
    <cellStyle name="20% - Accent5 3" xfId="2817" hidden="1" xr:uid="{DB609064-C677-4D11-BCCD-6F039D386189}"/>
    <cellStyle name="20% - Accent5 3" xfId="44439" hidden="1" xr:uid="{D7F1AF99-9C53-479C-B00E-8702309B5039}"/>
    <cellStyle name="20% - Accent5 3" xfId="42370" hidden="1" xr:uid="{87B819B2-47FB-4464-A9E5-6AD40447BD28}"/>
    <cellStyle name="20% - Accent5 3" xfId="2476" hidden="1" xr:uid="{C9243296-1436-46C9-9A60-78BE0328EE3D}"/>
    <cellStyle name="20% - Accent5 3" xfId="2504" hidden="1" xr:uid="{7EAF0C9A-F2CA-4CFE-985F-19E9E8B370CA}"/>
    <cellStyle name="20% - Accent5 3" xfId="4019" hidden="1" xr:uid="{37F2C9DD-05D2-473C-B8B1-F570DCC75F0D}"/>
    <cellStyle name="20% - Accent5 3" xfId="2532" hidden="1" xr:uid="{560A02FB-A902-4A2B-9948-FE92EE05BF67}"/>
    <cellStyle name="20% - Accent5 3" xfId="2649" hidden="1" xr:uid="{95877E50-BC1D-4A21-A290-C9D616840A94}"/>
    <cellStyle name="20% - Accent5 3" xfId="2873" hidden="1" xr:uid="{6BA1D2DC-2AC9-4637-9454-359C0F665026}"/>
    <cellStyle name="20% - Accent5 3" xfId="2280" hidden="1" xr:uid="{A5BAA32E-97DC-4DEB-BA9F-75916B392145}"/>
    <cellStyle name="20% - Accent5 3" xfId="2028" hidden="1" xr:uid="{5E3AEA48-7268-4E24-BADB-5FB07EEFFC02}"/>
    <cellStyle name="20% - Accent5 3" xfId="2364" hidden="1" xr:uid="{8D1CEE50-8363-42D2-905E-CD3F3B12658B}"/>
    <cellStyle name="20% - Accent5 3" xfId="2308" hidden="1" xr:uid="{E0FFC9A9-C010-4AE9-9A18-2A02AF401A31}"/>
    <cellStyle name="20% - Accent5 3" xfId="2392" hidden="1" xr:uid="{B6593841-1E87-4EC1-98C2-C4354C71C306}"/>
    <cellStyle name="20% - Accent5 3" xfId="43516" hidden="1" xr:uid="{EBED46CD-C1B9-46A3-B0D5-852C6972A8B4}"/>
    <cellStyle name="20% - Accent5 3" xfId="43908" hidden="1" xr:uid="{89C38692-BFF1-47E2-A238-FAD36EB65C2D}"/>
    <cellStyle name="20% - Accent5 3" xfId="2565" hidden="1" xr:uid="{7F8D7AB3-4A9C-4BEC-8353-604508EE47CD}"/>
    <cellStyle name="20% - Accent5 3" xfId="2901" hidden="1" xr:uid="{73A664C7-84B1-42CA-BACA-C88A1DA2D5D9}"/>
    <cellStyle name="20% - Accent5 3" xfId="43304" hidden="1" xr:uid="{DCF0C9FD-CC18-4A8B-A659-CDF124E085C0}"/>
    <cellStyle name="20% - Accent5 3" xfId="43377" hidden="1" xr:uid="{077DB56F-C23D-423F-8315-CAF3FC404956}"/>
    <cellStyle name="20% - Accent5 3" xfId="43405" hidden="1" xr:uid="{203B74E9-8E3C-476C-99D6-B4D98F5837ED}"/>
    <cellStyle name="20% - Accent5 3" xfId="39765" hidden="1" xr:uid="{10D5D614-F751-4A01-BA3C-B4BB615AC39D}"/>
    <cellStyle name="20% - Accent5 3" xfId="2252" hidden="1" xr:uid="{9351D187-D4AA-4BD0-80D4-02FA24E08118}"/>
    <cellStyle name="20% - Accent5 3" xfId="37077" hidden="1" xr:uid="{AAF74FA8-9886-4721-98D6-06FFBEE76ABE}"/>
    <cellStyle name="20% - Accent5 3" xfId="3348" hidden="1" xr:uid="{AF45FA4F-278C-4A4C-A036-A85CAAFDF892}"/>
    <cellStyle name="20% - Accent5 3" xfId="9999" hidden="1" xr:uid="{E5FEFB25-1E48-44B2-B4BC-9DE2FB5C002A}"/>
    <cellStyle name="20% - Accent5 3" xfId="43097" hidden="1" xr:uid="{75AF8E46-4118-4BB6-9894-687B538DE04F}"/>
    <cellStyle name="20% - Accent5 3" xfId="42091" hidden="1" xr:uid="{B9191936-65B9-4904-BC0F-DBAE4C0A5E84}"/>
    <cellStyle name="20% - Accent5 3" xfId="38647" hidden="1" xr:uid="{3E4EE53C-F005-4030-85FF-D6E843C22CE1}"/>
    <cellStyle name="20% - Accent5 3" xfId="42846" hidden="1" xr:uid="{73F2FED0-7310-4FAF-8482-2BF212EAC3F3}"/>
    <cellStyle name="20% - Accent5 3" xfId="9049" hidden="1" xr:uid="{7D30F02A-65C0-4DD2-8175-1E60A6A2E707}"/>
    <cellStyle name="20% - Accent5 3" xfId="41392" hidden="1" xr:uid="{2246B5FD-8A99-4778-A9D2-1B2BC87BFAE0}"/>
    <cellStyle name="20% - Accent5 3" xfId="41336" hidden="1" xr:uid="{29DA1900-7AC6-4A3D-8A15-0031595B90CD}"/>
    <cellStyle name="20% - Accent5 3" xfId="41420" hidden="1" xr:uid="{DCE191E4-7A7D-411E-9EC2-53C0B0DE61D9}"/>
    <cellStyle name="20% - Accent5 3" xfId="41448" hidden="1" xr:uid="{B819876D-689C-4D71-8784-51CBE0CD9802}"/>
    <cellStyle name="20% - Accent5 3" xfId="41364" hidden="1" xr:uid="{FB6583D7-737B-4020-9376-99E343116065}"/>
    <cellStyle name="20% - Accent5 3" xfId="41532" hidden="1" xr:uid="{615143AB-582E-47D1-86F5-FF557E802E5F}"/>
    <cellStyle name="20% - Accent5 3" xfId="41560" hidden="1" xr:uid="{28A87C0C-4AB0-46F5-BABD-0DF2242E4E38}"/>
    <cellStyle name="20% - Accent5 3" xfId="41308" hidden="1" xr:uid="{2055E8B1-06AB-4DD0-A2EF-896F53A06C65}"/>
    <cellStyle name="20% - Accent5 3" xfId="41644" hidden="1" xr:uid="{6172288D-8155-4698-92B2-10BE07642193}"/>
    <cellStyle name="20% - Accent5 3" xfId="41588" hidden="1" xr:uid="{B6E20497-D04E-4320-99AA-5A42F354D4D1}"/>
    <cellStyle name="20% - Accent5 3" xfId="41672" hidden="1" xr:uid="{4F4D75DA-3291-441E-93D2-B33C316A59B7}"/>
    <cellStyle name="20% - Accent5 3" xfId="41700" hidden="1" xr:uid="{8A851608-3859-4A0B-8AB2-D1B51814B0D3}"/>
    <cellStyle name="20% - Accent5 3" xfId="41784" hidden="1" xr:uid="{8DC2A30C-41C3-44B5-A8A4-A7EA90B176F8}"/>
    <cellStyle name="20% - Accent5 3" xfId="41711" hidden="1" xr:uid="{221E3965-FE1D-4A81-AB65-6D6116D592CE}"/>
    <cellStyle name="20% - Accent5 3" xfId="41812" hidden="1" xr:uid="{A77D071D-D5DD-4D3A-BCEE-1E67D8CAC90E}"/>
    <cellStyle name="20% - Accent5 3" xfId="41923" hidden="1" xr:uid="{D0A7D8C5-4F57-46AB-9481-9FE67AA676C1}"/>
    <cellStyle name="20% - Accent5 3" xfId="37328" hidden="1" xr:uid="{F9D21A87-3C45-4120-A1C0-7C1662AD0AA8}"/>
    <cellStyle name="20% - Accent5 3" xfId="5053" hidden="1" xr:uid="{B786D371-179B-4DD7-A534-C04B8791F7E5}"/>
    <cellStyle name="20% - Accent5 3" xfId="5248" hidden="1" xr:uid="{ED086DA8-C126-40E4-BA9C-8E7057299A18}"/>
    <cellStyle name="20% - Accent5 3" xfId="4309" hidden="1" xr:uid="{17E7E147-409F-4B42-93EB-3CF4B207CA46}"/>
    <cellStyle name="20% - Accent5 3" xfId="9747" hidden="1" xr:uid="{9404DEAD-2EC2-4E45-82F9-E52BCA0F1158}"/>
    <cellStyle name="20% - Accent5 3" xfId="9663" hidden="1" xr:uid="{A21EC4C4-F478-48AA-BD00-5DB4C3B1483F}"/>
    <cellStyle name="20% - Accent5 3" xfId="9719" hidden="1" xr:uid="{FDD16698-A8C7-492B-B361-5A3BB035EBB6}"/>
    <cellStyle name="20% - Accent5 3" xfId="5444" hidden="1" xr:uid="{9A904164-B074-4A19-A0CE-E32CB96C7B62}"/>
    <cellStyle name="20% - Accent5 3" xfId="44047" hidden="1" xr:uid="{75B3376D-0905-4255-949F-7DD857B857A7}"/>
    <cellStyle name="20% - Accent5 3" xfId="4270" hidden="1" xr:uid="{BE2CDC3B-0E42-4AB4-86E4-6BA42551162F}"/>
    <cellStyle name="20% - Accent5 3" xfId="9943" hidden="1" xr:uid="{DCDF19E8-9403-499B-906F-D9193E172A2F}"/>
    <cellStyle name="20% - Accent5 3" xfId="41616" hidden="1" xr:uid="{91AF4042-470E-436B-A938-6146D6834656}"/>
    <cellStyle name="20% - Accent5 3" xfId="40855" hidden="1" xr:uid="{59AC07FD-7704-438E-A8BA-912320F34B36}"/>
    <cellStyle name="20% - Accent5 3" xfId="39737" hidden="1" xr:uid="{9FE3C1E3-D262-4EBC-9FED-D16685BEC738}"/>
    <cellStyle name="20% - Accent5 3" xfId="39039" hidden="1" xr:uid="{6E2B621D-604B-4D27-A072-448D99C356CA}"/>
    <cellStyle name="20% - Accent5 3" xfId="39095" hidden="1" xr:uid="{B485593C-27DB-4D8E-AE67-731B6356F235}"/>
    <cellStyle name="20% - Accent5 3" xfId="39050" hidden="1" xr:uid="{E49856B5-5CE8-42C0-8E6E-46F8DF3599AC}"/>
    <cellStyle name="20% - Accent5 3" xfId="39262" hidden="1" xr:uid="{2F5928FB-689C-4BED-A700-A5F1B6C28FF8}"/>
    <cellStyle name="20% - Accent5 3" xfId="39206" hidden="1" xr:uid="{7AD2A602-EF6F-40B7-A4C8-29882CFCF62A}"/>
    <cellStyle name="20% - Accent5 3" xfId="39234" hidden="1" xr:uid="{80D8775F-AA85-40AF-99D7-522BD310CF95}"/>
    <cellStyle name="20% - Accent5 3" xfId="39374" hidden="1" xr:uid="{5059A5B5-D10D-443D-BEC6-EBED588FE5D4}"/>
    <cellStyle name="20% - Accent5 3" xfId="39402" hidden="1" xr:uid="{B56BC776-76DE-4430-8C6D-DC7927D64477}"/>
    <cellStyle name="20% - Accent5 3" xfId="39430" hidden="1" xr:uid="{E0E80C2A-15C9-486B-8752-10F7E03CD4B7}"/>
    <cellStyle name="20% - Accent5 3" xfId="39178" hidden="1" xr:uid="{ACF7AC63-0AE3-4D4F-9D28-837A9CB8E648}"/>
    <cellStyle name="20% - Accent5 3" xfId="39514" hidden="1" xr:uid="{68D4164E-B575-41DE-9DC9-ECA051860A6C}"/>
    <cellStyle name="20% - Accent5 3" xfId="39458" hidden="1" xr:uid="{8153F0E7-620C-40DE-8607-DE3803FDC36C}"/>
    <cellStyle name="20% - Accent5 3" xfId="39570" hidden="1" xr:uid="{2854600F-CCB7-4896-A960-90C99A3C41AE}"/>
    <cellStyle name="20% - Accent5 3" xfId="39486" hidden="1" xr:uid="{2B7124E7-3A15-402A-8855-F504B05204DB}"/>
    <cellStyle name="20% - Accent5 3" xfId="39626" hidden="1" xr:uid="{0B966F6B-6E7B-4135-9EBB-FDD5DDA31940}"/>
    <cellStyle name="20% - Accent5 3" xfId="41174" hidden="1" xr:uid="{B8B55C8C-04BF-4420-B06D-B204F396BE52}"/>
    <cellStyle name="20% - Accent5 3" xfId="10010" hidden="1" xr:uid="{DD287A6B-703E-4970-87E3-3B9148C94801}"/>
    <cellStyle name="20% - Accent5 3" xfId="42650" hidden="1" xr:uid="{0E2AE72F-5535-47F6-BB6B-FA7775AC0BA6}"/>
    <cellStyle name="20% - Accent5 3" xfId="42734" hidden="1" xr:uid="{17D32717-F87B-47E3-AFCD-2FD0722CC84B}"/>
    <cellStyle name="20% - Accent5 3" xfId="10541" hidden="1" xr:uid="{7C2F0F1E-E227-4D13-B256-B96B1E9C8DC2}"/>
    <cellStyle name="20% - Accent5 3" xfId="10642" hidden="1" xr:uid="{64280ECF-9D4A-4E39-8632-8BA3A96A4484}"/>
    <cellStyle name="20% - Accent5 3" xfId="10614" hidden="1" xr:uid="{B26540F8-735A-4E5F-8AAD-3C13032D3D32}"/>
    <cellStyle name="20% - Accent5 3" xfId="10586" hidden="1" xr:uid="{F03B1D7D-2E51-425C-AB92-FA9880263372}"/>
    <cellStyle name="20% - Accent5 3" xfId="8937" hidden="1" xr:uid="{86C0ADE4-9C47-4187-945F-DD591CCE698D}"/>
    <cellStyle name="20% - Accent5 3" xfId="44114" hidden="1" xr:uid="{2856F101-9106-4652-8804-B8AA740CA0EE}"/>
    <cellStyle name="20% - Accent5 3" xfId="44215" hidden="1" xr:uid="{F3E33F12-AD56-4448-AA02-C5E0103499A7}"/>
    <cellStyle name="20% - Accent5 3" xfId="7959" hidden="1" xr:uid="{6CECA80A-C3F7-42EB-A1DE-DE44C31B8ECB}"/>
    <cellStyle name="20% - Accent5 3" xfId="43835" hidden="1" xr:uid="{9252091A-D6D6-48D7-9340-7DE33EAF1975}"/>
    <cellStyle name="20% - Accent5 3" xfId="43936" hidden="1" xr:uid="{07EB97D9-6745-4F24-AD1D-CD567ECF2022}"/>
    <cellStyle name="20% - Accent5 3" xfId="44355" hidden="1" xr:uid="{37FC6805-E80F-409E-BF90-73D1CB2B33C7}"/>
    <cellStyle name="20% - Accent5 3" xfId="44271" hidden="1" xr:uid="{7085A8AB-A3E6-41A9-A05F-444CF1FD3898}"/>
    <cellStyle name="20% - Accent5 3" xfId="43583" hidden="1" xr:uid="{152924D3-180F-4DE5-8E21-754FF64ED834}"/>
    <cellStyle name="20% - Accent5 3" xfId="43684" hidden="1" xr:uid="{D6A5E3CD-5E1C-4DDA-9BB2-279FAA804BD1}"/>
    <cellStyle name="20% - Accent5 3" xfId="43432" hidden="1" xr:uid="{E681DEB2-9D1E-4034-88D1-E63B8E80547D}"/>
    <cellStyle name="20% - Accent5 3" xfId="43768" hidden="1" xr:uid="{83A67686-D620-4397-9091-B03F3A77955C}"/>
    <cellStyle name="20% - Accent5 3" xfId="43712" hidden="1" xr:uid="{EE56D133-34B2-48C3-A3FB-0FB610CB74DE}"/>
    <cellStyle name="20% - Accent5 3" xfId="43824" hidden="1" xr:uid="{A1DA93E0-5A22-4B1C-8432-40ECC9FCA929}"/>
    <cellStyle name="20% - Accent5 3" xfId="9803" hidden="1" xr:uid="{EBC3E1DF-243D-4D92-B743-A31E290E3AC8}"/>
    <cellStyle name="20% - Accent5 3" xfId="9758" hidden="1" xr:uid="{AFA1D671-3D8D-4CAA-9B75-A70E783B6E12}"/>
    <cellStyle name="20% - Accent5 3" xfId="43963" hidden="1" xr:uid="{AF263CFF-4180-4C5F-AFC1-0BD571EE90C1}"/>
    <cellStyle name="20% - Accent5 3" xfId="44299" hidden="1" xr:uid="{7E67C206-5EC0-4800-A381-284D161055AA}"/>
    <cellStyle name="20% - Accent5 3" xfId="43544" hidden="1" xr:uid="{68F4CEF6-F9A5-47BE-82EE-E42E6E430A25}"/>
    <cellStyle name="20% - Accent5 3" xfId="43488" hidden="1" xr:uid="{57827721-B672-4256-98E5-CFE3054E8E21}"/>
    <cellStyle name="20% - Accent5 3" xfId="43628" hidden="1" xr:uid="{387A55F5-0B55-4A7F-9A5C-BD09036BA954}"/>
    <cellStyle name="20% - Accent5 3" xfId="43991" hidden="1" xr:uid="{18DA6D03-8E69-4770-9950-4D6B2E09CFE7}"/>
    <cellStyle name="20% - Accent5 3" xfId="44075" hidden="1" xr:uid="{03108072-9860-4618-BF40-ECB68DC4202A}"/>
    <cellStyle name="20% - Accent5 3" xfId="44103" hidden="1" xr:uid="{99E069B3-AEDE-4FFE-AB77-8526CEE3AB7E}"/>
    <cellStyle name="20% - Accent5 3" xfId="44019" hidden="1" xr:uid="{A127CA6A-EBD0-47B0-84F1-3A3B03DB6FEC}"/>
    <cellStyle name="20% - Accent5 3" xfId="44159" hidden="1" xr:uid="{C1D152C4-15D4-4F2B-B007-FFAF76CB1247}"/>
    <cellStyle name="20% - Accent5 3" xfId="44187" hidden="1" xr:uid="{075E09A0-29CA-4E7F-882E-41CD494AC78F}"/>
    <cellStyle name="20% - Accent5 3" xfId="8696" hidden="1" xr:uid="{3F3E0D4D-B87F-4F80-A11A-68A35C1D784E}"/>
    <cellStyle name="20% - Accent5 3" xfId="9216" hidden="1" xr:uid="{AF8935E6-A20D-4468-8FD4-7054C2380974}"/>
    <cellStyle name="20% - Accent5 3" xfId="43740" hidden="1" xr:uid="{7CD341A6-AE79-4EE6-B459-EA51929595CE}"/>
    <cellStyle name="20% - Accent5 3" xfId="43880" hidden="1" xr:uid="{1E0128B9-1AFB-4DC9-B186-5EC5EC36C307}"/>
    <cellStyle name="20% - Accent5 3" xfId="8741" hidden="1" xr:uid="{328BA4BE-5E7D-4B4D-8208-DAD02CC69117}"/>
    <cellStyle name="20% - Accent5 3" xfId="8601" hidden="1" xr:uid="{E6C54C21-A10F-4923-8F86-F89379A2183D}"/>
    <cellStyle name="20% - Accent5 3" xfId="8769" hidden="1" xr:uid="{4D058632-0C4D-4834-AF6F-F47A8BD02BFD}"/>
    <cellStyle name="20% - Accent5 3" xfId="4103" hidden="1" xr:uid="{97D2E949-AEC7-4F46-9CE9-340F435B43C4}"/>
    <cellStyle name="20% - Accent5 3" xfId="44243" hidden="1" xr:uid="{F1E0AD7B-E3C4-4DD9-A457-4A377060DA1A}"/>
    <cellStyle name="20% - Accent5 3" xfId="42929" hidden="1" xr:uid="{344769CE-E731-490B-884C-18C35699ACC2}"/>
    <cellStyle name="20% - Accent5 3" xfId="37496" hidden="1" xr:uid="{E87DBA39-568E-4FF2-8040-C646D9328F82}"/>
    <cellStyle name="20% - Accent5 3" xfId="40436" hidden="1" xr:uid="{1D962E10-CEB2-42BA-8D3E-54E606787CF1}"/>
    <cellStyle name="20% - Accent5 3" xfId="8294" hidden="1" xr:uid="{ECC8478C-A377-42C2-AEEE-21ADC388DD6F}"/>
    <cellStyle name="20% - Accent5 3" xfId="7394" hidden="1" xr:uid="{BEDA3BB5-E4CE-4167-9A66-5E688254D1E2}"/>
    <cellStyle name="20% - Accent5 3" xfId="3180" hidden="1" xr:uid="{905DA392-D9FD-4D43-B391-26ADE578DA9A}"/>
    <cellStyle name="20% - Accent5 3" xfId="8070" hidden="1" xr:uid="{83B10A99-6811-4E3C-AEDC-ED24F28CFBA0}"/>
    <cellStyle name="20% - Accent5 3" xfId="38144" hidden="1" xr:uid="{108271CB-671E-48CF-856F-FE0A95A4505E}"/>
    <cellStyle name="20% - Accent5 3" xfId="5220" hidden="1" xr:uid="{FD28B38C-0718-4A9A-AA21-A5C3FDBDC2C5}"/>
    <cellStyle name="20% - Accent5 3" xfId="5556" hidden="1" xr:uid="{7C00C65C-3F62-49D1-9462-382B60B7C13F}"/>
    <cellStyle name="20% - Accent5 3" xfId="5500" hidden="1" xr:uid="{208A204E-EFF6-4AAB-922F-521247606787}"/>
    <cellStyle name="20% - Accent5 3" xfId="5584" hidden="1" xr:uid="{E8A9F489-F8AA-4970-B76E-9F43D89D4CCB}"/>
    <cellStyle name="20% - Accent5 3" xfId="5668" hidden="1" xr:uid="{73A00EE4-0E30-4E5A-BDF2-F0AC3167996F}"/>
    <cellStyle name="20% - Accent5 3" xfId="5696" hidden="1" xr:uid="{F743F153-CD66-4798-A24F-482FCB40F3BC}"/>
    <cellStyle name="20% - Accent5 3" xfId="5724" hidden="1" xr:uid="{D198F62D-1AF5-4B13-AE26-DDCDDBBD788E}"/>
    <cellStyle name="20% - Accent5 3" xfId="7030" hidden="1" xr:uid="{F67AD10C-344A-484E-8E12-7C5EFEC9A544}"/>
    <cellStyle name="20% - Accent5 3" xfId="6974" hidden="1" xr:uid="{BA5AD990-1D7E-447B-B84D-A352B1F824B1}"/>
    <cellStyle name="20% - Accent5 3" xfId="7058" hidden="1" xr:uid="{BD2BEB1A-B1CA-4C9C-BD85-E23F30ECD948}"/>
    <cellStyle name="20% - Accent5 3" xfId="7086" hidden="1" xr:uid="{97342F3A-3512-4BFF-87EA-F6D60488FA76}"/>
    <cellStyle name="20% - Accent5 3" xfId="7142" hidden="1" xr:uid="{8C2416C6-F2A2-4044-BC21-456D6B390ECF}"/>
    <cellStyle name="20% - Accent5 3" xfId="7170" hidden="1" xr:uid="{529B62C8-1F25-4ECD-AA2B-4B457FE21326}"/>
    <cellStyle name="20% - Accent5 3" xfId="7097" hidden="1" xr:uid="{6C572543-AE5C-433C-8DB0-190EF849A460}"/>
    <cellStyle name="20% - Accent5 3" xfId="7198" hidden="1" xr:uid="{C2EE0FE3-2AC9-4D1B-AA15-0F9538F5D55C}"/>
    <cellStyle name="20% - Accent5 3" xfId="40073" hidden="1" xr:uid="{C46C8238-22BF-437E-B0A8-6C47D291F8DD}"/>
    <cellStyle name="20% - Accent5 3" xfId="41459" hidden="1" xr:uid="{ADCFA560-1A26-44FE-AD2C-4935DB323B17}"/>
    <cellStyle name="20% - Accent5 3" xfId="41756" hidden="1" xr:uid="{D764FA92-4708-432C-B9CC-20216C04A2D2}"/>
    <cellStyle name="20% - Accent5 3" xfId="40883" hidden="1" xr:uid="{E00662F6-7803-45F0-AA5A-F17E03D05D64}"/>
    <cellStyle name="20% - Accent5 3" xfId="38843" hidden="1" xr:uid="{704023FA-C8C9-48AF-A1DA-7E51C50D5112}"/>
    <cellStyle name="20% - Accent5 3" xfId="38871" hidden="1" xr:uid="{BCFA6982-A273-482E-A53B-45FEA8F22FCC}"/>
    <cellStyle name="20% - Accent5 3" xfId="38703" hidden="1" xr:uid="{47767722-1F08-4058-AA55-CBB2D8E69E60}"/>
    <cellStyle name="20% - Accent5 3" xfId="41867" hidden="1" xr:uid="{3FF280F1-74ED-4BDF-AC34-F6C537842DF8}"/>
    <cellStyle name="20% - Accent5 3" xfId="9300" hidden="1" xr:uid="{BC461B6B-583C-4787-956B-DD874A7D5176}"/>
    <cellStyle name="20% - Accent5 3" xfId="40643" hidden="1" xr:uid="{0015B647-3B6E-4D4A-AB19-9C795A75A9E5}"/>
    <cellStyle name="20% - Accent5 3" xfId="39011" hidden="1" xr:uid="{F88D8843-406C-400E-834C-878B1434AEC4}"/>
    <cellStyle name="20% - Accent5 3" xfId="7002" hidden="1" xr:uid="{F8FE29EC-BFEB-4F61-AA21-D16FFF6E088C}"/>
    <cellStyle name="20% - Accent5 3" xfId="5025" hidden="1" xr:uid="{DA51F4EB-9EDE-4763-B58F-42BD8D46481B}"/>
    <cellStyle name="20% - Accent5 3" xfId="3991" hidden="1" xr:uid="{4E9B969D-247F-4A2C-93D5-C9BE681F4B94}"/>
    <cellStyle name="20% - Accent5 3" xfId="3320" hidden="1" xr:uid="{258BF2B9-FBE7-4FFB-B304-E60447D757B9}"/>
    <cellStyle name="20% - Accent5 3" xfId="3247" hidden="1" xr:uid="{FD7EB61A-7C29-4660-8588-A317F7BD5B8F}"/>
    <cellStyle name="20% - Accent5 3" xfId="3096" hidden="1" xr:uid="{489BB994-916D-43AE-B91B-BD614E527E1E}"/>
    <cellStyle name="20% - Accent5 3" xfId="3376" hidden="1" xr:uid="{94F7BE95-2C5E-465E-A826-223A482E7E49}"/>
    <cellStyle name="20% - Accent5 3" xfId="3460" hidden="1" xr:uid="{444B5AA3-9CEC-452F-895D-8F70032DF563}"/>
    <cellStyle name="20% - Accent5 3" xfId="3544" hidden="1" xr:uid="{A074DBF6-D8C4-4BB8-AD78-26FB72773435}"/>
    <cellStyle name="20% - Accent5 3" xfId="3572" hidden="1" xr:uid="{0FB29372-F64B-45AF-B900-24F6B0869D06}"/>
    <cellStyle name="20% - Accent5 3" xfId="3600" hidden="1" xr:uid="{E7DFCF60-9564-4200-B8F4-27312C57375A}"/>
    <cellStyle name="20% - Accent5 3" xfId="3711" hidden="1" xr:uid="{66218C3D-067D-46AF-B16D-168517530D28}"/>
    <cellStyle name="20% - Accent5 3" xfId="3655" hidden="1" xr:uid="{B768243B-1977-4D13-9305-22998BB9CDDB}"/>
    <cellStyle name="20% - Accent5 3" xfId="3739" hidden="1" xr:uid="{BB546114-365E-4903-9D21-E979F75A0D6C}"/>
    <cellStyle name="20% - Accent5 3" xfId="3767" hidden="1" xr:uid="{4F700CB9-76EB-4251-B1E0-C791719D939B}"/>
    <cellStyle name="20% - Accent5 3" xfId="3823" hidden="1" xr:uid="{971E5E84-ED0D-47B6-A790-84F0408048C8}"/>
    <cellStyle name="20% - Accent5 3" xfId="3851" hidden="1" xr:uid="{752E486B-94C6-4761-B11F-E3B111CAED7B}"/>
    <cellStyle name="20% - Accent5 3" xfId="3778" hidden="1" xr:uid="{178DB086-7A60-4C43-B3FC-5A9B350259B3}"/>
    <cellStyle name="20% - Accent5 3" xfId="5371" hidden="1" xr:uid="{D42BBDFF-A945-42D3-AC55-AB8860E54A75}"/>
    <cellStyle name="20% - Accent5 3" xfId="39151" hidden="1" xr:uid="{DA6895AE-D2D1-4765-ABD6-7390EC3D2668}"/>
    <cellStyle name="20% - Accent5 3" xfId="7987" hidden="1" xr:uid="{94DF971D-AF46-4E51-937B-BC46C5F63840}"/>
    <cellStyle name="20% - Accent5 3" xfId="5612" hidden="1" xr:uid="{202F32CC-93E3-4046-B397-415211F53664}"/>
    <cellStyle name="20% - Accent5 3" xfId="39329" hidden="1" xr:uid="{42F9E0C9-B655-49BE-914F-2F08FB77841F}"/>
    <cellStyle name="20% - Accent5 3" xfId="2716" hidden="1" xr:uid="{56152908-C64D-4021-ABE7-CAEF3EC18E8B}"/>
    <cellStyle name="20% - Accent5 3" xfId="42762" hidden="1" xr:uid="{B6219084-D299-4A3F-BA0F-888510738691}"/>
    <cellStyle name="20% - Accent5 3" xfId="7634" hidden="1" xr:uid="{6E06B361-FE36-4FA5-8E92-AF77DCD08A8D}"/>
    <cellStyle name="20% - Accent5 3" xfId="5528" hidden="1" xr:uid="{FD74A36A-11D5-44C3-955F-EA273FAFE15B}"/>
    <cellStyle name="20% - Accent5 3" xfId="39989" hidden="1" xr:uid="{F0C044FC-54AB-4A26-882E-FFB1E12DF02B}"/>
    <cellStyle name="20% - Accent5 3" xfId="8126" hidden="1" xr:uid="{8D3E5990-AAC6-4586-9D2F-86263E8F778C}"/>
    <cellStyle name="20% - Accent5 3" xfId="8154" hidden="1" xr:uid="{4F8CC2DF-C948-43B4-9EDA-F1483798F6F2}"/>
    <cellStyle name="20% - Accent5 3" xfId="8210" hidden="1" xr:uid="{8279D542-931E-49DF-A0F7-98BCF88CD762}"/>
    <cellStyle name="20% - Accent5 3" xfId="8165" hidden="1" xr:uid="{3D765288-E3CA-4F7D-BBB6-27BEF7BD1655}"/>
    <cellStyle name="20% - Accent5 3" xfId="8350" hidden="1" xr:uid="{98E689AA-4C95-46D8-B80A-1BFC168D5AED}"/>
    <cellStyle name="20% - Accent5 3" xfId="8378" hidden="1" xr:uid="{4029331E-9834-4CD1-832E-63A4245F4064}"/>
    <cellStyle name="20% - Accent5 3" xfId="8322" hidden="1" xr:uid="{EF883E5E-10B8-4D3F-A108-F5BECAB91248}"/>
    <cellStyle name="20% - Accent5 3" xfId="8490" hidden="1" xr:uid="{5C03F7AC-E737-48AA-B285-426792FE8FFF}"/>
    <cellStyle name="20% - Accent5 3" xfId="8417" hidden="1" xr:uid="{32AD55E7-B699-4050-82C3-10611989FD13}"/>
    <cellStyle name="20% - Accent5 3" xfId="8518" hidden="1" xr:uid="{3E809509-0D0F-432D-AD23-09BA08F3BE2A}"/>
    <cellStyle name="20% - Accent5 3" xfId="8629" hidden="1" xr:uid="{A8D272BC-462C-48DB-A6F7-6529EA282A1B}"/>
    <cellStyle name="20% - Accent5 3" xfId="8573" hidden="1" xr:uid="{D4332CC1-7207-4B85-8F78-FB5EC21AE520}"/>
    <cellStyle name="20% - Accent5 3" xfId="8657" hidden="1" xr:uid="{3AF52B4C-2EB1-4481-88AB-8F8998683E20}"/>
    <cellStyle name="20% - Accent5 3" xfId="8685" hidden="1" xr:uid="{0706CA57-5ECD-43B2-8CFA-46F04AF639A0}"/>
    <cellStyle name="20% - Accent5 3" xfId="7282" hidden="1" xr:uid="{1F8C18A9-3B60-4F7A-B68A-3741BAA55499}"/>
    <cellStyle name="20% - Accent5 3" xfId="42874" hidden="1" xr:uid="{036DEB75-2C74-422A-8899-7C7E213643AA}"/>
    <cellStyle name="20% - Accent5 3" xfId="39849" hidden="1" xr:uid="{5D74F8A5-D8E9-4487-A238-446A8100B4D0}"/>
    <cellStyle name="20% - Accent5 3" xfId="7422" hidden="1" xr:uid="{E61B4B69-F850-464B-BBDA-0D6ED293BD78}"/>
    <cellStyle name="20% - Accent5 3" xfId="43052" hidden="1" xr:uid="{88C01EA0-0B11-415F-A7BE-9F259608BC1C}"/>
    <cellStyle name="20% - Accent5 3" xfId="41275" hidden="1" xr:uid="{1C7EB24B-792F-4157-8A70-6AE440470C9C}"/>
    <cellStyle name="20% - Accent5 3" xfId="37244" hidden="1" xr:uid="{D9B1146B-F5DA-4DA0-8EE7-E443E9163D76}"/>
    <cellStyle name="20% - Accent5 3" xfId="39542" hidden="1" xr:uid="{A1E7C895-FC1C-4FF6-9ED6-0ACBBEF37996}"/>
    <cellStyle name="20% - Accent5 3" xfId="7567" hidden="1" xr:uid="{0C0E44A3-6FFE-4C05-96CE-7404B60C4B5F}"/>
    <cellStyle name="20% - Accent5 3" xfId="2224" hidden="1" xr:uid="{3F0C44F4-C1A5-476A-A0DD-E92F6B69FA32}"/>
    <cellStyle name="20% - Accent5 3" xfId="39905" hidden="1" xr:uid="{B7E782D6-D2B1-4D3A-A20D-BA658B44E709}"/>
    <cellStyle name="20% - Accent5 3" xfId="39860" hidden="1" xr:uid="{FBD2B484-DE29-4231-924F-E6B9EEB4A633}"/>
    <cellStyle name="20% - Accent5 3" xfId="39709" hidden="1" xr:uid="{0189A583-D72E-4015-9AC6-E07DBBD53D82}"/>
    <cellStyle name="20% - Accent5 3" xfId="40045" hidden="1" xr:uid="{5141704C-5A3D-4CF0-AE8F-DA424565B0DE}"/>
    <cellStyle name="20% - Accent5 3" xfId="40101" hidden="1" xr:uid="{DA5240B9-5DF9-4647-BAFA-14C1B94350F4}"/>
    <cellStyle name="20% - Accent5 3" xfId="40017" hidden="1" xr:uid="{94C92A9A-7819-412F-A30A-279F60C7BCC4}"/>
    <cellStyle name="20% - Accent5 3" xfId="40213" hidden="1" xr:uid="{DD5C9B36-91CB-40BA-9F60-9F542EB6063E}"/>
    <cellStyle name="20% - Accent5 3" xfId="40324" hidden="1" xr:uid="{2A026C1F-0D45-4AE2-B621-353DF400BEB5}"/>
    <cellStyle name="20% - Accent5 3" xfId="40268" hidden="1" xr:uid="{AD13A01E-C624-478C-8F6F-EF022C98653B}"/>
    <cellStyle name="20% - Accent5 3" xfId="40352" hidden="1" xr:uid="{58B4FA5E-F0C4-4BFE-975C-24E45DE66B33}"/>
    <cellStyle name="20% - Accent5 3" xfId="40380" hidden="1" xr:uid="{ACE1B49B-82F5-425D-AD9A-8B894C8FEF18}"/>
    <cellStyle name="20% - Accent5 3" xfId="40296" hidden="1" xr:uid="{2156A5C7-6EED-40EC-8504-1762F1CA1ACF}"/>
    <cellStyle name="20% - Accent5 3" xfId="40391" hidden="1" xr:uid="{EFA8F47D-0F21-445D-A9D6-9A51EECD6784}"/>
    <cellStyle name="20% - Accent5 3" xfId="40492" hidden="1" xr:uid="{361A4934-A4EC-441D-B57A-8347584AC6A8}"/>
    <cellStyle name="20% - Accent5 3" xfId="40240" hidden="1" xr:uid="{33EF1975-1B6D-4663-A18F-069901421CCE}"/>
    <cellStyle name="20% - Accent5 3" xfId="40576" hidden="1" xr:uid="{ACD39297-74A3-4178-B2AE-B3F4EBDF6755}"/>
    <cellStyle name="20% - Accent5 3" xfId="39318" hidden="1" xr:uid="{55949218-A5CC-40CD-83B0-7C7F3990E9EA}"/>
    <cellStyle name="20% - Accent5 3" xfId="37451" hidden="1" xr:uid="{531A78C2-D10C-4421-8B07-642284B9EE26}"/>
    <cellStyle name="20% - Accent5 3" xfId="2431" hidden="1" xr:uid="{610EB726-5FD9-4391-9F3C-BF95433EF137}"/>
    <cellStyle name="20% - Accent5 3" xfId="37781" hidden="1" xr:uid="{E46DC6CD-A20B-4954-8818-DC4DF0416A11}"/>
    <cellStyle name="20% - Accent5 3" xfId="43125" hidden="1" xr:uid="{B5836A3D-6B05-433C-AF41-741FD97B3229}"/>
    <cellStyle name="20% - Accent5 3" xfId="39123" hidden="1" xr:uid="{CD5EE927-1AB5-48CA-B016-A9DF18C28D4E}"/>
    <cellStyle name="20% - Accent5 3" xfId="9440" hidden="1" xr:uid="{762BEFD1-3C9D-4654-9DFB-1FF0F7CC2B54}"/>
    <cellStyle name="20% - Accent5 3" xfId="40604" hidden="1" xr:uid="{264F1439-8B1A-4F83-AB6C-18D16A1BE501}"/>
    <cellStyle name="20% - Accent5 3" xfId="40632" hidden="1" xr:uid="{2348BF7D-0533-4A68-9CA5-D78CCE331608}"/>
    <cellStyle name="20% - Accent5 3" xfId="40548" hidden="1" xr:uid="{8612124F-D683-4843-BA24-C009B3084187}"/>
    <cellStyle name="20% - Accent5 3" xfId="40688" hidden="1" xr:uid="{25338794-A7D0-44B8-8478-CA9A1AE4CC5C}"/>
    <cellStyle name="20% - Accent5 3" xfId="40716" hidden="1" xr:uid="{C5213DA6-0C97-4C53-AC77-C4EB003F78BF}"/>
    <cellStyle name="20% - Accent5 3" xfId="40799" hidden="1" xr:uid="{5969E20F-3B26-4DBD-9DBF-3CB181AB4F83}"/>
    <cellStyle name="20% - Accent5 3" xfId="40827" hidden="1" xr:uid="{ED74C2A2-6E69-4C25-8E16-0D182E73466B}"/>
    <cellStyle name="20% - Accent5 3" xfId="40967" hidden="1" xr:uid="{2A377003-86C1-4EBC-9EC2-B1A43278F670}"/>
    <cellStyle name="20% - Accent5 3" xfId="40995" hidden="1" xr:uid="{96BD1B32-0089-4468-98CC-408F95F7190C}"/>
    <cellStyle name="20% - Accent5 3" xfId="40922" hidden="1" xr:uid="{9BAE9A62-A863-41BD-8326-44C9D0427D37}"/>
    <cellStyle name="20% - Accent5 3" xfId="41023" hidden="1" xr:uid="{BABE2238-05D5-4762-B4BC-E8245D2F3BF0}"/>
    <cellStyle name="20% - Accent5 3" xfId="40771" hidden="1" xr:uid="{D5C4C0E7-8031-4708-985D-B574B4A01B21}"/>
    <cellStyle name="20% - Accent5 3" xfId="41107" hidden="1" xr:uid="{175C4F49-2E34-46D4-A0F8-44507448814E}"/>
    <cellStyle name="20% - Accent5 3" xfId="41163" hidden="1" xr:uid="{C72B94C0-A8B1-4F5D-9FEA-7C31A11179FC}"/>
    <cellStyle name="20% - Accent5 3" xfId="41079" hidden="1" xr:uid="{E050D062-332A-4828-AFD9-9F90714E2428}"/>
    <cellStyle name="20% - Accent5 3" xfId="41219" hidden="1" xr:uid="{03E52FBF-3D06-499A-AE85-6E9F5E4C12F4}"/>
    <cellStyle name="20% - Accent5 3" xfId="43013" hidden="1" xr:uid="{C89B4F69-C30E-4589-89B5-02BCE02A2089}"/>
    <cellStyle name="20% - Accent5 3" xfId="4410" hidden="1" xr:uid="{94670DD5-A37A-4D31-9CDE-89687C78F012}"/>
    <cellStyle name="20% - Accent5 3" xfId="9831" hidden="1" xr:uid="{37CB84EC-0FFF-4EFB-9BC7-073F0A3AE98B}"/>
    <cellStyle name="20% - Accent5 3" xfId="4634" hidden="1" xr:uid="{19717C25-37B6-4C05-A9DD-9E32B937D1E3}"/>
    <cellStyle name="20% - Accent5 3" xfId="2056" hidden="1" xr:uid="{52034378-EC38-4687-90F6-50DC09020B18}"/>
    <cellStyle name="20% - Accent5 3" xfId="2112" hidden="1" xr:uid="{E5FBA126-E048-4092-92E0-E70B6BFE794F}"/>
    <cellStyle name="20% - Accent5 3" xfId="2140" hidden="1" xr:uid="{144F6DC9-FB5E-4274-AB2A-D255875C98AC}"/>
    <cellStyle name="20% - Accent5 3" xfId="4801" hidden="1" xr:uid="{87ECE27D-078D-4292-88AE-B5DC8D71A5E3}"/>
    <cellStyle name="20% - Accent5 3" xfId="38759" hidden="1" xr:uid="{E73E4A92-A07A-4C55-969C-A0BD2B9BD821}"/>
    <cellStyle name="20% - Accent5 3" xfId="43460" hidden="1" xr:uid="{3C6BDA79-B898-4505-97EA-8AFDD3CB52F7}"/>
    <cellStyle name="20% - Accent5 3" xfId="9971" hidden="1" xr:uid="{F84E7C24-7CE6-48B4-BF16-29BA510AE1EE}"/>
    <cellStyle name="20% - Accent5 3" xfId="41135" hidden="1" xr:uid="{52EF9068-0748-4D03-94C8-FFF70B456E7F}"/>
    <cellStyle name="20% - Accent5 3" xfId="40157" hidden="1" xr:uid="{F8928F76-FCC6-44FF-BABB-3A6349AA654B}"/>
    <cellStyle name="20% - Accent5 3" xfId="39290" hidden="1" xr:uid="{B40AC69D-08CF-4854-8BB4-0A568C3BCE5A}"/>
    <cellStyle name="20% - Accent5 3" xfId="7886" hidden="1" xr:uid="{C6A33CDA-A0A0-47D3-9506-5255D7DBE890}"/>
    <cellStyle name="20% - Accent5 3" xfId="39961" hidden="1" xr:uid="{88D7E482-D2F7-4B7A-A964-34B33BE51AC7}"/>
    <cellStyle name="20% - Accent5 3" xfId="7226" hidden="1" xr:uid="{7390B036-3F5A-43B0-B5D4-415FECA85A95}"/>
    <cellStyle name="20% - Accent5 3" xfId="7310" hidden="1" xr:uid="{76E530C3-B6C1-4176-89E2-8BD90B39F8DF}"/>
    <cellStyle name="20% - Accent5 3" xfId="7338" hidden="1" xr:uid="{F3582A33-3007-4482-8698-1AFBBF9E4B96}"/>
    <cellStyle name="20% - Accent5 3" xfId="7349" hidden="1" xr:uid="{6AD4150F-13F2-4410-B89D-E868965492C6}"/>
    <cellStyle name="20% - Accent5 3" xfId="7450" hidden="1" xr:uid="{5242DB6C-22CA-4ED9-B260-FBF1434D31EB}"/>
    <cellStyle name="20% - Accent5 3" xfId="7511" hidden="1" xr:uid="{6D9DB778-D5C3-43B8-9E29-2693CFBD02BA}"/>
    <cellStyle name="20% - Accent5 3" xfId="7595" hidden="1" xr:uid="{095225F1-E1A4-4EBD-8EB9-7060FAB79E47}"/>
    <cellStyle name="20% - Accent5 3" xfId="7623" hidden="1" xr:uid="{19A2619E-E071-4E70-BEFA-5A5D779219C0}"/>
    <cellStyle name="20% - Accent5 3" xfId="7539" hidden="1" xr:uid="{B800C177-C960-48AE-9ADA-02E3FF1F0F6C}"/>
    <cellStyle name="20% - Accent5 3" xfId="7679" hidden="1" xr:uid="{D4CB78EA-41B5-42A8-9DE7-BB83C26E401C}"/>
    <cellStyle name="20% - Accent5 3" xfId="7707" hidden="1" xr:uid="{514FA94C-9D4F-488F-A98D-916122496CFC}"/>
    <cellStyle name="20% - Accent5 3" xfId="7735" hidden="1" xr:uid="{5469EEDF-9246-4AFB-82F1-1D5C88612B53}"/>
    <cellStyle name="20% - Accent5 3" xfId="7483" hidden="1" xr:uid="{6D7071B4-9495-4E10-9567-F9430BC97700}"/>
    <cellStyle name="20% - Accent5 3" xfId="7819" hidden="1" xr:uid="{A34F1878-A051-4148-B635-B736C68B588C}"/>
    <cellStyle name="20% - Accent5 3" xfId="7763" hidden="1" xr:uid="{164DB445-AE4E-4D17-9353-D4BB97ABDB3B}"/>
    <cellStyle name="20% - Accent5 3" xfId="40744" hidden="1" xr:uid="{01DF1D81-A925-4764-B8C5-628149E774C0}"/>
    <cellStyle name="20% - Accent5 3" xfId="42203" hidden="1" xr:uid="{C95E1FE6-DF3B-4B06-8BEC-745759F0F6B9}"/>
    <cellStyle name="20% - Accent5 3" xfId="38983" hidden="1" xr:uid="{D9D4BE00-82E5-4F6A-AAEF-B1DEA1971890}"/>
    <cellStyle name="20% - Accent5 3" xfId="38927" hidden="1" xr:uid="{67A4342B-C026-47F8-8E84-70D5D407C6C8}"/>
    <cellStyle name="20% - Accent5 3" xfId="42594" hidden="1" xr:uid="{731C2028-C1CF-4C50-AB5C-AE0657DA948D}"/>
    <cellStyle name="20% - Accent5 3" xfId="42521" hidden="1" xr:uid="{2C544FE8-9DFC-47EB-939E-08A74E34A650}"/>
    <cellStyle name="20% - Accent5 3" xfId="42566" hidden="1" xr:uid="{3A9C832D-1C0A-4858-B732-E40774DDCEED}"/>
    <cellStyle name="20% - Accent5 3" xfId="42426" hidden="1" xr:uid="{8513EF74-B80C-4A5D-AA77-BB916658061E}"/>
    <cellStyle name="20% - Accent5 3" xfId="2593" hidden="1" xr:uid="{CD7EE2FA-37AA-4BCF-A736-852288366922}"/>
    <cellStyle name="20% - Accent5 3" xfId="38200" hidden="1" xr:uid="{DB3FB2C6-7D14-447C-AAAA-A2A4BA5D1AF5}"/>
    <cellStyle name="20% - Accent5 3" xfId="38228" hidden="1" xr:uid="{06197032-8613-4E69-9AE8-3BE8201D9AB6}"/>
    <cellStyle name="20% - Accent5 3" xfId="3208" hidden="1" xr:uid="{7F267F97-C789-496A-93AE-55E9BC9F93C3}"/>
    <cellStyle name="20% - Accent5 3" xfId="38620" hidden="1" xr:uid="{04EBB80F-A1FA-404D-8786-6C8FD8B45ECD}"/>
    <cellStyle name="20% - Accent5 3" xfId="38731" hidden="1" xr:uid="{3F1C99A4-C75A-4FCB-879F-3A803466C245}"/>
    <cellStyle name="20% - Accent5 3" xfId="37865" hidden="1" xr:uid="{1CA7464C-10BF-468B-AA9E-F357B93CA2D6}"/>
    <cellStyle name="20% - Accent5 3" xfId="37949" hidden="1" xr:uid="{F4D385DF-44C1-4737-BF9F-A550037D513E}"/>
    <cellStyle name="20% - Accent5 3" xfId="37977" hidden="1" xr:uid="{74F7F11A-0B40-4221-BE20-9AE754FABEC4}"/>
    <cellStyle name="20% - Accent5 3" xfId="38116" hidden="1" xr:uid="{48ED8367-6F90-4544-9920-E81A53C25D05}"/>
    <cellStyle name="20% - Accent5 3" xfId="38452" hidden="1" xr:uid="{6EAD1E85-5A19-404A-92FB-0E9ACC3E470C}"/>
    <cellStyle name="20% - Accent5 3" xfId="38396" hidden="1" xr:uid="{141D842C-6D8D-4B43-A2C5-AF9275F93323}"/>
    <cellStyle name="20% - Accent5 3" xfId="38480" hidden="1" xr:uid="{38528DAB-3BAE-4E12-AFF6-F44E99C0AAEF}"/>
    <cellStyle name="20% - Accent5 3" xfId="38508" hidden="1" xr:uid="{E8A689E7-9922-4805-A5BE-B9A32AD4C014}"/>
    <cellStyle name="20% - Accent5 3" xfId="38564" hidden="1" xr:uid="{09D4C2CA-FADB-48A5-861C-7FAFDC2195CD}"/>
    <cellStyle name="20% - Accent5 3" xfId="2168" hidden="1" xr:uid="{099F7007-3220-438C-9D5B-07761DA7933B}"/>
    <cellStyle name="20% - Accent5 3" xfId="3124" hidden="1" xr:uid="{0B51C219-B17F-433D-8ED2-185DE4ACAD09}"/>
    <cellStyle name="20% - Accent5 3" xfId="38256" hidden="1" xr:uid="{AB293FBA-176F-4FEE-A1CC-AF25C26B0730}"/>
    <cellStyle name="20% - Accent5 3" xfId="38172" hidden="1" xr:uid="{84E2C8E7-A58B-4F3C-8518-8BE9025ED474}"/>
    <cellStyle name="20% - Accent5 3" xfId="39821" hidden="1" xr:uid="{E80C5295-B1FB-4BBB-B84A-9E62F7E14EF0}"/>
    <cellStyle name="20% - Accent5 3" xfId="38340" hidden="1" xr:uid="{912C1643-AFAB-41A9-910A-3955B965455A}"/>
    <cellStyle name="20% - Accent5 3" xfId="38267" hidden="1" xr:uid="{B65886EC-1FFD-4328-B12F-5EE4FC563CDA}"/>
    <cellStyle name="20% - Accent5 3" xfId="38675" hidden="1" xr:uid="{D844DBF7-67D7-4F81-8FD6-302015F77597}"/>
    <cellStyle name="20% - Accent5 3" xfId="38787" hidden="1" xr:uid="{C1324EA7-3B1F-472A-8482-AB5BDF750510}"/>
    <cellStyle name="20% - Accent5 3" xfId="37893" hidden="1" xr:uid="{2EB23B1D-9A81-4AA9-8676-FB8B59A82E28}"/>
    <cellStyle name="20% - Accent5 3" xfId="38061" hidden="1" xr:uid="{82E6EF9B-1694-4D53-88F7-F801022F1131}"/>
    <cellStyle name="20% - Accent5 3" xfId="37988" hidden="1" xr:uid="{7627D660-C5EB-40DF-A018-75FEB54E4089}"/>
    <cellStyle name="20% - Accent5 3" xfId="38089" hidden="1" xr:uid="{32631C7D-4DCA-4D9C-8DA5-562A7110856B}"/>
    <cellStyle name="20% - Accent5 3" xfId="3907" hidden="1" xr:uid="{0562250E-E3BF-4A44-B0BE-73F0DCC8009E}"/>
    <cellStyle name="20% - Accent5 3" xfId="2845" hidden="1" xr:uid="{6D1E699F-FFFB-4D2F-8AB9-FBF1D46FA524}"/>
    <cellStyle name="20% - Accent5 3" xfId="38592" hidden="1" xr:uid="{A6D7C744-0672-4B0D-BB1C-A2ED86BBAFE3}"/>
    <cellStyle name="20% - Accent5 3" xfId="38519" hidden="1" xr:uid="{378B6ED8-EDC8-4856-908F-6EAC1ECED2C2}"/>
    <cellStyle name="20% - Accent5 3" xfId="3627" hidden="1" xr:uid="{59B9E5D9-A602-4C1D-9779-E0C5DE92034B}"/>
    <cellStyle name="20% - Accent5 3" xfId="3879" hidden="1" xr:uid="{363344A2-1086-430A-898C-04CEB93BED10}"/>
    <cellStyle name="20% - Accent5 3" xfId="3963" hidden="1" xr:uid="{F1C27B11-2721-4F1F-8429-E11439722063}"/>
    <cellStyle name="20% - Accent5 3" xfId="37188" hidden="1" xr:uid="{01F85614-2E0D-409B-B634-95A001A941F7}"/>
    <cellStyle name="20% - Accent5 3" xfId="5755" xr:uid="{2EF090DD-5C3E-4188-84F8-74C51D50CFF2}"/>
    <cellStyle name="20% - Accent5 3 10" xfId="15313" hidden="1" xr:uid="{26CE36C0-D89D-4F59-8968-C9D7124EE951}"/>
    <cellStyle name="20% - Accent5 3 10" xfId="14225" hidden="1" xr:uid="{5589463E-F991-4F24-B7EF-9FD24D141DF0}"/>
    <cellStyle name="20% - Accent5 3 10" xfId="10930" hidden="1" xr:uid="{3148C2D6-16A1-4987-A91E-978BD14B6A1A}"/>
    <cellStyle name="20% - Accent5 3 10" xfId="11118" hidden="1" xr:uid="{81143E34-AB3C-4307-801A-E7A51233F351}"/>
    <cellStyle name="20% - Accent5 3 10" xfId="22928" hidden="1" xr:uid="{039E3C77-932F-45F4-8F12-28E87576C7BB}"/>
    <cellStyle name="20% - Accent5 3 10" xfId="11483" hidden="1" xr:uid="{4227016E-CAB3-4874-A2ED-44DBB9F714D1}"/>
    <cellStyle name="20% - Accent5 3 10" xfId="10893" hidden="1" xr:uid="{7CCF4D36-34D5-482E-8A4A-47D9A8BB7E1A}"/>
    <cellStyle name="20% - Accent5 3 10" xfId="21841" hidden="1" xr:uid="{0E8306BD-F44A-40B0-BA55-9451F0D28FDB}"/>
    <cellStyle name="20% - Accent5 3 10" xfId="20753" hidden="1" xr:uid="{61E7068C-BD88-4454-B41D-EBD9837314CB}"/>
    <cellStyle name="20% - Accent5 3 10" xfId="28358" hidden="1" xr:uid="{E793CC66-6DEB-47B1-A536-0589387D30C9}"/>
    <cellStyle name="20% - Accent5 3 10" xfId="25101" hidden="1" xr:uid="{9DA182E0-A23F-48E6-B0F3-503154C41F24}"/>
    <cellStyle name="20% - Accent5 3 10" xfId="24015" hidden="1" xr:uid="{9861B931-84C6-46B2-8A46-46590A6ED3D1}"/>
    <cellStyle name="20% - Accent5 3 10" xfId="16401" hidden="1" xr:uid="{21AFB1FA-E23A-4935-A057-8769D9022E9C}"/>
    <cellStyle name="20% - Accent5 3 10" xfId="13137" hidden="1" xr:uid="{0D3A82F3-C92C-4CC8-8B46-4ED1895016C2}"/>
    <cellStyle name="20% - Accent5 3 10" xfId="11114" hidden="1" xr:uid="{5ADDE948-D878-403F-BDC6-721944084309}"/>
    <cellStyle name="20% - Accent5 3 10" xfId="19665" hidden="1" xr:uid="{92E1093A-A105-43E1-B8C3-27F8713C268A}"/>
    <cellStyle name="20% - Accent5 3 10" xfId="32679" hidden="1" xr:uid="{04539BFD-67BF-4CF5-B421-2A7D4ACD326B}"/>
    <cellStyle name="20% - Accent5 3 10" xfId="31602" hidden="1" xr:uid="{E799AEB8-9BC2-4FDE-992E-BF2FF10CE3CF}"/>
    <cellStyle name="20% - Accent5 3 10" xfId="18577" hidden="1" xr:uid="{CFBCE250-D0C0-418D-AAB3-1B52C02F02A9}"/>
    <cellStyle name="20% - Accent5 3 10" xfId="17489" hidden="1" xr:uid="{E787F3D1-E2FF-4C1E-B73A-046F98B794FD}"/>
    <cellStyle name="20% - Accent5 3 10" xfId="29441" hidden="1" xr:uid="{9BA7C1E9-1A6D-4D9E-BCAC-85C8CE3E2CFC}"/>
    <cellStyle name="20% - Accent5 3 10" xfId="30523" hidden="1" xr:uid="{D4F6A2B9-9738-4318-BE2B-73140104E06E}"/>
    <cellStyle name="20% - Accent5 3 10" xfId="26187" hidden="1" xr:uid="{38D16A66-C1A2-4364-949A-3C99F8011D16}"/>
    <cellStyle name="20% - Accent5 3 10" xfId="27272" hidden="1" xr:uid="{1AF49BF6-FA11-4736-882F-0EDF5D0F6A7A}"/>
    <cellStyle name="20% - Accent5 3 11" xfId="18888" hidden="1" xr:uid="{0DC183D8-F84E-4A3F-9C9A-C337D2080EB5}"/>
    <cellStyle name="20% - Accent5 3 11" xfId="17800" hidden="1" xr:uid="{3B63A7BA-7AA4-4C6F-A561-E39ED993C656}"/>
    <cellStyle name="20% - Accent5 3 11" xfId="13448" hidden="1" xr:uid="{E104E775-4E6B-476B-8602-A8D17DA8958F}"/>
    <cellStyle name="20% - Accent5 3 11" xfId="14536" hidden="1" xr:uid="{B102BEF9-3C9D-4244-B140-5EEF3E4AB4BE}"/>
    <cellStyle name="20% - Accent5 3 11" xfId="26498" hidden="1" xr:uid="{20D76326-DE75-4966-9A07-190761E5BB81}"/>
    <cellStyle name="20% - Accent5 3 11" xfId="11516" hidden="1" xr:uid="{E7F9F111-334E-4A88-9C30-00A3577A7952}"/>
    <cellStyle name="20% - Accent5 3 11" xfId="12360" hidden="1" xr:uid="{61B78B52-11C1-4D52-8D03-AF7DEC28FFC7}"/>
    <cellStyle name="20% - Accent5 3 11" xfId="25412" hidden="1" xr:uid="{614394F6-9F49-4098-8E29-5E9292158191}"/>
    <cellStyle name="20% - Accent5 3 11" xfId="24326" hidden="1" xr:uid="{57361FBE-EE3C-4E7A-8481-1123440C6946}"/>
    <cellStyle name="20% - Accent5 3 11" xfId="31913" hidden="1" xr:uid="{221F9865-2CE2-4E1F-B5CC-F544DC6119B7}"/>
    <cellStyle name="20% - Accent5 3 11" xfId="28669" hidden="1" xr:uid="{66E8E455-F495-41EF-9053-DCBF8C31BD23}"/>
    <cellStyle name="20% - Accent5 3 11" xfId="27583" hidden="1" xr:uid="{EADD5477-11D2-4F38-B297-8E20F1DE4C82}"/>
    <cellStyle name="20% - Accent5 3 11" xfId="19976" hidden="1" xr:uid="{42EDDCF8-B5F6-4941-B1B6-555266C490C7}"/>
    <cellStyle name="20% - Accent5 3 11" xfId="16712" hidden="1" xr:uid="{CCCD6DE5-696D-48F5-867B-7618B2F7197D}"/>
    <cellStyle name="20% - Accent5 3 11" xfId="15624" hidden="1" xr:uid="{FDEB1F7E-4D5B-44A8-AC1D-4727570BD105}"/>
    <cellStyle name="20% - Accent5 3 11" xfId="23239" hidden="1" xr:uid="{8D56131A-FEA7-4F5D-9B33-DB7BF14AB830}"/>
    <cellStyle name="20% - Accent5 3 11" xfId="36120" hidden="1" xr:uid="{0B4A0EBE-DB3C-480C-A392-685C47D44C74}"/>
    <cellStyle name="20% - Accent5 3 11" xfId="35098" hidden="1" xr:uid="{A13D6BF9-7B34-4CCC-91F3-6B5061D2A07D}"/>
    <cellStyle name="20% - Accent5 3 11" xfId="22152" hidden="1" xr:uid="{56F2A93A-7B59-4693-9E24-A70D652EE209}"/>
    <cellStyle name="20% - Accent5 3 11" xfId="21064" hidden="1" xr:uid="{033CDF1E-3C87-465E-BEEF-2C90B4A3DD58}"/>
    <cellStyle name="20% - Accent5 3 11" xfId="32986" hidden="1" xr:uid="{F09BABBF-51F6-4039-B7A1-7D0314C00960}"/>
    <cellStyle name="20% - Accent5 3 11" xfId="34048" hidden="1" xr:uid="{5A297576-3E34-4DB8-B619-78ECF247BEEF}"/>
    <cellStyle name="20% - Accent5 3 11" xfId="29751" hidden="1" xr:uid="{73BFC6DA-46C3-4251-BA7A-DD5066ED616E}"/>
    <cellStyle name="20% - Accent5 3 11" xfId="30833" hidden="1" xr:uid="{B75E4A80-5B17-4101-BE9C-D5F39BD4AFC3}"/>
    <cellStyle name="20% - Accent5 3 12" xfId="18951" hidden="1" xr:uid="{8A293D83-3740-482F-8FF4-7E1104FF9889}"/>
    <cellStyle name="20% - Accent5 3 12" xfId="17863" hidden="1" xr:uid="{6DB9D02A-C411-40C0-9729-E7CBC9CD9110}"/>
    <cellStyle name="20% - Accent5 3 12" xfId="13511" hidden="1" xr:uid="{461B06F9-674A-4E5D-88EC-ECD008CE7D9C}"/>
    <cellStyle name="20% - Accent5 3 12" xfId="14599" hidden="1" xr:uid="{C57AE9EF-8103-4A20-9937-5AFF2591C3A8}"/>
    <cellStyle name="20% - Accent5 3 12" xfId="26561" hidden="1" xr:uid="{9924142F-A8D4-42D1-9C28-A8F530399589}"/>
    <cellStyle name="20% - Accent5 3 12" xfId="11549" hidden="1" xr:uid="{D58B699C-0AD1-4FAD-9995-652E4B16348D}"/>
    <cellStyle name="20% - Accent5 3 12" xfId="12423" hidden="1" xr:uid="{E4D68C3E-EDC2-44E3-965E-C52A5F9F29DD}"/>
    <cellStyle name="20% - Accent5 3 12" xfId="25475" hidden="1" xr:uid="{D599E6B6-4262-4FED-8554-7978A1B03D03}"/>
    <cellStyle name="20% - Accent5 3 12" xfId="24389" hidden="1" xr:uid="{015257A8-8956-4DA1-A97E-B32B23996039}"/>
    <cellStyle name="20% - Accent5 3 12" xfId="31975" hidden="1" xr:uid="{147102B5-48A2-45AA-BF9E-A1BABC8F5BCA}"/>
    <cellStyle name="20% - Accent5 3 12" xfId="28732" hidden="1" xr:uid="{8BEEC70F-BF3A-4413-B93B-737019AAA2CB}"/>
    <cellStyle name="20% - Accent5 3 12" xfId="27646" hidden="1" xr:uid="{9BDA9146-0BE2-4C92-90CE-8C856F0DCDED}"/>
    <cellStyle name="20% - Accent5 3 12" xfId="20039" hidden="1" xr:uid="{B091BA2A-D3FF-46C3-B0AB-F5EBC08B6E5A}"/>
    <cellStyle name="20% - Accent5 3 12" xfId="16775" hidden="1" xr:uid="{E6511232-260B-47B4-BB79-0CDB7FD15F0C}"/>
    <cellStyle name="20% - Accent5 3 12" xfId="15687" hidden="1" xr:uid="{A71CAF4B-B12F-4287-B853-0565492D20E2}"/>
    <cellStyle name="20% - Accent5 3 12" xfId="23302" hidden="1" xr:uid="{B371A0B0-D9B0-4B88-851D-A59AA7EBB00B}"/>
    <cellStyle name="20% - Accent5 3 12" xfId="36174" hidden="1" xr:uid="{9F8A8F3B-5847-464C-B8E7-4EEA21C13386}"/>
    <cellStyle name="20% - Accent5 3 12" xfId="35158" hidden="1" xr:uid="{B633C6F5-8BF5-4A9B-B942-C16DA1A7EFF8}"/>
    <cellStyle name="20% - Accent5 3 12" xfId="22215" hidden="1" xr:uid="{E437DAA4-E453-43CA-B249-70ABDCAC0E4F}"/>
    <cellStyle name="20% - Accent5 3 12" xfId="21127" hidden="1" xr:uid="{AB42B5E1-FEF1-442C-A507-DE22ECC3D00A}"/>
    <cellStyle name="20% - Accent5 3 12" xfId="33048" hidden="1" xr:uid="{3156A2AD-CC83-4ADC-875A-126E470BBCCD}"/>
    <cellStyle name="20% - Accent5 3 12" xfId="34110" hidden="1" xr:uid="{B33741EB-0DD4-4ED7-A3DA-643EF212FE41}"/>
    <cellStyle name="20% - Accent5 3 12" xfId="29813" hidden="1" xr:uid="{A5A9B1E6-2BB0-4D0E-8766-80A9D7ABCCD6}"/>
    <cellStyle name="20% - Accent5 3 12" xfId="30895" hidden="1" xr:uid="{360F478F-F02D-4BFD-BE8E-ADA0A5174AB3}"/>
    <cellStyle name="20% - Accent5 3 13" xfId="19421" hidden="1" xr:uid="{5F1ADF8E-5317-4AE8-9B9C-C3656BDFAD5D}"/>
    <cellStyle name="20% - Accent5 3 13" xfId="18333" hidden="1" xr:uid="{7E830DF5-C36A-4E9A-A01F-956A9FE3AA4B}"/>
    <cellStyle name="20% - Accent5 3 13" xfId="13981" hidden="1" xr:uid="{A6348BEE-1E13-4B98-A9FB-69AC63D6740D}"/>
    <cellStyle name="20% - Accent5 3 13" xfId="15069" hidden="1" xr:uid="{A520E845-3E84-49E6-85FF-F1C8D5D07D2E}"/>
    <cellStyle name="20% - Accent5 3 13" xfId="27030" hidden="1" xr:uid="{D9BC49E2-DAB1-4D5F-9001-E7D278FD84DB}"/>
    <cellStyle name="20% - Accent5 3 13" xfId="11582" hidden="1" xr:uid="{F869EE09-C690-4227-A44C-BD69F2D3DDCA}"/>
    <cellStyle name="20% - Accent5 3 13" xfId="12893" hidden="1" xr:uid="{CB1D614F-0E08-49D4-9623-5993D9A2DCCB}"/>
    <cellStyle name="20% - Accent5 3 13" xfId="25944" hidden="1" xr:uid="{2A17F5AC-E57B-4BCE-8FC9-DE0DBA3FF658}"/>
    <cellStyle name="20% - Accent5 3 13" xfId="24858" hidden="1" xr:uid="{F97D8CFF-8CB4-4E0F-A7AC-9CDEEF33A484}"/>
    <cellStyle name="20% - Accent5 3 13" xfId="32438" hidden="1" xr:uid="{961AC60B-39C3-4467-AC3B-31754BBFBE5E}"/>
    <cellStyle name="20% - Accent5 3 13" xfId="29199" hidden="1" xr:uid="{EF5A77B2-5495-456B-B2BE-CA8D6234EDB6}"/>
    <cellStyle name="20% - Accent5 3 13" xfId="28116" hidden="1" xr:uid="{44AB6711-E110-4BF8-BDC5-F7DB6A9BF6A5}"/>
    <cellStyle name="20% - Accent5 3 13" xfId="20509" hidden="1" xr:uid="{46F680C2-DC3C-469D-9F1D-23432279E3E5}"/>
    <cellStyle name="20% - Accent5 3 13" xfId="17245" hidden="1" xr:uid="{38B2D780-E184-4FEF-84C4-54C3E079F645}"/>
    <cellStyle name="20% - Accent5 3 13" xfId="16157" hidden="1" xr:uid="{8B54A7A1-3600-48EA-83BC-EE10162B593C}"/>
    <cellStyle name="20% - Accent5 3 13" xfId="23771" hidden="1" xr:uid="{F7FF2301-1AF5-40B6-95BA-70619C5791D4}"/>
    <cellStyle name="20% - Accent5 3 13" xfId="36552" hidden="1" xr:uid="{F497F54B-F5F5-416E-BA6A-CF8ABF24850B}"/>
    <cellStyle name="20% - Accent5 3 13" xfId="35596" hidden="1" xr:uid="{90C29A3A-8A75-4CF8-B1AE-0C66D4A6FE9B}"/>
    <cellStyle name="20% - Accent5 3 13" xfId="22684" hidden="1" xr:uid="{DAE272A6-4199-4562-995E-66CBA8C65B51}"/>
    <cellStyle name="20% - Accent5 3 13" xfId="21597" hidden="1" xr:uid="{B0713E3D-619A-4F3D-B875-B95E05A4104D}"/>
    <cellStyle name="20% - Accent5 3 13" xfId="33506" hidden="1" xr:uid="{4F43814C-8E60-4828-90B6-24F3B8C8CBED}"/>
    <cellStyle name="20% - Accent5 3 13" xfId="34560" hidden="1" xr:uid="{DF7C7761-EAEF-4EAB-B3FB-2A34011E11AF}"/>
    <cellStyle name="20% - Accent5 3 13" xfId="30280" hidden="1" xr:uid="{71BE6AB1-F8C7-4919-8C7D-CFD2AD6E55DF}"/>
    <cellStyle name="20% - Accent5 3 13" xfId="31360" hidden="1" xr:uid="{B58BE20A-68B2-418C-A436-4754F4815A8D}"/>
    <cellStyle name="20% - Accent5 3 14" xfId="19418" hidden="1" xr:uid="{76FCD8EB-6635-47F1-A2A7-CEF68514258C}"/>
    <cellStyle name="20% - Accent5 3 14" xfId="18330" hidden="1" xr:uid="{A0CCBCF5-5782-4CF5-8A58-A08FC232E6A5}"/>
    <cellStyle name="20% - Accent5 3 14" xfId="13978" hidden="1" xr:uid="{7F1636D6-5BBF-4BB3-AC5F-87EE06C5CABB}"/>
    <cellStyle name="20% - Accent5 3 14" xfId="15066" hidden="1" xr:uid="{DC06BF89-34F9-4B12-85EF-36342D137461}"/>
    <cellStyle name="20% - Accent5 3 14" xfId="27027" hidden="1" xr:uid="{DF4B5926-9013-460D-8EAD-A85589DE3D0F}"/>
    <cellStyle name="20% - Accent5 3 14" xfId="11615" hidden="1" xr:uid="{A47E9D1B-466F-4EC7-8891-4D9666B5B7CB}"/>
    <cellStyle name="20% - Accent5 3 14" xfId="12890" hidden="1" xr:uid="{AE3D70B1-DF7D-44AD-B246-603BD06ECFEB}"/>
    <cellStyle name="20% - Accent5 3 14" xfId="25941" hidden="1" xr:uid="{D07E162F-40BA-43C7-A373-FB1C855E2917}"/>
    <cellStyle name="20% - Accent5 3 14" xfId="24855" hidden="1" xr:uid="{6623D77D-BBA3-485A-9696-949D806EDA49}"/>
    <cellStyle name="20% - Accent5 3 14" xfId="32435" hidden="1" xr:uid="{4E8C2758-AA0F-4085-8B5A-47F9C1C13575}"/>
    <cellStyle name="20% - Accent5 3 14" xfId="29196" hidden="1" xr:uid="{67AFEFA9-B64E-4C97-AEDE-47383D1AB649}"/>
    <cellStyle name="20% - Accent5 3 14" xfId="28113" hidden="1" xr:uid="{E01FB5F0-D6F6-4155-BCC8-94E66177D37D}"/>
    <cellStyle name="20% - Accent5 3 14" xfId="20506" hidden="1" xr:uid="{31D1E777-943D-4678-85D7-B17B86A03C87}"/>
    <cellStyle name="20% - Accent5 3 14" xfId="17242" hidden="1" xr:uid="{A1BA6E53-8E68-4CDA-B232-85F6827C2530}"/>
    <cellStyle name="20% - Accent5 3 14" xfId="16154" hidden="1" xr:uid="{10BC8FB5-A554-4450-A12F-F6ED36BF24C1}"/>
    <cellStyle name="20% - Accent5 3 14" xfId="23768" hidden="1" xr:uid="{0B032F61-5723-4D93-B646-D568BA367112}"/>
    <cellStyle name="20% - Accent5 3 14" xfId="36549" hidden="1" xr:uid="{C801D9D1-88C4-4866-AA10-76204CA639A3}"/>
    <cellStyle name="20% - Accent5 3 14" xfId="35593" hidden="1" xr:uid="{295CE173-0271-45E9-AAB3-A172A14994D4}"/>
    <cellStyle name="20% - Accent5 3 14" xfId="22681" hidden="1" xr:uid="{D8D62C77-973B-461A-9640-A7ADCA43E075}"/>
    <cellStyle name="20% - Accent5 3 14" xfId="21594" hidden="1" xr:uid="{B1DBFA11-F114-4EAA-81E0-DCB5F725AE0F}"/>
    <cellStyle name="20% - Accent5 3 14" xfId="33503" hidden="1" xr:uid="{7BC4F7DF-523B-4B5D-A848-56C4950C1C2B}"/>
    <cellStyle name="20% - Accent5 3 14" xfId="34557" hidden="1" xr:uid="{EABC5A05-DB8B-437F-954E-C4C2B88D749E}"/>
    <cellStyle name="20% - Accent5 3 14" xfId="30277" hidden="1" xr:uid="{C8491A36-A00D-4723-AE17-3BFA98DF0565}"/>
    <cellStyle name="20% - Accent5 3 14" xfId="31357" hidden="1" xr:uid="{84EFE3D9-49AB-491C-A241-68D45C20481C}"/>
    <cellStyle name="20% - Accent5 3 15" xfId="19415" hidden="1" xr:uid="{9D1D628E-2CDC-4683-B70D-BF2C0AB10D57}"/>
    <cellStyle name="20% - Accent5 3 15" xfId="18327" hidden="1" xr:uid="{361000DF-0806-4F23-AA80-859B9B879B14}"/>
    <cellStyle name="20% - Accent5 3 15" xfId="13975" hidden="1" xr:uid="{259942E5-1687-4FC2-B417-6B07B5B6FD79}"/>
    <cellStyle name="20% - Accent5 3 15" xfId="15063" hidden="1" xr:uid="{4835AB06-348A-4CC4-AB18-530D770CE04C}"/>
    <cellStyle name="20% - Accent5 3 15" xfId="27024" hidden="1" xr:uid="{9F0924DC-174A-4E39-A864-0D10F3BE7601}"/>
    <cellStyle name="20% - Accent5 3 15" xfId="11648" hidden="1" xr:uid="{AB27ED8F-D0D9-4365-B6FF-443B965A4B77}"/>
    <cellStyle name="20% - Accent5 3 15" xfId="12887" hidden="1" xr:uid="{FAC62EC6-5875-43F6-A8A8-382754546E13}"/>
    <cellStyle name="20% - Accent5 3 15" xfId="25938" hidden="1" xr:uid="{DEB9D2B6-86AA-47EF-AEFD-70B22207091C}"/>
    <cellStyle name="20% - Accent5 3 15" xfId="24852" hidden="1" xr:uid="{F6007210-9E6D-4312-9FAC-C011C9C4B3DF}"/>
    <cellStyle name="20% - Accent5 3 15" xfId="32432" hidden="1" xr:uid="{FB26449D-FC92-4637-AAB3-3DE0B3AE9076}"/>
    <cellStyle name="20% - Accent5 3 15" xfId="29193" hidden="1" xr:uid="{29E002CF-F40A-45CC-9169-377F5C2D4BB7}"/>
    <cellStyle name="20% - Accent5 3 15" xfId="28110" hidden="1" xr:uid="{6CCE9432-B919-46A5-8414-A2D1080EC75C}"/>
    <cellStyle name="20% - Accent5 3 15" xfId="20503" hidden="1" xr:uid="{C8F65E99-CD0A-4284-B9B5-40EE59DA6D4A}"/>
    <cellStyle name="20% - Accent5 3 15" xfId="17239" hidden="1" xr:uid="{F5D7B8E4-2D8D-4094-B332-390911779D2F}"/>
    <cellStyle name="20% - Accent5 3 15" xfId="16151" hidden="1" xr:uid="{EC119098-F404-45D5-B782-52DC5ABBCED3}"/>
    <cellStyle name="20% - Accent5 3 15" xfId="23765" hidden="1" xr:uid="{53599E21-6633-4493-BA4F-40F1A192D59B}"/>
    <cellStyle name="20% - Accent5 3 15" xfId="36546" hidden="1" xr:uid="{8C9D3F34-C233-4772-B751-A72B2E249B6B}"/>
    <cellStyle name="20% - Accent5 3 15" xfId="35590" hidden="1" xr:uid="{CE29039F-BF0C-4216-AF95-8920DC45B279}"/>
    <cellStyle name="20% - Accent5 3 15" xfId="22678" hidden="1" xr:uid="{B20324F8-BD05-4CD1-AF0B-43DCBE183672}"/>
    <cellStyle name="20% - Accent5 3 15" xfId="21591" hidden="1" xr:uid="{44D0D4C8-87CB-4FED-87E9-6A984D813AE4}"/>
    <cellStyle name="20% - Accent5 3 15" xfId="33500" hidden="1" xr:uid="{40574388-D25C-427A-9C42-4BB9C5A5230A}"/>
    <cellStyle name="20% - Accent5 3 15" xfId="34554" hidden="1" xr:uid="{3FB55BE0-A1EA-4B14-B44B-6F30932509CA}"/>
    <cellStyle name="20% - Accent5 3 15" xfId="30274" hidden="1" xr:uid="{39CB0642-64F1-4B6F-B3AF-4DDF88D40F73}"/>
    <cellStyle name="20% - Accent5 3 15" xfId="31354" hidden="1" xr:uid="{3BA8C48D-AF2A-4514-AC7E-B1078CCEA165}"/>
    <cellStyle name="20% - Accent5 3 16" xfId="29190" hidden="1" xr:uid="{AA529A04-CE80-4EE4-8E15-D9EC11B9B2D5}"/>
    <cellStyle name="20% - Accent5 3 16" xfId="12884" hidden="1" xr:uid="{CCE83253-D73E-4B68-85ED-8BAA96664BC4}"/>
    <cellStyle name="20% - Accent5 3 16" xfId="13972" hidden="1" xr:uid="{7834178E-3100-4E16-B177-4FDC57C82396}"/>
    <cellStyle name="20% - Accent5 3 16" xfId="15060" hidden="1" xr:uid="{C000BACE-B9C6-42AC-BF72-0247622B009D}"/>
    <cellStyle name="20% - Accent5 3 16" xfId="20500" hidden="1" xr:uid="{3D53C648-FCAF-4CFA-AD15-27D74BB77F9B}"/>
    <cellStyle name="20% - Accent5 3 16" xfId="19412" hidden="1" xr:uid="{BB282F13-B8EB-473C-ADDE-C6D202F1BA6F}"/>
    <cellStyle name="20% - Accent5 3 16" xfId="28107" hidden="1" xr:uid="{B6679A4B-9A77-4F95-815C-85C58DECF4F6}"/>
    <cellStyle name="20% - Accent5 3 16" xfId="17236" hidden="1" xr:uid="{5EDDC4B0-1599-4F62-A9B5-0B4A760E772C}"/>
    <cellStyle name="20% - Accent5 3 16" xfId="32429" hidden="1" xr:uid="{4B83DC84-A882-490A-8209-F84780849B89}"/>
    <cellStyle name="20% - Accent5 3 16" xfId="30271" hidden="1" xr:uid="{34EA3499-3B7C-4452-AB98-2E3329260581}"/>
    <cellStyle name="20% - Accent5 3 16" xfId="31351" hidden="1" xr:uid="{CBF4052A-DD60-472E-8845-D8908EE205E1}"/>
    <cellStyle name="20% - Accent5 3 16" xfId="16148" hidden="1" xr:uid="{A63B9B6C-9B19-448F-B2A6-BB75EDB2855C}"/>
    <cellStyle name="20% - Accent5 3 16" xfId="24849" hidden="1" xr:uid="{4F7859E7-C05B-4AE9-B842-770C48D8B211}"/>
    <cellStyle name="20% - Accent5 3 16" xfId="36543" hidden="1" xr:uid="{485B07AD-337D-436C-9B44-9CC54E27BD94}"/>
    <cellStyle name="20% - Accent5 3 16" xfId="18324" hidden="1" xr:uid="{29560B69-8338-4DF8-99B8-73AC23FF16B3}"/>
    <cellStyle name="20% - Accent5 3 16" xfId="27021" hidden="1" xr:uid="{7DF71F32-F26B-41CA-B293-4E7C040CB19F}"/>
    <cellStyle name="20% - Accent5 3 16" xfId="22675" hidden="1" xr:uid="{27D9130E-FA7A-45C9-85EB-351687A3625E}"/>
    <cellStyle name="20% - Accent5 3 16" xfId="23762" hidden="1" xr:uid="{84BC2545-3C88-459C-972D-A49349656723}"/>
    <cellStyle name="20% - Accent5 3 16" xfId="11681" hidden="1" xr:uid="{8C4A76C4-C20A-4E1C-BD40-55153120B7DF}"/>
    <cellStyle name="20% - Accent5 3 16" xfId="25935" hidden="1" xr:uid="{1B586C3D-E0A1-4175-833E-8CB740CEA932}"/>
    <cellStyle name="20% - Accent5 3 16" xfId="33497" hidden="1" xr:uid="{B67A538E-324D-4DCD-8C63-B38B0C0F316D}"/>
    <cellStyle name="20% - Accent5 3 16" xfId="34551" hidden="1" xr:uid="{7A055ADC-BD0B-43A5-8229-99544BA2743C}"/>
    <cellStyle name="20% - Accent5 3 16" xfId="35587" hidden="1" xr:uid="{06E1AE85-631B-4229-9857-1E423B63B576}"/>
    <cellStyle name="20% - Accent5 3 16" xfId="21588" hidden="1" xr:uid="{FC094E00-A999-4C0D-9DDE-DDE7A900C997}"/>
    <cellStyle name="20% - Accent5 3 17" xfId="11714" hidden="1" xr:uid="{138F5AE8-1931-49BC-B3C4-7164DD9B51E8}"/>
    <cellStyle name="20% - Accent5 3 17" xfId="12881" hidden="1" xr:uid="{953B25B2-5D46-4EB7-9BA7-709B4561B3B2}"/>
    <cellStyle name="20% - Accent5 3 17" xfId="13969" hidden="1" xr:uid="{E38EC422-1DDC-49FA-8FE4-CDA1EE2854A1}"/>
    <cellStyle name="20% - Accent5 3 17" xfId="15057" hidden="1" xr:uid="{3FC4101C-D606-4385-A207-E729810F4E2C}"/>
    <cellStyle name="20% - Accent5 3 17" xfId="16145" hidden="1" xr:uid="{A0DE522A-8CBF-4FA8-8002-18281B59EAD8}"/>
    <cellStyle name="20% - Accent5 3 17" xfId="17233" hidden="1" xr:uid="{72CDC4CD-2A7C-437E-A8E9-9291D8D7AB84}"/>
    <cellStyle name="20% - Accent5 3 17" xfId="18321" hidden="1" xr:uid="{F6FC26F1-2AD0-4D01-A09B-2879D7679B90}"/>
    <cellStyle name="20% - Accent5 3 17" xfId="19409" hidden="1" xr:uid="{1667E8E4-364B-48F2-AC28-08CED30EA0BF}"/>
    <cellStyle name="20% - Accent5 3 17" xfId="20497" hidden="1" xr:uid="{D5124774-1487-4694-A77A-9FCD41D67306}"/>
    <cellStyle name="20% - Accent5 3 17" xfId="21585" hidden="1" xr:uid="{27FA559B-A06B-4DCC-9141-DDD5484F6AAC}"/>
    <cellStyle name="20% - Accent5 3 17" xfId="22672" hidden="1" xr:uid="{DD32CDB4-4EF7-4748-B923-28AE2179491D}"/>
    <cellStyle name="20% - Accent5 3 17" xfId="23759" hidden="1" xr:uid="{C5D4C87A-89C3-462A-B9A3-3EA529FC15BB}"/>
    <cellStyle name="20% - Accent5 3 17" xfId="24846" hidden="1" xr:uid="{268D0452-26C7-4343-AAC3-62E53F13B335}"/>
    <cellStyle name="20% - Accent5 3 17" xfId="25932" hidden="1" xr:uid="{D5C1AE37-9E7A-4079-B109-787D3EA3067C}"/>
    <cellStyle name="20% - Accent5 3 17" xfId="27018" hidden="1" xr:uid="{BC18FDA8-A0A0-413A-B50F-97656FE320AC}"/>
    <cellStyle name="20% - Accent5 3 17" xfId="28104" hidden="1" xr:uid="{4D80DCE0-F2F7-4D11-B383-7273BD4E4CEF}"/>
    <cellStyle name="20% - Accent5 3 17" xfId="29187" hidden="1" xr:uid="{4936AB63-A857-418D-9B5E-2F2127BE9EC9}"/>
    <cellStyle name="20% - Accent5 3 17" xfId="30268" hidden="1" xr:uid="{5365893F-7A9A-4958-AD46-F99D8DA902F6}"/>
    <cellStyle name="20% - Accent5 3 17" xfId="31348" hidden="1" xr:uid="{8E3119B1-29B3-4AC3-B67E-8F212ECE51A4}"/>
    <cellStyle name="20% - Accent5 3 17" xfId="32426" hidden="1" xr:uid="{240ED408-FD88-4F86-B938-911736412048}"/>
    <cellStyle name="20% - Accent5 3 17" xfId="33494" hidden="1" xr:uid="{0C2BBFC2-45CF-4AC6-A8E9-C2DB3CBB167E}"/>
    <cellStyle name="20% - Accent5 3 17" xfId="34548" hidden="1" xr:uid="{C3BA577B-C8A9-46BD-824D-6DFDA8248C4A}"/>
    <cellStyle name="20% - Accent5 3 17" xfId="35584" hidden="1" xr:uid="{B4908083-DEAA-4C20-9259-38AC522ECD90}"/>
    <cellStyle name="20% - Accent5 3 17" xfId="36540" hidden="1" xr:uid="{B80F8A2B-40F8-45D2-A0AB-197A189A6CD1}"/>
    <cellStyle name="20% - Accent5 3 18" xfId="11747" hidden="1" xr:uid="{A0261BC9-E098-4A8F-82D1-8BFDEA44551B}"/>
    <cellStyle name="20% - Accent5 3 18" xfId="12878" hidden="1" xr:uid="{CB531947-0E02-49E9-91D4-000C83B65A10}"/>
    <cellStyle name="20% - Accent5 3 18" xfId="13966" hidden="1" xr:uid="{86646B1F-7BF4-419F-B6AA-59F6CECB2E7B}"/>
    <cellStyle name="20% - Accent5 3 18" xfId="15054" hidden="1" xr:uid="{2C3BAACF-148E-4FE1-A858-F55F8051383D}"/>
    <cellStyle name="20% - Accent5 3 18" xfId="16142" hidden="1" xr:uid="{B03CF4B4-A4EE-482A-B7AC-C7F1C9980EC6}"/>
    <cellStyle name="20% - Accent5 3 18" xfId="17230" hidden="1" xr:uid="{FB1331CB-2B43-46CC-99F9-7C24A8BA0702}"/>
    <cellStyle name="20% - Accent5 3 18" xfId="18318" hidden="1" xr:uid="{53ADC9EA-D855-4F2F-9E43-5552BD264094}"/>
    <cellStyle name="20% - Accent5 3 18" xfId="19406" hidden="1" xr:uid="{03EA6A00-4769-4965-BC55-B43E59782786}"/>
    <cellStyle name="20% - Accent5 3 18" xfId="20494" hidden="1" xr:uid="{80C0080D-4D91-4B68-90F5-F9DE29C4915A}"/>
    <cellStyle name="20% - Accent5 3 18" xfId="21582" hidden="1" xr:uid="{68470D0E-D748-4454-B4E0-3FEABE59AAE8}"/>
    <cellStyle name="20% - Accent5 3 18" xfId="22669" hidden="1" xr:uid="{26BC6E83-EF84-498A-AA36-91768405DB0D}"/>
    <cellStyle name="20% - Accent5 3 18" xfId="23756" hidden="1" xr:uid="{22DB1A28-79A1-427B-B899-CA5D916DB186}"/>
    <cellStyle name="20% - Accent5 3 18" xfId="24843" hidden="1" xr:uid="{ECA42C82-5F0C-474C-A7F5-40B47EA41FDA}"/>
    <cellStyle name="20% - Accent5 3 18" xfId="25929" hidden="1" xr:uid="{6E233DBF-ED96-4630-BED4-1999A5493EB1}"/>
    <cellStyle name="20% - Accent5 3 18" xfId="27015" hidden="1" xr:uid="{006A282B-A6A6-40FD-BEFE-98A0DF1A46FC}"/>
    <cellStyle name="20% - Accent5 3 18" xfId="28101" hidden="1" xr:uid="{5D92F861-C342-493F-8A08-CAB88A3EFA01}"/>
    <cellStyle name="20% - Accent5 3 18" xfId="29184" hidden="1" xr:uid="{64213F21-0284-4A18-BDAA-12D519B88F0A}"/>
    <cellStyle name="20% - Accent5 3 18" xfId="30265" hidden="1" xr:uid="{74A294DD-34D4-40D3-ADFD-9FA1E763FF08}"/>
    <cellStyle name="20% - Accent5 3 18" xfId="31345" hidden="1" xr:uid="{D30E6A18-0E17-4EA5-B8DC-1CA43FC06CEB}"/>
    <cellStyle name="20% - Accent5 3 18" xfId="32423" hidden="1" xr:uid="{CD4A573B-A42A-4039-AA65-C7705DAE8DE3}"/>
    <cellStyle name="20% - Accent5 3 18" xfId="33491" hidden="1" xr:uid="{9740E69D-5E61-410D-A9BB-697CC23F5BC7}"/>
    <cellStyle name="20% - Accent5 3 18" xfId="34545" hidden="1" xr:uid="{A4D71D97-18D0-4181-B8DB-6BCB5CFE6CA0}"/>
    <cellStyle name="20% - Accent5 3 18" xfId="35581" hidden="1" xr:uid="{F66C0337-E469-4048-B263-B84141C8E823}"/>
    <cellStyle name="20% - Accent5 3 18" xfId="36537" hidden="1" xr:uid="{A308E006-5095-4CD0-BECD-303411950E0A}"/>
    <cellStyle name="20% - Accent5 3 19" xfId="11780" hidden="1" xr:uid="{4594C059-B7FA-4905-82BF-C99FA9AE45E6}"/>
    <cellStyle name="20% - Accent5 3 19" xfId="13288" hidden="1" xr:uid="{7DE42AF3-8ED7-4181-8E44-A757EE7963EA}"/>
    <cellStyle name="20% - Accent5 3 19" xfId="14376" hidden="1" xr:uid="{8C3B4F49-A5E2-4BBF-85D1-8D9A82663514}"/>
    <cellStyle name="20% - Accent5 3 19" xfId="15464" hidden="1" xr:uid="{90C6EB29-F056-4244-B1A8-5C84D1CC7ECF}"/>
    <cellStyle name="20% - Accent5 3 19" xfId="16552" hidden="1" xr:uid="{5063C796-BE74-4386-AD45-93CCE505E338}"/>
    <cellStyle name="20% - Accent5 3 19" xfId="17640" hidden="1" xr:uid="{A2B774C8-4F7D-466C-809B-F74CB9FB421B}"/>
    <cellStyle name="20% - Accent5 3 19" xfId="18728" hidden="1" xr:uid="{54B6C5BC-765C-473C-95CB-E40094A2C55E}"/>
    <cellStyle name="20% - Accent5 3 19" xfId="19816" hidden="1" xr:uid="{F77FE22E-32B2-43E1-811C-D9BCE6A636CF}"/>
    <cellStyle name="20% - Accent5 3 19" xfId="20904" hidden="1" xr:uid="{96BC02BF-500D-410A-945D-A9346A771250}"/>
    <cellStyle name="20% - Accent5 3 19" xfId="21992" hidden="1" xr:uid="{CB80533B-D675-46EC-8363-3993E813F17D}"/>
    <cellStyle name="20% - Accent5 3 19" xfId="23079" hidden="1" xr:uid="{D5FACA58-57EF-4211-A8FF-2748BB2F0DE8}"/>
    <cellStyle name="20% - Accent5 3 19" xfId="24166" hidden="1" xr:uid="{3344C8D3-FF18-49C7-87AF-EED8976B5686}"/>
    <cellStyle name="20% - Accent5 3 19" xfId="25252" hidden="1" xr:uid="{8E1AD624-3C59-48C7-BB24-5389FA95B10A}"/>
    <cellStyle name="20% - Accent5 3 19" xfId="26338" hidden="1" xr:uid="{831BFB44-5E62-4578-99CA-F3FF7B00BDFF}"/>
    <cellStyle name="20% - Accent5 3 19" xfId="27423" hidden="1" xr:uid="{9D9EC1D2-8EF1-4391-82DF-AB766C675455}"/>
    <cellStyle name="20% - Accent5 3 19" xfId="28509" hidden="1" xr:uid="{31639C84-D522-45F5-8D9F-B674514015F7}"/>
    <cellStyle name="20% - Accent5 3 19" xfId="29592" hidden="1" xr:uid="{B11EC263-9151-4F9E-AE02-30FA77E034C0}"/>
    <cellStyle name="20% - Accent5 3 19" xfId="30674" hidden="1" xr:uid="{67741D9C-EC95-448A-A50D-74DF60AF517E}"/>
    <cellStyle name="20% - Accent5 3 19" xfId="31753" hidden="1" xr:uid="{AD3B9457-A9AD-49E9-93D7-AAE32399CA2E}"/>
    <cellStyle name="20% - Accent5 3 19" xfId="32827" hidden="1" xr:uid="{AA02AC89-1BC7-49A2-A08D-42C41014BABF}"/>
    <cellStyle name="20% - Accent5 3 19" xfId="33892" hidden="1" xr:uid="{6AC63D62-AC50-406C-8B77-4B491CDEFFF9}"/>
    <cellStyle name="20% - Accent5 3 19" xfId="34944" hidden="1" xr:uid="{A207FC46-0AA8-41B4-986C-94343B2C02D0}"/>
    <cellStyle name="20% - Accent5 3 19" xfId="35972" hidden="1" xr:uid="{1E00C092-20DF-4BB0-9961-E691763C16C7}"/>
    <cellStyle name="20% - Accent5 3 19" xfId="36898" hidden="1" xr:uid="{CC8D47D7-BAC0-43D5-919E-A389CA21EEE9}"/>
    <cellStyle name="20% - Accent5 3 2" xfId="11162" hidden="1" xr:uid="{B2498C99-D1B0-4AAF-87E3-499ED1E86DF2}"/>
    <cellStyle name="20% - Accent5 3 2" xfId="13102" hidden="1" xr:uid="{5F87AC26-842D-4C70-AE98-49F9EA61F959}"/>
    <cellStyle name="20% - Accent5 3 2" xfId="14190" hidden="1" xr:uid="{4321140E-C224-4FFB-94F5-785CA636010C}"/>
    <cellStyle name="20% - Accent5 3 2" xfId="15278" hidden="1" xr:uid="{9E6C7898-C0C0-43DF-AAD5-B5F8CB823671}"/>
    <cellStyle name="20% - Accent5 3 2" xfId="16366" hidden="1" xr:uid="{3058BA27-914F-4854-84C1-AE9603CEB1B7}"/>
    <cellStyle name="20% - Accent5 3 2" xfId="17454" hidden="1" xr:uid="{79A4EFE4-3006-414B-B957-49B3ECD95F74}"/>
    <cellStyle name="20% - Accent5 3 2" xfId="18542" hidden="1" xr:uid="{E743DF72-D8F0-47CF-8CE8-AF1BB3EF5306}"/>
    <cellStyle name="20% - Accent5 3 2" xfId="19630" hidden="1" xr:uid="{DFA85EA5-DE48-401A-8E29-2AC0E38DAA2B}"/>
    <cellStyle name="20% - Accent5 3 2" xfId="20718" hidden="1" xr:uid="{96FDDACC-0662-4982-BB8F-133926AABF7D}"/>
    <cellStyle name="20% - Accent5 3 2" xfId="21806" hidden="1" xr:uid="{1F905643-D061-4617-A10B-F712C25BEF82}"/>
    <cellStyle name="20% - Accent5 3 2" xfId="22893" hidden="1" xr:uid="{4E267BCC-788A-454D-8BFA-931902510E70}"/>
    <cellStyle name="20% - Accent5 3 2" xfId="23980" hidden="1" xr:uid="{40EF1CCE-5F1E-4A11-96AF-AE8500694C91}"/>
    <cellStyle name="20% - Accent5 3 2" xfId="25066" hidden="1" xr:uid="{D48C33D1-38BA-4044-A2D7-A9FE6139D004}"/>
    <cellStyle name="20% - Accent5 3 2" xfId="26152" hidden="1" xr:uid="{C34F6401-43F8-4C1E-9D1E-BD7B66D0081E}"/>
    <cellStyle name="20% - Accent5 3 2" xfId="27238" hidden="1" xr:uid="{A8040751-DB5E-4CD7-84C3-31C483F60258}"/>
    <cellStyle name="20% - Accent5 3 2" xfId="28324" hidden="1" xr:uid="{F73CDD07-9A57-4D20-88FA-C72298A74FE5}"/>
    <cellStyle name="20% - Accent5 3 2" xfId="29407" hidden="1" xr:uid="{38D0F767-2128-4EDA-B9D4-9CDC6CA626F2}"/>
    <cellStyle name="20% - Accent5 3 2" xfId="30488" hidden="1" xr:uid="{8043120F-85C2-4CA2-A962-65E7AC501862}"/>
    <cellStyle name="20% - Accent5 3 2" xfId="31568" hidden="1" xr:uid="{4E2B58A6-15B9-4DA3-B581-C79DB7D10C15}"/>
    <cellStyle name="20% - Accent5 3 2" xfId="32646" hidden="1" xr:uid="{C01A935F-AFA0-4DE0-8D40-37142F18D931}"/>
    <cellStyle name="20% - Accent5 3 2" xfId="33714" hidden="1" xr:uid="{07595B99-17EA-47CD-91A3-6773F2E867F7}"/>
    <cellStyle name="20% - Accent5 3 2" xfId="34767" hidden="1" xr:uid="{342978D7-5459-4D9D-B799-0206B96147D4}"/>
    <cellStyle name="20% - Accent5 3 2" xfId="35799" hidden="1" xr:uid="{2AEE5D09-612B-434A-89BE-748171F01265}"/>
    <cellStyle name="20% - Accent5 3 2" xfId="36735" hidden="1" xr:uid="{6F7C7440-AC7A-4C29-85B0-BE10A8A625CB}"/>
    <cellStyle name="20% - Accent5 3 20" xfId="11813" hidden="1" xr:uid="{5C6505ED-9FD0-4FDE-9D0C-6AA8949DB2BB}"/>
    <cellStyle name="20% - Accent5 3 20" xfId="13285" hidden="1" xr:uid="{030F7721-CE3A-4618-8B77-7703CC636BAF}"/>
    <cellStyle name="20% - Accent5 3 20" xfId="14373" hidden="1" xr:uid="{FDA101C4-7584-4065-9D02-17C11EB37CA9}"/>
    <cellStyle name="20% - Accent5 3 20" xfId="15461" hidden="1" xr:uid="{DAF3CEBB-5B6E-47B0-9E0F-430FE69A2D8C}"/>
    <cellStyle name="20% - Accent5 3 20" xfId="16549" hidden="1" xr:uid="{8EBFA343-4637-4510-B5DC-81CD07BFBCB4}"/>
    <cellStyle name="20% - Accent5 3 20" xfId="17637" hidden="1" xr:uid="{42A91C37-11F4-45EE-84F2-2F577F7C9DE7}"/>
    <cellStyle name="20% - Accent5 3 20" xfId="18725" hidden="1" xr:uid="{1F037F14-3350-4947-8141-EB2F38515ACF}"/>
    <cellStyle name="20% - Accent5 3 20" xfId="19813" hidden="1" xr:uid="{F6853D89-CBA0-4638-8C8B-AF5E002A8049}"/>
    <cellStyle name="20% - Accent5 3 20" xfId="20901" hidden="1" xr:uid="{D2E6A08A-EECC-4689-B032-921845C47EB2}"/>
    <cellStyle name="20% - Accent5 3 20" xfId="21989" hidden="1" xr:uid="{9E923E04-4858-40DE-94A5-9CDDFFD41078}"/>
    <cellStyle name="20% - Accent5 3 20" xfId="23076" hidden="1" xr:uid="{727C17CC-F8F7-4F1A-9042-75B0E4D34BB2}"/>
    <cellStyle name="20% - Accent5 3 20" xfId="24163" hidden="1" xr:uid="{9D562AE9-AD51-4570-B0E4-70B244F9EA96}"/>
    <cellStyle name="20% - Accent5 3 20" xfId="25249" hidden="1" xr:uid="{1B335538-54A8-4D3E-B59D-82BFC9617346}"/>
    <cellStyle name="20% - Accent5 3 20" xfId="26335" hidden="1" xr:uid="{CF70D405-222B-4E96-9F3C-541F8E19BD66}"/>
    <cellStyle name="20% - Accent5 3 20" xfId="27420" hidden="1" xr:uid="{16623132-9842-434D-89A5-C1D556832F53}"/>
    <cellStyle name="20% - Accent5 3 20" xfId="28506" hidden="1" xr:uid="{9361B2D2-5760-4D35-9521-73357FE3AF72}"/>
    <cellStyle name="20% - Accent5 3 20" xfId="29589" hidden="1" xr:uid="{389706F2-0830-4139-A843-332DD348E9B1}"/>
    <cellStyle name="20% - Accent5 3 20" xfId="30671" hidden="1" xr:uid="{26CA3DD3-4596-4C51-B3A5-8F9841AD4EF3}"/>
    <cellStyle name="20% - Accent5 3 20" xfId="31750" hidden="1" xr:uid="{1C32291A-6ADB-4B40-B4BA-AE391EEC6CEF}"/>
    <cellStyle name="20% - Accent5 3 20" xfId="32824" hidden="1" xr:uid="{33484BB3-B17F-4F09-A20C-D56D400C04C2}"/>
    <cellStyle name="20% - Accent5 3 20" xfId="33889" hidden="1" xr:uid="{A642FB06-29EA-42A6-9F52-5A3C02AC9428}"/>
    <cellStyle name="20% - Accent5 3 20" xfId="34941" hidden="1" xr:uid="{AC8624B1-4531-4A73-B07A-A6A5C6F0DE15}"/>
    <cellStyle name="20% - Accent5 3 20" xfId="35969" hidden="1" xr:uid="{4BF723A2-5F7A-4981-BB2F-642FB0EBD388}"/>
    <cellStyle name="20% - Accent5 3 20" xfId="36895" hidden="1" xr:uid="{4003EB7A-90E6-456C-86C0-B4B2B1377D10}"/>
    <cellStyle name="20% - Accent5 3 21" xfId="11846" hidden="1" xr:uid="{5818854B-2BC0-4D88-8CD2-62703E013F65}"/>
    <cellStyle name="20% - Accent5 3 21" xfId="13282" hidden="1" xr:uid="{3BBF8F28-B5D3-4D8C-9670-621F61ED989D}"/>
    <cellStyle name="20% - Accent5 3 21" xfId="14370" hidden="1" xr:uid="{90B861F2-D218-4750-9495-EFC5B93F820B}"/>
    <cellStyle name="20% - Accent5 3 21" xfId="15458" hidden="1" xr:uid="{CCC53333-98E8-4BFD-9C13-F383752671B8}"/>
    <cellStyle name="20% - Accent5 3 21" xfId="16546" hidden="1" xr:uid="{36BEEDF1-2573-4B1C-8EA1-DDE1A3A108BA}"/>
    <cellStyle name="20% - Accent5 3 21" xfId="17634" hidden="1" xr:uid="{354B3CE2-D57E-4387-9E42-FFCC0417F9C8}"/>
    <cellStyle name="20% - Accent5 3 21" xfId="18722" hidden="1" xr:uid="{7995B9CA-EAD4-459F-83E8-0993EA4D3A0D}"/>
    <cellStyle name="20% - Accent5 3 21" xfId="19810" hidden="1" xr:uid="{950BEAC7-BCC9-4511-B200-47012A128BCB}"/>
    <cellStyle name="20% - Accent5 3 21" xfId="20898" hidden="1" xr:uid="{9962C79E-8930-4FFF-BADB-C9B752A38931}"/>
    <cellStyle name="20% - Accent5 3 21" xfId="21986" hidden="1" xr:uid="{446D9FB7-F673-4DCD-917D-6F4BD63F6C74}"/>
    <cellStyle name="20% - Accent5 3 21" xfId="23073" hidden="1" xr:uid="{2129154E-0459-4A07-90C1-2C335AC9A620}"/>
    <cellStyle name="20% - Accent5 3 21" xfId="24160" hidden="1" xr:uid="{81F6CEB3-A1EE-4D60-A0D4-5F403AA773CD}"/>
    <cellStyle name="20% - Accent5 3 21" xfId="25246" hidden="1" xr:uid="{C1DF7F1C-3FC8-40B3-A674-BC931189DF77}"/>
    <cellStyle name="20% - Accent5 3 21" xfId="26332" hidden="1" xr:uid="{F031F562-8262-4EA5-A0AC-CEB16240133B}"/>
    <cellStyle name="20% - Accent5 3 21" xfId="27417" hidden="1" xr:uid="{0F1913C7-2427-442D-848E-4A761D4CDF6A}"/>
    <cellStyle name="20% - Accent5 3 21" xfId="28503" hidden="1" xr:uid="{57D66B4D-BABF-453E-96BA-83E8C2A666CD}"/>
    <cellStyle name="20% - Accent5 3 21" xfId="29586" hidden="1" xr:uid="{807FAEE5-AAD2-4B7F-A505-5C3DF7BC5C01}"/>
    <cellStyle name="20% - Accent5 3 21" xfId="30668" hidden="1" xr:uid="{4B4D5E86-2DDB-4B2C-BADD-7362D9B3A98F}"/>
    <cellStyle name="20% - Accent5 3 21" xfId="31747" hidden="1" xr:uid="{2C80EB37-9E43-4358-8EEA-7F3AF0EF94C6}"/>
    <cellStyle name="20% - Accent5 3 21" xfId="32821" hidden="1" xr:uid="{EAD3C37A-7C47-49AA-A525-68D8116A12FA}"/>
    <cellStyle name="20% - Accent5 3 21" xfId="33886" hidden="1" xr:uid="{0EC2078B-8D0B-4F48-B515-33D3E7A9B40B}"/>
    <cellStyle name="20% - Accent5 3 21" xfId="34938" hidden="1" xr:uid="{CA209F46-18DB-487C-8C71-BC42D36786F5}"/>
    <cellStyle name="20% - Accent5 3 21" xfId="35966" hidden="1" xr:uid="{01726AEB-7776-4E06-86CC-0F36BFADA5C0}"/>
    <cellStyle name="20% - Accent5 3 21" xfId="36892" hidden="1" xr:uid="{8CD5EEFB-9436-4A27-869C-E86F3DD5BC31}"/>
    <cellStyle name="20% - Accent5 3 22" xfId="11879" hidden="1" xr:uid="{1CDF841F-7A2E-4890-B81D-744C4813B71A}"/>
    <cellStyle name="20% - Accent5 3 22" xfId="13279" hidden="1" xr:uid="{F6C74613-6CE7-43B1-AD79-101F5FA268BE}"/>
    <cellStyle name="20% - Accent5 3 22" xfId="14367" hidden="1" xr:uid="{E63EF647-75D5-4C6C-BE9C-229F8F0CAFF5}"/>
    <cellStyle name="20% - Accent5 3 22" xfId="15455" hidden="1" xr:uid="{F747E9E3-E0DC-4F10-A65A-766E1C8858C3}"/>
    <cellStyle name="20% - Accent5 3 22" xfId="16543" hidden="1" xr:uid="{9980CD05-2637-4026-9EE8-A51C7AD5B48B}"/>
    <cellStyle name="20% - Accent5 3 22" xfId="17631" hidden="1" xr:uid="{4BE274B5-01C0-46D2-9253-CFBB905712A3}"/>
    <cellStyle name="20% - Accent5 3 22" xfId="18719" hidden="1" xr:uid="{3712E408-2A98-4890-A947-CAD3AD8E6FDE}"/>
    <cellStyle name="20% - Accent5 3 22" xfId="19807" hidden="1" xr:uid="{4AD966EF-2728-4317-B787-B878C45516AB}"/>
    <cellStyle name="20% - Accent5 3 22" xfId="20895" hidden="1" xr:uid="{829987BD-2562-4850-BAB2-1D9121E33E8F}"/>
    <cellStyle name="20% - Accent5 3 22" xfId="21983" hidden="1" xr:uid="{2A4C5D61-8E50-42CD-A530-62EC21683AD6}"/>
    <cellStyle name="20% - Accent5 3 22" xfId="23070" hidden="1" xr:uid="{96B22EC5-0522-44B5-90F6-E80AEBDEC1A6}"/>
    <cellStyle name="20% - Accent5 3 22" xfId="24157" hidden="1" xr:uid="{54676563-53E2-4FCF-B666-298015867F44}"/>
    <cellStyle name="20% - Accent5 3 22" xfId="25243" hidden="1" xr:uid="{877725A2-E9BF-40E7-AA40-CEF49A61720D}"/>
    <cellStyle name="20% - Accent5 3 22" xfId="26329" hidden="1" xr:uid="{0B252C50-EFF5-4B1B-BE9E-F1C781291539}"/>
    <cellStyle name="20% - Accent5 3 22" xfId="27414" hidden="1" xr:uid="{7006ED2A-FEAB-406C-9CA5-B1046DADC99B}"/>
    <cellStyle name="20% - Accent5 3 22" xfId="28500" hidden="1" xr:uid="{CDDE7B9C-4B29-48C2-8A59-D268404C6D8F}"/>
    <cellStyle name="20% - Accent5 3 22" xfId="29583" hidden="1" xr:uid="{D43FD46C-1E26-4EBC-B557-26685B5044D4}"/>
    <cellStyle name="20% - Accent5 3 22" xfId="30665" hidden="1" xr:uid="{04DF57E5-CF6C-467D-8EC6-B9BB1ED96A49}"/>
    <cellStyle name="20% - Accent5 3 22" xfId="31744" hidden="1" xr:uid="{D5ADB67F-51A9-40C1-B137-332F562552E2}"/>
    <cellStyle name="20% - Accent5 3 22" xfId="32818" hidden="1" xr:uid="{A566AC0D-C3D3-45E9-943A-2AE9936E092D}"/>
    <cellStyle name="20% - Accent5 3 22" xfId="33883" hidden="1" xr:uid="{5F35292A-87E7-4A1D-88D3-CCBED59AE1C5}"/>
    <cellStyle name="20% - Accent5 3 22" xfId="34935" hidden="1" xr:uid="{5A5D4108-955B-48AE-9ED8-368E20DC759D}"/>
    <cellStyle name="20% - Accent5 3 22" xfId="35963" hidden="1" xr:uid="{E7F10A90-57BF-4A49-98F9-A4FD8F611831}"/>
    <cellStyle name="20% - Accent5 3 22" xfId="36889" hidden="1" xr:uid="{9690A9F0-7CA2-4C39-B820-874B53C7AEA5}"/>
    <cellStyle name="20% - Accent5 3 23" xfId="11912" hidden="1" xr:uid="{4AE7A061-BAF7-49B1-8F28-2064CD8599CA}"/>
    <cellStyle name="20% - Accent5 3 23" xfId="13276" hidden="1" xr:uid="{7131E3F9-21B7-4A48-B08F-30BB9345DA53}"/>
    <cellStyle name="20% - Accent5 3 23" xfId="14364" hidden="1" xr:uid="{4C2FABC0-FD4D-4B17-8252-1863619A2351}"/>
    <cellStyle name="20% - Accent5 3 23" xfId="15452" hidden="1" xr:uid="{E6686B37-C521-42DA-860A-B401BEE5CAD3}"/>
    <cellStyle name="20% - Accent5 3 23" xfId="16540" hidden="1" xr:uid="{148F0E1D-1B7F-491D-A3E3-5CE33D2EC62B}"/>
    <cellStyle name="20% - Accent5 3 23" xfId="17628" hidden="1" xr:uid="{9E7EC80A-DDD0-4950-B6E1-E70A15C2B473}"/>
    <cellStyle name="20% - Accent5 3 23" xfId="18716" hidden="1" xr:uid="{3B70F211-AED0-4B47-886F-46C27104E9BE}"/>
    <cellStyle name="20% - Accent5 3 23" xfId="19804" hidden="1" xr:uid="{412857ED-CAFA-497E-B472-E75968B8AC3C}"/>
    <cellStyle name="20% - Accent5 3 23" xfId="20892" hidden="1" xr:uid="{5C9E597C-8D2E-4D9C-AA85-9CF70752C4CF}"/>
    <cellStyle name="20% - Accent5 3 23" xfId="21980" hidden="1" xr:uid="{B66800C5-629D-448F-826D-0ACE8BB38AFC}"/>
    <cellStyle name="20% - Accent5 3 23" xfId="23067" hidden="1" xr:uid="{E3B38C54-6087-49F5-BA76-8319F14595CE}"/>
    <cellStyle name="20% - Accent5 3 23" xfId="24154" hidden="1" xr:uid="{74AEEFC5-D151-413B-B857-9C110D62D28E}"/>
    <cellStyle name="20% - Accent5 3 23" xfId="25240" hidden="1" xr:uid="{E1C5CF09-058A-4FA5-B3A5-CF4E0BE73644}"/>
    <cellStyle name="20% - Accent5 3 23" xfId="26326" hidden="1" xr:uid="{E0D22BBD-A6D3-46D3-B622-2A8F15E05169}"/>
    <cellStyle name="20% - Accent5 3 23" xfId="27411" hidden="1" xr:uid="{2B3A1401-2859-4DAC-B5D4-46B313CEEA0F}"/>
    <cellStyle name="20% - Accent5 3 23" xfId="28497" hidden="1" xr:uid="{AFF493C0-813F-4695-95CE-43F12AE18DCD}"/>
    <cellStyle name="20% - Accent5 3 23" xfId="29580" hidden="1" xr:uid="{6B456248-E113-4958-979B-60D3E54E40D4}"/>
    <cellStyle name="20% - Accent5 3 23" xfId="30662" hidden="1" xr:uid="{BB2B350A-6898-4056-B86A-52E58BF6B889}"/>
    <cellStyle name="20% - Accent5 3 23" xfId="31741" hidden="1" xr:uid="{B9343438-6142-44DD-86B5-39104FB2AAE1}"/>
    <cellStyle name="20% - Accent5 3 23" xfId="32815" hidden="1" xr:uid="{DF6C4A7C-27E4-481C-9A42-5A19E692BD6B}"/>
    <cellStyle name="20% - Accent5 3 23" xfId="33880" hidden="1" xr:uid="{5459838D-EF85-4DBD-B93B-008CCA0D6E71}"/>
    <cellStyle name="20% - Accent5 3 23" xfId="34932" hidden="1" xr:uid="{5E58DF81-2B10-424D-85D1-28C419588992}"/>
    <cellStyle name="20% - Accent5 3 23" xfId="35960" hidden="1" xr:uid="{51581E93-27B8-40D5-B97F-42AC86CC2410}"/>
    <cellStyle name="20% - Accent5 3 23" xfId="36886" hidden="1" xr:uid="{EF56CCB1-DBCD-4185-9D53-C4E691608D56}"/>
    <cellStyle name="20% - Accent5 3 24" xfId="11945" hidden="1" xr:uid="{9B7A23E0-D16C-48A9-8BAE-1D5CEC178E1F}"/>
    <cellStyle name="20% - Accent5 3 24" xfId="13273" hidden="1" xr:uid="{9F95D47B-410A-4E3B-8838-7CAD17A7FADD}"/>
    <cellStyle name="20% - Accent5 3 24" xfId="14361" hidden="1" xr:uid="{BE03505D-B5B7-4D8A-93FE-2E248846BC1A}"/>
    <cellStyle name="20% - Accent5 3 24" xfId="15449" hidden="1" xr:uid="{D03095A5-2EAF-4E7C-9B3C-4A234D95DCE8}"/>
    <cellStyle name="20% - Accent5 3 24" xfId="16537" hidden="1" xr:uid="{75E1356A-9AE6-4B64-8D39-8902B519F984}"/>
    <cellStyle name="20% - Accent5 3 24" xfId="17625" hidden="1" xr:uid="{1D4CE550-A104-46DF-8366-08A7A4E98325}"/>
    <cellStyle name="20% - Accent5 3 24" xfId="18713" hidden="1" xr:uid="{35C2AA40-1EB7-482F-81F9-E304F09AF0BE}"/>
    <cellStyle name="20% - Accent5 3 24" xfId="19801" hidden="1" xr:uid="{69CE9D65-55F5-4CB3-82B5-BEE99E2FD988}"/>
    <cellStyle name="20% - Accent5 3 24" xfId="20889" hidden="1" xr:uid="{05D9680C-9BB2-40E0-A8E7-94E9FBFB349A}"/>
    <cellStyle name="20% - Accent5 3 24" xfId="21977" hidden="1" xr:uid="{C4359532-CB6D-4C96-AD11-024EF5585A32}"/>
    <cellStyle name="20% - Accent5 3 24" xfId="23064" hidden="1" xr:uid="{B2BEA470-5653-4069-AA9A-E35D23D2C886}"/>
    <cellStyle name="20% - Accent5 3 24" xfId="24151" hidden="1" xr:uid="{BCDC0CAB-AAB0-4A59-8CE3-EC381AED606D}"/>
    <cellStyle name="20% - Accent5 3 24" xfId="25237" hidden="1" xr:uid="{490DE257-AB92-4BA6-B2BD-D7036CEF4E75}"/>
    <cellStyle name="20% - Accent5 3 24" xfId="26323" hidden="1" xr:uid="{71396B67-2BC2-4E9B-A17E-66BD1322E5FF}"/>
    <cellStyle name="20% - Accent5 3 24" xfId="27408" hidden="1" xr:uid="{3BA2347F-50E0-4E41-B31A-618F4251F6A9}"/>
    <cellStyle name="20% - Accent5 3 24" xfId="28494" hidden="1" xr:uid="{5436D04F-58AD-4206-B302-358511F00D3C}"/>
    <cellStyle name="20% - Accent5 3 24" xfId="29577" hidden="1" xr:uid="{AC03AAD9-E28E-4274-9760-84DF974BB9D8}"/>
    <cellStyle name="20% - Accent5 3 24" xfId="30659" hidden="1" xr:uid="{FEC48CA4-7CCF-4E06-83B3-4936201CA2EF}"/>
    <cellStyle name="20% - Accent5 3 24" xfId="31738" hidden="1" xr:uid="{A7834ABF-2B08-47B3-8550-B038EEB88905}"/>
    <cellStyle name="20% - Accent5 3 24" xfId="32812" hidden="1" xr:uid="{5B1A177A-D7C2-4526-BEA1-217212BBF248}"/>
    <cellStyle name="20% - Accent5 3 24" xfId="33877" hidden="1" xr:uid="{BE190286-9676-4062-81C1-C1E7EB16416B}"/>
    <cellStyle name="20% - Accent5 3 24" xfId="34929" hidden="1" xr:uid="{7FD039F5-B2EC-4A74-9D53-253E25DE2DAF}"/>
    <cellStyle name="20% - Accent5 3 24" xfId="35957" hidden="1" xr:uid="{EC0716D6-09FD-48A6-9E45-1DCCD42B01BD}"/>
    <cellStyle name="20% - Accent5 3 24" xfId="36883" hidden="1" xr:uid="{4062E035-D65E-429C-9346-E1531CAA1982}"/>
    <cellStyle name="20% - Accent5 3 25" xfId="11978" hidden="1" xr:uid="{FBEB2752-998C-43DB-9FE8-3710227D8B4F}"/>
    <cellStyle name="20% - Accent5 3 25" xfId="10875" hidden="1" xr:uid="{1E064123-B70F-4C5D-9AF0-2D7F7C763738}"/>
    <cellStyle name="20% - Accent5 3 25" xfId="12973" hidden="1" xr:uid="{F3FBE4BF-0BA3-4BE2-92C6-B5AE97861088}"/>
    <cellStyle name="20% - Accent5 3 25" xfId="14061" hidden="1" xr:uid="{383D23D2-4DDA-4D71-92ED-A8E19BE51ECF}"/>
    <cellStyle name="20% - Accent5 3 25" xfId="15149" hidden="1" xr:uid="{F329538C-42B6-46E4-9DBC-9E36895DDCA9}"/>
    <cellStyle name="20% - Accent5 3 25" xfId="16237" hidden="1" xr:uid="{EF4DC53D-02CC-4FBF-A50A-E4E8D53B81C9}"/>
    <cellStyle name="20% - Accent5 3 25" xfId="17325" hidden="1" xr:uid="{BB44D464-0D37-4BB1-A251-73AE555F4D55}"/>
    <cellStyle name="20% - Accent5 3 25" xfId="18413" hidden="1" xr:uid="{AE489BF3-4DD9-45F7-B39F-279B8C09056B}"/>
    <cellStyle name="20% - Accent5 3 25" xfId="19501" hidden="1" xr:uid="{1BE24532-2452-43E6-BF5C-6BCEE97575A7}"/>
    <cellStyle name="20% - Accent5 3 25" xfId="20589" hidden="1" xr:uid="{FFF920AB-56DF-47AB-9B54-44947D1DD27E}"/>
    <cellStyle name="20% - Accent5 3 25" xfId="21677" hidden="1" xr:uid="{BA9E8175-A813-4FA2-918C-9DC4C726901A}"/>
    <cellStyle name="20% - Accent5 3 25" xfId="22764" hidden="1" xr:uid="{504E74BA-B98C-4508-8737-BD114A0F6717}"/>
    <cellStyle name="20% - Accent5 3 25" xfId="23851" hidden="1" xr:uid="{B619576D-7B04-4EC0-A10A-CCDA64BBDF1C}"/>
    <cellStyle name="20% - Accent5 3 25" xfId="24938" hidden="1" xr:uid="{140FD9F8-7352-4DB9-AF0D-A4E9A3BACA02}"/>
    <cellStyle name="20% - Accent5 3 25" xfId="26024" hidden="1" xr:uid="{18F6AFAF-106D-47F5-BEFF-43E6593968E0}"/>
    <cellStyle name="20% - Accent5 3 25" xfId="27110" hidden="1" xr:uid="{40E5BA8A-9DF8-4961-B7A5-07E0547A72EC}"/>
    <cellStyle name="20% - Accent5 3 25" xfId="28196" hidden="1" xr:uid="{9E37BE5C-FF0D-47B9-A16D-210BC9153757}"/>
    <cellStyle name="20% - Accent5 3 25" xfId="29279" hidden="1" xr:uid="{1CB24903-D203-43D1-AE31-267FEACA065B}"/>
    <cellStyle name="20% - Accent5 3 25" xfId="30360" hidden="1" xr:uid="{3170AB2F-C539-424A-9CAD-81DBB5C7B330}"/>
    <cellStyle name="20% - Accent5 3 25" xfId="31440" hidden="1" xr:uid="{DDFFDDEB-9F46-417E-B4D9-81349D45225A}"/>
    <cellStyle name="20% - Accent5 3 25" xfId="32518" hidden="1" xr:uid="{E8A3803D-8DB8-4D19-84D1-B81B4754EA0E}"/>
    <cellStyle name="20% - Accent5 3 25" xfId="33586" hidden="1" xr:uid="{B67735D0-0834-4BA1-87A9-A7EE81936135}"/>
    <cellStyle name="20% - Accent5 3 25" xfId="34640" hidden="1" xr:uid="{D1E7CC92-0B08-452E-9AC1-AE61F3AD3BE4}"/>
    <cellStyle name="20% - Accent5 3 25" xfId="35676" hidden="1" xr:uid="{A6137783-2674-4B25-A5A1-EFB60AAE03ED}"/>
    <cellStyle name="20% - Accent5 3 26" xfId="12011" hidden="1" xr:uid="{B2519EC6-F1F6-44F9-A45E-27A0F23FD134}"/>
    <cellStyle name="20% - Accent5 3 26" xfId="12990" hidden="1" xr:uid="{3EA46E06-762D-429C-8474-F3A29BE9BFCC}"/>
    <cellStyle name="20% - Accent5 3 26" xfId="14078" hidden="1" xr:uid="{1534BC23-A183-4722-AC75-18058416B6A2}"/>
    <cellStyle name="20% - Accent5 3 26" xfId="15166" hidden="1" xr:uid="{1274B0E7-19FB-479B-9C6C-1E45EC573622}"/>
    <cellStyle name="20% - Accent5 3 26" xfId="16254" hidden="1" xr:uid="{39C9CFC6-B99E-40B1-BDF9-88DAFDAFF75A}"/>
    <cellStyle name="20% - Accent5 3 26" xfId="17342" hidden="1" xr:uid="{DD359E2F-E2C2-4828-9903-0EEEFCE0EEC7}"/>
    <cellStyle name="20% - Accent5 3 26" xfId="18430" hidden="1" xr:uid="{22D39F8A-3AB8-41D0-8A58-52960C433238}"/>
    <cellStyle name="20% - Accent5 3 26" xfId="19518" hidden="1" xr:uid="{40575E7F-4C06-4C8F-BCAE-309CFD76F2B7}"/>
    <cellStyle name="20% - Accent5 3 26" xfId="20606" hidden="1" xr:uid="{5BA94772-61D5-4224-BCF7-BC40E84DB4D8}"/>
    <cellStyle name="20% - Accent5 3 26" xfId="21694" hidden="1" xr:uid="{AACD92D9-9065-448C-91A7-347515BF95B0}"/>
    <cellStyle name="20% - Accent5 3 26" xfId="22781" hidden="1" xr:uid="{A51885F2-71A2-4FE8-A776-9666CA9B0E66}"/>
    <cellStyle name="20% - Accent5 3 26" xfId="23868" hidden="1" xr:uid="{AE050891-3733-4A7B-8507-96ED9084C2A6}"/>
    <cellStyle name="20% - Accent5 3 26" xfId="24955" hidden="1" xr:uid="{3620DB8E-4E73-4285-9CB6-51B1C71597DB}"/>
    <cellStyle name="20% - Accent5 3 26" xfId="26041" hidden="1" xr:uid="{025682F8-7AF1-4FFC-9DD0-0E972868EC95}"/>
    <cellStyle name="20% - Accent5 3 26" xfId="27127" hidden="1" xr:uid="{B4E077BC-F4CE-4F62-AFA0-4111B7786ED0}"/>
    <cellStyle name="20% - Accent5 3 26" xfId="28213" hidden="1" xr:uid="{D3C831DD-EF4C-4C82-A315-D1DF091555FD}"/>
    <cellStyle name="20% - Accent5 3 26" xfId="29296" hidden="1" xr:uid="{47A5A9F9-90E9-4CE6-A428-1AF77C9C475E}"/>
    <cellStyle name="20% - Accent5 3 26" xfId="30377" hidden="1" xr:uid="{F1E9DC35-1B26-4D5B-85C7-52636F951214}"/>
    <cellStyle name="20% - Accent5 3 26" xfId="31457" hidden="1" xr:uid="{1E7341F8-7186-4B2B-91D4-5D33B1F77750}"/>
    <cellStyle name="20% - Accent5 3 26" xfId="32535" hidden="1" xr:uid="{378C28EB-9468-49D4-A656-A353D1BC79B6}"/>
    <cellStyle name="20% - Accent5 3 26" xfId="33603" hidden="1" xr:uid="{37D49DC7-E89B-4F26-85C8-08343FF876FC}"/>
    <cellStyle name="20% - Accent5 3 26" xfId="34657" hidden="1" xr:uid="{B0E7BDF0-107C-45C1-AD4A-7FB0E899BB1C}"/>
    <cellStyle name="20% - Accent5 3 26" xfId="35693" hidden="1" xr:uid="{F3D1E53A-BB3D-4094-84E1-36102C6C7DEA}"/>
    <cellStyle name="20% - Accent5 3 26" xfId="36636" hidden="1" xr:uid="{9358B5FA-1AD1-4F48-B219-D6C453EC3087}"/>
    <cellStyle name="20% - Accent5 3 27" xfId="12044" hidden="1" xr:uid="{8BE45ED7-0A88-4B77-AAA0-590C7FD79BD9}"/>
    <cellStyle name="20% - Accent5 3 27" xfId="12987" hidden="1" xr:uid="{BCE836AA-54DC-4EA8-B2A6-8392724E35D9}"/>
    <cellStyle name="20% - Accent5 3 27" xfId="14075" hidden="1" xr:uid="{A2CE24BA-A25C-4266-A47C-836B9693832A}"/>
    <cellStyle name="20% - Accent5 3 27" xfId="15163" hidden="1" xr:uid="{53FBBB1A-4AC5-4083-AF83-B9EC04B28B9F}"/>
    <cellStyle name="20% - Accent5 3 27" xfId="16251" hidden="1" xr:uid="{04D48E0A-C6C3-468B-8680-86ACC2EB3751}"/>
    <cellStyle name="20% - Accent5 3 27" xfId="17339" hidden="1" xr:uid="{3068CDFB-94AE-4FFF-BEE7-1CEDACA8771D}"/>
    <cellStyle name="20% - Accent5 3 27" xfId="18427" hidden="1" xr:uid="{0D7387DC-6799-473A-AB23-1D329C7AD1BB}"/>
    <cellStyle name="20% - Accent5 3 27" xfId="19515" hidden="1" xr:uid="{E3BB2D02-2AD8-4B69-B8DA-1D02BC8F803A}"/>
    <cellStyle name="20% - Accent5 3 27" xfId="20603" hidden="1" xr:uid="{17928B07-40B8-4F25-BE98-097F6F5E273B}"/>
    <cellStyle name="20% - Accent5 3 27" xfId="21691" hidden="1" xr:uid="{91ECE000-B116-4600-9F7B-E7A88AFB1246}"/>
    <cellStyle name="20% - Accent5 3 27" xfId="22778" hidden="1" xr:uid="{8F6860EB-F246-4BC8-A03A-0E669085B0E4}"/>
    <cellStyle name="20% - Accent5 3 27" xfId="23865" hidden="1" xr:uid="{F2988502-E673-4E8F-B0BD-51A4EA0411DF}"/>
    <cellStyle name="20% - Accent5 3 27" xfId="24952" hidden="1" xr:uid="{5AE359DF-2702-4377-A242-E2477AE04B1D}"/>
    <cellStyle name="20% - Accent5 3 27" xfId="26038" hidden="1" xr:uid="{1704E566-3DC5-4FCF-BF0A-EBA680C934E5}"/>
    <cellStyle name="20% - Accent5 3 27" xfId="27124" hidden="1" xr:uid="{6E5210D0-5C42-4453-B552-2BE764C312A3}"/>
    <cellStyle name="20% - Accent5 3 27" xfId="28210" hidden="1" xr:uid="{95CA25A3-E489-4214-BCFA-DAEF26582AB5}"/>
    <cellStyle name="20% - Accent5 3 27" xfId="29293" hidden="1" xr:uid="{114AC772-FAE4-4C83-AF28-BAE816AE8599}"/>
    <cellStyle name="20% - Accent5 3 27" xfId="30374" hidden="1" xr:uid="{99E6D56B-D235-42A5-A322-528A0ED3AD46}"/>
    <cellStyle name="20% - Accent5 3 27" xfId="31454" hidden="1" xr:uid="{AC1C0C0D-D6BD-4A3C-A8B8-43E407CD9D2F}"/>
    <cellStyle name="20% - Accent5 3 27" xfId="32532" hidden="1" xr:uid="{54889A9A-B12A-40F8-8569-29F763B9C5C4}"/>
    <cellStyle name="20% - Accent5 3 27" xfId="33600" hidden="1" xr:uid="{BA76628F-51D8-4203-B9A6-EE2B2680C5EE}"/>
    <cellStyle name="20% - Accent5 3 27" xfId="34654" hidden="1" xr:uid="{3244E8EA-EB31-4549-9212-F07B8D38BEE5}"/>
    <cellStyle name="20% - Accent5 3 27" xfId="35690" hidden="1" xr:uid="{472B8299-813B-404C-BE61-6F4FE993F1DC}"/>
    <cellStyle name="20% - Accent5 3 27" xfId="36633" hidden="1" xr:uid="{5891165E-7D13-4EA2-8343-EA157361CFFB}"/>
    <cellStyle name="20% - Accent5 3 28" xfId="12077" hidden="1" xr:uid="{2575FFB0-F4B2-4224-9A58-B9BE943225DD}"/>
    <cellStyle name="20% - Accent5 3 28" xfId="12984" hidden="1" xr:uid="{E6AF3422-7A61-46E1-8D09-EC0BE0CE8541}"/>
    <cellStyle name="20% - Accent5 3 28" xfId="14072" hidden="1" xr:uid="{4EC7C57D-278E-455E-AF8C-CF5A1E14C54C}"/>
    <cellStyle name="20% - Accent5 3 28" xfId="15160" hidden="1" xr:uid="{03D552DE-9584-411A-9BD2-010106EBD81D}"/>
    <cellStyle name="20% - Accent5 3 28" xfId="16248" hidden="1" xr:uid="{C2F78266-9D85-4F8A-AF42-1D571515257A}"/>
    <cellStyle name="20% - Accent5 3 28" xfId="17336" hidden="1" xr:uid="{5C8AD9B2-0736-447C-A891-7509638E92DE}"/>
    <cellStyle name="20% - Accent5 3 28" xfId="18424" hidden="1" xr:uid="{C8EE87A4-17C5-4298-A3F1-45777997ADC4}"/>
    <cellStyle name="20% - Accent5 3 28" xfId="19512" hidden="1" xr:uid="{5ED6B38A-0A2F-4128-9214-AEA99F0A1637}"/>
    <cellStyle name="20% - Accent5 3 28" xfId="20600" hidden="1" xr:uid="{F22D4F29-D092-47F1-867E-884193953B25}"/>
    <cellStyle name="20% - Accent5 3 28" xfId="21688" hidden="1" xr:uid="{6D9F201D-7AC4-4B39-A3CA-579DDF40E404}"/>
    <cellStyle name="20% - Accent5 3 28" xfId="22775" hidden="1" xr:uid="{5F0CC97F-8BBA-4818-978E-A9B9F0546431}"/>
    <cellStyle name="20% - Accent5 3 28" xfId="23862" hidden="1" xr:uid="{2B185647-6DA4-4B1B-BD42-F6D430610C06}"/>
    <cellStyle name="20% - Accent5 3 28" xfId="24949" hidden="1" xr:uid="{A2458A1C-2C93-4243-95DB-A0671014A86A}"/>
    <cellStyle name="20% - Accent5 3 28" xfId="26035" hidden="1" xr:uid="{AC6ED101-9BE6-45F7-93D3-509C02B3984D}"/>
    <cellStyle name="20% - Accent5 3 28" xfId="27121" hidden="1" xr:uid="{420769EF-7D3F-404D-A64D-30D8BF779021}"/>
    <cellStyle name="20% - Accent5 3 28" xfId="28207" hidden="1" xr:uid="{3A546173-D04D-4033-A9DD-79B779172516}"/>
    <cellStyle name="20% - Accent5 3 28" xfId="29290" hidden="1" xr:uid="{B7F0EAF9-BFF6-465D-9770-1AE01AC78E27}"/>
    <cellStyle name="20% - Accent5 3 28" xfId="30371" hidden="1" xr:uid="{12CC3474-EB01-4737-B168-286001D200D9}"/>
    <cellStyle name="20% - Accent5 3 28" xfId="31451" hidden="1" xr:uid="{50268A44-4D8C-47AB-BAC5-2AC853843A59}"/>
    <cellStyle name="20% - Accent5 3 28" xfId="32529" hidden="1" xr:uid="{E613E927-5323-4B29-A95C-307F60639A7B}"/>
    <cellStyle name="20% - Accent5 3 28" xfId="33597" hidden="1" xr:uid="{9F8984F1-6EB6-43DE-921D-E984181E084A}"/>
    <cellStyle name="20% - Accent5 3 28" xfId="34651" hidden="1" xr:uid="{5EC47957-88F5-4EA2-9358-E82A168CBE49}"/>
    <cellStyle name="20% - Accent5 3 28" xfId="35687" hidden="1" xr:uid="{90D9E635-CF95-450E-AE82-9B8586FA81C7}"/>
    <cellStyle name="20% - Accent5 3 28" xfId="36630" hidden="1" xr:uid="{25835332-7704-4EDC-836A-7B2ABB9FA8A4}"/>
    <cellStyle name="20% - Accent5 3 29" xfId="12110" hidden="1" xr:uid="{395D7FC4-AB42-4937-ACC0-4DB1E9E0B98B}"/>
    <cellStyle name="20% - Accent5 3 29" xfId="12981" hidden="1" xr:uid="{CDD00228-22D7-41D3-AD18-4503A8C9433F}"/>
    <cellStyle name="20% - Accent5 3 29" xfId="14069" hidden="1" xr:uid="{62E0E0A7-257F-4DCE-9D16-C2F8D8A58B07}"/>
    <cellStyle name="20% - Accent5 3 29" xfId="15157" hidden="1" xr:uid="{493115A8-9D99-4290-BD1D-FD616C410577}"/>
    <cellStyle name="20% - Accent5 3 29" xfId="16245" hidden="1" xr:uid="{79C3234C-EF62-4A4A-99F5-C9A1E5926CAF}"/>
    <cellStyle name="20% - Accent5 3 29" xfId="17333" hidden="1" xr:uid="{DAC2E8A1-E8EB-4F2F-9371-D2942F0DB7F0}"/>
    <cellStyle name="20% - Accent5 3 29" xfId="18421" hidden="1" xr:uid="{E9E0EEEA-A0F1-4467-A155-79E1C4E23748}"/>
    <cellStyle name="20% - Accent5 3 29" xfId="19509" hidden="1" xr:uid="{91603602-8068-406C-A570-D9FFA1BBED11}"/>
    <cellStyle name="20% - Accent5 3 29" xfId="20597" hidden="1" xr:uid="{A648DAD2-A512-447F-B580-11B867F6B971}"/>
    <cellStyle name="20% - Accent5 3 29" xfId="21685" hidden="1" xr:uid="{003BECFF-C50C-4D63-AB51-5B467E767A0C}"/>
    <cellStyle name="20% - Accent5 3 29" xfId="22772" hidden="1" xr:uid="{BFFDE53C-2097-4563-A3A1-B57F97C4B87E}"/>
    <cellStyle name="20% - Accent5 3 29" xfId="23859" hidden="1" xr:uid="{5758C685-9E2E-4E9D-A747-B1781CE65CB7}"/>
    <cellStyle name="20% - Accent5 3 29" xfId="24946" hidden="1" xr:uid="{00F6D44A-EB00-437E-92C9-BE341F0FE8D9}"/>
    <cellStyle name="20% - Accent5 3 29" xfId="26032" hidden="1" xr:uid="{FCA9ACEF-155E-498D-BE7E-EB4248D35F38}"/>
    <cellStyle name="20% - Accent5 3 29" xfId="27118" hidden="1" xr:uid="{3AB7C648-7B9C-445B-B4F5-FFC7DE7172B9}"/>
    <cellStyle name="20% - Accent5 3 29" xfId="28204" hidden="1" xr:uid="{3DD0D7A5-3A9C-43E4-932B-FB0B4F93D3EC}"/>
    <cellStyle name="20% - Accent5 3 29" xfId="29287" hidden="1" xr:uid="{F8145541-50E0-4DA0-A9DB-A8689239990C}"/>
    <cellStyle name="20% - Accent5 3 29" xfId="30368" hidden="1" xr:uid="{A3DBBE5E-9635-42C8-9883-B947A8A31F6A}"/>
    <cellStyle name="20% - Accent5 3 29" xfId="31448" hidden="1" xr:uid="{06DF3336-B9BF-461C-AAAC-78606B53E2FD}"/>
    <cellStyle name="20% - Accent5 3 29" xfId="32526" hidden="1" xr:uid="{C7A2B185-B9C3-4794-BC3A-B6FE25D0F76F}"/>
    <cellStyle name="20% - Accent5 3 29" xfId="33594" hidden="1" xr:uid="{63134C28-1159-473D-9264-191C75425DCF}"/>
    <cellStyle name="20% - Accent5 3 29" xfId="34648" hidden="1" xr:uid="{C65567B2-39B6-40A4-A7A3-6FAC2970DABB}"/>
    <cellStyle name="20% - Accent5 3 29" xfId="35684" hidden="1" xr:uid="{B6609F16-9BB4-4549-8131-0AA61CF57984}"/>
    <cellStyle name="20% - Accent5 3 29" xfId="36627" hidden="1" xr:uid="{B76A5EDC-FEA1-4D93-A57A-F80281ED792F}"/>
    <cellStyle name="20% - Accent5 3 3" xfId="11212" hidden="1" xr:uid="{BD56AFDF-EB74-40E7-88E1-DF7B35A38C52}"/>
    <cellStyle name="20% - Accent5 3 3" xfId="13000" hidden="1" xr:uid="{EB245DD0-3E29-4BEB-B7BB-D0AE2C213C86}"/>
    <cellStyle name="20% - Accent5 3 3" xfId="14088" hidden="1" xr:uid="{ABBBAAF6-4ED0-44DE-A9E5-E42C8F2F9271}"/>
    <cellStyle name="20% - Accent5 3 3" xfId="15176" hidden="1" xr:uid="{CD68B01B-34FC-4901-B2EA-9A543C0FE8B2}"/>
    <cellStyle name="20% - Accent5 3 3" xfId="16264" hidden="1" xr:uid="{3E3C5439-64A3-4FF8-A8B9-8CF750423F68}"/>
    <cellStyle name="20% - Accent5 3 3" xfId="17352" hidden="1" xr:uid="{E85DAD6D-5221-46AB-8954-24323E5FEE7B}"/>
    <cellStyle name="20% - Accent5 3 3" xfId="18440" hidden="1" xr:uid="{68FCF248-384B-4F19-A366-0BD6EDED95DD}"/>
    <cellStyle name="20% - Accent5 3 3" xfId="19528" hidden="1" xr:uid="{54DB5F4D-7F35-4997-B60E-12A08CC4316A}"/>
    <cellStyle name="20% - Accent5 3 3" xfId="20616" hidden="1" xr:uid="{749D1AA0-8167-4ABA-BFC6-C3F4E0AC4502}"/>
    <cellStyle name="20% - Accent5 3 3" xfId="21704" hidden="1" xr:uid="{692274D2-4C8A-4107-B931-BC5DB3B21AB6}"/>
    <cellStyle name="20% - Accent5 3 3" xfId="22791" hidden="1" xr:uid="{388DCEF5-31C0-4EE4-A41F-F7E4853D1B53}"/>
    <cellStyle name="20% - Accent5 3 3" xfId="23878" hidden="1" xr:uid="{69CF92EB-58C7-4957-A4A0-08F5212D3D4B}"/>
    <cellStyle name="20% - Accent5 3 3" xfId="24965" hidden="1" xr:uid="{96AB13E8-BD36-4587-948B-07374D503E0C}"/>
    <cellStyle name="20% - Accent5 3 3" xfId="26051" hidden="1" xr:uid="{D390E66E-FC41-4529-9917-8E73FE3D44D8}"/>
    <cellStyle name="20% - Accent5 3 3" xfId="27137" hidden="1" xr:uid="{E42CC669-458C-4F08-978D-66AB8326E7B4}"/>
    <cellStyle name="20% - Accent5 3 3" xfId="28223" hidden="1" xr:uid="{A3170573-7542-4518-B361-72003556C559}"/>
    <cellStyle name="20% - Accent5 3 3" xfId="29306" hidden="1" xr:uid="{C3D61DFF-FB5A-42BF-A76B-86B4CD28EEE6}"/>
    <cellStyle name="20% - Accent5 3 3" xfId="30387" hidden="1" xr:uid="{8A1B1CBE-8DC2-457F-A7D9-D855C99A5367}"/>
    <cellStyle name="20% - Accent5 3 3" xfId="31467" hidden="1" xr:uid="{59C88B2C-A6BA-420B-BB7C-857C6D68FBBF}"/>
    <cellStyle name="20% - Accent5 3 3" xfId="32545" hidden="1" xr:uid="{A401C710-E7CA-4B4B-BCC7-957C380646A1}"/>
    <cellStyle name="20% - Accent5 3 3" xfId="33613" hidden="1" xr:uid="{2F785E9B-73F2-42A8-9883-E62631A74D90}"/>
    <cellStyle name="20% - Accent5 3 3" xfId="34667" hidden="1" xr:uid="{F53F3A71-D8C9-41FD-BDAD-C2C0EBE1CA7E}"/>
    <cellStyle name="20% - Accent5 3 3" xfId="35703" hidden="1" xr:uid="{36B79828-7984-4085-BA50-237EF0EE0167}"/>
    <cellStyle name="20% - Accent5 3 3" xfId="36646" hidden="1" xr:uid="{F4AA9E2D-DFD3-4F7D-8EAD-8A0DF3AABD02}"/>
    <cellStyle name="20% - Accent5 3 30" xfId="12143" hidden="1" xr:uid="{AE7A4C9D-5D13-4470-A000-30D72321D315}"/>
    <cellStyle name="20% - Accent5 3 30" xfId="12978" hidden="1" xr:uid="{405D6445-B659-406F-A97F-CEDAF803B338}"/>
    <cellStyle name="20% - Accent5 3 30" xfId="14066" hidden="1" xr:uid="{CC71AC76-DB34-49C1-910C-2CA333C34042}"/>
    <cellStyle name="20% - Accent5 3 30" xfId="15154" hidden="1" xr:uid="{B38C371F-6307-4F15-AC46-F76A35252065}"/>
    <cellStyle name="20% - Accent5 3 30" xfId="16242" hidden="1" xr:uid="{B89FB6E1-FBF9-4AA3-93DD-CE092E98A60C}"/>
    <cellStyle name="20% - Accent5 3 30" xfId="17330" hidden="1" xr:uid="{D8EB8355-5649-4358-A104-3A61A2C27E0D}"/>
    <cellStyle name="20% - Accent5 3 30" xfId="18418" hidden="1" xr:uid="{F79B41FB-7D61-4D61-9F7C-EB8915F57D0F}"/>
    <cellStyle name="20% - Accent5 3 30" xfId="19506" hidden="1" xr:uid="{E61BC7FF-DEB3-41CE-BFBF-5187C1203F71}"/>
    <cellStyle name="20% - Accent5 3 30" xfId="20594" hidden="1" xr:uid="{9DDF447C-0D23-4A73-A6E2-D18F433FE9AD}"/>
    <cellStyle name="20% - Accent5 3 30" xfId="21682" hidden="1" xr:uid="{78EE6AD1-F1E8-4F0D-ABAC-EB42F6EBB35C}"/>
    <cellStyle name="20% - Accent5 3 30" xfId="22769" hidden="1" xr:uid="{E9B1A272-5A3D-4008-82F2-8C57D6DA57EE}"/>
    <cellStyle name="20% - Accent5 3 30" xfId="23856" hidden="1" xr:uid="{6BE23AC4-7275-4F8E-8FF4-206DC8A1D894}"/>
    <cellStyle name="20% - Accent5 3 30" xfId="24943" hidden="1" xr:uid="{DC349BD0-6677-4E06-A24A-EA98DD064DFA}"/>
    <cellStyle name="20% - Accent5 3 30" xfId="26029" hidden="1" xr:uid="{8CFBABFA-667A-4EBC-84C1-0CE1E4504ED5}"/>
    <cellStyle name="20% - Accent5 3 30" xfId="27115" hidden="1" xr:uid="{8AEEE251-B1DA-493A-B08D-C6FE09AA3DDC}"/>
    <cellStyle name="20% - Accent5 3 30" xfId="28201" hidden="1" xr:uid="{689C03D5-C28E-47C3-9D36-C72E72115839}"/>
    <cellStyle name="20% - Accent5 3 30" xfId="29284" hidden="1" xr:uid="{96285AEC-5F40-4B3F-9C1C-395FAE90C96F}"/>
    <cellStyle name="20% - Accent5 3 30" xfId="30365" hidden="1" xr:uid="{EFD0E95D-8490-4DDC-BE6F-8526EBF688F1}"/>
    <cellStyle name="20% - Accent5 3 30" xfId="31445" hidden="1" xr:uid="{4D93E3CE-092D-40F5-A7FF-9026497C872B}"/>
    <cellStyle name="20% - Accent5 3 30" xfId="32523" hidden="1" xr:uid="{B0A42B30-4860-460C-95CD-9810D676E68B}"/>
    <cellStyle name="20% - Accent5 3 30" xfId="33591" hidden="1" xr:uid="{8447EFE6-FFF1-4AF8-8C18-B5FDA9EF120A}"/>
    <cellStyle name="20% - Accent5 3 30" xfId="34645" hidden="1" xr:uid="{5598A562-3171-4317-A3A4-F9FC855EB25A}"/>
    <cellStyle name="20% - Accent5 3 30" xfId="35681" hidden="1" xr:uid="{3CE0DFF0-2054-4B67-BCB1-247C6AD451B9}"/>
    <cellStyle name="20% - Accent5 3 30" xfId="36624" hidden="1" xr:uid="{44AB5267-3D6F-44D5-9796-C14715741275}"/>
    <cellStyle name="20% - Accent5 3 31" xfId="12176" hidden="1" xr:uid="{458440E7-C8A4-4829-B2B9-9D280E54E1BB}"/>
    <cellStyle name="20% - Accent5 3 31" xfId="12975" hidden="1" xr:uid="{F1E44585-FB5A-48A5-B9E6-F461CF1D4C0B}"/>
    <cellStyle name="20% - Accent5 3 31" xfId="14063" hidden="1" xr:uid="{BC748591-EFFD-421A-9B64-4C7EF26F2913}"/>
    <cellStyle name="20% - Accent5 3 31" xfId="15151" hidden="1" xr:uid="{BC656BD4-7DB2-4F7B-84AB-D35C37EB33ED}"/>
    <cellStyle name="20% - Accent5 3 31" xfId="16239" hidden="1" xr:uid="{76D0410C-5DC0-4794-8316-F4EB2F9C8C3D}"/>
    <cellStyle name="20% - Accent5 3 31" xfId="17327" hidden="1" xr:uid="{88773CA0-D9D1-4785-954B-52CF46D09B06}"/>
    <cellStyle name="20% - Accent5 3 31" xfId="18415" hidden="1" xr:uid="{623C8C8C-3E01-48CC-BC3A-3876F1085E7A}"/>
    <cellStyle name="20% - Accent5 3 31" xfId="19503" hidden="1" xr:uid="{CAFB5441-9449-468A-9707-DAAEF7B6FBDB}"/>
    <cellStyle name="20% - Accent5 3 31" xfId="20591" hidden="1" xr:uid="{1668503D-765C-42BD-BCD0-D6C1DF6F00DC}"/>
    <cellStyle name="20% - Accent5 3 31" xfId="21679" hidden="1" xr:uid="{DE7AFA7B-6D02-43A0-82C9-136EB08E43E7}"/>
    <cellStyle name="20% - Accent5 3 31" xfId="22766" hidden="1" xr:uid="{2705EDB7-23D8-4FC8-BE7A-1FDE190F68C5}"/>
    <cellStyle name="20% - Accent5 3 31" xfId="23853" hidden="1" xr:uid="{5285F428-2D9C-42A0-8752-1AA34A55BE00}"/>
    <cellStyle name="20% - Accent5 3 31" xfId="24940" hidden="1" xr:uid="{CF517C0D-D918-4F5B-BD19-C6D20D19CB4E}"/>
    <cellStyle name="20% - Accent5 3 31" xfId="26026" hidden="1" xr:uid="{B1FC5118-CCA6-4F21-9A84-0C2AAF57FDE1}"/>
    <cellStyle name="20% - Accent5 3 31" xfId="27112" hidden="1" xr:uid="{BDE3B835-6A83-4542-A543-D7A0D5129FD6}"/>
    <cellStyle name="20% - Accent5 3 31" xfId="28198" hidden="1" xr:uid="{4ABD0B20-EC3F-4491-9E30-8C677B58E488}"/>
    <cellStyle name="20% - Accent5 3 31" xfId="29281" hidden="1" xr:uid="{793C8AD9-9A0E-4E2A-8EB4-3C8974868BF6}"/>
    <cellStyle name="20% - Accent5 3 31" xfId="30362" hidden="1" xr:uid="{3721337B-0667-4853-A98C-6D398E035465}"/>
    <cellStyle name="20% - Accent5 3 31" xfId="31442" hidden="1" xr:uid="{6B9584B3-B37D-4EBC-A70D-FB5C7F7778FA}"/>
    <cellStyle name="20% - Accent5 3 31" xfId="32520" hidden="1" xr:uid="{B4321942-EC2C-4218-91B0-8EC86F28063C}"/>
    <cellStyle name="20% - Accent5 3 31" xfId="33588" hidden="1" xr:uid="{C708BE83-A073-4BE4-8661-1CA64FB2F956}"/>
    <cellStyle name="20% - Accent5 3 31" xfId="34642" hidden="1" xr:uid="{0F6A90C2-6C22-4DD8-9FA5-723AFC91DDEC}"/>
    <cellStyle name="20% - Accent5 3 31" xfId="35678" hidden="1" xr:uid="{5565D86A-71D8-4622-8A25-16902DAD3C2F}"/>
    <cellStyle name="20% - Accent5 3 31" xfId="36621" hidden="1" xr:uid="{1B351316-4384-47B7-9951-E973FAF1D730}"/>
    <cellStyle name="20% - Accent5 3 32" xfId="12209" hidden="1" xr:uid="{8B6E88EB-5C32-437E-AE51-698F1162CC0E}"/>
    <cellStyle name="20% - Accent5 3 32" xfId="11131" hidden="1" xr:uid="{C7DD110E-472F-484F-A956-73637110009C}"/>
    <cellStyle name="20% - Accent5 3 32" xfId="10932" hidden="1" xr:uid="{C19E79BA-3AAC-4BDF-B67D-0AB663E8D428}"/>
    <cellStyle name="20% - Accent5 3 32" xfId="10971" hidden="1" xr:uid="{32874F7D-0391-40E3-872F-80B203FA32C2}"/>
    <cellStyle name="20% - Accent5 3 32" xfId="10988" hidden="1" xr:uid="{E883B26F-55B6-4F1C-8020-7CE5074B560C}"/>
    <cellStyle name="20% - Accent5 3 32" xfId="13166" hidden="1" xr:uid="{8C175255-18FD-4A71-BFC6-761353DE1915}"/>
    <cellStyle name="20% - Accent5 3 32" xfId="14254" hidden="1" xr:uid="{DCA97290-BD11-4744-9D18-E91E559C1C37}"/>
    <cellStyle name="20% - Accent5 3 32" xfId="15342" hidden="1" xr:uid="{5A3EF847-F3F4-47B8-B359-9293C6F30FDA}"/>
    <cellStyle name="20% - Accent5 3 32" xfId="16430" hidden="1" xr:uid="{4771193D-2B4F-4F47-AE50-541AB1683699}"/>
    <cellStyle name="20% - Accent5 3 32" xfId="17518" hidden="1" xr:uid="{2916C9C9-506F-4610-874F-AED900EB7A03}"/>
    <cellStyle name="20% - Accent5 3 32" xfId="18606" hidden="1" xr:uid="{F59A00B1-CF49-46A0-9415-20ECF82EF635}"/>
    <cellStyle name="20% - Accent5 3 32" xfId="19694" hidden="1" xr:uid="{C919E04A-AA85-4EC5-A26C-E3B79F614EBB}"/>
    <cellStyle name="20% - Accent5 3 32" xfId="20782" hidden="1" xr:uid="{F513C7EB-5B85-4FFB-A37D-6E563CDC9405}"/>
    <cellStyle name="20% - Accent5 3 32" xfId="21870" hidden="1" xr:uid="{DB6F7D02-66D8-40C3-8CDC-D673591F77D3}"/>
    <cellStyle name="20% - Accent5 3 32" xfId="22957" hidden="1" xr:uid="{8A1E28DE-3BAA-452D-A51B-D9EFC57C8533}"/>
    <cellStyle name="20% - Accent5 3 32" xfId="24044" hidden="1" xr:uid="{0C4A102C-ADC1-4953-82C1-47285FE63CC5}"/>
    <cellStyle name="20% - Accent5 3 32" xfId="25130" hidden="1" xr:uid="{CF2B4E58-FCCD-45A5-9774-4EF3890603B1}"/>
    <cellStyle name="20% - Accent5 3 32" xfId="26216" hidden="1" xr:uid="{B3C4937A-C9D0-4FC9-87BE-BA62C519E1F2}"/>
    <cellStyle name="20% - Accent5 3 32" xfId="27301" hidden="1" xr:uid="{E4330CAD-83D3-4D9A-803F-F071533AC1FC}"/>
    <cellStyle name="20% - Accent5 3 32" xfId="28387" hidden="1" xr:uid="{C76D70CB-759C-48DD-BE44-233D1CAB1495}"/>
    <cellStyle name="20% - Accent5 3 32" xfId="29470" hidden="1" xr:uid="{8C9F7BF3-A2C1-41CE-B83C-0EFE8B4828DF}"/>
    <cellStyle name="20% - Accent5 3 32" xfId="30552" hidden="1" xr:uid="{13989556-2543-4FC8-8C07-1D68841A0048}"/>
    <cellStyle name="20% - Accent5 3 32" xfId="31631" hidden="1" xr:uid="{79D338F5-E9AC-4D3D-A3A3-3C496905CB87}"/>
    <cellStyle name="20% - Accent5 3 32" xfId="32708" hidden="1" xr:uid="{BB8CC188-4824-4E90-AC9B-FAD10CA3A6CA}"/>
    <cellStyle name="20% - Accent5 3 33" xfId="12242" hidden="1" xr:uid="{AE7B9503-9224-4BFF-A6D3-8EC58E18089A}"/>
    <cellStyle name="20% - Accent5 3 33" xfId="13382" hidden="1" xr:uid="{1EDA6D08-3A4A-43B1-AB41-840F7B8EB628}"/>
    <cellStyle name="20% - Accent5 3 33" xfId="14470" hidden="1" xr:uid="{31FABECB-56FB-4D18-A333-0D5981175207}"/>
    <cellStyle name="20% - Accent5 3 33" xfId="15558" hidden="1" xr:uid="{04BB9A63-17DB-4594-8A17-9DA39EF7DC5B}"/>
    <cellStyle name="20% - Accent5 3 33" xfId="16646" hidden="1" xr:uid="{91A32201-50BD-48FD-B97C-3B4688DBC7A3}"/>
    <cellStyle name="20% - Accent5 3 33" xfId="17734" hidden="1" xr:uid="{F35DB45C-9542-42A3-BE68-B02BE4494607}"/>
    <cellStyle name="20% - Accent5 3 33" xfId="18822" hidden="1" xr:uid="{DB7C0A3E-F05F-4547-9728-F951435A0368}"/>
    <cellStyle name="20% - Accent5 3 33" xfId="19910" hidden="1" xr:uid="{9D3C7EF1-4E9B-4791-A5A2-8BA4051285C7}"/>
    <cellStyle name="20% - Accent5 3 33" xfId="20998" hidden="1" xr:uid="{D28B7158-C4DE-4CE0-8BD0-F105E8754DAB}"/>
    <cellStyle name="20% - Accent5 3 33" xfId="22086" hidden="1" xr:uid="{7F0D57BF-8CC7-4D99-9EE2-7B8C80C422A4}"/>
    <cellStyle name="20% - Accent5 3 33" xfId="23173" hidden="1" xr:uid="{CCF6D65A-2287-4AAD-BD9A-B0FB1F0CA5D4}"/>
    <cellStyle name="20% - Accent5 3 33" xfId="24260" hidden="1" xr:uid="{C2400099-E1BF-48AD-9B64-58FFD510B172}"/>
    <cellStyle name="20% - Accent5 3 33" xfId="25346" hidden="1" xr:uid="{85499C0E-FF1C-44D8-9CAD-95933AA58E85}"/>
    <cellStyle name="20% - Accent5 3 33" xfId="26432" hidden="1" xr:uid="{2939E540-B879-4510-B6C4-EE2E029E8B44}"/>
    <cellStyle name="20% - Accent5 3 33" xfId="27517" hidden="1" xr:uid="{89A25708-F7A9-4AA9-BD3C-27506FFCD81D}"/>
    <cellStyle name="20% - Accent5 3 33" xfId="28603" hidden="1" xr:uid="{7F9C51CD-5612-480A-89BD-11F59A50AB7D}"/>
    <cellStyle name="20% - Accent5 3 33" xfId="29686" hidden="1" xr:uid="{4F2A05A0-443A-4963-B1A6-C45E98540027}"/>
    <cellStyle name="20% - Accent5 3 33" xfId="30768" hidden="1" xr:uid="{7A6E18E6-FD92-4133-9ED7-BE25A2389E7B}"/>
    <cellStyle name="20% - Accent5 3 33" xfId="31847" hidden="1" xr:uid="{02CB67F7-1126-443C-B3E2-AF311D940911}"/>
    <cellStyle name="20% - Accent5 3 33" xfId="32921" hidden="1" xr:uid="{1B2C21B0-44BB-4C1D-B3FD-C0A7A53D3DD7}"/>
    <cellStyle name="20% - Accent5 3 33" xfId="33984" hidden="1" xr:uid="{FDE6854C-A0CF-4CC2-A72E-C08DEB7548B4}"/>
    <cellStyle name="20% - Accent5 3 33" xfId="35034" hidden="1" xr:uid="{814B8C45-FE0C-4EA1-83B0-CE7B4F71418D}"/>
    <cellStyle name="20% - Accent5 3 33" xfId="36060" hidden="1" xr:uid="{FFB336E2-123A-49A2-9A6E-6F62C0AB89A9}"/>
    <cellStyle name="20% - Accent5 3 33" xfId="36984" hidden="1" xr:uid="{22503CA4-3345-46AA-8FB2-FA9F5282CA87}"/>
    <cellStyle name="20% - Accent5 3 4" xfId="11245" hidden="1" xr:uid="{16B54787-98A4-40DB-B84F-9AB4A5DB9ACD}"/>
    <cellStyle name="20% - Accent5 3 4" xfId="13327" hidden="1" xr:uid="{BAA4D41C-7FA0-435B-BD9C-68D091B03CF9}"/>
    <cellStyle name="20% - Accent5 3 4" xfId="14415" hidden="1" xr:uid="{7D3A766F-11CF-4C6B-85FE-F9989A3A4B81}"/>
    <cellStyle name="20% - Accent5 3 4" xfId="15503" hidden="1" xr:uid="{3C0E21BD-3377-4AF5-B6A3-C16ED8AF57CE}"/>
    <cellStyle name="20% - Accent5 3 4" xfId="16591" hidden="1" xr:uid="{EFF4B42F-2570-40EE-9B58-A950068CE656}"/>
    <cellStyle name="20% - Accent5 3 4" xfId="17679" hidden="1" xr:uid="{B39A19B5-811F-41A7-AAB8-E4D0E655CF3D}"/>
    <cellStyle name="20% - Accent5 3 4" xfId="18767" hidden="1" xr:uid="{67B73E11-B052-4796-817C-84DAD514CF2C}"/>
    <cellStyle name="20% - Accent5 3 4" xfId="19855" hidden="1" xr:uid="{8EFED851-8BB8-4DDB-A73F-C9B1B7D51D88}"/>
    <cellStyle name="20% - Accent5 3 4" xfId="20943" hidden="1" xr:uid="{D27636D4-E058-4B44-9F20-2B7634E486BD}"/>
    <cellStyle name="20% - Accent5 3 4" xfId="22031" hidden="1" xr:uid="{B4C81502-D348-4B7F-A5DB-AD6ED8767A40}"/>
    <cellStyle name="20% - Accent5 3 4" xfId="23118" hidden="1" xr:uid="{6AA3BA04-8924-4A50-A10D-90C674524071}"/>
    <cellStyle name="20% - Accent5 3 4" xfId="24205" hidden="1" xr:uid="{1CAD87B6-3652-4A9A-BC13-74B1D8CDB61C}"/>
    <cellStyle name="20% - Accent5 3 4" xfId="25291" hidden="1" xr:uid="{BAEAC731-2618-4062-B882-DA5E8FC43D1A}"/>
    <cellStyle name="20% - Accent5 3 4" xfId="26377" hidden="1" xr:uid="{6262B448-59F3-4BE1-85D5-822FE56FDF47}"/>
    <cellStyle name="20% - Accent5 3 4" xfId="27462" hidden="1" xr:uid="{D6D2EE95-9763-45A7-B20D-662518660235}"/>
    <cellStyle name="20% - Accent5 3 4" xfId="28548" hidden="1" xr:uid="{9D320549-9762-4F20-8A91-99E90D577FB0}"/>
    <cellStyle name="20% - Accent5 3 4" xfId="29631" hidden="1" xr:uid="{E89F10FC-17BC-43B7-9C25-09DBAF39672F}"/>
    <cellStyle name="20% - Accent5 3 4" xfId="30713" hidden="1" xr:uid="{DDAFC137-95A1-43E9-B072-45AA562AFB44}"/>
    <cellStyle name="20% - Accent5 3 4" xfId="31792" hidden="1" xr:uid="{94CEC5DA-E0BA-44A2-B77D-6ECE64FA0A28}"/>
    <cellStyle name="20% - Accent5 3 4" xfId="32866" hidden="1" xr:uid="{820C794B-415F-4940-88BA-F8DE6D9D0981}"/>
    <cellStyle name="20% - Accent5 3 4" xfId="33930" hidden="1" xr:uid="{A663998D-E406-4497-AC69-126BC0692437}"/>
    <cellStyle name="20% - Accent5 3 4" xfId="34981" hidden="1" xr:uid="{F153E083-8BA9-4A71-9C0E-E463CB32AE8C}"/>
    <cellStyle name="20% - Accent5 3 4" xfId="36008" hidden="1" xr:uid="{02BC72DE-CFB2-4D92-9CC4-221F82C1CBF3}"/>
    <cellStyle name="20% - Accent5 3 4" xfId="36933" hidden="1" xr:uid="{51DD2B8C-458C-432B-AAEF-5CA39F38B7A9}"/>
    <cellStyle name="20% - Accent5 3 5" xfId="14414" hidden="1" xr:uid="{D4964EFA-E72D-413E-8FE9-981E23691E80}"/>
    <cellStyle name="20% - Accent5 3 5" xfId="20942" hidden="1" xr:uid="{D3B34D7B-EB71-46AA-AB81-1BC44626EA80}"/>
    <cellStyle name="20% - Accent5 3 5" xfId="11278" hidden="1" xr:uid="{3CFF3AED-CD16-45E0-8F7D-5EF1F6EF2066}"/>
    <cellStyle name="20% - Accent5 3 5" xfId="29630" hidden="1" xr:uid="{55F9DA0D-C879-443C-A021-6CDF29C1FAE2}"/>
    <cellStyle name="20% - Accent5 3 5" xfId="16590" hidden="1" xr:uid="{93DF1617-B1B9-4FBD-84B1-C09EDA8205E5}"/>
    <cellStyle name="20% - Accent5 3 5" xfId="17678" hidden="1" xr:uid="{FE67E989-90D4-47D5-B609-93340DE3E20E}"/>
    <cellStyle name="20% - Accent5 3 5" xfId="18766" hidden="1" xr:uid="{95F48E53-4A7E-42A3-9F6A-FD3E032326D6}"/>
    <cellStyle name="20% - Accent5 3 5" xfId="19854" hidden="1" xr:uid="{972CAE1F-5400-4432-8E76-9240D7036F61}"/>
    <cellStyle name="20% - Accent5 3 5" xfId="13326" hidden="1" xr:uid="{7762708B-1D77-443D-B0D1-7C56E06AA195}"/>
    <cellStyle name="20% - Accent5 3 5" xfId="22030" hidden="1" xr:uid="{1FD2C7EE-19AF-42B4-B1B5-8D842A050163}"/>
    <cellStyle name="20% - Accent5 3 5" xfId="23117" hidden="1" xr:uid="{3E4EB0C0-BEFD-41B9-A1A5-65003B71B07C}"/>
    <cellStyle name="20% - Accent5 3 5" xfId="24204" hidden="1" xr:uid="{3C696D95-FC61-472A-A1E7-6A75240D42F2}"/>
    <cellStyle name="20% - Accent5 3 5" xfId="34980" hidden="1" xr:uid="{51DF60DF-28D0-4889-9580-8A59DA2969BF}"/>
    <cellStyle name="20% - Accent5 3 5" xfId="26376" hidden="1" xr:uid="{ECCDD4F5-5548-49AF-8505-C441930A4963}"/>
    <cellStyle name="20% - Accent5 3 5" xfId="27461" hidden="1" xr:uid="{43883D4F-04E7-4690-8A3C-11DE5947E9F9}"/>
    <cellStyle name="20% - Accent5 3 5" xfId="28547" hidden="1" xr:uid="{199ECB8E-0A2C-433F-AF95-14B790D6AE15}"/>
    <cellStyle name="20% - Accent5 3 5" xfId="15502" hidden="1" xr:uid="{B975FD46-CCB7-4231-82D4-1C0A2924D1B7}"/>
    <cellStyle name="20% - Accent5 3 5" xfId="30712" hidden="1" xr:uid="{96F9392A-2E14-47D6-9BAC-83B01226A631}"/>
    <cellStyle name="20% - Accent5 3 5" xfId="31791" hidden="1" xr:uid="{6EDC5BAC-B990-4FE1-B47D-045BD9BAC5DD}"/>
    <cellStyle name="20% - Accent5 3 5" xfId="36007" hidden="1" xr:uid="{F5CA68F0-E7EE-4A3D-9A09-6E7F26F6786E}"/>
    <cellStyle name="20% - Accent5 3 5" xfId="36932" hidden="1" xr:uid="{7B5A84A7-F4B1-4BF1-846E-A71B24AADEC0}"/>
    <cellStyle name="20% - Accent5 3 5" xfId="25290" hidden="1" xr:uid="{FD7E8721-A5F9-40BA-92FF-5C5FCCCAF38E}"/>
    <cellStyle name="20% - Accent5 3 5" xfId="32865" hidden="1" xr:uid="{C3EB0E13-189F-4667-B722-6A8886AD46B8}"/>
    <cellStyle name="20% - Accent5 3 5" xfId="33929" hidden="1" xr:uid="{3D7AC417-E61E-4A56-B6DB-CF114EDAB045}"/>
    <cellStyle name="20% - Accent5 3 6" xfId="15501" hidden="1" xr:uid="{193D9195-C096-4967-BCC4-60B3D0B19D1E}"/>
    <cellStyle name="20% - Accent5 3 6" xfId="14413" hidden="1" xr:uid="{8CA9E75A-3982-465D-8726-6971F83B8B2B}"/>
    <cellStyle name="20% - Accent5 3 6" xfId="26375" hidden="1" xr:uid="{AD6CA6DF-F775-43A7-8FED-5D397CF1124A}"/>
    <cellStyle name="20% - Accent5 3 6" xfId="11311" hidden="1" xr:uid="{72E54566-F755-4525-A97D-D5EE8768454C}"/>
    <cellStyle name="20% - Accent5 3 6" xfId="13325" hidden="1" xr:uid="{5363AA07-3909-4BEF-81F4-D97012872EBA}"/>
    <cellStyle name="20% - Accent5 3 6" xfId="20941" hidden="1" xr:uid="{5C647646-7ADD-4041-BE6B-54ADF8A9AA9F}"/>
    <cellStyle name="20% - Accent5 3 6" xfId="22029" hidden="1" xr:uid="{9343BB3E-D82D-480D-866C-2DF0A550F644}"/>
    <cellStyle name="20% - Accent5 3 6" xfId="23116" hidden="1" xr:uid="{411CDC0C-4AC1-4AA7-814E-EFE4EAF2C7A1}"/>
    <cellStyle name="20% - Accent5 3 6" xfId="24203" hidden="1" xr:uid="{C805F1F1-D5CE-4D88-ABED-3A2BCDD919AC}"/>
    <cellStyle name="20% - Accent5 3 6" xfId="25289" hidden="1" xr:uid="{74B50634-7C1D-4276-B6D4-6E9789DDB0DD}"/>
    <cellStyle name="20% - Accent5 3 6" xfId="34979" hidden="1" xr:uid="{5AB2416C-66D5-4C91-B13D-AAB5C2D04149}"/>
    <cellStyle name="20% - Accent5 3 6" xfId="27460" hidden="1" xr:uid="{A57351AE-2D62-4F0A-B4EB-6823D311470F}"/>
    <cellStyle name="20% - Accent5 3 6" xfId="28546" hidden="1" xr:uid="{94651CC3-19B5-4839-96FE-1BBE68EC6EEA}"/>
    <cellStyle name="20% - Accent5 3 6" xfId="29629" hidden="1" xr:uid="{9E7D0E9A-F493-4C24-B286-31FA659668B3}"/>
    <cellStyle name="20% - Accent5 3 6" xfId="30711" hidden="1" xr:uid="{EC553865-1B58-49D2-897B-0F7CD9EF6EC5}"/>
    <cellStyle name="20% - Accent5 3 6" xfId="31790" hidden="1" xr:uid="{8B80ABEA-2436-41F8-96A7-04B1DF02A25B}"/>
    <cellStyle name="20% - Accent5 3 6" xfId="16589" hidden="1" xr:uid="{4EEC20C4-EA32-4060-B914-CBC4476185B9}"/>
    <cellStyle name="20% - Accent5 3 6" xfId="17677" hidden="1" xr:uid="{642FAF88-B370-48AA-AAD5-06E9F0DFEE7D}"/>
    <cellStyle name="20% - Accent5 3 6" xfId="18765" hidden="1" xr:uid="{63FEA322-6F8D-4807-A0B7-BA737FFBE5EC}"/>
    <cellStyle name="20% - Accent5 3 6" xfId="19853" hidden="1" xr:uid="{9CB2F7C8-D2B0-4556-BEFB-C04A73BD2179}"/>
    <cellStyle name="20% - Accent5 3 6" xfId="36931" hidden="1" xr:uid="{032BFD34-0DD7-4793-8786-BB844D3ECE49}"/>
    <cellStyle name="20% - Accent5 3 6" xfId="36006" hidden="1" xr:uid="{80B2BE26-1502-403B-949B-0B187F3C337E}"/>
    <cellStyle name="20% - Accent5 3 6" xfId="32864" hidden="1" xr:uid="{9C5036F8-E287-4A17-9AF1-03F88AA8528F}"/>
    <cellStyle name="20% - Accent5 3 6" xfId="33928" hidden="1" xr:uid="{5F34C517-6062-49D5-8E20-543FAA82D5FF}"/>
    <cellStyle name="20% - Accent5 3 7" xfId="15500" hidden="1" xr:uid="{E3E0E2F4-5509-48D5-AA95-EC626662A018}"/>
    <cellStyle name="20% - Accent5 3 7" xfId="14412" hidden="1" xr:uid="{68CF1D5D-9E79-498C-A3CF-15596BC274F5}"/>
    <cellStyle name="20% - Accent5 3 7" xfId="26374" hidden="1" xr:uid="{26D1C396-63E6-4B2A-A0AF-C8B87B17A9B8}"/>
    <cellStyle name="20% - Accent5 3 7" xfId="11344" hidden="1" xr:uid="{BAB0A8CF-6745-406B-B7B4-36E7310AFCF8}"/>
    <cellStyle name="20% - Accent5 3 7" xfId="13324" hidden="1" xr:uid="{7C52BBC5-9724-4F39-8DA2-8BDC7758F1DD}"/>
    <cellStyle name="20% - Accent5 3 7" xfId="20940" hidden="1" xr:uid="{D96BE851-DD6B-4E43-843A-D54E78EFA6F3}"/>
    <cellStyle name="20% - Accent5 3 7" xfId="22028" hidden="1" xr:uid="{47FF2BE0-9482-43D8-BFC6-B66B690FFCEB}"/>
    <cellStyle name="20% - Accent5 3 7" xfId="23115" hidden="1" xr:uid="{0FE2D2B7-386D-4426-B2DD-5A66ED988E38}"/>
    <cellStyle name="20% - Accent5 3 7" xfId="24202" hidden="1" xr:uid="{B7633ECD-8C1E-45BC-A14D-6F85AF9B9AC6}"/>
    <cellStyle name="20% - Accent5 3 7" xfId="25288" hidden="1" xr:uid="{409A09F8-84BB-417F-9D17-CC8DB3A5C65C}"/>
    <cellStyle name="20% - Accent5 3 7" xfId="34978" hidden="1" xr:uid="{CFF037FA-B10E-4D10-91ED-678B0883CDCC}"/>
    <cellStyle name="20% - Accent5 3 7" xfId="27459" hidden="1" xr:uid="{FA8CA032-8EF8-49EC-8FE2-97AAA6D488ED}"/>
    <cellStyle name="20% - Accent5 3 7" xfId="28545" hidden="1" xr:uid="{5E099DF3-1998-47F9-9C82-4E99F465F941}"/>
    <cellStyle name="20% - Accent5 3 7" xfId="29628" hidden="1" xr:uid="{50B2DEE7-5E2C-404C-A554-3E69AFC7B04D}"/>
    <cellStyle name="20% - Accent5 3 7" xfId="30710" hidden="1" xr:uid="{1D10CDFB-BA50-4B0C-AA35-24845F552C51}"/>
    <cellStyle name="20% - Accent5 3 7" xfId="31789" hidden="1" xr:uid="{67D7C32F-26E8-4C45-A4EC-3FE54D7B8758}"/>
    <cellStyle name="20% - Accent5 3 7" xfId="16588" hidden="1" xr:uid="{B0118127-8ACD-4CB8-8633-FB651D614A53}"/>
    <cellStyle name="20% - Accent5 3 7" xfId="17676" hidden="1" xr:uid="{B2A18B3B-2120-4B23-937E-CD304AA7AA24}"/>
    <cellStyle name="20% - Accent5 3 7" xfId="18764" hidden="1" xr:uid="{D2025E02-5FB7-4773-9890-FBE083055CDE}"/>
    <cellStyle name="20% - Accent5 3 7" xfId="19852" hidden="1" xr:uid="{3E9137E4-FB8C-48E8-B5F8-9553D5881B00}"/>
    <cellStyle name="20% - Accent5 3 7" xfId="36930" hidden="1" xr:uid="{62B0386D-DE90-46CE-B7E2-A0B095898F02}"/>
    <cellStyle name="20% - Accent5 3 7" xfId="36005" hidden="1" xr:uid="{840C3A21-45C4-4D66-84DF-722172E38660}"/>
    <cellStyle name="20% - Accent5 3 7" xfId="32863" hidden="1" xr:uid="{3EC0F5CF-6720-4310-AC3E-963F84AC20A3}"/>
    <cellStyle name="20% - Accent5 3 7" xfId="33927" hidden="1" xr:uid="{F2A08E05-A394-44B1-B12E-85F1BEE8F81A}"/>
    <cellStyle name="20% - Accent5 3 8" xfId="12809" hidden="1" xr:uid="{2A05A871-17CE-4FA2-9E27-DB8EFCB7D572}"/>
    <cellStyle name="20% - Accent5 3 8" xfId="10970" hidden="1" xr:uid="{F36E4330-5DE0-4865-99C2-15CEBD5B6B67}"/>
    <cellStyle name="20% - Accent5 3 8" xfId="23687" hidden="1" xr:uid="{9D2D451B-9170-47AD-890C-5606110C1C8A}"/>
    <cellStyle name="20% - Accent5 3 8" xfId="11377" hidden="1" xr:uid="{3D5FC7C2-BA7B-4EDA-B34C-B9F3CF225FF5}"/>
    <cellStyle name="20% - Accent5 3 8" xfId="10929" hidden="1" xr:uid="{4331B49D-1501-4111-9C5A-892594BA612F}"/>
    <cellStyle name="20% - Accent5 3 8" xfId="18249" hidden="1" xr:uid="{83F4716F-BC81-42E1-BE03-3585DB34F3D9}"/>
    <cellStyle name="20% - Accent5 3 8" xfId="19337" hidden="1" xr:uid="{D352E201-C0F8-40FD-BB36-4841FD8F9DA7}"/>
    <cellStyle name="20% - Accent5 3 8" xfId="20425" hidden="1" xr:uid="{FD7AD9BD-0277-47C8-A1DA-878A94B9CFB4}"/>
    <cellStyle name="20% - Accent5 3 8" xfId="21513" hidden="1" xr:uid="{CA9C872B-A3F8-44FF-86B5-1F84BC573BD9}"/>
    <cellStyle name="20% - Accent5 3 8" xfId="22600" hidden="1" xr:uid="{8C8E7664-8193-46FE-84B9-C7195A107507}"/>
    <cellStyle name="20% - Accent5 3 8" xfId="32355" hidden="1" xr:uid="{FD769A0C-4A30-4B96-ACD0-C5BA885A1801}"/>
    <cellStyle name="20% - Accent5 3 8" xfId="24774" hidden="1" xr:uid="{E69E48FA-BB4C-4396-8F94-08CB6733056B}"/>
    <cellStyle name="20% - Accent5 3 8" xfId="25860" hidden="1" xr:uid="{75D90572-07A4-485B-ABB3-081BFB612911}"/>
    <cellStyle name="20% - Accent5 3 8" xfId="26946" hidden="1" xr:uid="{37902A61-495C-455C-AFE5-E9134B57C52F}"/>
    <cellStyle name="20% - Accent5 3 8" xfId="28032" hidden="1" xr:uid="{BEF7255B-3AAF-4638-8B46-F906A49AC4D5}"/>
    <cellStyle name="20% - Accent5 3 8" xfId="29115" hidden="1" xr:uid="{A33F38C0-6A53-4623-8400-40E28F6BF61B}"/>
    <cellStyle name="20% - Accent5 3 8" xfId="13897" hidden="1" xr:uid="{42DA103E-003B-4484-9FFB-F03D2DB4C2FF}"/>
    <cellStyle name="20% - Accent5 3 8" xfId="14985" hidden="1" xr:uid="{D9E72CAB-626C-4E3E-A140-24CCB3C1409F}"/>
    <cellStyle name="20% - Accent5 3 8" xfId="16073" hidden="1" xr:uid="{B40C373D-7C01-4AF5-BDFF-DCC71E88E50A}"/>
    <cellStyle name="20% - Accent5 3 8" xfId="17161" hidden="1" xr:uid="{527649FE-877E-4C40-85C0-B680F5B2D3A6}"/>
    <cellStyle name="20% - Accent5 3 8" xfId="34477" hidden="1" xr:uid="{F0429E0A-E435-4543-A2F3-E17B33214F1B}"/>
    <cellStyle name="20% - Accent5 3 8" xfId="33422" hidden="1" xr:uid="{B46FC052-1F3D-4AF0-9A7D-97AA918D9A5D}"/>
    <cellStyle name="20% - Accent5 3 8" xfId="30196" hidden="1" xr:uid="{241A9458-0A4F-4CDA-95CF-7416A5E55964}"/>
    <cellStyle name="20% - Accent5 3 8" xfId="31277" hidden="1" xr:uid="{45921746-444C-4078-BAE8-B57CB0E34860}"/>
    <cellStyle name="20% - Accent5 3 9" xfId="12463" hidden="1" xr:uid="{19F8D24C-0998-4789-A401-8CC712C27152}"/>
    <cellStyle name="20% - Accent5 3 9" xfId="11078" hidden="1" xr:uid="{362AB048-D99F-4165-8975-81EAB1A04520}"/>
    <cellStyle name="20% - Accent5 3 9" xfId="23342" hidden="1" xr:uid="{514BA36C-5B28-4F6E-AD43-A8904541C56E}"/>
    <cellStyle name="20% - Accent5 3 9" xfId="11410" hidden="1" xr:uid="{81DB1F6D-6BA7-4D62-89D7-4FC8CC27E051}"/>
    <cellStyle name="20% - Accent5 3 9" xfId="10897" hidden="1" xr:uid="{31C40063-48B2-4801-BC0E-ECDCF1D21D25}"/>
    <cellStyle name="20% - Accent5 3 9" xfId="17903" hidden="1" xr:uid="{1FE01051-B2C9-4D10-BC6A-7FDDB886A92A}"/>
    <cellStyle name="20% - Accent5 3 9" xfId="18991" hidden="1" xr:uid="{067568F2-777A-4765-ACF1-B6A026446C94}"/>
    <cellStyle name="20% - Accent5 3 9" xfId="20079" hidden="1" xr:uid="{57C46464-F532-4273-BC0B-979B29871479}"/>
    <cellStyle name="20% - Accent5 3 9" xfId="21167" hidden="1" xr:uid="{42EDC88B-5385-4CA1-9295-60E02906FE92}"/>
    <cellStyle name="20% - Accent5 3 9" xfId="22255" hidden="1" xr:uid="{A7DA75B8-7D2A-4375-84F8-E5F6A2F57708}"/>
    <cellStyle name="20% - Accent5 3 9" xfId="32014" hidden="1" xr:uid="{6152B976-137A-4A91-ACF4-5681E1A1ED43}"/>
    <cellStyle name="20% - Accent5 3 9" xfId="24429" hidden="1" xr:uid="{EECD55F1-E99F-439B-A831-2D5FA6C5B187}"/>
    <cellStyle name="20% - Accent5 3 9" xfId="25515" hidden="1" xr:uid="{A30425C8-CDA2-4952-BB28-144E6C2E2F79}"/>
    <cellStyle name="20% - Accent5 3 9" xfId="26601" hidden="1" xr:uid="{16B07E85-554A-438C-92FC-9E9101D866A7}"/>
    <cellStyle name="20% - Accent5 3 9" xfId="27686" hidden="1" xr:uid="{9BE8EC78-60A7-453D-B39C-1A39187F5451}"/>
    <cellStyle name="20% - Accent5 3 9" xfId="28772" hidden="1" xr:uid="{D74FFA89-F1A9-4AED-9682-E5EB3B540C59}"/>
    <cellStyle name="20% - Accent5 3 9" xfId="13551" hidden="1" xr:uid="{CDF1ED73-DD7F-42C7-9F26-00C5D2FB392E}"/>
    <cellStyle name="20% - Accent5 3 9" xfId="14639" hidden="1" xr:uid="{DA64BC57-21F7-462F-8DF1-F5E8F48FF09F}"/>
    <cellStyle name="20% - Accent5 3 9" xfId="15727" hidden="1" xr:uid="{B000E544-0F9A-4267-A49A-E9681377F8B0}"/>
    <cellStyle name="20% - Accent5 3 9" xfId="16815" hidden="1" xr:uid="{894FAF4C-C59B-49C4-A3EA-C32D5C13F1A3}"/>
    <cellStyle name="20% - Accent5 3 9" xfId="34148" hidden="1" xr:uid="{DC7B0F72-8A1D-4925-BCB0-7840118A5905}"/>
    <cellStyle name="20% - Accent5 3 9" xfId="33086" hidden="1" xr:uid="{7B0B331A-B668-4F71-B594-9EEB8FC507B0}"/>
    <cellStyle name="20% - Accent5 3 9" xfId="29853" hidden="1" xr:uid="{3BE22C98-DC07-4C3B-9084-1BE71513DA40}"/>
    <cellStyle name="20% - Accent5 3 9" xfId="30934" hidden="1" xr:uid="{F4A4303E-E0EC-4C5B-9195-987CD44DAAEC}"/>
    <cellStyle name="20% - Accent5 4" xfId="5756" xr:uid="{5B088ACC-69E1-449A-81EC-17ADEBA6860A}"/>
    <cellStyle name="20% - Accent5 5" xfId="5757" xr:uid="{FBF8E1F6-4D50-446C-A8A8-DCA29AE57BD6}"/>
    <cellStyle name="20% - Accent5_Expenses (1)" xfId="49148" xr:uid="{72FD419C-B963-44F7-AD38-42F564F98E04}"/>
    <cellStyle name="20% - Accent6 2" xfId="5758" xr:uid="{81C67DA2-F544-48BB-B83F-AB9AB638249F}"/>
    <cellStyle name="20% - Accent6 2 2" xfId="49152" xr:uid="{5E24C8BC-0500-4BAD-AC9E-65393E2980C8}"/>
    <cellStyle name="20% - Accent6 2 3" xfId="46070" xr:uid="{823380EF-3E50-4408-8DB3-6F39861AE3EC}"/>
    <cellStyle name="20% - Accent6 2_Expenses (1)" xfId="49151" xr:uid="{65CF6AC6-2ABC-495B-A4A4-FC29EDD8BE22}"/>
    <cellStyle name="20% - Accent6 3" xfId="41456" hidden="1" xr:uid="{CC18EDEA-0721-4A8D-B94F-15E24DA34435}"/>
    <cellStyle name="20% - Accent6 3" xfId="9191" hidden="1" xr:uid="{4637CF56-A903-49D1-B2A9-3A87297882FA}"/>
    <cellStyle name="20% - Accent6 3" xfId="4189" hidden="1" xr:uid="{68FD9162-CA6C-4E16-9D9E-13CDE66F6D39}"/>
    <cellStyle name="20% - Accent6 3" xfId="3295" hidden="1" xr:uid="{A9306768-6D8D-4412-8BDD-BBD0B3BD9D9B}"/>
    <cellStyle name="20% - Accent6 3" xfId="37448" hidden="1" xr:uid="{C6240985-D922-41F5-9276-90B76E158C94}"/>
    <cellStyle name="20% - Accent6 3" xfId="8912" hidden="1" xr:uid="{B2429B95-F907-4FAF-9B4F-57E6006D7B3F}"/>
    <cellStyle name="20% - Accent6 3" xfId="7682" hidden="1" xr:uid="{8C052449-C89F-436D-8F9B-9E5F3C2B4D60}"/>
    <cellStyle name="20% - Accent6 3" xfId="7710" hidden="1" xr:uid="{CE05E859-AC3B-4E7F-B163-83887BB450F0}"/>
    <cellStyle name="20% - Accent6 3" xfId="7631" hidden="1" xr:uid="{04E6E0AA-F257-4D5F-88A8-9CF477971465}"/>
    <cellStyle name="20% - Accent6 3" xfId="7738" hidden="1" xr:uid="{DF179F08-32B5-4C75-8855-393F7C593DAE}"/>
    <cellStyle name="20% - Accent6 3" xfId="7486" hidden="1" xr:uid="{24C36295-0DC5-41A7-9464-9C0777EDA43C}"/>
    <cellStyle name="20% - Accent6 3" xfId="4441" hidden="1" xr:uid="{02FE38D4-F838-4106-8A9F-7F634720A506}"/>
    <cellStyle name="20% - Accent6 3" xfId="38264" hidden="1" xr:uid="{74DBAE4A-1336-4E45-8DCD-773D5FFA7476}"/>
    <cellStyle name="20% - Accent6 3" xfId="38455" hidden="1" xr:uid="{256F09D2-5B15-4D72-9B3E-2349200F10C0}"/>
    <cellStyle name="20% - Accent6 3" xfId="38483" hidden="1" xr:uid="{EBBEFCE1-1D6E-4E7C-AC4C-4E10D0308525}"/>
    <cellStyle name="20% - Accent6 3" xfId="38567" hidden="1" xr:uid="{7BA3A91B-0CED-4C4E-A4B4-223A7DE50A3E}"/>
    <cellStyle name="20% - Accent6 3" xfId="38595" hidden="1" xr:uid="{7117026C-58E6-480E-A328-3AB43EAD3E81}"/>
    <cellStyle name="20% - Accent6 3" xfId="38147" hidden="1" xr:uid="{9538A259-45E4-4B74-B808-AB71C45F9897}"/>
    <cellStyle name="20% - Accent6 3" xfId="38231" hidden="1" xr:uid="{2AC33ED2-265F-475C-9BBC-D7BD02910C69}"/>
    <cellStyle name="20% - Accent6 3" xfId="4385" hidden="1" xr:uid="{85C7A714-1ED3-4651-A8BA-CCCAE18A9BB3}"/>
    <cellStyle name="20% - Accent6 3" xfId="4306" hidden="1" xr:uid="{3280E1E2-C19A-4DC3-8987-8BA285040930}"/>
    <cellStyle name="20% - Accent6 3" xfId="4413" hidden="1" xr:uid="{F2A4D5D8-2069-4D26-90B7-EE5253259A9F}"/>
    <cellStyle name="20% - Accent6 3" xfId="4497" hidden="1" xr:uid="{FCAF883B-098F-40EB-B8CB-C269E86D518E}"/>
    <cellStyle name="20% - Accent6 3" xfId="38650" hidden="1" xr:uid="{2579624F-975D-4B32-94D4-F1E802945629}"/>
    <cellStyle name="20% - Accent6 3" xfId="37387" hidden="1" xr:uid="{855DFE61-3DB6-4258-9527-25FD58C2C1C2}"/>
    <cellStyle name="20% - Accent6 3" xfId="9219" hidden="1" xr:uid="{B3584676-2F9E-4D44-A9DD-7CF909213A32}"/>
    <cellStyle name="20% - Accent6 3" xfId="8856" hidden="1" xr:uid="{66682C13-B28F-46D3-9F05-2557A4EAC168}"/>
    <cellStyle name="20% - Accent6 3" xfId="42849" hidden="1" xr:uid="{D8BB8B9A-A3E8-4B8B-B4C9-7B9C0C6F3885}"/>
    <cellStyle name="20% - Accent6 3" xfId="7626" hidden="1" xr:uid="{5766784E-160A-40FE-A1A1-ABD281A39DDA}"/>
    <cellStyle name="20% - Accent6 3" xfId="10617" hidden="1" xr:uid="{08D1E493-59F3-4E5F-923F-2D6A5ACC8726}"/>
    <cellStyle name="20% - Accent6 3" xfId="2031" hidden="1" xr:uid="{B1531A81-8FFA-43C7-8211-F78360353DAE}"/>
    <cellStyle name="20% - Accent6 3" xfId="5475" hidden="1" xr:uid="{285447A4-2908-4FB8-AE1B-A282C24694F4}"/>
    <cellStyle name="20% - Accent6 3" xfId="37555" hidden="1" xr:uid="{D0598F94-4202-4A1C-8FA2-67531BABC571}"/>
    <cellStyle name="20% - Accent6 3" xfId="2339" hidden="1" xr:uid="{65C6E78F-0D60-4C19-BB16-DC582C28241F}"/>
    <cellStyle name="20% - Accent6 3" xfId="4944" hidden="1" xr:uid="{2D111314-7857-4205-815E-6D8D22F808F8}"/>
    <cellStyle name="20% - Accent6 3" xfId="8465" hidden="1" xr:uid="{CEE0B515-EE3B-4DD3-9377-EAE6324D16FC}"/>
    <cellStyle name="20% - Accent6 3" xfId="8414" hidden="1" xr:uid="{21639311-C460-43FF-B0E7-A21A7F916FE2}"/>
    <cellStyle name="20% - Accent6 3" xfId="8521" hidden="1" xr:uid="{6E4095B0-74F5-4EA4-A762-5489491E790C}"/>
    <cellStyle name="20% - Accent6 3" xfId="8632" hidden="1" xr:uid="{B827BA9E-6AA8-4CA3-8690-7F61D68068CA}"/>
    <cellStyle name="20% - Accent6 3" xfId="8576" hidden="1" xr:uid="{15926A19-B994-4B05-AC42-1F5F6EAAE4D1}"/>
    <cellStyle name="20% - Accent6 3" xfId="8660" hidden="1" xr:uid="{293D568A-8BE6-406E-912F-5C07EF7539A8}"/>
    <cellStyle name="20% - Accent6 3" xfId="8604" hidden="1" xr:uid="{FAC62B81-BF11-453C-8D82-7ACC374D25EC}"/>
    <cellStyle name="20% - Accent6 3" xfId="8325" hidden="1" xr:uid="{3606E1A3-CB12-4FD6-A284-9639A1ED0F18}"/>
    <cellStyle name="20% - Accent6 3" xfId="5168" hidden="1" xr:uid="{6F476240-D6EE-4C97-A443-0E1FB335C493}"/>
    <cellStyle name="20% - Accent6 3" xfId="5196" hidden="1" xr:uid="{837C45CA-8B3B-489B-AAC6-A959F527E8B4}"/>
    <cellStyle name="20% - Accent6 3" xfId="5307" hidden="1" xr:uid="{DEEC1AC9-ACA2-4F8B-B2BF-2F6821CA8618}"/>
    <cellStyle name="20% - Accent6 3" xfId="5335" hidden="1" xr:uid="{F1B3806D-96D4-4E60-AA39-DA8003718B12}"/>
    <cellStyle name="20% - Accent6 3" xfId="5279" hidden="1" xr:uid="{7796AD1C-E4C8-447B-90E6-49F71458D31D}"/>
    <cellStyle name="20% - Accent6 3" xfId="5419" hidden="1" xr:uid="{A2808913-6F0D-4F9C-ACC3-D43659A2AFBE}"/>
    <cellStyle name="20% - Accent6 3" xfId="5447" hidden="1" xr:uid="{586B180C-024F-42AF-9036-ACB00973395F}"/>
    <cellStyle name="20% - Accent6 3" xfId="5368" hidden="1" xr:uid="{20B704C0-413D-447D-A709-88FBCE262D36}"/>
    <cellStyle name="20% - Accent6 3" xfId="5223" hidden="1" xr:uid="{3C7A4629-F150-46D1-A844-97CD61297218}"/>
    <cellStyle name="20% - Accent6 3" xfId="5503" hidden="1" xr:uid="{9453B0EC-BC7B-4272-9948-832D0AFCC774}"/>
    <cellStyle name="20% - Accent6 3" xfId="5615" hidden="1" xr:uid="{DEC24CB9-43C5-4684-B460-CB17074FDCBC}"/>
    <cellStyle name="20% - Accent6 3" xfId="5531" hidden="1" xr:uid="{AC1C26A3-0F62-47EF-871F-5E6ED42FA8FF}"/>
    <cellStyle name="20% - Accent6 3" xfId="5671" hidden="1" xr:uid="{7AC3BF01-FC3C-4A08-8361-62C2181343EB}"/>
    <cellStyle name="20% - Accent6 3" xfId="38516" hidden="1" xr:uid="{79694052-44C9-41C3-9C83-AA3AC3D126E2}"/>
    <cellStyle name="20% - Accent6 3" xfId="10002" hidden="1" xr:uid="{F9A04576-C2C6-4901-B0D5-020054FB5EF5}"/>
    <cellStyle name="20% - Accent6 3" xfId="9834" hidden="1" xr:uid="{231125B7-CF9A-47B1-952C-F2CB0B2A0A8A}"/>
    <cellStyle name="20% - Accent6 3" xfId="9755" hidden="1" xr:uid="{03E91E06-41C9-4288-8778-54B8BF9D8EBF}"/>
    <cellStyle name="20% - Accent6 3" xfId="9862" hidden="1" xr:uid="{DB655FC6-AE2E-433F-85FC-EA2AD2AF9927}"/>
    <cellStyle name="20% - Accent6 3" xfId="9806" hidden="1" xr:uid="{32BCA339-A5D3-4CCE-AA53-365F63D3A5EB}"/>
    <cellStyle name="20% - Accent6 3" xfId="9666" hidden="1" xr:uid="{8AEFD6A2-849B-4666-B931-895A9C144A9D}"/>
    <cellStyle name="20% - Accent6 3" xfId="10589" hidden="1" xr:uid="{D310822E-AC41-40DB-922B-04D96A1BA8F6}"/>
    <cellStyle name="20% - Accent6 3" xfId="7542" hidden="1" xr:uid="{A5869A93-FA1D-46AB-9CBF-6EAADDD5009D}"/>
    <cellStyle name="20% - Accent6 3" xfId="9974" hidden="1" xr:uid="{98694BE1-5D39-4401-B009-A1775FA5414A}"/>
    <cellStyle name="20% - Accent6 3" xfId="38846" hidden="1" xr:uid="{14CF6566-5FD5-4CB1-8315-32CE1016233D}"/>
    <cellStyle name="20% - Accent6 3" xfId="38902" hidden="1" xr:uid="{95F24DAD-C7FA-48E8-9B1D-2ADAFA044025}"/>
    <cellStyle name="20% - Accent6 3" xfId="5559" hidden="1" xr:uid="{38BD506D-FE71-4723-BFE3-99F1F94CB4B9}"/>
    <cellStyle name="20% - Accent6 3" xfId="7005" hidden="1" xr:uid="{29898C5F-BA5B-464E-883D-6E344FCABDE4}"/>
    <cellStyle name="20% - Accent6 3" xfId="7173" hidden="1" xr:uid="{C4DCD54F-9686-417E-A72B-7C3062688F22}"/>
    <cellStyle name="20% - Accent6 3" xfId="7094" hidden="1" xr:uid="{2847E558-D7EA-437D-A84A-ABD9371E3D1C}"/>
    <cellStyle name="20% - Accent6 3" xfId="7201" hidden="1" xr:uid="{94BC8486-8174-4537-9E96-E51297F27506}"/>
    <cellStyle name="20% - Accent6 3" xfId="6949" hidden="1" xr:uid="{EFF1DAF9-AE5B-4F30-A1A5-49260121BA66}"/>
    <cellStyle name="20% - Accent6 3" xfId="7285" hidden="1" xr:uid="{0CD2E098-F030-4696-BF7F-967C08D6568A}"/>
    <cellStyle name="20% - Accent6 3" xfId="7313" hidden="1" xr:uid="{7E79E05E-E5DC-4871-B685-27672E5CE997}"/>
    <cellStyle name="20% - Accent6 3" xfId="7257" hidden="1" xr:uid="{6571E48B-F245-4B6E-B7EA-CF892583BCF7}"/>
    <cellStyle name="20% - Accent6 3" xfId="7425" hidden="1" xr:uid="{8B15105A-0D35-485C-86E0-0A5C3E081341}"/>
    <cellStyle name="20% - Accent6 3" xfId="7453" hidden="1" xr:uid="{CDC299D3-F144-4DBD-B5F0-92D400CEB8B3}"/>
    <cellStyle name="20% - Accent6 3" xfId="7570" hidden="1" xr:uid="{3EEF15A7-348F-4184-A731-28A26EEE9C2F}"/>
    <cellStyle name="20% - Accent6 3" xfId="7514" hidden="1" xr:uid="{FA4508B1-B5B2-4995-AB2F-46F8604E74A8}"/>
    <cellStyle name="20% - Accent6 3" xfId="7598" hidden="1" xr:uid="{B9B690CB-8157-47FC-A16C-C8EEC8ED1C05}"/>
    <cellStyle name="20% - Accent6 3" xfId="2283" hidden="1" xr:uid="{447E1B4C-4F27-4C5D-8231-FB185D3ED46C}"/>
    <cellStyle name="20% - Accent6 3" xfId="2143" hidden="1" xr:uid="{036988AC-3314-4132-B86D-C4C41FD2DC53}"/>
    <cellStyle name="20% - Accent6 3" xfId="2171" hidden="1" xr:uid="{5B4DFE63-5190-4D47-AD17-F3B32C309890}"/>
    <cellStyle name="20% - Accent6 3" xfId="2087" hidden="1" xr:uid="{6E5821D6-686F-4071-BD79-A9F8CAFCBA7B}"/>
    <cellStyle name="20% - Accent6 3" xfId="2059" hidden="1" xr:uid="{06603A5C-6188-478F-8806-700A035AD528}"/>
    <cellStyle name="20% - Accent6 3" xfId="2115" hidden="1" xr:uid="{C875F695-5C46-41E8-BA1B-835D382CC302}"/>
    <cellStyle name="20% - Accent6 3" xfId="3714" hidden="1" xr:uid="{2E573657-6DB9-43AD-9447-B0609626AFB3}"/>
    <cellStyle name="20% - Accent6 3" xfId="2176" hidden="1" xr:uid="{4539A10D-2999-47E8-8110-A07FF469843B}"/>
    <cellStyle name="20% - Accent6 3" xfId="7822" hidden="1" xr:uid="{AAFFFE0D-0A94-4D67-AE7B-B1C354C32E3E}"/>
    <cellStyle name="20% - Accent6 3" xfId="7766" hidden="1" xr:uid="{6F1D31F0-C4D8-43C6-B814-FA02364BCD68}"/>
    <cellStyle name="20% - Accent6 3" xfId="7397" hidden="1" xr:uid="{88E78A9B-FC43-47DE-AF60-A23A45F8BFBA}"/>
    <cellStyle name="20% - Accent6 3" xfId="3211" hidden="1" xr:uid="{2ECC2898-F5AA-4AB5-B626-B8B406F089CF}"/>
    <cellStyle name="20% - Accent6 3" xfId="3155" hidden="1" xr:uid="{33F809FD-FE86-4C33-9C73-545E2A410CFA}"/>
    <cellStyle name="20% - Accent6 3" xfId="3323" hidden="1" xr:uid="{766EB96C-7A14-4486-962B-E9075F620F5E}"/>
    <cellStyle name="20% - Accent6 3" xfId="3244" hidden="1" xr:uid="{1DDDC1B3-BF64-4402-8236-F937624AA904}"/>
    <cellStyle name="20% - Accent6 3" xfId="3351" hidden="1" xr:uid="{DA20B398-E172-4148-9319-9F34793CED55}"/>
    <cellStyle name="20% - Accent6 3" xfId="3099" hidden="1" xr:uid="{8263F28A-8F94-4C68-BD4B-2E459303DEC4}"/>
    <cellStyle name="20% - Accent6 3" xfId="3379" hidden="1" xr:uid="{B85F8DA4-70F3-4175-BB31-A76D56E94C1A}"/>
    <cellStyle name="20% - Accent6 3" xfId="3463" hidden="1" xr:uid="{2A9BF3A5-1509-4427-993B-8E0E459E8CCD}"/>
    <cellStyle name="20% - Accent6 3" xfId="3491" hidden="1" xr:uid="{489A9281-E785-4DE9-B0D0-ADD59A049DC7}"/>
    <cellStyle name="20% - Accent6 3" xfId="3407" hidden="1" xr:uid="{93279EE6-14E2-442D-876D-168E4569081D}"/>
    <cellStyle name="20% - Accent6 3" xfId="3547" hidden="1" xr:uid="{15C2BD96-CDFC-4D3A-9529-B5C5C1398BB0}"/>
    <cellStyle name="20% - Accent6 3" xfId="3575" hidden="1" xr:uid="{14225577-68F9-4A28-B14B-205FE16DB777}"/>
    <cellStyle name="20% - Accent6 3" xfId="8101" hidden="1" xr:uid="{CA1944DB-AA74-48C6-897B-2C9885139A73}"/>
    <cellStyle name="20% - Accent6 3" xfId="7850" hidden="1" xr:uid="{452C654F-2588-4E46-B73D-1CF6E493506F}"/>
    <cellStyle name="20% - Accent6 3" xfId="7878" hidden="1" xr:uid="{D35A6B42-B547-4AFF-AE55-40F555F01A70}"/>
    <cellStyle name="20% - Accent6 3" xfId="7794" hidden="1" xr:uid="{00167C78-C1E2-4261-8C46-440DB39428B5}"/>
    <cellStyle name="20% - Accent6 3" xfId="39047" hidden="1" xr:uid="{B7E367F1-B2BD-48A1-844C-71E6450702CC}"/>
    <cellStyle name="20% - Accent6 3" xfId="39992" hidden="1" xr:uid="{1C332A5D-2121-47EF-BC17-D6978CD771E9}"/>
    <cellStyle name="20% - Accent6 3" xfId="3603" hidden="1" xr:uid="{3C0D1905-4F9A-47AA-8BDB-BB04D61382EC}"/>
    <cellStyle name="20% - Accent6 3" xfId="2904" hidden="1" xr:uid="{A87DF737-9D50-4383-882B-BF84F270594F}"/>
    <cellStyle name="20% - Accent6 3" xfId="7990" hidden="1" xr:uid="{ACF81DF2-F2F4-436D-BCF2-6EB8309CCCB3}"/>
    <cellStyle name="20% - Accent6 3" xfId="10449" hidden="1" xr:uid="{847B0D2A-F1A4-4AB8-A213-B8E3AAF0E8A9}"/>
    <cellStyle name="20% - Accent6 3" xfId="10538" hidden="1" xr:uid="{D97A28BF-5410-422E-945E-E99916CC8536}"/>
    <cellStyle name="20% - Accent6 3" xfId="10286" hidden="1" xr:uid="{D752CCFA-D483-4866-8C14-5657F5CC1F49}"/>
    <cellStyle name="20% - Accent6 3" xfId="3775" hidden="1" xr:uid="{069B2DC9-41DF-44AB-9588-D1F1666ED605}"/>
    <cellStyle name="20% - Accent6 3" xfId="3630" hidden="1" xr:uid="{8DE66FB4-7678-4413-959C-D46B956A8270}"/>
    <cellStyle name="20% - Accent6 3" xfId="3966" hidden="1" xr:uid="{9BE1EDCA-C172-4778-A191-3BCD0A0E0041}"/>
    <cellStyle name="20% - Accent6 3" xfId="3910" hidden="1" xr:uid="{3CFC8392-B27C-420E-92AC-027C0D2F0356}"/>
    <cellStyle name="20% - Accent6 3" xfId="3994" hidden="1" xr:uid="{302D5872-FF4E-40D9-A3EE-59F00C2694C7}"/>
    <cellStyle name="20% - Accent6 3" xfId="4022" hidden="1" xr:uid="{11E7050A-A220-4EC8-B0AE-5B425EC9A8C9}"/>
    <cellStyle name="20% - Accent6 3" xfId="3938" hidden="1" xr:uid="{56D07A3B-147E-4722-A482-7088D71B29B1}"/>
    <cellStyle name="20% - Accent6 3" xfId="4078" hidden="1" xr:uid="{FD3B3822-3483-40FD-ACE8-B449711FC5AE}"/>
    <cellStyle name="20% - Accent6 3" xfId="4027" hidden="1" xr:uid="{26DFEB60-7A5E-45E8-A9D6-013EE48287EA}"/>
    <cellStyle name="20% - Accent6 3" xfId="4245" hidden="1" xr:uid="{7B5AA189-9625-46C4-82A7-0AE5B60ECE3B}"/>
    <cellStyle name="20% - Accent6 3" xfId="4273" hidden="1" xr:uid="{0B7BAA57-06F7-45AE-8CD2-7E3DA03FCD73}"/>
    <cellStyle name="20% - Accent6 3" xfId="4301" hidden="1" xr:uid="{9E669758-8DB0-4163-BB1F-61DC29051901}"/>
    <cellStyle name="20% - Accent6 3" xfId="4217" hidden="1" xr:uid="{F4B30C9F-3B0C-4AB8-8AA2-473E8F5C9424}"/>
    <cellStyle name="20% - Accent6 3" xfId="2596" hidden="1" xr:uid="{84985D19-98D0-493E-991D-4C311E9BF3C3}"/>
    <cellStyle name="20% - Accent6 3" xfId="38315" hidden="1" xr:uid="{2060083F-3921-4ED9-85B2-2E126F9452C1}"/>
    <cellStyle name="20% - Accent6 3" xfId="37985" hidden="1" xr:uid="{B54D95C7-E25F-4E61-B8BC-8220C6CCAB8E}"/>
    <cellStyle name="20% - Accent6 3" xfId="38092" hidden="1" xr:uid="{6DE715B8-F970-463D-94AF-B5CD86DA3C3B}"/>
    <cellStyle name="20% - Accent6 3" xfId="38203" hidden="1" xr:uid="{5D4D7546-F444-46C8-84EC-B20631A84D17}"/>
    <cellStyle name="20% - Accent6 3" xfId="38064" hidden="1" xr:uid="{C32B0614-EC86-4384-97A0-022EDD1BB404}"/>
    <cellStyle name="20% - Accent6 3" xfId="38036" hidden="1" xr:uid="{CE5C5C60-80DE-45CA-8077-470FA79A0020}"/>
    <cellStyle name="20% - Accent6 3" xfId="5028" hidden="1" xr:uid="{6BC4A246-289B-4A52-84BE-AD0881AC4986}"/>
    <cellStyle name="20% - Accent6 3" xfId="38175" hidden="1" xr:uid="{627B19CB-661F-468F-9DFA-79A698E6491C}"/>
    <cellStyle name="20% - Accent6 3" xfId="2820" hidden="1" xr:uid="{C93658B1-61B0-4450-A084-1332A9502FE5}"/>
    <cellStyle name="20% - Accent6 3" xfId="2848" hidden="1" xr:uid="{D61ADCFB-AFA3-4C70-9FEC-08134B9EFFAE}"/>
    <cellStyle name="20% - Accent6 3" xfId="4134" hidden="1" xr:uid="{18660D18-E256-484C-A7EE-C98DA87D86F5}"/>
    <cellStyle name="20% - Accent6 3" xfId="4525" hidden="1" xr:uid="{E8DD525D-5882-4FEF-8A4E-4D946718E0FF}"/>
    <cellStyle name="20% - Accent6 3" xfId="4469" hidden="1" xr:uid="{92829166-0A47-4620-ACED-3AFA7FA06FAE}"/>
    <cellStyle name="20% - Accent6 3" xfId="4637" hidden="1" xr:uid="{B22B2EFA-5EE1-4364-B76E-2F698480A876}"/>
    <cellStyle name="20% - Accent6 3" xfId="4558" hidden="1" xr:uid="{F8640CCD-1F7F-430F-8284-BAC3A1A44026}"/>
    <cellStyle name="20% - Accent6 3" xfId="4665" hidden="1" xr:uid="{D01D177A-A8BD-4E52-9BB5-9C9DB4C30FD8}"/>
    <cellStyle name="20% - Accent6 3" xfId="4776" hidden="1" xr:uid="{5E9BE1D1-1CD9-4CFB-9B2A-6F525B61B5F3}"/>
    <cellStyle name="20% - Accent6 3" xfId="4804" hidden="1" xr:uid="{7CC6C802-7A4F-455C-B9BD-2AAD446D44C0}"/>
    <cellStyle name="20% - Accent6 3" xfId="4832" hidden="1" xr:uid="{E68E2E2C-1C5E-4940-B985-F47644744A09}"/>
    <cellStyle name="20% - Accent6 3" xfId="4748" hidden="1" xr:uid="{E26E72F1-BBD8-44E8-A626-5E582D426606}"/>
    <cellStyle name="20% - Accent6 3" xfId="4888" hidden="1" xr:uid="{758D50D3-A8A0-4635-A86C-5E64B9098A64}"/>
    <cellStyle name="20% - Accent6 3" xfId="4916" hidden="1" xr:uid="{235047A5-483D-41A9-8B5E-95C81680FDD1}"/>
    <cellStyle name="20% - Accent6 3" xfId="4837" hidden="1" xr:uid="{03DB2610-9147-4DF7-813A-44EB56EB3E18}"/>
    <cellStyle name="20% - Accent6 3" xfId="2965" hidden="1" xr:uid="{DFEAC826-5DBC-4401-B63F-0ED3270731B5}"/>
    <cellStyle name="20% - Accent6 3" xfId="3072" hidden="1" xr:uid="{FC5DE895-7C52-4D89-9810-E06F23CA1B54}"/>
    <cellStyle name="20% - Accent6 3" xfId="3183" hidden="1" xr:uid="{AD489B58-A84A-481A-A06E-4B99ADB4F89E}"/>
    <cellStyle name="20% - Accent6 3" xfId="2932" hidden="1" xr:uid="{13BD95A6-3607-41F6-ABC1-6113CB9B0455}"/>
    <cellStyle name="20% - Accent6 3" xfId="2960" hidden="1" xr:uid="{23FFBEA1-44D9-45F3-8927-825A1970D6D8}"/>
    <cellStyle name="20% - Accent6 3" xfId="2876" hidden="1" xr:uid="{DCF7943D-0CC8-478F-8A57-BE4D84267607}"/>
    <cellStyle name="20% - Accent6 3" xfId="37196" hidden="1" xr:uid="{6BF2005B-6C12-40C0-B4AA-E1DB2CBB0181}"/>
    <cellStyle name="20% - Accent6 3" xfId="41451" hidden="1" xr:uid="{193E19B7-7951-4008-825C-D4AD823B490E}"/>
    <cellStyle name="20% - Accent6 3" xfId="4692" hidden="1" xr:uid="{C2F2552D-019B-4DE1-9AD4-C9FEF6431220}"/>
    <cellStyle name="20% - Accent6 3" xfId="38795" hidden="1" xr:uid="{E4B7B0F6-64FA-4EF3-B283-EE840D73327F}"/>
    <cellStyle name="20% - Accent6 3" xfId="8493" hidden="1" xr:uid="{E8FED2A4-817C-44EA-A1E1-46C0BD177560}"/>
    <cellStyle name="20% - Accent6 3" xfId="4106" hidden="1" xr:uid="{0F8B922A-9FF4-4D98-8DA2-9F58EE11DBCF}"/>
    <cellStyle name="20% - Accent6 3" xfId="39181" hidden="1" xr:uid="{D2B066BC-2ECB-4077-AE1F-B376E67032C4}"/>
    <cellStyle name="20% - Accent6 3" xfId="41278" hidden="1" xr:uid="{73E56D23-9061-4E1E-B5E9-F08534E26E76}"/>
    <cellStyle name="20% - Accent6 3" xfId="10393" hidden="1" xr:uid="{B0587533-92E3-44FC-95DF-44F425A1BDB5}"/>
    <cellStyle name="20% - Accent6 3" xfId="10477" hidden="1" xr:uid="{9AEB8C0F-AFFB-4E7D-9590-2C7A86F52797}"/>
    <cellStyle name="20% - Accent6 3" xfId="10421" hidden="1" xr:uid="{02D878AE-5DF8-4FFC-9397-03F01806D738}"/>
    <cellStyle name="20% - Accent6 3" xfId="10505" hidden="1" xr:uid="{97491446-8F96-46B6-B1F0-41A27E7370E3}"/>
    <cellStyle name="20% - Accent6 3" xfId="10533" hidden="1" xr:uid="{6ED221E6-D745-43A7-A793-4BBC7DC17867}"/>
    <cellStyle name="20% - Accent6 3" xfId="5140" hidden="1" xr:uid="{4DA8637F-6622-45E2-9EB1-627428E8B78D}"/>
    <cellStyle name="20% - Accent6 3" xfId="2367" hidden="1" xr:uid="{E21B314C-A531-4347-8BA8-542742B06383}"/>
    <cellStyle name="20% - Accent6 3" xfId="2311" hidden="1" xr:uid="{8552718D-239D-42B7-9ADA-A1F7DE9840ED}"/>
    <cellStyle name="20% - Accent6 3" xfId="2479" hidden="1" xr:uid="{0811B57E-2E1E-49ED-8A0E-0F62B8638CC5}"/>
    <cellStyle name="20% - Accent6 3" xfId="2507" hidden="1" xr:uid="{1C637936-94F3-4342-BCE7-8DF881FAEE31}"/>
    <cellStyle name="20% - Accent6 3" xfId="2535" hidden="1" xr:uid="{BD6B5087-EFA9-4B00-99BD-C2A1567924D1}"/>
    <cellStyle name="20% - Accent6 3" xfId="2652" hidden="1" xr:uid="{13FCF569-E20E-4763-8D60-141B669A5AC6}"/>
    <cellStyle name="20% - Accent6 3" xfId="2227" hidden="1" xr:uid="{888548F7-B103-4405-B8AD-4AC3462CEFC5}"/>
    <cellStyle name="20% - Accent6 3" xfId="2255" hidden="1" xr:uid="{84684386-F830-484A-8B8B-C3FADA7D8A38}"/>
    <cellStyle name="20% - Accent6 3" xfId="3044" hidden="1" xr:uid="{2473D36B-AB0D-4EEE-9990-1E2AF9D78AE2}"/>
    <cellStyle name="20% - Accent6 3" xfId="37247" hidden="1" xr:uid="{EB295DB4-C814-491F-93BE-035DB224E3C6}"/>
    <cellStyle name="20% - Accent6 3" xfId="4972" hidden="1" xr:uid="{3BA99966-C659-46B2-AC1B-54B591A00D61}"/>
    <cellStyle name="20% - Accent6 3" xfId="5056" hidden="1" xr:uid="{75D00F32-6E97-4E8F-B990-FC883CF0DAA5}"/>
    <cellStyle name="20% - Accent6 3" xfId="5084" hidden="1" xr:uid="{6ED1F55E-5625-4484-B498-8F55A1DE2969}"/>
    <cellStyle name="20% - Accent6 3" xfId="5000" hidden="1" xr:uid="{FF5520D2-CCBC-41FE-A7FA-18931C05286F}"/>
    <cellStyle name="20% - Accent6 3" xfId="7346" hidden="1" xr:uid="{CFFAB069-FE7C-48E6-BA89-C0728E8D7639}"/>
    <cellStyle name="20% - Accent6 3" xfId="5363" hidden="1" xr:uid="{991B0191-7423-4D7E-9C47-AABCF3CF91E9}"/>
    <cellStyle name="20% - Accent6 3" xfId="39433" hidden="1" xr:uid="{BDECCF23-B561-453C-89BE-5D413B53149D}"/>
    <cellStyle name="20% - Accent6 3" xfId="37359" hidden="1" xr:uid="{04BB9355-7869-42A0-9A5A-9FC125E1C0A8}"/>
    <cellStyle name="20% - Accent6 3" xfId="40160" hidden="1" xr:uid="{77DECC01-E5B2-4B29-BD8C-E9CCB3283437}"/>
    <cellStyle name="20% - Accent6 3" xfId="3496" hidden="1" xr:uid="{6A0E3AFC-4A49-489C-A59E-F121F8BF44A3}"/>
    <cellStyle name="20% - Accent6 3" xfId="38874" hidden="1" xr:uid="{6CA2792C-E35F-49B3-B8CD-E32B9EDF7DFE}"/>
    <cellStyle name="20% - Accent6 3" xfId="8129" hidden="1" xr:uid="{A2C87AC5-469E-4FC7-842F-F8A4E5C2106D}"/>
    <cellStyle name="20% - Accent6 3" xfId="7229" hidden="1" xr:uid="{C6F09359-BC49-46CF-982F-D716CE6D81E9}"/>
    <cellStyle name="20% - Accent6 3" xfId="5089" hidden="1" xr:uid="{CF8C9FA6-11CD-4A1B-BFBC-94379D63D210}"/>
    <cellStyle name="20% - Accent6 3" xfId="38371" hidden="1" xr:uid="{EF3DE6E9-039E-493A-8298-704A340FC87D}"/>
    <cellStyle name="20% - Accent6 3" xfId="9471" hidden="1" xr:uid="{A92A313C-24F1-4D17-B8BB-C3A16A501881}"/>
    <cellStyle name="20% - Accent6 3" xfId="42904" hidden="1" xr:uid="{29AA7340-EC20-4AAD-B729-BA8F1AC84242}"/>
    <cellStyle name="20% - Accent6 3" xfId="2428" hidden="1" xr:uid="{D521E7C8-DAD8-4B7A-B7C2-273855A4A4FD}"/>
    <cellStyle name="20% - Accent6 3" xfId="4357" hidden="1" xr:uid="{3DFDADBA-0E5E-481E-93A1-8B9F3BA671C3}"/>
    <cellStyle name="20% - Accent6 3" xfId="37644" hidden="1" xr:uid="{B2D046CA-B808-45CA-B3B5-F96A04C17DA5}"/>
    <cellStyle name="20% - Accent6 3" xfId="37812" hidden="1" xr:uid="{3F38A936-0DEA-4D5C-8D92-F2589F8B5D22}"/>
    <cellStyle name="20% - Accent6 3" xfId="37733" hidden="1" xr:uid="{1323BB1D-F25E-4E98-895D-C47F87455828}"/>
    <cellStyle name="20% - Accent6 3" xfId="37840" hidden="1" xr:uid="{7121C2E7-E16B-459C-AD39-7016476F6B59}"/>
    <cellStyle name="20% - Accent6 3" xfId="37588" hidden="1" xr:uid="{75D98877-047D-490A-A3DA-2870125E0868}"/>
    <cellStyle name="20% - Accent6 3" xfId="40640" hidden="1" xr:uid="{2F8D4B0B-6FF1-44CF-B4A3-370D5F22EA2B}"/>
    <cellStyle name="20% - Accent6 3" xfId="43939" hidden="1" xr:uid="{B8402728-AEA2-4348-A6C8-3358CF6C086E}"/>
    <cellStyle name="20% - Accent6 3" xfId="44050" hidden="1" xr:uid="{0F3281BF-10F7-45F7-93F0-314650E5A42A}"/>
    <cellStyle name="20% - Accent6 3" xfId="44022" hidden="1" xr:uid="{66254540-A164-4A4A-8B0B-D72C11B7BDCD}"/>
    <cellStyle name="20% - Accent6 3" xfId="44162" hidden="1" xr:uid="{7D9ACE6B-BA72-4506-82E1-0D3BC648AB4A}"/>
    <cellStyle name="20% - Accent6 3" xfId="44111" hidden="1" xr:uid="{5E537658-128B-4D0F-9B03-35636C70920C}"/>
    <cellStyle name="20% - Accent6 3" xfId="44218" hidden="1" xr:uid="{61933947-9F95-4D9D-86AF-8F8E40B7E1D6}"/>
    <cellStyle name="20% - Accent6 3" xfId="43966" hidden="1" xr:uid="{3B3C7C18-82D2-4750-AAFC-2F7CD91D0F19}"/>
    <cellStyle name="20% - Accent6 3" xfId="44302" hidden="1" xr:uid="{11DC2BCB-1ACA-4CCF-BD03-F8923C18B037}"/>
    <cellStyle name="20% - Accent6 3" xfId="43827" hidden="1" xr:uid="{BDA64D82-E769-4A36-B24E-26760293530B}"/>
    <cellStyle name="20% - Accent6 3" xfId="38399" hidden="1" xr:uid="{DF396D65-B70C-497F-BEB4-9B24EF86EE13}"/>
    <cellStyle name="20% - Accent6 3" xfId="40635" hidden="1" xr:uid="{33C0D051-D75E-425F-8B38-3E45FCC04CF6}"/>
    <cellStyle name="20% - Accent6 3" xfId="40551" hidden="1" xr:uid="{44CBC1F7-5009-483A-9492-8899FE0F9B24}"/>
    <cellStyle name="20% - Accent6 3" xfId="40691" hidden="1" xr:uid="{B7A668F6-5D51-4F3E-A37E-A92570FCEACD}"/>
    <cellStyle name="20% - Accent6 3" xfId="40719" hidden="1" xr:uid="{6FC89D76-2855-428A-9551-6F130F44A56F}"/>
    <cellStyle name="20% - Accent6 3" xfId="41815" hidden="1" xr:uid="{C3E498E0-B5F7-4DB3-A3A1-88A7F7C09738}"/>
    <cellStyle name="20% - Accent6 3" xfId="40970" hidden="1" xr:uid="{C291A9A4-C97E-4088-9F49-CBDC2FE0483F}"/>
    <cellStyle name="20% - Accent6 3" xfId="3127" hidden="1" xr:uid="{19EB53AD-A4C7-473D-A955-A608B9278FBF}"/>
    <cellStyle name="20% - Accent6 3" xfId="38119" hidden="1" xr:uid="{24AF4645-8FDB-40CE-8BAA-90D6DCDAC29A}"/>
    <cellStyle name="20% - Accent6 3" xfId="3239" hidden="1" xr:uid="{25651253-2207-4743-B39B-A375C6E8E76B}"/>
    <cellStyle name="20% - Accent6 3" xfId="37728" hidden="1" xr:uid="{749A5560-046E-4C52-BC34-BBA047E85B0A}"/>
    <cellStyle name="20% - Accent6 3" xfId="39740" hidden="1" xr:uid="{1D6FDAAC-B864-4FE1-90A1-A67DD40D4FC2}"/>
    <cellStyle name="20% - Accent6 3" xfId="9052" hidden="1" xr:uid="{DD718741-F9D9-4447-9CE4-6D70D1BC349B}"/>
    <cellStyle name="20% - Accent6 3" xfId="41703" hidden="1" xr:uid="{AD922339-5C78-4EE1-A198-0F32BEF46CEF}"/>
    <cellStyle name="20% - Accent6 3" xfId="40858" hidden="1" xr:uid="{6339DA7B-E812-48E0-BAD2-1B524B2F25EB}"/>
    <cellStyle name="20% - Accent6 3" xfId="39321" hidden="1" xr:uid="{2FBB297F-B933-4E06-8142-5D5581B19CAB}"/>
    <cellStyle name="20% - Accent6 3" xfId="10141" hidden="1" xr:uid="{98AFBA19-AD5E-4BCA-8BE0-BCE463685E8E}"/>
    <cellStyle name="20% - Accent6 3" xfId="7341" hidden="1" xr:uid="{F62AA206-3A35-4F6D-B30B-5BDD37FBFD61}"/>
    <cellStyle name="20% - Accent6 3" xfId="44190" hidden="1" xr:uid="{72C84473-BA77-4F52-8760-8D478CB29CE2}"/>
    <cellStyle name="20% - Accent6 3" xfId="39857" hidden="1" xr:uid="{ABBD26B5-3912-442D-A284-AD1537DCCFCF}"/>
    <cellStyle name="20% - Accent6 3" xfId="38734" hidden="1" xr:uid="{FDD8C910-8A3C-47A7-A240-37AB5CB15B4A}"/>
    <cellStyle name="20% - Accent6 3" xfId="38678" hidden="1" xr:uid="{E4709E02-1F01-412B-80CC-054EB116266E}"/>
    <cellStyle name="20% - Accent6 3" xfId="38762" hidden="1" xr:uid="{2B3CC734-C886-4587-A80C-C5854A9137B6}"/>
    <cellStyle name="20% - Accent6 3" xfId="38790" hidden="1" xr:uid="{A62F85E3-CCB4-483F-A4A5-3494E12FC665}"/>
    <cellStyle name="20% - Accent6 3" xfId="38706" hidden="1" xr:uid="{09521F8A-EE26-4B1F-9D62-31B20F78D51E}"/>
    <cellStyle name="20% - Accent6 3" xfId="3854" hidden="1" xr:uid="{6E78D9F4-ECDC-4F59-A7CC-A55D6FD79675}"/>
    <cellStyle name="20% - Accent6 3" xfId="8157" hidden="1" xr:uid="{CDE5C130-5E60-4C18-8C59-1ED911291DBF}"/>
    <cellStyle name="20% - Accent6 3" xfId="8073" hidden="1" xr:uid="{28BED537-FB4D-4D7A-BB21-053F91B48F40}"/>
    <cellStyle name="20% - Accent6 3" xfId="8162" hidden="1" xr:uid="{D962E8C3-AFCA-4375-92EF-CC2C8702435D}"/>
    <cellStyle name="20% - Accent6 3" xfId="8269" hidden="1" xr:uid="{8DDB9C26-DA39-4EFB-A851-F60DB521F461}"/>
    <cellStyle name="20% - Accent6 3" xfId="8353" hidden="1" xr:uid="{D55E60B1-E18F-48F6-B935-05B638A1D1A8}"/>
    <cellStyle name="20% - Accent6 3" xfId="8297" hidden="1" xr:uid="{F004B54A-E29C-4EFE-ADFB-B441DC8928D3}"/>
    <cellStyle name="20% - Accent6 3" xfId="8381" hidden="1" xr:uid="{9A76867E-4DE0-4955-8C6D-6B2B7872D1BD}"/>
    <cellStyle name="20% - Accent6 3" xfId="8409" hidden="1" xr:uid="{EA3F6389-6746-440B-B461-6A2CFD324D9B}"/>
    <cellStyle name="20% - Accent6 3" xfId="7962" hidden="1" xr:uid="{082A39A3-27EF-4FAC-BFF0-667C6BB2F22E}"/>
    <cellStyle name="20% - Accent6 3" xfId="3658" hidden="1" xr:uid="{358C5C60-10D6-43B8-8D83-57A0EAF7E1C2}"/>
    <cellStyle name="20% - Accent6 3" xfId="3742" hidden="1" xr:uid="{6354BC44-9E85-416A-883B-533BFDC752E1}"/>
    <cellStyle name="20% - Accent6 3" xfId="3770" hidden="1" xr:uid="{5BF30E8D-F0DD-4B0A-BC16-774F7D14D32A}"/>
    <cellStyle name="20% - Accent6 3" xfId="3826" hidden="1" xr:uid="{13B49574-FEFD-432F-87FE-18CCC18B332B}"/>
    <cellStyle name="20% - Accent6 3" xfId="8744" hidden="1" xr:uid="{19189880-7D9A-4E96-9186-F4C8AFB9CFBC}"/>
    <cellStyle name="20% - Accent6 3" xfId="8772" hidden="1" xr:uid="{A34FC5AB-6593-4803-89C8-1929B560A7F5}"/>
    <cellStyle name="20% - Accent6 3" xfId="43832" hidden="1" xr:uid="{8AE8F878-27DA-42DF-80F0-A2F710003C27}"/>
    <cellStyle name="20% - Accent6 3" xfId="39237" hidden="1" xr:uid="{01ACE772-A5A1-4DE8-A83C-B4D490309520}"/>
    <cellStyle name="20% - Accent6 3" xfId="42290" hidden="1" xr:uid="{C8BDF538-0F62-485A-ADE1-A1DE90BCDE98}"/>
    <cellStyle name="20% - Accent6 3" xfId="38623" hidden="1" xr:uid="{4F7363D8-FF53-46C5-BE4B-C2A29B8A1FE6}"/>
    <cellStyle name="20% - Accent6 3" xfId="2568" hidden="1" xr:uid="{AA21A04D-D8F9-43EE-A65A-28DF1A392B72}"/>
    <cellStyle name="20% - Accent6 3" xfId="10058" hidden="1" xr:uid="{4084170B-67D9-4F64-A2F0-492F4B0BF032}"/>
    <cellStyle name="20% - Accent6 3" xfId="4720" hidden="1" xr:uid="{66929671-92CD-4C90-A3B1-B8C2258E5EE8}"/>
    <cellStyle name="20% - Accent6 3" xfId="3882" hidden="1" xr:uid="{A9A80CB1-601B-440F-B7DD-6DCFC640E15B}"/>
    <cellStyle name="20% - Accent6 3" xfId="2395" hidden="1" xr:uid="{54D95D09-FFB3-4C16-B5D0-9F583224FDF4}"/>
    <cellStyle name="20% - Accent6 3" xfId="37784" hidden="1" xr:uid="{16174C25-0548-48BF-9231-B3BF63673FC1}"/>
    <cellStyle name="20% - Accent6 3" xfId="41759" hidden="1" xr:uid="{88231F30-C59F-46C5-9149-06B9C2007723}"/>
    <cellStyle name="20% - Accent6 3" xfId="8017" hidden="1" xr:uid="{D5D9B24A-91B4-458F-AE77-8167FA5A90BD}"/>
    <cellStyle name="20% - Accent6 3" xfId="3016" hidden="1" xr:uid="{00469B04-DA76-43D7-AFF1-E2D07B9BEC17}"/>
    <cellStyle name="20% - Accent6 3" xfId="39489" hidden="1" xr:uid="{826A8DFB-0898-4A2D-B661-6A91EC853D71}"/>
    <cellStyle name="20% - Accent6 3" xfId="39629" hidden="1" xr:uid="{5730471A-F78C-4FDA-ADA9-CB5ACF236F14}"/>
    <cellStyle name="20% - Accent6 3" xfId="39657" hidden="1" xr:uid="{649A4609-B0CD-409D-9571-04AB523E206D}"/>
    <cellStyle name="20% - Accent6 3" xfId="39578" hidden="1" xr:uid="{614CF2E9-9FD4-4269-B36F-A282AC639845}"/>
    <cellStyle name="20% - Accent6 3" xfId="39685" hidden="1" xr:uid="{E9FFD594-2F3B-47C1-AD97-FFF1876F3818}"/>
    <cellStyle name="20% - Accent6 3" xfId="42877" hidden="1" xr:uid="{1FDAB109-091A-47B3-AE5B-B3D98DBB84EA}"/>
    <cellStyle name="20% - Accent6 3" xfId="9163" hidden="1" xr:uid="{01470BBE-793B-4EA1-8D48-636C65712CC1}"/>
    <cellStyle name="20% - Accent6 3" xfId="9107" hidden="1" xr:uid="{356306A6-2891-4E85-BA49-9F2B324A8126}"/>
    <cellStyle name="20% - Accent6 3" xfId="9135" hidden="1" xr:uid="{FD29FFCD-9396-462D-A361-E808C0C02EB8}"/>
    <cellStyle name="20% - Accent6 3" xfId="9275" hidden="1" xr:uid="{B2B5E242-BDFB-47FD-995F-E3FCE2DCB37C}"/>
    <cellStyle name="20% - Accent6 3" xfId="9224" hidden="1" xr:uid="{2D70274C-54A5-4E5C-81D4-C0C6C8937BD5}"/>
    <cellStyle name="20% - Accent6 3" xfId="9331" hidden="1" xr:uid="{C10E0CFD-D1EC-42F2-AB17-8B9035E291E9}"/>
    <cellStyle name="20% - Accent6 3" xfId="9079" hidden="1" xr:uid="{EB470295-7A00-4C00-AF4C-12702F56D132}"/>
    <cellStyle name="20% - Accent6 3" xfId="9415" hidden="1" xr:uid="{22582F0D-57A4-42EB-89C4-D80E7146EE48}"/>
    <cellStyle name="20% - Accent6 3" xfId="8940" hidden="1" xr:uid="{0A6D2892-1547-44CD-8397-21DEBC4972DC}"/>
    <cellStyle name="20% - Accent6 3" xfId="42765" hidden="1" xr:uid="{6BCB937E-028F-4BE1-A0C3-93543ED993D9}"/>
    <cellStyle name="20% - Accent6 3" xfId="42681" hidden="1" xr:uid="{95EF2A79-150B-468C-9908-7E959B66A187}"/>
    <cellStyle name="20% - Accent6 3" xfId="42821" hidden="1" xr:uid="{2EA49711-C117-41F8-96CE-4E4CDB049CF9}"/>
    <cellStyle name="20% - Accent6 3" xfId="42770" hidden="1" xr:uid="{D51BBEC3-2769-4308-B2C5-64EA00EC0D22}"/>
    <cellStyle name="20% - Accent6 3" xfId="9722" hidden="1" xr:uid="{C1BC7B67-BA18-4BC0-BCD9-CD76C24EDD01}"/>
    <cellStyle name="20% - Accent6 3" xfId="9750" hidden="1" xr:uid="{501739DC-8FD8-4862-B857-A9F1F79D930C}"/>
    <cellStyle name="20% - Accent6 3" xfId="8045" hidden="1" xr:uid="{08BA2B30-639C-492C-B858-9C8ABC81093D}"/>
    <cellStyle name="20% - Accent6 3" xfId="2423" hidden="1" xr:uid="{C0ECC7A5-F80C-44C2-A983-4290A4DFA84F}"/>
    <cellStyle name="20% - Accent6 3" xfId="5251" hidden="1" xr:uid="{26569C1C-567F-4CE1-BF7F-7BDBA082D4F6}"/>
    <cellStyle name="20% - Accent6 3" xfId="39573" hidden="1" xr:uid="{EE602C95-2395-4295-ADF1-75578F5F0493}"/>
    <cellStyle name="20% - Accent6 3" xfId="43659" hidden="1" xr:uid="{E751662D-AC67-466A-97AA-E5300160E184}"/>
    <cellStyle name="20% - Accent6 3" xfId="37331" hidden="1" xr:uid="{5D968ED5-4E92-49B8-BB33-005C8F5B08B7}"/>
    <cellStyle name="20% - Accent6 3" xfId="40383" hidden="1" xr:uid="{797A2136-F3DF-4CAC-B2CB-8B66ED869F55}"/>
    <cellStyle name="20% - Accent6 3" xfId="42932" hidden="1" xr:uid="{AA809FFB-153A-46E3-9310-50F21E7B0F82}"/>
    <cellStyle name="20% - Accent6 3" xfId="43994" hidden="1" xr:uid="{A8C0E202-C856-42AD-9FB9-199B3E7D0F14}"/>
    <cellStyle name="20% - Accent6 3" xfId="5587" hidden="1" xr:uid="{87BE4268-7DE8-47F1-8B79-BB7C01A8148B}"/>
    <cellStyle name="20% - Accent6 3" xfId="4609" hidden="1" xr:uid="{40ED25C8-4BB1-42DC-82B6-ECCC44027746}"/>
    <cellStyle name="20% - Accent6 3" xfId="9303" hidden="1" xr:uid="{611CEEE8-A16C-4685-84AC-3CF36B5FBDD6}"/>
    <cellStyle name="20% - Accent6 3" xfId="43799" hidden="1" xr:uid="{252DD1C0-2A6C-4E42-9610-5B5F9060FDA5}"/>
    <cellStyle name="20% - Accent6 3" xfId="2708" hidden="1" xr:uid="{518854DA-0ED6-451B-B7AE-E329062674DE}"/>
    <cellStyle name="20% - Accent6 3" xfId="2624" hidden="1" xr:uid="{D67AE742-3038-4B32-8E3F-695BD93A03E8}"/>
    <cellStyle name="20% - Accent6 3" xfId="2764" hidden="1" xr:uid="{0E21DF58-6B15-44D8-84CB-1DC985CDC673}"/>
    <cellStyle name="20% - Accent6 3" xfId="2792" hidden="1" xr:uid="{6BD6117B-542A-4C04-8A83-AE8D13239E19}"/>
    <cellStyle name="20% - Accent6 3" xfId="2713" hidden="1" xr:uid="{81B1A759-16D2-49A8-973F-0C8F8DF50A32}"/>
    <cellStyle name="20% - Accent6 3" xfId="7089" hidden="1" xr:uid="{540A952A-6249-4016-920F-EE040E128A14}"/>
    <cellStyle name="20% - Accent6 3" xfId="10086" hidden="1" xr:uid="{CA5D1D1D-78A0-4676-B440-D3D42B51408A}"/>
    <cellStyle name="20% - Accent6 3" xfId="10007" hidden="1" xr:uid="{55881EEB-CB93-4BDF-84F8-275AC065C987}"/>
    <cellStyle name="20% - Accent6 3" xfId="10225" hidden="1" xr:uid="{C7BE2354-3671-46B8-A22F-0BE7F5A0CC7A}"/>
    <cellStyle name="20% - Accent6 3" xfId="10169" hidden="1" xr:uid="{7F655842-B194-4DC9-8D60-59354635C43A}"/>
    <cellStyle name="20% - Accent6 3" xfId="10197" hidden="1" xr:uid="{C35FEDAB-3C4C-44E4-9A99-F0769658BBA9}"/>
    <cellStyle name="20% - Accent6 3" xfId="10337" hidden="1" xr:uid="{AD51EB7A-60FE-4B3F-BDC0-05FA5FE66E92}"/>
    <cellStyle name="20% - Accent6 3" xfId="10365" hidden="1" xr:uid="{53EDDB4B-E3FD-42A8-8342-0659DB8E73DD}"/>
    <cellStyle name="20% - Accent6 3" xfId="9946" hidden="1" xr:uid="{9BBD44FC-39AC-4F91-B6BA-A7677202DE29}"/>
    <cellStyle name="20% - Accent6 3" xfId="5620" hidden="1" xr:uid="{DB929BB8-A945-41A1-AFB2-B5AFC02AD872}"/>
    <cellStyle name="20% - Accent6 3" xfId="5727" hidden="1" xr:uid="{9319CA05-F78F-4A1E-BAB9-DA9C0E806535}"/>
    <cellStyle name="20% - Accent6 3" xfId="7033" hidden="1" xr:uid="{B1A67615-DE5C-40F4-9676-517BB0E5DAA2}"/>
    <cellStyle name="20% - Accent6 3" xfId="7061" hidden="1" xr:uid="{F16AE58B-F857-43D0-9D4D-3B71CD0717C4}"/>
    <cellStyle name="20% - Accent6 3" xfId="10645" hidden="1" xr:uid="{764B4DAC-5F57-4759-A761-D8963D47BF49}"/>
    <cellStyle name="20% - Accent6 3" xfId="8945" hidden="1" xr:uid="{EC1AF698-1265-4965-9473-E27D7AF003FA}"/>
    <cellStyle name="20% - Accent6 3" xfId="44106" hidden="1" xr:uid="{BB9C6C68-7F8D-4BF2-BEBF-1540797315E0}"/>
    <cellStyle name="20% - Accent6 3" xfId="44078" hidden="1" xr:uid="{4C818FEF-4015-49F9-9C2E-0306BA11E890}"/>
    <cellStyle name="20% - Accent6 3" xfId="40914" hidden="1" xr:uid="{A293ACC6-CE0B-485E-81E3-FBD0043D1CBF}"/>
    <cellStyle name="20% - Accent6 3" xfId="2680" hidden="1" xr:uid="{E8769701-FA84-4BE1-A1D0-24FD4AFF3651}"/>
    <cellStyle name="20% - Accent6 3" xfId="8688" hidden="1" xr:uid="{1AF9B501-0283-400E-B0AD-7BA6D9C0F6EF}"/>
    <cellStyle name="20% - Accent6 3" xfId="38343" hidden="1" xr:uid="{F3FC2F30-648F-4AEA-A306-B7299A8BD588}"/>
    <cellStyle name="20% - Accent6 3" xfId="3435" hidden="1" xr:uid="{9E7D7096-3128-4F20-829B-A17BC2425248}"/>
    <cellStyle name="20% - Accent6 3" xfId="7145" hidden="1" xr:uid="{11832842-458B-42F5-987F-83F6DCBDB5E8}"/>
    <cellStyle name="20% - Accent6 3" xfId="8213" hidden="1" xr:uid="{7A9BA395-C844-46A4-8C83-C4601613E8B6}"/>
    <cellStyle name="20% - Accent6 3" xfId="41082" hidden="1" xr:uid="{B6EC50B8-C58F-4995-A039-8FA16F0618F9}"/>
    <cellStyle name="20% - Accent6 3" xfId="40109" hidden="1" xr:uid="{A7427AC2-9922-4C0C-87A1-287DDA610BA1}"/>
    <cellStyle name="20% - Accent6 3" xfId="10253" hidden="1" xr:uid="{DF9AECED-EF1C-4A3F-8B2A-66B13472227D}"/>
    <cellStyle name="20% - Accent6 3" xfId="7934" hidden="1" xr:uid="{E521F9BC-EF70-4D0E-95C9-AC9F45774B96}"/>
    <cellStyle name="20% - Accent6 3" xfId="43519" hidden="1" xr:uid="{C8DACA5D-99A8-425A-BE59-655175D73EA8}"/>
    <cellStyle name="20% - Accent6 3" xfId="43463" hidden="1" xr:uid="{010BF0B8-5154-4880-B72C-DDFB1464CAB8}"/>
    <cellStyle name="20% - Accent6 3" xfId="43547" hidden="1" xr:uid="{F2D4ACB5-2392-42AB-936E-5118333577A6}"/>
    <cellStyle name="20% - Accent6 3" xfId="43575" hidden="1" xr:uid="{3B034D74-3724-4263-AB93-E1D141024767}"/>
    <cellStyle name="20% - Accent6 3" xfId="43491" hidden="1" xr:uid="{964BEF2D-C486-4871-B87F-A793C86A3AAF}"/>
    <cellStyle name="20% - Accent6 3" xfId="41507" hidden="1" xr:uid="{E3896081-8A25-42A9-80AB-D63973E65B15}"/>
    <cellStyle name="20% - Accent6 3" xfId="37415" hidden="1" xr:uid="{6CF82625-8BCC-4396-8C7A-084459CE2CB2}"/>
    <cellStyle name="20% - Accent6 3" xfId="37443" hidden="1" xr:uid="{F1772492-F0CC-4C3D-92E8-A376412CB640}"/>
    <cellStyle name="20% - Accent6 3" xfId="37499" hidden="1" xr:uid="{D0C68DC5-C075-4959-9494-03DAC75CBE0F}"/>
    <cellStyle name="20% - Accent6 3" xfId="37527" hidden="1" xr:uid="{C6B3781A-80FF-4358-8707-477E6F117AB0}"/>
    <cellStyle name="20% - Accent6 3" xfId="37672" hidden="1" xr:uid="{10371AB1-2AF6-4E58-9BD7-76CA07A65160}"/>
    <cellStyle name="20% - Accent6 3" xfId="37616" hidden="1" xr:uid="{588F077F-005A-4FF0-91DB-5CF676A51727}"/>
    <cellStyle name="20% - Accent6 3" xfId="37700" hidden="1" xr:uid="{B5C3E349-FC24-4524-8FB0-47D13215B6B6}"/>
    <cellStyle name="20% - Accent6 3" xfId="37275" hidden="1" xr:uid="{120EB034-6860-4829-8D69-64D28C97043B}"/>
    <cellStyle name="20% - Accent6 3" xfId="41395" hidden="1" xr:uid="{5AB4FE79-2FFE-4F69-9B45-427A5F5ADE02}"/>
    <cellStyle name="20% - Accent6 3" xfId="41339" hidden="1" xr:uid="{E4DD18FB-0EA7-4BD3-8349-1A16F6D30098}"/>
    <cellStyle name="20% - Accent6 3" xfId="41423" hidden="1" xr:uid="{E2190CB4-201C-4F17-A8B4-0B12BEE2BA0F}"/>
    <cellStyle name="20% - Accent6 3" xfId="41367" hidden="1" xr:uid="{54FFB2F3-5E38-4032-8FE7-1EA93DCC6386}"/>
    <cellStyle name="20% - Accent6 3" xfId="37896" hidden="1" xr:uid="{6EEFDBAA-B742-4337-B9CB-8832E6A6F4BE}"/>
    <cellStyle name="20% - Accent6 3" xfId="9918" hidden="1" xr:uid="{3ACFBDA9-4ABF-4700-8D23-C4BD372798BC}"/>
    <cellStyle name="20% - Accent6 3" xfId="8241" hidden="1" xr:uid="{1D73C9BE-A414-4301-8F44-AC203B2AC35B}"/>
    <cellStyle name="20% - Accent6 3" xfId="7883" hidden="1" xr:uid="{D360259F-4498-45E8-87C3-1672682004E2}"/>
    <cellStyle name="20% - Accent6 3" xfId="3686" hidden="1" xr:uid="{DC0E5CFB-E841-4394-9B76-4B17AF00289F}"/>
    <cellStyle name="20% - Accent6 3" xfId="43408" hidden="1" xr:uid="{FF471389-F845-43C7-B283-0926AFDC7FD3}"/>
    <cellStyle name="20% - Accent6 3" xfId="9694" hidden="1" xr:uid="{913BF063-4BAD-4F31-A362-A54CB654A84D}"/>
    <cellStyle name="20% - Accent6 3" xfId="39209" hidden="1" xr:uid="{BBC04A34-C46F-4F32-98FB-34AA66F98273}"/>
    <cellStyle name="20% - Accent6 3" xfId="42513" hidden="1" xr:uid="{7C44D85A-5C37-44CB-87AF-1D21D0470EDE}"/>
    <cellStyle name="20% - Accent6 3" xfId="10281" hidden="1" xr:uid="{74C59536-E92A-4EF3-BC82-BAAD0EECBB97}"/>
    <cellStyle name="20% - Accent6 3" xfId="39405" hidden="1" xr:uid="{44823021-2B74-4DA1-9EFA-CD04A5876427}"/>
    <cellStyle name="20% - Accent6 3" xfId="41982" hidden="1" xr:uid="{97CA0B3B-D5D0-424D-91EC-B735586907F7}"/>
    <cellStyle name="20% - Accent6 3" xfId="44330" hidden="1" xr:uid="{B920BBFC-480A-4DC6-BCE7-BB58A597B8F7}"/>
    <cellStyle name="20% - Accent6 3" xfId="44274" hidden="1" xr:uid="{87175CD4-4ADF-4034-9078-42D50402B3ED}"/>
    <cellStyle name="20% - Accent6 3" xfId="44414" hidden="1" xr:uid="{EAA9F05A-4E1F-4361-9FE0-84D8BAECDE0C}"/>
    <cellStyle name="20% - Accent6 3" xfId="44442" hidden="1" xr:uid="{369B9F4D-B4B1-4E3C-B3E4-2D939D874290}"/>
    <cellStyle name="20% - Accent6 3" xfId="44363" hidden="1" xr:uid="{B5EFA13F-4616-4E7A-8ECE-CD3C385E2672}"/>
    <cellStyle name="20% - Accent6 3" xfId="44470" hidden="1" xr:uid="{832F66FC-3E98-40AB-B935-44312A982C09}"/>
    <cellStyle name="20% - Accent6 3" xfId="42737" hidden="1" xr:uid="{E6AF7FDD-5EAB-4C66-A752-C1BE9D0E14C2}"/>
    <cellStyle name="20% - Accent6 3" xfId="44246" hidden="1" xr:uid="{9E78323C-E5BA-4045-9A58-0784F6CB6D7C}"/>
    <cellStyle name="20% - Accent6 3" xfId="42122" hidden="1" xr:uid="{FBD9DCD6-832C-4478-96C8-F8FF0EAB15BD}"/>
    <cellStyle name="20% - Accent6 3" xfId="42206" hidden="1" xr:uid="{A4106C54-A26F-408A-A2BD-3900609B69CD}"/>
    <cellStyle name="20% - Accent6 3" xfId="42234" hidden="1" xr:uid="{265208B3-8D9F-47CF-AD6E-8BE7BC2DF5D4}"/>
    <cellStyle name="20% - Accent6 3" xfId="42150" hidden="1" xr:uid="{08D0D76E-1486-4E5B-9DA8-DE4015CC005C}"/>
    <cellStyle name="20% - Accent6 3" xfId="42318" hidden="1" xr:uid="{4D31E5B1-B9E3-448E-A377-AE27E1DB77B8}"/>
    <cellStyle name="20% - Accent6 3" xfId="42346" hidden="1" xr:uid="{C2EBC8C2-CBE2-4FC1-9432-E6CBC9D4D30F}"/>
    <cellStyle name="20% - Accent6 3" xfId="42457" hidden="1" xr:uid="{DB1246E0-FB0D-40A8-90AA-EEF01FF6D601}"/>
    <cellStyle name="20% - Accent6 3" xfId="42401" hidden="1" xr:uid="{714EFCA7-B172-4855-AACF-6D1C56476678}"/>
    <cellStyle name="20% - Accent6 3" xfId="42485" hidden="1" xr:uid="{36C1DDEA-1F12-4F90-9363-33FF3BA0119F}"/>
    <cellStyle name="20% - Accent6 3" xfId="42429" hidden="1" xr:uid="{C017A092-0024-465E-B384-AB8F5A54E459}"/>
    <cellStyle name="20% - Accent6 3" xfId="42597" hidden="1" xr:uid="{942D5360-B1FC-444A-907F-8E9249F2E3DA}"/>
    <cellStyle name="20% - Accent6 3" xfId="42518" hidden="1" xr:uid="{83409869-72F4-4C54-B4DE-18AAF12B2419}"/>
    <cellStyle name="20% - Accent6 3" xfId="42625" hidden="1" xr:uid="{E921D9E6-0559-4EF6-8807-485387AE040C}"/>
    <cellStyle name="20% - Accent6 3" xfId="42373" hidden="1" xr:uid="{D76190C9-73FE-43DB-AABE-B029D6A5B6EC}"/>
    <cellStyle name="20% - Accent6 3" xfId="42709" hidden="1" xr:uid="{79C1FE62-8860-44E0-9536-D91980D77CE7}"/>
    <cellStyle name="20% - Accent6 3" xfId="9024" hidden="1" xr:uid="{B8EA9BDC-AA74-4C56-A0E6-B4F0A5CD2CB1}"/>
    <cellStyle name="20% - Accent6 3" xfId="8548" hidden="1" xr:uid="{2F4D7175-075F-465F-93E4-A225F5D2A9A7}"/>
    <cellStyle name="20% - Accent6 3" xfId="8884" hidden="1" xr:uid="{3AF105A1-1595-444D-A818-CDBBFF3D1903}"/>
    <cellStyle name="20% - Accent6 3" xfId="8828" hidden="1" xr:uid="{1122D4A4-91A5-45DD-B3E7-2E9D0E5DF204}"/>
    <cellStyle name="20% - Accent6 3" xfId="8800" hidden="1" xr:uid="{C937EA0C-977E-4A42-A9A0-1733B30B3AD6}"/>
    <cellStyle name="20% - Accent6 3" xfId="8693" hidden="1" xr:uid="{B727CF46-B6C9-42E3-B4DC-D0F4F3B7828E}"/>
    <cellStyle name="20% - Accent6 3" xfId="42653" hidden="1" xr:uid="{649FE0BF-9031-4E12-961E-08FEEAE3C8C1}"/>
    <cellStyle name="20% - Accent6 3" xfId="43580" hidden="1" xr:uid="{578DE9D6-7926-4A73-B511-CDA116AC687C}"/>
    <cellStyle name="20% - Accent6 3" xfId="8996" hidden="1" xr:uid="{DD22C349-E28B-42F6-86D8-C46EC642DB93}"/>
    <cellStyle name="20% - Accent6 3" xfId="37924" hidden="1" xr:uid="{5D87FF3A-450E-4C65-81AC-F5A8444D7DB1}"/>
    <cellStyle name="20% - Accent6 3" xfId="37980" hidden="1" xr:uid="{E45BD159-B013-4A16-B62E-4E3ADFB8BBA7}"/>
    <cellStyle name="20% - Accent6 3" xfId="42569" hidden="1" xr:uid="{7363E36D-7B8E-4B04-9422-D4A0FDF31C14}"/>
    <cellStyle name="20% - Accent6 3" xfId="42988" hidden="1" xr:uid="{A7AF804D-E77D-4894-A964-A29ACC0529BE}"/>
    <cellStyle name="20% - Accent6 3" xfId="43016" hidden="1" xr:uid="{B773DBA9-DDBA-4014-9D52-5A356882B971}"/>
    <cellStyle name="20% - Accent6 3" xfId="43044" hidden="1" xr:uid="{6C472B10-5816-4EF5-8721-59F20F520DDC}"/>
    <cellStyle name="20% - Accent6 3" xfId="42960" hidden="1" xr:uid="{385D68AA-45FC-416A-A856-F2F1C0547D94}"/>
    <cellStyle name="20% - Accent6 3" xfId="43100" hidden="1" xr:uid="{C4C38896-A273-4ABA-9A77-62D3105ACE38}"/>
    <cellStyle name="20% - Accent6 3" xfId="43128" hidden="1" xr:uid="{28C5D2FF-D581-406E-ADA0-EE098D6921E1}"/>
    <cellStyle name="20% - Accent6 3" xfId="43049" hidden="1" xr:uid="{6C7679DB-4A80-4C8B-A449-086EAF0B7C0E}"/>
    <cellStyle name="20% - Accent6 3" xfId="43156" hidden="1" xr:uid="{88E2BC7E-1D84-4F2B-A4A5-13255A144F29}"/>
    <cellStyle name="20% - Accent6 3" xfId="43240" hidden="1" xr:uid="{8F430DBF-4A1B-4561-AB35-D76F1F0461A0}"/>
    <cellStyle name="20% - Accent6 3" xfId="43268" hidden="1" xr:uid="{35BC8609-A65D-4FC4-B5FC-02AFA1596630}"/>
    <cellStyle name="20% - Accent6 3" xfId="43212" hidden="1" xr:uid="{E39F5C0D-A994-4FD5-BC21-06DF1F073E7D}"/>
    <cellStyle name="20% - Accent6 3" xfId="43352" hidden="1" xr:uid="{4D8DCACF-FACE-4770-8412-2D5BE179206D}"/>
    <cellStyle name="20% - Accent6 3" xfId="43380" hidden="1" xr:uid="{913877B1-2832-42D6-88AF-51D2AC9EFB8F}"/>
    <cellStyle name="20% - Accent6 3" xfId="43301" hidden="1" xr:uid="{C80284C6-E49B-49D1-9543-9C60A70A251A}"/>
    <cellStyle name="20% - Accent6 3" xfId="39265" hidden="1" xr:uid="{9E7D0C70-B53B-49A0-B231-59157E1B6A04}"/>
    <cellStyle name="20% - Accent6 3" xfId="39014" hidden="1" xr:uid="{A7FB31E3-3AEE-4450-B666-09E488754261}"/>
    <cellStyle name="20% - Accent6 3" xfId="39042" hidden="1" xr:uid="{2AC50AAE-13C8-4AC3-AF00-4C33B5FE8B46}"/>
    <cellStyle name="20% - Accent6 3" xfId="38958" hidden="1" xr:uid="{B087933E-F26D-495A-B517-7A6D47FD0BAF}"/>
    <cellStyle name="20% - Accent6 3" xfId="38930" hidden="1" xr:uid="{096252E3-E6DC-4938-9F3D-FD3CB5AF8F10}"/>
    <cellStyle name="20% - Accent6 3" xfId="38986" hidden="1" xr:uid="{DC9543CA-CEEA-401B-B95C-4523D514E9E8}"/>
    <cellStyle name="20% - Accent6 3" xfId="40607" hidden="1" xr:uid="{CE0018F7-CA47-40EB-B40B-A82EC8A6D42D}"/>
    <cellStyle name="20% - Accent6 3" xfId="39154" hidden="1" xr:uid="{2F267A9A-A59C-4769-A87B-9CFEFE1EB327}"/>
    <cellStyle name="20% - Accent6 3" xfId="43631" hidden="1" xr:uid="{001D00FA-B4E6-441B-BD8C-DA617D31F0C1}"/>
    <cellStyle name="20% - Accent6 3" xfId="43687" hidden="1" xr:uid="{19D1B10F-CD18-4264-971A-941DBA4057CA}"/>
    <cellStyle name="20% - Accent6 3" xfId="43184" hidden="1" xr:uid="{49BB28B4-06FB-41DF-AF1D-689AEEEFDA52}"/>
    <cellStyle name="20% - Accent6 3" xfId="40020" hidden="1" xr:uid="{C8DD4BBE-BB34-42F6-96BC-771A835F76D4}"/>
    <cellStyle name="20% - Accent6 3" xfId="40188" hidden="1" xr:uid="{30B193B2-40BB-4F6D-857D-56A33967A982}"/>
    <cellStyle name="20% - Accent6 3" xfId="40216" hidden="1" xr:uid="{0B2E2B88-99A7-430A-8D04-634E9D0E11D7}"/>
    <cellStyle name="20% - Accent6 3" xfId="40327" hidden="1" xr:uid="{6DB69E5C-C673-4D65-A588-3D5931DC29C9}"/>
    <cellStyle name="20% - Accent6 3" xfId="40271" hidden="1" xr:uid="{5330F68B-A5A5-4155-9A78-B2BF6C333143}"/>
    <cellStyle name="20% - Accent6 3" xfId="40355" hidden="1" xr:uid="{6324F15C-CA02-4760-AB46-F127298BE171}"/>
    <cellStyle name="20% - Accent6 3" xfId="40299" hidden="1" xr:uid="{61E027CE-0EB7-44B8-B663-FDFDA30D0960}"/>
    <cellStyle name="20% - Accent6 3" xfId="40439" hidden="1" xr:uid="{AB296BE9-DD7F-40C1-88B5-F59CF16E68CB}"/>
    <cellStyle name="20% - Accent6 3" xfId="40467" hidden="1" xr:uid="{86511A43-7372-4235-98B8-90F243B0E3FE}"/>
    <cellStyle name="20% - Accent6 3" xfId="40388" hidden="1" xr:uid="{29C981C1-D385-4D61-AE5F-3F1D91E6D51C}"/>
    <cellStyle name="20% - Accent6 3" xfId="40495" hidden="1" xr:uid="{BB638C21-2677-4512-96C0-009473F4FC85}"/>
    <cellStyle name="20% - Accent6 3" xfId="40243" hidden="1" xr:uid="{9848E1F0-6A91-461E-947A-4BDB9E2785A2}"/>
    <cellStyle name="20% - Accent6 3" xfId="43883" hidden="1" xr:uid="{E250C601-6C89-4967-9B78-80BCD58E79E9}"/>
    <cellStyle name="20% - Accent6 3" xfId="43911" hidden="1" xr:uid="{7F83049E-8BEE-4A41-82F4-7590A5265BF6}"/>
    <cellStyle name="20% - Accent6 3" xfId="43435" hidden="1" xr:uid="{CB355495-85C0-406B-8177-00CE657882C3}"/>
    <cellStyle name="20% - Accent6 3" xfId="43771" hidden="1" xr:uid="{1B0EA640-2D7E-4064-8DAC-59BB99C6C149}"/>
    <cellStyle name="20% - Accent6 3" xfId="43715" hidden="1" xr:uid="{2D975B0D-3998-42B9-BD00-971354AFBB06}"/>
    <cellStyle name="20% - Accent6 3" xfId="38259" hidden="1" xr:uid="{6C87D1BC-9986-42EE-811B-45E405E8752D}"/>
    <cellStyle name="20% - Accent6 3" xfId="4161" hidden="1" xr:uid="{A2E80A19-FC2F-45F6-963E-6B276BE5D841}"/>
    <cellStyle name="20% - Accent6 3" xfId="40523" hidden="1" xr:uid="{0FD412D4-2E27-431A-B3A9-3286FF3FA90A}"/>
    <cellStyle name="20% - Accent6 3" xfId="39824" hidden="1" xr:uid="{A0C323BA-66B4-4ADD-AB89-B9957D9F0E91}"/>
    <cellStyle name="20% - Accent6 3" xfId="43743" hidden="1" xr:uid="{E9B99515-32B9-4517-A03A-9309411A6156}"/>
    <cellStyle name="20% - Accent6 3" xfId="9583" hidden="1" xr:uid="{A9B5BB8A-F8ED-4C11-92DE-3B3219AEC5B0}"/>
    <cellStyle name="20% - Accent6 3" xfId="9638" hidden="1" xr:uid="{D27961B6-35AA-43DB-8CCA-5B6F424DDC8B}"/>
    <cellStyle name="20% - Accent6 3" xfId="9359" hidden="1" xr:uid="{A93BDA81-4825-4C43-91D5-FE9E9A2A2649}"/>
    <cellStyle name="20% - Accent6 3" xfId="40747" hidden="1" xr:uid="{7EE5D438-F0AD-48AC-82E6-ABFF2682850F}"/>
    <cellStyle name="20% - Accent6 3" xfId="40802" hidden="1" xr:uid="{32420C1D-8961-4F21-87E0-75BBA1F4AE20}"/>
    <cellStyle name="20% - Accent6 3" xfId="40886" hidden="1" xr:uid="{EDEA63E0-70E7-4402-821C-E676E66BA3A9}"/>
    <cellStyle name="20% - Accent6 3" xfId="40830" hidden="1" xr:uid="{81FE8A9F-6768-4C79-BBE6-15AB5D8BAAB7}"/>
    <cellStyle name="20% - Accent6 3" xfId="40998" hidden="1" xr:uid="{C45CF025-1648-4ECD-AA2D-62DAA821932B}"/>
    <cellStyle name="20% - Accent6 3" xfId="40919" hidden="1" xr:uid="{46F77F59-BD82-4FF5-91E0-7CC2E5AD0E09}"/>
    <cellStyle name="20% - Accent6 3" xfId="41026" hidden="1" xr:uid="{8A79794F-1923-4C11-A5F9-8D86E968F2A8}"/>
    <cellStyle name="20% - Accent6 3" xfId="40774" hidden="1" xr:uid="{DD917B6B-B11D-4C64-BE39-20271C0DFA12}"/>
    <cellStyle name="20% - Accent6 3" xfId="41054" hidden="1" xr:uid="{6F88EDA3-BABA-48AF-9CB4-544DDDECD57F}"/>
    <cellStyle name="20% - Accent6 3" xfId="41166" hidden="1" xr:uid="{0BA22635-3740-4AA9-821F-563A92103762}"/>
    <cellStyle name="20% - Accent6 3" xfId="41222" hidden="1" xr:uid="{53F345CE-DB1B-4A91-82DF-261E55CEF6FC}"/>
    <cellStyle name="20% - Accent6 3" xfId="41250" hidden="1" xr:uid="{C12F9F68-2A29-4AB3-8680-31580195600D}"/>
    <cellStyle name="20% - Accent6 3" xfId="41171" hidden="1" xr:uid="{7DDA4EAA-C295-42DA-933F-1DE340770874}"/>
    <cellStyle name="20% - Accent6 3" xfId="39545" hidden="1" xr:uid="{FFAE9E17-18EA-4CD7-8AA1-D7909B79A627}"/>
    <cellStyle name="20% - Accent6 3" xfId="37052" hidden="1" xr:uid="{7D891973-E04B-4042-A291-66EFFF65CC9F}"/>
    <cellStyle name="20% - Accent6 3" xfId="37163" hidden="1" xr:uid="{CC8BB1D9-52FA-406B-8E22-FB76253FF8B7}"/>
    <cellStyle name="20% - Accent6 3" xfId="37191" hidden="1" xr:uid="{68227DCD-3CAC-475E-9B24-393C842FD9D6}"/>
    <cellStyle name="20% - Accent6 3" xfId="37108" hidden="1" xr:uid="{97444963-A6F8-4056-97BA-187C3AF4152C}"/>
    <cellStyle name="20% - Accent6 3" xfId="37080" hidden="1" xr:uid="{506604AE-D948-4B0D-A28A-8D11F96C025A}"/>
    <cellStyle name="20% - Accent6 3" xfId="37135" hidden="1" xr:uid="{D291D9CE-352B-437C-88F2-D940BEBE4EE2}"/>
    <cellStyle name="20% - Accent6 3" xfId="37868" hidden="1" xr:uid="{EE96F3C6-46F0-4C3B-816D-20CC304E4835}"/>
    <cellStyle name="20% - Accent6 3" xfId="42038" hidden="1" xr:uid="{50522661-D57A-4244-9B16-429E5CD8E14F}"/>
    <cellStyle name="20% - Accent6 3" xfId="37303" hidden="1" xr:uid="{7D350D77-B8A5-437F-8A7B-AD493E9513F9}"/>
    <cellStyle name="20% - Accent6 3" xfId="39796" hidden="1" xr:uid="{9981815B-776D-4226-9184-15A0E48A3425}"/>
    <cellStyle name="20% - Accent6 3" xfId="39852" hidden="1" xr:uid="{BDE2530B-0CC9-4E17-B623-E85B60F1F3EF}"/>
    <cellStyle name="20% - Accent6 3" xfId="41138" hidden="1" xr:uid="{CC22B3D6-5CDE-4E5A-A0DC-06E522DDFF52}"/>
    <cellStyle name="20% - Accent6 3" xfId="41535" hidden="1" xr:uid="{2FA65C69-252A-4307-98BF-B3DBF73BC800}"/>
    <cellStyle name="20% - Accent6 3" xfId="41563" hidden="1" xr:uid="{09B3F1EA-7A9D-436B-96F2-C8C0960C3721}"/>
    <cellStyle name="20% - Accent6 3" xfId="41311" hidden="1" xr:uid="{CBC2C25E-2AC0-4C07-BA3F-6440E0D77F89}"/>
    <cellStyle name="20% - Accent6 3" xfId="41647" hidden="1" xr:uid="{5C9DC40E-ECD7-431E-A8C0-7CA830CD8EB8}"/>
    <cellStyle name="20% - Accent6 3" xfId="41591" hidden="1" xr:uid="{3FBA3986-3F5B-4F27-AD8C-498849C8E86E}"/>
    <cellStyle name="20% - Accent6 3" xfId="41675" hidden="1" xr:uid="{D3542730-2B55-4E36-B2F0-01354196CD49}"/>
    <cellStyle name="20% - Accent6 3" xfId="41619" hidden="1" xr:uid="{66ED32DF-F49D-4C7D-BDE8-37E0E4CD4C8B}"/>
    <cellStyle name="20% - Accent6 3" xfId="41787" hidden="1" xr:uid="{D535A6F5-6D4A-4017-9F54-AE18AB624350}"/>
    <cellStyle name="20% - Accent6 3" xfId="41708" hidden="1" xr:uid="{27091DFD-61EC-4E32-8B31-0E5C57366E24}"/>
    <cellStyle name="20% - Accent6 3" xfId="41926" hidden="1" xr:uid="{AFDDCB04-E3D1-45BC-AE05-6F3D4F0C818D}"/>
    <cellStyle name="20% - Accent6 3" xfId="41870" hidden="1" xr:uid="{411A131C-FB91-4240-8BD8-119DA7570938}"/>
    <cellStyle name="20% - Accent6 3" xfId="41954" hidden="1" xr:uid="{138F33F3-9452-47B3-A3F8-3D9B7518A444}"/>
    <cellStyle name="20% - Accent6 3" xfId="39712" hidden="1" xr:uid="{3A1B9844-8FFD-4FC4-AB59-0AB6B72DC71A}"/>
    <cellStyle name="20% - Accent6 3" xfId="40048" hidden="1" xr:uid="{E9740925-8C2B-4654-897A-2B48AFECD933}"/>
    <cellStyle name="20% - Accent6 3" xfId="40076" hidden="1" xr:uid="{DBA40936-2D7E-455B-B794-6834CDD218E2}"/>
    <cellStyle name="20% - Accent6 3" xfId="39768" hidden="1" xr:uid="{C26C567B-1E1D-47C3-920A-A5A557FB52F8}"/>
    <cellStyle name="20% - Accent6 3" xfId="39908" hidden="1" xr:uid="{153F5D64-436C-4877-BD77-274BA0938A31}"/>
    <cellStyle name="20% - Accent6 3" xfId="39936" hidden="1" xr:uid="{C25B8A75-83F6-48D4-8E1C-C26288CE1D85}"/>
    <cellStyle name="20% - Accent6 3" xfId="9890" hidden="1" xr:uid="{1637D673-FBA7-4C10-8785-3E2A8E4D77CA}"/>
    <cellStyle name="20% - Accent6 3" xfId="6977" hidden="1" xr:uid="{A6D92B7A-F3C5-437A-AB91-197CE8550991}"/>
    <cellStyle name="20% - Accent6 3" xfId="41898" hidden="1" xr:uid="{38FFBE88-F05C-4DEA-A707-71DAB09F4DDF}"/>
    <cellStyle name="20% - Accent6 3" xfId="37952" hidden="1" xr:uid="{82E7C891-97DE-434B-87A7-78800664F6D2}"/>
    <cellStyle name="20% - Accent6 3" xfId="44358" hidden="1" xr:uid="{00D5D0C0-E66E-47AE-95C0-6941F076B754}"/>
    <cellStyle name="20% - Accent6 3" xfId="41110" hidden="1" xr:uid="{BF5837E8-67B7-45CF-862B-0D57A075EAC2}"/>
    <cellStyle name="20% - Accent6 3" xfId="38427" hidden="1" xr:uid="{B32C7D2D-976B-4832-829B-50F8C7FB7B74}"/>
    <cellStyle name="20% - Accent6 3" xfId="5699" hidden="1" xr:uid="{E1022E9E-12F9-49E1-9A38-60CC63FAA296}"/>
    <cellStyle name="20% - Accent6 3" xfId="40579" hidden="1" xr:uid="{952B6D38-FE79-43C5-8DB7-D399DCDC4250}"/>
    <cellStyle name="20% - Accent6 3" xfId="9443" hidden="1" xr:uid="{A2488D78-4758-44F4-BAAB-75778DB72B14}"/>
    <cellStyle name="20% - Accent6 3" xfId="9387" hidden="1" xr:uid="{E8B0B37E-B0A0-4982-A849-C75BE8BFD1C9}"/>
    <cellStyle name="20% - Accent6 3" xfId="9527" hidden="1" xr:uid="{27FFCA0C-4B2B-442A-AE50-0666996164FB}"/>
    <cellStyle name="20% - Accent6 3" xfId="9555" hidden="1" xr:uid="{86AAAA59-30D4-4D46-A245-CC9A1AFC5633}"/>
    <cellStyle name="20% - Accent6 3" xfId="9476" hidden="1" xr:uid="{50130B79-FE1B-4A5A-8A6D-603F24E2B5D3}"/>
    <cellStyle name="20% - Accent6 3" xfId="42178" hidden="1" xr:uid="{4D8A608F-766E-4C94-971E-711EBA8FB778}"/>
    <cellStyle name="20% - Accent6 3" xfId="40104" hidden="1" xr:uid="{47C54954-0F3A-4B4A-B1C3-239C405AFB3D}"/>
    <cellStyle name="20% - Accent6 3" xfId="39293" hidden="1" xr:uid="{60BA075B-AEF3-47B8-B253-D2AC985A2EA5}"/>
    <cellStyle name="20% - Accent6 3" xfId="39377" hidden="1" xr:uid="{059198A0-37E3-476F-95A1-07F1FF5D9CB0}"/>
    <cellStyle name="20% - Accent6 3" xfId="39326" hidden="1" xr:uid="{1B14E28D-5735-4AA2-B911-D41671BD8AC6}"/>
    <cellStyle name="20% - Accent6 3" xfId="39517" hidden="1" xr:uid="{7CF50568-711A-44EF-81B3-75F1D8DE8930}"/>
    <cellStyle name="20% - Accent6 3" xfId="39461" hidden="1" xr:uid="{A9642C0E-78DF-4D6B-AA48-6218E20AB954}"/>
    <cellStyle name="20% - Accent6 3" xfId="39098" hidden="1" xr:uid="{81AF7159-48A8-4262-AD82-EBE8513EACAE}"/>
    <cellStyle name="20% - Accent6 3" xfId="39126" hidden="1" xr:uid="{70E2D282-0458-4641-A201-184F0F27211C}"/>
    <cellStyle name="20% - Accent6 3" xfId="39964" hidden="1" xr:uid="{C05D1109-579F-483F-A3AF-252EB4CA5A59}"/>
    <cellStyle name="20% - Accent6 3" xfId="9610" hidden="1" xr:uid="{BFCECDBC-14B7-4AE4-AC1F-8800BA1EB51C}"/>
    <cellStyle name="20% - Accent6 3" xfId="42066" hidden="1" xr:uid="{445B0609-3879-4C51-B457-95BFF3064BC4}"/>
    <cellStyle name="20% - Accent6 3" xfId="41987" hidden="1" xr:uid="{56D029B7-6B62-442D-8C5D-DF13B2B92E7D}"/>
    <cellStyle name="20% - Accent6 3" xfId="42094" hidden="1" xr:uid="{B8183E88-B615-482F-98B1-5191967214D0}"/>
    <cellStyle name="20% - Accent6 3" xfId="41842" hidden="1" xr:uid="{E5B89992-D0D9-43F3-A920-C36D9A5909CA}"/>
    <cellStyle name="20% - Accent6 3" xfId="43296" hidden="1" xr:uid="{8B9474B8-7D9C-43A4-A6CC-FE331ECDFB9D}"/>
    <cellStyle name="20% - Accent6 3" xfId="42239" hidden="1" xr:uid="{5BE68301-1ED0-46D9-BBF4-9C0F4FF358DE}"/>
    <cellStyle name="20% - Accent6 3" xfId="38511" hidden="1" xr:uid="{F862C5D3-8BB3-4140-BA0E-F8EAE24370B0}"/>
    <cellStyle name="20% - Accent6 3" xfId="10114" hidden="1" xr:uid="{13621B00-C531-44BB-B231-CE5C42D8859A}"/>
    <cellStyle name="20% - Accent6 3" xfId="4553" hidden="1" xr:uid="{4652A48A-1B64-4DC6-AD9E-88CC5BBDFBF1}"/>
    <cellStyle name="20% - Accent6 3" xfId="5759" xr:uid="{84C6DE06-E133-4929-9F0F-B7162143673D}"/>
    <cellStyle name="20% - Accent6 3 10" xfId="30359" hidden="1" xr:uid="{BA9C502F-0FB9-4047-A2E1-AD7C13BABEE5}"/>
    <cellStyle name="20% - Accent6 3 10" xfId="11042" hidden="1" xr:uid="{B0C3AE10-5EFE-4E3E-B4B5-94F4BB003F59}"/>
    <cellStyle name="20% - Accent6 3 10" xfId="15148" hidden="1" xr:uid="{6A5C4A91-2FE0-4615-A249-AA26A833A45B}"/>
    <cellStyle name="20% - Accent6 3 10" xfId="29278" hidden="1" xr:uid="{15AF429E-EDEE-418C-983A-D7B425CD2DAC}"/>
    <cellStyle name="20% - Accent6 3 10" xfId="28195" hidden="1" xr:uid="{CA04F2B4-02B8-472C-BB5A-E5F5270A446E}"/>
    <cellStyle name="20% - Accent6 3 10" xfId="35675" hidden="1" xr:uid="{1B2D7882-56FD-414E-89E0-0D8A6260885B}"/>
    <cellStyle name="20% - Accent6 3 10" xfId="32517" hidden="1" xr:uid="{C1C14217-2D15-49FD-8B00-4C168FFA7DAC}"/>
    <cellStyle name="20% - Accent6 3 10" xfId="31439" hidden="1" xr:uid="{954D5924-D761-4D51-B97E-B9F90E807B39}"/>
    <cellStyle name="20% - Accent6 3 10" xfId="17324" hidden="1" xr:uid="{2526D867-272C-4E07-B3F0-5DA1AA6721AC}"/>
    <cellStyle name="20% - Accent6 3 10" xfId="16236" hidden="1" xr:uid="{B8DAB9FE-F3DE-481A-BA18-10D290AD8195}"/>
    <cellStyle name="20% - Accent6 3 10" xfId="19500" hidden="1" xr:uid="{A911AB1A-CCA8-494E-A637-9DA5AF3AA0B7}"/>
    <cellStyle name="20% - Accent6 3 10" xfId="18412" hidden="1" xr:uid="{1B75B51A-B99D-4A0F-9A6C-B7C1D803B2ED}"/>
    <cellStyle name="20% - Accent6 3 10" xfId="11486" hidden="1" xr:uid="{5521CA3C-13AF-49C9-84F9-C4E9922FD843}"/>
    <cellStyle name="20% - Accent6 3 10" xfId="14060" hidden="1" xr:uid="{68E7297F-1CC6-4F88-BEF1-DD87A1300AE7}"/>
    <cellStyle name="20% - Accent6 3 10" xfId="12972" hidden="1" xr:uid="{11B18AB3-0312-4E1C-B330-AD918C62C8C6}"/>
    <cellStyle name="20% - Accent6 3 10" xfId="24937" hidden="1" xr:uid="{6DBA646B-57C6-435C-BEE2-F7633CCD99A4}"/>
    <cellStyle name="20% - Accent6 3 10" xfId="23850" hidden="1" xr:uid="{AD153571-6366-4D6D-90E2-02C54EB0F7A5}"/>
    <cellStyle name="20% - Accent6 3 10" xfId="27109" hidden="1" xr:uid="{D4EA9DEB-2AC0-4EF7-80E8-2B401712EF62}"/>
    <cellStyle name="20% - Accent6 3 10" xfId="26023" hidden="1" xr:uid="{1F9A3147-F4E2-4C37-977D-14A6A6F64DDE}"/>
    <cellStyle name="20% - Accent6 3 10" xfId="33585" hidden="1" xr:uid="{50CCD454-3A97-4C65-AF98-D27AAA3F1148}"/>
    <cellStyle name="20% - Accent6 3 10" xfId="21676" hidden="1" xr:uid="{ADA45304-7E43-407B-BC44-9B2514511D5F}"/>
    <cellStyle name="20% - Accent6 3 10" xfId="20588" hidden="1" xr:uid="{0E26A689-7E78-4D55-A9F9-5F6D4465136B}"/>
    <cellStyle name="20% - Accent6 3 10" xfId="34639" hidden="1" xr:uid="{C0CEC7E6-4A38-4E46-815A-6B57B7CBFD24}"/>
    <cellStyle name="20% - Accent6 3 10" xfId="22763" hidden="1" xr:uid="{01D35185-2130-4FB4-8428-D199993BDF3D}"/>
    <cellStyle name="20% - Accent6 3 11" xfId="29943" hidden="1" xr:uid="{1B31AC88-BBF4-4C61-9C50-ADD32C1F49DA}"/>
    <cellStyle name="20% - Accent6 3 11" xfId="11416" hidden="1" xr:uid="{F63C45F6-9728-4787-B98F-9EB85F1D022B}"/>
    <cellStyle name="20% - Accent6 3 11" xfId="14730" hidden="1" xr:uid="{7C842E11-4087-47E3-AA75-99BCF48B0F8C}"/>
    <cellStyle name="20% - Accent6 3 11" xfId="28862" hidden="1" xr:uid="{9275AF4B-9F3F-444C-B264-26D18DE05917}"/>
    <cellStyle name="20% - Accent6 3 11" xfId="27777" hidden="1" xr:uid="{186BEB16-D7BF-4A2E-BCA0-629D0BA187C0}"/>
    <cellStyle name="20% - Accent6 3 11" xfId="35268" hidden="1" xr:uid="{17A70FC1-FE9C-4762-A31E-F9F2E2315F4F}"/>
    <cellStyle name="20% - Accent6 3 11" xfId="32103" hidden="1" xr:uid="{FE88EDD7-4C9B-4DB0-94D9-3C83194D3D0A}"/>
    <cellStyle name="20% - Accent6 3 11" xfId="31023" hidden="1" xr:uid="{05B8C71B-B992-4322-9A7E-2ADCFAAE2F03}"/>
    <cellStyle name="20% - Accent6 3 11" xfId="16906" hidden="1" xr:uid="{1F23A226-0B82-4721-B6D2-E56E876AD979}"/>
    <cellStyle name="20% - Accent6 3 11" xfId="15818" hidden="1" xr:uid="{651C1791-A367-490C-BF5A-314673CB5C7B}"/>
    <cellStyle name="20% - Accent6 3 11" xfId="19082" hidden="1" xr:uid="{83BC51F6-8430-4BB9-B1A8-5F9BAB190DBD}"/>
    <cellStyle name="20% - Accent6 3 11" xfId="17994" hidden="1" xr:uid="{16F38629-8B0B-4DD5-A03E-08050292EF3F}"/>
    <cellStyle name="20% - Accent6 3 11" xfId="11519" hidden="1" xr:uid="{E5C01D56-852F-43F6-8226-4FB949DB3D67}"/>
    <cellStyle name="20% - Accent6 3 11" xfId="13642" hidden="1" xr:uid="{F5730D93-CF7E-44B3-8424-CEBF7BBF1D09}"/>
    <cellStyle name="20% - Accent6 3 11" xfId="12554" hidden="1" xr:uid="{E103BB82-EEA6-4D79-BCAE-BFE1A2548760}"/>
    <cellStyle name="20% - Accent6 3 11" xfId="24520" hidden="1" xr:uid="{E1B43A85-8F66-470E-B1C1-5DE7317AFD00}"/>
    <cellStyle name="20% - Accent6 3 11" xfId="23433" hidden="1" xr:uid="{3FDBC5C2-5569-4B89-A406-5585384C807B}"/>
    <cellStyle name="20% - Accent6 3 11" xfId="26692" hidden="1" xr:uid="{48E69A3F-D9D3-4922-BC20-4DAF03E7A940}"/>
    <cellStyle name="20% - Accent6 3 11" xfId="25606" hidden="1" xr:uid="{A00CF0C8-0AA6-4748-9189-5BFF0CB53F24}"/>
    <cellStyle name="20% - Accent6 3 11" xfId="33170" hidden="1" xr:uid="{DE7C37FB-E1A1-433E-AD04-96AABDC8F903}"/>
    <cellStyle name="20% - Accent6 3 11" xfId="21258" hidden="1" xr:uid="{0410F658-CA48-4484-938E-D730211524D7}"/>
    <cellStyle name="20% - Accent6 3 11" xfId="20170" hidden="1" xr:uid="{CE34CB88-B4A4-44EF-A319-FCE74A374C58}"/>
    <cellStyle name="20% - Accent6 3 11" xfId="34226" hidden="1" xr:uid="{AE56BF3A-7092-4D81-B75A-1BE8422A4C37}"/>
    <cellStyle name="20% - Accent6 3 11" xfId="22346" hidden="1" xr:uid="{D7943C9E-5E3F-4D18-BA07-B673B888701F}"/>
    <cellStyle name="20% - Accent6 3 12" xfId="30798" hidden="1" xr:uid="{F4D7ACC7-7FE0-4F2E-B7D2-B4D00B387807}"/>
    <cellStyle name="20% - Accent6 3 12" xfId="12324" hidden="1" xr:uid="{158B05A4-C87C-4861-8AA5-FA74CF69D1B7}"/>
    <cellStyle name="20% - Accent6 3 12" xfId="15588" hidden="1" xr:uid="{DB128BD7-548C-4858-BBF1-B8038E929AE5}"/>
    <cellStyle name="20% - Accent6 3 12" xfId="29716" hidden="1" xr:uid="{12D084CC-F892-4ED2-9528-066970B2B033}"/>
    <cellStyle name="20% - Accent6 3 12" xfId="28633" hidden="1" xr:uid="{E0253CFB-2096-4644-ACC5-25BBC5704FCB}"/>
    <cellStyle name="20% - Accent6 3 12" xfId="36090" hidden="1" xr:uid="{55011817-6FE6-49D1-98E6-E524215F73FF}"/>
    <cellStyle name="20% - Accent6 3 12" xfId="32951" hidden="1" xr:uid="{D2E2A13E-2787-4D46-8394-6BF31CD773A3}"/>
    <cellStyle name="20% - Accent6 3 12" xfId="31877" hidden="1" xr:uid="{7FA8FD7B-2C37-4A83-B5E6-3CD18315C154}"/>
    <cellStyle name="20% - Accent6 3 12" xfId="17764" hidden="1" xr:uid="{DAE22BF3-14E2-45BF-9909-CF70ECD718F3}"/>
    <cellStyle name="20% - Accent6 3 12" xfId="16676" hidden="1" xr:uid="{24E2DDF7-57DB-46E8-8A89-E614E8664D2C}"/>
    <cellStyle name="20% - Accent6 3 12" xfId="19940" hidden="1" xr:uid="{A4327FC7-2C2F-4FFE-A627-1B4318DCD580}"/>
    <cellStyle name="20% - Accent6 3 12" xfId="18852" hidden="1" xr:uid="{2D95AA38-910B-46BC-A43D-47FF47D08099}"/>
    <cellStyle name="20% - Accent6 3 12" xfId="11552" hidden="1" xr:uid="{28340203-5324-4FE5-9B4B-747B27ACA9D9}"/>
    <cellStyle name="20% - Accent6 3 12" xfId="14500" hidden="1" xr:uid="{27CC9458-A7ED-49F2-AA91-DEF85C897467}"/>
    <cellStyle name="20% - Accent6 3 12" xfId="13412" hidden="1" xr:uid="{16B661C6-44E9-4604-9034-F37AB8CCF71C}"/>
    <cellStyle name="20% - Accent6 3 12" xfId="25376" hidden="1" xr:uid="{5CD7F116-9360-4E89-BE86-50AC1A766951}"/>
    <cellStyle name="20% - Accent6 3 12" xfId="24290" hidden="1" xr:uid="{E67E89B5-2DE6-45AC-9C54-5EA6849F8528}"/>
    <cellStyle name="20% - Accent6 3 12" xfId="27547" hidden="1" xr:uid="{AD81DCEF-E2CB-4636-8686-851A3FC47A66}"/>
    <cellStyle name="20% - Accent6 3 12" xfId="26462" hidden="1" xr:uid="{503E9BC5-8219-4F25-A165-F56BFA4B03D1}"/>
    <cellStyle name="20% - Accent6 3 12" xfId="34014" hidden="1" xr:uid="{89E5CB7C-21AF-4E58-B6FD-8163539728A9}"/>
    <cellStyle name="20% - Accent6 3 12" xfId="22116" hidden="1" xr:uid="{C71004E2-5BB3-449E-86A3-8F6C2CC80F49}"/>
    <cellStyle name="20% - Accent6 3 12" xfId="21028" hidden="1" xr:uid="{40EC3B91-85FF-4663-AF74-02CB14C75B96}"/>
    <cellStyle name="20% - Accent6 3 12" xfId="35064" hidden="1" xr:uid="{73C6FBDE-A270-4D41-B9BA-4040A93B177F}"/>
    <cellStyle name="20% - Accent6 3 12" xfId="23203" hidden="1" xr:uid="{D2126681-FBA2-48F7-A5CF-21836082975A}"/>
    <cellStyle name="20% - Accent6 3 13" xfId="31262" hidden="1" xr:uid="{FDD0241B-0670-4DA4-BF07-09D44CC35EE3}"/>
    <cellStyle name="20% - Accent6 3 13" xfId="12794" hidden="1" xr:uid="{CF007194-20E4-4E06-909F-65CBC01CE2E0}"/>
    <cellStyle name="20% - Accent6 3 13" xfId="16058" hidden="1" xr:uid="{5F4DC006-DB3E-4A27-9727-99AD8EB64BC1}"/>
    <cellStyle name="20% - Accent6 3 13" xfId="30181" hidden="1" xr:uid="{63758769-84E7-4463-BE98-DD832CCF6D92}"/>
    <cellStyle name="20% - Accent6 3 13" xfId="29100" hidden="1" xr:uid="{B3C8D2D7-D522-4C97-8531-EF5ABB7C509A}"/>
    <cellStyle name="20% - Accent6 3 13" xfId="36468" hidden="1" xr:uid="{364F8415-EA59-4727-A139-6D373FA3A8CA}"/>
    <cellStyle name="20% - Accent6 3 13" xfId="33407" hidden="1" xr:uid="{4F68DDC2-C7AF-4F24-9881-ED6B23C0F128}"/>
    <cellStyle name="20% - Accent6 3 13" xfId="32340" hidden="1" xr:uid="{80F710A3-3036-43C1-94AE-A9F96BD9E70C}"/>
    <cellStyle name="20% - Accent6 3 13" xfId="18234" hidden="1" xr:uid="{BCBAA43F-F67C-45C4-9EA8-095EA7CCE975}"/>
    <cellStyle name="20% - Accent6 3 13" xfId="17146" hidden="1" xr:uid="{7EA938BA-0FB1-4160-8F1C-7F9128F93CD7}"/>
    <cellStyle name="20% - Accent6 3 13" xfId="20410" hidden="1" xr:uid="{A33CCC28-562C-46C8-BB74-F8B47C9E89DC}"/>
    <cellStyle name="20% - Accent6 3 13" xfId="19322" hidden="1" xr:uid="{37D95C40-68C1-4ADD-B5E6-5F793DEC4776}"/>
    <cellStyle name="20% - Accent6 3 13" xfId="11585" hidden="1" xr:uid="{F7DD4CC5-913C-4390-B266-3CD4C036A06F}"/>
    <cellStyle name="20% - Accent6 3 13" xfId="14970" hidden="1" xr:uid="{4995DF8E-2839-4A9A-AA2D-EADE3D50BCEC}"/>
    <cellStyle name="20% - Accent6 3 13" xfId="13882" hidden="1" xr:uid="{C4270A0B-B307-4A31-B655-1173638EF9FF}"/>
    <cellStyle name="20% - Accent6 3 13" xfId="25845" hidden="1" xr:uid="{AAEC5671-130C-4046-AD0D-F4E70FA6338C}"/>
    <cellStyle name="20% - Accent6 3 13" xfId="24759" hidden="1" xr:uid="{60F2954B-9A5B-4BC8-B669-1DDDF99F7148}"/>
    <cellStyle name="20% - Accent6 3 13" xfId="28017" hidden="1" xr:uid="{DD4D34FB-8002-491B-B18F-0C79EF26D2F4}"/>
    <cellStyle name="20% - Accent6 3 13" xfId="26931" hidden="1" xr:uid="{756365B1-2244-4159-A2B5-65499F735A82}"/>
    <cellStyle name="20% - Accent6 3 13" xfId="34462" hidden="1" xr:uid="{830F142D-3D77-47E0-8622-3D7A50D6AD86}"/>
    <cellStyle name="20% - Accent6 3 13" xfId="22585" hidden="1" xr:uid="{136F1698-668E-4DFE-8CEC-7DAD957533E9}"/>
    <cellStyle name="20% - Accent6 3 13" xfId="21498" hidden="1" xr:uid="{1E8E317E-6D04-415F-A5A4-8515C94A4B26}"/>
    <cellStyle name="20% - Accent6 3 13" xfId="35500" hidden="1" xr:uid="{43EA2EA7-E13E-46BE-8411-A129536C05DE}"/>
    <cellStyle name="20% - Accent6 3 13" xfId="23672" hidden="1" xr:uid="{E6AA7E63-F4D2-4415-9F4A-157FD62CA56A}"/>
    <cellStyle name="20% - Accent6 3 14" xfId="31259" hidden="1" xr:uid="{4472E0E3-17E2-4F51-99BA-533CD685E2A4}"/>
    <cellStyle name="20% - Accent6 3 14" xfId="12791" hidden="1" xr:uid="{92E7F802-F126-4E88-A330-77B341DCA524}"/>
    <cellStyle name="20% - Accent6 3 14" xfId="16055" hidden="1" xr:uid="{27F5AE14-FE55-44E9-A805-60BB535DF6C0}"/>
    <cellStyle name="20% - Accent6 3 14" xfId="30178" hidden="1" xr:uid="{2462885D-8520-4927-8DEA-ADE55D02EC4A}"/>
    <cellStyle name="20% - Accent6 3 14" xfId="29097" hidden="1" xr:uid="{329A3118-56B9-4886-96FD-E71CB1A8586E}"/>
    <cellStyle name="20% - Accent6 3 14" xfId="36465" hidden="1" xr:uid="{BD9EF18C-882D-45EC-873E-9EFF960E870E}"/>
    <cellStyle name="20% - Accent6 3 14" xfId="33404" hidden="1" xr:uid="{DC414AE4-8BC5-48AC-A196-F298AF47FCD7}"/>
    <cellStyle name="20% - Accent6 3 14" xfId="32337" hidden="1" xr:uid="{EECA3D6B-829D-4265-8B51-1509435A30B6}"/>
    <cellStyle name="20% - Accent6 3 14" xfId="18231" hidden="1" xr:uid="{8410A79F-FAFE-422A-8887-2EB0CF01BD2F}"/>
    <cellStyle name="20% - Accent6 3 14" xfId="17143" hidden="1" xr:uid="{ABEA816D-C90F-4B15-9C1A-640866669B15}"/>
    <cellStyle name="20% - Accent6 3 14" xfId="20407" hidden="1" xr:uid="{2FCA8B69-4883-4E64-8F16-E4994A912C80}"/>
    <cellStyle name="20% - Accent6 3 14" xfId="19319" hidden="1" xr:uid="{64180475-2FBC-4BD7-926E-3FF8423A0F99}"/>
    <cellStyle name="20% - Accent6 3 14" xfId="11618" hidden="1" xr:uid="{9BF57D9C-8C8A-4D52-9846-FAA0BEA546A0}"/>
    <cellStyle name="20% - Accent6 3 14" xfId="14967" hidden="1" xr:uid="{E634DC3F-3925-496D-A524-46FD6AD349BD}"/>
    <cellStyle name="20% - Accent6 3 14" xfId="13879" hidden="1" xr:uid="{E4CB6503-2E26-48F2-A9B0-E4A0514E413E}"/>
    <cellStyle name="20% - Accent6 3 14" xfId="25842" hidden="1" xr:uid="{16A9F536-FAB3-46CF-B162-5081CA42D249}"/>
    <cellStyle name="20% - Accent6 3 14" xfId="24756" hidden="1" xr:uid="{93200F6A-3C7E-47C9-B18A-8126AEC78D9C}"/>
    <cellStyle name="20% - Accent6 3 14" xfId="28014" hidden="1" xr:uid="{D8EF1573-FA1F-406F-91C4-260D424CBAFA}"/>
    <cellStyle name="20% - Accent6 3 14" xfId="26928" hidden="1" xr:uid="{C813F33C-D8A1-45B8-90DF-9E616F7A5045}"/>
    <cellStyle name="20% - Accent6 3 14" xfId="34459" hidden="1" xr:uid="{8D00DAB9-FB6B-4450-B9C3-B2EEF78D4CBD}"/>
    <cellStyle name="20% - Accent6 3 14" xfId="22582" hidden="1" xr:uid="{E0DD1A88-19D5-412C-9869-B2FBA1295A9B}"/>
    <cellStyle name="20% - Accent6 3 14" xfId="21495" hidden="1" xr:uid="{D7C33CF9-9E5B-4AA9-B7A3-9D25C6AF1E3C}"/>
    <cellStyle name="20% - Accent6 3 14" xfId="35497" hidden="1" xr:uid="{A7479768-8506-458C-914F-8141206A6087}"/>
    <cellStyle name="20% - Accent6 3 14" xfId="23669" hidden="1" xr:uid="{078DA41A-6A11-41A5-81D6-7B2281E8D188}"/>
    <cellStyle name="20% - Accent6 3 15" xfId="31256" hidden="1" xr:uid="{7D4E05F4-519D-4998-A79F-9B924847506E}"/>
    <cellStyle name="20% - Accent6 3 15" xfId="12788" hidden="1" xr:uid="{A7F47779-0E94-4080-980F-32A6394E3B7D}"/>
    <cellStyle name="20% - Accent6 3 15" xfId="16052" hidden="1" xr:uid="{96C9A7B3-00F2-45DA-9E49-D15DEBCB5BD7}"/>
    <cellStyle name="20% - Accent6 3 15" xfId="30175" hidden="1" xr:uid="{6D6BABC3-D6BB-46F5-A6DB-57AC2DF1173B}"/>
    <cellStyle name="20% - Accent6 3 15" xfId="29094" hidden="1" xr:uid="{FA4AAA3F-9D37-41DB-AD0F-8FAE9B84AD3F}"/>
    <cellStyle name="20% - Accent6 3 15" xfId="36462" hidden="1" xr:uid="{56B9701F-8081-41BA-A5E5-D9C656209B45}"/>
    <cellStyle name="20% - Accent6 3 15" xfId="33401" hidden="1" xr:uid="{38F685D9-1B83-46CF-96E9-B8CD1F5EF58E}"/>
    <cellStyle name="20% - Accent6 3 15" xfId="32334" hidden="1" xr:uid="{D02A5E2F-F8BC-4C5B-992A-65F2675C0782}"/>
    <cellStyle name="20% - Accent6 3 15" xfId="18228" hidden="1" xr:uid="{EAEF190B-7820-4F84-8CE3-A8CF7FE339FA}"/>
    <cellStyle name="20% - Accent6 3 15" xfId="17140" hidden="1" xr:uid="{FC21002A-760E-4C49-900B-24A522CA4C54}"/>
    <cellStyle name="20% - Accent6 3 15" xfId="20404" hidden="1" xr:uid="{90A17C87-7ACD-4A1F-B0F2-B0FA4B18CAEE}"/>
    <cellStyle name="20% - Accent6 3 15" xfId="19316" hidden="1" xr:uid="{2BB0AF58-9C37-40B3-8A5E-2203EAE7EAC0}"/>
    <cellStyle name="20% - Accent6 3 15" xfId="11651" hidden="1" xr:uid="{28C4A72D-0024-43D5-9CA0-5C46F590FBBA}"/>
    <cellStyle name="20% - Accent6 3 15" xfId="14964" hidden="1" xr:uid="{73296E4C-9509-48BF-B0B1-5992DE6E72E4}"/>
    <cellStyle name="20% - Accent6 3 15" xfId="13876" hidden="1" xr:uid="{912FB487-E96E-49E9-A10F-9B97583F9DA3}"/>
    <cellStyle name="20% - Accent6 3 15" xfId="25839" hidden="1" xr:uid="{007AEAFE-156A-4C6B-BC4E-9F8346671970}"/>
    <cellStyle name="20% - Accent6 3 15" xfId="24753" hidden="1" xr:uid="{104DFEBA-08F0-4BBC-8AAD-993B4E12028C}"/>
    <cellStyle name="20% - Accent6 3 15" xfId="28011" hidden="1" xr:uid="{54087CAE-DD7F-43CA-A921-50FF9ECAEFA6}"/>
    <cellStyle name="20% - Accent6 3 15" xfId="26925" hidden="1" xr:uid="{BFBD4BC3-18C3-4205-B808-80869818073F}"/>
    <cellStyle name="20% - Accent6 3 15" xfId="34456" hidden="1" xr:uid="{79189E6C-62E4-4BBC-B621-2FCE83FF6276}"/>
    <cellStyle name="20% - Accent6 3 15" xfId="22579" hidden="1" xr:uid="{57B2EE8C-379B-411B-B02A-586A4711A945}"/>
    <cellStyle name="20% - Accent6 3 15" xfId="21492" hidden="1" xr:uid="{1C4DDD24-61D4-4338-B885-5D7E698E7B1D}"/>
    <cellStyle name="20% - Accent6 3 15" xfId="35494" hidden="1" xr:uid="{1AC98005-74F5-460A-AA25-70757A360B49}"/>
    <cellStyle name="20% - Accent6 3 15" xfId="23666" hidden="1" xr:uid="{454FEF79-D3F5-4E25-86DA-124D815E5B98}"/>
    <cellStyle name="20% - Accent6 3 16" xfId="31253" hidden="1" xr:uid="{2D23ED09-2A00-4F1F-951A-1F15F7E24CCF}"/>
    <cellStyle name="20% - Accent6 3 16" xfId="12785" hidden="1" xr:uid="{015BBA2E-4FCA-40F2-9BE6-7F5434D332A7}"/>
    <cellStyle name="20% - Accent6 3 16" xfId="16049" hidden="1" xr:uid="{EE375FEB-2B5A-4B53-95F5-D65245E98A1C}"/>
    <cellStyle name="20% - Accent6 3 16" xfId="30172" hidden="1" xr:uid="{2FF292B4-2FDE-48AF-986D-171D883A7B01}"/>
    <cellStyle name="20% - Accent6 3 16" xfId="29091" hidden="1" xr:uid="{5B88A74E-2FF7-4C8E-9703-C5C53B861FC7}"/>
    <cellStyle name="20% - Accent6 3 16" xfId="36459" hidden="1" xr:uid="{EB7E9C90-B607-414C-9B09-16CF330020E5}"/>
    <cellStyle name="20% - Accent6 3 16" xfId="33398" hidden="1" xr:uid="{C02D6432-10A0-47A7-B0B2-BF229B5D2C81}"/>
    <cellStyle name="20% - Accent6 3 16" xfId="32331" hidden="1" xr:uid="{D293F69D-C6D0-433A-8A35-EA5505086A9F}"/>
    <cellStyle name="20% - Accent6 3 16" xfId="18225" hidden="1" xr:uid="{75F01B30-1AF2-43A8-831A-278629773808}"/>
    <cellStyle name="20% - Accent6 3 16" xfId="17137" hidden="1" xr:uid="{091C1A4D-921B-48C9-98F3-F2D3FB174407}"/>
    <cellStyle name="20% - Accent6 3 16" xfId="20401" hidden="1" xr:uid="{47803398-7991-4BA1-A037-9886782D393A}"/>
    <cellStyle name="20% - Accent6 3 16" xfId="19313" hidden="1" xr:uid="{05FE6FD5-1AE4-491E-9215-5956A0C81ED5}"/>
    <cellStyle name="20% - Accent6 3 16" xfId="11684" hidden="1" xr:uid="{BF99B774-7406-49FF-B5B1-3BF6FD72F696}"/>
    <cellStyle name="20% - Accent6 3 16" xfId="14961" hidden="1" xr:uid="{6FA3CCFD-7F58-40AF-ABB8-F8F0F006EC0D}"/>
    <cellStyle name="20% - Accent6 3 16" xfId="13873" hidden="1" xr:uid="{CC523CE9-2016-4359-A2A0-D5A021EB7744}"/>
    <cellStyle name="20% - Accent6 3 16" xfId="25836" hidden="1" xr:uid="{13F59930-1CF4-4724-8EB4-D2A6318F4DFF}"/>
    <cellStyle name="20% - Accent6 3 16" xfId="24750" hidden="1" xr:uid="{B6461480-D2AD-42D9-A4B2-EF46B9A6FEA7}"/>
    <cellStyle name="20% - Accent6 3 16" xfId="28008" hidden="1" xr:uid="{B62EBF81-A2DF-4141-BF8B-7F2591C171C8}"/>
    <cellStyle name="20% - Accent6 3 16" xfId="26922" hidden="1" xr:uid="{77D0A110-5FAB-4D66-A91F-9F70EC62EE7D}"/>
    <cellStyle name="20% - Accent6 3 16" xfId="34453" hidden="1" xr:uid="{82F85B8E-588B-428C-80D4-F267AECED0CD}"/>
    <cellStyle name="20% - Accent6 3 16" xfId="22576" hidden="1" xr:uid="{8017886A-7353-4C58-89B0-7D1B62F100F0}"/>
    <cellStyle name="20% - Accent6 3 16" xfId="21489" hidden="1" xr:uid="{759961C1-B67B-4B18-83A6-180437CC197F}"/>
    <cellStyle name="20% - Accent6 3 16" xfId="35491" hidden="1" xr:uid="{81F1E9AC-3CF7-4DCC-A913-330C4100273A}"/>
    <cellStyle name="20% - Accent6 3 16" xfId="23663" hidden="1" xr:uid="{79CF2EE7-3495-4ED7-B453-568F1C596413}"/>
    <cellStyle name="20% - Accent6 3 17" xfId="31250" hidden="1" xr:uid="{DB67DA77-C463-493A-BE7D-552CA4968BBA}"/>
    <cellStyle name="20% - Accent6 3 17" xfId="12782" hidden="1" xr:uid="{22462430-1DB0-43DC-993E-8AA710948764}"/>
    <cellStyle name="20% - Accent6 3 17" xfId="16046" hidden="1" xr:uid="{0BA32A6F-5EAB-4FCB-AE51-6FA21B5E7566}"/>
    <cellStyle name="20% - Accent6 3 17" xfId="30169" hidden="1" xr:uid="{6948A8A6-ED7C-4BA3-A4BD-709E6C50C66C}"/>
    <cellStyle name="20% - Accent6 3 17" xfId="29088" hidden="1" xr:uid="{C93D128A-A17A-4E77-8444-857EA020D680}"/>
    <cellStyle name="20% - Accent6 3 17" xfId="36456" hidden="1" xr:uid="{D552CF8E-0E40-4E08-896F-374C704814AC}"/>
    <cellStyle name="20% - Accent6 3 17" xfId="33395" hidden="1" xr:uid="{10D14504-AABB-4EB1-8F3D-8C7AB4E070A9}"/>
    <cellStyle name="20% - Accent6 3 17" xfId="32328" hidden="1" xr:uid="{FB96DE3A-DCC3-4009-B8D8-DC138FC00E9D}"/>
    <cellStyle name="20% - Accent6 3 17" xfId="18222" hidden="1" xr:uid="{C0786E1D-FBA4-4985-8E7E-FB5CFB19FFE4}"/>
    <cellStyle name="20% - Accent6 3 17" xfId="17134" hidden="1" xr:uid="{33B21682-4CCA-4D51-B083-D17BC51D2AD4}"/>
    <cellStyle name="20% - Accent6 3 17" xfId="20398" hidden="1" xr:uid="{42A163DF-0825-49A8-8A48-FFB9281A8EBD}"/>
    <cellStyle name="20% - Accent6 3 17" xfId="19310" hidden="1" xr:uid="{7333ED99-33EC-4F41-AD56-913E187D5207}"/>
    <cellStyle name="20% - Accent6 3 17" xfId="11717" hidden="1" xr:uid="{B3AF3BB3-652E-45B5-8CF5-144D4604279E}"/>
    <cellStyle name="20% - Accent6 3 17" xfId="14958" hidden="1" xr:uid="{9CEEFB57-9C35-444A-B2E4-7DD61517DE93}"/>
    <cellStyle name="20% - Accent6 3 17" xfId="13870" hidden="1" xr:uid="{86EA1D99-3C70-46DA-9D61-C4B11854104F}"/>
    <cellStyle name="20% - Accent6 3 17" xfId="25833" hidden="1" xr:uid="{4D4D99D5-C874-42BA-9CD0-8E9988D6A3C5}"/>
    <cellStyle name="20% - Accent6 3 17" xfId="24747" hidden="1" xr:uid="{7C11001C-3919-4532-907D-B471216A0775}"/>
    <cellStyle name="20% - Accent6 3 17" xfId="28005" hidden="1" xr:uid="{3CB14A1E-AFFC-42AE-8458-BDE18D24FD32}"/>
    <cellStyle name="20% - Accent6 3 17" xfId="26919" hidden="1" xr:uid="{6E4C89F9-CD37-4EE4-AAD7-3831620FFC1D}"/>
    <cellStyle name="20% - Accent6 3 17" xfId="34450" hidden="1" xr:uid="{1698613C-3C48-4511-8510-9A3BFA5ECD1D}"/>
    <cellStyle name="20% - Accent6 3 17" xfId="22573" hidden="1" xr:uid="{1088C132-C550-4666-AA14-D46757121C72}"/>
    <cellStyle name="20% - Accent6 3 17" xfId="21486" hidden="1" xr:uid="{9E664CF7-7DDC-466F-9DBE-88AF80CD26C9}"/>
    <cellStyle name="20% - Accent6 3 17" xfId="35488" hidden="1" xr:uid="{42CAB931-F96A-4857-BAF3-5785E64C8F05}"/>
    <cellStyle name="20% - Accent6 3 17" xfId="23660" hidden="1" xr:uid="{57AF9AF8-5FF2-46F5-BC1A-37691C6285C9}"/>
    <cellStyle name="20% - Accent6 3 18" xfId="31247" hidden="1" xr:uid="{2E847C6A-4076-401A-92ED-A04977528DBD}"/>
    <cellStyle name="20% - Accent6 3 18" xfId="12779" hidden="1" xr:uid="{FD763779-D4EE-4476-81C1-F78704A64E87}"/>
    <cellStyle name="20% - Accent6 3 18" xfId="16043" hidden="1" xr:uid="{7C8062E0-A756-430E-A4FA-C2476E6EE705}"/>
    <cellStyle name="20% - Accent6 3 18" xfId="30166" hidden="1" xr:uid="{859D07E0-AAC4-41C9-A274-CDD37283E2E8}"/>
    <cellStyle name="20% - Accent6 3 18" xfId="29085" hidden="1" xr:uid="{60677401-EC2C-45C8-AC7E-76A596F285DB}"/>
    <cellStyle name="20% - Accent6 3 18" xfId="36453" hidden="1" xr:uid="{E2B444F3-A8A2-4424-A4C6-F3B9E13BACA0}"/>
    <cellStyle name="20% - Accent6 3 18" xfId="33392" hidden="1" xr:uid="{88F670B3-D7EF-4D40-A943-A210332BA84F}"/>
    <cellStyle name="20% - Accent6 3 18" xfId="32325" hidden="1" xr:uid="{9790FE3F-7548-47FA-BA75-B39E8D8F8D4B}"/>
    <cellStyle name="20% - Accent6 3 18" xfId="18219" hidden="1" xr:uid="{C596E20A-6D9B-4358-ADC1-B1EB2A209682}"/>
    <cellStyle name="20% - Accent6 3 18" xfId="17131" hidden="1" xr:uid="{9EC72D27-14D3-4306-B074-20532F4601C3}"/>
    <cellStyle name="20% - Accent6 3 18" xfId="20395" hidden="1" xr:uid="{066F1EE4-1CBE-4A19-ACCE-4EE1F29342C8}"/>
    <cellStyle name="20% - Accent6 3 18" xfId="19307" hidden="1" xr:uid="{0F41575A-B57C-442A-95BA-61F3158D5EEE}"/>
    <cellStyle name="20% - Accent6 3 18" xfId="11750" hidden="1" xr:uid="{76726BCD-6596-4103-B6DC-6D5C3DDBDB09}"/>
    <cellStyle name="20% - Accent6 3 18" xfId="14955" hidden="1" xr:uid="{C8CC2A71-0C02-415E-832B-26ED3D4A5F4A}"/>
    <cellStyle name="20% - Accent6 3 18" xfId="13867" hidden="1" xr:uid="{514F66BA-B7DF-47F7-912C-306B4272BACD}"/>
    <cellStyle name="20% - Accent6 3 18" xfId="25830" hidden="1" xr:uid="{99B778AC-1D7C-43E3-8696-2EFC2463086E}"/>
    <cellStyle name="20% - Accent6 3 18" xfId="24744" hidden="1" xr:uid="{F48DD344-BCB7-4CC7-8018-D55934418AAE}"/>
    <cellStyle name="20% - Accent6 3 18" xfId="28002" hidden="1" xr:uid="{871331D7-A7F4-444F-9E1E-C15BFA5453AC}"/>
    <cellStyle name="20% - Accent6 3 18" xfId="26916" hidden="1" xr:uid="{07C3D3CF-878D-474E-8D8A-A25809BE0906}"/>
    <cellStyle name="20% - Accent6 3 18" xfId="34447" hidden="1" xr:uid="{E9974860-DBBF-44B0-BA6E-0784022F7B9E}"/>
    <cellStyle name="20% - Accent6 3 18" xfId="22570" hidden="1" xr:uid="{E093964C-63EA-4702-AC1D-F09F7B61FD87}"/>
    <cellStyle name="20% - Accent6 3 18" xfId="21483" hidden="1" xr:uid="{90F17C4F-77F3-4528-8209-5D0E4D593ACE}"/>
    <cellStyle name="20% - Accent6 3 18" xfId="35485" hidden="1" xr:uid="{AE8D1356-01BF-4026-A656-D636BCDE25D9}"/>
    <cellStyle name="20% - Accent6 3 18" xfId="23657" hidden="1" xr:uid="{B73D0C39-9523-4071-8DE9-CB90CA0FC8A3}"/>
    <cellStyle name="20% - Accent6 3 19" xfId="31654" hidden="1" xr:uid="{6141A646-90BC-44DB-85FC-8EDAA3C1ADD2}"/>
    <cellStyle name="20% - Accent6 3 19" xfId="13189" hidden="1" xr:uid="{03ECF15E-F7CB-499D-A2E7-45FFC498052E}"/>
    <cellStyle name="20% - Accent6 3 19" xfId="16453" hidden="1" xr:uid="{8B1F7194-55FE-4D2B-94DD-325F2251601B}"/>
    <cellStyle name="20% - Accent6 3 19" xfId="30575" hidden="1" xr:uid="{5592599E-B808-44FE-A1BB-6819AFE1F280}"/>
    <cellStyle name="20% - Accent6 3 19" xfId="29493" hidden="1" xr:uid="{CC06B13C-4458-42EB-B71B-579D251FBBE1}"/>
    <cellStyle name="20% - Accent6 3 19" xfId="36812" hidden="1" xr:uid="{4F87DBB8-F0C5-42B8-85AD-9D95A0AE14DF}"/>
    <cellStyle name="20% - Accent6 3 19" xfId="33796" hidden="1" xr:uid="{76333CF8-B43F-408D-9940-BE1B63B64D4C}"/>
    <cellStyle name="20% - Accent6 3 19" xfId="32731" hidden="1" xr:uid="{1F4F2040-0F9B-40C0-912D-873852A57CFA}"/>
    <cellStyle name="20% - Accent6 3 19" xfId="18629" hidden="1" xr:uid="{2E6996C4-4648-4428-BEF7-1C3B2E479C77}"/>
    <cellStyle name="20% - Accent6 3 19" xfId="17541" hidden="1" xr:uid="{6809D945-B016-48FD-ACF2-D3DED107A753}"/>
    <cellStyle name="20% - Accent6 3 19" xfId="20805" hidden="1" xr:uid="{3E9F15FD-28E6-43B4-BC07-1FF98E5E04B6}"/>
    <cellStyle name="20% - Accent6 3 19" xfId="19717" hidden="1" xr:uid="{81F132D1-E075-4AC7-A1D3-DD89F27AC87C}"/>
    <cellStyle name="20% - Accent6 3 19" xfId="11783" hidden="1" xr:uid="{ECAB7B51-262D-4BFA-8ADD-AA9933138867}"/>
    <cellStyle name="20% - Accent6 3 19" xfId="15365" hidden="1" xr:uid="{96CB6CF2-4CAE-406B-8CA0-9380157C2730}"/>
    <cellStyle name="20% - Accent6 3 19" xfId="14277" hidden="1" xr:uid="{931696BE-7DE8-4100-AF08-E4507647DFEE}"/>
    <cellStyle name="20% - Accent6 3 19" xfId="26239" hidden="1" xr:uid="{9F2ADFD8-E4CF-4EC4-B50F-B3FA608D6380}"/>
    <cellStyle name="20% - Accent6 3 19" xfId="25153" hidden="1" xr:uid="{E8DE1770-C047-4478-861A-26FBD50C55F1}"/>
    <cellStyle name="20% - Accent6 3 19" xfId="28410" hidden="1" xr:uid="{CFC8B212-1688-46CD-8B80-5ABB4B86AC8E}"/>
    <cellStyle name="20% - Accent6 3 19" xfId="27324" hidden="1" xr:uid="{3DD18377-25BD-4B0F-A5BB-38F52962E036}"/>
    <cellStyle name="20% - Accent6 3 19" xfId="34849" hidden="1" xr:uid="{668760C9-E61C-48B6-9910-2B5A26F747D5}"/>
    <cellStyle name="20% - Accent6 3 19" xfId="22980" hidden="1" xr:uid="{0C5D6CBE-403A-4360-8768-5F88EECCE090}"/>
    <cellStyle name="20% - Accent6 3 19" xfId="21893" hidden="1" xr:uid="{4306818B-A277-4CD9-810A-7D09E2457C26}"/>
    <cellStyle name="20% - Accent6 3 19" xfId="35882" hidden="1" xr:uid="{905D3364-0189-4C9F-93BC-CF320D9E9E5D}"/>
    <cellStyle name="20% - Accent6 3 19" xfId="24067" hidden="1" xr:uid="{8C5FD37E-412A-4377-B1B6-01789FC8AFBD}"/>
    <cellStyle name="20% - Accent6 3 2" xfId="31470" hidden="1" xr:uid="{9C7038C7-C629-49C6-9917-27A6F548E921}"/>
    <cellStyle name="20% - Accent6 3 2" xfId="13003" hidden="1" xr:uid="{E47B3CCC-67F8-4E86-8CCB-E6B67C4E96D6}"/>
    <cellStyle name="20% - Accent6 3 2" xfId="16267" hidden="1" xr:uid="{F4BDE20D-A7F8-4B58-A7B1-23C5944130FF}"/>
    <cellStyle name="20% - Accent6 3 2" xfId="30390" hidden="1" xr:uid="{F73B2AC7-F013-4DB5-A0B2-8430D55D52E2}"/>
    <cellStyle name="20% - Accent6 3 2" xfId="29309" hidden="1" xr:uid="{07CBA047-954F-461D-8960-6BC0290C89C4}"/>
    <cellStyle name="20% - Accent6 3 2" xfId="36648" hidden="1" xr:uid="{88A477B3-E9C5-4491-8F17-476AEA063758}"/>
    <cellStyle name="20% - Accent6 3 2" xfId="33616" hidden="1" xr:uid="{E00E18C3-5F45-414C-898A-FD043B25B7F6}"/>
    <cellStyle name="20% - Accent6 3 2" xfId="32548" hidden="1" xr:uid="{D93844BF-79B5-49E6-8B8C-0D6B849187B2}"/>
    <cellStyle name="20% - Accent6 3 2" xfId="18443" hidden="1" xr:uid="{25275261-07A5-4D0E-BB6A-A5DF9DF7899C}"/>
    <cellStyle name="20% - Accent6 3 2" xfId="17355" hidden="1" xr:uid="{54A4DDB7-3A92-4435-9ACC-26AECF47F92C}"/>
    <cellStyle name="20% - Accent6 3 2" xfId="20619" hidden="1" xr:uid="{A1AB4FD8-5419-4FC6-A5E0-98E4C07C6AA5}"/>
    <cellStyle name="20% - Accent6 3 2" xfId="19531" hidden="1" xr:uid="{BBB77080-EBC1-4907-BB4E-F3540D760B2E}"/>
    <cellStyle name="20% - Accent6 3 2" xfId="11165" hidden="1" xr:uid="{F9CF4F4C-8B1C-47C4-8EA1-EA3296E1F83D}"/>
    <cellStyle name="20% - Accent6 3 2" xfId="15179" hidden="1" xr:uid="{E248A590-6CC4-40C3-9E0A-A1F47C42C6A5}"/>
    <cellStyle name="20% - Accent6 3 2" xfId="14091" hidden="1" xr:uid="{B911CD09-485A-464A-A913-D7EFEAE9C969}"/>
    <cellStyle name="20% - Accent6 3 2" xfId="26054" hidden="1" xr:uid="{19BAA708-6D28-4B7C-9683-4A80C1EA3B0A}"/>
    <cellStyle name="20% - Accent6 3 2" xfId="24968" hidden="1" xr:uid="{6A9726A3-2DD2-4FAF-93D4-01348B90D79E}"/>
    <cellStyle name="20% - Accent6 3 2" xfId="28226" hidden="1" xr:uid="{A245CDB9-55C5-49BE-9189-C4EB1C3EAF76}"/>
    <cellStyle name="20% - Accent6 3 2" xfId="27140" hidden="1" xr:uid="{DBCCDDD8-8614-4E44-B62A-2D04C45938AF}"/>
    <cellStyle name="20% - Accent6 3 2" xfId="34670" hidden="1" xr:uid="{102955A4-0995-4988-A81F-5F3DE38DB593}"/>
    <cellStyle name="20% - Accent6 3 2" xfId="22794" hidden="1" xr:uid="{9FE7289E-04AD-4729-B505-89B11BF8759F}"/>
    <cellStyle name="20% - Accent6 3 2" xfId="21707" hidden="1" xr:uid="{C87C3124-D449-411C-AE52-9D7BA095EBAC}"/>
    <cellStyle name="20% - Accent6 3 2" xfId="35705" hidden="1" xr:uid="{0913EB4E-A819-491D-9128-38A236C790C6}"/>
    <cellStyle name="20% - Accent6 3 2" xfId="23881" hidden="1" xr:uid="{5C6B91A9-01FC-4F26-B60B-7185DD9991B3}"/>
    <cellStyle name="20% - Accent6 3 20" xfId="31651" hidden="1" xr:uid="{D87F12F4-C6D3-47C2-BE96-187ACAB07B88}"/>
    <cellStyle name="20% - Accent6 3 20" xfId="13186" hidden="1" xr:uid="{7F746422-AE51-4758-922C-A5D40DD628AA}"/>
    <cellStyle name="20% - Accent6 3 20" xfId="16450" hidden="1" xr:uid="{ACA2B410-8908-46FD-9DDC-5F04732F11F2}"/>
    <cellStyle name="20% - Accent6 3 20" xfId="30572" hidden="1" xr:uid="{379CE15D-C5A8-4A0A-9E0E-D4F90929FFA1}"/>
    <cellStyle name="20% - Accent6 3 20" xfId="29490" hidden="1" xr:uid="{ACA26EEB-E048-49D3-8AB4-B55CC6E8FA71}"/>
    <cellStyle name="20% - Accent6 3 20" xfId="36809" hidden="1" xr:uid="{E1CEFE03-5DCC-46D5-B6AF-05B2D27E6DA4}"/>
    <cellStyle name="20% - Accent6 3 20" xfId="33793" hidden="1" xr:uid="{CCD08654-C23E-48C4-8D3E-5D2AF5670EE4}"/>
    <cellStyle name="20% - Accent6 3 20" xfId="32728" hidden="1" xr:uid="{5B5F48F8-CCBE-41C8-9229-C0D6CA45D180}"/>
    <cellStyle name="20% - Accent6 3 20" xfId="18626" hidden="1" xr:uid="{5C7EF59D-1E9A-42F7-911A-13F34283E65C}"/>
    <cellStyle name="20% - Accent6 3 20" xfId="17538" hidden="1" xr:uid="{8FC7F9CC-79FC-4EDE-8266-63FCBD87BFED}"/>
    <cellStyle name="20% - Accent6 3 20" xfId="20802" hidden="1" xr:uid="{42A711E7-75C3-4045-902F-EBEFC8776096}"/>
    <cellStyle name="20% - Accent6 3 20" xfId="19714" hidden="1" xr:uid="{B94692C7-30FA-4824-BA99-BDF62DD3EBC9}"/>
    <cellStyle name="20% - Accent6 3 20" xfId="11816" hidden="1" xr:uid="{768594FB-7CDC-48C8-82A1-393A821950E8}"/>
    <cellStyle name="20% - Accent6 3 20" xfId="15362" hidden="1" xr:uid="{3D715D80-5431-49BA-8630-5BA09F37FCA5}"/>
    <cellStyle name="20% - Accent6 3 20" xfId="14274" hidden="1" xr:uid="{156EE884-7EE4-4E2E-8613-CBE684E45174}"/>
    <cellStyle name="20% - Accent6 3 20" xfId="26236" hidden="1" xr:uid="{38E48A1A-D44C-4A64-B532-77F590A36B86}"/>
    <cellStyle name="20% - Accent6 3 20" xfId="25150" hidden="1" xr:uid="{D3DCA878-DAF8-4CA2-A9BE-D800E50AB2E0}"/>
    <cellStyle name="20% - Accent6 3 20" xfId="28407" hidden="1" xr:uid="{6F457A2C-6ABB-4DB0-8C0E-961B33039E33}"/>
    <cellStyle name="20% - Accent6 3 20" xfId="27321" hidden="1" xr:uid="{55E493F2-6E1D-46C5-A3F2-2EB4007E8097}"/>
    <cellStyle name="20% - Accent6 3 20" xfId="34846" hidden="1" xr:uid="{C93B0799-82E7-4277-A2D8-56455057C0C4}"/>
    <cellStyle name="20% - Accent6 3 20" xfId="22977" hidden="1" xr:uid="{9F54E84B-1DCC-4E5E-B46E-97C407A085D1}"/>
    <cellStyle name="20% - Accent6 3 20" xfId="21890" hidden="1" xr:uid="{8D92C3B0-7843-4BAB-9FFA-5E79F54F03B7}"/>
    <cellStyle name="20% - Accent6 3 20" xfId="35879" hidden="1" xr:uid="{2A07AB5E-7876-48DA-93D8-E05DB0544082}"/>
    <cellStyle name="20% - Accent6 3 20" xfId="24064" hidden="1" xr:uid="{4E43116A-4838-4DF6-880D-F1545ED45D6B}"/>
    <cellStyle name="20% - Accent6 3 21" xfId="31648" hidden="1" xr:uid="{11E5EB47-6888-4A1A-8AE5-C6FC4294A725}"/>
    <cellStyle name="20% - Accent6 3 21" xfId="13183" hidden="1" xr:uid="{23328C4E-4FB2-4218-BA2B-74254CFBC90B}"/>
    <cellStyle name="20% - Accent6 3 21" xfId="16447" hidden="1" xr:uid="{1DD75299-5EC4-4D10-9897-CD3753002AEB}"/>
    <cellStyle name="20% - Accent6 3 21" xfId="30569" hidden="1" xr:uid="{A4567705-7AAA-4AB0-8406-A9722BFF5AD0}"/>
    <cellStyle name="20% - Accent6 3 21" xfId="29487" hidden="1" xr:uid="{0BDE10C1-9BD6-4890-ADB3-CC51E4A8D1C9}"/>
    <cellStyle name="20% - Accent6 3 21" xfId="36806" hidden="1" xr:uid="{0AB3BE68-80F1-47BB-ACC7-F71D026BFA55}"/>
    <cellStyle name="20% - Accent6 3 21" xfId="33790" hidden="1" xr:uid="{8CF0FAF4-2EE7-414D-B02D-60C2C5B3D2FF}"/>
    <cellStyle name="20% - Accent6 3 21" xfId="32725" hidden="1" xr:uid="{25CCA239-E945-46EC-8E84-5C3C1F3004C0}"/>
    <cellStyle name="20% - Accent6 3 21" xfId="18623" hidden="1" xr:uid="{71F70F63-7605-461F-A743-0EBEC3ED9A7F}"/>
    <cellStyle name="20% - Accent6 3 21" xfId="17535" hidden="1" xr:uid="{DDC40CEB-F12B-479D-B1DA-8884FAD7E8E7}"/>
    <cellStyle name="20% - Accent6 3 21" xfId="20799" hidden="1" xr:uid="{E7C90F64-20CF-4D2C-9E06-191D05C62C8F}"/>
    <cellStyle name="20% - Accent6 3 21" xfId="19711" hidden="1" xr:uid="{CF8527C0-20CF-4B5B-8D95-4525701A81E0}"/>
    <cellStyle name="20% - Accent6 3 21" xfId="11849" hidden="1" xr:uid="{A7DBD5BC-333B-4C93-9CFB-19853076ED1C}"/>
    <cellStyle name="20% - Accent6 3 21" xfId="15359" hidden="1" xr:uid="{A336074C-5DA5-4643-BB2B-E00F5E4B654C}"/>
    <cellStyle name="20% - Accent6 3 21" xfId="14271" hidden="1" xr:uid="{AC609C81-5054-4D38-B2AB-36F21CD6FDF9}"/>
    <cellStyle name="20% - Accent6 3 21" xfId="26233" hidden="1" xr:uid="{46257541-2E3B-45BC-968F-36BA2AF5F618}"/>
    <cellStyle name="20% - Accent6 3 21" xfId="25147" hidden="1" xr:uid="{4A4DAAF7-E6B8-4198-B350-7CBCA485F80E}"/>
    <cellStyle name="20% - Accent6 3 21" xfId="28404" hidden="1" xr:uid="{F5003C96-3386-46E9-BD9F-A876097E7279}"/>
    <cellStyle name="20% - Accent6 3 21" xfId="27318" hidden="1" xr:uid="{7CF1A46C-A2B6-4D22-AA90-D4DADFA5F51F}"/>
    <cellStyle name="20% - Accent6 3 21" xfId="34843" hidden="1" xr:uid="{8BCBF3E5-71EF-4634-A395-F12A0CD36A38}"/>
    <cellStyle name="20% - Accent6 3 21" xfId="22974" hidden="1" xr:uid="{62ECEB74-01B4-41CB-952D-018EF23F9C6F}"/>
    <cellStyle name="20% - Accent6 3 21" xfId="21887" hidden="1" xr:uid="{1FD63D02-B031-4497-9CBB-6AF7DA006CF9}"/>
    <cellStyle name="20% - Accent6 3 21" xfId="35876" hidden="1" xr:uid="{97561302-91F2-4373-9536-CB051272D4A7}"/>
    <cellStyle name="20% - Accent6 3 21" xfId="24061" hidden="1" xr:uid="{C7F2D258-A3E3-4409-84AE-F023ACB3A70A}"/>
    <cellStyle name="20% - Accent6 3 22" xfId="31645" hidden="1" xr:uid="{96AA3575-D1EB-47DC-A634-D897D568C089}"/>
    <cellStyle name="20% - Accent6 3 22" xfId="13180" hidden="1" xr:uid="{81EAC997-962E-4F64-8716-D86EADB2B3D6}"/>
    <cellStyle name="20% - Accent6 3 22" xfId="16444" hidden="1" xr:uid="{5F9F8AD0-5A0D-4796-B223-2A08BCD55109}"/>
    <cellStyle name="20% - Accent6 3 22" xfId="30566" hidden="1" xr:uid="{B50B42CD-1D61-42A6-9C73-9099803BF4AF}"/>
    <cellStyle name="20% - Accent6 3 22" xfId="29484" hidden="1" xr:uid="{86107B80-C602-4225-B01A-85BACB06C2A9}"/>
    <cellStyle name="20% - Accent6 3 22" xfId="36803" hidden="1" xr:uid="{2369F8A5-971A-46F0-B180-547B0F870D23}"/>
    <cellStyle name="20% - Accent6 3 22" xfId="33787" hidden="1" xr:uid="{9656210C-5C1C-4913-9E47-48C615D91D3D}"/>
    <cellStyle name="20% - Accent6 3 22" xfId="32722" hidden="1" xr:uid="{1037F9D5-530E-46B3-9795-343230515657}"/>
    <cellStyle name="20% - Accent6 3 22" xfId="18620" hidden="1" xr:uid="{B4A27922-DC9E-49E9-A1E0-844F12786A05}"/>
    <cellStyle name="20% - Accent6 3 22" xfId="17532" hidden="1" xr:uid="{813B94AA-31EA-438F-81DF-014A2D262FA5}"/>
    <cellStyle name="20% - Accent6 3 22" xfId="20796" hidden="1" xr:uid="{CF23E3D7-6E06-445A-80F5-76FF476F4E80}"/>
    <cellStyle name="20% - Accent6 3 22" xfId="19708" hidden="1" xr:uid="{93329CEB-E311-4086-A727-68A4845B1EAF}"/>
    <cellStyle name="20% - Accent6 3 22" xfId="11882" hidden="1" xr:uid="{8FE0333E-1657-4B58-B52A-7E8B58C8340C}"/>
    <cellStyle name="20% - Accent6 3 22" xfId="15356" hidden="1" xr:uid="{9F037E06-BB8E-47BE-B452-1223F2DDBCDD}"/>
    <cellStyle name="20% - Accent6 3 22" xfId="14268" hidden="1" xr:uid="{B1B9BBC6-B9C5-4EF6-9515-6B5782FE1E86}"/>
    <cellStyle name="20% - Accent6 3 22" xfId="26230" hidden="1" xr:uid="{FAA3449B-5226-455B-93B0-2420B52B830F}"/>
    <cellStyle name="20% - Accent6 3 22" xfId="25144" hidden="1" xr:uid="{48CA7544-5B4D-4623-B3A6-4BBB21278EC1}"/>
    <cellStyle name="20% - Accent6 3 22" xfId="28401" hidden="1" xr:uid="{38B6D4E3-96E7-4B9A-9756-3DC964E2AECB}"/>
    <cellStyle name="20% - Accent6 3 22" xfId="27315" hidden="1" xr:uid="{D21664EE-EBF1-4F12-A5FB-8114DDCD4C58}"/>
    <cellStyle name="20% - Accent6 3 22" xfId="34840" hidden="1" xr:uid="{E9A67709-77D3-4C28-B78E-6EB838C43D1B}"/>
    <cellStyle name="20% - Accent6 3 22" xfId="22971" hidden="1" xr:uid="{67A85E62-AA7E-4899-B187-3D73FA7246DE}"/>
    <cellStyle name="20% - Accent6 3 22" xfId="21884" hidden="1" xr:uid="{B8C99192-4C7C-4EA7-B5F0-D802710470D1}"/>
    <cellStyle name="20% - Accent6 3 22" xfId="35873" hidden="1" xr:uid="{78D838B3-BE46-46B0-B936-957D973A9390}"/>
    <cellStyle name="20% - Accent6 3 22" xfId="24058" hidden="1" xr:uid="{BD2C9AFE-4706-49C6-B6D6-B0043C072EFA}"/>
    <cellStyle name="20% - Accent6 3 23" xfId="31642" hidden="1" xr:uid="{4E4CFAAB-CEC7-4BFA-82BE-6614BC758496}"/>
    <cellStyle name="20% - Accent6 3 23" xfId="13177" hidden="1" xr:uid="{D259FFAE-C2C5-4121-95FF-FBA38A75B07A}"/>
    <cellStyle name="20% - Accent6 3 23" xfId="16441" hidden="1" xr:uid="{F429AB06-D792-483B-A374-ADD210343975}"/>
    <cellStyle name="20% - Accent6 3 23" xfId="30563" hidden="1" xr:uid="{B8061B54-529F-405D-B33E-1C148E88D8AB}"/>
    <cellStyle name="20% - Accent6 3 23" xfId="29481" hidden="1" xr:uid="{A1633759-0E0D-4515-97F1-913D22E97D2D}"/>
    <cellStyle name="20% - Accent6 3 23" xfId="36800" hidden="1" xr:uid="{C3F669A2-3F53-405B-956E-D16C5721A2D0}"/>
    <cellStyle name="20% - Accent6 3 23" xfId="33784" hidden="1" xr:uid="{67C6074E-32DC-43CE-92B6-145B0D55BA94}"/>
    <cellStyle name="20% - Accent6 3 23" xfId="32719" hidden="1" xr:uid="{90AD4744-A43D-416C-98B9-825DA3566873}"/>
    <cellStyle name="20% - Accent6 3 23" xfId="18617" hidden="1" xr:uid="{56AD0601-42E7-432B-A096-4B316278F960}"/>
    <cellStyle name="20% - Accent6 3 23" xfId="17529" hidden="1" xr:uid="{7D808CF1-E833-45BF-98B0-71C78420D140}"/>
    <cellStyle name="20% - Accent6 3 23" xfId="20793" hidden="1" xr:uid="{083CC7DE-5821-4FE1-AFA8-82A67907D045}"/>
    <cellStyle name="20% - Accent6 3 23" xfId="19705" hidden="1" xr:uid="{836DB361-2D89-4CD5-B8B5-CFB2542DB06C}"/>
    <cellStyle name="20% - Accent6 3 23" xfId="11915" hidden="1" xr:uid="{DBBB147E-9F36-4462-BF7E-187B8CEB3A4E}"/>
    <cellStyle name="20% - Accent6 3 23" xfId="15353" hidden="1" xr:uid="{2CC469B3-084A-4E6C-AB04-696971578562}"/>
    <cellStyle name="20% - Accent6 3 23" xfId="14265" hidden="1" xr:uid="{1D14A290-3EBE-42EA-B11E-99FCA4081C0A}"/>
    <cellStyle name="20% - Accent6 3 23" xfId="26227" hidden="1" xr:uid="{94583961-53C8-4A0A-8671-0EC7C7D24CBC}"/>
    <cellStyle name="20% - Accent6 3 23" xfId="25141" hidden="1" xr:uid="{31F93D5C-7F7D-42E5-A4F5-0B5EA24CDCB1}"/>
    <cellStyle name="20% - Accent6 3 23" xfId="28398" hidden="1" xr:uid="{48DC49FF-54E3-4DD2-98A1-6787F302E81D}"/>
    <cellStyle name="20% - Accent6 3 23" xfId="27312" hidden="1" xr:uid="{106B5B59-05A1-4E08-831B-749479A2B2BC}"/>
    <cellStyle name="20% - Accent6 3 23" xfId="34837" hidden="1" xr:uid="{AF88B968-7664-4B1F-B4C9-271955A94588}"/>
    <cellStyle name="20% - Accent6 3 23" xfId="22968" hidden="1" xr:uid="{3FD50791-6B2D-4CCA-93F3-1E3A7264F611}"/>
    <cellStyle name="20% - Accent6 3 23" xfId="21881" hidden="1" xr:uid="{A432EA60-E423-44B7-A960-FE00257A83D5}"/>
    <cellStyle name="20% - Accent6 3 23" xfId="35870" hidden="1" xr:uid="{5CCAC49B-3238-403B-8524-205964AD79D7}"/>
    <cellStyle name="20% - Accent6 3 23" xfId="24055" hidden="1" xr:uid="{539214AF-741C-4890-B8C6-C0D49D0E52DC}"/>
    <cellStyle name="20% - Accent6 3 24" xfId="31639" hidden="1" xr:uid="{831F2180-EB04-47FA-950B-1E01A6C584DB}"/>
    <cellStyle name="20% - Accent6 3 24" xfId="13174" hidden="1" xr:uid="{A461CA15-45B3-4086-93AC-6AF2BE13EDA0}"/>
    <cellStyle name="20% - Accent6 3 24" xfId="16438" hidden="1" xr:uid="{3A2A1698-1E21-4BED-97CF-384464EDB804}"/>
    <cellStyle name="20% - Accent6 3 24" xfId="30560" hidden="1" xr:uid="{B3C42BB9-0EBA-4D9E-B392-E96CE99D21E0}"/>
    <cellStyle name="20% - Accent6 3 24" xfId="29478" hidden="1" xr:uid="{4AF24024-DADC-4FC0-801C-D49A84E68F57}"/>
    <cellStyle name="20% - Accent6 3 24" xfId="36797" hidden="1" xr:uid="{6FA1E5BA-82C0-4256-A2C8-B00BE994E2A8}"/>
    <cellStyle name="20% - Accent6 3 24" xfId="33781" hidden="1" xr:uid="{868BAD80-9B89-4B4E-816D-980001012CE1}"/>
    <cellStyle name="20% - Accent6 3 24" xfId="32716" hidden="1" xr:uid="{A52FEB99-D286-48FA-A75F-2B1BB28F7460}"/>
    <cellStyle name="20% - Accent6 3 24" xfId="18614" hidden="1" xr:uid="{85136C5E-99B6-4790-B6F9-7788851AD67C}"/>
    <cellStyle name="20% - Accent6 3 24" xfId="17526" hidden="1" xr:uid="{ED02F8EF-A818-4239-A3BE-05AEB1662950}"/>
    <cellStyle name="20% - Accent6 3 24" xfId="20790" hidden="1" xr:uid="{EAE26431-BAA2-4D6D-9D69-A3B17D9832A1}"/>
    <cellStyle name="20% - Accent6 3 24" xfId="19702" hidden="1" xr:uid="{1993482F-BFD1-487C-989C-FF00A2EF88F8}"/>
    <cellStyle name="20% - Accent6 3 24" xfId="11948" hidden="1" xr:uid="{FC2F46FD-DEEB-4C67-8D2F-F9C410BA232C}"/>
    <cellStyle name="20% - Accent6 3 24" xfId="15350" hidden="1" xr:uid="{603DF60B-A192-4599-B2E6-FE846D9DD234}"/>
    <cellStyle name="20% - Accent6 3 24" xfId="14262" hidden="1" xr:uid="{204005DA-4E95-4690-A686-3347150E6E47}"/>
    <cellStyle name="20% - Accent6 3 24" xfId="26224" hidden="1" xr:uid="{CD041A43-9388-42AA-9562-B51087B36FCD}"/>
    <cellStyle name="20% - Accent6 3 24" xfId="25138" hidden="1" xr:uid="{DA8092F5-91CC-4C29-88CC-B45A0E195F74}"/>
    <cellStyle name="20% - Accent6 3 24" xfId="28395" hidden="1" xr:uid="{CC2E1024-A1AF-4D36-B3CE-75B34495B056}"/>
    <cellStyle name="20% - Accent6 3 24" xfId="27309" hidden="1" xr:uid="{02E7CAAF-084D-4ECA-8C70-CD971AC10A52}"/>
    <cellStyle name="20% - Accent6 3 24" xfId="34834" hidden="1" xr:uid="{465D44C0-D786-4F39-9EF2-B089BF4A47E7}"/>
    <cellStyle name="20% - Accent6 3 24" xfId="22965" hidden="1" xr:uid="{1E7688BD-AA32-4272-A5BA-435DD0885FEA}"/>
    <cellStyle name="20% - Accent6 3 24" xfId="21878" hidden="1" xr:uid="{3E1E4452-9919-4CC8-A80F-5DC09D9D8D3F}"/>
    <cellStyle name="20% - Accent6 3 24" xfId="35867" hidden="1" xr:uid="{5D9E881B-5510-4C1B-8DAF-68AA992771F7}"/>
    <cellStyle name="20% - Accent6 3 24" xfId="24052" hidden="1" xr:uid="{1D46CA18-756D-4E8A-9ED4-832B909E4619}"/>
    <cellStyle name="20% - Accent6 3 25" xfId="11173" hidden="1" xr:uid="{174DA92E-4B0E-4146-80A8-8480031E299B}"/>
    <cellStyle name="20% - Accent6 3 25" xfId="11981" hidden="1" xr:uid="{A803CA44-3723-4C95-B27F-DAEA2AC08926}"/>
    <cellStyle name="20% - Accent6 3 25" xfId="21578" hidden="1" xr:uid="{0BBCC690-3EF3-47CA-B925-82449E88047E}"/>
    <cellStyle name="20% - Accent6 3 25" xfId="22665" hidden="1" xr:uid="{A5C0EE4D-F1B3-46AE-9657-FF31B394AE41}"/>
    <cellStyle name="20% - Accent6 3 25" xfId="23752" hidden="1" xr:uid="{CE49CEAD-4684-4B0D-8F27-38C316F9D537}"/>
    <cellStyle name="20% - Accent6 3 25" xfId="15050" hidden="1" xr:uid="{50FB995E-153A-4894-A4FE-57CBA577E016}"/>
    <cellStyle name="20% - Accent6 3 25" xfId="16138" hidden="1" xr:uid="{AB662101-62DB-49E2-83D7-1D4B61CE0172}"/>
    <cellStyle name="20% - Accent6 3 25" xfId="17226" hidden="1" xr:uid="{DFBB0C05-2162-4403-981A-EF20E5852A4F}"/>
    <cellStyle name="20% - Accent6 3 25" xfId="18314" hidden="1" xr:uid="{C1C60CFB-E6E8-4631-9F63-92BB0404BFBB}"/>
    <cellStyle name="20% - Accent6 3 25" xfId="19402" hidden="1" xr:uid="{C057C06F-BAC3-4950-B1ED-360E31CF7302}"/>
    <cellStyle name="20% - Accent6 3 25" xfId="20490" hidden="1" xr:uid="{6B6625B7-EE89-4FAF-A346-1DD50000890B}"/>
    <cellStyle name="20% - Accent6 3 25" xfId="31341" hidden="1" xr:uid="{1BBF9D66-BF17-4E8A-A198-D829CF0B2ABA}"/>
    <cellStyle name="20% - Accent6 3 25" xfId="32419" hidden="1" xr:uid="{39E0E17B-D9C2-405A-B341-97D5165C940B}"/>
    <cellStyle name="20% - Accent6 3 25" xfId="33487" hidden="1" xr:uid="{2ECBAE00-3E39-4A6D-81AB-13B5253F36F9}"/>
    <cellStyle name="20% - Accent6 3 25" xfId="24839" hidden="1" xr:uid="{90E0FFC9-E29C-4030-9906-3A8BA9FE1F3F}"/>
    <cellStyle name="20% - Accent6 3 25" xfId="25925" hidden="1" xr:uid="{621F900B-5E3C-4EA1-ABAD-0EDC30F0E0B2}"/>
    <cellStyle name="20% - Accent6 3 25" xfId="27011" hidden="1" xr:uid="{3DC74143-B61B-402C-8AF1-18B4713B3844}"/>
    <cellStyle name="20% - Accent6 3 25" xfId="28097" hidden="1" xr:uid="{6444E37C-8E89-4B84-B377-6B75237F8C4A}"/>
    <cellStyle name="20% - Accent6 3 25" xfId="29180" hidden="1" xr:uid="{16FAF8D0-E3EC-4CCE-972F-97F251A9247C}"/>
    <cellStyle name="20% - Accent6 3 25" xfId="30261" hidden="1" xr:uid="{525CF074-016F-46F7-AF40-90F22894967B}"/>
    <cellStyle name="20% - Accent6 3 25" xfId="12874" hidden="1" xr:uid="{AD4EF933-7EF5-4444-A0E0-2B74B6B30354}"/>
    <cellStyle name="20% - Accent6 3 25" xfId="13962" hidden="1" xr:uid="{B5BDD9AC-15A0-4906-818F-A9126E4D8188}"/>
    <cellStyle name="20% - Accent6 3 25" xfId="35577" hidden="1" xr:uid="{2F1A4583-BCD6-4820-AB25-8E799550900B}"/>
    <cellStyle name="20% - Accent6 3 25" xfId="34541" hidden="1" xr:uid="{2E690BDA-9D53-450F-8366-0DC2F9F8FD46}"/>
    <cellStyle name="20% - Accent6 3 26" xfId="12891" hidden="1" xr:uid="{1A343EB5-E160-4EFE-BAE8-267F028B9CC9}"/>
    <cellStyle name="20% - Accent6 3 26" xfId="12014" hidden="1" xr:uid="{B13BA668-38B5-4760-A72D-09B879BCBB98}"/>
    <cellStyle name="20% - Accent6 3 26" xfId="22682" hidden="1" xr:uid="{7747AA3E-CAC5-4087-9D4F-D0518CEFF629}"/>
    <cellStyle name="20% - Accent6 3 26" xfId="23769" hidden="1" xr:uid="{264FB354-4F02-4402-B791-7577E138611D}"/>
    <cellStyle name="20% - Accent6 3 26" xfId="24856" hidden="1" xr:uid="{7898623B-1CD0-4EA6-8666-9F5FD3A98C74}"/>
    <cellStyle name="20% - Accent6 3 26" xfId="16155" hidden="1" xr:uid="{C124F460-B178-48DA-B539-23FDCEB9CD09}"/>
    <cellStyle name="20% - Accent6 3 26" xfId="17243" hidden="1" xr:uid="{D3806D77-43E2-4FEE-80E0-17D33574A2CF}"/>
    <cellStyle name="20% - Accent6 3 26" xfId="18331" hidden="1" xr:uid="{67D954B9-90F0-4AD3-980E-5B58CEB21F4A}"/>
    <cellStyle name="20% - Accent6 3 26" xfId="19419" hidden="1" xr:uid="{7A800C73-3AEB-4D13-8365-B3287B62ABA6}"/>
    <cellStyle name="20% - Accent6 3 26" xfId="20507" hidden="1" xr:uid="{BCD448B8-2357-482D-A634-B8EA2377A034}"/>
    <cellStyle name="20% - Accent6 3 26" xfId="21595" hidden="1" xr:uid="{729DE6A4-ADD9-4C9F-9F41-9A59DD63FA12}"/>
    <cellStyle name="20% - Accent6 3 26" xfId="32436" hidden="1" xr:uid="{48083160-6604-4967-A964-29F2E0E57BD3}"/>
    <cellStyle name="20% - Accent6 3 26" xfId="33504" hidden="1" xr:uid="{8C69EA3A-ACA4-4068-A370-C7F41E0649F9}"/>
    <cellStyle name="20% - Accent6 3 26" xfId="34558" hidden="1" xr:uid="{5963D2BC-E510-44E5-A71E-C985035E379E}"/>
    <cellStyle name="20% - Accent6 3 26" xfId="25942" hidden="1" xr:uid="{6C256264-A046-494E-9F0A-0543D01C2766}"/>
    <cellStyle name="20% - Accent6 3 26" xfId="27028" hidden="1" xr:uid="{019C10B3-6DC6-4F7C-80E4-EAFF662AD90A}"/>
    <cellStyle name="20% - Accent6 3 26" xfId="28114" hidden="1" xr:uid="{7D659AAD-E3A6-4B87-9792-AC0EB6DCAC69}"/>
    <cellStyle name="20% - Accent6 3 26" xfId="29197" hidden="1" xr:uid="{8AAC2B7F-1414-4252-ACE4-F230EAA12977}"/>
    <cellStyle name="20% - Accent6 3 26" xfId="30278" hidden="1" xr:uid="{2731F6B3-19FF-4B42-8A5E-E7737784FA71}"/>
    <cellStyle name="20% - Accent6 3 26" xfId="31358" hidden="1" xr:uid="{59543E8E-DA8B-43DC-893A-FC126BD1A302}"/>
    <cellStyle name="20% - Accent6 3 26" xfId="13979" hidden="1" xr:uid="{AE5DDB3B-0695-4A88-A38D-69DB8C715060}"/>
    <cellStyle name="20% - Accent6 3 26" xfId="15067" hidden="1" xr:uid="{6F381500-96B4-43FC-8150-75778FC03F71}"/>
    <cellStyle name="20% - Accent6 3 26" xfId="36550" hidden="1" xr:uid="{1F6C2756-EB65-4B43-BD50-EA1145DB6C0C}"/>
    <cellStyle name="20% - Accent6 3 26" xfId="35594" hidden="1" xr:uid="{A334994C-7F3F-48F5-A338-14E55A6BDAFE}"/>
    <cellStyle name="20% - Accent6 3 27" xfId="12888" hidden="1" xr:uid="{62126321-16CC-44D1-A887-D575797CD4F9}"/>
    <cellStyle name="20% - Accent6 3 27" xfId="12047" hidden="1" xr:uid="{64BD6F43-AE7D-4265-95B1-31D51BD00873}"/>
    <cellStyle name="20% - Accent6 3 27" xfId="22679" hidden="1" xr:uid="{199BF9F6-7B57-4354-B243-DB27A2901595}"/>
    <cellStyle name="20% - Accent6 3 27" xfId="23766" hidden="1" xr:uid="{77DA8BF5-24F6-4491-BB72-0A256A665655}"/>
    <cellStyle name="20% - Accent6 3 27" xfId="24853" hidden="1" xr:uid="{5C4B9046-798F-41C1-B3B7-EC86571CFCD3}"/>
    <cellStyle name="20% - Accent6 3 27" xfId="16152" hidden="1" xr:uid="{02864745-CAE7-40AE-A378-CBD84AD0C904}"/>
    <cellStyle name="20% - Accent6 3 27" xfId="17240" hidden="1" xr:uid="{31ECC435-DB66-460B-9D41-BD4AD65A2208}"/>
    <cellStyle name="20% - Accent6 3 27" xfId="18328" hidden="1" xr:uid="{67B5E54E-FB8F-4F1A-860E-555F2D4ABBDC}"/>
    <cellStyle name="20% - Accent6 3 27" xfId="19416" hidden="1" xr:uid="{836B4A9D-9418-4943-ADA9-B3AB6AECFB6C}"/>
    <cellStyle name="20% - Accent6 3 27" xfId="20504" hidden="1" xr:uid="{374D5454-2F53-4D31-909F-9A0D4F7DE3A1}"/>
    <cellStyle name="20% - Accent6 3 27" xfId="21592" hidden="1" xr:uid="{7575D891-58FF-47C2-8EC8-DAA4B7DA8545}"/>
    <cellStyle name="20% - Accent6 3 27" xfId="32433" hidden="1" xr:uid="{F144BB66-ABA9-425B-854C-B67AC686CCA8}"/>
    <cellStyle name="20% - Accent6 3 27" xfId="33501" hidden="1" xr:uid="{F39477AA-3817-4043-B811-3295840310AA}"/>
    <cellStyle name="20% - Accent6 3 27" xfId="34555" hidden="1" xr:uid="{EB7A4365-984C-4242-97CB-42376BA507AF}"/>
    <cellStyle name="20% - Accent6 3 27" xfId="25939" hidden="1" xr:uid="{7193BD11-7C86-4CCD-BCEB-41F4E3CABD72}"/>
    <cellStyle name="20% - Accent6 3 27" xfId="27025" hidden="1" xr:uid="{2CCD6181-5624-4EA6-A071-22514F671FCF}"/>
    <cellStyle name="20% - Accent6 3 27" xfId="28111" hidden="1" xr:uid="{0A8FA22A-56ED-4569-8630-54EA4064A6BD}"/>
    <cellStyle name="20% - Accent6 3 27" xfId="29194" hidden="1" xr:uid="{51808CFA-AFCA-4B89-AB4A-10971A3C6C2A}"/>
    <cellStyle name="20% - Accent6 3 27" xfId="30275" hidden="1" xr:uid="{D205A588-2C1B-4968-8AA2-3529C44419C5}"/>
    <cellStyle name="20% - Accent6 3 27" xfId="31355" hidden="1" xr:uid="{2C57222C-4214-4918-859F-F947A4CCE60F}"/>
    <cellStyle name="20% - Accent6 3 27" xfId="13976" hidden="1" xr:uid="{0AEC26A2-4B84-472C-B04A-27C95170397F}"/>
    <cellStyle name="20% - Accent6 3 27" xfId="15064" hidden="1" xr:uid="{89D73588-DD6C-43AD-982A-8808DE608A15}"/>
    <cellStyle name="20% - Accent6 3 27" xfId="36547" hidden="1" xr:uid="{E0D94104-BF68-4FD4-85AC-9D7C535F9AC2}"/>
    <cellStyle name="20% - Accent6 3 27" xfId="35591" hidden="1" xr:uid="{8348D03A-9CD1-4373-A7FC-A540D4D4EF3A}"/>
    <cellStyle name="20% - Accent6 3 28" xfId="12885" hidden="1" xr:uid="{2025FD45-5126-40DB-B448-A02F9BC2CF56}"/>
    <cellStyle name="20% - Accent6 3 28" xfId="12080" hidden="1" xr:uid="{0B0B7CC4-27CE-4332-B90B-347A235030CC}"/>
    <cellStyle name="20% - Accent6 3 28" xfId="22676" hidden="1" xr:uid="{F50A3CFA-E31A-4DE7-B180-7CAC0D827414}"/>
    <cellStyle name="20% - Accent6 3 28" xfId="23763" hidden="1" xr:uid="{7B1A63E5-09B8-4CB7-A316-AD80E27F0F25}"/>
    <cellStyle name="20% - Accent6 3 28" xfId="24850" hidden="1" xr:uid="{4302988F-1D77-41F3-AEF8-3825F572EED9}"/>
    <cellStyle name="20% - Accent6 3 28" xfId="16149" hidden="1" xr:uid="{FA098A54-CE85-4BBB-806B-0B959858D0CD}"/>
    <cellStyle name="20% - Accent6 3 28" xfId="17237" hidden="1" xr:uid="{507B0C40-1544-4375-8D9B-8C7D99CFDDFF}"/>
    <cellStyle name="20% - Accent6 3 28" xfId="18325" hidden="1" xr:uid="{A0A1241E-C634-4112-A2C4-F0E020AB2EEE}"/>
    <cellStyle name="20% - Accent6 3 28" xfId="19413" hidden="1" xr:uid="{73DB4127-AE85-456E-BB28-4B4CB137F885}"/>
    <cellStyle name="20% - Accent6 3 28" xfId="20501" hidden="1" xr:uid="{41DE50F7-77BC-4C44-B5E5-70645DCDB644}"/>
    <cellStyle name="20% - Accent6 3 28" xfId="21589" hidden="1" xr:uid="{9C5BDE2A-8964-49E1-8C6B-F89906EFB7ED}"/>
    <cellStyle name="20% - Accent6 3 28" xfId="32430" hidden="1" xr:uid="{377983D9-4CB8-4FDB-AD2C-72DED7CA61BA}"/>
    <cellStyle name="20% - Accent6 3 28" xfId="33498" hidden="1" xr:uid="{A5CA4A21-DB10-49E4-AAE4-21DC52F59F8F}"/>
    <cellStyle name="20% - Accent6 3 28" xfId="34552" hidden="1" xr:uid="{D6C83DA5-5419-4BA2-ACD0-31BA97440A53}"/>
    <cellStyle name="20% - Accent6 3 28" xfId="25936" hidden="1" xr:uid="{8A4C36B3-42F1-4322-9C07-ABD6205AFF8A}"/>
    <cellStyle name="20% - Accent6 3 28" xfId="27022" hidden="1" xr:uid="{82179089-65EC-491E-82FE-0984F052250A}"/>
    <cellStyle name="20% - Accent6 3 28" xfId="28108" hidden="1" xr:uid="{49788405-E0DC-49F4-909C-58CBF5D7F100}"/>
    <cellStyle name="20% - Accent6 3 28" xfId="29191" hidden="1" xr:uid="{B73ED49E-57F5-430F-A4E5-1944DEBB1198}"/>
    <cellStyle name="20% - Accent6 3 28" xfId="30272" hidden="1" xr:uid="{FA714FF4-8A17-4BB6-8E1C-FCCBF81C0154}"/>
    <cellStyle name="20% - Accent6 3 28" xfId="31352" hidden="1" xr:uid="{CEF0470B-8C32-4BBA-8AA4-A2761F51EC73}"/>
    <cellStyle name="20% - Accent6 3 28" xfId="13973" hidden="1" xr:uid="{A15CCE05-9144-41E5-9CD0-2BD4D1F9DAC5}"/>
    <cellStyle name="20% - Accent6 3 28" xfId="15061" hidden="1" xr:uid="{558EB4DC-66AF-4E33-A082-CB40ED4F1FE0}"/>
    <cellStyle name="20% - Accent6 3 28" xfId="36544" hidden="1" xr:uid="{074C0946-9A59-42DA-B851-A5579D6B969D}"/>
    <cellStyle name="20% - Accent6 3 28" xfId="35588" hidden="1" xr:uid="{E1C8AD85-5E87-40B3-AF45-E0C7678E41A0}"/>
    <cellStyle name="20% - Accent6 3 29" xfId="12882" hidden="1" xr:uid="{A3A020AE-2D2E-4249-981F-DFD36A1969F2}"/>
    <cellStyle name="20% - Accent6 3 29" xfId="12113" hidden="1" xr:uid="{AE810CBA-792F-4B66-8A62-417948B099F5}"/>
    <cellStyle name="20% - Accent6 3 29" xfId="22673" hidden="1" xr:uid="{F4E9C1D4-AB03-4E6A-99A7-C62CB9628457}"/>
    <cellStyle name="20% - Accent6 3 29" xfId="23760" hidden="1" xr:uid="{CDA998E6-F708-4C6C-9883-CF9EBAE4AF1C}"/>
    <cellStyle name="20% - Accent6 3 29" xfId="24847" hidden="1" xr:uid="{7E90D5F5-6694-4042-AC7B-4D1F34D67E45}"/>
    <cellStyle name="20% - Accent6 3 29" xfId="16146" hidden="1" xr:uid="{9CC31BEF-F329-4CA9-A976-00B78CFF7B82}"/>
    <cellStyle name="20% - Accent6 3 29" xfId="17234" hidden="1" xr:uid="{B7304207-F4C8-4874-8302-8F77FAFB9A90}"/>
    <cellStyle name="20% - Accent6 3 29" xfId="18322" hidden="1" xr:uid="{815493C1-AE43-4BF2-B01F-256101D6B241}"/>
    <cellStyle name="20% - Accent6 3 29" xfId="19410" hidden="1" xr:uid="{4471AA01-6217-45EA-941B-5FBD907BF04B}"/>
    <cellStyle name="20% - Accent6 3 29" xfId="20498" hidden="1" xr:uid="{1594E4AE-970D-45AE-A689-F9952D3662AB}"/>
    <cellStyle name="20% - Accent6 3 29" xfId="21586" hidden="1" xr:uid="{05B66228-DE21-4756-A54A-8087058DB69F}"/>
    <cellStyle name="20% - Accent6 3 29" xfId="32427" hidden="1" xr:uid="{E43E66E6-2EE2-4EC2-8104-AE1C597D9D39}"/>
    <cellStyle name="20% - Accent6 3 29" xfId="33495" hidden="1" xr:uid="{7F471E82-9530-47C1-BF35-68E25B385E49}"/>
    <cellStyle name="20% - Accent6 3 29" xfId="34549" hidden="1" xr:uid="{014AA765-DEA4-467C-88D1-AABBFAD652C3}"/>
    <cellStyle name="20% - Accent6 3 29" xfId="25933" hidden="1" xr:uid="{81086AAA-E9EB-41D8-AD2C-355C72BEEB3A}"/>
    <cellStyle name="20% - Accent6 3 29" xfId="27019" hidden="1" xr:uid="{AAFDBB96-16E4-4C8D-BC96-0AABC0DB1DD5}"/>
    <cellStyle name="20% - Accent6 3 29" xfId="28105" hidden="1" xr:uid="{B5538712-50BF-4B44-9BC6-083BDAE44431}"/>
    <cellStyle name="20% - Accent6 3 29" xfId="29188" hidden="1" xr:uid="{7E10FBA8-0DF6-492C-AB04-65EE00DF43F5}"/>
    <cellStyle name="20% - Accent6 3 29" xfId="30269" hidden="1" xr:uid="{BE415911-E5DB-436D-B9A7-A7E86D03A557}"/>
    <cellStyle name="20% - Accent6 3 29" xfId="31349" hidden="1" xr:uid="{BE6B197B-C41E-42FB-A2AC-7B0A5169DEC3}"/>
    <cellStyle name="20% - Accent6 3 29" xfId="13970" hidden="1" xr:uid="{D01101BB-8C17-4304-830F-6A3BF55D9B8B}"/>
    <cellStyle name="20% - Accent6 3 29" xfId="15058" hidden="1" xr:uid="{E37B68F8-8F11-41BC-903D-3D0CA6F8AF0B}"/>
    <cellStyle name="20% - Accent6 3 29" xfId="36541" hidden="1" xr:uid="{D4078361-CD5D-411F-BEB7-A0B955C36564}"/>
    <cellStyle name="20% - Accent6 3 29" xfId="35585" hidden="1" xr:uid="{959D7FBD-296A-4703-9BB1-05FF327F6561}"/>
    <cellStyle name="20% - Accent6 3 3" xfId="12901" hidden="1" xr:uid="{CA79796C-6E77-497C-8457-AB969191A417}"/>
    <cellStyle name="20% - Accent6 3 3" xfId="11215" hidden="1" xr:uid="{83FBCFE5-A104-40F7-B456-4D51119552CF}"/>
    <cellStyle name="20% - Accent6 3 3" xfId="22692" hidden="1" xr:uid="{88559966-D148-421F-B863-08D0474BAC43}"/>
    <cellStyle name="20% - Accent6 3 3" xfId="23779" hidden="1" xr:uid="{CF3BFD0F-7026-4FDD-A48B-244232469EA5}"/>
    <cellStyle name="20% - Accent6 3 3" xfId="24866" hidden="1" xr:uid="{63BAC147-B6C5-4014-862C-7E39FF88EF34}"/>
    <cellStyle name="20% - Accent6 3 3" xfId="16165" hidden="1" xr:uid="{B3B93B52-B279-40F2-9160-2C3C8F4DE8EA}"/>
    <cellStyle name="20% - Accent6 3 3" xfId="17253" hidden="1" xr:uid="{93557850-C876-4A09-B9AF-74D7D27C6B87}"/>
    <cellStyle name="20% - Accent6 3 3" xfId="18341" hidden="1" xr:uid="{DB0D60F9-7C01-4806-AB28-ECB87CE0AE44}"/>
    <cellStyle name="20% - Accent6 3 3" xfId="19429" hidden="1" xr:uid="{57338EA0-D9CA-4CCF-AF9A-ADB877C46760}"/>
    <cellStyle name="20% - Accent6 3 3" xfId="20517" hidden="1" xr:uid="{5E5DA42D-236B-4A0E-9053-0A372C15830A}"/>
    <cellStyle name="20% - Accent6 3 3" xfId="21605" hidden="1" xr:uid="{CAC843E0-F64D-4A5E-A690-D24625775B0D}"/>
    <cellStyle name="20% - Accent6 3 3" xfId="32446" hidden="1" xr:uid="{4CA614FF-FFD5-423D-BFAA-17B1F8618E85}"/>
    <cellStyle name="20% - Accent6 3 3" xfId="33514" hidden="1" xr:uid="{9A26F152-7BF4-4D39-BC9B-5385B6B773E6}"/>
    <cellStyle name="20% - Accent6 3 3" xfId="34568" hidden="1" xr:uid="{D2507D7E-5F0F-4B76-BC16-04EBA4BB114A}"/>
    <cellStyle name="20% - Accent6 3 3" xfId="25952" hidden="1" xr:uid="{95C7D67B-316F-45FF-A170-5CBEEFBD802B}"/>
    <cellStyle name="20% - Accent6 3 3" xfId="27038" hidden="1" xr:uid="{67BE82D9-F504-4F34-9AEC-66A0B7DCB3C0}"/>
    <cellStyle name="20% - Accent6 3 3" xfId="28124" hidden="1" xr:uid="{6C5DE433-9E94-41C0-B42A-01CFDC46BFE2}"/>
    <cellStyle name="20% - Accent6 3 3" xfId="29207" hidden="1" xr:uid="{A83111FA-F340-44F4-A59D-C31A545DD5CE}"/>
    <cellStyle name="20% - Accent6 3 3" xfId="30288" hidden="1" xr:uid="{C18FBFB5-0249-4AE0-948C-CD91C34CA1DE}"/>
    <cellStyle name="20% - Accent6 3 3" xfId="31368" hidden="1" xr:uid="{6FC3F7DF-DBD3-43BF-893B-FD9B3094FE81}"/>
    <cellStyle name="20% - Accent6 3 3" xfId="13989" hidden="1" xr:uid="{135E9C31-4CF7-4748-B3BB-8FF30D7F3B36}"/>
    <cellStyle name="20% - Accent6 3 3" xfId="15077" hidden="1" xr:uid="{CD130A69-0C2A-440C-97A9-79A0A72DF422}"/>
    <cellStyle name="20% - Accent6 3 3" xfId="36560" hidden="1" xr:uid="{AA86699E-B84B-4E97-BF42-1304F73A0091}"/>
    <cellStyle name="20% - Accent6 3 3" xfId="35604" hidden="1" xr:uid="{8F35F90A-30CF-4BC2-890F-459ABDDC53DE}"/>
    <cellStyle name="20% - Accent6 3 30" xfId="12879" hidden="1" xr:uid="{07863B8A-AD53-4F99-A58E-2A5A2361A518}"/>
    <cellStyle name="20% - Accent6 3 30" xfId="12146" hidden="1" xr:uid="{B265E896-242E-46B8-AFA8-E3A18ADF4068}"/>
    <cellStyle name="20% - Accent6 3 30" xfId="22670" hidden="1" xr:uid="{4579BD0E-FB60-4BD1-A78F-C94B696D4FB1}"/>
    <cellStyle name="20% - Accent6 3 30" xfId="23757" hidden="1" xr:uid="{1821CF65-DED3-48FF-894A-EDCAC620D978}"/>
    <cellStyle name="20% - Accent6 3 30" xfId="24844" hidden="1" xr:uid="{CDFC112A-5815-4FA7-BF8A-BFC9295998F0}"/>
    <cellStyle name="20% - Accent6 3 30" xfId="16143" hidden="1" xr:uid="{2CD8462A-C26A-4B83-8F7F-66AF4E17E1CC}"/>
    <cellStyle name="20% - Accent6 3 30" xfId="17231" hidden="1" xr:uid="{17A8FBDC-5174-4592-A66E-AD5841D5C779}"/>
    <cellStyle name="20% - Accent6 3 30" xfId="18319" hidden="1" xr:uid="{F11BCEC8-E98E-46B0-9774-84DEF35D877B}"/>
    <cellStyle name="20% - Accent6 3 30" xfId="19407" hidden="1" xr:uid="{807EDC17-9F82-4025-A044-663E3C2ED0C7}"/>
    <cellStyle name="20% - Accent6 3 30" xfId="20495" hidden="1" xr:uid="{D4575F82-2815-41F9-BBC2-DBBD8AF87CB7}"/>
    <cellStyle name="20% - Accent6 3 30" xfId="21583" hidden="1" xr:uid="{30584BE3-C11D-4711-A3D2-AC9EBF250587}"/>
    <cellStyle name="20% - Accent6 3 30" xfId="32424" hidden="1" xr:uid="{C770E104-72D1-4D76-BFD2-F52B9B3C0C98}"/>
    <cellStyle name="20% - Accent6 3 30" xfId="33492" hidden="1" xr:uid="{15E0F4E6-BE41-4A57-936D-EAB71A55685F}"/>
    <cellStyle name="20% - Accent6 3 30" xfId="34546" hidden="1" xr:uid="{B39562A8-6E0B-4D54-92B5-C28531405A3B}"/>
    <cellStyle name="20% - Accent6 3 30" xfId="25930" hidden="1" xr:uid="{D0069BD6-6F80-4E26-8F75-1A81CE3E7509}"/>
    <cellStyle name="20% - Accent6 3 30" xfId="27016" hidden="1" xr:uid="{05200793-4F30-4358-83DD-DA63B1B0F0AA}"/>
    <cellStyle name="20% - Accent6 3 30" xfId="28102" hidden="1" xr:uid="{81012F9F-DB4F-44F5-ADE0-0AA5D41E0DB9}"/>
    <cellStyle name="20% - Accent6 3 30" xfId="29185" hidden="1" xr:uid="{88D045A9-8022-4BDC-B8AD-B895440030AC}"/>
    <cellStyle name="20% - Accent6 3 30" xfId="30266" hidden="1" xr:uid="{E9F5D471-4CC0-4A35-B8C7-B73E783511FC}"/>
    <cellStyle name="20% - Accent6 3 30" xfId="31346" hidden="1" xr:uid="{A1FA4C15-FAFC-48E0-AAF6-77480E4D9AAD}"/>
    <cellStyle name="20% - Accent6 3 30" xfId="13967" hidden="1" xr:uid="{E514307C-0F61-48E6-AA26-ABB0F896FBD7}"/>
    <cellStyle name="20% - Accent6 3 30" xfId="15055" hidden="1" xr:uid="{919D6C58-246E-40CB-B61F-771C4F59FEC1}"/>
    <cellStyle name="20% - Accent6 3 30" xfId="36538" hidden="1" xr:uid="{76A40FB0-84F4-4245-9A89-204188EA4321}"/>
    <cellStyle name="20% - Accent6 3 30" xfId="35582" hidden="1" xr:uid="{8DC449F7-5F4D-432F-8C32-0F744C3C5BAB}"/>
    <cellStyle name="20% - Accent6 3 31" xfId="12876" hidden="1" xr:uid="{210F6555-0C52-47D5-AF80-A6DE48BD019C}"/>
    <cellStyle name="20% - Accent6 3 31" xfId="12179" hidden="1" xr:uid="{FE7EADEC-A84A-4C89-A0CA-42FBAFCE087A}"/>
    <cellStyle name="20% - Accent6 3 31" xfId="22667" hidden="1" xr:uid="{12C518F3-74BC-4BDB-AE4D-F2845DA0B42B}"/>
    <cellStyle name="20% - Accent6 3 31" xfId="23754" hidden="1" xr:uid="{7EDDF716-E146-4C0A-A8A5-3167A317B44D}"/>
    <cellStyle name="20% - Accent6 3 31" xfId="24841" hidden="1" xr:uid="{34DA1797-A405-4AC5-A805-6C965266262F}"/>
    <cellStyle name="20% - Accent6 3 31" xfId="16140" hidden="1" xr:uid="{8E6A00CE-F87D-45F2-A32D-135EAD0D1B58}"/>
    <cellStyle name="20% - Accent6 3 31" xfId="17228" hidden="1" xr:uid="{B4261ADC-EC75-465E-9144-CFCD9967B04B}"/>
    <cellStyle name="20% - Accent6 3 31" xfId="18316" hidden="1" xr:uid="{2A23440D-6F60-45E7-9706-41E2388C6FDA}"/>
    <cellStyle name="20% - Accent6 3 31" xfId="19404" hidden="1" xr:uid="{94CFD8CD-0D21-4ADB-A70F-68D542B9A688}"/>
    <cellStyle name="20% - Accent6 3 31" xfId="20492" hidden="1" xr:uid="{54155A74-EAC4-4A78-81E9-1D0992F9BE6B}"/>
    <cellStyle name="20% - Accent6 3 31" xfId="21580" hidden="1" xr:uid="{16B17AB3-86C9-4313-BD3D-9E49F5E84CD7}"/>
    <cellStyle name="20% - Accent6 3 31" xfId="32421" hidden="1" xr:uid="{FCB9B2AE-AAA5-4C25-844E-72DE51B256B6}"/>
    <cellStyle name="20% - Accent6 3 31" xfId="33489" hidden="1" xr:uid="{3ADDD982-87D0-47D2-85F7-64DFC82E3967}"/>
    <cellStyle name="20% - Accent6 3 31" xfId="34543" hidden="1" xr:uid="{C0E65D05-E03D-4B80-830F-738E6DACBEAC}"/>
    <cellStyle name="20% - Accent6 3 31" xfId="25927" hidden="1" xr:uid="{30582EE1-19E9-4796-AA02-E51C0919F842}"/>
    <cellStyle name="20% - Accent6 3 31" xfId="27013" hidden="1" xr:uid="{99F86990-63B1-4BE8-8E68-6FEBABCB92EA}"/>
    <cellStyle name="20% - Accent6 3 31" xfId="28099" hidden="1" xr:uid="{6A2BE92D-6FBE-468C-B1BF-F85CD28A2114}"/>
    <cellStyle name="20% - Accent6 3 31" xfId="29182" hidden="1" xr:uid="{1081DCC1-6865-4AA0-884E-8BEDE714A620}"/>
    <cellStyle name="20% - Accent6 3 31" xfId="30263" hidden="1" xr:uid="{E795148A-9E52-470E-8C8A-8C72822AB4E5}"/>
    <cellStyle name="20% - Accent6 3 31" xfId="31343" hidden="1" xr:uid="{C56572A9-0782-45DC-9FAF-6E92544FF56F}"/>
    <cellStyle name="20% - Accent6 3 31" xfId="13964" hidden="1" xr:uid="{B0ABEA3F-0A9B-4974-92EA-47ED19238161}"/>
    <cellStyle name="20% - Accent6 3 31" xfId="15052" hidden="1" xr:uid="{2B366BF3-F538-4E57-9B76-96C32077E188}"/>
    <cellStyle name="20% - Accent6 3 31" xfId="36535" hidden="1" xr:uid="{41BBB1BB-BFA1-4A19-A793-6EA9DF436386}"/>
    <cellStyle name="20% - Accent6 3 31" xfId="35579" hidden="1" xr:uid="{63D9EBE0-C842-4B8C-A82C-C2D3572BEFCD}"/>
    <cellStyle name="20% - Accent6 3 32" xfId="11074" hidden="1" xr:uid="{6D559DEC-C01F-47ED-8C93-74FBC423B698}"/>
    <cellStyle name="20% - Accent6 3 32" xfId="12212" hidden="1" xr:uid="{D6B47E72-B94F-4904-96C4-C7002885E027}"/>
    <cellStyle name="20% - Accent6 3 32" xfId="13644" hidden="1" xr:uid="{E6133427-4A8F-4FC3-B2D1-F86C03166F41}"/>
    <cellStyle name="20% - Accent6 3 32" xfId="14732" hidden="1" xr:uid="{6E9B719A-13A6-4EB8-956A-1C045A669C69}"/>
    <cellStyle name="20% - Accent6 3 32" xfId="15820" hidden="1" xr:uid="{BF0A7811-0383-471F-8ECB-412F0CB37364}"/>
    <cellStyle name="20% - Accent6 3 32" xfId="10978" hidden="1" xr:uid="{99374335-3F2A-4A4B-AD12-AF37D4EC7D23}"/>
    <cellStyle name="20% - Accent6 3 32" xfId="10917" hidden="1" xr:uid="{94A287A0-3A4A-4297-9597-2D55441EF134}"/>
    <cellStyle name="20% - Accent6 3 32" xfId="10906" hidden="1" xr:uid="{0C4AFBD8-6EDD-4569-AF6D-020590179ECF}"/>
    <cellStyle name="20% - Accent6 3 32" xfId="10961" hidden="1" xr:uid="{EFDA2E0D-3663-4A5C-BBD2-66FE4BF6EE22}"/>
    <cellStyle name="20% - Accent6 3 32" xfId="12270" hidden="1" xr:uid="{CDCB1CCB-7035-40EA-BB38-42D03880B95C}"/>
    <cellStyle name="20% - Accent6 3 32" xfId="12556" hidden="1" xr:uid="{4C6094B5-EDA8-423B-997F-29630D7F146D}"/>
    <cellStyle name="20% - Accent6 3 32" xfId="23435" hidden="1" xr:uid="{91F475F4-66DD-46BA-A773-FA73683C0064}"/>
    <cellStyle name="20% - Accent6 3 32" xfId="24522" hidden="1" xr:uid="{5434E8DD-0A69-4982-B8A9-72376EBEF0F3}"/>
    <cellStyle name="20% - Accent6 3 32" xfId="25608" hidden="1" xr:uid="{1D72090B-8A3F-41C8-A6A6-6FD6067C4BF6}"/>
    <cellStyle name="20% - Accent6 3 32" xfId="16908" hidden="1" xr:uid="{A6EA7A74-F9E0-446C-B6F1-AF4FDA47DB67}"/>
    <cellStyle name="20% - Accent6 3 32" xfId="17996" hidden="1" xr:uid="{ED57926C-8336-45AE-B27B-8B6BDC4A94F9}"/>
    <cellStyle name="20% - Accent6 3 32" xfId="19084" hidden="1" xr:uid="{3460D576-B547-410E-A3A2-9B8B25A84EE6}"/>
    <cellStyle name="20% - Accent6 3 32" xfId="20172" hidden="1" xr:uid="{4269B285-F2D1-4891-BF53-C6C9D7A9B2F8}"/>
    <cellStyle name="20% - Accent6 3 32" xfId="21260" hidden="1" xr:uid="{4723A328-7CAC-4BB9-BCB0-819B679787B8}"/>
    <cellStyle name="20% - Accent6 3 32" xfId="22348" hidden="1" xr:uid="{011EB3FA-ACEE-49B1-9C36-BE33765DC1B6}"/>
    <cellStyle name="20% - Accent6 3 32" xfId="10934" hidden="1" xr:uid="{92FEB306-8FB0-46DE-8263-1278D286D83F}"/>
    <cellStyle name="20% - Accent6 3 32" xfId="10973" hidden="1" xr:uid="{9EA08449-0BDD-4267-833F-C4F9794BE4E9}"/>
    <cellStyle name="20% - Accent6 3 32" xfId="27779" hidden="1" xr:uid="{A6FE8861-1AFA-4396-AAC5-878E80AB1779}"/>
    <cellStyle name="20% - Accent6 3 32" xfId="26694" hidden="1" xr:uid="{DA3A2A96-78D4-4DF3-AEA4-A874E3AFEC25}"/>
    <cellStyle name="20% - Accent6 3 33" xfId="13385" hidden="1" xr:uid="{2F5785EE-8029-4ECB-900C-B75EE95E5493}"/>
    <cellStyle name="20% - Accent6 3 33" xfId="12245" hidden="1" xr:uid="{BD5982AA-2BAF-46FC-8A01-802C1BDF5DED}"/>
    <cellStyle name="20% - Accent6 3 33" xfId="23176" hidden="1" xr:uid="{C872F7EA-47CB-4AAC-96BF-A02FA8C2E15B}"/>
    <cellStyle name="20% - Accent6 3 33" xfId="24263" hidden="1" xr:uid="{FC4D3BFA-AE0B-40A2-B45D-CA1ADC07FD60}"/>
    <cellStyle name="20% - Accent6 3 33" xfId="25349" hidden="1" xr:uid="{BA072429-2CDE-4E5E-9844-63133F9548C7}"/>
    <cellStyle name="20% - Accent6 3 33" xfId="16649" hidden="1" xr:uid="{685988F1-2899-4CF9-A1FF-C37777292D3C}"/>
    <cellStyle name="20% - Accent6 3 33" xfId="17737" hidden="1" xr:uid="{443FA1F6-88A9-4CB2-A752-601F4AC60763}"/>
    <cellStyle name="20% - Accent6 3 33" xfId="18825" hidden="1" xr:uid="{ECBA4199-40B4-4F3D-88BD-3A45F21F78A7}"/>
    <cellStyle name="20% - Accent6 3 33" xfId="19913" hidden="1" xr:uid="{FAA6428F-D142-4F48-B786-98FC8E474997}"/>
    <cellStyle name="20% - Accent6 3 33" xfId="21001" hidden="1" xr:uid="{B0369728-8743-4044-94A5-51DFDA26BFE0}"/>
    <cellStyle name="20% - Accent6 3 33" xfId="22089" hidden="1" xr:uid="{F87F00D9-EA47-44A0-8265-5E63119374F7}"/>
    <cellStyle name="20% - Accent6 3 33" xfId="32924" hidden="1" xr:uid="{F5486EA9-DD7F-43D8-ADE2-4A60E9A7E514}"/>
    <cellStyle name="20% - Accent6 3 33" xfId="33987" hidden="1" xr:uid="{3226C76B-1231-4E9D-BC8E-4B6BFD805200}"/>
    <cellStyle name="20% - Accent6 3 33" xfId="35037" hidden="1" xr:uid="{47EB988A-D73F-4BF6-89A7-9AD82EDCBE54}"/>
    <cellStyle name="20% - Accent6 3 33" xfId="26435" hidden="1" xr:uid="{51342566-477A-4334-9C1C-38E97C34B00B}"/>
    <cellStyle name="20% - Accent6 3 33" xfId="27520" hidden="1" xr:uid="{E8051AD8-2445-4E9B-8629-90FBEABCB01E}"/>
    <cellStyle name="20% - Accent6 3 33" xfId="28606" hidden="1" xr:uid="{A821AA6D-18B8-4D02-8EBE-26174A478CBE}"/>
    <cellStyle name="20% - Accent6 3 33" xfId="29689" hidden="1" xr:uid="{D0E9BC86-6640-4C78-AF7D-4592E9613CFD}"/>
    <cellStyle name="20% - Accent6 3 33" xfId="30771" hidden="1" xr:uid="{314DAD2D-7A01-4ACF-932F-688B624E2629}"/>
    <cellStyle name="20% - Accent6 3 33" xfId="31850" hidden="1" xr:uid="{59CB8FD0-1101-4A64-9AA6-0802CAC5985C}"/>
    <cellStyle name="20% - Accent6 3 33" xfId="14473" hidden="1" xr:uid="{1116CD47-A8BA-4706-9D27-775ACCD2A5AD}"/>
    <cellStyle name="20% - Accent6 3 33" xfId="15561" hidden="1" xr:uid="{2FF9B527-D7F7-4690-B4A3-D06B80350094}"/>
    <cellStyle name="20% - Accent6 3 33" xfId="36987" hidden="1" xr:uid="{CCDC959A-B6C8-459D-83D7-CF84F48AA466}"/>
    <cellStyle name="20% - Accent6 3 33" xfId="36063" hidden="1" xr:uid="{FDB9476F-0E1B-4192-9B82-75AF767F1F47}"/>
    <cellStyle name="20% - Accent6 3 4" xfId="13228" hidden="1" xr:uid="{C25087DA-164C-46A8-AF0E-AC6A40BFECAD}"/>
    <cellStyle name="20% - Accent6 3 4" xfId="11248" hidden="1" xr:uid="{CDD1A59E-2F27-4CD7-A4E9-F479FFE6742D}"/>
    <cellStyle name="20% - Accent6 3 4" xfId="23019" hidden="1" xr:uid="{36A6FE59-7C38-4BC3-9745-DD99FFA16F6C}"/>
    <cellStyle name="20% - Accent6 3 4" xfId="24106" hidden="1" xr:uid="{4D740A77-6423-40CB-AFF8-B2509EC5414F}"/>
    <cellStyle name="20% - Accent6 3 4" xfId="25192" hidden="1" xr:uid="{45B324EE-7017-4EC4-AE71-29C5BA535E10}"/>
    <cellStyle name="20% - Accent6 3 4" xfId="16492" hidden="1" xr:uid="{25D3C139-EA50-4C24-B8ED-325D08D8F104}"/>
    <cellStyle name="20% - Accent6 3 4" xfId="17580" hidden="1" xr:uid="{59B94D28-0C53-4BF7-B4E7-30D241A62B54}"/>
    <cellStyle name="20% - Accent6 3 4" xfId="18668" hidden="1" xr:uid="{FDFD102F-5C57-4F27-A9FC-7923C3DCC2DB}"/>
    <cellStyle name="20% - Accent6 3 4" xfId="19756" hidden="1" xr:uid="{BC1976DB-7DB5-4B18-A74B-81EB14A4D77A}"/>
    <cellStyle name="20% - Accent6 3 4" xfId="20844" hidden="1" xr:uid="{757A0028-2615-4767-93E2-71124B2FD274}"/>
    <cellStyle name="20% - Accent6 3 4" xfId="21932" hidden="1" xr:uid="{DD879740-7136-4C5C-AC89-BCB15D301D13}"/>
    <cellStyle name="20% - Accent6 3 4" xfId="32770" hidden="1" xr:uid="{FBE95DF2-9D98-465B-86EB-A6B493FC3C3B}"/>
    <cellStyle name="20% - Accent6 3 4" xfId="33835" hidden="1" xr:uid="{99A4380F-5EB2-402E-AE48-2F6D74F8B2FB}"/>
    <cellStyle name="20% - Accent6 3 4" xfId="34887" hidden="1" xr:uid="{8A9E3B32-0E58-4A34-995F-302A95FB5B40}"/>
    <cellStyle name="20% - Accent6 3 4" xfId="26278" hidden="1" xr:uid="{E2F4ACD6-D842-4949-97A4-CEA4ED268437}"/>
    <cellStyle name="20% - Accent6 3 4" xfId="27363" hidden="1" xr:uid="{DFE87A9E-C9E6-4D68-83CF-0B15EE457ADD}"/>
    <cellStyle name="20% - Accent6 3 4" xfId="28449" hidden="1" xr:uid="{6F1DD1D9-94C1-4471-9202-E9B4B6C1396B}"/>
    <cellStyle name="20% - Accent6 3 4" xfId="29532" hidden="1" xr:uid="{E22A7B9D-48A9-4649-A064-04EE8AA9FBEB}"/>
    <cellStyle name="20% - Accent6 3 4" xfId="30614" hidden="1" xr:uid="{FA559BF0-D420-466D-B631-2166DF70590F}"/>
    <cellStyle name="20% - Accent6 3 4" xfId="31693" hidden="1" xr:uid="{365356F0-A074-4156-8FC9-1CEB7E33798B}"/>
    <cellStyle name="20% - Accent6 3 4" xfId="14316" hidden="1" xr:uid="{C01F6770-94A3-4E99-97AF-B183D02D6505}"/>
    <cellStyle name="20% - Accent6 3 4" xfId="15404" hidden="1" xr:uid="{DB9B5D27-F595-4325-950F-0EC8265A994A}"/>
    <cellStyle name="20% - Accent6 3 4" xfId="36847" hidden="1" xr:uid="{29D3273E-82C7-4E26-BB2F-3725C878FE70}"/>
    <cellStyle name="20% - Accent6 3 4" xfId="35919" hidden="1" xr:uid="{06F0171D-86F8-442D-AEAF-1F680799E0AE}"/>
    <cellStyle name="20% - Accent6 3 5" xfId="13227" hidden="1" xr:uid="{89BAA0C1-39C7-4526-8987-D1B8CED8B026}"/>
    <cellStyle name="20% - Accent6 3 5" xfId="11281" hidden="1" xr:uid="{97FD0E58-E553-4334-B157-D8BC513B8221}"/>
    <cellStyle name="20% - Accent6 3 5" xfId="23018" hidden="1" xr:uid="{FFD0C0E4-957D-4787-A72A-C17CD53D11D6}"/>
    <cellStyle name="20% - Accent6 3 5" xfId="24105" hidden="1" xr:uid="{505C5398-3B43-4D1A-B33F-F5193845CDDA}"/>
    <cellStyle name="20% - Accent6 3 5" xfId="25191" hidden="1" xr:uid="{92BEDE29-0FAA-4296-9FB8-EF8EDB2C1F59}"/>
    <cellStyle name="20% - Accent6 3 5" xfId="16491" hidden="1" xr:uid="{8A24751F-C4C2-419A-B014-B19A25B030C9}"/>
    <cellStyle name="20% - Accent6 3 5" xfId="17579" hidden="1" xr:uid="{A4B14385-F986-48A8-AFCE-E480C0B2F59C}"/>
    <cellStyle name="20% - Accent6 3 5" xfId="18667" hidden="1" xr:uid="{38696692-7425-42B8-AA69-BF4408C2087C}"/>
    <cellStyle name="20% - Accent6 3 5" xfId="19755" hidden="1" xr:uid="{29397547-E8EC-472E-B5F8-BFC963C14F7B}"/>
    <cellStyle name="20% - Accent6 3 5" xfId="20843" hidden="1" xr:uid="{D8CE1731-7A9E-4D92-9477-2D00B0FA7325}"/>
    <cellStyle name="20% - Accent6 3 5" xfId="21931" hidden="1" xr:uid="{2EC03F4F-874F-44BD-AF33-34FCBD94959E}"/>
    <cellStyle name="20% - Accent6 3 5" xfId="32769" hidden="1" xr:uid="{80AFAE13-DC93-44F0-88CD-A52C729C68EA}"/>
    <cellStyle name="20% - Accent6 3 5" xfId="33834" hidden="1" xr:uid="{979BC1DB-FD2A-48AD-961E-EF09267F5C1E}"/>
    <cellStyle name="20% - Accent6 3 5" xfId="34886" hidden="1" xr:uid="{4A66164D-BAB3-4A6F-9B49-3FE9983B4CFE}"/>
    <cellStyle name="20% - Accent6 3 5" xfId="26277" hidden="1" xr:uid="{FF5EA2BD-E769-4485-80D6-196E2E99135A}"/>
    <cellStyle name="20% - Accent6 3 5" xfId="27362" hidden="1" xr:uid="{52A227DB-1412-45B9-9B34-D4A2DE0F58A5}"/>
    <cellStyle name="20% - Accent6 3 5" xfId="28448" hidden="1" xr:uid="{1AEEE672-2F32-4AB5-964C-15D9FE81F164}"/>
    <cellStyle name="20% - Accent6 3 5" xfId="29531" hidden="1" xr:uid="{9A03870A-225F-4DF9-9FF4-B6D8DF2AF3DD}"/>
    <cellStyle name="20% - Accent6 3 5" xfId="30613" hidden="1" xr:uid="{7D5993B3-F2A5-4C5A-963C-D68EAEDCCE3B}"/>
    <cellStyle name="20% - Accent6 3 5" xfId="31692" hidden="1" xr:uid="{36EC0A1D-8EAE-4F0C-8498-61EB3154C0AD}"/>
    <cellStyle name="20% - Accent6 3 5" xfId="14315" hidden="1" xr:uid="{9C50E7A8-62AD-4448-868D-AD5041E4C84F}"/>
    <cellStyle name="20% - Accent6 3 5" xfId="15403" hidden="1" xr:uid="{3EFE0AD5-9934-4531-B30D-B6C4D90859D1}"/>
    <cellStyle name="20% - Accent6 3 5" xfId="36846" hidden="1" xr:uid="{AE502574-4593-4805-97EF-BEC28AEB9D33}"/>
    <cellStyle name="20% - Accent6 3 5" xfId="35918" hidden="1" xr:uid="{89EB51A2-A49E-4D0A-A722-B0A537A5AB3D}"/>
    <cellStyle name="20% - Accent6 3 6" xfId="13226" hidden="1" xr:uid="{5B9F646B-8254-49CC-9FEE-BE4D478CA55A}"/>
    <cellStyle name="20% - Accent6 3 6" xfId="11314" hidden="1" xr:uid="{CA2D01A6-4806-4887-B775-4034D536968F}"/>
    <cellStyle name="20% - Accent6 3 6" xfId="23017" hidden="1" xr:uid="{BFED0AC3-ABF5-4016-A04C-445734BFD850}"/>
    <cellStyle name="20% - Accent6 3 6" xfId="24104" hidden="1" xr:uid="{A33C67DA-879A-4DA6-B8C2-E8E176EF20F5}"/>
    <cellStyle name="20% - Accent6 3 6" xfId="25190" hidden="1" xr:uid="{1C61C108-BD30-49E0-BC2B-6955D3BA2B6C}"/>
    <cellStyle name="20% - Accent6 3 6" xfId="16490" hidden="1" xr:uid="{97EED159-8A92-47D1-96EC-CB1EF6EE1C19}"/>
    <cellStyle name="20% - Accent6 3 6" xfId="17578" hidden="1" xr:uid="{DCBC0AFD-7F51-427D-A404-0FDA952FB198}"/>
    <cellStyle name="20% - Accent6 3 6" xfId="18666" hidden="1" xr:uid="{1944B467-95AD-4837-94AE-0B96AA181DBB}"/>
    <cellStyle name="20% - Accent6 3 6" xfId="19754" hidden="1" xr:uid="{A6D6C545-64E2-4DDE-968B-937F12965FC4}"/>
    <cellStyle name="20% - Accent6 3 6" xfId="20842" hidden="1" xr:uid="{A09BE418-2D9E-4449-B5D5-880D7E5020CD}"/>
    <cellStyle name="20% - Accent6 3 6" xfId="21930" hidden="1" xr:uid="{24E81BDA-C34C-47BC-B33C-638407C563E9}"/>
    <cellStyle name="20% - Accent6 3 6" xfId="32768" hidden="1" xr:uid="{4B6BE36B-F394-4ABB-A2B5-A948F0B67382}"/>
    <cellStyle name="20% - Accent6 3 6" xfId="33833" hidden="1" xr:uid="{A12301D6-4AEC-457A-A6B1-E052BDD3C917}"/>
    <cellStyle name="20% - Accent6 3 6" xfId="34885" hidden="1" xr:uid="{BABEE8A1-F638-4C23-A06A-0DA3FF7034FA}"/>
    <cellStyle name="20% - Accent6 3 6" xfId="26276" hidden="1" xr:uid="{13E252F4-CA19-4F99-936E-61EE5520796D}"/>
    <cellStyle name="20% - Accent6 3 6" xfId="27361" hidden="1" xr:uid="{4E592DE2-84DA-4C38-905D-A8F72710A463}"/>
    <cellStyle name="20% - Accent6 3 6" xfId="28447" hidden="1" xr:uid="{04CA986E-AF0F-4A08-864D-89598945F47A}"/>
    <cellStyle name="20% - Accent6 3 6" xfId="29530" hidden="1" xr:uid="{75A87343-CE42-4B12-B355-2BB25289D456}"/>
    <cellStyle name="20% - Accent6 3 6" xfId="30612" hidden="1" xr:uid="{A8DCC48A-FFB9-429E-8F82-9629A6BE5787}"/>
    <cellStyle name="20% - Accent6 3 6" xfId="31691" hidden="1" xr:uid="{B89C4FB3-55B4-49D8-B76B-5919A73E7292}"/>
    <cellStyle name="20% - Accent6 3 6" xfId="14314" hidden="1" xr:uid="{1B92D579-D63D-4202-9609-3CE33861BD87}"/>
    <cellStyle name="20% - Accent6 3 6" xfId="15402" hidden="1" xr:uid="{1E157754-971D-4BD2-8873-21552E1EDBE1}"/>
    <cellStyle name="20% - Accent6 3 6" xfId="36845" hidden="1" xr:uid="{18467B9F-E23F-431E-9615-48BD39903385}"/>
    <cellStyle name="20% - Accent6 3 6" xfId="35917" hidden="1" xr:uid="{A2AF74BE-1F35-49C1-B266-115A79B0BD6F}"/>
    <cellStyle name="20% - Accent6 3 7" xfId="13225" hidden="1" xr:uid="{6A4B61E2-CD4B-4BFC-B4D9-E9F317957B1B}"/>
    <cellStyle name="20% - Accent6 3 7" xfId="11347" hidden="1" xr:uid="{86411F77-9B3C-4E90-B46E-73622977311F}"/>
    <cellStyle name="20% - Accent6 3 7" xfId="23016" hidden="1" xr:uid="{4224C945-A3AC-479D-98C9-4484E2D588F5}"/>
    <cellStyle name="20% - Accent6 3 7" xfId="24103" hidden="1" xr:uid="{FE9C085F-F000-441C-BAC3-A1EEA1E94742}"/>
    <cellStyle name="20% - Accent6 3 7" xfId="25189" hidden="1" xr:uid="{0B5551D9-F1B5-45EB-B244-532A6DCCF27B}"/>
    <cellStyle name="20% - Accent6 3 7" xfId="16489" hidden="1" xr:uid="{25676E38-2FB2-45EC-98E0-E2088D1B78AE}"/>
    <cellStyle name="20% - Accent6 3 7" xfId="17577" hidden="1" xr:uid="{0B14AB21-48F7-4F01-903C-E8E0F6261E07}"/>
    <cellStyle name="20% - Accent6 3 7" xfId="18665" hidden="1" xr:uid="{10396D07-1545-49A8-A5B9-645EA14B5ADB}"/>
    <cellStyle name="20% - Accent6 3 7" xfId="19753" hidden="1" xr:uid="{A2E9EEC8-CC5B-4C18-AFB9-975D71889A46}"/>
    <cellStyle name="20% - Accent6 3 7" xfId="20841" hidden="1" xr:uid="{90B92EE2-E581-4F9C-AF6D-DD89BD03D58D}"/>
    <cellStyle name="20% - Accent6 3 7" xfId="21929" hidden="1" xr:uid="{F1A10795-AB28-4497-A3AA-A2F267304806}"/>
    <cellStyle name="20% - Accent6 3 7" xfId="32767" hidden="1" xr:uid="{B88BF0D8-438C-4381-B9DB-4FBB2A3FC7AB}"/>
    <cellStyle name="20% - Accent6 3 7" xfId="33832" hidden="1" xr:uid="{53C342B3-8DDA-4B1A-B947-C14175B8E321}"/>
    <cellStyle name="20% - Accent6 3 7" xfId="34884" hidden="1" xr:uid="{D07878D3-1CD0-40B4-ACCB-D7305A79C1F5}"/>
    <cellStyle name="20% - Accent6 3 7" xfId="26275" hidden="1" xr:uid="{25A7B475-A441-42D8-892C-2A140227DD77}"/>
    <cellStyle name="20% - Accent6 3 7" xfId="27360" hidden="1" xr:uid="{2B84CCB8-CAF2-420C-8959-B0D271D86421}"/>
    <cellStyle name="20% - Accent6 3 7" xfId="28446" hidden="1" xr:uid="{CCC2655A-579E-4930-BFE8-F9D894A34EC1}"/>
    <cellStyle name="20% - Accent6 3 7" xfId="29529" hidden="1" xr:uid="{7C6425DC-A591-4E02-8F8C-A06FBD5C8340}"/>
    <cellStyle name="20% - Accent6 3 7" xfId="30611" hidden="1" xr:uid="{1F8008B1-E903-4C50-B9B2-AA38BA0231F3}"/>
    <cellStyle name="20% - Accent6 3 7" xfId="31690" hidden="1" xr:uid="{81805A79-663C-4D41-9A47-86A105E92C09}"/>
    <cellStyle name="20% - Accent6 3 7" xfId="14313" hidden="1" xr:uid="{192C7E4B-C653-41F3-9B46-1105C4012BCF}"/>
    <cellStyle name="20% - Accent6 3 7" xfId="15401" hidden="1" xr:uid="{CF8E05E9-B98D-4A3D-A61B-714E4CB5C48D}"/>
    <cellStyle name="20% - Accent6 3 7" xfId="36844" hidden="1" xr:uid="{8630FA31-19F0-41B5-95D7-58AA88CF4FB7}"/>
    <cellStyle name="20% - Accent6 3 7" xfId="35916" hidden="1" xr:uid="{8CDAB838-8E54-423A-A304-1CF7A2B2369B}"/>
    <cellStyle name="20% - Accent6 3 8" xfId="13295" hidden="1" xr:uid="{DB9FB236-FA8B-4CD9-BC23-FEA5C5A804F0}"/>
    <cellStyle name="20% - Accent6 3 8" xfId="11380" hidden="1" xr:uid="{BD18B876-7543-4DAB-A0C4-C188BA8DA4CB}"/>
    <cellStyle name="20% - Accent6 3 8" xfId="23086" hidden="1" xr:uid="{BE0DF6B9-653D-432A-ACD9-189875ABF307}"/>
    <cellStyle name="20% - Accent6 3 8" xfId="24173" hidden="1" xr:uid="{962B2BF4-2BEE-49BD-AE42-C522AB5EBADC}"/>
    <cellStyle name="20% - Accent6 3 8" xfId="25259" hidden="1" xr:uid="{CFD4C40C-2924-444D-9A60-284C1E3C366C}"/>
    <cellStyle name="20% - Accent6 3 8" xfId="16559" hidden="1" xr:uid="{B7038BF1-7532-48A0-91A5-2DE307BB0829}"/>
    <cellStyle name="20% - Accent6 3 8" xfId="17647" hidden="1" xr:uid="{40C42633-79C7-44ED-BB29-9AA4BD3C5B3F}"/>
    <cellStyle name="20% - Accent6 3 8" xfId="18735" hidden="1" xr:uid="{48D55526-6BB2-4B06-8A63-4026D9331CD6}"/>
    <cellStyle name="20% - Accent6 3 8" xfId="19823" hidden="1" xr:uid="{812DD2EB-98FC-482E-8E64-A2D929C6ECFF}"/>
    <cellStyle name="20% - Accent6 3 8" xfId="20911" hidden="1" xr:uid="{0D3C9631-DE13-4524-9081-767928BDF37E}"/>
    <cellStyle name="20% - Accent6 3 8" xfId="21999" hidden="1" xr:uid="{2C6FF3D3-86F4-417E-A87B-F61CBDD1A19A}"/>
    <cellStyle name="20% - Accent6 3 8" xfId="32834" hidden="1" xr:uid="{BB35AE65-CB4D-4B8E-A15B-A2492720FF2D}"/>
    <cellStyle name="20% - Accent6 3 8" xfId="33899" hidden="1" xr:uid="{0E276D4E-3B87-40FB-A66A-5080A512D77C}"/>
    <cellStyle name="20% - Accent6 3 8" xfId="34951" hidden="1" xr:uid="{808F9A8B-C788-49AC-B35D-E07B0301CE5D}"/>
    <cellStyle name="20% - Accent6 3 8" xfId="26345" hidden="1" xr:uid="{6A03FCD6-98B3-457A-A548-6110AA725629}"/>
    <cellStyle name="20% - Accent6 3 8" xfId="27430" hidden="1" xr:uid="{315615CB-77C9-4B32-9EE0-ADBD3390A50B}"/>
    <cellStyle name="20% - Accent6 3 8" xfId="28516" hidden="1" xr:uid="{75E36078-D650-4080-8794-00F4AE794CDA}"/>
    <cellStyle name="20% - Accent6 3 8" xfId="29599" hidden="1" xr:uid="{5E89E5AD-BC08-4A9B-B6F2-5CE889862F1C}"/>
    <cellStyle name="20% - Accent6 3 8" xfId="30681" hidden="1" xr:uid="{00B22C3F-8422-4FC5-BE4F-F25D17066D30}"/>
    <cellStyle name="20% - Accent6 3 8" xfId="31760" hidden="1" xr:uid="{C21977BE-C36C-44F9-B044-B2EE5DE8EFF7}"/>
    <cellStyle name="20% - Accent6 3 8" xfId="14383" hidden="1" xr:uid="{944BDBC2-7C7D-4ECD-9530-71F6AF435F8A}"/>
    <cellStyle name="20% - Accent6 3 8" xfId="15471" hidden="1" xr:uid="{500D04E4-0057-4703-BF0E-76F25F46CC29}"/>
    <cellStyle name="20% - Accent6 3 8" xfId="36905" hidden="1" xr:uid="{51684318-3B53-4739-9878-45826B43A53F}"/>
    <cellStyle name="20% - Accent6 3 8" xfId="35979" hidden="1" xr:uid="{6A80EBE3-977D-4BE4-8F7C-DEA0481137FA}"/>
    <cellStyle name="20% - Accent6 3 9" xfId="13337" hidden="1" xr:uid="{4C3CA245-AEA0-4109-8078-8C743AA3052C}"/>
    <cellStyle name="20% - Accent6 3 9" xfId="11413" hidden="1" xr:uid="{83D25438-9DB0-40BA-9F83-3009DDE3523E}"/>
    <cellStyle name="20% - Accent6 3 9" xfId="23128" hidden="1" xr:uid="{F568E2B5-3E43-4FC7-9853-59159E16C787}"/>
    <cellStyle name="20% - Accent6 3 9" xfId="24215" hidden="1" xr:uid="{64C38552-526C-4DD6-8677-477A28B9A11A}"/>
    <cellStyle name="20% - Accent6 3 9" xfId="25301" hidden="1" xr:uid="{3D6D32CC-F459-4FC4-BD2D-FEE3E52ABFDD}"/>
    <cellStyle name="20% - Accent6 3 9" xfId="16601" hidden="1" xr:uid="{BE6D020F-6DA3-4943-8DC7-6B70A24D80AE}"/>
    <cellStyle name="20% - Accent6 3 9" xfId="17689" hidden="1" xr:uid="{5059A1F5-B212-48A1-B4E3-75AB08D831A0}"/>
    <cellStyle name="20% - Accent6 3 9" xfId="18777" hidden="1" xr:uid="{5F3AE7E9-6A84-4034-B319-3A27A04D219D}"/>
    <cellStyle name="20% - Accent6 3 9" xfId="19865" hidden="1" xr:uid="{64ACBC26-8569-4EBF-9506-CB598578ADD4}"/>
    <cellStyle name="20% - Accent6 3 9" xfId="20953" hidden="1" xr:uid="{4AC636E9-A4E9-40CB-BB4D-33BA1B2948DF}"/>
    <cellStyle name="20% - Accent6 3 9" xfId="22041" hidden="1" xr:uid="{12CE0FCC-AE44-4C72-AC23-44F877C204BC}"/>
    <cellStyle name="20% - Accent6 3 9" xfId="32876" hidden="1" xr:uid="{1131BE43-E529-4CCE-9EA1-55CCD629D2E6}"/>
    <cellStyle name="20% - Accent6 3 9" xfId="33939" hidden="1" xr:uid="{E1C97673-2A9C-4D8C-B386-BF65A4729926}"/>
    <cellStyle name="20% - Accent6 3 9" xfId="34989" hidden="1" xr:uid="{718319D6-04C2-4F7B-8562-0A674C7C6BBA}"/>
    <cellStyle name="20% - Accent6 3 9" xfId="26387" hidden="1" xr:uid="{07350C6E-1AD2-4443-B8BB-6C5A0123F5BE}"/>
    <cellStyle name="20% - Accent6 3 9" xfId="27472" hidden="1" xr:uid="{4990187B-3CCD-4484-9983-94CF7FF4EB65}"/>
    <cellStyle name="20% - Accent6 3 9" xfId="28558" hidden="1" xr:uid="{576A1285-F1C2-4CF3-AAE6-FDB0D95F3DE8}"/>
    <cellStyle name="20% - Accent6 3 9" xfId="29641" hidden="1" xr:uid="{8E9894A4-DE3D-43B0-ACB2-22141600EAB0}"/>
    <cellStyle name="20% - Accent6 3 9" xfId="30723" hidden="1" xr:uid="{4DBA08F5-9249-4681-8729-7DC35EF9E08C}"/>
    <cellStyle name="20% - Accent6 3 9" xfId="31802" hidden="1" xr:uid="{B6874614-7A95-43E8-9CE9-7D0047A17DFA}"/>
    <cellStyle name="20% - Accent6 3 9" xfId="14425" hidden="1" xr:uid="{C59AECEA-E040-4783-A888-BE65D992E39E}"/>
    <cellStyle name="20% - Accent6 3 9" xfId="15513" hidden="1" xr:uid="{8A7EF9F2-80CD-4F47-82F1-10BB5C191110}"/>
    <cellStyle name="20% - Accent6 3 9" xfId="36939" hidden="1" xr:uid="{E1892B4D-B02A-4758-8B73-A50A76058482}"/>
    <cellStyle name="20% - Accent6 3 9" xfId="36015" hidden="1" xr:uid="{276BA0B3-4DD8-4F99-9A5A-43F3F7A5F18D}"/>
    <cellStyle name="20% - Accent6 4" xfId="5760" xr:uid="{A47D149E-2437-48D1-8516-0E995B34C623}"/>
    <cellStyle name="20% - Accent6 5" xfId="5761" xr:uid="{D16CA74D-81B6-403A-9B6C-BD6817D14D31}"/>
    <cellStyle name="20% - Accent6_7. Other MTM adjustments" xfId="50045" xr:uid="{FF9CDC39-F98A-4529-98A2-D9A2352AB1D5}"/>
    <cellStyle name="20% - akcent 1" xfId="46071" xr:uid="{6B46A8B1-BABB-4C4A-950D-5F3C6F953A7E}"/>
    <cellStyle name="20% - akcent 2" xfId="46072" xr:uid="{35E395E8-8971-4272-870A-334E0BC2F3F9}"/>
    <cellStyle name="20% - akcent 3" xfId="46073" xr:uid="{71450042-D049-4824-8A92-6FCDFE109B01}"/>
    <cellStyle name="20% - akcent 4" xfId="46074" xr:uid="{327CA0B1-E0F9-4784-B8CA-2B8E81A7D05F}"/>
    <cellStyle name="20% - akcent 5" xfId="46075" xr:uid="{35602E2C-81E2-4EF9-937D-820CD96E6585}"/>
    <cellStyle name="20% - akcent 6" xfId="46076" xr:uid="{37E56BE0-F739-496D-9F51-A00756C5CDCC}"/>
    <cellStyle name="20% - Dekorfärg1" xfId="44716" xr:uid="{EF1086AE-D15C-43D3-BF7C-14547C768352}"/>
    <cellStyle name="20% - Dekorfärg2" xfId="44717" xr:uid="{C680184F-4E2E-415E-9A96-7703845C17BD}"/>
    <cellStyle name="20% - Dekorfärg2 2" xfId="55719" xr:uid="{8CEA0DCD-0C9F-4B46-95CD-BF3AD3B14091}"/>
    <cellStyle name="20% - Dekorfärg3" xfId="44718" xr:uid="{93A8432B-B992-434F-927F-5FC911DEB791}"/>
    <cellStyle name="20% - Dekorfärg4" xfId="44719" xr:uid="{CC07C983-CB22-474F-BA4B-0A8E8A9B4664}"/>
    <cellStyle name="20% - Dekorfärg5" xfId="44720" xr:uid="{51E659C4-D28B-4132-835D-BD35525E5E65}"/>
    <cellStyle name="20% - Dekorfärg6" xfId="44721" xr:uid="{EB36A9FD-A78B-4949-B4DB-2C56B5DBA309}"/>
    <cellStyle name="20% - Énfasis1" xfId="5762" xr:uid="{D06244F6-62EE-40B7-AAF6-2FC8749A2613}"/>
    <cellStyle name="20% - Énfasis1 2" xfId="10673" xr:uid="{69A9987D-4615-4EB9-BE34-B6FFB564BE59}"/>
    <cellStyle name="20% - Énfasis2" xfId="5763" xr:uid="{B5494869-224A-4932-AEF7-F8F1A173C461}"/>
    <cellStyle name="20% - Énfasis2 2" xfId="10675" xr:uid="{4E22E309-9FF1-4EB7-88E7-398CB40D8387}"/>
    <cellStyle name="20% - Énfasis3" xfId="5764" xr:uid="{DA52DD14-8638-4685-BE91-2CF2ABB73B10}"/>
    <cellStyle name="20% - Énfasis3 2" xfId="10677" xr:uid="{156020E4-C42E-4834-A31F-CFFD675236DB}"/>
    <cellStyle name="20% - Énfasis4" xfId="5765" xr:uid="{6443594A-99E0-4859-9C09-DFA60ADC789C}"/>
    <cellStyle name="20% - Énfasis4 2" xfId="10679" xr:uid="{D8DC8D13-FFB8-4CF7-B299-266EFA0FBDA8}"/>
    <cellStyle name="20% - Énfasis5" xfId="5766" xr:uid="{E5B08897-2CD6-46FF-B078-4D8844BB7899}"/>
    <cellStyle name="20% - Énfasis5 2" xfId="10681" xr:uid="{8571F4B5-360C-4179-8FC1-2767327FD60C}"/>
    <cellStyle name="20% - Énfasis6" xfId="5767" xr:uid="{C9AF411B-5BBE-4A7C-8289-0560B6AE55E3}"/>
    <cellStyle name="20% - Énfasis6 2" xfId="10683" xr:uid="{AE8C5066-CBD3-45DC-8B77-2A4FB8D5F56C}"/>
    <cellStyle name="20% – paryškinimas 1" xfId="5768" xr:uid="{A0D09C18-BC55-414E-ADC4-FF0CA20E844A}"/>
    <cellStyle name="20% – paryškinimas 1 2" xfId="45100" xr:uid="{68D94735-D9BD-4935-A316-F1A6AD9425EF}"/>
    <cellStyle name="20% – paryškinimas 2" xfId="5769" xr:uid="{8C83CAFA-4E93-4FAF-9FE0-9A85D994EEED}"/>
    <cellStyle name="20% – paryškinimas 2 2" xfId="45101" xr:uid="{E557998C-F101-49AE-ACA5-E1B8C65AB1FA}"/>
    <cellStyle name="20% – paryškinimas 3" xfId="5770" xr:uid="{D2308D46-B259-4B6D-B90B-2F5547AC5AFC}"/>
    <cellStyle name="20% – paryškinimas 3 2" xfId="45102" xr:uid="{2858A66A-8882-4C68-8718-26F24ABB9249}"/>
    <cellStyle name="20% – paryškinimas 4" xfId="5771" xr:uid="{FE4A0EAB-EDC7-47BB-ADD7-F4684E916772}"/>
    <cellStyle name="20% – paryškinimas 4 2" xfId="45103" xr:uid="{3EFEB7A4-DD1C-45D4-92FA-835809F93A28}"/>
    <cellStyle name="20% – paryškinimas 5" xfId="5772" xr:uid="{A56C95AB-7324-46E1-9C4E-490796D1305D}"/>
    <cellStyle name="20% – paryškinimas 5 2" xfId="45104" xr:uid="{0A9621EF-895C-49DA-B025-576E756AE8EB}"/>
    <cellStyle name="20% – paryškinimas 6" xfId="5773" xr:uid="{C2944E27-563B-4618-BDDA-8D1E92F3BDD4}"/>
    <cellStyle name="20% – paryškinimas 6 2" xfId="45105" xr:uid="{1E60A227-DE59-46AC-A10E-6D63A0EB7AB7}"/>
    <cellStyle name="20% - uthevingsfarge 1 10" xfId="318" xr:uid="{8D4DBC53-9CE4-4637-9192-EFF8D9A327EC}"/>
    <cellStyle name="20% - uthevingsfarge 1 10 2" xfId="319" xr:uid="{07B81F91-8074-4EF3-9061-F79C4F83EA86}"/>
    <cellStyle name="20% - uthevingsfarge 1 10 2 2" xfId="57169" xr:uid="{A1F683B6-438E-48D3-951C-8C367567CB4A}"/>
    <cellStyle name="20% - uthevingsfarge 1 10 3" xfId="49153" xr:uid="{C18E106F-1326-4B3A-94A4-8E5AB988044A}"/>
    <cellStyle name="20% - uthevingsfarge 1 10_Results &amp; key fig." xfId="57170" xr:uid="{BD92C051-2E02-43CA-A379-5BE7F8CDE5C7}"/>
    <cellStyle name="20% - uthevingsfarge 1 11" xfId="320" xr:uid="{E44DBBB5-066E-4574-BAD1-B89CA3097920}"/>
    <cellStyle name="20% - uthevingsfarge 1 11 2" xfId="321" xr:uid="{4F41300A-6F2F-4C5D-BAA5-FA80DC182798}"/>
    <cellStyle name="20% - uthevingsfarge 1 11 2 2" xfId="57172" xr:uid="{4A4E9ACE-DD04-42BA-9936-271660CE4329}"/>
    <cellStyle name="20% - uthevingsfarge 1 11 3" xfId="57171" xr:uid="{6A409744-A741-47DC-92FE-AA006079939D}"/>
    <cellStyle name="20% - uthevingsfarge 1 11 4" xfId="50046" xr:uid="{5B133D26-D69A-4C73-996A-9A19948B51EE}"/>
    <cellStyle name="20% - uthevingsfarge 1 12" xfId="322" xr:uid="{A284F179-9E1E-4E0A-860F-DF19A0F3462D}"/>
    <cellStyle name="20% - uthevingsfarge 1 12 2" xfId="323" xr:uid="{AFDEDAC3-AFE6-4DD0-B043-39096CE17758}"/>
    <cellStyle name="20% - uthevingsfarge 1 12 2 2" xfId="57174" xr:uid="{65D811CB-3DD1-4181-AA37-C6EEE7E6619D}"/>
    <cellStyle name="20% - uthevingsfarge 1 12 3" xfId="57173" xr:uid="{D258D2F6-5B43-4B03-B2D7-0D8C74C2BDE5}"/>
    <cellStyle name="20% - uthevingsfarge 1 13" xfId="324" xr:uid="{B6678F1B-9BB3-428C-849D-A29724BF12D1}"/>
    <cellStyle name="20% - uthevingsfarge 1 13 2" xfId="325" xr:uid="{2A59699C-488D-415A-A531-F10CF0F36919}"/>
    <cellStyle name="20% - uthevingsfarge 1 13 2 2" xfId="57176" xr:uid="{6560D837-4920-42F0-96FD-929C2BD29D0F}"/>
    <cellStyle name="20% - uthevingsfarge 1 13 3" xfId="57175" xr:uid="{29FB40B2-2C06-4605-BC2B-143C0D16441B}"/>
    <cellStyle name="20% - uthevingsfarge 1 14" xfId="326" xr:uid="{8CD5464B-94E9-4CCF-A1D0-861A87AAD65D}"/>
    <cellStyle name="20% - uthevingsfarge 1 14 2" xfId="327" xr:uid="{FB133612-2402-4FEC-A829-B5851A9D5845}"/>
    <cellStyle name="20% - uthevingsfarge 1 14 2 2" xfId="57178" xr:uid="{56781599-6BDF-4DF6-8492-FC2737C8840A}"/>
    <cellStyle name="20% - uthevingsfarge 1 14 3" xfId="57177" xr:uid="{1C0A280E-8DE3-48E4-92B0-959B9721BD53}"/>
    <cellStyle name="20% - uthevingsfarge 1 15" xfId="328" xr:uid="{1B3520DD-6F2B-4CED-BA41-A61678027BBF}"/>
    <cellStyle name="20% - uthevingsfarge 1 15 2" xfId="329" xr:uid="{1ADACEE1-B413-4EC0-9568-B9DEC989CBE8}"/>
    <cellStyle name="20% - uthevingsfarge 1 15 2 2" xfId="57180" xr:uid="{7DEB0F34-7C70-4467-88BE-5B66D0AFECAD}"/>
    <cellStyle name="20% - uthevingsfarge 1 15 3" xfId="57179" xr:uid="{F2CA4080-88A2-4B3F-817F-888F6C2353F3}"/>
    <cellStyle name="20% - uthevingsfarge 1 16" xfId="330" xr:uid="{17533B76-5067-428C-8C2A-487E76A02CC5}"/>
    <cellStyle name="20% - uthevingsfarge 1 16 2" xfId="331" xr:uid="{6DB0700B-D85D-44F8-8B98-6CF475134977}"/>
    <cellStyle name="20% - uthevingsfarge 1 16 2 2" xfId="57182" xr:uid="{4C05ADD0-360D-4932-8231-8574738F72D3}"/>
    <cellStyle name="20% - uthevingsfarge 1 16 3" xfId="57181" xr:uid="{9F73537E-8564-4A1E-9B12-D66A7C181495}"/>
    <cellStyle name="20% - uthevingsfarge 1 17" xfId="332" xr:uid="{8E98AD65-B8A8-42E4-A3E5-8D16B2547394}"/>
    <cellStyle name="20% - uthevingsfarge 1 17 2" xfId="333" xr:uid="{66F25FA7-26D3-4C4A-BD86-F7083D2F5247}"/>
    <cellStyle name="20% - uthevingsfarge 1 17 2 2" xfId="57184" xr:uid="{E012BDF5-6423-42BE-8A09-C5FBB1DF04F1}"/>
    <cellStyle name="20% - uthevingsfarge 1 17 3" xfId="57183" xr:uid="{7F07755F-3F6F-45A2-B1B3-47FAE772DE32}"/>
    <cellStyle name="20% - uthevingsfarge 1 18" xfId="334" xr:uid="{5F85D958-68FB-4F32-8F7B-7FDBC68C92ED}"/>
    <cellStyle name="20% - uthevingsfarge 1 18 2" xfId="335" xr:uid="{0289B28E-9FC5-4871-81AD-0E84BDF05D73}"/>
    <cellStyle name="20% - uthevingsfarge 1 18 2 2" xfId="57186" xr:uid="{03FCB514-AC0F-43E9-A7FE-BE87F0EE3209}"/>
    <cellStyle name="20% - uthevingsfarge 1 18 3" xfId="57185" xr:uid="{846CFF7A-8E35-42E4-8A36-89591E719DC8}"/>
    <cellStyle name="20% - uthevingsfarge 1 19" xfId="336" xr:uid="{BFBD163E-A8F9-4240-98ED-5BB31D83B2C7}"/>
    <cellStyle name="20% - uthevingsfarge 1 19 2" xfId="337" xr:uid="{B07670B6-4B7B-4993-98FB-5F8DC3FC1E75}"/>
    <cellStyle name="20% - uthevingsfarge 1 19 2 2" xfId="57188" xr:uid="{3B90E0DE-F63B-4A52-8AE2-A143E6E622FE}"/>
    <cellStyle name="20% - uthevingsfarge 1 19 3" xfId="57187" xr:uid="{9287EED6-F319-4B4C-919E-207FCDAA6549}"/>
    <cellStyle name="20% - uthevingsfarge 1 2" xfId="239" xr:uid="{7B9B4A39-09E4-4F8B-B567-2900C137A0E7}"/>
    <cellStyle name="20% - uthevingsfarge 1 2 2" xfId="339" xr:uid="{222885E4-C3C4-427D-B340-376116BF3C28}"/>
    <cellStyle name="20% - uthevingsfarge 1 2 2 2" xfId="49154" xr:uid="{A352E002-243B-4AB8-B906-684A0344AAD3}"/>
    <cellStyle name="20% - uthevingsfarge 1 2 2 2 2" xfId="50047" xr:uid="{B150C96D-D857-42C4-90D1-8616A1763CD2}"/>
    <cellStyle name="20% - uthevingsfarge 1 2 2 2 2 2" xfId="50048" xr:uid="{9ABF71E3-8654-4C82-8AFB-92DB8EA76FB7}"/>
    <cellStyle name="20% - uthevingsfarge 1 2 2 2 2 2 2" xfId="50049" xr:uid="{643AA8FA-E42C-40DB-9A1B-BA7A8EA1B98C}"/>
    <cellStyle name="20% - uthevingsfarge 1 2 2 2 2 2_3. Chng in credit spreads" xfId="50050" xr:uid="{CC44B43D-18DA-4155-A704-31E599011EF8}"/>
    <cellStyle name="20% - uthevingsfarge 1 2 2 2 2 3" xfId="50051" xr:uid="{E2727250-BF84-4B78-9A0B-3555A9A430B0}"/>
    <cellStyle name="20% - uthevingsfarge 1 2 2 2 2_3. Chng in credit spreads" xfId="50052" xr:uid="{1E570923-D9E0-4A3C-A9EB-667C0DA00D89}"/>
    <cellStyle name="20% - uthevingsfarge 1 2 2 2 3" xfId="50053" xr:uid="{683786D4-CC9D-4FF6-A68B-7848024E79F7}"/>
    <cellStyle name="20% - uthevingsfarge 1 2 2 2 3 2" xfId="50054" xr:uid="{C0A93168-C041-4E5E-B63D-449B7FBF5880}"/>
    <cellStyle name="20% - uthevingsfarge 1 2 2 2 3 2 2" xfId="50055" xr:uid="{B1CA8251-EF47-4ADF-874F-317189579265}"/>
    <cellStyle name="20% - uthevingsfarge 1 2 2 2 3 2_3. Chng in credit spreads" xfId="50056" xr:uid="{D91D43A5-B0A0-43E8-BCA5-D62D2F808DD8}"/>
    <cellStyle name="20% - uthevingsfarge 1 2 2 2 3 3" xfId="50057" xr:uid="{497873C4-D4A2-4988-892A-4422F594F9D6}"/>
    <cellStyle name="20% - uthevingsfarge 1 2 2 2 3_3. Chng in credit spreads" xfId="50058" xr:uid="{3EB9FFBC-7EED-4491-AA26-2A7C6BEBE8C9}"/>
    <cellStyle name="20% - uthevingsfarge 1 2 2 2 4" xfId="50059" xr:uid="{25C1C0BF-40CD-4876-A888-479E1C0B704B}"/>
    <cellStyle name="20% - uthevingsfarge 1 2 2 2 4 2" xfId="50060" xr:uid="{A62873BB-9142-4DE6-9E24-BEF8D0F22C1A}"/>
    <cellStyle name="20% - uthevingsfarge 1 2 2 2 4_3. Chng in credit spreads" xfId="50061" xr:uid="{C7DF1965-90E8-4443-8458-C78918B452A3}"/>
    <cellStyle name="20% - uthevingsfarge 1 2 2 2 5" xfId="50062" xr:uid="{463D7183-BB53-4B07-A425-FAFBF2ECBA33}"/>
    <cellStyle name="20% - uthevingsfarge 1 2 2 2 5 2" xfId="50063" xr:uid="{18E4A0E6-9308-4BAA-8A18-4F9EF64DAF0C}"/>
    <cellStyle name="20% - uthevingsfarge 1 2 2 2 5_3. Chng in credit spreads" xfId="50064" xr:uid="{11B16FB4-D712-42FB-8BC8-28410585E6B5}"/>
    <cellStyle name="20% - uthevingsfarge 1 2 2 2 6" xfId="50065" xr:uid="{BE5B6244-4E10-486C-8839-1D3241E20B5E}"/>
    <cellStyle name="20% - uthevingsfarge 1 2 2 2_3. Chng in credit spreads" xfId="50066" xr:uid="{53F4E9F7-D30D-41D7-A8B8-0A5CBAAE1BBC}"/>
    <cellStyle name="20% - uthevingsfarge 1 2 2 3" xfId="50067" xr:uid="{1963316D-987C-419C-B24B-84D603FDDCD2}"/>
    <cellStyle name="20% - uthevingsfarge 1 2 2 3 2" xfId="50068" xr:uid="{96572B15-06B9-435E-B34C-ECAEEDCF685C}"/>
    <cellStyle name="20% - uthevingsfarge 1 2 2 3 2 2" xfId="50069" xr:uid="{69EEF2D4-3B5E-4B29-A143-53401AE4B166}"/>
    <cellStyle name="20% - uthevingsfarge 1 2 2 3 2_3. Chng in credit spreads" xfId="50070" xr:uid="{84C0DC6B-B590-4588-8D44-FF9938852AF9}"/>
    <cellStyle name="20% - uthevingsfarge 1 2 2 3 3" xfId="50071" xr:uid="{446F9127-5C0F-4E47-8C31-09355D641122}"/>
    <cellStyle name="20% - uthevingsfarge 1 2 2 3_3. Chng in credit spreads" xfId="50072" xr:uid="{D2B77ADE-2CA8-4CA2-B716-7B45FD386817}"/>
    <cellStyle name="20% - uthevingsfarge 1 2 2 4" xfId="50073" xr:uid="{F570456B-5514-44D8-A20F-73970FE555B3}"/>
    <cellStyle name="20% - uthevingsfarge 1 2 2 4 2" xfId="50074" xr:uid="{5A02AAF6-CCF2-4139-AFB9-5E38898C46DC}"/>
    <cellStyle name="20% - uthevingsfarge 1 2 2 4 2 2" xfId="50075" xr:uid="{C667FC79-F8F7-47B5-A00A-FFDBA63F87F6}"/>
    <cellStyle name="20% - uthevingsfarge 1 2 2 4 2_3. Chng in credit spreads" xfId="50076" xr:uid="{3F36EFE5-E784-4919-85DF-367B4FF1FC6E}"/>
    <cellStyle name="20% - uthevingsfarge 1 2 2 4 3" xfId="50077" xr:uid="{242B9D2F-47C1-4A7A-AE5B-3348DF57B3EB}"/>
    <cellStyle name="20% - uthevingsfarge 1 2 2 4_3. Chng in credit spreads" xfId="50078" xr:uid="{ECE8532B-891C-4738-B7DA-64276C7BEF08}"/>
    <cellStyle name="20% - uthevingsfarge 1 2 2 5" xfId="50079" xr:uid="{99585056-C046-495A-AC0E-E1D3545626A9}"/>
    <cellStyle name="20% - uthevingsfarge 1 2 2 5 2" xfId="50080" xr:uid="{8FC161E6-F736-4540-A8AC-4D6001E0B4A4}"/>
    <cellStyle name="20% - uthevingsfarge 1 2 2 5 2 2" xfId="50081" xr:uid="{BE621936-AE1E-4F64-844F-E73AA590ABFF}"/>
    <cellStyle name="20% - uthevingsfarge 1 2 2 5 2_3. Chng in credit spreads" xfId="50082" xr:uid="{E9C30D48-C131-4FAF-A25B-DEB5301DDF7B}"/>
    <cellStyle name="20% - uthevingsfarge 1 2 2 5 3" xfId="50083" xr:uid="{39192797-469C-478A-BC30-3F73B550C877}"/>
    <cellStyle name="20% - uthevingsfarge 1 2 2 5_3. Chng in credit spreads" xfId="50084" xr:uid="{67FB5081-CEA4-4F14-AAFE-B4640EC20CD9}"/>
    <cellStyle name="20% - uthevingsfarge 1 2 2 6" xfId="50085" xr:uid="{326AC6D1-AE9F-4789-BEE9-799AEFE78645}"/>
    <cellStyle name="20% - uthevingsfarge 1 2 2 6 2" xfId="50086" xr:uid="{E5DC070E-FF82-4AD2-B2C9-075B6B7D4160}"/>
    <cellStyle name="20% - uthevingsfarge 1 2 2 6_3. Chng in credit spreads" xfId="50087" xr:uid="{05F66D91-B98D-4EFE-9DD0-86601D9ABF5B}"/>
    <cellStyle name="20% - uthevingsfarge 1 2 2 7" xfId="45920" xr:uid="{E7A02D2B-D15D-4331-AA1D-7C8B43BFCA02}"/>
    <cellStyle name="20% - uthevingsfarge 1 2 2_3. Chng in credit spreads" xfId="50088" xr:uid="{1DBC98B5-0000-4065-824D-64B053A7D1A9}"/>
    <cellStyle name="20% - uthevingsfarge 1 2 3" xfId="338" xr:uid="{C1EF43F3-F952-4A39-99DD-7E8B56A010D4}"/>
    <cellStyle name="20% - uthevingsfarge 1 2 3 2" xfId="49156" xr:uid="{1D09752C-5630-420A-BBAE-93DCA75C1B1C}"/>
    <cellStyle name="20% - uthevingsfarge 1 2 3 2 2" xfId="50089" xr:uid="{7FE15969-F72C-42D0-B4BD-F496395D4F7E}"/>
    <cellStyle name="20% - uthevingsfarge 1 2 3 2 2 2" xfId="50090" xr:uid="{12586043-6BF9-46D5-BCAA-8F3E1AECA831}"/>
    <cellStyle name="20% - uthevingsfarge 1 2 3 2 2_3. Chng in credit spreads" xfId="50091" xr:uid="{C283AE01-9FAC-4E94-94B9-33CC63675A39}"/>
    <cellStyle name="20% - uthevingsfarge 1 2 3 2 3" xfId="50092" xr:uid="{4B1243FC-25AF-4491-9EBB-D693C367B309}"/>
    <cellStyle name="20% - uthevingsfarge 1 2 3 2 3 2" xfId="50093" xr:uid="{52166630-DEE5-4F16-A16C-E0A7972EC934}"/>
    <cellStyle name="20% - uthevingsfarge 1 2 3 2 3_3. Chng in credit spreads" xfId="50094" xr:uid="{EBFFD6B3-E3C5-4E0F-B685-CD523343668E}"/>
    <cellStyle name="20% - uthevingsfarge 1 2 3 2 4" xfId="50095" xr:uid="{DDC05624-849C-450C-90B5-AAF00638BE1A}"/>
    <cellStyle name="20% - uthevingsfarge 1 2 3 2 4 2" xfId="50096" xr:uid="{94CF0419-5442-4513-AB36-457A3C93EFBC}"/>
    <cellStyle name="20% - uthevingsfarge 1 2 3 2 4_3. Chng in credit spreads" xfId="50097" xr:uid="{7DE721A1-C64D-4E90-82AA-9A79190356EF}"/>
    <cellStyle name="20% - uthevingsfarge 1 2 3 2 5" xfId="50098" xr:uid="{FC358A24-0CC7-4055-A979-0FC3019A1AC2}"/>
    <cellStyle name="20% - uthevingsfarge 1 2 3 2_3. Chng in credit spreads" xfId="50099" xr:uid="{D538DCFF-358D-4693-9DF8-A58626B94B20}"/>
    <cellStyle name="20% - uthevingsfarge 1 2 3 3" xfId="50100" xr:uid="{4487923D-370F-42F9-A5BD-7E151946C982}"/>
    <cellStyle name="20% - uthevingsfarge 1 2 3 3 2" xfId="50101" xr:uid="{B00062D3-2F18-4FFD-82AC-E93492AA8D62}"/>
    <cellStyle name="20% - uthevingsfarge 1 2 3 3 2 2" xfId="50102" xr:uid="{413FC114-FA80-4D90-9938-FF1F22E870C7}"/>
    <cellStyle name="20% - uthevingsfarge 1 2 3 3 2_3. Chng in credit spreads" xfId="50103" xr:uid="{201C02EE-7246-47FC-B80E-9A1CA2FBF336}"/>
    <cellStyle name="20% - uthevingsfarge 1 2 3 3 3" xfId="50104" xr:uid="{86C669A1-6526-4EF1-8317-85C1C2883F45}"/>
    <cellStyle name="20% - uthevingsfarge 1 2 3 3_3. Chng in credit spreads" xfId="50105" xr:uid="{F1D7A7FE-E988-4731-B64A-A8CA59533BE8}"/>
    <cellStyle name="20% - uthevingsfarge 1 2 3 4" xfId="50106" xr:uid="{18220DC6-50AF-4D18-9BC5-171E8789563D}"/>
    <cellStyle name="20% - uthevingsfarge 1 2 3 4 2" xfId="50107" xr:uid="{4512053B-D727-401D-BCF6-0B9D1F81DFB5}"/>
    <cellStyle name="20% - uthevingsfarge 1 2 3 4_3. Chng in credit spreads" xfId="50108" xr:uid="{6EFC65B1-554E-4887-B44C-6C124CF394B3}"/>
    <cellStyle name="20% - uthevingsfarge 1 2 3 5" xfId="50109" xr:uid="{D1326171-373C-42BC-A04E-CE2962DE11E4}"/>
    <cellStyle name="20% - uthevingsfarge 1 2 3 5 2" xfId="50110" xr:uid="{C989F26D-FB77-4BFB-BB69-374CFC64F1C0}"/>
    <cellStyle name="20% - uthevingsfarge 1 2 3 5_3. Chng in credit spreads" xfId="50111" xr:uid="{03073CF6-C622-49A0-9187-DD83222E0D57}"/>
    <cellStyle name="20% - uthevingsfarge 1 2 3 6" xfId="50112" xr:uid="{9242BC6A-A454-4ADA-98F8-805485949F7A}"/>
    <cellStyle name="20% - uthevingsfarge 1 2 3 6 2" xfId="50113" xr:uid="{E3B36707-3EFA-4C05-91C4-E1E5B907C047}"/>
    <cellStyle name="20% - uthevingsfarge 1 2 3 6_3. Chng in credit spreads" xfId="50114" xr:uid="{FD420201-5D95-4C5C-9E1B-08D37A9B5285}"/>
    <cellStyle name="20% - uthevingsfarge 1 2 3 7" xfId="50115" xr:uid="{427D4449-25ED-4C9D-A272-FCFC2B49572C}"/>
    <cellStyle name="20% - uthevingsfarge 1 2 3 8" xfId="49155" xr:uid="{8C6E6939-8FA6-4E9F-A132-490F1F653164}"/>
    <cellStyle name="20% - uthevingsfarge 1 2 3_3. Chng in credit spreads" xfId="50116" xr:uid="{9D3CA41C-5281-402E-8D79-471F90EDD437}"/>
    <cellStyle name="20% - uthevingsfarge 1 2 4" xfId="49157" xr:uid="{3DAE1A6B-E7B6-410E-A07D-E2213E3D1E8E}"/>
    <cellStyle name="20% - uthevingsfarge 1 2 4 2" xfId="50117" xr:uid="{B84A0BDC-06C9-4CD9-B454-5EC9C771D17B}"/>
    <cellStyle name="20% - uthevingsfarge 1 2 4 2 2" xfId="50118" xr:uid="{EAC089E5-3554-4F77-810F-FEF9AC451641}"/>
    <cellStyle name="20% - uthevingsfarge 1 2 4 2_3. Chng in credit spreads" xfId="50119" xr:uid="{53EE5677-40E3-4575-8372-63ACA9D97459}"/>
    <cellStyle name="20% - uthevingsfarge 1 2 4 3" xfId="50120" xr:uid="{99EF4680-80C8-4E07-8EA5-17B4D3258DFA}"/>
    <cellStyle name="20% - uthevingsfarge 1 2 4 3 2" xfId="50121" xr:uid="{CEB56357-5CA6-4A35-B8D6-5D176BBDD5E9}"/>
    <cellStyle name="20% - uthevingsfarge 1 2 4 3_3. Chng in credit spreads" xfId="50122" xr:uid="{94A3B5D7-DBF5-4004-95E2-44CE3B363055}"/>
    <cellStyle name="20% - uthevingsfarge 1 2 4 4" xfId="50123" xr:uid="{A0CF82C3-E9F1-4213-8902-C76BC2CB2B86}"/>
    <cellStyle name="20% - uthevingsfarge 1 2 4 4 2" xfId="50124" xr:uid="{476384C6-5FE4-48F6-89AC-3D2077E3588B}"/>
    <cellStyle name="20% - uthevingsfarge 1 2 4 4_3. Chng in credit spreads" xfId="50125" xr:uid="{468D4805-FBB1-4340-B96A-BD2F0041A9EC}"/>
    <cellStyle name="20% - uthevingsfarge 1 2 4 5" xfId="50126" xr:uid="{B4F5D9B8-EACD-478A-B916-44C907A75CA7}"/>
    <cellStyle name="20% - uthevingsfarge 1 2 4_3. Chng in credit spreads" xfId="50127" xr:uid="{8AB65776-A633-4B03-AE6D-63BF8A3BCAB2}"/>
    <cellStyle name="20% - uthevingsfarge 1 2 5" xfId="50128" xr:uid="{18B5767B-692E-4B7F-83E6-96611D6ECFDF}"/>
    <cellStyle name="20% - uthevingsfarge 1 2 5 2" xfId="50129" xr:uid="{6DB29C63-9F1C-49A8-A004-43CF719C9A9C}"/>
    <cellStyle name="20% - uthevingsfarge 1 2 5 2 2" xfId="50130" xr:uid="{FB12DFCC-3DEA-4710-A634-7AD5F1F89714}"/>
    <cellStyle name="20% - uthevingsfarge 1 2 5 2_3. Chng in credit spreads" xfId="50131" xr:uid="{48FF0794-F7DC-4F1B-AD99-A49D8D7B5618}"/>
    <cellStyle name="20% - uthevingsfarge 1 2 5 3" xfId="50132" xr:uid="{093DEDDE-FFAC-4BF4-A35B-C6B0C83AB490}"/>
    <cellStyle name="20% - uthevingsfarge 1 2 5_3. Chng in credit spreads" xfId="50133" xr:uid="{3B2E4A92-F5D7-4E65-8387-52FCA16DBA06}"/>
    <cellStyle name="20% - uthevingsfarge 1 2 6" xfId="50134" xr:uid="{3347440D-C878-4C10-B85C-4B9EE993113D}"/>
    <cellStyle name="20% - uthevingsfarge 1 2 6 2" xfId="50135" xr:uid="{1F2E91ED-4A89-4F00-A5DE-6167ED7127F6}"/>
    <cellStyle name="20% - uthevingsfarge 1 2 6 2 2" xfId="50136" xr:uid="{7D922316-299F-486D-9C33-6F15841EC04F}"/>
    <cellStyle name="20% - uthevingsfarge 1 2 6 2_3. Chng in credit spreads" xfId="50137" xr:uid="{614415A7-0769-416C-A1B2-07AEE1306F6E}"/>
    <cellStyle name="20% - uthevingsfarge 1 2 6 3" xfId="50138" xr:uid="{6999F649-1E2A-4FFB-8523-5D5892F89A6B}"/>
    <cellStyle name="20% - uthevingsfarge 1 2 6_3. Chng in credit spreads" xfId="50139" xr:uid="{318B56D5-5DE7-4CC7-9108-C6EBC363A811}"/>
    <cellStyle name="20% - uthevingsfarge 1 2 7" xfId="50140" xr:uid="{035CED9D-605F-4653-8E1D-EC27448328FB}"/>
    <cellStyle name="20% - uthevingsfarge 1 2 7 2" xfId="50141" xr:uid="{ED2EE0C9-1EDE-4143-927A-BDFFE67CCF2D}"/>
    <cellStyle name="20% - uthevingsfarge 1 2 7_3. Chng in credit spreads" xfId="50142" xr:uid="{94CC4A48-AC1A-4D14-9A86-79A499A70D88}"/>
    <cellStyle name="20% - uthevingsfarge 1 2 8" xfId="50143" xr:uid="{59C3441A-0801-4D0B-A931-0C59B86BEDA7}"/>
    <cellStyle name="20% - uthevingsfarge 1 2 8 2" xfId="50144" xr:uid="{F298CF80-6920-4D54-8AC4-7CB82E7660C4}"/>
    <cellStyle name="20% - uthevingsfarge 1 2 8_3. Chng in credit spreads" xfId="50145" xr:uid="{D027AB7C-0FE9-442A-A7FF-E3779A08624F}"/>
    <cellStyle name="20% - uthevingsfarge 1 2 9" xfId="45106" xr:uid="{C0AC4939-064F-42A0-9EFF-01445E994754}"/>
    <cellStyle name="20% - uthevingsfarge 1 2_Adj_Operating_expenses" xfId="49158" xr:uid="{7DEE85D8-0285-45EE-84B5-D1C4C56A0504}"/>
    <cellStyle name="20% - uthevingsfarge 1 20" xfId="340" xr:uid="{2D89A873-6F26-41D5-B3B2-62151BFDB355}"/>
    <cellStyle name="20% - uthevingsfarge 1 20 2" xfId="341" xr:uid="{6944CFBA-1DF4-45BD-A2AA-380273C155E3}"/>
    <cellStyle name="20% - uthevingsfarge 1 20 2 2" xfId="57190" xr:uid="{ED77DF24-B9A5-4012-BD9B-8182094E1DAE}"/>
    <cellStyle name="20% - uthevingsfarge 1 20 3" xfId="57189" xr:uid="{4FD11C66-1523-41A6-A23E-1EC8E3A8E1B4}"/>
    <cellStyle name="20% - uthevingsfarge 1 21" xfId="342" xr:uid="{21F5F077-B8F6-46E4-9ACB-06211D8F554B}"/>
    <cellStyle name="20% - uthevingsfarge 1 21 2" xfId="343" xr:uid="{43AC5CB7-57FF-4310-8034-DA74D88A2E53}"/>
    <cellStyle name="20% - uthevingsfarge 1 21 2 2" xfId="57192" xr:uid="{B3EC0C77-54D8-4AA1-8941-AD22B1BF0EF1}"/>
    <cellStyle name="20% - uthevingsfarge 1 21 3" xfId="57191" xr:uid="{EFC973E3-C396-4045-B148-B4D1441B4EAC}"/>
    <cellStyle name="20% - uthevingsfarge 1 22" xfId="344" xr:uid="{0F1C0B41-D3D6-400B-A5A9-B54AA7CFB121}"/>
    <cellStyle name="20% - uthevingsfarge 1 22 2" xfId="345" xr:uid="{BF46808D-1A74-4905-860F-A12268ECDF45}"/>
    <cellStyle name="20% - uthevingsfarge 1 22 2 2" xfId="57194" xr:uid="{B8725984-9A22-454B-B810-840A444807EF}"/>
    <cellStyle name="20% - uthevingsfarge 1 22 3" xfId="57193" xr:uid="{56FE30F0-A060-4E36-ACE9-64CAD082A83D}"/>
    <cellStyle name="20% - uthevingsfarge 1 23" xfId="346" xr:uid="{A830602E-7166-4949-B341-55F9D1170E6E}"/>
    <cellStyle name="20% - uthevingsfarge 1 23 2" xfId="347" xr:uid="{C1DACCB3-D59E-47ED-A099-BEC797D4D6FE}"/>
    <cellStyle name="20% - uthevingsfarge 1 23 2 2" xfId="57196" xr:uid="{FE0450E6-F9BE-4BC2-8DE1-E24077990277}"/>
    <cellStyle name="20% - uthevingsfarge 1 23 3" xfId="57195" xr:uid="{21E24B0A-64D6-469E-BCAC-82A3A49FC238}"/>
    <cellStyle name="20% - uthevingsfarge 1 23_Adj_Income_statement" xfId="57197" xr:uid="{D4F3F39C-E764-423B-92F8-C02A0C93F352}"/>
    <cellStyle name="20% - uthevingsfarge 1 24" xfId="348" xr:uid="{E52B079C-B3DB-4F68-B4B2-20870FC938B0}"/>
    <cellStyle name="20% - uthevingsfarge 1 24 2" xfId="349" xr:uid="{DCECFD3B-30D9-46B8-A0CD-639020105FD7}"/>
    <cellStyle name="20% - uthevingsfarge 1 24 2 2" xfId="57199" xr:uid="{D40DC70E-D440-43EE-A2CF-06B58FFC4A57}"/>
    <cellStyle name="20% - uthevingsfarge 1 24 3" xfId="57198" xr:uid="{4FE453AF-48EA-4187-AEF3-251218186DCC}"/>
    <cellStyle name="20% - uthevingsfarge 1 24_Adj_Income_statement" xfId="57200" xr:uid="{5858B847-8B6B-4B59-B1B1-A4D4A9E65A0B}"/>
    <cellStyle name="20% - uthevingsfarge 1 25" xfId="350" xr:uid="{C5AEA814-7EB1-442F-AAB1-730506A3A4CF}"/>
    <cellStyle name="20% - uthevingsfarge 1 25 2" xfId="351" xr:uid="{9289C0D0-71E9-4F83-BA1E-9203CCF99BCB}"/>
    <cellStyle name="20% - uthevingsfarge 1 25 2 2" xfId="57202" xr:uid="{0A64EDA9-4C84-45F3-A0EF-D5DAA9AE6F0A}"/>
    <cellStyle name="20% - uthevingsfarge 1 25 3" xfId="57201" xr:uid="{730D80C6-E789-4C6E-9713-C6A01FB8A428}"/>
    <cellStyle name="20% - uthevingsfarge 1 25_Adj_Income_statement" xfId="57203" xr:uid="{93BFB031-0837-4325-B290-6F4E1CF88044}"/>
    <cellStyle name="20% - uthevingsfarge 1 26" xfId="352" xr:uid="{C06134C7-E285-4AC5-A8D3-602328704D25}"/>
    <cellStyle name="20% - uthevingsfarge 1 26 2" xfId="353" xr:uid="{A0474B6D-4FBC-4806-B6E0-2A0EBB95DD27}"/>
    <cellStyle name="20% - uthevingsfarge 1 26 2 2" xfId="57205" xr:uid="{576AC08E-026F-46B4-9169-F423365C55CB}"/>
    <cellStyle name="20% - uthevingsfarge 1 26 3" xfId="57204" xr:uid="{28E46297-C105-4FDA-8034-A1AD96A1ACB3}"/>
    <cellStyle name="20% - uthevingsfarge 1 26_Adj_Income_statement" xfId="57206" xr:uid="{E4936938-0436-4C83-B581-482C81F227F1}"/>
    <cellStyle name="20% - uthevingsfarge 1 27" xfId="354" xr:uid="{2BBF285B-10B7-48E1-B083-C0B08359FD03}"/>
    <cellStyle name="20% - uthevingsfarge 1 27 2" xfId="355" xr:uid="{B901B53C-66A8-442D-AFAC-496D45FAEDF9}"/>
    <cellStyle name="20% - uthevingsfarge 1 27 2 2" xfId="57208" xr:uid="{054F0DE0-A54A-43EB-8EDA-81343EEE1258}"/>
    <cellStyle name="20% - uthevingsfarge 1 27 3" xfId="57207" xr:uid="{8D402254-F088-4D5A-90E0-C41B5A6AB99B}"/>
    <cellStyle name="20% - uthevingsfarge 1 27_Adj_Income_statement" xfId="57209" xr:uid="{A3BDC112-D834-4770-8927-1ABEFB20C4E0}"/>
    <cellStyle name="20% - uthevingsfarge 1 28" xfId="356" xr:uid="{90875DD5-1616-4318-80CC-BA36D978FA77}"/>
    <cellStyle name="20% - uthevingsfarge 1 28 2" xfId="357" xr:uid="{BD307D18-E6F9-42D7-92D2-C09E0CD24A52}"/>
    <cellStyle name="20% - uthevingsfarge 1 28 2 2" xfId="57211" xr:uid="{08D9D28B-E054-4787-A158-4BBED4B3C317}"/>
    <cellStyle name="20% - uthevingsfarge 1 28 3" xfId="57210" xr:uid="{28DF9587-130F-41CD-88E2-BE87B832C110}"/>
    <cellStyle name="20% - uthevingsfarge 1 28_Adj_Income_statement" xfId="57212" xr:uid="{50FA8908-D547-456E-BE4C-4AF118344728}"/>
    <cellStyle name="20% - uthevingsfarge 1 29" xfId="358" xr:uid="{609E22B2-4359-4A0E-897C-5ED5CA758502}"/>
    <cellStyle name="20% - uthevingsfarge 1 29 2" xfId="359" xr:uid="{221D0042-2006-4817-882B-F2CE76DDB59B}"/>
    <cellStyle name="20% - uthevingsfarge 1 29 2 2" xfId="57214" xr:uid="{6DD32D9E-719A-4A2D-BC3C-3A62F97CCB2B}"/>
    <cellStyle name="20% - uthevingsfarge 1 29 3" xfId="57213" xr:uid="{398AC328-BF54-4804-BA98-7B8FDF2081C4}"/>
    <cellStyle name="20% - uthevingsfarge 1 29_Adj_Income_statement" xfId="57215" xr:uid="{75526DB8-0FE5-4240-BCA4-0888329012D3}"/>
    <cellStyle name="20% - uthevingsfarge 1 3" xfId="360" xr:uid="{964C104D-2E28-4B9B-8099-BDE9AB47375C}"/>
    <cellStyle name="20% - uthevingsfarge 1 3 2" xfId="361" xr:uid="{A8EC4FBD-48D8-403E-87D8-FF7AF1DAF18A}"/>
    <cellStyle name="20% - uthevingsfarge 1 3 2 2" xfId="49161" xr:uid="{D71DF0B5-9187-49F8-B372-ED5ED898B923}"/>
    <cellStyle name="20% - uthevingsfarge 1 3 2 2 2" xfId="50146" xr:uid="{5BB9F61D-82C0-4070-A78A-00F3FDFCCBAF}"/>
    <cellStyle name="20% - uthevingsfarge 1 3 2 2 2 2" xfId="50147" xr:uid="{02DA57D9-FF00-4DF7-8134-A1BA59854799}"/>
    <cellStyle name="20% - uthevingsfarge 1 3 2 2 2_3. Chng in credit spreads" xfId="50148" xr:uid="{4F1987C9-0A56-4E50-ACCF-026FB93DF359}"/>
    <cellStyle name="20% - uthevingsfarge 1 3 2 2 3" xfId="50149" xr:uid="{7B44AEEB-2FC0-44F0-9B9C-DD1851A8216D}"/>
    <cellStyle name="20% - uthevingsfarge 1 3 2 2 3 2" xfId="50150" xr:uid="{D04F91E3-7B19-448D-A7B8-B38DB95CD44F}"/>
    <cellStyle name="20% - uthevingsfarge 1 3 2 2 3_3. Chng in credit spreads" xfId="50151" xr:uid="{E1DEFF8F-CE99-469B-980A-90224434F616}"/>
    <cellStyle name="20% - uthevingsfarge 1 3 2 2 4" xfId="50152" xr:uid="{C584090B-5697-441F-9661-5478B05D6584}"/>
    <cellStyle name="20% - uthevingsfarge 1 3 2 2_3. Chng in credit spreads" xfId="50153" xr:uid="{01696D2F-D9A6-4DD6-8A49-16621282ABFD}"/>
    <cellStyle name="20% - uthevingsfarge 1 3 2 3" xfId="50154" xr:uid="{13FC05DE-7709-46AF-BE0A-16E56B3AE198}"/>
    <cellStyle name="20% - uthevingsfarge 1 3 2 3 2" xfId="50155" xr:uid="{1062023E-ED35-4C5F-B395-4F2CCFD5E449}"/>
    <cellStyle name="20% - uthevingsfarge 1 3 2 3_3. Chng in credit spreads" xfId="50156" xr:uid="{D7ABB770-67EF-492D-A418-E44102A29613}"/>
    <cellStyle name="20% - uthevingsfarge 1 3 2 4" xfId="50157" xr:uid="{F775B79B-7161-4342-8A10-F15C32C231D4}"/>
    <cellStyle name="20% - uthevingsfarge 1 3 2 4 2" xfId="50158" xr:uid="{64F0E595-4D2F-43CE-840B-5C7F101410CC}"/>
    <cellStyle name="20% - uthevingsfarge 1 3 2 4_3. Chng in credit spreads" xfId="50159" xr:uid="{86691432-C981-4271-8DF0-6B5A2C752E0B}"/>
    <cellStyle name="20% - uthevingsfarge 1 3 2 5" xfId="50160" xr:uid="{A59638A1-5CFB-4C42-B952-3F6FD6263153}"/>
    <cellStyle name="20% - uthevingsfarge 1 3 2 6" xfId="49160" xr:uid="{E776A8F4-84E3-44C0-8EA4-CF7D80FFB05C}"/>
    <cellStyle name="20% - uthevingsfarge 1 3 2_3. Chng in credit spreads" xfId="50161" xr:uid="{17FDC5F1-F154-4244-9FC7-E295F5C14115}"/>
    <cellStyle name="20% - uthevingsfarge 1 3 3" xfId="44481" xr:uid="{A4C500F9-1217-4179-A9BB-9880E0129EBB}"/>
    <cellStyle name="20% - uthevingsfarge 1 3 3 2" xfId="49163" xr:uid="{1C9D57E5-38BC-4594-8C26-20359793CBC1}"/>
    <cellStyle name="20% - uthevingsfarge 1 3 3 2 2" xfId="50162" xr:uid="{142812CA-44F1-4227-BE4D-C23A13D2FE29}"/>
    <cellStyle name="20% - uthevingsfarge 1 3 3 2 2 2" xfId="50163" xr:uid="{CF753073-F723-48BC-A07D-939B2743B770}"/>
    <cellStyle name="20% - uthevingsfarge 1 3 3 2 2_3. Chng in credit spreads" xfId="50164" xr:uid="{AF2EF5E0-4D3E-454B-8FDE-7CBD2117EAA3}"/>
    <cellStyle name="20% - uthevingsfarge 1 3 3 2 3" xfId="50165" xr:uid="{9932C9B6-63A7-4E0B-B496-4CEF6A2E7595}"/>
    <cellStyle name="20% - uthevingsfarge 1 3 3 2 3 2" xfId="50166" xr:uid="{E3557F05-FE7D-456D-86D7-51C42C1ADFCF}"/>
    <cellStyle name="20% - uthevingsfarge 1 3 3 2 3_3. Chng in credit spreads" xfId="50167" xr:uid="{8CEEFE0D-9C7B-4315-A36D-F6A3A2AC2A71}"/>
    <cellStyle name="20% - uthevingsfarge 1 3 3 2 4" xfId="50168" xr:uid="{3188B55F-0323-4611-A59F-07D74D3CBF40}"/>
    <cellStyle name="20% - uthevingsfarge 1 3 3 2_3. Chng in credit spreads" xfId="50169" xr:uid="{0660BE90-9F77-499C-878A-404593857EC1}"/>
    <cellStyle name="20% - uthevingsfarge 1 3 3 3" xfId="50170" xr:uid="{E439C1F5-E3E5-46AD-ABC8-5FB098AE7D8E}"/>
    <cellStyle name="20% - uthevingsfarge 1 3 3 3 2" xfId="50171" xr:uid="{E06FCA3B-7A1B-4A83-9003-B551F05FF121}"/>
    <cellStyle name="20% - uthevingsfarge 1 3 3 3_3. Chng in credit spreads" xfId="50172" xr:uid="{FB95C48C-1E40-41EE-B241-14AC70891825}"/>
    <cellStyle name="20% - uthevingsfarge 1 3 3 4" xfId="50173" xr:uid="{0F0C2AF3-D3B0-4F97-8B9D-D5D21C9D3211}"/>
    <cellStyle name="20% - uthevingsfarge 1 3 3 4 2" xfId="50174" xr:uid="{DE118E72-9412-4C99-8CB5-A4F8DBDB834D}"/>
    <cellStyle name="20% - uthevingsfarge 1 3 3 4_3. Chng in credit spreads" xfId="50175" xr:uid="{E4DD9F92-A0A3-4F82-80C8-82CD82D5803D}"/>
    <cellStyle name="20% - uthevingsfarge 1 3 3 5" xfId="50176" xr:uid="{B6ED7595-C5EC-4C9D-A6E3-3F6F0C718CFC}"/>
    <cellStyle name="20% - uthevingsfarge 1 3 3 6" xfId="49162" xr:uid="{433834AE-357F-4421-8730-D3072A9B4DCC}"/>
    <cellStyle name="20% - uthevingsfarge 1 3 3_3. Chng in credit spreads" xfId="50177" xr:uid="{B068601C-8ADB-4F8E-8B6E-D32C12CD5CD8}"/>
    <cellStyle name="20% - uthevingsfarge 1 3 4" xfId="49164" xr:uid="{01C0881C-80B1-41A1-87D1-947BBC2E0396}"/>
    <cellStyle name="20% - uthevingsfarge 1 3 4 2" xfId="50178" xr:uid="{FA603B86-D939-40A2-82DA-014E128E7185}"/>
    <cellStyle name="20% - uthevingsfarge 1 3 4 2 2" xfId="50179" xr:uid="{275B4B63-4C63-4A07-B376-0269DBBE2B2B}"/>
    <cellStyle name="20% - uthevingsfarge 1 3 4 2_3. Chng in credit spreads" xfId="50180" xr:uid="{5E20BA70-A5C7-4BDF-AA6B-F9B2AE3880FC}"/>
    <cellStyle name="20% - uthevingsfarge 1 3 4 3" xfId="50181" xr:uid="{8D372E28-FEDB-4D24-925A-BA7136FD48C2}"/>
    <cellStyle name="20% - uthevingsfarge 1 3 4 3 2" xfId="50182" xr:uid="{71B87D6C-C3FE-45C1-B432-02157C9830FA}"/>
    <cellStyle name="20% - uthevingsfarge 1 3 4 3_3. Chng in credit spreads" xfId="50183" xr:uid="{FE01DF79-02F4-43B6-9547-785C61E7E9C6}"/>
    <cellStyle name="20% - uthevingsfarge 1 3 4 4" xfId="50184" xr:uid="{7DCCDEA4-2180-44B4-83A8-ED2CB9BB3447}"/>
    <cellStyle name="20% - uthevingsfarge 1 3 4_3. Chng in credit spreads" xfId="50185" xr:uid="{8BAB4140-3C08-4B5C-8263-0236A30AD5E3}"/>
    <cellStyle name="20% - uthevingsfarge 1 3 5" xfId="50186" xr:uid="{9BEB5FB9-2875-4D0D-AD69-F123A502CF57}"/>
    <cellStyle name="20% - uthevingsfarge 1 3 5 2" xfId="50187" xr:uid="{D72B276A-66E2-424A-883D-0950EC6116DE}"/>
    <cellStyle name="20% - uthevingsfarge 1 3 5_3. Chng in credit spreads" xfId="50188" xr:uid="{996ED180-2F69-4294-B0D9-90C126450AB1}"/>
    <cellStyle name="20% - uthevingsfarge 1 3 6" xfId="50189" xr:uid="{B59B3CAC-5432-4D03-A5CE-C63BE60FCC0C}"/>
    <cellStyle name="20% - uthevingsfarge 1 3 6 2" xfId="50190" xr:uid="{414C837E-47E4-471A-8DBB-C49F3D5F7928}"/>
    <cellStyle name="20% - uthevingsfarge 1 3 6_3. Chng in credit spreads" xfId="50191" xr:uid="{6FC2E7FB-0CE3-4644-90DA-12E923AA47E5}"/>
    <cellStyle name="20% - uthevingsfarge 1 3 7" xfId="50192" xr:uid="{3AC89464-8FA9-4F26-83DA-E505B9CFAA49}"/>
    <cellStyle name="20% - uthevingsfarge 1 3 7 2" xfId="50193" xr:uid="{7E9B3BC0-83CA-4550-AF9D-E248DB953F07}"/>
    <cellStyle name="20% - uthevingsfarge 1 3 7_3. Chng in credit spreads" xfId="50194" xr:uid="{775103CC-6C61-4894-9E2E-DFFA4AEB3403}"/>
    <cellStyle name="20% - uthevingsfarge 1 3 8" xfId="49159" xr:uid="{8B15B700-4D5D-453D-ADDB-FB5CB999F6C3}"/>
    <cellStyle name="20% - uthevingsfarge 1 3_Finansresultat etter cut-off_31.08.11" xfId="49165" xr:uid="{E5E96E95-68C8-4854-8BC5-75CBD1BE90C9}"/>
    <cellStyle name="20% - uthevingsfarge 1 30" xfId="362" xr:uid="{38D371FF-9375-417B-A121-AA7ACA71BDD8}"/>
    <cellStyle name="20% - uthevingsfarge 1 30 2" xfId="363" xr:uid="{1A3E1436-DFD8-429B-94B7-076CA2F69EAC}"/>
    <cellStyle name="20% - uthevingsfarge 1 30 2 2" xfId="57217" xr:uid="{E5D4C9AD-0C10-410F-8E88-4CD61F5A35DD}"/>
    <cellStyle name="20% - uthevingsfarge 1 30 3" xfId="57216" xr:uid="{6ACA9E67-F037-4609-A5D8-3CFB55B7C3B3}"/>
    <cellStyle name="20% - uthevingsfarge 1 30_Adj_Income_statement" xfId="57218" xr:uid="{9696E0BA-FDCD-4D47-8FA6-4DD6B85A2BE1}"/>
    <cellStyle name="20% - uthevingsfarge 1 31" xfId="364" xr:uid="{CFEB494D-BAA0-408D-B01D-9DE6FD25B9F3}"/>
    <cellStyle name="20% - uthevingsfarge 1 31 2" xfId="365" xr:uid="{6AC7A1AE-86E4-489C-80E4-AAC1817166BC}"/>
    <cellStyle name="20% - uthevingsfarge 1 31 2 2" xfId="57220" xr:uid="{F048F6A1-DD93-4F20-8A4D-9C18A4A79786}"/>
    <cellStyle name="20% - uthevingsfarge 1 31 3" xfId="57219" xr:uid="{E7430C68-1C95-4A08-AEC1-FAA0270D980F}"/>
    <cellStyle name="20% - uthevingsfarge 1 31_Adj_Income_statement" xfId="57221" xr:uid="{49567AE4-5A48-46CF-A27D-2313105E16BE}"/>
    <cellStyle name="20% - uthevingsfarge 1 32" xfId="366" xr:uid="{892B51C2-C3C6-4707-878A-D38A9D7BEE24}"/>
    <cellStyle name="20% - uthevingsfarge 1 32 2" xfId="367" xr:uid="{722B6535-5DCE-48D1-8DB2-97278755F900}"/>
    <cellStyle name="20% - uthevingsfarge 1 32 2 2" xfId="57223" xr:uid="{CFF286E0-3B92-4251-AF08-66229095D04B}"/>
    <cellStyle name="20% - uthevingsfarge 1 32 3" xfId="57222" xr:uid="{0F8870FA-6FE9-4A59-B8AB-CAAE56C6A04F}"/>
    <cellStyle name="20% - uthevingsfarge 1 32_Adj_Income_statement" xfId="57224" xr:uid="{31ACD6B2-4B5F-4615-AC41-20361AA4BED1}"/>
    <cellStyle name="20% - uthevingsfarge 1 33" xfId="368" xr:uid="{C22B39E9-C776-4B5A-96B7-0F365BACE6FC}"/>
    <cellStyle name="20% - uthevingsfarge 1 33 2" xfId="369" xr:uid="{23F94819-3836-4C9C-84B0-53450BB3B4D0}"/>
    <cellStyle name="20% - uthevingsfarge 1 33 2 2" xfId="57226" xr:uid="{6D3C34FD-F26F-46F0-90F4-63428B9AC7EA}"/>
    <cellStyle name="20% - uthevingsfarge 1 33 3" xfId="57225" xr:uid="{CB4F1004-C42F-41A9-8164-A07F29DD341C}"/>
    <cellStyle name="20% - uthevingsfarge 1 33_Adj_Income_statement" xfId="57227" xr:uid="{6D52220C-8546-4DC4-B06C-2C9A9A3AEF32}"/>
    <cellStyle name="20% - uthevingsfarge 1 34" xfId="370" xr:uid="{B4EB9F45-B4A2-4632-86EC-813E7C1203F5}"/>
    <cellStyle name="20% - uthevingsfarge 1 34 2" xfId="371" xr:uid="{F5D58339-B09A-4FA9-869E-2280FF017081}"/>
    <cellStyle name="20% - uthevingsfarge 1 34 2 2" xfId="57229" xr:uid="{DF0669C0-1D7C-4EBF-9733-735D9C904536}"/>
    <cellStyle name="20% - uthevingsfarge 1 34 3" xfId="57228" xr:uid="{EBF20CA4-1EC1-42CC-BC35-B3938ADE40A7}"/>
    <cellStyle name="20% - uthevingsfarge 1 34_Adj_Income_statement" xfId="57230" xr:uid="{D8402F98-395C-475E-892B-4A69FB7C37A5}"/>
    <cellStyle name="20% - uthevingsfarge 1 35" xfId="372" xr:uid="{F63F8FAA-3E81-4C1B-B660-7515BB720765}"/>
    <cellStyle name="20% - uthevingsfarge 1 35 2" xfId="373" xr:uid="{38A9E748-6FC1-490A-8651-6360351E4DCF}"/>
    <cellStyle name="20% - uthevingsfarge 1 35 2 2" xfId="57232" xr:uid="{2206B996-9E53-408C-90A1-7D97B85FF250}"/>
    <cellStyle name="20% - uthevingsfarge 1 35 3" xfId="57231" xr:uid="{8B09C3FC-C6DC-4F70-97C1-9705806FA46C}"/>
    <cellStyle name="20% - uthevingsfarge 1 35_Adj_Income_statement" xfId="57233" xr:uid="{3BD98599-04CF-489A-992D-5BFDDF704924}"/>
    <cellStyle name="20% - uthevingsfarge 1 36" xfId="374" xr:uid="{532CCAF7-EA61-4AFE-BA9E-8BC2BDDB1B3C}"/>
    <cellStyle name="20% - uthevingsfarge 1 36 2" xfId="375" xr:uid="{27A42F67-9C10-4FC3-9915-EF3BE91CF655}"/>
    <cellStyle name="20% - uthevingsfarge 1 36 2 2" xfId="57235" xr:uid="{E2A4EAFD-D4E8-45F0-A8B9-5A9DABE51EE0}"/>
    <cellStyle name="20% - uthevingsfarge 1 36 3" xfId="57234" xr:uid="{A204BD71-3B74-4293-98B8-1237E21E501E}"/>
    <cellStyle name="20% - uthevingsfarge 1 36_Adj_Income_statement" xfId="57236" xr:uid="{14C354CB-E285-41C9-8FA4-7BA2F0236B54}"/>
    <cellStyle name="20% - uthevingsfarge 1 37" xfId="376" xr:uid="{8517BDA1-C705-4DED-9CAB-F7F088F988B2}"/>
    <cellStyle name="20% - uthevingsfarge 1 37 2" xfId="377" xr:uid="{879CC7C6-5E1F-4338-935F-C51DCB3EA699}"/>
    <cellStyle name="20% - uthevingsfarge 1 37 2 2" xfId="57238" xr:uid="{BE59EEB9-AD93-46F5-A363-E60B8940382F}"/>
    <cellStyle name="20% - uthevingsfarge 1 37 3" xfId="57237" xr:uid="{F7D87F66-619A-4A7E-BD84-F3745445D9B6}"/>
    <cellStyle name="20% - uthevingsfarge 1 37_Adj_Income_statement" xfId="57239" xr:uid="{04B96B30-F251-49BB-A8EB-F765FC8529D3}"/>
    <cellStyle name="20% - uthevingsfarge 1 38" xfId="378" xr:uid="{31690E7D-D7EF-4FB3-AAF9-A9AD42DCEAD5}"/>
    <cellStyle name="20% - uthevingsfarge 1 38 2" xfId="379" xr:uid="{8637FCA0-C13C-4803-BEEB-E71E386924D5}"/>
    <cellStyle name="20% - uthevingsfarge 1 38 2 2" xfId="57241" xr:uid="{176F3A76-BA19-4F37-A5BE-3CD0C8182176}"/>
    <cellStyle name="20% - uthevingsfarge 1 38 3" xfId="57240" xr:uid="{93A00E53-0A5E-4D0B-8B61-9EC2B5718F0A}"/>
    <cellStyle name="20% - uthevingsfarge 1 38_Adj_Income_statement" xfId="57242" xr:uid="{85F2366E-E22E-46BA-9ADE-5B60EFB0AA53}"/>
    <cellStyle name="20% - uthevingsfarge 1 39" xfId="380" xr:uid="{C5C84624-FC6F-4E1C-A58A-ED8593F90B31}"/>
    <cellStyle name="20% - uthevingsfarge 1 39 2" xfId="381" xr:uid="{2670FF17-12C0-4DA5-B827-CE5B22175EFF}"/>
    <cellStyle name="20% - uthevingsfarge 1 39 2 2" xfId="57244" xr:uid="{53C82A46-7A28-4475-A4D1-FE56D846BCB0}"/>
    <cellStyle name="20% - uthevingsfarge 1 39 3" xfId="57243" xr:uid="{8F53617B-9287-47B1-BE4D-A839C4E9AD93}"/>
    <cellStyle name="20% - uthevingsfarge 1 39_Adj_Income_statement" xfId="57245" xr:uid="{25791939-9814-4525-A683-41D517AA25B8}"/>
    <cellStyle name="20% - uthevingsfarge 1 4" xfId="382" xr:uid="{68D0F85B-2113-477A-BCFA-ED8435119916}"/>
    <cellStyle name="20% - uthevingsfarge 1 4 2" xfId="383" xr:uid="{7FBC6DCE-01FA-44A8-A990-03BCC0FA6B53}"/>
    <cellStyle name="20% - uthevingsfarge 1 4 2 2" xfId="50195" xr:uid="{02D9FE97-7D8D-4104-B192-6BD43687B24D}"/>
    <cellStyle name="20% - uthevingsfarge 1 4 2 2 2" xfId="50196" xr:uid="{D0E16EC1-9C90-4195-95D2-B8CA0776410B}"/>
    <cellStyle name="20% - uthevingsfarge 1 4 2 2_3. Chng in credit spreads" xfId="50197" xr:uid="{8F74E0C1-8D08-4A6A-A68F-1F52CC18B791}"/>
    <cellStyle name="20% - uthevingsfarge 1 4 2 3" xfId="50198" xr:uid="{B721AA16-B7CB-4520-A111-DBC2757A0E79}"/>
    <cellStyle name="20% - uthevingsfarge 1 4 2 3 2" xfId="50199" xr:uid="{A9B96549-DFDB-409B-92DC-65CD6831CE6D}"/>
    <cellStyle name="20% - uthevingsfarge 1 4 2 3_3. Chng in credit spreads" xfId="50200" xr:uid="{15ADA8FF-1FB3-4EDA-BA56-E53C53C40190}"/>
    <cellStyle name="20% - uthevingsfarge 1 4 2 4" xfId="50201" xr:uid="{AFEF914A-14C9-41E4-BBC5-A50888FE3F1F}"/>
    <cellStyle name="20% - uthevingsfarge 1 4 2 5" xfId="49167" xr:uid="{2130A585-4ECB-4371-AAAA-9FC579DAD14E}"/>
    <cellStyle name="20% - uthevingsfarge 1 4 2_3. Chng in credit spreads" xfId="50202" xr:uid="{24E45CE7-CE41-4735-A7C4-700E13F38CE8}"/>
    <cellStyle name="20% - uthevingsfarge 1 4 3" xfId="50203" xr:uid="{30670D0D-A268-4396-9FF7-5A5CF63C1FEA}"/>
    <cellStyle name="20% - uthevingsfarge 1 4 3 2" xfId="50204" xr:uid="{CC5598B6-AD99-4BDC-A9FC-E0E94E55C1CB}"/>
    <cellStyle name="20% - uthevingsfarge 1 4 3_3. Chng in credit spreads" xfId="50205" xr:uid="{CFBC4A3E-CAD5-475A-AFC1-05299AF1EF35}"/>
    <cellStyle name="20% - uthevingsfarge 1 4 4" xfId="50206" xr:uid="{A7B52A58-5789-455C-80AC-1A0FA4F3974D}"/>
    <cellStyle name="20% - uthevingsfarge 1 4 4 2" xfId="50207" xr:uid="{4310B54F-C05B-4486-9052-6C9B2678F5C7}"/>
    <cellStyle name="20% - uthevingsfarge 1 4 4_3. Chng in credit spreads" xfId="50208" xr:uid="{3D71FCE2-CE48-419E-AA9F-71702A3FE4C5}"/>
    <cellStyle name="20% - uthevingsfarge 1 4 5" xfId="50209" xr:uid="{A06A7A3A-A67E-4812-AE54-6A26F1CE7B59}"/>
    <cellStyle name="20% - uthevingsfarge 1 4 6" xfId="49166" xr:uid="{F0319045-812A-48EC-8E6C-B367C458170D}"/>
    <cellStyle name="20% - uthevingsfarge 1 4_3. Chng in credit spreads" xfId="50210" xr:uid="{4E59F110-2D5F-4BEF-B12F-5037CBFB675A}"/>
    <cellStyle name="20% - uthevingsfarge 1 40" xfId="384" xr:uid="{826F8B9C-FDC4-4BB4-94DD-CEDDD71703D3}"/>
    <cellStyle name="20% - uthevingsfarge 1 40 2" xfId="385" xr:uid="{2E42ED6D-EFF3-4CFE-B745-F2A836ECEAD7}"/>
    <cellStyle name="20% - uthevingsfarge 1 40 2 2" xfId="57247" xr:uid="{C7D1965A-25EB-4FD7-B98A-C53E8CC645A9}"/>
    <cellStyle name="20% - uthevingsfarge 1 40 3" xfId="57246" xr:uid="{F5469FD9-3F20-421C-8276-4FDD945270DC}"/>
    <cellStyle name="20% - uthevingsfarge 1 40_Adj_Income_statement" xfId="57248" xr:uid="{C0531CDD-C0FF-491D-B3AA-191E66416F04}"/>
    <cellStyle name="20% - uthevingsfarge 1 41" xfId="386" xr:uid="{F146972A-EC15-4980-9D13-593FDCE344A4}"/>
    <cellStyle name="20% - uthevingsfarge 1 41 2" xfId="387" xr:uid="{F1F8CF30-65D1-4EC2-A0EC-1B235085F4AF}"/>
    <cellStyle name="20% - uthevingsfarge 1 41 2 2" xfId="57250" xr:uid="{DF056025-BA3B-4623-9DEB-1A8F6BA995C3}"/>
    <cellStyle name="20% - uthevingsfarge 1 41 3" xfId="57249" xr:uid="{2BF480D8-A00A-4F08-B56F-1D68AC1B0741}"/>
    <cellStyle name="20% - uthevingsfarge 1 41_Adj_Income_statement" xfId="57251" xr:uid="{D6AC3240-BBC3-4012-B43B-1897EDA2644C}"/>
    <cellStyle name="20% - uthevingsfarge 1 42" xfId="388" xr:uid="{CBE48FF5-5AB2-4B55-B663-4A6E68A56996}"/>
    <cellStyle name="20% - uthevingsfarge 1 42 2" xfId="389" xr:uid="{357138B1-E6E6-4445-9210-D54EA2B94D82}"/>
    <cellStyle name="20% - uthevingsfarge 1 42 2 2" xfId="57253" xr:uid="{E1B5BA07-8701-4F7B-B10C-AC8BC1AE05C7}"/>
    <cellStyle name="20% - uthevingsfarge 1 42 3" xfId="57252" xr:uid="{2E9D3685-0A21-4474-ABE0-BFC145228762}"/>
    <cellStyle name="20% - uthevingsfarge 1 42_Adj_Income_statement" xfId="57254" xr:uid="{8F4EBEA8-3E69-411D-BCFD-A16901AD3819}"/>
    <cellStyle name="20% - uthevingsfarge 1 43" xfId="390" xr:uid="{B324A3B9-936A-4C59-831C-B36E6B945BA7}"/>
    <cellStyle name="20% - uthevingsfarge 1 43 2" xfId="391" xr:uid="{333DB5EA-99DA-42DC-8A00-7DE224A670CE}"/>
    <cellStyle name="20% - uthevingsfarge 1 43 2 2" xfId="57256" xr:uid="{B102B057-69D8-4A0E-A23B-7C00E90601E3}"/>
    <cellStyle name="20% - uthevingsfarge 1 43 3" xfId="57255" xr:uid="{615B9D89-2C8E-4CF7-97C7-4C20720BB100}"/>
    <cellStyle name="20% - uthevingsfarge 1 43_Adj_Income_statement" xfId="57257" xr:uid="{82E19F6C-DDCF-4D06-BBE3-13A8EAEED9FE}"/>
    <cellStyle name="20% - uthevingsfarge 1 44" xfId="392" xr:uid="{89BB4559-7320-4297-910E-7C67630B96B5}"/>
    <cellStyle name="20% - uthevingsfarge 1 44 2" xfId="393" xr:uid="{89052E96-6326-43C8-807E-9F3DA2C5D6B7}"/>
    <cellStyle name="20% - uthevingsfarge 1 44 2 2" xfId="57259" xr:uid="{ED2F4600-8CF2-4864-80A7-10126992A782}"/>
    <cellStyle name="20% - uthevingsfarge 1 44 3" xfId="57258" xr:uid="{91E0DC0D-5BFF-47CD-8B7A-8EB1F0F7D72B}"/>
    <cellStyle name="20% - uthevingsfarge 1 44_Adj_Income_statement" xfId="57260" xr:uid="{743F39BB-A49E-4A90-B892-977EB90B02DE}"/>
    <cellStyle name="20% - uthevingsfarge 1 45" xfId="394" xr:uid="{78F7A52F-E420-4E6B-B465-A08F783B953D}"/>
    <cellStyle name="20% - uthevingsfarge 1 45 2" xfId="395" xr:uid="{0C398FC8-D25C-4A05-8473-FC50DE9C9B8A}"/>
    <cellStyle name="20% - uthevingsfarge 1 45 2 2" xfId="57262" xr:uid="{5710451B-CE33-45C4-9AB9-70A6F0CB1397}"/>
    <cellStyle name="20% - uthevingsfarge 1 45 3" xfId="57261" xr:uid="{924E5B2D-A6FA-4DEF-90FD-D929B4CB33D2}"/>
    <cellStyle name="20% - uthevingsfarge 1 45_Adj_Income_statement" xfId="57263" xr:uid="{6255609F-4CB1-426B-8D14-5CD443465130}"/>
    <cellStyle name="20% - uthevingsfarge 1 46" xfId="396" xr:uid="{8EB4C3F7-819B-49FE-B2CF-94A1FBE5CF79}"/>
    <cellStyle name="20% - uthevingsfarge 1 46 2" xfId="397" xr:uid="{E26CDF66-7F17-4916-A774-CB574FF6B2B0}"/>
    <cellStyle name="20% - uthevingsfarge 1 46 2 2" xfId="57265" xr:uid="{F9D7104F-7E86-42FE-8A13-3082E06C3C89}"/>
    <cellStyle name="20% - uthevingsfarge 1 46 3" xfId="57264" xr:uid="{5B96185A-C671-4F4A-9A0F-4F3B7B372FD6}"/>
    <cellStyle name="20% - uthevingsfarge 1 46_Adj_Income_statement" xfId="57266" xr:uid="{89BBC696-41A5-403A-A05E-D6C9FC5AB1E1}"/>
    <cellStyle name="20% - uthevingsfarge 1 47" xfId="398" xr:uid="{DBED7EBE-A494-44BC-A2AA-E90859BDFFB9}"/>
    <cellStyle name="20% - uthevingsfarge 1 47 2" xfId="399" xr:uid="{ADEACAA3-14DD-40DD-8F08-68295916CB8C}"/>
    <cellStyle name="20% - uthevingsfarge 1 47 2 2" xfId="57268" xr:uid="{68AD7268-6BD4-4877-9519-A7E931385EC5}"/>
    <cellStyle name="20% - uthevingsfarge 1 47 3" xfId="57267" xr:uid="{F0D71C92-80B1-4C41-A8A7-E3BBF8EE432D}"/>
    <cellStyle name="20% - uthevingsfarge 1 47_Adj_Income_statement" xfId="57269" xr:uid="{90A4B95D-5B14-42C1-9E94-6C79E67B9484}"/>
    <cellStyle name="20% - uthevingsfarge 1 48" xfId="400" xr:uid="{0B57AD8C-84E1-45DE-8D34-9371B1A67CDF}"/>
    <cellStyle name="20% - uthevingsfarge 1 48 2" xfId="401" xr:uid="{AE5C7979-1C21-44F3-BE4C-428D4F4120AB}"/>
    <cellStyle name="20% - uthevingsfarge 1 48 2 2" xfId="57271" xr:uid="{74563695-83F8-4848-996A-6662327CE844}"/>
    <cellStyle name="20% - uthevingsfarge 1 48 3" xfId="57270" xr:uid="{CE4C7090-2924-4E6F-A377-2F5C2CC13207}"/>
    <cellStyle name="20% - uthevingsfarge 1 48_Adj_Income_statement" xfId="57272" xr:uid="{1B5EA0C0-3F2F-4F70-8C1C-C2ACF6C0CFDC}"/>
    <cellStyle name="20% - uthevingsfarge 1 49" xfId="402" xr:uid="{11F994B1-6E7D-4B75-952D-8859ACEB0D6F}"/>
    <cellStyle name="20% - uthevingsfarge 1 49 2" xfId="403" xr:uid="{9E62CF13-8E63-4787-9C72-B2F75439D235}"/>
    <cellStyle name="20% - uthevingsfarge 1 49 2 2" xfId="57274" xr:uid="{9576B003-D6F7-4664-8DE7-0CAC080DB96D}"/>
    <cellStyle name="20% - uthevingsfarge 1 49 3" xfId="57273" xr:uid="{EF4AAE6C-FA6F-47D6-B45D-FCC82903376A}"/>
    <cellStyle name="20% - uthevingsfarge 1 49_Adj_Income_statement" xfId="57275" xr:uid="{94D7E260-18E3-4DB6-BC8C-C1E491AA0CA8}"/>
    <cellStyle name="20% - uthevingsfarge 1 5" xfId="404" xr:uid="{6E83A3EC-9931-46A4-A520-CEA0214C1F0C}"/>
    <cellStyle name="20% - uthevingsfarge 1 5 2" xfId="405" xr:uid="{FC958040-C373-4A77-A2C0-FCDA006AAA63}"/>
    <cellStyle name="20% - uthevingsfarge 1 5 2 2" xfId="50211" xr:uid="{30D77CC2-5F5F-40CA-861A-8AE3CE951ECD}"/>
    <cellStyle name="20% - uthevingsfarge 1 5 2 2 2" xfId="50212" xr:uid="{3D422B80-1F86-4AD6-8D42-8CF8952A0EB9}"/>
    <cellStyle name="20% - uthevingsfarge 1 5 2 2_3. Chng in credit spreads" xfId="50213" xr:uid="{D1836F42-464C-4B95-B3A8-E5DD899C0497}"/>
    <cellStyle name="20% - uthevingsfarge 1 5 2 3" xfId="50214" xr:uid="{4C4A202D-4377-4C26-9111-E7C52EC6EFE5}"/>
    <cellStyle name="20% - uthevingsfarge 1 5 2 3 2" xfId="50215" xr:uid="{3892481D-5433-450A-ABCC-ED3B48987566}"/>
    <cellStyle name="20% - uthevingsfarge 1 5 2 3_3. Chng in credit spreads" xfId="50216" xr:uid="{99012AB6-911F-4D7B-A48B-CB6C023860DE}"/>
    <cellStyle name="20% - uthevingsfarge 1 5 2 4" xfId="50217" xr:uid="{F2E9FEFF-1D8D-4D67-84B5-9C3174980D79}"/>
    <cellStyle name="20% - uthevingsfarge 1 5 2 5" xfId="49169" xr:uid="{B802FD95-6B30-42EE-B6E2-9215E7C13C1F}"/>
    <cellStyle name="20% - uthevingsfarge 1 5 2_3. Chng in credit spreads" xfId="50218" xr:uid="{14144F30-C3A2-497A-8DC4-033F8FA06B77}"/>
    <cellStyle name="20% - uthevingsfarge 1 5 3" xfId="50219" xr:uid="{EFE778FF-3418-4971-BE27-A20DC24802C6}"/>
    <cellStyle name="20% - uthevingsfarge 1 5 3 2" xfId="50220" xr:uid="{0FD60353-A072-4B51-A14C-AC070BB7B0DC}"/>
    <cellStyle name="20% - uthevingsfarge 1 5 3_3. Chng in credit spreads" xfId="50221" xr:uid="{A1AF8BF4-89EF-43F5-A005-728AC51E399C}"/>
    <cellStyle name="20% - uthevingsfarge 1 5 4" xfId="50222" xr:uid="{0A472AD2-6330-4EA0-9085-08857040E0AD}"/>
    <cellStyle name="20% - uthevingsfarge 1 5 4 2" xfId="50223" xr:uid="{D45AD672-6F95-41AF-A133-5B8F2F4C733A}"/>
    <cellStyle name="20% - uthevingsfarge 1 5 4_3. Chng in credit spreads" xfId="50224" xr:uid="{1A0E814D-4A67-4723-983C-9A9DB7F8386A}"/>
    <cellStyle name="20% - uthevingsfarge 1 5 5" xfId="50225" xr:uid="{ADDEEA48-84B6-4994-B1DA-AF7FBF27120B}"/>
    <cellStyle name="20% - uthevingsfarge 1 5 6" xfId="49168" xr:uid="{2B7A03BC-ACB6-4460-BC85-B5F1C8909F42}"/>
    <cellStyle name="20% - uthevingsfarge 1 5_3. Chng in credit spreads" xfId="50226" xr:uid="{15233A00-AFBA-40FF-9446-CCBC9002D560}"/>
    <cellStyle name="20% - uthevingsfarge 1 50" xfId="406" xr:uid="{3D60ED00-A3F8-4E59-8526-34794D23AAED}"/>
    <cellStyle name="20% - uthevingsfarge 1 50 2" xfId="407" xr:uid="{910A2DFB-6AA6-493C-B49D-83B13502AD21}"/>
    <cellStyle name="20% - uthevingsfarge 1 50 2 2" xfId="57277" xr:uid="{A44E74C3-6673-458A-AD73-4DCEBB514723}"/>
    <cellStyle name="20% - uthevingsfarge 1 50 3" xfId="57276" xr:uid="{83D55DFC-89EC-40EA-9CB9-BB139D6A29BA}"/>
    <cellStyle name="20% - uthevingsfarge 1 50_Adj_Income_statement" xfId="57278" xr:uid="{CF6EDBF8-82B4-425C-AA00-8C55ECBDDEE9}"/>
    <cellStyle name="20% - uthevingsfarge 1 51" xfId="408" xr:uid="{31547DF3-0E30-492D-9A1B-4A944BD22074}"/>
    <cellStyle name="20% - uthevingsfarge 1 51 2" xfId="409" xr:uid="{6F71C1DE-3E9C-4FEF-B07D-929982A370EB}"/>
    <cellStyle name="20% - uthevingsfarge 1 51 2 2" xfId="57280" xr:uid="{1599CB58-5D9A-4ACD-B8EA-87205F5AE152}"/>
    <cellStyle name="20% - uthevingsfarge 1 51 3" xfId="57279" xr:uid="{1EAF99F0-CDF3-46D1-B8C3-D3FD664768AA}"/>
    <cellStyle name="20% - uthevingsfarge 1 51_Adj_Income_statement" xfId="57281" xr:uid="{CEFD40E8-7E9D-415E-BB0A-FA3FA63343F7}"/>
    <cellStyle name="20% - uthevingsfarge 1 52" xfId="410" xr:uid="{D06B9B0B-765F-4F11-BFA2-60E1306EDC34}"/>
    <cellStyle name="20% - uthevingsfarge 1 52 2" xfId="411" xr:uid="{60F47D3E-645E-4A76-AD74-7D07F7152E42}"/>
    <cellStyle name="20% - uthevingsfarge 1 52 2 2" xfId="57283" xr:uid="{B33ADABF-492C-48FF-8869-0B19D71D8A1C}"/>
    <cellStyle name="20% - uthevingsfarge 1 52 3" xfId="57282" xr:uid="{5173F0FD-463E-4494-B12E-571C591DC71F}"/>
    <cellStyle name="20% - uthevingsfarge 1 52_Adj_Income_statement" xfId="57284" xr:uid="{13C7B267-2BD2-4FB6-9DBB-1E58BD1570EC}"/>
    <cellStyle name="20% - uthevingsfarge 1 53" xfId="412" xr:uid="{90CD8E43-34ED-4E7D-9EFF-14936CDC6182}"/>
    <cellStyle name="20% - uthevingsfarge 1 53 2" xfId="413" xr:uid="{B6C55475-9FCD-43CF-8027-ECB3BDFB10C2}"/>
    <cellStyle name="20% - uthevingsfarge 1 53 2 2" xfId="57286" xr:uid="{DF38B078-2C4A-49C4-BBA1-444723A563CF}"/>
    <cellStyle name="20% - uthevingsfarge 1 53 3" xfId="57285" xr:uid="{46D55E82-39AC-4EEF-ABD8-BDA9726ECB01}"/>
    <cellStyle name="20% - uthevingsfarge 1 53_Adj_Income_statement" xfId="57287" xr:uid="{6E8B9FF6-F9B4-4748-A278-6D569043DB79}"/>
    <cellStyle name="20% - uthevingsfarge 1 54" xfId="414" xr:uid="{DBD11D15-71B0-494B-ACD1-2163546F7887}"/>
    <cellStyle name="20% - uthevingsfarge 1 54 2" xfId="415" xr:uid="{5CDCA3AF-FA78-4D86-9959-8F23CFD4E769}"/>
    <cellStyle name="20% - uthevingsfarge 1 54 2 2" xfId="57289" xr:uid="{D28C1582-44C3-4B1C-976E-9A0212695736}"/>
    <cellStyle name="20% - uthevingsfarge 1 54 3" xfId="57288" xr:uid="{B25A7FB5-FF79-4B29-B027-A6FF97E20F0C}"/>
    <cellStyle name="20% - uthevingsfarge 1 54_Adj_Income_statement" xfId="57290" xr:uid="{C20C98BA-20E1-4A10-84DB-B756ADB01CD9}"/>
    <cellStyle name="20% - uthevingsfarge 1 55" xfId="416" xr:uid="{69251624-6B56-4F65-93C7-095F4E817FBD}"/>
    <cellStyle name="20% - uthevingsfarge 1 55 2" xfId="417" xr:uid="{1C618E8C-A3C4-4333-A1EA-EE3376A9D7FB}"/>
    <cellStyle name="20% - uthevingsfarge 1 55 2 2" xfId="57292" xr:uid="{A5DD0025-848F-49FD-B861-F3339CDE212C}"/>
    <cellStyle name="20% - uthevingsfarge 1 55 3" xfId="57291" xr:uid="{077F92DB-2F0A-48E3-AA76-7EA5A7697924}"/>
    <cellStyle name="20% - uthevingsfarge 1 55_Adj_Income_statement" xfId="57293" xr:uid="{BAA90295-AEFF-460F-AFA5-B4DEA8DD8071}"/>
    <cellStyle name="20% - uthevingsfarge 1 56" xfId="418" xr:uid="{2B141E12-54E9-42EB-AF08-9503844CAECC}"/>
    <cellStyle name="20% - uthevingsfarge 1 56 2" xfId="419" xr:uid="{FADA83F5-4B4F-4EE5-AA2A-AFC7F68095E8}"/>
    <cellStyle name="20% - uthevingsfarge 1 56 2 2" xfId="57295" xr:uid="{19688327-B9AE-4899-84B0-CB5A9F474CFC}"/>
    <cellStyle name="20% - uthevingsfarge 1 56 3" xfId="57294" xr:uid="{38C0E473-6AD8-4592-92BB-CFAD7FD5B4B2}"/>
    <cellStyle name="20% - uthevingsfarge 1 56_Adj_Income_statement" xfId="57296" xr:uid="{FB8EFE64-A266-418D-84EF-38CCC1673D9E}"/>
    <cellStyle name="20% - uthevingsfarge 1 57" xfId="420" xr:uid="{1835DCCE-08AA-4C91-9DAB-CF693B57E2E4}"/>
    <cellStyle name="20% - uthevingsfarge 1 57 2" xfId="421" xr:uid="{3D3358A3-81F2-4947-8EA2-ABD0078A6280}"/>
    <cellStyle name="20% - uthevingsfarge 1 57 2 2" xfId="57298" xr:uid="{AC300DC4-1C64-41FC-92C1-5A9C42100226}"/>
    <cellStyle name="20% - uthevingsfarge 1 57 3" xfId="57297" xr:uid="{0F8B2E8A-8E5F-4624-9848-76072C97DDEF}"/>
    <cellStyle name="20% - uthevingsfarge 1 57_Adj_Income_statement" xfId="57299" xr:uid="{6012BFA9-9BA0-4AE0-8ED9-E6641C112AAF}"/>
    <cellStyle name="20% - uthevingsfarge 1 58" xfId="422" xr:uid="{18DE70C1-9850-46BF-8748-40C8A3EB2DB0}"/>
    <cellStyle name="20% - uthevingsfarge 1 58 2" xfId="423" xr:uid="{6BD09718-F0CA-41A1-B99D-846F546C7D13}"/>
    <cellStyle name="20% - uthevingsfarge 1 58 2 2" xfId="57301" xr:uid="{C347275B-1C19-4805-A61B-F54220145BE5}"/>
    <cellStyle name="20% - uthevingsfarge 1 58 3" xfId="57300" xr:uid="{5C25788C-539D-47BF-8705-9C422C8D3EDB}"/>
    <cellStyle name="20% - uthevingsfarge 1 58_Adj_Income_statement" xfId="57302" xr:uid="{804AB081-FFA4-4A71-9A62-C6DA0570FCF7}"/>
    <cellStyle name="20% - uthevingsfarge 1 59" xfId="424" xr:uid="{F2566BA7-7E30-468A-8780-A1376F78ED70}"/>
    <cellStyle name="20% - uthevingsfarge 1 59 2" xfId="425" xr:uid="{40CB9EA0-92DC-41DE-B1B2-BD4E0614ABC9}"/>
    <cellStyle name="20% - uthevingsfarge 1 59 2 2" xfId="57304" xr:uid="{EC88AF72-C6FE-49AC-AF38-45AA71DEAD41}"/>
    <cellStyle name="20% - uthevingsfarge 1 59 3" xfId="57303" xr:uid="{A74262AB-5009-4EFA-90E2-974E0E0FB137}"/>
    <cellStyle name="20% - uthevingsfarge 1 59_Adj_Income_statement" xfId="57305" xr:uid="{89CAA072-1375-49F1-9D71-405806C79616}"/>
    <cellStyle name="20% - uthevingsfarge 1 6" xfId="426" xr:uid="{5FC1A1F1-9A26-4F97-9DB3-D993F30B2B1A}"/>
    <cellStyle name="20% - uthevingsfarge 1 6 2" xfId="427" xr:uid="{AE9E5DE3-28F2-40CC-B509-084D92DC0F24}"/>
    <cellStyle name="20% - uthevingsfarge 1 6 2 2" xfId="50228" xr:uid="{B1FC97F3-3AB9-4CE9-B09B-C22B08B9826B}"/>
    <cellStyle name="20% - uthevingsfarge 1 6 2 3" xfId="50227" xr:uid="{61E04C42-EC64-47C2-B90E-754E4F8CE7AD}"/>
    <cellStyle name="20% - uthevingsfarge 1 6 2_3. Chng in credit spreads" xfId="50229" xr:uid="{F0DE8B03-9854-44A2-AD2C-FE3405AED58A}"/>
    <cellStyle name="20% - uthevingsfarge 1 6 3" xfId="50230" xr:uid="{2A2F9832-3F44-45C7-A190-2F006457FC76}"/>
    <cellStyle name="20% - uthevingsfarge 1 6 3 2" xfId="50231" xr:uid="{907A21F6-28A7-4669-A655-9963A38B1A57}"/>
    <cellStyle name="20% - uthevingsfarge 1 6 3_3. Chng in credit spreads" xfId="50232" xr:uid="{D0FE34B1-133C-4A7D-A06C-1930B38817E2}"/>
    <cellStyle name="20% - uthevingsfarge 1 6 4" xfId="50233" xr:uid="{81872EAA-70D5-4163-9198-8495D559CF16}"/>
    <cellStyle name="20% - uthevingsfarge 1 6 5" xfId="49170" xr:uid="{1DD766CD-D8CC-4E0C-B126-8CD417AE196E}"/>
    <cellStyle name="20% - uthevingsfarge 1 6_3. Chng in credit spreads" xfId="50234" xr:uid="{5CB67D7A-FA21-4133-839C-C33DE150E0FF}"/>
    <cellStyle name="20% - uthevingsfarge 1 60" xfId="56394" xr:uid="{13908B99-11BB-41AA-8729-04E15F4C535E}"/>
    <cellStyle name="20% - uthevingsfarge 1 61" xfId="55927" xr:uid="{561525B8-AE1B-488A-BE42-06AFBCA53EBD}"/>
    <cellStyle name="20% - uthevingsfarge 1 62" xfId="56298" xr:uid="{13F38B00-5D30-4071-BDBF-B4437664C6E8}"/>
    <cellStyle name="20% - uthevingsfarge 1 63" xfId="56057" xr:uid="{753A1044-7438-4C27-A3D1-72EFCACD2B6F}"/>
    <cellStyle name="20% - uthevingsfarge 1 64" xfId="55289" xr:uid="{127C1A23-5520-4581-8FB3-2D25387B74D0}"/>
    <cellStyle name="20% - uthevingsfarge 1 7" xfId="428" xr:uid="{BDB6609F-883C-43A2-80F6-778DD309B490}"/>
    <cellStyle name="20% - uthevingsfarge 1 7 2" xfId="429" xr:uid="{166651B7-66A1-4575-ABF8-80765C36A8B0}"/>
    <cellStyle name="20% - uthevingsfarge 1 7 2 2" xfId="50235" xr:uid="{B53B544E-4D2E-4C05-9E3C-FD803E953592}"/>
    <cellStyle name="20% - uthevingsfarge 1 7 3" xfId="49171" xr:uid="{46A61709-009F-482A-BF09-F522BC9DD7DD}"/>
    <cellStyle name="20% - uthevingsfarge 1 7_3. Chng in credit spreads" xfId="50236" xr:uid="{BCDB9007-6A58-4D70-99B5-80CD28C61F70}"/>
    <cellStyle name="20% - uthevingsfarge 1 8" xfId="430" xr:uid="{12EB08D2-D450-4476-B2DD-84F51D9371FC}"/>
    <cellStyle name="20% - uthevingsfarge 1 8 2" xfId="431" xr:uid="{E30A3C37-A13E-45B1-8BE1-8035631DF2B0}"/>
    <cellStyle name="20% - uthevingsfarge 1 8 2 2" xfId="50237" xr:uid="{9F8B499B-A1C1-4F98-A4B4-F9FBB034385C}"/>
    <cellStyle name="20% - uthevingsfarge 1 8 3" xfId="49172" xr:uid="{751A8F75-7688-4498-9B96-668798BD5D54}"/>
    <cellStyle name="20% - uthevingsfarge 1 8_3. Chng in credit spreads" xfId="50238" xr:uid="{F7D8D557-C1C9-464B-9049-2E3736EF1DC0}"/>
    <cellStyle name="20% - uthevingsfarge 1 9" xfId="432" xr:uid="{36331548-6F50-47B2-9E71-AD2053FC4DA7}"/>
    <cellStyle name="20% - uthevingsfarge 1 9 2" xfId="433" xr:uid="{397C6318-CFD9-44D3-90CC-B522D688CBD5}"/>
    <cellStyle name="20% - uthevingsfarge 1 9 2 2" xfId="57306" xr:uid="{81D3AC5B-B38B-469D-8E21-E5A276D59F81}"/>
    <cellStyle name="20% - uthevingsfarge 1 9 3" xfId="49173" xr:uid="{5539CFD8-34E1-4EA1-81A1-8149057DEF28}"/>
    <cellStyle name="20% - uthevingsfarge 1 9_Adj_Income_statement" xfId="57307" xr:uid="{43085F70-B4E1-4488-85A7-D38C7CDC7CFE}"/>
    <cellStyle name="20% - uthevingsfarge 2 10" xfId="434" xr:uid="{43BA1D54-DC32-456F-B72A-B4CC060B43D2}"/>
    <cellStyle name="20% - uthevingsfarge 2 10 2" xfId="435" xr:uid="{E9CF430F-EAA6-4033-8080-A5266AA02E1A}"/>
    <cellStyle name="20% - uthevingsfarge 2 10 2 2" xfId="57308" xr:uid="{C7A20F39-1F7D-4679-94A2-D4D5E673605F}"/>
    <cellStyle name="20% - uthevingsfarge 2 10 3" xfId="49174" xr:uid="{C360583B-4EE5-4117-854E-1ADFAAE439D9}"/>
    <cellStyle name="20% - uthevingsfarge 2 10_Adj_Income_statement" xfId="57309" xr:uid="{B631B404-61F7-4E94-A875-29A07D0B27AD}"/>
    <cellStyle name="20% - uthevingsfarge 2 11" xfId="436" xr:uid="{48101BD2-0A57-4195-9088-2EF71E25617C}"/>
    <cellStyle name="20% - uthevingsfarge 2 11 2" xfId="437" xr:uid="{5AD5FA0B-2CBA-45E5-B2F3-0BA8664BBB4A}"/>
    <cellStyle name="20% - uthevingsfarge 2 11 2 2" xfId="57311" xr:uid="{5F72C956-F168-4F0B-8923-F8012CB6B5C9}"/>
    <cellStyle name="20% - uthevingsfarge 2 11 3" xfId="57310" xr:uid="{3A4F17A3-A6BF-46E0-B4AF-BA9F723201BA}"/>
    <cellStyle name="20% - uthevingsfarge 2 11 4" xfId="50239" xr:uid="{9D622EE9-A182-4D55-9F09-405286CF1FBE}"/>
    <cellStyle name="20% - uthevingsfarge 2 11_Adj_Income_statement" xfId="57312" xr:uid="{F122FC3B-CC34-41DA-8B9B-06A8B4892B28}"/>
    <cellStyle name="20% - uthevingsfarge 2 12" xfId="438" xr:uid="{83B27509-DE82-4133-8A24-E3A8ED8F6AB7}"/>
    <cellStyle name="20% - uthevingsfarge 2 12 2" xfId="439" xr:uid="{E5EF7641-848D-457A-A26E-33CD153E3F94}"/>
    <cellStyle name="20% - uthevingsfarge 2 12 2 2" xfId="57314" xr:uid="{CEF6B23D-A608-4791-9DF3-48532742C4C0}"/>
    <cellStyle name="20% - uthevingsfarge 2 12 3" xfId="57313" xr:uid="{5628DDE9-6D21-4A3A-866A-B800D8B31BEF}"/>
    <cellStyle name="20% - uthevingsfarge 2 12_Adj_Income_statement" xfId="57315" xr:uid="{0A7EEF82-9E6E-4AF9-B4DC-09F658FA6938}"/>
    <cellStyle name="20% - uthevingsfarge 2 13" xfId="440" xr:uid="{8E6052EB-2152-4639-AC29-70FD5FB9694B}"/>
    <cellStyle name="20% - uthevingsfarge 2 13 2" xfId="441" xr:uid="{F384CF17-D745-4185-988D-6ADA39E8D72D}"/>
    <cellStyle name="20% - uthevingsfarge 2 13 2 2" xfId="57317" xr:uid="{0ABD2E0B-6ABA-4B1F-94DB-7D5540433207}"/>
    <cellStyle name="20% - uthevingsfarge 2 13 3" xfId="57316" xr:uid="{0F6B0877-EFF2-4F1C-A6B9-A3C72110E8C1}"/>
    <cellStyle name="20% - uthevingsfarge 2 13_Adj_Income_statement" xfId="57318" xr:uid="{AA93B7AB-7DCD-4361-9160-F11EB0DCB7BF}"/>
    <cellStyle name="20% - uthevingsfarge 2 14" xfId="442" xr:uid="{F2735A27-5603-426E-A917-A28EC4060C38}"/>
    <cellStyle name="20% - uthevingsfarge 2 14 2" xfId="443" xr:uid="{EE575FBF-4B69-4D21-818D-56C3F4AC2D26}"/>
    <cellStyle name="20% - uthevingsfarge 2 14 2 2" xfId="57320" xr:uid="{F33655E5-2B6B-4729-AAB5-B904C5576896}"/>
    <cellStyle name="20% - uthevingsfarge 2 14 3" xfId="57319" xr:uid="{CE7C1668-7D4F-4D41-A89E-1AE818BC25D3}"/>
    <cellStyle name="20% - uthevingsfarge 2 14_Adj_Income_statement" xfId="57321" xr:uid="{B77C26B3-597E-4547-8A7D-B1BC6ABEFE3B}"/>
    <cellStyle name="20% - uthevingsfarge 2 15" xfId="444" xr:uid="{72B9BFC3-764F-4865-BC95-02FBC24C209A}"/>
    <cellStyle name="20% - uthevingsfarge 2 15 2" xfId="445" xr:uid="{E60FED84-7D46-4C3F-82F9-295722F9216D}"/>
    <cellStyle name="20% - uthevingsfarge 2 15 2 2" xfId="57323" xr:uid="{85023C98-1B9F-41B4-A0A4-9DEDF89FEF37}"/>
    <cellStyle name="20% - uthevingsfarge 2 15 3" xfId="57322" xr:uid="{F4834777-3EA6-408E-A872-01274C2D4928}"/>
    <cellStyle name="20% - uthevingsfarge 2 15_Adj_Income_statement" xfId="57324" xr:uid="{28CA5B17-936A-40A6-B66D-CA8F872FF443}"/>
    <cellStyle name="20% - uthevingsfarge 2 16" xfId="446" xr:uid="{2E39B2DE-FA02-4D5B-B233-B1150FAAA8F1}"/>
    <cellStyle name="20% - uthevingsfarge 2 16 2" xfId="447" xr:uid="{5A04B126-E4C3-4D85-B61A-C8C75366AAE9}"/>
    <cellStyle name="20% - uthevingsfarge 2 16 2 2" xfId="57326" xr:uid="{099693E8-FA57-4794-B10F-ED62ED1C1F37}"/>
    <cellStyle name="20% - uthevingsfarge 2 16 3" xfId="57325" xr:uid="{ABCB6A72-3CE5-437F-B720-19636C36290C}"/>
    <cellStyle name="20% - uthevingsfarge 2 16_Adj_Income_statement" xfId="57327" xr:uid="{5BA8E7C4-C158-4D2D-81DB-11F142871FC6}"/>
    <cellStyle name="20% - uthevingsfarge 2 17" xfId="448" xr:uid="{EB04861C-F6B4-4D32-AB4D-561F96C8777D}"/>
    <cellStyle name="20% - uthevingsfarge 2 17 2" xfId="449" xr:uid="{0DE433F2-3A84-4A15-BA1E-F52B1AD4D271}"/>
    <cellStyle name="20% - uthevingsfarge 2 17 2 2" xfId="57329" xr:uid="{251F8575-1C55-4253-920D-5152BA8872CE}"/>
    <cellStyle name="20% - uthevingsfarge 2 17 3" xfId="57328" xr:uid="{EB5B4572-34BE-46E2-8CE0-07FFE87A3DA1}"/>
    <cellStyle name="20% - uthevingsfarge 2 17_Adj_Income_statement" xfId="57330" xr:uid="{38C6AD38-FE8C-40B6-8545-E4E3146B702A}"/>
    <cellStyle name="20% - uthevingsfarge 2 18" xfId="450" xr:uid="{900A04D4-A078-4EAD-8D0F-B4D4F78E084B}"/>
    <cellStyle name="20% - uthevingsfarge 2 18 2" xfId="451" xr:uid="{881702DC-E10C-4677-A1EF-752E7D11D7A5}"/>
    <cellStyle name="20% - uthevingsfarge 2 18 2 2" xfId="57332" xr:uid="{D7C2F7FF-9674-408F-86D4-B69E812C4F8A}"/>
    <cellStyle name="20% - uthevingsfarge 2 18 3" xfId="57331" xr:uid="{93EF4127-8DC2-40BE-9268-41B25559658F}"/>
    <cellStyle name="20% - uthevingsfarge 2 18_Adj_Income_statement" xfId="57333" xr:uid="{A6E25A01-2D7E-4723-B3B0-2C16F21D053B}"/>
    <cellStyle name="20% - uthevingsfarge 2 19" xfId="452" xr:uid="{04148E55-8297-4C62-B936-05657D336487}"/>
    <cellStyle name="20% - uthevingsfarge 2 19 2" xfId="453" xr:uid="{A8156939-C346-4FC0-AB16-D496D0527AA2}"/>
    <cellStyle name="20% - uthevingsfarge 2 19 2 2" xfId="57335" xr:uid="{018FD59E-CE43-4F98-BD86-1C0F2AFF5C5E}"/>
    <cellStyle name="20% - uthevingsfarge 2 19 3" xfId="57334" xr:uid="{0B0D6DA0-9E81-4C1A-9C80-8210088E06C8}"/>
    <cellStyle name="20% - uthevingsfarge 2 19_Adj_Income_statement" xfId="57336" xr:uid="{7296DB1D-3B9E-4680-B0C4-E77129F03D48}"/>
    <cellStyle name="20% - uthevingsfarge 2 2" xfId="240" xr:uid="{E73365ED-3253-44D3-A592-3D4C8184C79A}"/>
    <cellStyle name="20% - uthevingsfarge 2 2 2" xfId="455" xr:uid="{A22E04C5-6442-4818-BD0E-2CCEFD487D54}"/>
    <cellStyle name="20% - uthevingsfarge 2 2 2 2" xfId="49176" xr:uid="{D53B4602-39CE-4B6D-B9FE-6D7761CA6AAF}"/>
    <cellStyle name="20% - uthevingsfarge 2 2 2 2 2" xfId="50240" xr:uid="{F7AEF750-C639-4489-80F2-65B99A322117}"/>
    <cellStyle name="20% - uthevingsfarge 2 2 2 2 2 2" xfId="50241" xr:uid="{6A3FFBF5-75EF-4F43-A79E-A75DEC70C938}"/>
    <cellStyle name="20% - uthevingsfarge 2 2 2 2 2 2 2" xfId="50242" xr:uid="{90E66550-10BC-42D4-8597-8EECDCC5E607}"/>
    <cellStyle name="20% - uthevingsfarge 2 2 2 2 2 2_3. Chng in credit spreads" xfId="50243" xr:uid="{35D41959-626E-453C-B087-BEC91C753371}"/>
    <cellStyle name="20% - uthevingsfarge 2 2 2 2 2 3" xfId="50244" xr:uid="{4061A8C1-7C90-4C5E-9782-C0829097F15D}"/>
    <cellStyle name="20% - uthevingsfarge 2 2 2 2 2_3. Chng in credit spreads" xfId="50245" xr:uid="{5C39605D-695B-46F7-82FC-B6CA3F8B9628}"/>
    <cellStyle name="20% - uthevingsfarge 2 2 2 2 3" xfId="50246" xr:uid="{30141FBB-EB80-4EC5-845E-21DCCF27E384}"/>
    <cellStyle name="20% - uthevingsfarge 2 2 2 2 3 2" xfId="50247" xr:uid="{F9E29373-431F-40EE-B4F4-4901875A5ED1}"/>
    <cellStyle name="20% - uthevingsfarge 2 2 2 2 3 2 2" xfId="50248" xr:uid="{CD6E5DB9-F6E0-49EE-963C-6A39117B47D0}"/>
    <cellStyle name="20% - uthevingsfarge 2 2 2 2 3 2_3. Chng in credit spreads" xfId="50249" xr:uid="{FC76B8C5-3C6F-4983-90AA-0AA7CB27B136}"/>
    <cellStyle name="20% - uthevingsfarge 2 2 2 2 3 3" xfId="50250" xr:uid="{709FD0F6-27FC-433A-9990-61985BA8355A}"/>
    <cellStyle name="20% - uthevingsfarge 2 2 2 2 3_3. Chng in credit spreads" xfId="50251" xr:uid="{966073F7-6057-461D-99E3-C0855FD0F60A}"/>
    <cellStyle name="20% - uthevingsfarge 2 2 2 2 4" xfId="50252" xr:uid="{C1E9B327-F44B-47FA-B10F-CCAB06409345}"/>
    <cellStyle name="20% - uthevingsfarge 2 2 2 2 4 2" xfId="50253" xr:uid="{C3EC9CE6-E65C-4F33-BCDD-DC6D2F5C52FC}"/>
    <cellStyle name="20% - uthevingsfarge 2 2 2 2 4_3. Chng in credit spreads" xfId="50254" xr:uid="{B2132B14-F399-4A38-A9E8-F6543FC9EE7A}"/>
    <cellStyle name="20% - uthevingsfarge 2 2 2 2 5" xfId="50255" xr:uid="{66B16395-C761-42D6-993B-E481033ED6EB}"/>
    <cellStyle name="20% - uthevingsfarge 2 2 2 2 5 2" xfId="50256" xr:uid="{887284B5-63A7-4FE5-AA80-9CD22C8F09A0}"/>
    <cellStyle name="20% - uthevingsfarge 2 2 2 2 5_3. Chng in credit spreads" xfId="50257" xr:uid="{6F7C265C-B2C8-4082-869E-754210C26C33}"/>
    <cellStyle name="20% - uthevingsfarge 2 2 2 2 6" xfId="50258" xr:uid="{77DEC45B-EE19-44F7-A915-5D17C724F0D8}"/>
    <cellStyle name="20% - uthevingsfarge 2 2 2 2_3. Chng in credit spreads" xfId="50259" xr:uid="{C40D567C-B438-469C-A985-8DD8A6936956}"/>
    <cellStyle name="20% - uthevingsfarge 2 2 2 3" xfId="50260" xr:uid="{0D8E9389-58B5-40D0-A69F-8EB4C434BADD}"/>
    <cellStyle name="20% - uthevingsfarge 2 2 2 3 2" xfId="50261" xr:uid="{5B0C580C-A032-47FF-8740-A1BC76923B19}"/>
    <cellStyle name="20% - uthevingsfarge 2 2 2 3 2 2" xfId="50262" xr:uid="{4366850B-6F29-4FD6-90DB-290C26493BBD}"/>
    <cellStyle name="20% - uthevingsfarge 2 2 2 3 2_3. Chng in credit spreads" xfId="50263" xr:uid="{20787654-B811-4751-AB01-25DF43251A7A}"/>
    <cellStyle name="20% - uthevingsfarge 2 2 2 3 3" xfId="50264" xr:uid="{C708DC70-166B-4195-A6AC-9689272F927A}"/>
    <cellStyle name="20% - uthevingsfarge 2 2 2 3_3. Chng in credit spreads" xfId="50265" xr:uid="{9358E806-BCA1-4D29-8596-074866D2EA32}"/>
    <cellStyle name="20% - uthevingsfarge 2 2 2 4" xfId="50266" xr:uid="{12007937-6067-401B-8B2D-B2AFF1E4B8E0}"/>
    <cellStyle name="20% - uthevingsfarge 2 2 2 4 2" xfId="50267" xr:uid="{13DFAF0A-3457-4D23-BF25-A9D6BED5F0D7}"/>
    <cellStyle name="20% - uthevingsfarge 2 2 2 4 2 2" xfId="50268" xr:uid="{51E52F94-4B5F-4CE7-A09F-196C4D25A6B8}"/>
    <cellStyle name="20% - uthevingsfarge 2 2 2 4 2_3. Chng in credit spreads" xfId="50269" xr:uid="{46A4C4BB-15D6-4B66-8749-6D1987DC6986}"/>
    <cellStyle name="20% - uthevingsfarge 2 2 2 4 3" xfId="50270" xr:uid="{09094D70-27DD-4C2F-976E-26AC956FBD65}"/>
    <cellStyle name="20% - uthevingsfarge 2 2 2 4_3. Chng in credit spreads" xfId="50271" xr:uid="{4332D238-8C53-415E-A5ED-CB428720B7C9}"/>
    <cellStyle name="20% - uthevingsfarge 2 2 2 5" xfId="50272" xr:uid="{504421EF-3626-4B12-96B9-64DE548DB0F5}"/>
    <cellStyle name="20% - uthevingsfarge 2 2 2 5 2" xfId="50273" xr:uid="{CAC586A0-91FB-4521-B3CD-1A4842839DBB}"/>
    <cellStyle name="20% - uthevingsfarge 2 2 2 5 2 2" xfId="50274" xr:uid="{0DE56AFC-0524-428F-9637-2B13521538D9}"/>
    <cellStyle name="20% - uthevingsfarge 2 2 2 5 2_3. Chng in credit spreads" xfId="50275" xr:uid="{FBCBD632-13E2-42FD-B606-28D07B7854D8}"/>
    <cellStyle name="20% - uthevingsfarge 2 2 2 5 3" xfId="50276" xr:uid="{FA1096AD-9496-42D1-BE69-D9E23F5FBFBB}"/>
    <cellStyle name="20% - uthevingsfarge 2 2 2 5_3. Chng in credit spreads" xfId="50277" xr:uid="{B78DE41C-D0A9-4824-BBC0-C580F0F282E0}"/>
    <cellStyle name="20% - uthevingsfarge 2 2 2 6" xfId="50278" xr:uid="{F40E114B-081C-4A6A-BA5B-D12F3BB47FCA}"/>
    <cellStyle name="20% - uthevingsfarge 2 2 2 6 2" xfId="50279" xr:uid="{08A88BE7-3141-49D2-8B6E-D97212D0E9D2}"/>
    <cellStyle name="20% - uthevingsfarge 2 2 2 6_3. Chng in credit spreads" xfId="50280" xr:uid="{5697150F-B39C-4AB4-971D-6A1CA1C6A070}"/>
    <cellStyle name="20% - uthevingsfarge 2 2 2 7" xfId="50281" xr:uid="{ECC171A1-F833-4F24-8B86-240BFEF5A292}"/>
    <cellStyle name="20% - uthevingsfarge 2 2 2 8" xfId="49175" xr:uid="{945E5E18-8A5D-4903-8853-F0590F0E0CF7}"/>
    <cellStyle name="20% - uthevingsfarge 2 2 2_3. Chng in credit spreads" xfId="50282" xr:uid="{2157D961-EF4E-4043-BC09-B7F7F28472B5}"/>
    <cellStyle name="20% - uthevingsfarge 2 2 3" xfId="454" xr:uid="{D1060580-6253-47D9-BB21-38A393D15360}"/>
    <cellStyle name="20% - uthevingsfarge 2 2 3 2" xfId="49178" xr:uid="{F3337899-48CA-4137-9BB9-986DDAAC259C}"/>
    <cellStyle name="20% - uthevingsfarge 2 2 3 2 2" xfId="50283" xr:uid="{A4C02C0E-1F33-4F8A-B414-2432AB9E44DD}"/>
    <cellStyle name="20% - uthevingsfarge 2 2 3 2 2 2" xfId="50284" xr:uid="{6C0AAD91-56E9-472A-86F4-7EB191A13B33}"/>
    <cellStyle name="20% - uthevingsfarge 2 2 3 2 2_3. Chng in credit spreads" xfId="50285" xr:uid="{06A73007-38E6-4A5C-BEF8-BED100F89353}"/>
    <cellStyle name="20% - uthevingsfarge 2 2 3 2 3" xfId="50286" xr:uid="{BE9CA059-A5A5-447E-90AC-269726E08A35}"/>
    <cellStyle name="20% - uthevingsfarge 2 2 3 2 3 2" xfId="50287" xr:uid="{77F94AFB-8A5B-40F0-97F0-34ADCC516F6C}"/>
    <cellStyle name="20% - uthevingsfarge 2 2 3 2 3_3. Chng in credit spreads" xfId="50288" xr:uid="{715CF296-7951-420A-9C65-3D7649C5DEBD}"/>
    <cellStyle name="20% - uthevingsfarge 2 2 3 2 4" xfId="50289" xr:uid="{018211A6-CB91-4FC6-B2D5-F8310A408AD6}"/>
    <cellStyle name="20% - uthevingsfarge 2 2 3 2 4 2" xfId="50290" xr:uid="{91F1A51A-5110-491A-BA52-4699714482B6}"/>
    <cellStyle name="20% - uthevingsfarge 2 2 3 2 4_3. Chng in credit spreads" xfId="50291" xr:uid="{D8104C82-BF26-4C5E-85FA-C6166CE9257B}"/>
    <cellStyle name="20% - uthevingsfarge 2 2 3 2 5" xfId="50292" xr:uid="{862320C6-D551-4752-B09C-618B9FFD384A}"/>
    <cellStyle name="20% - uthevingsfarge 2 2 3 2_3. Chng in credit spreads" xfId="50293" xr:uid="{2B8066C3-473B-4A82-811C-7D6A4161E239}"/>
    <cellStyle name="20% - uthevingsfarge 2 2 3 3" xfId="50294" xr:uid="{32B625CC-3679-4346-B798-4451D5FE179D}"/>
    <cellStyle name="20% - uthevingsfarge 2 2 3 3 2" xfId="50295" xr:uid="{FA915907-CD2F-44C0-9196-163FF9F47825}"/>
    <cellStyle name="20% - uthevingsfarge 2 2 3 3 2 2" xfId="50296" xr:uid="{99600EF5-7B90-400D-BC07-03CC69288963}"/>
    <cellStyle name="20% - uthevingsfarge 2 2 3 3 2_3. Chng in credit spreads" xfId="50297" xr:uid="{B12F60E3-D04E-4558-9015-58A7F0A5A639}"/>
    <cellStyle name="20% - uthevingsfarge 2 2 3 3 3" xfId="50298" xr:uid="{AF42E39D-B878-4F32-AD5F-36A6DC31E1FB}"/>
    <cellStyle name="20% - uthevingsfarge 2 2 3 3_3. Chng in credit spreads" xfId="50299" xr:uid="{ACC66774-45BF-41A4-83A0-0D39F177967A}"/>
    <cellStyle name="20% - uthevingsfarge 2 2 3 4" xfId="50300" xr:uid="{1D2A236B-C0D9-4DD1-BF2A-311B120E0201}"/>
    <cellStyle name="20% - uthevingsfarge 2 2 3 4 2" xfId="50301" xr:uid="{D88D688B-A629-4711-ADC3-B80CAAB98CD8}"/>
    <cellStyle name="20% - uthevingsfarge 2 2 3 4_3. Chng in credit spreads" xfId="50302" xr:uid="{3E2898D5-14C8-4C6F-8265-64AC6E11B1FD}"/>
    <cellStyle name="20% - uthevingsfarge 2 2 3 5" xfId="50303" xr:uid="{594E95A1-5ACF-416B-A345-65C69A4CC6F2}"/>
    <cellStyle name="20% - uthevingsfarge 2 2 3 5 2" xfId="50304" xr:uid="{2C138495-B478-4952-B754-DA318F10B2F4}"/>
    <cellStyle name="20% - uthevingsfarge 2 2 3 5_3. Chng in credit spreads" xfId="50305" xr:uid="{BB0B1B86-1DD7-46BD-9D7E-E8691F53EAB3}"/>
    <cellStyle name="20% - uthevingsfarge 2 2 3 6" xfId="50306" xr:uid="{E6258B31-2DC2-4181-B100-9F4659972453}"/>
    <cellStyle name="20% - uthevingsfarge 2 2 3 6 2" xfId="50307" xr:uid="{DA0DDCF8-83CE-470E-83F5-DE2816D021DD}"/>
    <cellStyle name="20% - uthevingsfarge 2 2 3 6_3. Chng in credit spreads" xfId="50308" xr:uid="{2EC83079-AF20-48D6-B38B-FFF93F1AFED4}"/>
    <cellStyle name="20% - uthevingsfarge 2 2 3 7" xfId="50309" xr:uid="{FDED1970-2FE2-44B6-A261-703CC0F6FE61}"/>
    <cellStyle name="20% - uthevingsfarge 2 2 3 8" xfId="49177" xr:uid="{2B984726-573E-4372-AD3B-7B977708826F}"/>
    <cellStyle name="20% - uthevingsfarge 2 2 3_3. Chng in credit spreads" xfId="50310" xr:uid="{B0DD81BF-8499-4CEB-BE22-F3A1869E8ABD}"/>
    <cellStyle name="20% - uthevingsfarge 2 2 4" xfId="49179" xr:uid="{50A6A6C2-CE21-4F43-8129-740383572507}"/>
    <cellStyle name="20% - uthevingsfarge 2 2 4 2" xfId="50311" xr:uid="{050531CE-1F4B-4275-8159-B1DA95BBBFA7}"/>
    <cellStyle name="20% - uthevingsfarge 2 2 4 2 2" xfId="50312" xr:uid="{23B98FC4-68B2-4001-9354-75D4FB4E1CCD}"/>
    <cellStyle name="20% - uthevingsfarge 2 2 4 2_3. Chng in credit spreads" xfId="50313" xr:uid="{BE69AFB2-EB64-4A3B-ACC8-B5D5F051AF03}"/>
    <cellStyle name="20% - uthevingsfarge 2 2 4 3" xfId="50314" xr:uid="{BE78CABC-10ED-424C-954C-80767719F09E}"/>
    <cellStyle name="20% - uthevingsfarge 2 2 4 3 2" xfId="50315" xr:uid="{3D98634C-EBE8-4B74-8682-1C9AEB9CEB1E}"/>
    <cellStyle name="20% - uthevingsfarge 2 2 4 3_3. Chng in credit spreads" xfId="50316" xr:uid="{CE8285E9-5506-45D3-BA62-FC5CD37D7843}"/>
    <cellStyle name="20% - uthevingsfarge 2 2 4 4" xfId="50317" xr:uid="{04CDD371-F1C4-4A3A-93C6-08323E8624B9}"/>
    <cellStyle name="20% - uthevingsfarge 2 2 4 4 2" xfId="50318" xr:uid="{37DAC882-9B63-45DC-8235-219D10FC687C}"/>
    <cellStyle name="20% - uthevingsfarge 2 2 4 4_3. Chng in credit spreads" xfId="50319" xr:uid="{4DD1564A-5384-4DE5-AF39-D07EAACFC0B3}"/>
    <cellStyle name="20% - uthevingsfarge 2 2 4 5" xfId="50320" xr:uid="{FA576402-C274-4929-AA8B-04E73F77C530}"/>
    <cellStyle name="20% - uthevingsfarge 2 2 4_3. Chng in credit spreads" xfId="50321" xr:uid="{CA4CB3B9-4E65-4A08-AD45-3933CE6357E9}"/>
    <cellStyle name="20% - uthevingsfarge 2 2 5" xfId="50322" xr:uid="{04C49FC9-881D-4663-9A30-979D1D235264}"/>
    <cellStyle name="20% - uthevingsfarge 2 2 5 2" xfId="50323" xr:uid="{34691746-8C8A-4C4B-BBB9-CC662C24FFA2}"/>
    <cellStyle name="20% - uthevingsfarge 2 2 5 2 2" xfId="50324" xr:uid="{677BE768-1437-4A23-A792-CF8C04386DC0}"/>
    <cellStyle name="20% - uthevingsfarge 2 2 5 2_3. Chng in credit spreads" xfId="50325" xr:uid="{A15E8960-A535-4493-86C6-BC8E8EEFEC8B}"/>
    <cellStyle name="20% - uthevingsfarge 2 2 5 3" xfId="50326" xr:uid="{8A5C19F3-9DEA-4B84-824A-E85B8D96672A}"/>
    <cellStyle name="20% - uthevingsfarge 2 2 5_3. Chng in credit spreads" xfId="50327" xr:uid="{D5F62A74-A360-4406-8836-E5215F2A6551}"/>
    <cellStyle name="20% - uthevingsfarge 2 2 6" xfId="50328" xr:uid="{4E0FD62F-11E0-427C-9E5A-D53DA2692844}"/>
    <cellStyle name="20% - uthevingsfarge 2 2 6 2" xfId="50329" xr:uid="{3CF594AF-3617-435E-8DDE-C496F24EF11D}"/>
    <cellStyle name="20% - uthevingsfarge 2 2 6 2 2" xfId="50330" xr:uid="{5B533689-38C6-4497-A125-C97E98926314}"/>
    <cellStyle name="20% - uthevingsfarge 2 2 6 2_3. Chng in credit spreads" xfId="50331" xr:uid="{11F5C311-AE3D-4F38-819F-718C29445279}"/>
    <cellStyle name="20% - uthevingsfarge 2 2 6 3" xfId="50332" xr:uid="{BBA64B7C-7915-4802-9A04-297DEA218358}"/>
    <cellStyle name="20% - uthevingsfarge 2 2 6_3. Chng in credit spreads" xfId="50333" xr:uid="{E1432E2B-4349-4304-BD51-D4E043542B62}"/>
    <cellStyle name="20% - uthevingsfarge 2 2 7" xfId="50334" xr:uid="{EDC72480-D3D1-4802-9CAD-81E3BCA8EF70}"/>
    <cellStyle name="20% - uthevingsfarge 2 2 7 2" xfId="50335" xr:uid="{7EAE055E-6926-4738-BDDF-DDF9A517C4DC}"/>
    <cellStyle name="20% - uthevingsfarge 2 2 7_3. Chng in credit spreads" xfId="50336" xr:uid="{841D5D5D-76D2-4858-B1D5-DD6B71068CAF}"/>
    <cellStyle name="20% - uthevingsfarge 2 2 8" xfId="50337" xr:uid="{53E42F9A-87FB-48EA-9276-6F6D88469567}"/>
    <cellStyle name="20% - uthevingsfarge 2 2 8 2" xfId="50338" xr:uid="{6D719FAE-CF50-4A59-9832-BA4A4BE7173A}"/>
    <cellStyle name="20% - uthevingsfarge 2 2 8_3. Chng in credit spreads" xfId="50339" xr:uid="{A41CA09A-7BA2-451C-974B-96F19FFDD524}"/>
    <cellStyle name="20% - uthevingsfarge 2 2 9" xfId="45107" xr:uid="{1CDD622D-ACC2-44F0-B36E-3765FF96A49C}"/>
    <cellStyle name="20% - uthevingsfarge 2 2_Adj_Operating_expenses" xfId="49180" xr:uid="{B18931F0-A7F5-4899-8880-29A574DB1D3C}"/>
    <cellStyle name="20% - uthevingsfarge 2 20" xfId="456" xr:uid="{D56FAF04-3460-4FC1-90A5-D7D58851D99D}"/>
    <cellStyle name="20% - uthevingsfarge 2 20 2" xfId="457" xr:uid="{8FD87346-B3F2-460C-9337-03736B880277}"/>
    <cellStyle name="20% - uthevingsfarge 2 20 2 2" xfId="57338" xr:uid="{FA9A656E-1F57-4087-9AAB-16A730882D3E}"/>
    <cellStyle name="20% - uthevingsfarge 2 20 3" xfId="57337" xr:uid="{244ABDE4-F6DA-463C-B217-81A6C0F6DE75}"/>
    <cellStyle name="20% - uthevingsfarge 2 20_Adj_Income_statement" xfId="57339" xr:uid="{B76CD2F8-A856-4B78-BE77-B91C20EB56B1}"/>
    <cellStyle name="20% - uthevingsfarge 2 21" xfId="458" xr:uid="{67EEC9D0-69BB-4BAF-ACBF-E844F4C6E801}"/>
    <cellStyle name="20% - uthevingsfarge 2 21 2" xfId="459" xr:uid="{C81591A2-245D-48F2-A5D2-ACCC65BEE9E0}"/>
    <cellStyle name="20% - uthevingsfarge 2 21 2 2" xfId="57341" xr:uid="{1081C80C-521F-4E34-A364-03DC1733C44B}"/>
    <cellStyle name="20% - uthevingsfarge 2 21 3" xfId="57340" xr:uid="{35B61F4F-F2B4-42B4-8FCC-34C7369AC341}"/>
    <cellStyle name="20% - uthevingsfarge 2 21_Adj_Income_statement" xfId="57342" xr:uid="{57ACB8E6-C1BD-4D73-A81D-93249B8F3248}"/>
    <cellStyle name="20% - uthevingsfarge 2 22" xfId="460" xr:uid="{EE6113A5-D0B3-4088-97F7-69AD4EDCABC5}"/>
    <cellStyle name="20% - uthevingsfarge 2 22 2" xfId="461" xr:uid="{E5A61A8F-463B-4621-8BB8-752125195C8E}"/>
    <cellStyle name="20% - uthevingsfarge 2 22 2 2" xfId="57344" xr:uid="{7C1EC8BA-5FDC-410C-9D79-D95FE2A5052F}"/>
    <cellStyle name="20% - uthevingsfarge 2 22 3" xfId="57343" xr:uid="{39E0EF98-0823-464F-9483-7B177A566FC8}"/>
    <cellStyle name="20% - uthevingsfarge 2 22_Adj_Income_statement" xfId="57345" xr:uid="{470AAF9C-4162-4247-B010-8BB693AE0144}"/>
    <cellStyle name="20% - uthevingsfarge 2 23" xfId="462" xr:uid="{F54BC0B2-177D-4889-9508-37A453FA13EF}"/>
    <cellStyle name="20% - uthevingsfarge 2 23 2" xfId="463" xr:uid="{0C78147F-D369-41E9-8A11-DAFF02C2EF7D}"/>
    <cellStyle name="20% - uthevingsfarge 2 23 2 2" xfId="57347" xr:uid="{667916FB-6B9B-4ABB-A4BC-DE1DB3847E53}"/>
    <cellStyle name="20% - uthevingsfarge 2 23 3" xfId="57346" xr:uid="{E356742E-21F3-420B-8D45-7E0466A15B75}"/>
    <cellStyle name="20% - uthevingsfarge 2 23_Adj_Income_statement" xfId="57348" xr:uid="{DCD69854-698E-426B-A5A2-CBB6AE826A2E}"/>
    <cellStyle name="20% - uthevingsfarge 2 24" xfId="464" xr:uid="{F4A3E269-9A28-4EC9-90B3-1D4323816FD3}"/>
    <cellStyle name="20% - uthevingsfarge 2 24 2" xfId="465" xr:uid="{4994ED6B-A52B-4E36-BBCE-C07F91FEDC83}"/>
    <cellStyle name="20% - uthevingsfarge 2 24 2 2" xfId="57350" xr:uid="{CE474E20-E460-46EB-855E-977B09E6D8C2}"/>
    <cellStyle name="20% - uthevingsfarge 2 24 3" xfId="57349" xr:uid="{B5F529D1-594E-4F7A-8E41-56B50862E83C}"/>
    <cellStyle name="20% - uthevingsfarge 2 24_Adj_Income_statement" xfId="57351" xr:uid="{2235964C-E0B4-47D4-84DB-15BCFEA72654}"/>
    <cellStyle name="20% - uthevingsfarge 2 25" xfId="466" xr:uid="{09AD89BA-BBA4-4D84-A67E-2366414B5608}"/>
    <cellStyle name="20% - uthevingsfarge 2 25 2" xfId="467" xr:uid="{AB19D2F7-D241-41BD-A9C2-183E665604F7}"/>
    <cellStyle name="20% - uthevingsfarge 2 25 2 2" xfId="57353" xr:uid="{15BF6020-B7A4-45D5-A046-35BBA26C86F2}"/>
    <cellStyle name="20% - uthevingsfarge 2 25 3" xfId="57352" xr:uid="{D0BCC7E8-E165-4CFE-8EBA-5994BD2EF04E}"/>
    <cellStyle name="20% - uthevingsfarge 2 25_Adj_Income_statement" xfId="57354" xr:uid="{377A3666-D794-48FB-BA53-7F1F8F4BC2A7}"/>
    <cellStyle name="20% - uthevingsfarge 2 26" xfId="468" xr:uid="{C0660540-19BC-43C1-AB81-6C9E2B2A74AD}"/>
    <cellStyle name="20% - uthevingsfarge 2 26 2" xfId="469" xr:uid="{EE3EDBD4-2D99-4DCC-9541-5647CF063B03}"/>
    <cellStyle name="20% - uthevingsfarge 2 26 2 2" xfId="57356" xr:uid="{8B66D16A-7C2B-4F82-B18E-36460F90DD32}"/>
    <cellStyle name="20% - uthevingsfarge 2 26 3" xfId="57355" xr:uid="{F8E0A799-3BDD-4002-B7D1-646552F422BF}"/>
    <cellStyle name="20% - uthevingsfarge 2 26_Adj_Income_statement" xfId="57357" xr:uid="{7A563C85-0E9E-42B0-97D1-CFED2D8E83C3}"/>
    <cellStyle name="20% - uthevingsfarge 2 27" xfId="470" xr:uid="{1763D3A1-8728-4213-B8D8-7A0DE4BCD005}"/>
    <cellStyle name="20% - uthevingsfarge 2 27 2" xfId="471" xr:uid="{CC7AEF5B-3555-4FC6-9A8D-DB62CAB192CA}"/>
    <cellStyle name="20% - uthevingsfarge 2 27 2 2" xfId="57359" xr:uid="{6E21640E-20DE-4D9A-9777-DF832027B35B}"/>
    <cellStyle name="20% - uthevingsfarge 2 27 3" xfId="57358" xr:uid="{0822430E-BC33-4896-AAA5-D3051C39A25A}"/>
    <cellStyle name="20% - uthevingsfarge 2 27_Adj_Income_statement" xfId="57360" xr:uid="{EF98C211-839A-4145-A3FC-3DAE9CFA3AAE}"/>
    <cellStyle name="20% - uthevingsfarge 2 28" xfId="472" xr:uid="{371FA672-48F8-4D6F-BE5E-5244E5A9CF5D}"/>
    <cellStyle name="20% - uthevingsfarge 2 28 2" xfId="473" xr:uid="{95DFC70F-CBED-48A4-B345-A8B0A7E65D74}"/>
    <cellStyle name="20% - uthevingsfarge 2 28 2 2" xfId="57362" xr:uid="{F28D73BF-95AD-4275-946B-1843E22D76C1}"/>
    <cellStyle name="20% - uthevingsfarge 2 28 3" xfId="57361" xr:uid="{33989EDE-03C5-4E75-AB18-73CE649DBD78}"/>
    <cellStyle name="20% - uthevingsfarge 2 28_Adj_Income_statement" xfId="57363" xr:uid="{0FB433E3-C30C-4AB9-9B2C-814B2C41F37D}"/>
    <cellStyle name="20% - uthevingsfarge 2 29" xfId="474" xr:uid="{E06013B3-3D35-40FA-A995-5A4F6B658A41}"/>
    <cellStyle name="20% - uthevingsfarge 2 29 2" xfId="475" xr:uid="{2FFAAD9C-45DD-403D-843B-57BA7A38BC4C}"/>
    <cellStyle name="20% - uthevingsfarge 2 29 2 2" xfId="57365" xr:uid="{A7B5F3D4-AEF1-49E8-A0A0-7D1657351AB0}"/>
    <cellStyle name="20% - uthevingsfarge 2 29 3" xfId="57364" xr:uid="{756A5C44-42E6-4F55-943D-E73D3D09DF57}"/>
    <cellStyle name="20% - uthevingsfarge 2 29_Adj_Income_statement" xfId="57366" xr:uid="{832F5B5B-21A3-4A25-BCA0-B4B6BA760300}"/>
    <cellStyle name="20% - uthevingsfarge 2 3" xfId="476" xr:uid="{DD3AD432-9051-42F4-B2AE-496687FAF85A}"/>
    <cellStyle name="20% - uthevingsfarge 2 3 2" xfId="477" xr:uid="{810C7DEB-ABD9-43D7-A566-10CF92925C57}"/>
    <cellStyle name="20% - uthevingsfarge 2 3 2 2" xfId="49183" xr:uid="{537525DC-EC5F-4E4E-B491-2A335F82B48D}"/>
    <cellStyle name="20% - uthevingsfarge 2 3 2 2 2" xfId="50340" xr:uid="{40FDF0E6-0B9C-4DB3-B8E1-58663C3FAC09}"/>
    <cellStyle name="20% - uthevingsfarge 2 3 2 2 2 2" xfId="50341" xr:uid="{11C83F4B-10D0-4657-B528-2C81262CD38F}"/>
    <cellStyle name="20% - uthevingsfarge 2 3 2 2 2_3. Chng in credit spreads" xfId="50342" xr:uid="{8B4257C7-26F9-4605-B8A3-B6E552C205A9}"/>
    <cellStyle name="20% - uthevingsfarge 2 3 2 2 3" xfId="50343" xr:uid="{537C1BD8-A14C-4FAF-B289-C8A6C2C85550}"/>
    <cellStyle name="20% - uthevingsfarge 2 3 2 2 3 2" xfId="50344" xr:uid="{BFC5D620-86D2-455B-AB5C-675F1616BE26}"/>
    <cellStyle name="20% - uthevingsfarge 2 3 2 2 3_3. Chng in credit spreads" xfId="50345" xr:uid="{28F78E51-B5CD-4AA0-8EB4-918BA0E9AEC5}"/>
    <cellStyle name="20% - uthevingsfarge 2 3 2 2 4" xfId="50346" xr:uid="{184AA130-11F4-464A-A137-61F53D78244A}"/>
    <cellStyle name="20% - uthevingsfarge 2 3 2 2_3. Chng in credit spreads" xfId="50347" xr:uid="{5D371F21-EC57-4CE9-8CBD-7E44FF91405D}"/>
    <cellStyle name="20% - uthevingsfarge 2 3 2 3" xfId="50348" xr:uid="{258ED8D8-F00E-4A96-AECE-CE6774DAFF01}"/>
    <cellStyle name="20% - uthevingsfarge 2 3 2 3 2" xfId="50349" xr:uid="{BDDE8B97-79CD-4D3F-9F9A-0AAA6111962D}"/>
    <cellStyle name="20% - uthevingsfarge 2 3 2 3_3. Chng in credit spreads" xfId="50350" xr:uid="{C6CD7B5F-2DFC-4C37-A8B8-862B99EB7383}"/>
    <cellStyle name="20% - uthevingsfarge 2 3 2 4" xfId="50351" xr:uid="{E19C3179-645A-4153-95AD-D89E19F70728}"/>
    <cellStyle name="20% - uthevingsfarge 2 3 2 4 2" xfId="50352" xr:uid="{BFB1A5DD-15C9-4CED-9C91-A47BF6B20916}"/>
    <cellStyle name="20% - uthevingsfarge 2 3 2 4_3. Chng in credit spreads" xfId="50353" xr:uid="{63B4ED95-5C9F-4246-8C07-6B1C9EE8A321}"/>
    <cellStyle name="20% - uthevingsfarge 2 3 2 5" xfId="50354" xr:uid="{124DA8B1-74BA-435D-8D6E-0C03AF4003A8}"/>
    <cellStyle name="20% - uthevingsfarge 2 3 2 6" xfId="49182" xr:uid="{847FF57B-6439-476C-AA5E-7B3D00933AD8}"/>
    <cellStyle name="20% - uthevingsfarge 2 3 2_3. Chng in credit spreads" xfId="50355" xr:uid="{84980B21-897B-476C-9964-B80F4A1BEE4C}"/>
    <cellStyle name="20% - uthevingsfarge 2 3 3" xfId="49184" xr:uid="{143AA585-C1DB-4C90-A6B5-9E634B1066D5}"/>
    <cellStyle name="20% - uthevingsfarge 2 3 3 2" xfId="49185" xr:uid="{AEF2F237-9E52-4365-B5F3-B95A512AA813}"/>
    <cellStyle name="20% - uthevingsfarge 2 3 3 2 2" xfId="50356" xr:uid="{71D8CE0E-FEA0-4A79-A755-1AD82E2A077E}"/>
    <cellStyle name="20% - uthevingsfarge 2 3 3 2 2 2" xfId="50357" xr:uid="{A2CC97AD-DB61-4629-8B7D-FC311416D36D}"/>
    <cellStyle name="20% - uthevingsfarge 2 3 3 2 2_3. Chng in credit spreads" xfId="50358" xr:uid="{64061DB9-BD3F-45F1-AD0F-E247E46D962A}"/>
    <cellStyle name="20% - uthevingsfarge 2 3 3 2 3" xfId="50359" xr:uid="{26A3A1C0-DD33-4281-A130-06C70A926D8A}"/>
    <cellStyle name="20% - uthevingsfarge 2 3 3 2 3 2" xfId="50360" xr:uid="{77185EE4-0F2E-4F7C-9708-23918C121FEB}"/>
    <cellStyle name="20% - uthevingsfarge 2 3 3 2 3_3. Chng in credit spreads" xfId="50361" xr:uid="{6D89344F-0354-429D-8BB6-57178D94D6BE}"/>
    <cellStyle name="20% - uthevingsfarge 2 3 3 2 4" xfId="50362" xr:uid="{C93A2E5B-B36E-4D8B-ABA5-6BAE6F6ED1F7}"/>
    <cellStyle name="20% - uthevingsfarge 2 3 3 2_3. Chng in credit spreads" xfId="50363" xr:uid="{A1E4D541-139B-4D76-A8E4-FF0763271BDB}"/>
    <cellStyle name="20% - uthevingsfarge 2 3 3 3" xfId="50364" xr:uid="{5F495DBF-6AE4-4D61-956D-E6CBF9CBC170}"/>
    <cellStyle name="20% - uthevingsfarge 2 3 3 3 2" xfId="50365" xr:uid="{A1B7361E-FAAD-4F0C-9947-11BA19213F07}"/>
    <cellStyle name="20% - uthevingsfarge 2 3 3 3_3. Chng in credit spreads" xfId="50366" xr:uid="{C1FE8FCF-C443-4168-B399-BA082F49989F}"/>
    <cellStyle name="20% - uthevingsfarge 2 3 3 4" xfId="50367" xr:uid="{7384FACB-D414-4082-BDA3-48B16CF699F2}"/>
    <cellStyle name="20% - uthevingsfarge 2 3 3 4 2" xfId="50368" xr:uid="{D582DB12-829B-4D28-ACDD-E5A3F1D7A88D}"/>
    <cellStyle name="20% - uthevingsfarge 2 3 3 4_3. Chng in credit spreads" xfId="50369" xr:uid="{F5829800-4F64-492E-9642-5C109B8A6037}"/>
    <cellStyle name="20% - uthevingsfarge 2 3 3 5" xfId="50370" xr:uid="{432C54DC-4B14-4EB5-B8BA-A32302927B15}"/>
    <cellStyle name="20% - uthevingsfarge 2 3 3_3. Chng in credit spreads" xfId="50371" xr:uid="{F16D863E-5E86-4F14-ADC5-F8619A428B62}"/>
    <cellStyle name="20% - uthevingsfarge 2 3 4" xfId="49186" xr:uid="{251A444F-19D4-444D-9543-EDE4E3F5EA1F}"/>
    <cellStyle name="20% - uthevingsfarge 2 3 4 2" xfId="50372" xr:uid="{ECCFC825-F6DB-4292-B46E-27F9D7295F57}"/>
    <cellStyle name="20% - uthevingsfarge 2 3 4 2 2" xfId="50373" xr:uid="{B7EDC5F8-45EC-40AF-A6BB-06BB62AFE1FE}"/>
    <cellStyle name="20% - uthevingsfarge 2 3 4 2_3. Chng in credit spreads" xfId="50374" xr:uid="{11913EE8-EEDC-4C7D-8361-621E0F35613E}"/>
    <cellStyle name="20% - uthevingsfarge 2 3 4 3" xfId="50375" xr:uid="{5D0DF3DE-A20B-4626-990E-CEA63ED5D60A}"/>
    <cellStyle name="20% - uthevingsfarge 2 3 4 3 2" xfId="50376" xr:uid="{A0FC2C10-7F4F-4394-B336-22A0E4CAC3EC}"/>
    <cellStyle name="20% - uthevingsfarge 2 3 4 3_3. Chng in credit spreads" xfId="50377" xr:uid="{5403F8EE-C282-49D6-9E97-BE33469D72DE}"/>
    <cellStyle name="20% - uthevingsfarge 2 3 4 4" xfId="50378" xr:uid="{D7544F2B-8B72-43FA-86C7-58A90900B57A}"/>
    <cellStyle name="20% - uthevingsfarge 2 3 4_3. Chng in credit spreads" xfId="50379" xr:uid="{3AFD191D-B1A0-4BF2-BD0B-0DDBEB734978}"/>
    <cellStyle name="20% - uthevingsfarge 2 3 5" xfId="50380" xr:uid="{756C389F-0EC6-4BE7-8779-010833598996}"/>
    <cellStyle name="20% - uthevingsfarge 2 3 5 2" xfId="50381" xr:uid="{71E36085-937F-4155-8BAB-D70A07FFFAB6}"/>
    <cellStyle name="20% - uthevingsfarge 2 3 5_3. Chng in credit spreads" xfId="50382" xr:uid="{33E9C4CA-8897-4C16-B198-65DBC82C694E}"/>
    <cellStyle name="20% - uthevingsfarge 2 3 6" xfId="50383" xr:uid="{7D7DB06B-D552-4FB3-B25A-3A191BC05005}"/>
    <cellStyle name="20% - uthevingsfarge 2 3 6 2" xfId="50384" xr:uid="{83ECB626-6305-4653-A165-9E2E2AAE4040}"/>
    <cellStyle name="20% - uthevingsfarge 2 3 6_3. Chng in credit spreads" xfId="50385" xr:uid="{2911918D-B372-4E2E-B6AE-146A280E584B}"/>
    <cellStyle name="20% - uthevingsfarge 2 3 7" xfId="50386" xr:uid="{8A84269C-D8F7-4AD5-874B-787727E98C6A}"/>
    <cellStyle name="20% - uthevingsfarge 2 3 7 2" xfId="50387" xr:uid="{CCE3A764-C2E0-4310-BC36-C02824C618C5}"/>
    <cellStyle name="20% - uthevingsfarge 2 3 7_3. Chng in credit spreads" xfId="50388" xr:uid="{07590AC6-2722-4104-A4BF-8AFB2EE6E6E2}"/>
    <cellStyle name="20% - uthevingsfarge 2 3 8" xfId="49181" xr:uid="{2D0C5674-333D-4D5F-AE51-5C26467E3AE7}"/>
    <cellStyle name="20% - uthevingsfarge 2 3_Finansresultat etter cut-off_31.08.11" xfId="49187" xr:uid="{D4A2ACDA-1FEF-46C3-BE3B-75FBF3546F07}"/>
    <cellStyle name="20% - uthevingsfarge 2 30" xfId="478" xr:uid="{5B4FF1DC-1D60-47E0-8080-82BB05255F4B}"/>
    <cellStyle name="20% - uthevingsfarge 2 30 2" xfId="479" xr:uid="{4EAB763C-338C-4876-9C90-39DB4B726176}"/>
    <cellStyle name="20% - uthevingsfarge 2 30 2 2" xfId="57368" xr:uid="{0FA85C72-821B-4732-9002-9110FB340D3E}"/>
    <cellStyle name="20% - uthevingsfarge 2 30 3" xfId="57367" xr:uid="{75696A3D-1D95-400D-A792-F2539D850093}"/>
    <cellStyle name="20% - uthevingsfarge 2 30_Adj_Income_statement" xfId="57369" xr:uid="{02F6A0CD-FC6A-4C0D-92B3-C12A75BB905D}"/>
    <cellStyle name="20% - uthevingsfarge 2 31" xfId="480" xr:uid="{A43451F0-FC19-4F4D-8695-35D2DFCB7843}"/>
    <cellStyle name="20% - uthevingsfarge 2 31 2" xfId="481" xr:uid="{613BCA04-283D-4F27-A3AB-228E4AEE98EE}"/>
    <cellStyle name="20% - uthevingsfarge 2 31 2 2" xfId="57371" xr:uid="{5867DCD4-21DE-4A51-B658-F4D292AB38B5}"/>
    <cellStyle name="20% - uthevingsfarge 2 31 3" xfId="57370" xr:uid="{E8501F2B-566D-44C7-AC4D-704C750383A1}"/>
    <cellStyle name="20% - uthevingsfarge 2 31_Adj_Income_statement" xfId="57372" xr:uid="{422AFB54-7CA4-4400-87E3-C72214F6E569}"/>
    <cellStyle name="20% - uthevingsfarge 2 32" xfId="482" xr:uid="{18BF6BD9-3541-4E4B-9914-3AC29376D855}"/>
    <cellStyle name="20% - uthevingsfarge 2 32 2" xfId="483" xr:uid="{CB08C6D2-4C3F-4AE5-83D5-D307CD9BA196}"/>
    <cellStyle name="20% - uthevingsfarge 2 32 2 2" xfId="57374" xr:uid="{2BD17EC4-37F3-4ADF-95BF-114CA0A751E5}"/>
    <cellStyle name="20% - uthevingsfarge 2 32 3" xfId="57373" xr:uid="{F70EE74A-124D-48DE-A74B-81CEA68393CF}"/>
    <cellStyle name="20% - uthevingsfarge 2 32_Adj_Income_statement" xfId="57375" xr:uid="{222BA9E4-1B3E-4D0A-A8DC-07CE5825FBC8}"/>
    <cellStyle name="20% - uthevingsfarge 2 33" xfId="484" xr:uid="{CDC0C164-A1E9-4A5F-869D-12F1017AC58C}"/>
    <cellStyle name="20% - uthevingsfarge 2 33 2" xfId="485" xr:uid="{8BC62611-70F0-43A7-8210-89D1F4A63ED6}"/>
    <cellStyle name="20% - uthevingsfarge 2 33 2 2" xfId="57377" xr:uid="{B6D956C1-0C3B-491E-AF5E-F7369CDE8509}"/>
    <cellStyle name="20% - uthevingsfarge 2 33 3" xfId="57376" xr:uid="{9DFEBE51-F3F2-4C20-9B31-92CA91A82AAD}"/>
    <cellStyle name="20% - uthevingsfarge 2 33_Adj_Income_statement" xfId="57378" xr:uid="{8A47A53C-AEA8-4214-A0EB-F37AA3434B98}"/>
    <cellStyle name="20% - uthevingsfarge 2 34" xfId="486" xr:uid="{55F45D01-1B14-491A-9C42-84572C4DF6BE}"/>
    <cellStyle name="20% - uthevingsfarge 2 34 2" xfId="487" xr:uid="{62CD0C5C-DDFB-47B8-87F0-E59487A0D62E}"/>
    <cellStyle name="20% - uthevingsfarge 2 34 2 2" xfId="57380" xr:uid="{EE6BD619-A59F-4979-AFEA-ED14BC9F6536}"/>
    <cellStyle name="20% - uthevingsfarge 2 34 3" xfId="57379" xr:uid="{3FA4484B-115F-41A6-AD37-5D9DB41FB914}"/>
    <cellStyle name="20% - uthevingsfarge 2 34_Adj_Income_statement" xfId="57381" xr:uid="{A5DCBCB9-8C1C-42DD-B2AB-148A5D8FB078}"/>
    <cellStyle name="20% - uthevingsfarge 2 35" xfId="488" xr:uid="{7AA39FB4-5349-4737-83D2-1E4F538CE732}"/>
    <cellStyle name="20% - uthevingsfarge 2 35 2" xfId="489" xr:uid="{2E65D5EB-F686-4FBB-982E-B3EBA70C7171}"/>
    <cellStyle name="20% - uthevingsfarge 2 35 2 2" xfId="57383" xr:uid="{CBE791F0-0A72-4790-A2E7-DB23BDCD52BF}"/>
    <cellStyle name="20% - uthevingsfarge 2 35 3" xfId="57382" xr:uid="{5A976917-AFEC-4CD0-81AE-233383924AC3}"/>
    <cellStyle name="20% - uthevingsfarge 2 35_Adj_Income_statement" xfId="57384" xr:uid="{370BBB20-5C35-42C1-9238-55E4E64F6017}"/>
    <cellStyle name="20% - uthevingsfarge 2 36" xfId="490" xr:uid="{0616B6AA-4701-4DC2-99FB-6E49360C5BD1}"/>
    <cellStyle name="20% - uthevingsfarge 2 36 2" xfId="491" xr:uid="{D38CB48F-7258-4220-A0C4-97E513D018FF}"/>
    <cellStyle name="20% - uthevingsfarge 2 36 2 2" xfId="57386" xr:uid="{0FC363D4-8F37-46D1-A49F-17AAC6DE5DC9}"/>
    <cellStyle name="20% - uthevingsfarge 2 36 3" xfId="57385" xr:uid="{ADDFC14F-A7E6-489D-8A5C-C08056CF565B}"/>
    <cellStyle name="20% - uthevingsfarge 2 36_Adj_Income_statement" xfId="57387" xr:uid="{3BE0CA78-2237-47D1-B161-1AFCA00808FA}"/>
    <cellStyle name="20% - uthevingsfarge 2 37" xfId="492" xr:uid="{FDCE3C0B-6D84-444B-B7B3-37276C4068BC}"/>
    <cellStyle name="20% - uthevingsfarge 2 37 2" xfId="493" xr:uid="{1B0DEDBB-3781-4990-B2C1-8CBAA9A61F8C}"/>
    <cellStyle name="20% - uthevingsfarge 2 37 2 2" xfId="57389" xr:uid="{D5424451-72FA-4FFA-A87A-46E695ED676D}"/>
    <cellStyle name="20% - uthevingsfarge 2 37 3" xfId="57388" xr:uid="{0C36611E-3E76-4D1A-B922-470DD8141B2F}"/>
    <cellStyle name="20% - uthevingsfarge 2 37_Adj_Income_statement" xfId="57390" xr:uid="{F0236DB3-4F61-4DB8-9750-FEC634D6852E}"/>
    <cellStyle name="20% - uthevingsfarge 2 38" xfId="494" xr:uid="{63B29DAF-61E6-41B4-8D5A-B26F1122BCB8}"/>
    <cellStyle name="20% - uthevingsfarge 2 38 2" xfId="495" xr:uid="{66CAAA96-5ACF-44D8-9F25-8081F6FA047F}"/>
    <cellStyle name="20% - uthevingsfarge 2 38 2 2" xfId="57392" xr:uid="{88D5C6C4-D53D-48E9-B48E-3C739C3B4DC7}"/>
    <cellStyle name="20% - uthevingsfarge 2 38 3" xfId="57391" xr:uid="{A18CD47F-5CBC-41FB-A395-9BA95F98D0AA}"/>
    <cellStyle name="20% - uthevingsfarge 2 38_Adj_Income_statement" xfId="57393" xr:uid="{B65FC856-68A3-496C-90B0-FD0B8BA36B4D}"/>
    <cellStyle name="20% - uthevingsfarge 2 39" xfId="496" xr:uid="{5070F2DD-8127-4F88-A00A-8D9FA0916554}"/>
    <cellStyle name="20% - uthevingsfarge 2 39 2" xfId="497" xr:uid="{01CFEE11-AF64-4C4B-AC83-D7D8C2ADF450}"/>
    <cellStyle name="20% - uthevingsfarge 2 39 2 2" xfId="57395" xr:uid="{8FDD5AA2-D6E7-471C-9729-814CA687C3DB}"/>
    <cellStyle name="20% - uthevingsfarge 2 39 3" xfId="57394" xr:uid="{495F7A99-FA8A-460D-A159-4284B3A15D73}"/>
    <cellStyle name="20% - uthevingsfarge 2 39_Adj_Income_statement" xfId="57396" xr:uid="{A57BC613-688C-4F9A-909F-527021D088BB}"/>
    <cellStyle name="20% - uthevingsfarge 2 4" xfId="498" xr:uid="{2BD06A5A-EFE7-42F2-A180-BF51E12E5F34}"/>
    <cellStyle name="20% - uthevingsfarge 2 4 2" xfId="499" xr:uid="{F0F0267A-F18A-43A8-96D5-94ABB74A5F06}"/>
    <cellStyle name="20% - uthevingsfarge 2 4 2 2" xfId="50389" xr:uid="{E8F49095-57E1-447D-A1A1-DEDE7C76E749}"/>
    <cellStyle name="20% - uthevingsfarge 2 4 2 2 2" xfId="50390" xr:uid="{5AEF3242-19F9-4411-9889-752FCB57C0E4}"/>
    <cellStyle name="20% - uthevingsfarge 2 4 2 2_3. Chng in credit spreads" xfId="50391" xr:uid="{2447C1C1-5B44-424B-9C22-68B52185C017}"/>
    <cellStyle name="20% - uthevingsfarge 2 4 2 3" xfId="50392" xr:uid="{85972178-FB59-4349-B4D6-C52B3B143ECE}"/>
    <cellStyle name="20% - uthevingsfarge 2 4 2 3 2" xfId="50393" xr:uid="{FC489424-4D20-4138-9677-0DBCA2F6B690}"/>
    <cellStyle name="20% - uthevingsfarge 2 4 2 3_3. Chng in credit spreads" xfId="50394" xr:uid="{EA602203-6036-4C3E-B2C4-5510EB52A08B}"/>
    <cellStyle name="20% - uthevingsfarge 2 4 2 4" xfId="50395" xr:uid="{A9E3526A-56B1-41F6-8575-D0346A9F5CDB}"/>
    <cellStyle name="20% - uthevingsfarge 2 4 2 5" xfId="49189" xr:uid="{E74BA5F5-F945-4842-98AC-4A23CB11319C}"/>
    <cellStyle name="20% - uthevingsfarge 2 4 2_3. Chng in credit spreads" xfId="50396" xr:uid="{3FD105B2-345F-461D-A9E6-D06177049701}"/>
    <cellStyle name="20% - uthevingsfarge 2 4 3" xfId="50397" xr:uid="{2F85B754-6847-4D8D-A339-3F09C366E074}"/>
    <cellStyle name="20% - uthevingsfarge 2 4 3 2" xfId="50398" xr:uid="{72B99975-3202-4F01-ACA4-D5FBE92A2A83}"/>
    <cellStyle name="20% - uthevingsfarge 2 4 3_3. Chng in credit spreads" xfId="50399" xr:uid="{61991EAA-A3E0-4218-ADAA-89FD2B762949}"/>
    <cellStyle name="20% - uthevingsfarge 2 4 4" xfId="50400" xr:uid="{22A49574-0754-45EC-802C-3A0941AB1341}"/>
    <cellStyle name="20% - uthevingsfarge 2 4 4 2" xfId="50401" xr:uid="{2145A8B5-294C-44DC-88BC-51DA98022F59}"/>
    <cellStyle name="20% - uthevingsfarge 2 4 4_3. Chng in credit spreads" xfId="50402" xr:uid="{1223F831-99AF-4CCA-AC3F-2E5D12E39E48}"/>
    <cellStyle name="20% - uthevingsfarge 2 4 5" xfId="50403" xr:uid="{8CB1B2EA-D196-4D78-83E8-433B55CFE979}"/>
    <cellStyle name="20% - uthevingsfarge 2 4 6" xfId="49188" xr:uid="{B409167B-FD5E-4745-884E-B883924DC883}"/>
    <cellStyle name="20% - uthevingsfarge 2 4_3. Chng in credit spreads" xfId="50404" xr:uid="{006001C7-6722-4EB6-8D72-571EC6DBF647}"/>
    <cellStyle name="20% - uthevingsfarge 2 40" xfId="500" xr:uid="{45C6AD07-4089-41C5-8D33-2024679C31D5}"/>
    <cellStyle name="20% - uthevingsfarge 2 40 2" xfId="501" xr:uid="{C86E6A87-5BD2-49A4-B3C9-7E79EC0C3FFD}"/>
    <cellStyle name="20% - uthevingsfarge 2 40 2 2" xfId="57398" xr:uid="{069EDB05-EA91-4DED-80BA-BFAB709C2790}"/>
    <cellStyle name="20% - uthevingsfarge 2 40 3" xfId="57397" xr:uid="{712973E0-0EEC-43F7-B1D4-64EBD357202C}"/>
    <cellStyle name="20% - uthevingsfarge 2 40_Adj_Income_statement" xfId="57399" xr:uid="{2730C2D0-2192-43ED-8F12-BB3EFAC1E571}"/>
    <cellStyle name="20% - uthevingsfarge 2 41" xfId="502" xr:uid="{FE915FCD-657F-4C3C-97BC-19AF2120A00F}"/>
    <cellStyle name="20% - uthevingsfarge 2 41 2" xfId="503" xr:uid="{0A0B928D-1694-45F0-B1A0-B347754E4F9C}"/>
    <cellStyle name="20% - uthevingsfarge 2 41 2 2" xfId="57401" xr:uid="{73BAD691-ED19-4D87-8EA3-4C9FFFCBD928}"/>
    <cellStyle name="20% - uthevingsfarge 2 41 3" xfId="57400" xr:uid="{EE841D58-0515-4E18-A791-4776C5DA8D44}"/>
    <cellStyle name="20% - uthevingsfarge 2 41_Adj_Income_statement" xfId="57402" xr:uid="{58DE2310-868A-4073-BBB9-DFEDD866AECF}"/>
    <cellStyle name="20% - uthevingsfarge 2 42" xfId="504" xr:uid="{54303F57-9622-43EB-AF5F-C52663949300}"/>
    <cellStyle name="20% - uthevingsfarge 2 42 2" xfId="505" xr:uid="{41325DA6-AF39-46D4-B79E-3C4B9B9554C2}"/>
    <cellStyle name="20% - uthevingsfarge 2 42 2 2" xfId="57404" xr:uid="{9960FC55-E468-45E8-A156-5EE2316EDC94}"/>
    <cellStyle name="20% - uthevingsfarge 2 42 3" xfId="57403" xr:uid="{8F303480-546B-45B8-82EE-2FF1AB80974D}"/>
    <cellStyle name="20% - uthevingsfarge 2 42_Adj_Income_statement" xfId="57405" xr:uid="{918980CD-FE3B-46C1-ADFD-9E41D1D5E26E}"/>
    <cellStyle name="20% - uthevingsfarge 2 43" xfId="506" xr:uid="{C521778A-3C44-4114-9F81-50DB7E9AD1F7}"/>
    <cellStyle name="20% - uthevingsfarge 2 43 2" xfId="507" xr:uid="{26D8E500-63D5-426D-9841-EB3C9AB1F04F}"/>
    <cellStyle name="20% - uthevingsfarge 2 43 2 2" xfId="57407" xr:uid="{8E2D5B41-F263-4F00-A07B-A4FDC88D166E}"/>
    <cellStyle name="20% - uthevingsfarge 2 43 3" xfId="57406" xr:uid="{D3683C34-8661-4C78-B070-7FF607345B79}"/>
    <cellStyle name="20% - uthevingsfarge 2 43_Adj_Income_statement" xfId="57408" xr:uid="{C65CBDCD-EDF7-4ED3-9C1C-B4A6E08B33E7}"/>
    <cellStyle name="20% - uthevingsfarge 2 44" xfId="508" xr:uid="{5C2E1223-FFE5-4174-95C1-6786FB8F88ED}"/>
    <cellStyle name="20% - uthevingsfarge 2 44 2" xfId="509" xr:uid="{1741A91D-1ACE-4EDE-952F-FB35F40D4C96}"/>
    <cellStyle name="20% - uthevingsfarge 2 44 2 2" xfId="57410" xr:uid="{7CBC9695-6811-4545-B8F7-E206074C892A}"/>
    <cellStyle name="20% - uthevingsfarge 2 44 3" xfId="57409" xr:uid="{08751D80-75DF-4C07-8E6B-BC99AE71C59D}"/>
    <cellStyle name="20% - uthevingsfarge 2 44_Adj_Income_statement" xfId="57411" xr:uid="{3A31F236-5805-43BF-9E08-60922C4537BE}"/>
    <cellStyle name="20% - uthevingsfarge 2 45" xfId="510" xr:uid="{8D3B332B-18D0-41CD-B5A9-CDAEEF385A3D}"/>
    <cellStyle name="20% - uthevingsfarge 2 45 2" xfId="511" xr:uid="{58761B8A-9B94-4B7E-8144-3C1008ADA63F}"/>
    <cellStyle name="20% - uthevingsfarge 2 45 2 2" xfId="57413" xr:uid="{7FE18473-4022-4AC1-932E-2EC35ED7777D}"/>
    <cellStyle name="20% - uthevingsfarge 2 45 3" xfId="57412" xr:uid="{4A8BC335-40F8-402A-A33D-BE83DF8CB5E2}"/>
    <cellStyle name="20% - uthevingsfarge 2 45_Adj_Income_statement" xfId="57414" xr:uid="{B0F718E4-F506-460D-AA3C-178107B78698}"/>
    <cellStyle name="20% - uthevingsfarge 2 46" xfId="512" xr:uid="{2935C8A7-64AD-4CBA-8894-D28F4396C26E}"/>
    <cellStyle name="20% - uthevingsfarge 2 46 2" xfId="513" xr:uid="{FC5DA7F5-5231-46F0-9073-7BBAEE6BCF8D}"/>
    <cellStyle name="20% - uthevingsfarge 2 46 2 2" xfId="57416" xr:uid="{20CF159F-3EFF-4A1B-8855-FF97ABC095E1}"/>
    <cellStyle name="20% - uthevingsfarge 2 46 3" xfId="57415" xr:uid="{34EED390-4584-411B-93FD-99C056FB1DCF}"/>
    <cellStyle name="20% - uthevingsfarge 2 46_Adj_Income_statement" xfId="57417" xr:uid="{30A52724-BE1D-4645-992F-F445EA3777BD}"/>
    <cellStyle name="20% - uthevingsfarge 2 47" xfId="514" xr:uid="{388F54B2-9736-4E7A-A566-F86FBE486651}"/>
    <cellStyle name="20% - uthevingsfarge 2 47 2" xfId="515" xr:uid="{025DA57B-52A4-40F5-A89E-6AE9E4556185}"/>
    <cellStyle name="20% - uthevingsfarge 2 47 2 2" xfId="57419" xr:uid="{AD0CE30F-AFB2-4CC0-9B53-091C3DC3CEDF}"/>
    <cellStyle name="20% - uthevingsfarge 2 47 3" xfId="57418" xr:uid="{3FF01B38-6016-4A72-8FA8-B39D3A1AB8A9}"/>
    <cellStyle name="20% - uthevingsfarge 2 47_Adj_Income_statement" xfId="57420" xr:uid="{D2EE5C0E-AAF0-48B9-87B4-EEA527B22028}"/>
    <cellStyle name="20% - uthevingsfarge 2 48" xfId="516" xr:uid="{82DB555C-20E6-4671-9EAC-03385820C9CB}"/>
    <cellStyle name="20% - uthevingsfarge 2 48 2" xfId="517" xr:uid="{60B40D06-74E6-4586-AB79-EE400FF43E5F}"/>
    <cellStyle name="20% - uthevingsfarge 2 48 2 2" xfId="57422" xr:uid="{BFEA8D93-CBB6-4821-A215-05B28DD84E39}"/>
    <cellStyle name="20% - uthevingsfarge 2 48 3" xfId="57421" xr:uid="{CE3EE84A-7D45-4DBB-B2DC-DA809A52420C}"/>
    <cellStyle name="20% - uthevingsfarge 2 48_Adj_Income_statement" xfId="57423" xr:uid="{59E25EC3-58D1-4CB3-8115-C64B0C853A31}"/>
    <cellStyle name="20% - uthevingsfarge 2 49" xfId="518" xr:uid="{68ADD469-04D7-48C3-8C80-EE7BD329679C}"/>
    <cellStyle name="20% - uthevingsfarge 2 49 2" xfId="519" xr:uid="{E9E7A3CA-77D0-4282-819F-092D58E60F12}"/>
    <cellStyle name="20% - uthevingsfarge 2 49 2 2" xfId="57425" xr:uid="{0BEFE1BF-B86F-4CCB-ADE2-102255C28440}"/>
    <cellStyle name="20% - uthevingsfarge 2 49 3" xfId="57424" xr:uid="{F38E1BF2-D800-4A0C-9954-67E055C9E9E2}"/>
    <cellStyle name="20% - uthevingsfarge 2 49_Adj_Income_statement" xfId="57426" xr:uid="{35B18AD8-3FBD-4C98-B217-706E2F267A20}"/>
    <cellStyle name="20% - uthevingsfarge 2 5" xfId="520" xr:uid="{6E420D83-F550-422E-9992-3764EC8010D5}"/>
    <cellStyle name="20% - uthevingsfarge 2 5 2" xfId="521" xr:uid="{C5D1BB9B-AEA5-4EB3-BDE3-72A164745B44}"/>
    <cellStyle name="20% - uthevingsfarge 2 5 2 2" xfId="50405" xr:uid="{193E68A3-068E-4165-814A-7EBC5AAAEBE8}"/>
    <cellStyle name="20% - uthevingsfarge 2 5 2 2 2" xfId="50406" xr:uid="{912FA356-3944-4F3A-A6EE-C988DF5E57F9}"/>
    <cellStyle name="20% - uthevingsfarge 2 5 2 2_3. Chng in credit spreads" xfId="50407" xr:uid="{73165B1D-721C-4122-9EEE-1A46CC7D0CF4}"/>
    <cellStyle name="20% - uthevingsfarge 2 5 2 3" xfId="50408" xr:uid="{DB22E842-03B8-400A-B817-6B6719932252}"/>
    <cellStyle name="20% - uthevingsfarge 2 5 2 3 2" xfId="50409" xr:uid="{571A4325-AA90-4082-8781-A1B78691C4D4}"/>
    <cellStyle name="20% - uthevingsfarge 2 5 2 3_3. Chng in credit spreads" xfId="50410" xr:uid="{D8413D61-E4F0-485A-959A-D7F0B6D9E2EC}"/>
    <cellStyle name="20% - uthevingsfarge 2 5 2 4" xfId="50411" xr:uid="{A75E9228-F0C0-4C73-8299-CFA46CCF54DA}"/>
    <cellStyle name="20% - uthevingsfarge 2 5 2 5" xfId="49191" xr:uid="{B11C7A55-221C-4B00-BDF8-C3707E76F6F6}"/>
    <cellStyle name="20% - uthevingsfarge 2 5 2_3. Chng in credit spreads" xfId="50412" xr:uid="{1C872665-E7CA-4D9D-9630-8D1B858139FF}"/>
    <cellStyle name="20% - uthevingsfarge 2 5 3" xfId="50413" xr:uid="{0EDA9609-DDE3-4507-90C0-125A48C41F12}"/>
    <cellStyle name="20% - uthevingsfarge 2 5 3 2" xfId="50414" xr:uid="{0FB1B62F-A484-4720-BFB7-B8FC69E3EC6A}"/>
    <cellStyle name="20% - uthevingsfarge 2 5 3_3. Chng in credit spreads" xfId="50415" xr:uid="{9744F209-43C7-46DC-B9FD-E2095E449455}"/>
    <cellStyle name="20% - uthevingsfarge 2 5 4" xfId="50416" xr:uid="{D3858366-17A0-4E80-AE03-FED41908AD41}"/>
    <cellStyle name="20% - uthevingsfarge 2 5 4 2" xfId="50417" xr:uid="{C2ECE486-E4AA-4455-B766-EB3EEF16428E}"/>
    <cellStyle name="20% - uthevingsfarge 2 5 4_3. Chng in credit spreads" xfId="50418" xr:uid="{274ACC26-C912-4712-BF53-6E1CE0903AF6}"/>
    <cellStyle name="20% - uthevingsfarge 2 5 5" xfId="50419" xr:uid="{A3C1CD90-A629-4E35-9C93-A30975B200A8}"/>
    <cellStyle name="20% - uthevingsfarge 2 5 6" xfId="49190" xr:uid="{C8D41E5B-D567-4147-AA2E-C91A284379CF}"/>
    <cellStyle name="20% - uthevingsfarge 2 5_3. Chng in credit spreads" xfId="50420" xr:uid="{5CE8C8E3-A1DF-4A1C-95AD-B5B3DE259800}"/>
    <cellStyle name="20% - uthevingsfarge 2 50" xfId="522" xr:uid="{E7C18519-506A-4348-8B5E-65D3078356F1}"/>
    <cellStyle name="20% - uthevingsfarge 2 50 2" xfId="523" xr:uid="{00A927A7-1842-4ADC-912E-569F73C57A18}"/>
    <cellStyle name="20% - uthevingsfarge 2 50 2 2" xfId="57428" xr:uid="{6A52C222-729D-491E-AA27-D95C6EB6DD73}"/>
    <cellStyle name="20% - uthevingsfarge 2 50 3" xfId="57427" xr:uid="{750742F7-2300-4D5C-A060-55EC3EC9D0AF}"/>
    <cellStyle name="20% - uthevingsfarge 2 50_Adj_Income_statement" xfId="57429" xr:uid="{57D52A10-F7F9-4173-B49B-99CF83B2A759}"/>
    <cellStyle name="20% - uthevingsfarge 2 51" xfId="524" xr:uid="{78CBD12D-7AA8-401C-867A-F1DF159E4A48}"/>
    <cellStyle name="20% - uthevingsfarge 2 51 2" xfId="525" xr:uid="{7CD83582-6539-49B8-90CD-2DEDB6FB90AA}"/>
    <cellStyle name="20% - uthevingsfarge 2 51 2 2" xfId="57431" xr:uid="{BFA62404-0C8F-4119-855E-D4DC500FF429}"/>
    <cellStyle name="20% - uthevingsfarge 2 51 3" xfId="57430" xr:uid="{D6F243BB-80E7-440B-9725-50F89B69CE39}"/>
    <cellStyle name="20% - uthevingsfarge 2 51_Adj_Income_statement" xfId="57432" xr:uid="{F6B3D474-2865-4146-8B18-ABE4C3B56962}"/>
    <cellStyle name="20% - uthevingsfarge 2 52" xfId="526" xr:uid="{E46C3617-A05F-4374-B604-389AA5352EA2}"/>
    <cellStyle name="20% - uthevingsfarge 2 52 2" xfId="527" xr:uid="{0CD81541-F0A1-419B-9679-0A7FDE6A6C5D}"/>
    <cellStyle name="20% - uthevingsfarge 2 52 2 2" xfId="57434" xr:uid="{66A22BC9-E1F4-46A1-88DA-BAAF99226256}"/>
    <cellStyle name="20% - uthevingsfarge 2 52 3" xfId="57433" xr:uid="{56EA669F-1FD9-4DE4-8DB7-695ABEE74518}"/>
    <cellStyle name="20% - uthevingsfarge 2 52_Adj_Income_statement" xfId="57435" xr:uid="{E33141B5-1ECD-41ED-85A2-C328D439AC48}"/>
    <cellStyle name="20% - uthevingsfarge 2 53" xfId="528" xr:uid="{EFBDC33F-7068-4041-9916-E616606E04A0}"/>
    <cellStyle name="20% - uthevingsfarge 2 53 2" xfId="529" xr:uid="{FF4E9537-D01C-4969-910B-09E209AB0457}"/>
    <cellStyle name="20% - uthevingsfarge 2 53 2 2" xfId="57437" xr:uid="{AE982319-4176-4163-BFF9-0151A62B3861}"/>
    <cellStyle name="20% - uthevingsfarge 2 53 3" xfId="57436" xr:uid="{1467388F-4B7F-4DEF-99EC-91611F202C15}"/>
    <cellStyle name="20% - uthevingsfarge 2 53_Adj_Income_statement" xfId="57438" xr:uid="{6A968D7E-7A36-407E-94C2-B4E13EFDA9B0}"/>
    <cellStyle name="20% - uthevingsfarge 2 54" xfId="530" xr:uid="{D98C5AD6-4B7C-457E-88FD-9BD7F2230973}"/>
    <cellStyle name="20% - uthevingsfarge 2 54 2" xfId="531" xr:uid="{4E3CA362-B393-4436-A305-5EFB1BA48963}"/>
    <cellStyle name="20% - uthevingsfarge 2 54 2 2" xfId="57440" xr:uid="{ABEA79F3-D9D3-480D-B5DB-04F835D1A0A4}"/>
    <cellStyle name="20% - uthevingsfarge 2 54 3" xfId="57439" xr:uid="{600AC315-676A-47F3-B7B0-B92EA5495DDA}"/>
    <cellStyle name="20% - uthevingsfarge 2 54_Adj_Income_statement" xfId="57441" xr:uid="{4FE80251-04AD-4B76-A54F-A30E1D16CD89}"/>
    <cellStyle name="20% - uthevingsfarge 2 55" xfId="532" xr:uid="{5F38CF79-AEDA-44F0-B446-E5717683880F}"/>
    <cellStyle name="20% - uthevingsfarge 2 55 2" xfId="533" xr:uid="{D2F5CDD3-F12D-486B-8B87-EDF1E8CA7C57}"/>
    <cellStyle name="20% - uthevingsfarge 2 55 2 2" xfId="57443" xr:uid="{FFF0F883-CF04-47EE-A4DD-52EB1AC90A29}"/>
    <cellStyle name="20% - uthevingsfarge 2 55 3" xfId="57442" xr:uid="{5AC544DC-7B0E-44B8-B208-320565CC20CB}"/>
    <cellStyle name="20% - uthevingsfarge 2 55_Adj_Income_statement" xfId="57444" xr:uid="{362D7156-214E-452F-BB55-A0CCEC9C82C9}"/>
    <cellStyle name="20% - uthevingsfarge 2 56" xfId="534" xr:uid="{86703C9F-E8C8-442C-90AF-0E0DF4C16E7D}"/>
    <cellStyle name="20% - uthevingsfarge 2 56 2" xfId="535" xr:uid="{F69F3C69-B27B-473C-B7EA-5315B7EE7B05}"/>
    <cellStyle name="20% - uthevingsfarge 2 56 2 2" xfId="57446" xr:uid="{6D5B7A2C-8D18-43D6-B1E0-68CA17490D7B}"/>
    <cellStyle name="20% - uthevingsfarge 2 56 3" xfId="57445" xr:uid="{D5F30AE8-149E-411C-AFD4-F68D7BF96800}"/>
    <cellStyle name="20% - uthevingsfarge 2 56_Adj_Income_statement" xfId="57447" xr:uid="{82C104F2-A070-4CE0-B335-E22E105E54E7}"/>
    <cellStyle name="20% - uthevingsfarge 2 57" xfId="536" xr:uid="{673C4895-4356-498B-B4A2-492EFB02C2CB}"/>
    <cellStyle name="20% - uthevingsfarge 2 57 2" xfId="537" xr:uid="{535FD5E7-D9CF-43BD-B2ED-12B85301716D}"/>
    <cellStyle name="20% - uthevingsfarge 2 57 2 2" xfId="57449" xr:uid="{44871BC5-00F7-43A4-B570-0FA010B0F6E4}"/>
    <cellStyle name="20% - uthevingsfarge 2 57 3" xfId="57448" xr:uid="{827A8865-B517-48ED-8E7C-524BC402B314}"/>
    <cellStyle name="20% - uthevingsfarge 2 57_Adj_Income_statement" xfId="57450" xr:uid="{CD542809-C66A-4F4B-A361-11071008B916}"/>
    <cellStyle name="20% - uthevingsfarge 2 58" xfId="538" xr:uid="{84839181-5F0C-4CC4-B65B-A7EBC998FA4F}"/>
    <cellStyle name="20% - uthevingsfarge 2 58 2" xfId="539" xr:uid="{B3D05971-2B33-4198-98C6-7FF0AB4171AC}"/>
    <cellStyle name="20% - uthevingsfarge 2 58 2 2" xfId="57452" xr:uid="{F396933B-2F09-428A-8B1D-1F647B6BFD6D}"/>
    <cellStyle name="20% - uthevingsfarge 2 58 3" xfId="57451" xr:uid="{7997A893-9E13-41F8-9EDD-E3C22D5496FA}"/>
    <cellStyle name="20% - uthevingsfarge 2 58_Adj_Income_statement" xfId="57453" xr:uid="{D94BBD18-9234-4B67-B965-F26478FFAD91}"/>
    <cellStyle name="20% - uthevingsfarge 2 59" xfId="540" xr:uid="{C99A75A0-A980-48F9-9E99-DE15A14E9C0D}"/>
    <cellStyle name="20% - uthevingsfarge 2 59 2" xfId="541" xr:uid="{301D00B5-A0E6-447D-B390-9A15C021A7AD}"/>
    <cellStyle name="20% - uthevingsfarge 2 59 2 2" xfId="57455" xr:uid="{104E7E19-3493-43BE-B59C-CE9800B3E18E}"/>
    <cellStyle name="20% - uthevingsfarge 2 59 3" xfId="57454" xr:uid="{18FF1A1E-FF67-429C-92C3-B7D9DCE70FE6}"/>
    <cellStyle name="20% - uthevingsfarge 2 59_Adj_Income_statement" xfId="57456" xr:uid="{B39B7562-5134-4081-A639-6D790BF042C5}"/>
    <cellStyle name="20% - uthevingsfarge 2 6" xfId="542" xr:uid="{ADE6CA86-5690-4858-B2EE-998092166212}"/>
    <cellStyle name="20% - uthevingsfarge 2 6 2" xfId="543" xr:uid="{0F8F1EA5-FADB-4D5C-B8F6-0EBEE3F13854}"/>
    <cellStyle name="20% - uthevingsfarge 2 6 2 2" xfId="50422" xr:uid="{5AC0D853-E26F-4DFA-B2ED-CACC2656B800}"/>
    <cellStyle name="20% - uthevingsfarge 2 6 2 3" xfId="50421" xr:uid="{F1487854-4ADE-4E8E-8745-8CE318576E3C}"/>
    <cellStyle name="20% - uthevingsfarge 2 6 2_3. Chng in credit spreads" xfId="50423" xr:uid="{D15A1F6F-91BA-41D0-A4F3-5487C0CA8CBB}"/>
    <cellStyle name="20% - uthevingsfarge 2 6 3" xfId="50424" xr:uid="{A1BE474A-DCB0-4159-933A-1F1BDF3FD03E}"/>
    <cellStyle name="20% - uthevingsfarge 2 6 3 2" xfId="50425" xr:uid="{F5708889-185A-4165-8C8B-92E7F191ED51}"/>
    <cellStyle name="20% - uthevingsfarge 2 6 3_3. Chng in credit spreads" xfId="50426" xr:uid="{DA367D36-C792-46E6-99F0-692B049051A8}"/>
    <cellStyle name="20% - uthevingsfarge 2 6 4" xfId="50427" xr:uid="{7B551F81-6C8F-4FFF-9DA9-61B1B37F117B}"/>
    <cellStyle name="20% - uthevingsfarge 2 6 5" xfId="49192" xr:uid="{4597E14B-1D4F-407E-B154-3A88BC77ABD4}"/>
    <cellStyle name="20% - uthevingsfarge 2 6_3. Chng in credit spreads" xfId="50428" xr:uid="{A7C58522-0DEB-44B8-AFE9-3842A34B7CA6}"/>
    <cellStyle name="20% - uthevingsfarge 2 60" xfId="56392" xr:uid="{EAA71A29-C020-4C78-B82A-F7DBA82C72C6}"/>
    <cellStyle name="20% - uthevingsfarge 2 61" xfId="59312" xr:uid="{8E796CCC-0BCF-4D2F-9386-29B87680F282}"/>
    <cellStyle name="20% - uthevingsfarge 2 62" xfId="59216" xr:uid="{821955C5-D063-4A26-B92C-B45A1EE2EEDC}"/>
    <cellStyle name="20% - uthevingsfarge 2 63" xfId="56727" xr:uid="{69361FD3-7C9C-4EE2-AA8C-B668581AA625}"/>
    <cellStyle name="20% - uthevingsfarge 2 64" xfId="55166" xr:uid="{C82D5443-6974-4D5B-A4A9-AB84561DE192}"/>
    <cellStyle name="20% - uthevingsfarge 2 7" xfId="544" xr:uid="{01E5CDA7-7CCB-45B2-9525-7432FC5D628B}"/>
    <cellStyle name="20% - uthevingsfarge 2 7 2" xfId="545" xr:uid="{D2AB33F8-7758-4167-B3D8-4939964B5C39}"/>
    <cellStyle name="20% - uthevingsfarge 2 7 2 2" xfId="50429" xr:uid="{7CF3B307-A110-48CB-99DB-B1C23D4CF989}"/>
    <cellStyle name="20% - uthevingsfarge 2 7 3" xfId="49193" xr:uid="{9FC327E6-62C6-4175-97E7-47F48864104B}"/>
    <cellStyle name="20% - uthevingsfarge 2 7_3. Chng in credit spreads" xfId="50430" xr:uid="{6065FC36-3C9C-4DA2-8042-0AC6835CF4AD}"/>
    <cellStyle name="20% - uthevingsfarge 2 8" xfId="546" xr:uid="{C981C15C-86A0-4627-9196-21A843C44D39}"/>
    <cellStyle name="20% - uthevingsfarge 2 8 2" xfId="547" xr:uid="{237C24CD-CE7F-4822-BE7C-BD87ACCEF996}"/>
    <cellStyle name="20% - uthevingsfarge 2 8 2 2" xfId="50431" xr:uid="{EC74A5B6-EAAC-41E8-B0AC-DEA8E55F18EE}"/>
    <cellStyle name="20% - uthevingsfarge 2 8 3" xfId="49194" xr:uid="{A3555AFB-99EA-4201-9321-6288B0DCE132}"/>
    <cellStyle name="20% - uthevingsfarge 2 8_3. Chng in credit spreads" xfId="50432" xr:uid="{39CF8564-D188-4D7E-8FD7-1A7C742C758D}"/>
    <cellStyle name="20% - uthevingsfarge 2 9" xfId="548" xr:uid="{651CA579-CD79-41AE-AE0B-32CA617BD594}"/>
    <cellStyle name="20% - uthevingsfarge 2 9 2" xfId="549" xr:uid="{5AA2E489-FDA1-4D37-AF3D-1DC256B5A82D}"/>
    <cellStyle name="20% - uthevingsfarge 2 9 2 2" xfId="57457" xr:uid="{FF41A94E-05B3-4497-9E3C-150533E13463}"/>
    <cellStyle name="20% - uthevingsfarge 2 9 3" xfId="49195" xr:uid="{75E51804-1AAE-4B6F-A246-EFAA59B1B289}"/>
    <cellStyle name="20% - uthevingsfarge 2 9_Adj_Income_statement" xfId="57458" xr:uid="{36A1D599-9204-45A5-8B6F-9E25052A8A69}"/>
    <cellStyle name="20% - uthevingsfarge 3 10" xfId="550" xr:uid="{4F80CF14-5F8E-4836-9B97-6E671E924E61}"/>
    <cellStyle name="20% - uthevingsfarge 3 10 2" xfId="551" xr:uid="{E136DB60-ACB2-4DDF-86F2-9AF58A1A680F}"/>
    <cellStyle name="20% - uthevingsfarge 3 10 2 2" xfId="57459" xr:uid="{17D339A8-5CFF-4911-BE9C-2B8692818D16}"/>
    <cellStyle name="20% - uthevingsfarge 3 10 3" xfId="49196" xr:uid="{F00193A4-727A-49F1-AE05-E019BB39288E}"/>
    <cellStyle name="20% - uthevingsfarge 3 10_Adj_Income_statement" xfId="57460" xr:uid="{733207B1-C168-4E0C-A67D-0F12845D8246}"/>
    <cellStyle name="20% - uthevingsfarge 3 11" xfId="552" xr:uid="{309F7BE2-BE61-4279-92B9-BFFA4933DE3C}"/>
    <cellStyle name="20% - uthevingsfarge 3 11 2" xfId="553" xr:uid="{A5A376B4-353E-4644-B04B-AA64EFDF9600}"/>
    <cellStyle name="20% - uthevingsfarge 3 11 2 2" xfId="57462" xr:uid="{12B8A07C-73F0-4D92-947B-BBBD5ED063BB}"/>
    <cellStyle name="20% - uthevingsfarge 3 11 3" xfId="57461" xr:uid="{F452E781-C682-4791-AEB1-1B8776B5D0D8}"/>
    <cellStyle name="20% - uthevingsfarge 3 11 4" xfId="50433" xr:uid="{4684F6E4-7CA3-4BAB-B5C1-E2710B5E9F96}"/>
    <cellStyle name="20% - uthevingsfarge 3 11_Adj_Income_statement" xfId="57463" xr:uid="{BEEC1962-23FE-4EA8-A231-A38643653DC2}"/>
    <cellStyle name="20% - uthevingsfarge 3 12" xfId="554" xr:uid="{0605CAF2-2233-4D42-B74A-FD12CC40255E}"/>
    <cellStyle name="20% - uthevingsfarge 3 12 2" xfId="555" xr:uid="{2EAEA623-5AB8-4CF2-979D-1A09CDAFE551}"/>
    <cellStyle name="20% - uthevingsfarge 3 12 2 2" xfId="57465" xr:uid="{E5C6D0DA-0DE7-4E62-859B-A7A470FA4BD3}"/>
    <cellStyle name="20% - uthevingsfarge 3 12 3" xfId="57464" xr:uid="{4C4B812B-BB61-417A-A440-0B5C6033961E}"/>
    <cellStyle name="20% - uthevingsfarge 3 12_Adj_Income_statement" xfId="57466" xr:uid="{56AF6B49-6445-4E9A-8870-5E386A798AD6}"/>
    <cellStyle name="20% - uthevingsfarge 3 13" xfId="556" xr:uid="{7A771ABD-C89F-4569-B407-9472487D376E}"/>
    <cellStyle name="20% - uthevingsfarge 3 13 2" xfId="557" xr:uid="{E2461B8C-3268-429B-8BA0-73E816DC559F}"/>
    <cellStyle name="20% - uthevingsfarge 3 13 2 2" xfId="57468" xr:uid="{F8E27B66-47A3-4F76-ACC0-0134466E862F}"/>
    <cellStyle name="20% - uthevingsfarge 3 13 3" xfId="57467" xr:uid="{BFCA9E4D-234F-4B03-9691-380DC455B852}"/>
    <cellStyle name="20% - uthevingsfarge 3 13_Adj_Income_statement" xfId="57469" xr:uid="{E3B4983C-86F7-476C-8984-AA8ABE97B79C}"/>
    <cellStyle name="20% - uthevingsfarge 3 14" xfId="558" xr:uid="{E1D51701-C774-427D-A320-7DD245B5FE81}"/>
    <cellStyle name="20% - uthevingsfarge 3 14 2" xfId="559" xr:uid="{921E519C-9272-4362-84E8-8BBD5BA56EE3}"/>
    <cellStyle name="20% - uthevingsfarge 3 14 2 2" xfId="57471" xr:uid="{78F9CE85-1398-4E39-B048-6EFA56AF944D}"/>
    <cellStyle name="20% - uthevingsfarge 3 14 3" xfId="57470" xr:uid="{A66B344A-F9C6-4FB4-9997-C3B5D127896B}"/>
    <cellStyle name="20% - uthevingsfarge 3 14_Adj_Income_statement" xfId="57472" xr:uid="{A40157D4-A24A-4205-89B9-4A3CE336CA91}"/>
    <cellStyle name="20% - uthevingsfarge 3 15" xfId="560" xr:uid="{5CB43CA2-E657-4931-B615-479E194416E8}"/>
    <cellStyle name="20% - uthevingsfarge 3 15 2" xfId="561" xr:uid="{81384597-BB9D-4006-9FD6-CAD06934CF12}"/>
    <cellStyle name="20% - uthevingsfarge 3 15 2 2" xfId="57474" xr:uid="{E8FD8295-CFFF-4319-8195-7828E8EBD8EC}"/>
    <cellStyle name="20% - uthevingsfarge 3 15 3" xfId="57473" xr:uid="{8F08AEAB-FA1B-44B2-9219-F804317F4492}"/>
    <cellStyle name="20% - uthevingsfarge 3 15_Adj_Income_statement" xfId="57475" xr:uid="{163CB33A-059E-47C1-A99C-66C92F5F374F}"/>
    <cellStyle name="20% - uthevingsfarge 3 16" xfId="562" xr:uid="{DDD56DA5-3DAB-44B9-B8D6-666C757683DD}"/>
    <cellStyle name="20% - uthevingsfarge 3 16 2" xfId="563" xr:uid="{142113A0-A63C-46D4-B35B-E3B00F740A23}"/>
    <cellStyle name="20% - uthevingsfarge 3 16 2 2" xfId="57477" xr:uid="{5A5C1922-677E-419B-82A2-659A6E083772}"/>
    <cellStyle name="20% - uthevingsfarge 3 16 3" xfId="57476" xr:uid="{76C51806-A1E9-48BD-8440-B0147EB8CBCA}"/>
    <cellStyle name="20% - uthevingsfarge 3 16_Adj_Income_statement" xfId="57478" xr:uid="{FEA3777D-4F83-4813-88CA-3B6DB3FC36AC}"/>
    <cellStyle name="20% - uthevingsfarge 3 17" xfId="564" xr:uid="{44222E60-DA3A-4C78-B937-5BCFFF8587D4}"/>
    <cellStyle name="20% - uthevingsfarge 3 17 2" xfId="565" xr:uid="{62E85B9D-41D7-4742-9462-2AF488341766}"/>
    <cellStyle name="20% - uthevingsfarge 3 17 2 2" xfId="57480" xr:uid="{44A61575-1623-4D1A-A324-DBE27E76FBCC}"/>
    <cellStyle name="20% - uthevingsfarge 3 17 3" xfId="57479" xr:uid="{6074FA19-3F37-4A3F-97B4-E10022491641}"/>
    <cellStyle name="20% - uthevingsfarge 3 17_Adj_Income_statement" xfId="57481" xr:uid="{7EF41E07-73CB-4128-9C3D-DFE0D82B61EC}"/>
    <cellStyle name="20% - uthevingsfarge 3 18" xfId="566" xr:uid="{FCF8CE03-34D8-4A25-974D-6CD834BDD3EE}"/>
    <cellStyle name="20% - uthevingsfarge 3 18 2" xfId="567" xr:uid="{636CF404-22A2-4849-92E5-23822CD0A644}"/>
    <cellStyle name="20% - uthevingsfarge 3 18 2 2" xfId="57483" xr:uid="{8636EE06-5BB6-44A7-A6F2-CE6B868F2EBA}"/>
    <cellStyle name="20% - uthevingsfarge 3 18 3" xfId="57482" xr:uid="{AAADB4CB-0AB7-47C0-B0F3-35E712610B26}"/>
    <cellStyle name="20% - uthevingsfarge 3 18_Adj_Income_statement" xfId="57484" xr:uid="{16705E01-D2A1-4628-8FA6-DFB4D065553F}"/>
    <cellStyle name="20% - uthevingsfarge 3 19" xfId="568" xr:uid="{7C9DF369-3A9E-4F11-BCE9-9B80B90BED4F}"/>
    <cellStyle name="20% - uthevingsfarge 3 19 2" xfId="569" xr:uid="{07B91D3E-84AA-4F63-922A-639BE5B5222D}"/>
    <cellStyle name="20% - uthevingsfarge 3 19 2 2" xfId="57486" xr:uid="{1D1CFFE9-045B-49F8-81B1-4C2A787C48B5}"/>
    <cellStyle name="20% - uthevingsfarge 3 19 3" xfId="57485" xr:uid="{A1E5E5E9-DA77-4FA6-8914-522D23906177}"/>
    <cellStyle name="20% - uthevingsfarge 3 19_Adj_Income_statement" xfId="57487" xr:uid="{6F921597-122F-436D-9BC2-929BA011E03E}"/>
    <cellStyle name="20% - uthevingsfarge 3 2" xfId="241" xr:uid="{B9FA63F0-1396-4E4E-85CE-8CEACF572CCC}"/>
    <cellStyle name="20% - uthevingsfarge 3 2 2" xfId="571" xr:uid="{7EEF962D-AA35-434C-B4CC-5E35E0AFACEF}"/>
    <cellStyle name="20% - uthevingsfarge 3 2 2 2" xfId="49198" xr:uid="{EDBB3802-8CC2-4F6A-B370-3FC73192F87A}"/>
    <cellStyle name="20% - uthevingsfarge 3 2 2 2 2" xfId="50434" xr:uid="{31297D8C-585A-4885-9668-72F48D618D2F}"/>
    <cellStyle name="20% - uthevingsfarge 3 2 2 2 2 2" xfId="50435" xr:uid="{8235E4E9-07FA-4F74-B27C-FD0791F460B3}"/>
    <cellStyle name="20% - uthevingsfarge 3 2 2 2 2 2 2" xfId="50436" xr:uid="{34E7667B-8978-42A7-8F48-BBAD4FFEBF5F}"/>
    <cellStyle name="20% - uthevingsfarge 3 2 2 2 2 2_3. Chng in credit spreads" xfId="50437" xr:uid="{95DCB5F5-1CA6-4652-B559-C857FC3F3662}"/>
    <cellStyle name="20% - uthevingsfarge 3 2 2 2 2 3" xfId="50438" xr:uid="{62FA9789-63E3-4CE4-8A65-9F3117E4EDDF}"/>
    <cellStyle name="20% - uthevingsfarge 3 2 2 2 2_3. Chng in credit spreads" xfId="50439" xr:uid="{20403C9E-B8A9-43B6-93C7-2794CF582406}"/>
    <cellStyle name="20% - uthevingsfarge 3 2 2 2 3" xfId="50440" xr:uid="{B16766DF-31B1-4CED-AE89-05D11297EB26}"/>
    <cellStyle name="20% - uthevingsfarge 3 2 2 2 3 2" xfId="50441" xr:uid="{38CE9AEF-AB52-4134-949F-0EA7B20136E2}"/>
    <cellStyle name="20% - uthevingsfarge 3 2 2 2 3 2 2" xfId="50442" xr:uid="{24B12C64-32E9-441B-9954-CEC9F0431817}"/>
    <cellStyle name="20% - uthevingsfarge 3 2 2 2 3 2_3. Chng in credit spreads" xfId="50443" xr:uid="{1948876A-59BE-4F21-8C74-ACDF08A46CCB}"/>
    <cellStyle name="20% - uthevingsfarge 3 2 2 2 3 3" xfId="50444" xr:uid="{CA79336D-C819-45E5-AA0B-19DB0C3968A8}"/>
    <cellStyle name="20% - uthevingsfarge 3 2 2 2 3_3. Chng in credit spreads" xfId="50445" xr:uid="{52BD1CC7-53A5-47A7-AC3F-294DC54C58CB}"/>
    <cellStyle name="20% - uthevingsfarge 3 2 2 2 4" xfId="50446" xr:uid="{5386A0F2-10DD-49FD-98FA-300E19C01CE3}"/>
    <cellStyle name="20% - uthevingsfarge 3 2 2 2 4 2" xfId="50447" xr:uid="{82CEB559-F654-4F47-8A54-9316481BD38E}"/>
    <cellStyle name="20% - uthevingsfarge 3 2 2 2 4_3. Chng in credit spreads" xfId="50448" xr:uid="{3D32561C-B302-493A-8A48-FDD124ABF87C}"/>
    <cellStyle name="20% - uthevingsfarge 3 2 2 2 5" xfId="50449" xr:uid="{E0C1A75C-13BC-4CEF-9E9E-D2CE34859835}"/>
    <cellStyle name="20% - uthevingsfarge 3 2 2 2 5 2" xfId="50450" xr:uid="{1ACCC356-C234-4217-B8DC-EA8136E76E06}"/>
    <cellStyle name="20% - uthevingsfarge 3 2 2 2 5_3. Chng in credit spreads" xfId="50451" xr:uid="{909718A9-C14D-4D15-8DA6-1DD3394A9F6A}"/>
    <cellStyle name="20% - uthevingsfarge 3 2 2 2 6" xfId="50452" xr:uid="{9099D5D7-957A-4DFC-BA5F-BCFC651A2E6C}"/>
    <cellStyle name="20% - uthevingsfarge 3 2 2 2_3. Chng in credit spreads" xfId="50453" xr:uid="{FE6E70AF-4291-412D-A8C5-3EF532B72953}"/>
    <cellStyle name="20% - uthevingsfarge 3 2 2 3" xfId="50454" xr:uid="{DB265109-A236-4163-B0E2-40A96F14A7E1}"/>
    <cellStyle name="20% - uthevingsfarge 3 2 2 3 2" xfId="50455" xr:uid="{9DE7C4ED-364C-4962-A51E-00ADDA2E11D2}"/>
    <cellStyle name="20% - uthevingsfarge 3 2 2 3 2 2" xfId="50456" xr:uid="{456EFED5-AADB-477F-A48B-420ABFCC0855}"/>
    <cellStyle name="20% - uthevingsfarge 3 2 2 3 2_3. Chng in credit spreads" xfId="50457" xr:uid="{548327E3-695F-42A5-B42E-56692FB392E9}"/>
    <cellStyle name="20% - uthevingsfarge 3 2 2 3 3" xfId="50458" xr:uid="{9CAD43F4-1AE7-4B2C-AB9C-EE1CB99CF4D1}"/>
    <cellStyle name="20% - uthevingsfarge 3 2 2 3_3. Chng in credit spreads" xfId="50459" xr:uid="{D284FBFE-A18C-4AD0-A5EC-077A31EB567A}"/>
    <cellStyle name="20% - uthevingsfarge 3 2 2 4" xfId="50460" xr:uid="{84167FD3-72CB-439F-BE7D-2758DD512C08}"/>
    <cellStyle name="20% - uthevingsfarge 3 2 2 4 2" xfId="50461" xr:uid="{6E24A9C5-98A7-45DB-93E6-BE7EB0480AD8}"/>
    <cellStyle name="20% - uthevingsfarge 3 2 2 4 2 2" xfId="50462" xr:uid="{A226B412-B8C2-4AFC-8C8D-91D4CF9E2277}"/>
    <cellStyle name="20% - uthevingsfarge 3 2 2 4 2_3. Chng in credit spreads" xfId="50463" xr:uid="{478951F1-C9CA-4E27-8259-7DFEBF3602C3}"/>
    <cellStyle name="20% - uthevingsfarge 3 2 2 4 3" xfId="50464" xr:uid="{6A2A4B75-8556-401E-9C37-9B531B77EB33}"/>
    <cellStyle name="20% - uthevingsfarge 3 2 2 4_3. Chng in credit spreads" xfId="50465" xr:uid="{903FCBCD-7C2F-4DA7-8262-446C29B6EDCA}"/>
    <cellStyle name="20% - uthevingsfarge 3 2 2 5" xfId="50466" xr:uid="{D71C1C36-FAAE-49E8-8D10-F1465C8DA36D}"/>
    <cellStyle name="20% - uthevingsfarge 3 2 2 5 2" xfId="50467" xr:uid="{B93FFAAA-BC77-461C-A57C-5ABD79FB64FF}"/>
    <cellStyle name="20% - uthevingsfarge 3 2 2 5 2 2" xfId="50468" xr:uid="{3E1848F7-C163-4EFD-BD48-4E0B90CEF7AD}"/>
    <cellStyle name="20% - uthevingsfarge 3 2 2 5 2_3. Chng in credit spreads" xfId="50469" xr:uid="{E8BE3451-8CA0-4F4D-AA21-2532AAB58509}"/>
    <cellStyle name="20% - uthevingsfarge 3 2 2 5 3" xfId="50470" xr:uid="{5AF002BE-6EB5-4FBC-97EB-93E033AF794A}"/>
    <cellStyle name="20% - uthevingsfarge 3 2 2 5_3. Chng in credit spreads" xfId="50471" xr:uid="{749E4340-6179-45C3-A7FE-89A461F088AD}"/>
    <cellStyle name="20% - uthevingsfarge 3 2 2 6" xfId="50472" xr:uid="{981C19F0-366A-4D01-A909-9BFC2FD45608}"/>
    <cellStyle name="20% - uthevingsfarge 3 2 2 6 2" xfId="50473" xr:uid="{15A8C02D-73EA-49CC-A886-5EF63477EE68}"/>
    <cellStyle name="20% - uthevingsfarge 3 2 2 6_3. Chng in credit spreads" xfId="50474" xr:uid="{E079C917-52DC-43A4-B377-E2EFF683EE90}"/>
    <cellStyle name="20% - uthevingsfarge 3 2 2 7" xfId="50475" xr:uid="{3D5CCAE7-A23E-441A-8DDD-C79A09DAAEA5}"/>
    <cellStyle name="20% - uthevingsfarge 3 2 2 8" xfId="49197" xr:uid="{12326B9C-1379-4C13-ABBB-085C38E0CBB0}"/>
    <cellStyle name="20% - uthevingsfarge 3 2 2_3. Chng in credit spreads" xfId="50476" xr:uid="{38E5BC8C-CBD4-4317-8BC0-B8BD33041A15}"/>
    <cellStyle name="20% - uthevingsfarge 3 2 3" xfId="570" xr:uid="{EC14C006-8521-4074-BA7F-7603D216E328}"/>
    <cellStyle name="20% - uthevingsfarge 3 2 3 2" xfId="49200" xr:uid="{D8E67FD7-0AF3-485D-89C9-D540637E09BB}"/>
    <cellStyle name="20% - uthevingsfarge 3 2 3 2 2" xfId="50477" xr:uid="{DD657C26-420E-41E0-B82D-C66C44790703}"/>
    <cellStyle name="20% - uthevingsfarge 3 2 3 2 2 2" xfId="50478" xr:uid="{B1CCB683-D2D7-40B2-BBF6-E8FFBBAD7875}"/>
    <cellStyle name="20% - uthevingsfarge 3 2 3 2 2_3. Chng in credit spreads" xfId="50479" xr:uid="{6803DBC8-F465-4206-9F54-703A0DE2FD0B}"/>
    <cellStyle name="20% - uthevingsfarge 3 2 3 2 3" xfId="50480" xr:uid="{4F0F5D79-0E7D-4664-8497-7C04703E5C07}"/>
    <cellStyle name="20% - uthevingsfarge 3 2 3 2 3 2" xfId="50481" xr:uid="{48082179-282C-46D6-B3CC-441569895380}"/>
    <cellStyle name="20% - uthevingsfarge 3 2 3 2 3_3. Chng in credit spreads" xfId="50482" xr:uid="{E163A43B-0CBE-48EB-9297-EC7681AC19D5}"/>
    <cellStyle name="20% - uthevingsfarge 3 2 3 2 4" xfId="50483" xr:uid="{462625F1-992E-40D8-B8C4-BA8C5CB2208B}"/>
    <cellStyle name="20% - uthevingsfarge 3 2 3 2 4 2" xfId="50484" xr:uid="{0EBF8209-89C5-4C6B-9660-E5142104E429}"/>
    <cellStyle name="20% - uthevingsfarge 3 2 3 2 4_3. Chng in credit spreads" xfId="50485" xr:uid="{B1556AE5-1871-4D4D-A9DE-82261BBB6BEA}"/>
    <cellStyle name="20% - uthevingsfarge 3 2 3 2 5" xfId="50486" xr:uid="{420E4F51-9D6F-4F09-BD1C-FB9C150235D0}"/>
    <cellStyle name="20% - uthevingsfarge 3 2 3 2_3. Chng in credit spreads" xfId="50487" xr:uid="{B30CA5A9-3D2B-4032-9C38-9284F1224C23}"/>
    <cellStyle name="20% - uthevingsfarge 3 2 3 3" xfId="50488" xr:uid="{C87BEB64-F417-4F84-9B22-A50DE8968F99}"/>
    <cellStyle name="20% - uthevingsfarge 3 2 3 3 2" xfId="50489" xr:uid="{A1824130-B624-439F-9DF4-B349328473C7}"/>
    <cellStyle name="20% - uthevingsfarge 3 2 3 3 2 2" xfId="50490" xr:uid="{E677DE04-163F-4B5C-BFB1-4139A6859763}"/>
    <cellStyle name="20% - uthevingsfarge 3 2 3 3 2_3. Chng in credit spreads" xfId="50491" xr:uid="{9D783B3A-C582-43B3-8258-55FB415FEA0B}"/>
    <cellStyle name="20% - uthevingsfarge 3 2 3 3 3" xfId="50492" xr:uid="{C40C4151-105B-4E4C-AB8C-64E6C45C8169}"/>
    <cellStyle name="20% - uthevingsfarge 3 2 3 3_3. Chng in credit spreads" xfId="50493" xr:uid="{C7EAE7A1-462A-4388-B3B8-A166C33E1724}"/>
    <cellStyle name="20% - uthevingsfarge 3 2 3 4" xfId="50494" xr:uid="{E2D320B4-E531-4DF9-AD9D-F25B56E31A3D}"/>
    <cellStyle name="20% - uthevingsfarge 3 2 3 4 2" xfId="50495" xr:uid="{FCCAB799-4A57-4D09-A415-CC8D3795D324}"/>
    <cellStyle name="20% - uthevingsfarge 3 2 3 4_3. Chng in credit spreads" xfId="50496" xr:uid="{4D1F854C-0742-4549-A80C-0AAE4A8C5FC6}"/>
    <cellStyle name="20% - uthevingsfarge 3 2 3 5" xfId="50497" xr:uid="{EA1829AC-36BD-43E6-8095-3A2FD4AF6CBF}"/>
    <cellStyle name="20% - uthevingsfarge 3 2 3 5 2" xfId="50498" xr:uid="{B46B36AF-3B19-4A63-8F85-C6AE0421FB81}"/>
    <cellStyle name="20% - uthevingsfarge 3 2 3 5_3. Chng in credit spreads" xfId="50499" xr:uid="{DAFAB5CA-4289-435A-8D2E-06AF328D6FB3}"/>
    <cellStyle name="20% - uthevingsfarge 3 2 3 6" xfId="50500" xr:uid="{A92EDF25-8E54-4976-814A-9BA768FB359C}"/>
    <cellStyle name="20% - uthevingsfarge 3 2 3 6 2" xfId="50501" xr:uid="{438ADAE4-7C66-4645-8887-30188A60FE0A}"/>
    <cellStyle name="20% - uthevingsfarge 3 2 3 6_3. Chng in credit spreads" xfId="50502" xr:uid="{7B87BD53-B2CD-458B-A34D-88B179DC564B}"/>
    <cellStyle name="20% - uthevingsfarge 3 2 3 7" xfId="50503" xr:uid="{A1F4B542-AC1C-4454-A5A5-7C0EF666A928}"/>
    <cellStyle name="20% - uthevingsfarge 3 2 3 8" xfId="49199" xr:uid="{1223E839-190F-431F-AC59-04119DB2DE24}"/>
    <cellStyle name="20% - uthevingsfarge 3 2 3_3. Chng in credit spreads" xfId="50504" xr:uid="{9AAF6CFA-FD5A-4813-9EE7-D78566408A61}"/>
    <cellStyle name="20% - uthevingsfarge 3 2 4" xfId="49201" xr:uid="{0282A13C-4F78-436D-8012-9FF5D38FE06E}"/>
    <cellStyle name="20% - uthevingsfarge 3 2 4 2" xfId="50505" xr:uid="{5763CBEA-CFB4-4BC2-88A7-2AA4B5B95717}"/>
    <cellStyle name="20% - uthevingsfarge 3 2 4 2 2" xfId="50506" xr:uid="{964436E5-74DF-4F90-A440-07D0FCD35615}"/>
    <cellStyle name="20% - uthevingsfarge 3 2 4 2_3. Chng in credit spreads" xfId="50507" xr:uid="{CC903469-F3EB-4AD6-AC9E-8CE27F139935}"/>
    <cellStyle name="20% - uthevingsfarge 3 2 4 3" xfId="50508" xr:uid="{2944FF44-8CB0-45FE-BDA8-7D214F2F5CE4}"/>
    <cellStyle name="20% - uthevingsfarge 3 2 4 3 2" xfId="50509" xr:uid="{C37232B9-AE68-4C09-A8CC-4E32D9988F2B}"/>
    <cellStyle name="20% - uthevingsfarge 3 2 4 3_3. Chng in credit spreads" xfId="50510" xr:uid="{B1BA4160-8CE5-4426-BCD2-29F0E9090E29}"/>
    <cellStyle name="20% - uthevingsfarge 3 2 4 4" xfId="50511" xr:uid="{89C56B06-D8E4-463F-A337-49C8407331F0}"/>
    <cellStyle name="20% - uthevingsfarge 3 2 4 4 2" xfId="50512" xr:uid="{7C3A96D0-FBE1-43B4-8DD7-7BE45FCB8DEA}"/>
    <cellStyle name="20% - uthevingsfarge 3 2 4 4_3. Chng in credit spreads" xfId="50513" xr:uid="{EEA55EED-EE14-4D20-A388-DC28EEB611DB}"/>
    <cellStyle name="20% - uthevingsfarge 3 2 4 5" xfId="50514" xr:uid="{BAB050F6-F07C-42D2-A0ED-3AF8199C715A}"/>
    <cellStyle name="20% - uthevingsfarge 3 2 4_3. Chng in credit spreads" xfId="50515" xr:uid="{EBF543BA-B27E-4AC4-BFE6-74D9B725DB4C}"/>
    <cellStyle name="20% - uthevingsfarge 3 2 5" xfId="50516" xr:uid="{460348C3-CBAC-4319-AEF4-0402BA447429}"/>
    <cellStyle name="20% - uthevingsfarge 3 2 5 2" xfId="50517" xr:uid="{93D5DB28-4F9A-49D8-BBCD-E90EB355DD42}"/>
    <cellStyle name="20% - uthevingsfarge 3 2 5 2 2" xfId="50518" xr:uid="{DBE22C46-136E-4C31-804F-B2EEBC84F007}"/>
    <cellStyle name="20% - uthevingsfarge 3 2 5 2_3. Chng in credit spreads" xfId="50519" xr:uid="{D2626308-DBD2-4641-B1D1-BAA5E669D329}"/>
    <cellStyle name="20% - uthevingsfarge 3 2 5 3" xfId="50520" xr:uid="{D057343C-354A-49FC-B2C8-8FCE4B43F509}"/>
    <cellStyle name="20% - uthevingsfarge 3 2 5_3. Chng in credit spreads" xfId="50521" xr:uid="{865B8F57-F090-4296-9671-6AE4B5C75486}"/>
    <cellStyle name="20% - uthevingsfarge 3 2 6" xfId="50522" xr:uid="{FDA356E0-26AF-4C14-8BEF-2F97178A2A0D}"/>
    <cellStyle name="20% - uthevingsfarge 3 2 6 2" xfId="50523" xr:uid="{F6C17EBD-1C65-4658-80F7-BDF5EE6D8708}"/>
    <cellStyle name="20% - uthevingsfarge 3 2 6 2 2" xfId="50524" xr:uid="{B7B2624A-BFD4-4A04-A26D-68D5D75041B7}"/>
    <cellStyle name="20% - uthevingsfarge 3 2 6 2_3. Chng in credit spreads" xfId="50525" xr:uid="{8AF03E26-233C-4C28-B661-FCD4EF558711}"/>
    <cellStyle name="20% - uthevingsfarge 3 2 6 3" xfId="50526" xr:uid="{A2065D5C-D3D3-4E50-A232-BA7AACFF47ED}"/>
    <cellStyle name="20% - uthevingsfarge 3 2 6_3. Chng in credit spreads" xfId="50527" xr:uid="{1AEFD4A0-4D4A-4F9F-A054-AC7586DCEEBC}"/>
    <cellStyle name="20% - uthevingsfarge 3 2 7" xfId="50528" xr:uid="{910729FC-6456-4064-90CB-BBF46C77DA43}"/>
    <cellStyle name="20% - uthevingsfarge 3 2 7 2" xfId="50529" xr:uid="{1B6A167B-CBA0-4A47-A6A9-9148DA1BEFF4}"/>
    <cellStyle name="20% - uthevingsfarge 3 2 7_3. Chng in credit spreads" xfId="50530" xr:uid="{26C53062-EF29-430B-9E99-98D4F502A4A1}"/>
    <cellStyle name="20% - uthevingsfarge 3 2 8" xfId="50531" xr:uid="{099E3423-5585-4C1F-BF2C-72CBA477C0DA}"/>
    <cellStyle name="20% - uthevingsfarge 3 2 8 2" xfId="50532" xr:uid="{D36BB7A6-D060-43F4-A222-FD1E6A91A5B1}"/>
    <cellStyle name="20% - uthevingsfarge 3 2 8_3. Chng in credit spreads" xfId="50533" xr:uid="{067B1D31-9417-4523-8B20-370A47422752}"/>
    <cellStyle name="20% - uthevingsfarge 3 2 9" xfId="45108" xr:uid="{9B3BEA90-2686-4542-A68A-056BBD5D72D6}"/>
    <cellStyle name="20% - uthevingsfarge 3 2_Adj_Operating_expenses" xfId="49202" xr:uid="{C6CC2D1D-0A5A-4F04-8F1D-BF1C73BFC4ED}"/>
    <cellStyle name="20% - uthevingsfarge 3 20" xfId="572" xr:uid="{FEDA1952-7A37-43DE-9F1C-2AC8E5BAAFCA}"/>
    <cellStyle name="20% - uthevingsfarge 3 20 2" xfId="573" xr:uid="{11575093-6643-4D34-9A0D-A5688FACCD02}"/>
    <cellStyle name="20% - uthevingsfarge 3 20 2 2" xfId="57489" xr:uid="{542600B0-76AF-4BEC-A3E0-868F54102BF0}"/>
    <cellStyle name="20% - uthevingsfarge 3 20 3" xfId="57488" xr:uid="{420E5DEB-D583-4C3E-A297-014A981008B5}"/>
    <cellStyle name="20% - uthevingsfarge 3 20_Adj_Income_statement" xfId="57490" xr:uid="{100803E0-352D-4DCC-B0DD-8CDBD1551274}"/>
    <cellStyle name="20% - uthevingsfarge 3 21" xfId="574" xr:uid="{02861070-EDDF-4412-99DF-FA20D7D675AC}"/>
    <cellStyle name="20% - uthevingsfarge 3 21 2" xfId="575" xr:uid="{B531CC06-8475-4019-92C7-C7D66C95BD29}"/>
    <cellStyle name="20% - uthevingsfarge 3 21 2 2" xfId="57492" xr:uid="{35E8DB4A-FFDD-47D7-BC29-8636E59E4BFD}"/>
    <cellStyle name="20% - uthevingsfarge 3 21 3" xfId="57491" xr:uid="{8610E785-F584-4897-9702-41312E19D532}"/>
    <cellStyle name="20% - uthevingsfarge 3 21_Adj_Income_statement" xfId="57493" xr:uid="{AD9DB0D1-3AAF-43A4-9B0F-D4761519DD31}"/>
    <cellStyle name="20% - uthevingsfarge 3 22" xfId="576" xr:uid="{398DE26A-A7DE-4A81-9B5B-A08B9D896BEB}"/>
    <cellStyle name="20% - uthevingsfarge 3 22 2" xfId="577" xr:uid="{3F194C1F-7F29-4FCC-AD32-551FA98A6FB8}"/>
    <cellStyle name="20% - uthevingsfarge 3 22 2 2" xfId="57495" xr:uid="{5814D40E-BB0A-4225-98D3-C76503D10054}"/>
    <cellStyle name="20% - uthevingsfarge 3 22 3" xfId="57494" xr:uid="{81DB4F50-3BF5-477D-A48A-79BE524ADA21}"/>
    <cellStyle name="20% - uthevingsfarge 3 22_Adj_Income_statement" xfId="57496" xr:uid="{D0F236D7-A0E4-41CF-A0F7-6F618DAA0C57}"/>
    <cellStyle name="20% - uthevingsfarge 3 23" xfId="578" xr:uid="{511F0C4A-DA6B-491D-AA19-6B7570E9B376}"/>
    <cellStyle name="20% - uthevingsfarge 3 23 2" xfId="579" xr:uid="{0937CD9A-D8F7-4405-8993-3497932C57AC}"/>
    <cellStyle name="20% - uthevingsfarge 3 23 2 2" xfId="57498" xr:uid="{32E1CE59-0F3F-4B27-8390-4103DD8EEE1A}"/>
    <cellStyle name="20% - uthevingsfarge 3 23 3" xfId="57497" xr:uid="{B25DE4A9-CB2E-4B5D-974D-9A943009C44E}"/>
    <cellStyle name="20% - uthevingsfarge 3 23_Adj_Income_statement" xfId="57499" xr:uid="{82B34672-9045-48EE-B558-AAEC6022B565}"/>
    <cellStyle name="20% - uthevingsfarge 3 24" xfId="580" xr:uid="{D0299458-7CD3-40F5-847C-BEAB5CF9B1DC}"/>
    <cellStyle name="20% - uthevingsfarge 3 24 2" xfId="581" xr:uid="{75AE37E6-18FB-472E-AA3B-6F13D04444D0}"/>
    <cellStyle name="20% - uthevingsfarge 3 24 2 2" xfId="57501" xr:uid="{77601B2D-76BB-4E47-8BC7-779AB6387C5C}"/>
    <cellStyle name="20% - uthevingsfarge 3 24 3" xfId="57500" xr:uid="{48D4CAC2-15EB-434B-966A-C8CAAEA97E2B}"/>
    <cellStyle name="20% - uthevingsfarge 3 24_Adj_Income_statement" xfId="57502" xr:uid="{E0CB02D3-2341-4879-ADBB-79A005277EBD}"/>
    <cellStyle name="20% - uthevingsfarge 3 25" xfId="582" xr:uid="{D2F9248A-3AC9-423F-BBAA-2777829844C9}"/>
    <cellStyle name="20% - uthevingsfarge 3 25 2" xfId="583" xr:uid="{1EBCCF7C-B650-4CFE-AC10-F19F122A6803}"/>
    <cellStyle name="20% - uthevingsfarge 3 25 2 2" xfId="57504" xr:uid="{547786E3-9644-47A2-AAA5-A55FBA05B3F1}"/>
    <cellStyle name="20% - uthevingsfarge 3 25 3" xfId="57503" xr:uid="{26BACB45-3FD8-4C9D-9735-8CA52AEFE6EF}"/>
    <cellStyle name="20% - uthevingsfarge 3 25_Adj_Income_statement" xfId="57505" xr:uid="{CA2161FB-D1FC-476A-AE72-1DBAC74AE396}"/>
    <cellStyle name="20% - uthevingsfarge 3 26" xfId="584" xr:uid="{AB82C2A5-4947-4ED9-8A22-3B4D6EC037BD}"/>
    <cellStyle name="20% - uthevingsfarge 3 26 2" xfId="585" xr:uid="{0C614C6E-AE3C-43AB-94DD-EB7C1D190349}"/>
    <cellStyle name="20% - uthevingsfarge 3 26 2 2" xfId="57507" xr:uid="{9542485A-2DF2-40C4-BFE8-3340C2FD3501}"/>
    <cellStyle name="20% - uthevingsfarge 3 26 3" xfId="57506" xr:uid="{BB0235FB-0635-4B54-8580-726C92675699}"/>
    <cellStyle name="20% - uthevingsfarge 3 26_Adj_Income_statement" xfId="57508" xr:uid="{0BDFB0F4-CACF-4DA4-94FC-67DD2DA31D5C}"/>
    <cellStyle name="20% - uthevingsfarge 3 27" xfId="586" xr:uid="{2BA9233B-5E7F-41D1-90EB-FB50C46D0AD0}"/>
    <cellStyle name="20% - uthevingsfarge 3 27 2" xfId="587" xr:uid="{CA93734B-A054-4BBC-9433-DD662D4BE045}"/>
    <cellStyle name="20% - uthevingsfarge 3 27 2 2" xfId="57510" xr:uid="{7AFBE5AC-1944-41A8-AC0D-AE289A355E37}"/>
    <cellStyle name="20% - uthevingsfarge 3 27 3" xfId="57509" xr:uid="{094656E7-EFD7-4487-B6D3-7481EB7A3DB1}"/>
    <cellStyle name="20% - uthevingsfarge 3 27_Adj_Income_statement" xfId="57511" xr:uid="{83AA63BB-DA34-4F41-B4DF-B76185F7F6C6}"/>
    <cellStyle name="20% - uthevingsfarge 3 28" xfId="588" xr:uid="{4F92A5A5-E50F-41BA-9657-8FF0CF523572}"/>
    <cellStyle name="20% - uthevingsfarge 3 28 2" xfId="589" xr:uid="{E5D2D27E-94BD-488F-89B4-FE0E3680300D}"/>
    <cellStyle name="20% - uthevingsfarge 3 28 2 2" xfId="57513" xr:uid="{077EC93A-3A1D-423B-8F60-071486ACC09B}"/>
    <cellStyle name="20% - uthevingsfarge 3 28 3" xfId="57512" xr:uid="{A7522F1F-4707-4212-B0ED-F591FB16766A}"/>
    <cellStyle name="20% - uthevingsfarge 3 28_Adj_Income_statement" xfId="57514" xr:uid="{4A7F6459-ACF8-401E-93DE-96720B9F5B1C}"/>
    <cellStyle name="20% - uthevingsfarge 3 29" xfId="590" xr:uid="{211767D3-7F54-4CC8-B0A3-FD3B27E0FE87}"/>
    <cellStyle name="20% - uthevingsfarge 3 29 2" xfId="591" xr:uid="{4D2D8FAC-B864-4781-80BA-40B80385D17C}"/>
    <cellStyle name="20% - uthevingsfarge 3 29 2 2" xfId="57516" xr:uid="{C04172F9-294E-4D1B-A5FC-D6B502641DE9}"/>
    <cellStyle name="20% - uthevingsfarge 3 29 3" xfId="57515" xr:uid="{A76D2D53-2D22-4DE3-8E0A-542212991D94}"/>
    <cellStyle name="20% - uthevingsfarge 3 29_Adj_Income_statement" xfId="57517" xr:uid="{2272CDA2-52A1-4066-BA21-CADB279AE687}"/>
    <cellStyle name="20% - uthevingsfarge 3 3" xfId="592" xr:uid="{90FEC7E4-AA77-4962-9C6E-43CC4BB81B04}"/>
    <cellStyle name="20% - uthevingsfarge 3 3 2" xfId="593" xr:uid="{0045330E-46A7-4B28-AF64-BEDF84128062}"/>
    <cellStyle name="20% - uthevingsfarge 3 3 2 2" xfId="49205" xr:uid="{D9FEC7DF-3ECA-43A8-A140-30760D5B824B}"/>
    <cellStyle name="20% - uthevingsfarge 3 3 2 2 2" xfId="50534" xr:uid="{B819EBF1-940F-46AC-A5D4-1CC9213C8BB1}"/>
    <cellStyle name="20% - uthevingsfarge 3 3 2 2 2 2" xfId="50535" xr:uid="{F2D22E47-87FC-47DF-8F18-84EA1DA2995B}"/>
    <cellStyle name="20% - uthevingsfarge 3 3 2 2 2_3. Chng in credit spreads" xfId="50536" xr:uid="{C58C8546-1F95-403D-BBCE-4AF5976FA336}"/>
    <cellStyle name="20% - uthevingsfarge 3 3 2 2 3" xfId="50537" xr:uid="{5792DD15-12A9-4EA6-9B49-ED90E308A6FB}"/>
    <cellStyle name="20% - uthevingsfarge 3 3 2 2 3 2" xfId="50538" xr:uid="{6BE358B1-0AAF-472F-85F5-BC6925D14A40}"/>
    <cellStyle name="20% - uthevingsfarge 3 3 2 2 3_3. Chng in credit spreads" xfId="50539" xr:uid="{EA5E02E2-97B3-4123-AEDA-18513153D4DC}"/>
    <cellStyle name="20% - uthevingsfarge 3 3 2 2 4" xfId="50540" xr:uid="{D440974F-765D-4A4B-BB85-EB3DFA332FC0}"/>
    <cellStyle name="20% - uthevingsfarge 3 3 2 2_3. Chng in credit spreads" xfId="50541" xr:uid="{292D5AD9-D716-4BDB-BAD1-621059E16129}"/>
    <cellStyle name="20% - uthevingsfarge 3 3 2 3" xfId="50542" xr:uid="{A29949C3-737F-466A-8FB4-389FDDD71A00}"/>
    <cellStyle name="20% - uthevingsfarge 3 3 2 3 2" xfId="50543" xr:uid="{BDD2FA61-A5AD-4914-8AE5-EFC0587B0D3D}"/>
    <cellStyle name="20% - uthevingsfarge 3 3 2 3_3. Chng in credit spreads" xfId="50544" xr:uid="{6FC1DB76-1C25-493F-8551-4E664FC506E8}"/>
    <cellStyle name="20% - uthevingsfarge 3 3 2 4" xfId="50545" xr:uid="{BCDE754C-D90E-4C50-9B40-01BEFDF07C24}"/>
    <cellStyle name="20% - uthevingsfarge 3 3 2 4 2" xfId="50546" xr:uid="{98754EAC-F5B6-45B9-AA63-7E478341F717}"/>
    <cellStyle name="20% - uthevingsfarge 3 3 2 4_3. Chng in credit spreads" xfId="50547" xr:uid="{122ECC84-2570-49BB-88D5-F6629F0DCEA7}"/>
    <cellStyle name="20% - uthevingsfarge 3 3 2 5" xfId="50548" xr:uid="{E125E881-A891-4B00-8B80-96D6B2A20E66}"/>
    <cellStyle name="20% - uthevingsfarge 3 3 2 6" xfId="49204" xr:uid="{D9C4A144-6E56-4A64-8AA0-1364EE21BA96}"/>
    <cellStyle name="20% - uthevingsfarge 3 3 2_3. Chng in credit spreads" xfId="50549" xr:uid="{96F37B64-CCE4-4313-8477-50FBE80C8C9C}"/>
    <cellStyle name="20% - uthevingsfarge 3 3 3" xfId="49206" xr:uid="{B7C64F99-AAEE-41EB-A1E0-F09DFF4BC718}"/>
    <cellStyle name="20% - uthevingsfarge 3 3 3 2" xfId="49207" xr:uid="{8DFF544C-3ADF-47E0-A5FF-1E80A20DD908}"/>
    <cellStyle name="20% - uthevingsfarge 3 3 3 2 2" xfId="50550" xr:uid="{FD0B9100-F51C-48D6-91DD-ADF8702E2191}"/>
    <cellStyle name="20% - uthevingsfarge 3 3 3 2 2 2" xfId="50551" xr:uid="{2EBB5860-CB36-4C87-B724-03594BB60CE0}"/>
    <cellStyle name="20% - uthevingsfarge 3 3 3 2 2_3. Chng in credit spreads" xfId="50552" xr:uid="{1E991697-8048-4BBC-B3F6-4A58A4D7773C}"/>
    <cellStyle name="20% - uthevingsfarge 3 3 3 2 3" xfId="50553" xr:uid="{14F29491-B534-43B0-80CD-FCE2CE83FEEE}"/>
    <cellStyle name="20% - uthevingsfarge 3 3 3 2 3 2" xfId="50554" xr:uid="{140412F3-38B4-4216-B5D6-4E9E65113AC4}"/>
    <cellStyle name="20% - uthevingsfarge 3 3 3 2 3_3. Chng in credit spreads" xfId="50555" xr:uid="{30CDEDD6-D7F9-4ECC-8D6E-37027E6E0E28}"/>
    <cellStyle name="20% - uthevingsfarge 3 3 3 2 4" xfId="50556" xr:uid="{66DBB95F-2E8A-407B-A6FB-FF9DB7D82525}"/>
    <cellStyle name="20% - uthevingsfarge 3 3 3 2_3. Chng in credit spreads" xfId="50557" xr:uid="{4882AC30-EBD6-4C97-894F-8363336649D1}"/>
    <cellStyle name="20% - uthevingsfarge 3 3 3 3" xfId="50558" xr:uid="{8B6FBEDD-2556-4067-A8C8-27481B0CA64D}"/>
    <cellStyle name="20% - uthevingsfarge 3 3 3 3 2" xfId="50559" xr:uid="{98E219F8-89D9-4AE8-AC3E-5679416D0FBB}"/>
    <cellStyle name="20% - uthevingsfarge 3 3 3 3_3. Chng in credit spreads" xfId="50560" xr:uid="{C61F8231-2009-43CF-90CE-544936F8CD94}"/>
    <cellStyle name="20% - uthevingsfarge 3 3 3 4" xfId="50561" xr:uid="{8907F151-28D5-49AC-A8E2-69B3C3D11F10}"/>
    <cellStyle name="20% - uthevingsfarge 3 3 3 4 2" xfId="50562" xr:uid="{F7E4D475-BDC2-4BC2-A9F6-F75B6B8D66CF}"/>
    <cellStyle name="20% - uthevingsfarge 3 3 3 4_3. Chng in credit spreads" xfId="50563" xr:uid="{0114918C-EED3-4191-989D-1B1AC51E2E68}"/>
    <cellStyle name="20% - uthevingsfarge 3 3 3 5" xfId="50564" xr:uid="{218329F1-3BA7-4020-8896-12D3441E4053}"/>
    <cellStyle name="20% - uthevingsfarge 3 3 3_3. Chng in credit spreads" xfId="50565" xr:uid="{730BF046-5D3F-4B56-842E-3E6A59BACA9C}"/>
    <cellStyle name="20% - uthevingsfarge 3 3 4" xfId="49208" xr:uid="{8C6551B7-DCD1-4039-B543-AE85CD195AE1}"/>
    <cellStyle name="20% - uthevingsfarge 3 3 4 2" xfId="50566" xr:uid="{18233B45-21E1-4CBC-B34F-761296BC81A2}"/>
    <cellStyle name="20% - uthevingsfarge 3 3 4 2 2" xfId="50567" xr:uid="{D1E16692-38FD-4A6C-8EF9-BA79730532B1}"/>
    <cellStyle name="20% - uthevingsfarge 3 3 4 2_3. Chng in credit spreads" xfId="50568" xr:uid="{1A6253FB-0B23-43B4-B7C6-AD0858632952}"/>
    <cellStyle name="20% - uthevingsfarge 3 3 4 3" xfId="50569" xr:uid="{7E85F285-C279-405E-98FA-696FD47BC640}"/>
    <cellStyle name="20% - uthevingsfarge 3 3 4 3 2" xfId="50570" xr:uid="{166E90B0-CA75-4E27-83E0-DB582B815B29}"/>
    <cellStyle name="20% - uthevingsfarge 3 3 4 3_3. Chng in credit spreads" xfId="50571" xr:uid="{95210424-27EE-4259-A020-050DC03364A9}"/>
    <cellStyle name="20% - uthevingsfarge 3 3 4 4" xfId="50572" xr:uid="{11A9DCFC-D878-4ACD-ADCC-B9669378C2F5}"/>
    <cellStyle name="20% - uthevingsfarge 3 3 4_3. Chng in credit spreads" xfId="50573" xr:uid="{016A73FA-8E72-470F-B091-61810274C2EA}"/>
    <cellStyle name="20% - uthevingsfarge 3 3 5" xfId="50574" xr:uid="{33FBE153-7544-4869-8ED2-4F5839F13924}"/>
    <cellStyle name="20% - uthevingsfarge 3 3 5 2" xfId="50575" xr:uid="{6E84BDB0-9AE0-466C-943C-233D1AFA3C57}"/>
    <cellStyle name="20% - uthevingsfarge 3 3 5_3. Chng in credit spreads" xfId="50576" xr:uid="{C5A34716-5D3B-4482-BB1A-EF3D3F55DE33}"/>
    <cellStyle name="20% - uthevingsfarge 3 3 6" xfId="50577" xr:uid="{6939987C-6820-4112-B335-C3DD65247746}"/>
    <cellStyle name="20% - uthevingsfarge 3 3 6 2" xfId="50578" xr:uid="{12FD3F51-3DB9-4BF1-8EEB-2750716C7476}"/>
    <cellStyle name="20% - uthevingsfarge 3 3 6_3. Chng in credit spreads" xfId="50579" xr:uid="{569FA7B8-662A-462C-AC36-CFF7CD723CF7}"/>
    <cellStyle name="20% - uthevingsfarge 3 3 7" xfId="50580" xr:uid="{D8341267-E21A-421D-85D0-9A21F86955B5}"/>
    <cellStyle name="20% - uthevingsfarge 3 3 7 2" xfId="50581" xr:uid="{CD757581-203F-4CCD-A5CB-1F2EEC964F88}"/>
    <cellStyle name="20% - uthevingsfarge 3 3 7_3. Chng in credit spreads" xfId="50582" xr:uid="{0A5EB3E1-287C-4D7E-871B-6B7532AAEBD7}"/>
    <cellStyle name="20% - uthevingsfarge 3 3 8" xfId="49203" xr:uid="{CB0BF2F1-77DE-4848-A5F0-E2270C973736}"/>
    <cellStyle name="20% - uthevingsfarge 3 3_Finansresultat etter cut-off_31.08.11" xfId="49209" xr:uid="{152F2C22-A88F-445A-84A8-FA04A7E4B4B2}"/>
    <cellStyle name="20% - uthevingsfarge 3 30" xfId="594" xr:uid="{E004FDB3-4F3B-4146-83CC-E599EBD83EBB}"/>
    <cellStyle name="20% - uthevingsfarge 3 30 2" xfId="595" xr:uid="{450FB054-AF5F-4BD8-9FF0-A8EFF2EB50E0}"/>
    <cellStyle name="20% - uthevingsfarge 3 30 2 2" xfId="57519" xr:uid="{6AF73510-8BA4-4A52-84B5-EC4192550C87}"/>
    <cellStyle name="20% - uthevingsfarge 3 30 3" xfId="57518" xr:uid="{37B3889F-008D-4B04-ABB4-2ED39D075AE5}"/>
    <cellStyle name="20% - uthevingsfarge 3 30_Adj_Income_statement" xfId="57520" xr:uid="{A1A9D673-8873-4C71-AB5E-AD2ED071B79D}"/>
    <cellStyle name="20% - uthevingsfarge 3 31" xfId="596" xr:uid="{43E9155B-8FFD-4A88-A6AE-A8A2E38716C8}"/>
    <cellStyle name="20% - uthevingsfarge 3 31 2" xfId="597" xr:uid="{280024F5-63F4-4E1A-BA8E-43D1EE17885C}"/>
    <cellStyle name="20% - uthevingsfarge 3 31 2 2" xfId="57522" xr:uid="{C31E2CB8-FE31-4B80-ADF4-35EEAD973762}"/>
    <cellStyle name="20% - uthevingsfarge 3 31 3" xfId="57521" xr:uid="{6B72173A-0837-460F-9040-63D3BCDDB25B}"/>
    <cellStyle name="20% - uthevingsfarge 3 31_Adj_Income_statement" xfId="57523" xr:uid="{9197285D-1766-479D-9AB7-82F6510BFBD8}"/>
    <cellStyle name="20% - uthevingsfarge 3 32" xfId="598" xr:uid="{EF40E726-7E0F-4031-88CF-F9C1EF9CA88E}"/>
    <cellStyle name="20% - uthevingsfarge 3 32 2" xfId="599" xr:uid="{F9924141-FF56-4758-B65A-DD41BB3E9937}"/>
    <cellStyle name="20% - uthevingsfarge 3 32 2 2" xfId="57525" xr:uid="{C476A6D0-74B7-4E0D-A880-1B205B5C0180}"/>
    <cellStyle name="20% - uthevingsfarge 3 32 3" xfId="57524" xr:uid="{E309A169-E52B-4D23-9F6E-5183209146D0}"/>
    <cellStyle name="20% - uthevingsfarge 3 32_Adj_Income_statement" xfId="57526" xr:uid="{5372637C-1CA9-4807-B1F8-E33735400102}"/>
    <cellStyle name="20% - uthevingsfarge 3 33" xfId="600" xr:uid="{8DC9986F-1C5D-4BE1-BBB0-F8916DA14E3A}"/>
    <cellStyle name="20% - uthevingsfarge 3 33 2" xfId="601" xr:uid="{8CB08CD1-0F5C-454D-93A0-0DC21E5CFF6F}"/>
    <cellStyle name="20% - uthevingsfarge 3 33 2 2" xfId="57528" xr:uid="{738C9DA6-2F3B-41FC-AA07-7144B01AA64E}"/>
    <cellStyle name="20% - uthevingsfarge 3 33 3" xfId="57527" xr:uid="{A5EE6D03-6FDC-437F-9DDE-5BB389FFAA55}"/>
    <cellStyle name="20% - uthevingsfarge 3 33_Adj_Income_statement" xfId="57529" xr:uid="{26F77279-2B34-4307-8E5E-AB8959EA5AF5}"/>
    <cellStyle name="20% - uthevingsfarge 3 34" xfId="602" xr:uid="{61716B54-9891-4BDF-B2FE-BDC08B30EB7B}"/>
    <cellStyle name="20% - uthevingsfarge 3 34 2" xfId="603" xr:uid="{E8D979E9-A693-4CD8-9B1B-2578CD8624D6}"/>
    <cellStyle name="20% - uthevingsfarge 3 34 2 2" xfId="57531" xr:uid="{C0781175-DC20-4105-A6D9-A2907CE72A8D}"/>
    <cellStyle name="20% - uthevingsfarge 3 34 3" xfId="57530" xr:uid="{23D681EF-2BFB-4DFD-88BC-E2BFB4E01D6D}"/>
    <cellStyle name="20% - uthevingsfarge 3 34_Adj_Income_statement" xfId="57532" xr:uid="{1AEE6F62-E35B-4C30-92F6-75F711DC3867}"/>
    <cellStyle name="20% - uthevingsfarge 3 35" xfId="604" xr:uid="{0E6C537B-DF35-414F-8A0E-5041AAF6878D}"/>
    <cellStyle name="20% - uthevingsfarge 3 35 2" xfId="605" xr:uid="{14F837AC-30CE-4F2F-822E-00FF5E2ED130}"/>
    <cellStyle name="20% - uthevingsfarge 3 35 2 2" xfId="57534" xr:uid="{EEF111E3-B245-479B-A271-A3F6FA639C76}"/>
    <cellStyle name="20% - uthevingsfarge 3 35 3" xfId="57533" xr:uid="{F5053A5E-1993-47C3-93A6-C6CA945A8983}"/>
    <cellStyle name="20% - uthevingsfarge 3 35_Adj_Income_statement" xfId="57535" xr:uid="{FCA87CAC-0B28-4357-AFE3-1E06824F8572}"/>
    <cellStyle name="20% - uthevingsfarge 3 36" xfId="606" xr:uid="{A823C7E0-B91D-415F-8A83-F1708A237459}"/>
    <cellStyle name="20% - uthevingsfarge 3 36 2" xfId="607" xr:uid="{F0A70558-3A44-4599-B325-3D4EB8ECEE99}"/>
    <cellStyle name="20% - uthevingsfarge 3 36 2 2" xfId="57537" xr:uid="{CB54E22D-9D7E-4A37-ABEC-ED049324F007}"/>
    <cellStyle name="20% - uthevingsfarge 3 36 3" xfId="57536" xr:uid="{D50AEBB1-2F46-403A-AB8A-0EA9A09DC7AF}"/>
    <cellStyle name="20% - uthevingsfarge 3 36_Adj_Income_statement" xfId="57538" xr:uid="{C5A7D6B9-5E6D-48FD-8B64-C780354A88E6}"/>
    <cellStyle name="20% - uthevingsfarge 3 37" xfId="608" xr:uid="{20798B6A-DEE8-49BA-9490-A39D622309CD}"/>
    <cellStyle name="20% - uthevingsfarge 3 37 2" xfId="609" xr:uid="{450D101A-7EB7-4B9F-914A-004F1ACB481D}"/>
    <cellStyle name="20% - uthevingsfarge 3 37 2 2" xfId="57540" xr:uid="{FA259B0D-2B17-4F0C-B5EC-BD0C9DC9AF7F}"/>
    <cellStyle name="20% - uthevingsfarge 3 37 3" xfId="57539" xr:uid="{FE4AD882-EDB3-4D60-A9CC-A140B64852CE}"/>
    <cellStyle name="20% - uthevingsfarge 3 37_Adj_Income_statement" xfId="57541" xr:uid="{F11E3D8B-7448-40E8-81AD-58A5B43F7CFD}"/>
    <cellStyle name="20% - uthevingsfarge 3 38" xfId="610" xr:uid="{163FFECE-DF33-49E9-9A53-7DB81C7DBE99}"/>
    <cellStyle name="20% - uthevingsfarge 3 38 2" xfId="611" xr:uid="{CA9A0CD4-82F1-40DA-8E0E-16341E81A50E}"/>
    <cellStyle name="20% - uthevingsfarge 3 38 2 2" xfId="57543" xr:uid="{2362B06E-8200-45DE-BD06-DB835D730F34}"/>
    <cellStyle name="20% - uthevingsfarge 3 38 3" xfId="57542" xr:uid="{8DA77767-2569-4B43-BBBD-DFDFBE6D1D45}"/>
    <cellStyle name="20% - uthevingsfarge 3 38_Adj_Income_statement" xfId="57544" xr:uid="{27559AD5-0F8B-4FA7-864F-5A607AE3714F}"/>
    <cellStyle name="20% - uthevingsfarge 3 39" xfId="612" xr:uid="{D879327C-168F-47B5-8F8B-9544DEDC4103}"/>
    <cellStyle name="20% - uthevingsfarge 3 39 2" xfId="613" xr:uid="{7BB1A958-D7DF-49C9-B35C-8A3258FF6230}"/>
    <cellStyle name="20% - uthevingsfarge 3 39 2 2" xfId="57546" xr:uid="{D131173A-6FE8-47BE-BAB6-8CFCD81C8966}"/>
    <cellStyle name="20% - uthevingsfarge 3 39 3" xfId="57545" xr:uid="{CBFD31FD-857F-43B9-804F-BC90DF9B5280}"/>
    <cellStyle name="20% - uthevingsfarge 3 39_Adj_Income_statement" xfId="57547" xr:uid="{A664B151-4DC7-43AC-A997-C254B5D6B574}"/>
    <cellStyle name="20% - uthevingsfarge 3 4" xfId="614" xr:uid="{D241B465-64E9-46DF-BA79-38673B5C9EAE}"/>
    <cellStyle name="20% - uthevingsfarge 3 4 2" xfId="615" xr:uid="{C3B25F5A-39D2-4F4C-A963-9AD02D036C12}"/>
    <cellStyle name="20% - uthevingsfarge 3 4 2 2" xfId="50583" xr:uid="{5BCF0FCF-3468-4CC7-9DB4-34C2CC290C52}"/>
    <cellStyle name="20% - uthevingsfarge 3 4 2 2 2" xfId="50584" xr:uid="{D51D5072-DAA0-4380-A460-E94ED9E6E45B}"/>
    <cellStyle name="20% - uthevingsfarge 3 4 2 2_3. Chng in credit spreads" xfId="50585" xr:uid="{58F718E7-A7A4-4293-9D6F-ABC30C15455A}"/>
    <cellStyle name="20% - uthevingsfarge 3 4 2 3" xfId="50586" xr:uid="{16E8F957-4977-4B9C-9EF3-E6D544DF3A35}"/>
    <cellStyle name="20% - uthevingsfarge 3 4 2 3 2" xfId="50587" xr:uid="{332072D1-E1DB-49CB-8972-518A8B1635F9}"/>
    <cellStyle name="20% - uthevingsfarge 3 4 2 3_3. Chng in credit spreads" xfId="50588" xr:uid="{465620AB-AA8C-4333-9EC1-FBCFD8E8F663}"/>
    <cellStyle name="20% - uthevingsfarge 3 4 2 4" xfId="50589" xr:uid="{8894D111-64E3-4438-BB7D-EDBB1EBEA485}"/>
    <cellStyle name="20% - uthevingsfarge 3 4 2 5" xfId="49211" xr:uid="{C15F4C2A-9AA1-4FA9-91C4-35345CE8F453}"/>
    <cellStyle name="20% - uthevingsfarge 3 4 2_3. Chng in credit spreads" xfId="50590" xr:uid="{22D1BFBE-1937-40B1-A1C8-2E4256639600}"/>
    <cellStyle name="20% - uthevingsfarge 3 4 3" xfId="50591" xr:uid="{1C4BF4E9-1C40-486D-9602-C211A9AA2496}"/>
    <cellStyle name="20% - uthevingsfarge 3 4 3 2" xfId="50592" xr:uid="{5C1DE749-74D7-4EBE-8A9B-3EC3FF049909}"/>
    <cellStyle name="20% - uthevingsfarge 3 4 3_3. Chng in credit spreads" xfId="50593" xr:uid="{D5498BA3-1D71-4DBD-B810-1B78B9EA0ACA}"/>
    <cellStyle name="20% - uthevingsfarge 3 4 4" xfId="50594" xr:uid="{9E33D966-1486-4A6C-99C6-4661CAA27C10}"/>
    <cellStyle name="20% - uthevingsfarge 3 4 4 2" xfId="50595" xr:uid="{4C2A0C53-F451-48C3-9875-047A0DD66793}"/>
    <cellStyle name="20% - uthevingsfarge 3 4 4_3. Chng in credit spreads" xfId="50596" xr:uid="{DDD7445A-B8DE-41AD-83C4-C9E593264840}"/>
    <cellStyle name="20% - uthevingsfarge 3 4 5" xfId="50597" xr:uid="{89FCD1E9-ADD4-4D7A-B614-DF94FF105D0D}"/>
    <cellStyle name="20% - uthevingsfarge 3 4 6" xfId="49210" xr:uid="{51793E0B-EFD0-44AF-B593-D669A306DF86}"/>
    <cellStyle name="20% - uthevingsfarge 3 4_3. Chng in credit spreads" xfId="50598" xr:uid="{2A79F7F3-7FF9-4DB1-85C4-91345BEDFFE8}"/>
    <cellStyle name="20% - uthevingsfarge 3 40" xfId="616" xr:uid="{059D8532-2546-45C9-BE5B-7F8AFC844308}"/>
    <cellStyle name="20% - uthevingsfarge 3 40 2" xfId="617" xr:uid="{FDD68B57-6378-4FCC-84C3-683626280748}"/>
    <cellStyle name="20% - uthevingsfarge 3 40 2 2" xfId="57549" xr:uid="{8DD2AB36-7D7D-4E44-ACB4-10B09884CA0D}"/>
    <cellStyle name="20% - uthevingsfarge 3 40 3" xfId="57548" xr:uid="{7BF29D18-A760-40E5-B62B-FB4F1C6C9638}"/>
    <cellStyle name="20% - uthevingsfarge 3 40_Adj_Income_statement" xfId="57550" xr:uid="{8D596C56-348F-4A09-A89C-A4CD48C7ABA6}"/>
    <cellStyle name="20% - uthevingsfarge 3 41" xfId="618" xr:uid="{CF3CB1EF-D9BA-4A87-B897-252DB9865B58}"/>
    <cellStyle name="20% - uthevingsfarge 3 41 2" xfId="619" xr:uid="{4BD447E2-0DA9-46E2-AE6D-55E1F1041E3F}"/>
    <cellStyle name="20% - uthevingsfarge 3 41 2 2" xfId="57552" xr:uid="{DA9326A5-FA52-4451-BF82-A1EDADDF3A56}"/>
    <cellStyle name="20% - uthevingsfarge 3 41 3" xfId="57551" xr:uid="{4E0B2995-3A60-4995-AB39-863F3D5DC9C5}"/>
    <cellStyle name="20% - uthevingsfarge 3 41_Adj_Income_statement" xfId="57553" xr:uid="{16CFC137-649A-4E86-89D2-E96880F6610B}"/>
    <cellStyle name="20% - uthevingsfarge 3 42" xfId="620" xr:uid="{5502C82A-D1E5-451F-915C-DA8644241EEF}"/>
    <cellStyle name="20% - uthevingsfarge 3 42 2" xfId="621" xr:uid="{DF46D861-CA2F-4602-BF8F-57D0ED851034}"/>
    <cellStyle name="20% - uthevingsfarge 3 42 2 2" xfId="57555" xr:uid="{16ED1F47-6EEE-4FA8-B287-4CB7A67399A7}"/>
    <cellStyle name="20% - uthevingsfarge 3 42 3" xfId="57554" xr:uid="{03163A77-DE7D-458D-A77E-54A3DEBE2A4E}"/>
    <cellStyle name="20% - uthevingsfarge 3 42_Adj_Income_statement" xfId="57556" xr:uid="{B0BE9EF1-C7A4-4E16-BFAC-BFCAFBDB23F6}"/>
    <cellStyle name="20% - uthevingsfarge 3 43" xfId="622" xr:uid="{7918E213-0244-465E-B10C-2B05F81C09CF}"/>
    <cellStyle name="20% - uthevingsfarge 3 43 2" xfId="623" xr:uid="{278FD899-E253-4A4D-A83F-339A696DA6E2}"/>
    <cellStyle name="20% - uthevingsfarge 3 43 2 2" xfId="57558" xr:uid="{21468E64-95AB-4EBA-9EA2-CABB56AEE259}"/>
    <cellStyle name="20% - uthevingsfarge 3 43 3" xfId="57557" xr:uid="{6FCCA8FD-BD67-41D7-87BA-D43A4A6BA2C8}"/>
    <cellStyle name="20% - uthevingsfarge 3 43_Adj_Income_statement" xfId="57559" xr:uid="{5DD47C5D-2C23-49C3-AD24-11BBA6F7B100}"/>
    <cellStyle name="20% - uthevingsfarge 3 44" xfId="624" xr:uid="{544E6435-00B8-443D-A064-CE0C4AC2E806}"/>
    <cellStyle name="20% - uthevingsfarge 3 44 2" xfId="625" xr:uid="{A3DB9111-4ED2-479B-80A4-EA4657910A1D}"/>
    <cellStyle name="20% - uthevingsfarge 3 44 2 2" xfId="57561" xr:uid="{5E8605D7-3997-451B-82A6-D6AF8B698975}"/>
    <cellStyle name="20% - uthevingsfarge 3 44 3" xfId="57560" xr:uid="{97B5920B-30F4-4C7F-9AE7-02733914F981}"/>
    <cellStyle name="20% - uthevingsfarge 3 44_Adj_Income_statement" xfId="57562" xr:uid="{2E7C7B75-3719-4285-99B7-9D594FBD9CA9}"/>
    <cellStyle name="20% - uthevingsfarge 3 45" xfId="626" xr:uid="{3F429183-8431-4021-B010-C8AB7B1ACAEC}"/>
    <cellStyle name="20% - uthevingsfarge 3 45 2" xfId="627" xr:uid="{D74C687E-A0F2-4F77-BBE9-8FCCE42382A3}"/>
    <cellStyle name="20% - uthevingsfarge 3 45 2 2" xfId="57564" xr:uid="{C4BAEC5C-2EB7-4497-A1E0-B4F256BFFBE8}"/>
    <cellStyle name="20% - uthevingsfarge 3 45 3" xfId="57563" xr:uid="{E0B15BBB-75FA-4F53-BB05-015F97B57D7A}"/>
    <cellStyle name="20% - uthevingsfarge 3 45_Adj_Income_statement" xfId="57565" xr:uid="{9304A590-6157-4576-8613-A8C36B55E3D7}"/>
    <cellStyle name="20% - uthevingsfarge 3 46" xfId="628" xr:uid="{B118F397-2A3C-4F03-A9D6-281EE91235BA}"/>
    <cellStyle name="20% - uthevingsfarge 3 46 2" xfId="629" xr:uid="{2E36F586-3D0C-44D4-B734-9A3998C5231D}"/>
    <cellStyle name="20% - uthevingsfarge 3 46 2 2" xfId="57567" xr:uid="{DC874B96-4822-4527-8B30-3F2B0C722A76}"/>
    <cellStyle name="20% - uthevingsfarge 3 46 3" xfId="57566" xr:uid="{93904261-D947-4985-84FD-2348D2425430}"/>
    <cellStyle name="20% - uthevingsfarge 3 46_Adj_Income_statement" xfId="57568" xr:uid="{F5EAE129-D322-4093-AC65-505FE329ADF7}"/>
    <cellStyle name="20% - uthevingsfarge 3 47" xfId="630" xr:uid="{4733AC31-EA8B-4AA0-99C2-B749C41958AD}"/>
    <cellStyle name="20% - uthevingsfarge 3 47 2" xfId="631" xr:uid="{D9C2D0A7-F666-45FC-84EF-9FC9CD0B8C39}"/>
    <cellStyle name="20% - uthevingsfarge 3 47 2 2" xfId="57570" xr:uid="{AC7B5BE2-20A2-47E8-9845-CE24B89E5271}"/>
    <cellStyle name="20% - uthevingsfarge 3 47 3" xfId="57569" xr:uid="{2245C893-8AD4-4CD7-832F-5B49F107A59F}"/>
    <cellStyle name="20% - uthevingsfarge 3 47_Adj_Income_statement" xfId="57571" xr:uid="{F007182F-0F3C-425C-A984-233F860E0F1A}"/>
    <cellStyle name="20% - uthevingsfarge 3 48" xfId="632" xr:uid="{04FA5584-6A79-4612-8C5E-9EFDED1AEFB7}"/>
    <cellStyle name="20% - uthevingsfarge 3 48 2" xfId="633" xr:uid="{41F6CBCC-9DEF-46BB-BB90-1300957C5CF9}"/>
    <cellStyle name="20% - uthevingsfarge 3 48 2 2" xfId="57573" xr:uid="{1AC9ADAA-DFE4-4E3B-9580-A9D25E8077E4}"/>
    <cellStyle name="20% - uthevingsfarge 3 48 3" xfId="57572" xr:uid="{2813F59C-DB7A-4274-9A99-4967AAACD138}"/>
    <cellStyle name="20% - uthevingsfarge 3 48_Adj_Income_statement" xfId="57574" xr:uid="{EF5800CB-8E15-47CA-92AC-5BA915D09EED}"/>
    <cellStyle name="20% - uthevingsfarge 3 49" xfId="634" xr:uid="{C2F56435-9C54-4754-BF4A-C9855E6537AD}"/>
    <cellStyle name="20% - uthevingsfarge 3 49 2" xfId="635" xr:uid="{9AE08FD7-359B-425E-94E4-5A7126DD7A83}"/>
    <cellStyle name="20% - uthevingsfarge 3 49 2 2" xfId="57576" xr:uid="{3FC2507D-873D-4CBF-B5C5-E93E68D642B8}"/>
    <cellStyle name="20% - uthevingsfarge 3 49 3" xfId="57575" xr:uid="{CDF2EB25-FD1A-44A6-89F8-7F8878C5B0ED}"/>
    <cellStyle name="20% - uthevingsfarge 3 49_Adj_Income_statement" xfId="57577" xr:uid="{D7428358-BE0E-4D54-8BC8-A4A960BA28D9}"/>
    <cellStyle name="20% - uthevingsfarge 3 5" xfId="636" xr:uid="{946E4D17-CF54-4A06-B609-C262ACD316CF}"/>
    <cellStyle name="20% - uthevingsfarge 3 5 2" xfId="637" xr:uid="{9D6E18F6-D384-4784-8D98-D6BA008065C7}"/>
    <cellStyle name="20% - uthevingsfarge 3 5 2 2" xfId="50599" xr:uid="{5A6C6456-508F-4803-B243-01FACC9405B6}"/>
    <cellStyle name="20% - uthevingsfarge 3 5 2 2 2" xfId="50600" xr:uid="{BBAFCBF5-1A09-4149-A9F0-DEA38BBD6133}"/>
    <cellStyle name="20% - uthevingsfarge 3 5 2 2_3. Chng in credit spreads" xfId="50601" xr:uid="{5C636482-6677-4E15-8DA6-1CF2635EA95B}"/>
    <cellStyle name="20% - uthevingsfarge 3 5 2 3" xfId="50602" xr:uid="{27EFC210-EF3D-4CB0-94F0-9CB0145FCACF}"/>
    <cellStyle name="20% - uthevingsfarge 3 5 2 3 2" xfId="50603" xr:uid="{3FCF4CE0-5CD5-403D-8EA9-A154BF2B5138}"/>
    <cellStyle name="20% - uthevingsfarge 3 5 2 3_3. Chng in credit spreads" xfId="50604" xr:uid="{0E4B421A-290A-478B-8ED9-A8FF22F4ADDF}"/>
    <cellStyle name="20% - uthevingsfarge 3 5 2 4" xfId="50605" xr:uid="{D888D533-271D-4D24-8C37-0CDF605DD662}"/>
    <cellStyle name="20% - uthevingsfarge 3 5 2 5" xfId="49213" xr:uid="{AE24F9B2-FE52-4E2C-800F-5ED6BDF5E4C6}"/>
    <cellStyle name="20% - uthevingsfarge 3 5 2_3. Chng in credit spreads" xfId="50606" xr:uid="{4C46EF79-2E92-4A05-9C8C-39ADECC53BAB}"/>
    <cellStyle name="20% - uthevingsfarge 3 5 3" xfId="50607" xr:uid="{CF675C21-56AC-4721-B974-40DCBFD60FEA}"/>
    <cellStyle name="20% - uthevingsfarge 3 5 3 2" xfId="50608" xr:uid="{1BB8F718-F6C9-4FF7-BCC1-34A651BC4713}"/>
    <cellStyle name="20% - uthevingsfarge 3 5 3_3. Chng in credit spreads" xfId="50609" xr:uid="{67382E99-3901-4A78-89A6-9D7C380A4FE0}"/>
    <cellStyle name="20% - uthevingsfarge 3 5 4" xfId="50610" xr:uid="{7F05E4CB-E714-43FE-B136-05316B2F62FC}"/>
    <cellStyle name="20% - uthevingsfarge 3 5 4 2" xfId="50611" xr:uid="{D09077BC-6188-4F7E-910D-4713646D2165}"/>
    <cellStyle name="20% - uthevingsfarge 3 5 4_3. Chng in credit spreads" xfId="50612" xr:uid="{E34069F4-14C6-48BC-95C8-170A5EE2F002}"/>
    <cellStyle name="20% - uthevingsfarge 3 5 5" xfId="50613" xr:uid="{D3ECD64E-A367-47D7-AC85-0D16A211B00A}"/>
    <cellStyle name="20% - uthevingsfarge 3 5 6" xfId="49212" xr:uid="{BFD97C92-AC80-4706-8B84-4BBBFD5AA922}"/>
    <cellStyle name="20% - uthevingsfarge 3 5_3. Chng in credit spreads" xfId="50614" xr:uid="{F19DD9FA-087C-4F2E-8905-A7D158ECC414}"/>
    <cellStyle name="20% - uthevingsfarge 3 50" xfId="638" xr:uid="{26562E77-DC14-488D-AD43-448A86E62129}"/>
    <cellStyle name="20% - uthevingsfarge 3 50 2" xfId="639" xr:uid="{25360EE4-F268-4C7A-8369-9DFDF0403B19}"/>
    <cellStyle name="20% - uthevingsfarge 3 50 2 2" xfId="57579" xr:uid="{8812AFC1-5282-4885-981E-942DCC85F6A6}"/>
    <cellStyle name="20% - uthevingsfarge 3 50 3" xfId="57578" xr:uid="{9AD48EA7-23E7-49BC-99A3-8EF09FBD4B0A}"/>
    <cellStyle name="20% - uthevingsfarge 3 50_Adj_Income_statement" xfId="57580" xr:uid="{73A01381-B073-4F2A-8E62-47F8D8B5BD8E}"/>
    <cellStyle name="20% - uthevingsfarge 3 51" xfId="640" xr:uid="{AF220D2F-6595-4240-8CB7-E3B7A8982537}"/>
    <cellStyle name="20% - uthevingsfarge 3 51 2" xfId="641" xr:uid="{19537971-4106-4070-A8DE-06373F0CBD75}"/>
    <cellStyle name="20% - uthevingsfarge 3 51 2 2" xfId="57582" xr:uid="{5BE83D76-4FAB-4C57-BB1C-67D6F442A9B5}"/>
    <cellStyle name="20% - uthevingsfarge 3 51 3" xfId="57581" xr:uid="{2D6E61A4-4C46-40AD-B589-5ABD8523ABD1}"/>
    <cellStyle name="20% - uthevingsfarge 3 51_Adj_Income_statement" xfId="57583" xr:uid="{E832C8E7-D044-4786-ADAF-31FCF4E05696}"/>
    <cellStyle name="20% - uthevingsfarge 3 52" xfId="642" xr:uid="{B510E9A1-2D53-41D1-8D5F-110B1996E659}"/>
    <cellStyle name="20% - uthevingsfarge 3 52 2" xfId="643" xr:uid="{698B2DC8-3A1A-4601-9E55-D2B4E925DBE6}"/>
    <cellStyle name="20% - uthevingsfarge 3 52 2 2" xfId="57585" xr:uid="{82CA72D2-A3F5-494B-8976-F20E51A2ACF1}"/>
    <cellStyle name="20% - uthevingsfarge 3 52 3" xfId="57584" xr:uid="{3DFEAF40-57EB-477D-8FC6-BBD030FA4003}"/>
    <cellStyle name="20% - uthevingsfarge 3 52_Adj_Income_statement" xfId="57586" xr:uid="{C986FD7C-7EE7-4224-BEFB-845595BACE70}"/>
    <cellStyle name="20% - uthevingsfarge 3 53" xfId="644" xr:uid="{34509DBF-D131-4C57-ADC2-BE653DFF6403}"/>
    <cellStyle name="20% - uthevingsfarge 3 53 2" xfId="645" xr:uid="{896403B1-40E0-4C82-9BE8-F4834DBC11B9}"/>
    <cellStyle name="20% - uthevingsfarge 3 53 2 2" xfId="57588" xr:uid="{F1880A2C-4D1F-46C2-B07E-EE10BBA4465F}"/>
    <cellStyle name="20% - uthevingsfarge 3 53 3" xfId="57587" xr:uid="{4F32C1B3-CBDC-4D65-897C-2502C2092E47}"/>
    <cellStyle name="20% - uthevingsfarge 3 53_Adj_Income_statement" xfId="57589" xr:uid="{8C3D16BC-2665-4A60-891E-0857694D03AB}"/>
    <cellStyle name="20% - uthevingsfarge 3 54" xfId="646" xr:uid="{57618379-34B3-439F-916A-20D4E23108F1}"/>
    <cellStyle name="20% - uthevingsfarge 3 54 2" xfId="647" xr:uid="{BDD31EC5-D797-46AC-80AA-47FA42913E59}"/>
    <cellStyle name="20% - uthevingsfarge 3 54 2 2" xfId="57591" xr:uid="{4EFC43FA-88E3-496E-A59B-E482A5B25D4E}"/>
    <cellStyle name="20% - uthevingsfarge 3 54 3" xfId="57590" xr:uid="{E74981E5-F3FA-4F70-9072-771BE7BDDC81}"/>
    <cellStyle name="20% - uthevingsfarge 3 54_Adj_Income_statement" xfId="57592" xr:uid="{39E87FF3-BEC6-4EB6-B4B6-735E3E57A27B}"/>
    <cellStyle name="20% - uthevingsfarge 3 55" xfId="648" xr:uid="{101C26AB-A37B-4FE7-B824-18F341EC7E10}"/>
    <cellStyle name="20% - uthevingsfarge 3 55 2" xfId="649" xr:uid="{6AD04A3B-8AE4-4DC8-9531-8C2BD2AA17E3}"/>
    <cellStyle name="20% - uthevingsfarge 3 55 2 2" xfId="57594" xr:uid="{D193D8A3-D75D-4DE0-9C56-978626B60219}"/>
    <cellStyle name="20% - uthevingsfarge 3 55 3" xfId="57593" xr:uid="{8ABDA0AD-A2FE-485B-9570-B7DD0D665468}"/>
    <cellStyle name="20% - uthevingsfarge 3 55_Adj_Income_statement" xfId="57595" xr:uid="{CEEBA6FF-F572-487A-A32E-4748BF2CEE38}"/>
    <cellStyle name="20% - uthevingsfarge 3 56" xfId="650" xr:uid="{86C6D377-5680-405B-8218-ACF00BB762C1}"/>
    <cellStyle name="20% - uthevingsfarge 3 56 2" xfId="651" xr:uid="{64A499D9-4862-43A2-BC1D-F724501728F1}"/>
    <cellStyle name="20% - uthevingsfarge 3 56 2 2" xfId="57597" xr:uid="{85D8946B-EFD4-4E0E-93A2-C8785A36BDE0}"/>
    <cellStyle name="20% - uthevingsfarge 3 56 3" xfId="57596" xr:uid="{514EDA5C-084F-44C9-BB69-78FAA6E096FB}"/>
    <cellStyle name="20% - uthevingsfarge 3 57" xfId="652" xr:uid="{954527B7-8E0C-48F1-9132-087215C4ED43}"/>
    <cellStyle name="20% - uthevingsfarge 3 57 2" xfId="653" xr:uid="{C89F2BAA-F04E-4664-9B10-E058A1B80E7E}"/>
    <cellStyle name="20% - uthevingsfarge 3 57 2 2" xfId="57599" xr:uid="{64182444-C6D9-4E8F-B851-D2DCEBDF0F6F}"/>
    <cellStyle name="20% - uthevingsfarge 3 57 3" xfId="57598" xr:uid="{05C8EEEB-47AB-49FC-9361-2BE09DC9E6F9}"/>
    <cellStyle name="20% - uthevingsfarge 3 58" xfId="654" xr:uid="{F9F1D891-058E-4BD4-BB72-6E2176720AC9}"/>
    <cellStyle name="20% - uthevingsfarge 3 58 2" xfId="655" xr:uid="{C6A24721-2E7F-4D0D-A64B-7895D0131B5B}"/>
    <cellStyle name="20% - uthevingsfarge 3 58 2 2" xfId="57601" xr:uid="{1A33EC2A-EE62-4D2F-B48B-92D6D97C86AD}"/>
    <cellStyle name="20% - uthevingsfarge 3 58 3" xfId="57600" xr:uid="{4011A986-6B55-43C7-B3F3-E6E455953F67}"/>
    <cellStyle name="20% - uthevingsfarge 3 59" xfId="656" xr:uid="{AF3B2C11-041C-47CB-8B29-D1949827DC9B}"/>
    <cellStyle name="20% - uthevingsfarge 3 59 2" xfId="657" xr:uid="{6C9F0375-B8FD-4EF2-8088-52CC4983ABCE}"/>
    <cellStyle name="20% - uthevingsfarge 3 59 2 2" xfId="57603" xr:uid="{5C6C74A6-D1D9-4EEE-8886-B27419FE6D78}"/>
    <cellStyle name="20% - uthevingsfarge 3 59 3" xfId="57602" xr:uid="{7CFD056A-F8E4-4193-A27D-C9B316FED001}"/>
    <cellStyle name="20% - uthevingsfarge 3 6" xfId="658" xr:uid="{74019F70-A64B-4004-9070-C3B8E14C7103}"/>
    <cellStyle name="20% - uthevingsfarge 3 6 2" xfId="659" xr:uid="{E6F402BE-6F2D-42AB-8603-659F86E4C918}"/>
    <cellStyle name="20% - uthevingsfarge 3 6 2 2" xfId="50616" xr:uid="{66C03DE0-DE33-4389-8617-533982E7FE3F}"/>
    <cellStyle name="20% - uthevingsfarge 3 6 2 3" xfId="50615" xr:uid="{9E0098CA-D6EA-42CB-9486-B9962AEEEB5D}"/>
    <cellStyle name="20% - uthevingsfarge 3 6 2_3. Chng in credit spreads" xfId="50617" xr:uid="{C42078FE-3555-4D08-8CEB-88178848F867}"/>
    <cellStyle name="20% - uthevingsfarge 3 6 3" xfId="50618" xr:uid="{01C13D59-818B-42EC-833E-8BB3B7D938D7}"/>
    <cellStyle name="20% - uthevingsfarge 3 6 3 2" xfId="50619" xr:uid="{D9968EEE-0B7B-41C1-A9FD-ACCFB58D4772}"/>
    <cellStyle name="20% - uthevingsfarge 3 6 3_3. Chng in credit spreads" xfId="50620" xr:uid="{43E27DBA-1E14-474F-9565-D538695C17A2}"/>
    <cellStyle name="20% - uthevingsfarge 3 6 4" xfId="50621" xr:uid="{6FC06D89-AD8E-4452-89C0-6D70B02407AA}"/>
    <cellStyle name="20% - uthevingsfarge 3 6 5" xfId="49214" xr:uid="{F82362F4-921C-4E3B-9D21-DD4C2BBA48E5}"/>
    <cellStyle name="20% - uthevingsfarge 3 6_3. Chng in credit spreads" xfId="50622" xr:uid="{E97C7893-C778-4A66-8E46-36F37FA46245}"/>
    <cellStyle name="20% - uthevingsfarge 3 60" xfId="56386" xr:uid="{2A9A88F2-EB8D-4511-A916-F5BEE0BDD670}"/>
    <cellStyle name="20% - uthevingsfarge 3 61" xfId="55933" xr:uid="{363109DE-345D-4FA0-8382-341DB209E6CE}"/>
    <cellStyle name="20% - uthevingsfarge 3 62" xfId="56296" xr:uid="{CEA9D81B-6D53-4FF7-8192-D2163013F83A}"/>
    <cellStyle name="20% - uthevingsfarge 3 63" xfId="56273" xr:uid="{C75D1167-B61C-480B-9016-8408281A5693}"/>
    <cellStyle name="20% - uthevingsfarge 3 64" xfId="56967" xr:uid="{032B6515-8754-4B03-BC1B-E305FBFD37D9}"/>
    <cellStyle name="20% - uthevingsfarge 3 7" xfId="660" xr:uid="{F571325B-BE88-4AD6-AF12-30E42C28D257}"/>
    <cellStyle name="20% - uthevingsfarge 3 7 2" xfId="661" xr:uid="{58F54484-6315-44D5-A58C-35039DB6C7C2}"/>
    <cellStyle name="20% - uthevingsfarge 3 7 2 2" xfId="50623" xr:uid="{4816A9C3-16CD-4C6A-A939-3274F0BF1E0C}"/>
    <cellStyle name="20% - uthevingsfarge 3 7 3" xfId="49215" xr:uid="{BBDD53BE-2FF8-4FE7-876D-64BBA91F1557}"/>
    <cellStyle name="20% - uthevingsfarge 3 7_3. Chng in credit spreads" xfId="50624" xr:uid="{80CE0D40-5BBB-4817-A8E5-715302B647AA}"/>
    <cellStyle name="20% - uthevingsfarge 3 8" xfId="662" xr:uid="{28C3EE27-D2F7-4FDA-B752-3CC12107BD68}"/>
    <cellStyle name="20% - uthevingsfarge 3 8 2" xfId="663" xr:uid="{07DE1630-DAB6-4CFB-B002-ADED11704E6F}"/>
    <cellStyle name="20% - uthevingsfarge 3 8 2 2" xfId="50625" xr:uid="{E3285FAF-318C-4E3E-A0C4-195F5D3BE6A4}"/>
    <cellStyle name="20% - uthevingsfarge 3 8 3" xfId="49216" xr:uid="{8DBACF8E-10D4-480F-828C-02D47071F332}"/>
    <cellStyle name="20% - uthevingsfarge 3 8_3. Chng in credit spreads" xfId="50626" xr:uid="{B11BC1F2-629A-4406-A276-22B6F0A7095D}"/>
    <cellStyle name="20% - uthevingsfarge 3 9" xfId="664" xr:uid="{5162FC9B-30DD-4C70-B6BE-6C6A84CC836F}"/>
    <cellStyle name="20% - uthevingsfarge 3 9 2" xfId="665" xr:uid="{F5397B22-B328-472F-8CAD-D6F6B48F6B39}"/>
    <cellStyle name="20% - uthevingsfarge 3 9 2 2" xfId="57604" xr:uid="{686329DC-423F-4CF2-A99D-959A374FADFE}"/>
    <cellStyle name="20% - uthevingsfarge 3 9 3" xfId="49217" xr:uid="{80F85833-7547-4DEF-A888-10FEA7B677EB}"/>
    <cellStyle name="20% - uthevingsfarge 3 9_Results &amp; key fig." xfId="57605" xr:uid="{F65D738C-6733-4031-BAA2-5026C6EB565A}"/>
    <cellStyle name="20% - uthevingsfarge 4 10" xfId="666" xr:uid="{E8EC4033-2E5E-4B2F-B3D4-2A37D7BCB45E}"/>
    <cellStyle name="20% - uthevingsfarge 4 10 2" xfId="667" xr:uid="{6BB81D85-FB10-4BFC-8DFC-1C7CC7A5F8A1}"/>
    <cellStyle name="20% - uthevingsfarge 4 10 2 2" xfId="57606" xr:uid="{08F316B4-125B-44C5-8724-2945B01EF5E0}"/>
    <cellStyle name="20% - uthevingsfarge 4 10 3" xfId="49218" xr:uid="{F5660639-0601-4633-8E4E-5FA00C155456}"/>
    <cellStyle name="20% - uthevingsfarge 4 10_Results &amp; key fig." xfId="57607" xr:uid="{07C42D9A-CA26-4909-BC8C-C79DAB0FDE96}"/>
    <cellStyle name="20% - uthevingsfarge 4 11" xfId="668" xr:uid="{FD68DE31-3E46-4A18-A54C-F03338E3153D}"/>
    <cellStyle name="20% - uthevingsfarge 4 11 2" xfId="669" xr:uid="{56AEB0F5-6484-4451-A0BA-54E4C9BEF3C8}"/>
    <cellStyle name="20% - uthevingsfarge 4 11 2 2" xfId="57609" xr:uid="{C222A620-7525-4B02-99D9-856EF537E764}"/>
    <cellStyle name="20% - uthevingsfarge 4 11 3" xfId="57608" xr:uid="{1365067C-13D6-4432-99ED-13072B66FBF0}"/>
    <cellStyle name="20% - uthevingsfarge 4 11 4" xfId="50627" xr:uid="{F4E5C546-5BD5-4CA6-8FBE-6AB3EAF22095}"/>
    <cellStyle name="20% - uthevingsfarge 4 12" xfId="670" xr:uid="{E509C9AC-0FD9-4CE6-BA56-244805C1253D}"/>
    <cellStyle name="20% - uthevingsfarge 4 12 2" xfId="671" xr:uid="{356BD8E7-819F-4CEE-AA65-3CC461E4D34C}"/>
    <cellStyle name="20% - uthevingsfarge 4 12 2 2" xfId="57611" xr:uid="{7A8DDF2B-8C85-4104-BFDC-BA0456FDA952}"/>
    <cellStyle name="20% - uthevingsfarge 4 12 3" xfId="57610" xr:uid="{83D407C6-B96A-466A-91CA-983E0B2D229F}"/>
    <cellStyle name="20% - uthevingsfarge 4 13" xfId="672" xr:uid="{830DFAC4-EB97-4CF7-B500-786EBA6302F2}"/>
    <cellStyle name="20% - uthevingsfarge 4 13 2" xfId="673" xr:uid="{751891F6-CA78-48BF-AE21-2152BD37F4ED}"/>
    <cellStyle name="20% - uthevingsfarge 4 13 2 2" xfId="57613" xr:uid="{52A28C7B-3F14-4D1B-969A-AF46452C2CD7}"/>
    <cellStyle name="20% - uthevingsfarge 4 13 3" xfId="57612" xr:uid="{D39FFD76-B4C0-4148-87F9-187A79F3A2BE}"/>
    <cellStyle name="20% - uthevingsfarge 4 14" xfId="674" xr:uid="{BC65CBD0-2B76-42A4-AA3F-BF658EE2A0B0}"/>
    <cellStyle name="20% - uthevingsfarge 4 14 2" xfId="675" xr:uid="{D75ED3F8-46AF-4830-BC08-EA73C32DE4B7}"/>
    <cellStyle name="20% - uthevingsfarge 4 14 2 2" xfId="57615" xr:uid="{F1346614-34D8-412D-9A4D-C8B89FF8869F}"/>
    <cellStyle name="20% - uthevingsfarge 4 14 3" xfId="57614" xr:uid="{1A617DCC-BED7-4F6C-A490-7355B5695CF5}"/>
    <cellStyle name="20% - uthevingsfarge 4 15" xfId="676" xr:uid="{E85F6C75-E44C-4718-9702-A04B1BF13CE2}"/>
    <cellStyle name="20% - uthevingsfarge 4 15 2" xfId="677" xr:uid="{64EA1E51-3C83-4F73-8A03-D39F65AFF513}"/>
    <cellStyle name="20% - uthevingsfarge 4 15 2 2" xfId="57617" xr:uid="{FB82CA8E-8B4D-4742-BA1D-F2A667EA9895}"/>
    <cellStyle name="20% - uthevingsfarge 4 15 3" xfId="57616" xr:uid="{9F1EB95E-49A2-45B5-A997-997A324CD32A}"/>
    <cellStyle name="20% - uthevingsfarge 4 16" xfId="678" xr:uid="{C23CA7A1-C2D4-459A-B404-44525D9E4425}"/>
    <cellStyle name="20% - uthevingsfarge 4 16 2" xfId="679" xr:uid="{7E7EAEAE-F88A-4428-817F-87A7A6D434CD}"/>
    <cellStyle name="20% - uthevingsfarge 4 16 2 2" xfId="57619" xr:uid="{BCCA2840-1C25-4709-AD23-DF3F1303B9BA}"/>
    <cellStyle name="20% - uthevingsfarge 4 16 3" xfId="57618" xr:uid="{76DCE919-D97A-4A35-91AB-E29EF3D098A3}"/>
    <cellStyle name="20% - uthevingsfarge 4 17" xfId="680" xr:uid="{EE7A0A59-7736-481A-AE42-7EBF59F7F254}"/>
    <cellStyle name="20% - uthevingsfarge 4 17 2" xfId="681" xr:uid="{FB649262-72E6-47D5-9B4F-187D89167FFC}"/>
    <cellStyle name="20% - uthevingsfarge 4 17 2 2" xfId="57621" xr:uid="{394EDE85-8344-4F9D-9A34-529533B08D8D}"/>
    <cellStyle name="20% - uthevingsfarge 4 17 3" xfId="57620" xr:uid="{87FFFA74-A85B-4628-BEE7-E3BA32F2FF61}"/>
    <cellStyle name="20% - uthevingsfarge 4 18" xfId="682" xr:uid="{5878FCF4-463C-4740-B836-B33E02584DB2}"/>
    <cellStyle name="20% - uthevingsfarge 4 18 2" xfId="683" xr:uid="{A9CB5FE3-D54B-47BA-A46A-AFB4C107D2C3}"/>
    <cellStyle name="20% - uthevingsfarge 4 18 2 2" xfId="57623" xr:uid="{290826FC-8412-47B4-A5B2-A57E38430449}"/>
    <cellStyle name="20% - uthevingsfarge 4 18 3" xfId="57622" xr:uid="{F37B2702-854C-40D1-A96A-CE3D351D62A2}"/>
    <cellStyle name="20% - uthevingsfarge 4 19" xfId="684" xr:uid="{8E797BBF-9EA5-4078-A135-E39C47437AC3}"/>
    <cellStyle name="20% - uthevingsfarge 4 19 2" xfId="685" xr:uid="{E683F7DF-3ECA-49A2-BFAA-737BCFBB2456}"/>
    <cellStyle name="20% - uthevingsfarge 4 19 2 2" xfId="57625" xr:uid="{FC38A1F2-9851-4BFF-9FD1-1A8F4401ED5C}"/>
    <cellStyle name="20% - uthevingsfarge 4 19 3" xfId="57624" xr:uid="{18A408A9-0C74-490C-BFA1-6FCF3BB0D524}"/>
    <cellStyle name="20% - uthevingsfarge 4 2" xfId="242" xr:uid="{7D3EAC97-4155-46FD-B49B-F6489616A86F}"/>
    <cellStyle name="20% - uthevingsfarge 4 2 2" xfId="687" xr:uid="{47E7DD30-4878-441F-B0C4-CBF6DD716CB4}"/>
    <cellStyle name="20% - uthevingsfarge 4 2 2 2" xfId="49220" xr:uid="{55A4A0C2-6B90-4D38-A37F-0338A04C9941}"/>
    <cellStyle name="20% - uthevingsfarge 4 2 2 2 2" xfId="50628" xr:uid="{389865CE-E802-485F-B895-D4A814113F30}"/>
    <cellStyle name="20% - uthevingsfarge 4 2 2 2 2 2" xfId="50629" xr:uid="{B62101A9-40C3-464F-8AE6-BCEA4BE9E353}"/>
    <cellStyle name="20% - uthevingsfarge 4 2 2 2 2 2 2" xfId="50630" xr:uid="{D84E1CCF-338D-400D-9A96-316A5916A184}"/>
    <cellStyle name="20% - uthevingsfarge 4 2 2 2 2 2_3. Chng in credit spreads" xfId="50631" xr:uid="{FE3FE764-B17A-4EAB-BA70-E268069A05B5}"/>
    <cellStyle name="20% - uthevingsfarge 4 2 2 2 2 3" xfId="50632" xr:uid="{BE7F298C-4E8D-488A-A4CC-4900F7601D37}"/>
    <cellStyle name="20% - uthevingsfarge 4 2 2 2 2_3. Chng in credit spreads" xfId="50633" xr:uid="{B43029A3-9993-4605-84FC-D84A096510A9}"/>
    <cellStyle name="20% - uthevingsfarge 4 2 2 2 3" xfId="50634" xr:uid="{8D49420E-5F1D-44F8-856C-25475FAFDFB3}"/>
    <cellStyle name="20% - uthevingsfarge 4 2 2 2 3 2" xfId="50635" xr:uid="{66D7792C-4241-4969-82DE-2652388FE873}"/>
    <cellStyle name="20% - uthevingsfarge 4 2 2 2 3 2 2" xfId="50636" xr:uid="{B6C72B65-AC73-406A-930C-C36B3D30654C}"/>
    <cellStyle name="20% - uthevingsfarge 4 2 2 2 3 2_3. Chng in credit spreads" xfId="50637" xr:uid="{6B9DB805-9154-43B6-90C7-2454A1801AA1}"/>
    <cellStyle name="20% - uthevingsfarge 4 2 2 2 3 3" xfId="50638" xr:uid="{5680EBDA-11A9-430D-8001-074E716B45FC}"/>
    <cellStyle name="20% - uthevingsfarge 4 2 2 2 3_3. Chng in credit spreads" xfId="50639" xr:uid="{C54C83AD-0BA8-483C-9AFF-6C4722FAA28F}"/>
    <cellStyle name="20% - uthevingsfarge 4 2 2 2 4" xfId="50640" xr:uid="{2EBD1045-DE57-40C4-9BCC-AF984E3EADAA}"/>
    <cellStyle name="20% - uthevingsfarge 4 2 2 2 4 2" xfId="50641" xr:uid="{DBC764CA-2515-436E-8645-830FA9EC59AF}"/>
    <cellStyle name="20% - uthevingsfarge 4 2 2 2 4_3. Chng in credit spreads" xfId="50642" xr:uid="{09E0135C-A8EF-4370-B5BC-BB734D8676F5}"/>
    <cellStyle name="20% - uthevingsfarge 4 2 2 2 5" xfId="50643" xr:uid="{146CEE17-CE67-414C-A8C8-4452DB6750AA}"/>
    <cellStyle name="20% - uthevingsfarge 4 2 2 2 5 2" xfId="50644" xr:uid="{0F2BF8A8-7633-4C33-ABDE-B510080A7763}"/>
    <cellStyle name="20% - uthevingsfarge 4 2 2 2 5_3. Chng in credit spreads" xfId="50645" xr:uid="{7DCE7AD2-AB42-47D9-B0AC-9E88C9351142}"/>
    <cellStyle name="20% - uthevingsfarge 4 2 2 2 6" xfId="50646" xr:uid="{23D621B2-1587-48FC-804F-49BED25CC4B8}"/>
    <cellStyle name="20% - uthevingsfarge 4 2 2 2_3. Chng in credit spreads" xfId="50647" xr:uid="{AD732159-41FA-4F54-B1F2-FB0D5D0C4FC7}"/>
    <cellStyle name="20% - uthevingsfarge 4 2 2 3" xfId="50648" xr:uid="{92377358-9D4D-4C77-B38B-A1BD9B52AEEF}"/>
    <cellStyle name="20% - uthevingsfarge 4 2 2 3 2" xfId="50649" xr:uid="{05DA5D2D-9B5F-4D73-9997-92DF8FD87274}"/>
    <cellStyle name="20% - uthevingsfarge 4 2 2 3 2 2" xfId="50650" xr:uid="{5DC743CF-D27A-4FDA-8084-2C26F5439B31}"/>
    <cellStyle name="20% - uthevingsfarge 4 2 2 3 2_3. Chng in credit spreads" xfId="50651" xr:uid="{D988EBD5-F8AA-4552-98DB-69DEB162FDD4}"/>
    <cellStyle name="20% - uthevingsfarge 4 2 2 3 3" xfId="50652" xr:uid="{32C5D5AE-5939-40BB-8699-7E1D0D08F55B}"/>
    <cellStyle name="20% - uthevingsfarge 4 2 2 3_3. Chng in credit spreads" xfId="50653" xr:uid="{C5B94A77-FB54-4286-B1EE-2544F3209C4C}"/>
    <cellStyle name="20% - uthevingsfarge 4 2 2 4" xfId="50654" xr:uid="{24066470-89A4-4853-BFCD-CDDFA3FB12F1}"/>
    <cellStyle name="20% - uthevingsfarge 4 2 2 4 2" xfId="50655" xr:uid="{53931A39-FC7B-4326-96D0-72119C19D9D3}"/>
    <cellStyle name="20% - uthevingsfarge 4 2 2 4 2 2" xfId="50656" xr:uid="{6F0824D7-3B1E-40E1-8B61-1663DA1F20A3}"/>
    <cellStyle name="20% - uthevingsfarge 4 2 2 4 2_3. Chng in credit spreads" xfId="50657" xr:uid="{89B1BDFA-3B53-4A33-87AE-D720DC43C91E}"/>
    <cellStyle name="20% - uthevingsfarge 4 2 2 4 3" xfId="50658" xr:uid="{D4D04F5E-E27D-4809-902B-21E6F0994F29}"/>
    <cellStyle name="20% - uthevingsfarge 4 2 2 4_3. Chng in credit spreads" xfId="50659" xr:uid="{CB620CF5-BD76-4801-8D60-4629A95E3915}"/>
    <cellStyle name="20% - uthevingsfarge 4 2 2 5" xfId="50660" xr:uid="{B7B3DCE7-11C7-4143-9BEC-A8FC1EBF20BC}"/>
    <cellStyle name="20% - uthevingsfarge 4 2 2 5 2" xfId="50661" xr:uid="{B5BC6E3D-17C7-4FCE-93ED-8A3A3F6F88D7}"/>
    <cellStyle name="20% - uthevingsfarge 4 2 2 5 2 2" xfId="50662" xr:uid="{9153912C-3788-474E-AC86-A495FB65AAFC}"/>
    <cellStyle name="20% - uthevingsfarge 4 2 2 5 2_3. Chng in credit spreads" xfId="50663" xr:uid="{3D41AEFD-F6DE-4F97-8D07-0A232E185E26}"/>
    <cellStyle name="20% - uthevingsfarge 4 2 2 5 3" xfId="50664" xr:uid="{B12FE6DE-49A3-49A5-BEC9-64358CF95F58}"/>
    <cellStyle name="20% - uthevingsfarge 4 2 2 5_3. Chng in credit spreads" xfId="50665" xr:uid="{490C2C10-AA74-497E-8389-3A90B51230D7}"/>
    <cellStyle name="20% - uthevingsfarge 4 2 2 6" xfId="50666" xr:uid="{321FFC12-DE11-4CB1-A288-93C258C2AE40}"/>
    <cellStyle name="20% - uthevingsfarge 4 2 2 6 2" xfId="50667" xr:uid="{36002383-9DDB-4463-8E53-1E8D4C38821F}"/>
    <cellStyle name="20% - uthevingsfarge 4 2 2 6_3. Chng in credit spreads" xfId="50668" xr:uid="{97217E95-59CF-44E6-9187-0F0008672376}"/>
    <cellStyle name="20% - uthevingsfarge 4 2 2 7" xfId="50669" xr:uid="{4A3EA107-F67A-40F4-85AC-474DBA04456E}"/>
    <cellStyle name="20% - uthevingsfarge 4 2 2 8" xfId="49219" xr:uid="{481E3002-3256-4D7A-B07B-70F7C1BD8CF1}"/>
    <cellStyle name="20% - uthevingsfarge 4 2 2_3. Chng in credit spreads" xfId="50670" xr:uid="{5DDCA576-7AE0-45FC-B410-9635887F27E7}"/>
    <cellStyle name="20% - uthevingsfarge 4 2 3" xfId="686" xr:uid="{D1D1348F-E4D9-4EAC-8CE5-ACDFBF359CC3}"/>
    <cellStyle name="20% - uthevingsfarge 4 2 3 2" xfId="49222" xr:uid="{9A9511DF-BB1A-44A1-A62C-ECA8FC4BD755}"/>
    <cellStyle name="20% - uthevingsfarge 4 2 3 2 2" xfId="50671" xr:uid="{2342B53D-1CCE-4100-A549-163E6FCF8E73}"/>
    <cellStyle name="20% - uthevingsfarge 4 2 3 2 2 2" xfId="50672" xr:uid="{A842D1EB-A29D-400C-BE7A-8F9CE54B519D}"/>
    <cellStyle name="20% - uthevingsfarge 4 2 3 2 2_3. Chng in credit spreads" xfId="50673" xr:uid="{71629234-EB12-4E38-BDF5-7FE057D35050}"/>
    <cellStyle name="20% - uthevingsfarge 4 2 3 2 3" xfId="50674" xr:uid="{B3A1CC09-9739-4E08-B97D-83C625A3C3E1}"/>
    <cellStyle name="20% - uthevingsfarge 4 2 3 2 3 2" xfId="50675" xr:uid="{44B0D480-3514-460D-B56D-519E08FDF0F8}"/>
    <cellStyle name="20% - uthevingsfarge 4 2 3 2 3_3. Chng in credit spreads" xfId="50676" xr:uid="{16BAA3E7-0982-4B5B-A125-037F25D2DD85}"/>
    <cellStyle name="20% - uthevingsfarge 4 2 3 2 4" xfId="50677" xr:uid="{D0AB2892-EE4B-408A-9917-83A347E61C26}"/>
    <cellStyle name="20% - uthevingsfarge 4 2 3 2 4 2" xfId="50678" xr:uid="{E79F1AC6-F187-48AE-877F-574BDD396205}"/>
    <cellStyle name="20% - uthevingsfarge 4 2 3 2 4_3. Chng in credit spreads" xfId="50679" xr:uid="{D7A8F2F6-8EC3-4A42-9A5E-75EC5ECA480B}"/>
    <cellStyle name="20% - uthevingsfarge 4 2 3 2 5" xfId="50680" xr:uid="{3FCA6B64-741D-4091-B24D-BAD3CA63C6BE}"/>
    <cellStyle name="20% - uthevingsfarge 4 2 3 2_3. Chng in credit spreads" xfId="50681" xr:uid="{BB31D38F-B6B5-4E35-AB89-55FB400DBECC}"/>
    <cellStyle name="20% - uthevingsfarge 4 2 3 3" xfId="50682" xr:uid="{79BCDCC2-88C2-4CD1-A1A5-1F118A3811FD}"/>
    <cellStyle name="20% - uthevingsfarge 4 2 3 3 2" xfId="50683" xr:uid="{F15DC3B6-6907-461A-A71F-3D50CCD2B936}"/>
    <cellStyle name="20% - uthevingsfarge 4 2 3 3 2 2" xfId="50684" xr:uid="{822903B5-7694-4E8B-A7B3-AA6F4F6777BE}"/>
    <cellStyle name="20% - uthevingsfarge 4 2 3 3 2_3. Chng in credit spreads" xfId="50685" xr:uid="{A548EF70-665B-4FBE-B592-B9E289C51403}"/>
    <cellStyle name="20% - uthevingsfarge 4 2 3 3 3" xfId="50686" xr:uid="{F9E75AF1-74BD-4543-9798-E90F576E6F83}"/>
    <cellStyle name="20% - uthevingsfarge 4 2 3 3_3. Chng in credit spreads" xfId="50687" xr:uid="{99B870E1-043D-41DF-80D7-AD82301DDF45}"/>
    <cellStyle name="20% - uthevingsfarge 4 2 3 4" xfId="50688" xr:uid="{C910A5A5-A061-4408-8277-F457B31FF280}"/>
    <cellStyle name="20% - uthevingsfarge 4 2 3 4 2" xfId="50689" xr:uid="{C196224F-7AF5-40CD-96AF-E6A4A8069392}"/>
    <cellStyle name="20% - uthevingsfarge 4 2 3 4_3. Chng in credit spreads" xfId="50690" xr:uid="{960FE288-E446-4F2E-85FF-EBCD726E1B3B}"/>
    <cellStyle name="20% - uthevingsfarge 4 2 3 5" xfId="50691" xr:uid="{5336D010-B690-4FD5-A55B-C7B12336D466}"/>
    <cellStyle name="20% - uthevingsfarge 4 2 3 5 2" xfId="50692" xr:uid="{A72843DC-7E84-4C49-8018-9660FF58BDD4}"/>
    <cellStyle name="20% - uthevingsfarge 4 2 3 5_3. Chng in credit spreads" xfId="50693" xr:uid="{D4B02311-8377-4901-801C-201E0C03ACC2}"/>
    <cellStyle name="20% - uthevingsfarge 4 2 3 6" xfId="50694" xr:uid="{D2BBA116-F7C7-4682-B7E9-2AEFBD4B07C6}"/>
    <cellStyle name="20% - uthevingsfarge 4 2 3 6 2" xfId="50695" xr:uid="{936EF741-E1D1-438C-AFCD-8CD2E80A256F}"/>
    <cellStyle name="20% - uthevingsfarge 4 2 3 6_3. Chng in credit spreads" xfId="50696" xr:uid="{A2487F33-FB57-444B-BFD1-5D5EB43D7BBD}"/>
    <cellStyle name="20% - uthevingsfarge 4 2 3 7" xfId="50697" xr:uid="{B6ED8990-6C7C-4DD5-9644-13288B4422F2}"/>
    <cellStyle name="20% - uthevingsfarge 4 2 3 8" xfId="49221" xr:uid="{D9B059C9-16B7-4396-B0DB-3A2ADC13F58B}"/>
    <cellStyle name="20% - uthevingsfarge 4 2 3_3. Chng in credit spreads" xfId="50698" xr:uid="{BDB59860-AD23-424D-A4B0-E75E038E101C}"/>
    <cellStyle name="20% - uthevingsfarge 4 2 4" xfId="49223" xr:uid="{BF3A158E-C0E9-4BC4-8C9C-75285DC5CF5D}"/>
    <cellStyle name="20% - uthevingsfarge 4 2 4 2" xfId="50699" xr:uid="{68D63D39-640B-4611-BD0C-D722CBF67ECF}"/>
    <cellStyle name="20% - uthevingsfarge 4 2 4 2 2" xfId="50700" xr:uid="{02492227-D0F9-4DFB-8DE3-1EC0C2AB3FD0}"/>
    <cellStyle name="20% - uthevingsfarge 4 2 4 2_3. Chng in credit spreads" xfId="50701" xr:uid="{0A2042F7-F2D4-4E80-8497-CABAC605F86E}"/>
    <cellStyle name="20% - uthevingsfarge 4 2 4 3" xfId="50702" xr:uid="{546265B8-62C6-4B7E-9B2D-EC35FA689D63}"/>
    <cellStyle name="20% - uthevingsfarge 4 2 4 3 2" xfId="50703" xr:uid="{68AAB401-3465-4DD5-A7A0-12283ED9FDCA}"/>
    <cellStyle name="20% - uthevingsfarge 4 2 4 3_3. Chng in credit spreads" xfId="50704" xr:uid="{0D00EC30-C4FE-410A-952B-E672E31CC582}"/>
    <cellStyle name="20% - uthevingsfarge 4 2 4 4" xfId="50705" xr:uid="{2750313C-BEA0-4ED2-90DC-BB538E8FB8E2}"/>
    <cellStyle name="20% - uthevingsfarge 4 2 4 4 2" xfId="50706" xr:uid="{E9746B82-949B-4825-8AAE-A7EDE7A2EDBD}"/>
    <cellStyle name="20% - uthevingsfarge 4 2 4 4_3. Chng in credit spreads" xfId="50707" xr:uid="{B9F7D61C-33C0-4433-8E38-938FDE823C24}"/>
    <cellStyle name="20% - uthevingsfarge 4 2 4 5" xfId="50708" xr:uid="{4F508692-E31C-474D-A436-724825CC92A0}"/>
    <cellStyle name="20% - uthevingsfarge 4 2 4_3. Chng in credit spreads" xfId="50709" xr:uid="{E2C7099A-1A09-414F-9BFB-328BC2413875}"/>
    <cellStyle name="20% - uthevingsfarge 4 2 5" xfId="50710" xr:uid="{8723E5ED-B5D6-46EF-BC81-9E7312FFB1E3}"/>
    <cellStyle name="20% - uthevingsfarge 4 2 5 2" xfId="50711" xr:uid="{85E3C826-4668-4D9B-8084-FEE350B579B2}"/>
    <cellStyle name="20% - uthevingsfarge 4 2 5 2 2" xfId="50712" xr:uid="{A609A8ED-97AA-4848-AD91-A4770F86DF83}"/>
    <cellStyle name="20% - uthevingsfarge 4 2 5 2_3. Chng in credit spreads" xfId="50713" xr:uid="{12BB6686-ADC9-45C9-8441-64DBBDE057E8}"/>
    <cellStyle name="20% - uthevingsfarge 4 2 5 3" xfId="50714" xr:uid="{440A275C-F542-4B12-8FC8-A99DD699A011}"/>
    <cellStyle name="20% - uthevingsfarge 4 2 5_3. Chng in credit spreads" xfId="50715" xr:uid="{D39B921D-7BF8-4127-8F70-A9F2483421F9}"/>
    <cellStyle name="20% - uthevingsfarge 4 2 6" xfId="50716" xr:uid="{AA6D997C-4D8E-4D5E-8628-DF0B64E85BFA}"/>
    <cellStyle name="20% - uthevingsfarge 4 2 6 2" xfId="50717" xr:uid="{F8A9CFA1-F10B-43C9-9EB5-0F7A475C55BF}"/>
    <cellStyle name="20% - uthevingsfarge 4 2 6 2 2" xfId="50718" xr:uid="{D5B95EB7-5089-49DC-82E5-0F201D92F173}"/>
    <cellStyle name="20% - uthevingsfarge 4 2 6 2_3. Chng in credit spreads" xfId="50719" xr:uid="{3186A802-C728-4D36-AB1B-3C7248801A20}"/>
    <cellStyle name="20% - uthevingsfarge 4 2 6 3" xfId="50720" xr:uid="{D46A30C9-0A66-4D3E-B59A-62636BCC50AC}"/>
    <cellStyle name="20% - uthevingsfarge 4 2 6_3. Chng in credit spreads" xfId="50721" xr:uid="{031B12E7-B21C-47A5-8287-3038C4CE3016}"/>
    <cellStyle name="20% - uthevingsfarge 4 2 7" xfId="50722" xr:uid="{FF67F0AC-8903-4561-9806-9AB6D3F3BD86}"/>
    <cellStyle name="20% - uthevingsfarge 4 2 7 2" xfId="50723" xr:uid="{67B6EECF-D409-4DA2-BD7E-1ADA617AC493}"/>
    <cellStyle name="20% - uthevingsfarge 4 2 7_3. Chng in credit spreads" xfId="50724" xr:uid="{210BE9EB-E527-41B6-BE40-F5BE21FD81DE}"/>
    <cellStyle name="20% - uthevingsfarge 4 2 8" xfId="50725" xr:uid="{97A4F694-759A-4D70-BD1E-0C5F3693FF96}"/>
    <cellStyle name="20% - uthevingsfarge 4 2 8 2" xfId="50726" xr:uid="{12D30792-E2F8-40B2-AC14-35C2FDE8A9C5}"/>
    <cellStyle name="20% - uthevingsfarge 4 2 8_3. Chng in credit spreads" xfId="50727" xr:uid="{57905CDF-80F7-4598-A03F-9D04195845A8}"/>
    <cellStyle name="20% - uthevingsfarge 4 2 9" xfId="45109" xr:uid="{5BDABBFF-0DA1-4E6C-BA67-7A24331DB72C}"/>
    <cellStyle name="20% - uthevingsfarge 4 2_Adj_Operating_expenses" xfId="49224" xr:uid="{974CDAB9-4F2B-45AB-89A0-05A396C6D415}"/>
    <cellStyle name="20% - uthevingsfarge 4 20" xfId="688" xr:uid="{349C1498-509A-4A0F-971A-F91F65B3F423}"/>
    <cellStyle name="20% - uthevingsfarge 4 20 2" xfId="689" xr:uid="{174E1DDC-38E8-44FE-8292-00CBCA9C6861}"/>
    <cellStyle name="20% - uthevingsfarge 4 20 2 2" xfId="57627" xr:uid="{84EEDF91-1B41-4E2E-9B2A-121A7F28499D}"/>
    <cellStyle name="20% - uthevingsfarge 4 20 3" xfId="57626" xr:uid="{93DE7888-FD2D-463D-8186-B612CDF69056}"/>
    <cellStyle name="20% - uthevingsfarge 4 21" xfId="690" xr:uid="{659202C2-7CBF-48A7-ACBB-5BEDECC080BA}"/>
    <cellStyle name="20% - uthevingsfarge 4 21 2" xfId="691" xr:uid="{813C443D-AC4F-4585-A45A-816541672DE9}"/>
    <cellStyle name="20% - uthevingsfarge 4 21 2 2" xfId="57629" xr:uid="{B307BCAB-9011-4392-A567-E73CDD6AC396}"/>
    <cellStyle name="20% - uthevingsfarge 4 21 3" xfId="57628" xr:uid="{8D7516A0-39E6-4347-896E-B9B192C8B11B}"/>
    <cellStyle name="20% - uthevingsfarge 4 22" xfId="692" xr:uid="{864025FF-13BA-4A07-9FBC-471BACD7FDC8}"/>
    <cellStyle name="20% - uthevingsfarge 4 22 2" xfId="693" xr:uid="{B2C56C0A-6ABC-4EFA-98E0-E2B31B74BA22}"/>
    <cellStyle name="20% - uthevingsfarge 4 22 2 2" xfId="57631" xr:uid="{1F637ED1-4F5B-4A79-8980-C1BBF2F3EB7C}"/>
    <cellStyle name="20% - uthevingsfarge 4 22 3" xfId="57630" xr:uid="{7FF0E060-8ED8-4A70-A56A-3258D3BA5093}"/>
    <cellStyle name="20% - uthevingsfarge 4 23" xfId="694" xr:uid="{413022FE-DD79-46A2-BE1D-F06C68690834}"/>
    <cellStyle name="20% - uthevingsfarge 4 23 2" xfId="695" xr:uid="{B0232872-1117-4FCA-9E69-81C2653194AB}"/>
    <cellStyle name="20% - uthevingsfarge 4 23 2 2" xfId="57633" xr:uid="{981852BF-0DEF-47BA-9C7F-F06BE33FD9E2}"/>
    <cellStyle name="20% - uthevingsfarge 4 23 3" xfId="57632" xr:uid="{9E13B0A9-4259-49E1-9E75-3010CA2EF4EF}"/>
    <cellStyle name="20% - uthevingsfarge 4 24" xfId="696" xr:uid="{75529BB7-8B05-4EC8-9B54-453D92201E66}"/>
    <cellStyle name="20% - uthevingsfarge 4 24 2" xfId="697" xr:uid="{03C76767-F110-45FD-900F-DB44F86C1DD7}"/>
    <cellStyle name="20% - uthevingsfarge 4 24 2 2" xfId="57635" xr:uid="{11EEA439-29FC-41FC-9C1F-7FCBC7123E52}"/>
    <cellStyle name="20% - uthevingsfarge 4 24 3" xfId="57634" xr:uid="{5FD8E832-B28A-40CD-BE92-5FDF9819573B}"/>
    <cellStyle name="20% - uthevingsfarge 4 25" xfId="698" xr:uid="{FE915E3A-D7CF-4B0B-B120-FD87C6C5F0C4}"/>
    <cellStyle name="20% - uthevingsfarge 4 25 2" xfId="699" xr:uid="{52BC6A1B-A02D-49E1-A395-2E9BB30E5390}"/>
    <cellStyle name="20% - uthevingsfarge 4 25 2 2" xfId="57637" xr:uid="{1D4B54EC-14B9-4BA2-983E-D14DB6A4AD94}"/>
    <cellStyle name="20% - uthevingsfarge 4 25 3" xfId="57636" xr:uid="{360A85F6-067E-4EE8-AAC9-69C6C89C0B6E}"/>
    <cellStyle name="20% - uthevingsfarge 4 26" xfId="700" xr:uid="{A64CD94C-B086-4078-B738-12A94AB2BAC9}"/>
    <cellStyle name="20% - uthevingsfarge 4 26 2" xfId="701" xr:uid="{4ADA86C0-ACE2-4030-AAB8-7E5147A8E770}"/>
    <cellStyle name="20% - uthevingsfarge 4 26 2 2" xfId="57639" xr:uid="{A1A0F76C-D49F-43BF-A5A9-89E6F976981C}"/>
    <cellStyle name="20% - uthevingsfarge 4 26 3" xfId="57638" xr:uid="{DE7C64DE-4F06-4B7C-A90E-A1F0573A1A4A}"/>
    <cellStyle name="20% - uthevingsfarge 4 27" xfId="702" xr:uid="{814813B1-4C41-4AFA-A0A2-57F9ADE95B2C}"/>
    <cellStyle name="20% - uthevingsfarge 4 27 2" xfId="703" xr:uid="{5788468A-BCC7-4DE3-B757-B90E61898B15}"/>
    <cellStyle name="20% - uthevingsfarge 4 27 2 2" xfId="57641" xr:uid="{C3FC2F5C-2A97-4FED-834A-D2F7C71F1CE5}"/>
    <cellStyle name="20% - uthevingsfarge 4 27 3" xfId="57640" xr:uid="{460B04C0-0BF9-42F8-B173-9C895F1E35D9}"/>
    <cellStyle name="20% - uthevingsfarge 4 28" xfId="704" xr:uid="{B1C801CD-5C2A-4E84-9ECD-E011C43BFFC5}"/>
    <cellStyle name="20% - uthevingsfarge 4 28 2" xfId="705" xr:uid="{4DD11AC0-DD85-4640-B2CE-326B6795EB50}"/>
    <cellStyle name="20% - uthevingsfarge 4 28 2 2" xfId="57643" xr:uid="{2E20FCCE-4516-4FAA-A40C-8092B17CDC78}"/>
    <cellStyle name="20% - uthevingsfarge 4 28 3" xfId="57642" xr:uid="{8B0F420E-9572-422E-9115-23A7051B7C85}"/>
    <cellStyle name="20% - uthevingsfarge 4 29" xfId="706" xr:uid="{5E6B6572-703E-41CC-876B-5C1B55FFD2BF}"/>
    <cellStyle name="20% - uthevingsfarge 4 29 2" xfId="707" xr:uid="{110A2F14-6103-4610-BDE3-2B7A830308B1}"/>
    <cellStyle name="20% - uthevingsfarge 4 29 2 2" xfId="57645" xr:uid="{39112CC9-3BF6-45B5-877F-B3A59CE4BF2C}"/>
    <cellStyle name="20% - uthevingsfarge 4 29 3" xfId="57644" xr:uid="{0EDC28C2-D934-47E5-86E3-AE79B100061D}"/>
    <cellStyle name="20% - uthevingsfarge 4 3" xfId="708" xr:uid="{96D575EC-74AF-472F-AAFB-62973468462C}"/>
    <cellStyle name="20% - uthevingsfarge 4 3 2" xfId="709" xr:uid="{34E92BD4-D242-4E93-949F-608D7AE9D701}"/>
    <cellStyle name="20% - uthevingsfarge 4 3 2 2" xfId="49227" xr:uid="{171DB911-E402-48A9-87CB-714B1A978693}"/>
    <cellStyle name="20% - uthevingsfarge 4 3 2 2 2" xfId="50728" xr:uid="{8B0425C2-23BF-4192-8E1C-10CD3B0DBF50}"/>
    <cellStyle name="20% - uthevingsfarge 4 3 2 2 2 2" xfId="50729" xr:uid="{47B0A271-9EE4-419C-AEBB-FAFE5E372C52}"/>
    <cellStyle name="20% - uthevingsfarge 4 3 2 2 2_3. Chng in credit spreads" xfId="50730" xr:uid="{A9013722-14EA-4275-9879-B3B73377A63A}"/>
    <cellStyle name="20% - uthevingsfarge 4 3 2 2 3" xfId="50731" xr:uid="{3DC18ACD-5A0A-4B35-87E2-50691E63F14D}"/>
    <cellStyle name="20% - uthevingsfarge 4 3 2 2 3 2" xfId="50732" xr:uid="{9CE38BF8-187F-4FDC-8C45-D47A71659764}"/>
    <cellStyle name="20% - uthevingsfarge 4 3 2 2 3_3. Chng in credit spreads" xfId="50733" xr:uid="{263FF2AF-E3B7-4F62-A434-E894C4CE801F}"/>
    <cellStyle name="20% - uthevingsfarge 4 3 2 2 4" xfId="50734" xr:uid="{30B4FE18-755A-42A3-90D5-EC7246B9A8C2}"/>
    <cellStyle name="20% - uthevingsfarge 4 3 2 2_3. Chng in credit spreads" xfId="50735" xr:uid="{53DD7ED1-5382-4F90-9136-07CE0F3E07AD}"/>
    <cellStyle name="20% - uthevingsfarge 4 3 2 3" xfId="50736" xr:uid="{9997A3B5-4E69-462F-BD24-D09C78FC5038}"/>
    <cellStyle name="20% - uthevingsfarge 4 3 2 3 2" xfId="50737" xr:uid="{65524E01-429F-468E-857A-EF66CEEABA5E}"/>
    <cellStyle name="20% - uthevingsfarge 4 3 2 3_3. Chng in credit spreads" xfId="50738" xr:uid="{3CB83DB5-A7C5-475F-A058-2771A6820AF4}"/>
    <cellStyle name="20% - uthevingsfarge 4 3 2 4" xfId="50739" xr:uid="{81D1D98E-B480-449D-A116-1964CD7CD563}"/>
    <cellStyle name="20% - uthevingsfarge 4 3 2 4 2" xfId="50740" xr:uid="{48AE2C4D-1460-49A1-BD31-B4F820E89410}"/>
    <cellStyle name="20% - uthevingsfarge 4 3 2 4_3. Chng in credit spreads" xfId="50741" xr:uid="{DA06941F-D985-45F1-AA3F-827C7A728723}"/>
    <cellStyle name="20% - uthevingsfarge 4 3 2 5" xfId="50742" xr:uid="{44583559-5FC7-4F58-B58C-5FAEDC27BDDA}"/>
    <cellStyle name="20% - uthevingsfarge 4 3 2 6" xfId="49226" xr:uid="{32DAF604-3E5F-4786-98D8-752BE941B4BF}"/>
    <cellStyle name="20% - uthevingsfarge 4 3 2_3. Chng in credit spreads" xfId="50743" xr:uid="{E96334D5-388A-40E6-837B-3455DAC67F44}"/>
    <cellStyle name="20% - uthevingsfarge 4 3 3" xfId="49228" xr:uid="{48C64696-818B-4C3A-AA4B-F00DA185BC3F}"/>
    <cellStyle name="20% - uthevingsfarge 4 3 3 2" xfId="49229" xr:uid="{AC8C731A-F272-475A-B9F0-96980A8C4603}"/>
    <cellStyle name="20% - uthevingsfarge 4 3 3 2 2" xfId="50744" xr:uid="{2CA89A74-D430-459E-9F41-E64F2DAFA036}"/>
    <cellStyle name="20% - uthevingsfarge 4 3 3 2 2 2" xfId="50745" xr:uid="{2355D3FB-71E2-4FBD-A7FB-D687B5401382}"/>
    <cellStyle name="20% - uthevingsfarge 4 3 3 2 2_3. Chng in credit spreads" xfId="50746" xr:uid="{D3082C8E-B1D3-4ACE-B104-B21D82808EBC}"/>
    <cellStyle name="20% - uthevingsfarge 4 3 3 2 3" xfId="50747" xr:uid="{724CF56F-76AB-44D0-AD17-B889670925C0}"/>
    <cellStyle name="20% - uthevingsfarge 4 3 3 2 3 2" xfId="50748" xr:uid="{F0D7D49D-296F-4351-AB91-88CA105DABC4}"/>
    <cellStyle name="20% - uthevingsfarge 4 3 3 2 3_3. Chng in credit spreads" xfId="50749" xr:uid="{3E376425-FDAD-4CD0-A90A-F0154DE7AB09}"/>
    <cellStyle name="20% - uthevingsfarge 4 3 3 2 4" xfId="50750" xr:uid="{0E13293D-DD5D-4A57-B0A6-0FAF3123A75E}"/>
    <cellStyle name="20% - uthevingsfarge 4 3 3 2_3. Chng in credit spreads" xfId="50751" xr:uid="{4D2C1712-4A15-4103-964B-B57F04FDAD26}"/>
    <cellStyle name="20% - uthevingsfarge 4 3 3 3" xfId="50752" xr:uid="{12AD41AD-AA66-41D4-9ACB-CE0C606409CF}"/>
    <cellStyle name="20% - uthevingsfarge 4 3 3 3 2" xfId="50753" xr:uid="{F6FE4685-D01E-4F51-9539-83B27E86A8B9}"/>
    <cellStyle name="20% - uthevingsfarge 4 3 3 3_3. Chng in credit spreads" xfId="50754" xr:uid="{4FEE7408-80D0-4BF4-A399-80B4DF9DE7EE}"/>
    <cellStyle name="20% - uthevingsfarge 4 3 3 4" xfId="50755" xr:uid="{E27A16D6-37AB-4D9E-AF55-C3D0418C4698}"/>
    <cellStyle name="20% - uthevingsfarge 4 3 3 4 2" xfId="50756" xr:uid="{69509AA9-E1F8-4C99-BFBE-7EE873B9C442}"/>
    <cellStyle name="20% - uthevingsfarge 4 3 3 4_3. Chng in credit spreads" xfId="50757" xr:uid="{5096BA78-0728-426C-970E-D533B39F74BF}"/>
    <cellStyle name="20% - uthevingsfarge 4 3 3 5" xfId="50758" xr:uid="{90D5E5C2-E106-46D4-9761-62594BE3458B}"/>
    <cellStyle name="20% - uthevingsfarge 4 3 3_3. Chng in credit spreads" xfId="50759" xr:uid="{4F3FD0E4-B5C6-4161-B55F-7CED6A86F041}"/>
    <cellStyle name="20% - uthevingsfarge 4 3 4" xfId="49230" xr:uid="{81F96C68-63D5-41C5-89F9-04B652BD6EC4}"/>
    <cellStyle name="20% - uthevingsfarge 4 3 4 2" xfId="50760" xr:uid="{EA63E095-D60E-4566-8EB4-CD9D7784C6B4}"/>
    <cellStyle name="20% - uthevingsfarge 4 3 4 2 2" xfId="50761" xr:uid="{D737A3F6-C542-4F6A-AB35-2FA073BEFF98}"/>
    <cellStyle name="20% - uthevingsfarge 4 3 4 2_3. Chng in credit spreads" xfId="50762" xr:uid="{7C592099-29D5-4426-A825-A4BD1AEEE7E2}"/>
    <cellStyle name="20% - uthevingsfarge 4 3 4 3" xfId="50763" xr:uid="{E6666319-D4D4-476F-A20C-F98CFF12206B}"/>
    <cellStyle name="20% - uthevingsfarge 4 3 4 3 2" xfId="50764" xr:uid="{DB0D78A7-9FA7-4C2A-BACB-48BBA38769A0}"/>
    <cellStyle name="20% - uthevingsfarge 4 3 4 3_3. Chng in credit spreads" xfId="50765" xr:uid="{1EF9482D-B839-4021-9054-FADB43192A3C}"/>
    <cellStyle name="20% - uthevingsfarge 4 3 4 4" xfId="50766" xr:uid="{121EC7A7-6531-44BE-8E78-A6E492D54A09}"/>
    <cellStyle name="20% - uthevingsfarge 4 3 4_3. Chng in credit spreads" xfId="50767" xr:uid="{FF97423B-97C2-4C39-92E3-2638DCEAEDCC}"/>
    <cellStyle name="20% - uthevingsfarge 4 3 5" xfId="50768" xr:uid="{86626AA7-2BC8-483B-82CC-23E7DF110624}"/>
    <cellStyle name="20% - uthevingsfarge 4 3 5 2" xfId="50769" xr:uid="{5CA20F16-6F02-401F-ACE1-206C820B04BF}"/>
    <cellStyle name="20% - uthevingsfarge 4 3 5_3. Chng in credit spreads" xfId="50770" xr:uid="{2B1939BC-D15F-45BA-A67B-78A05D1FED77}"/>
    <cellStyle name="20% - uthevingsfarge 4 3 6" xfId="50771" xr:uid="{AFC37380-0D2F-48C7-9DBC-F3E928297F42}"/>
    <cellStyle name="20% - uthevingsfarge 4 3 6 2" xfId="50772" xr:uid="{1BF17A58-5FB3-46BC-8325-014C3C8BCD0D}"/>
    <cellStyle name="20% - uthevingsfarge 4 3 6_3. Chng in credit spreads" xfId="50773" xr:uid="{1EC50FA4-BF9F-4312-8382-E38AD606D7E6}"/>
    <cellStyle name="20% - uthevingsfarge 4 3 7" xfId="50774" xr:uid="{E7C678C0-0392-4423-AB99-FDC461FFD20F}"/>
    <cellStyle name="20% - uthevingsfarge 4 3 7 2" xfId="50775" xr:uid="{FA5D3BA4-B086-4769-BDB8-1E6653FBC138}"/>
    <cellStyle name="20% - uthevingsfarge 4 3 7_3. Chng in credit spreads" xfId="50776" xr:uid="{8AE3279B-BDD6-4E72-BE22-E7369BF1769B}"/>
    <cellStyle name="20% - uthevingsfarge 4 3 8" xfId="49225" xr:uid="{F868B33A-FFB6-4115-B87F-64271C60B450}"/>
    <cellStyle name="20% - uthevingsfarge 4 3_Finansresultat etter cut-off_31.08.11" xfId="49231" xr:uid="{804D2A21-82F4-4BDE-948C-DA4B68E52EFB}"/>
    <cellStyle name="20% - uthevingsfarge 4 30" xfId="710" xr:uid="{B90FE85C-3930-45DA-9D4A-7A889B75ADA7}"/>
    <cellStyle name="20% - uthevingsfarge 4 30 2" xfId="711" xr:uid="{4035CD72-F3C5-4A3A-BF63-F6BBEC208B63}"/>
    <cellStyle name="20% - uthevingsfarge 4 30 2 2" xfId="57647" xr:uid="{29DCACD7-1FA3-4F52-B2AF-B26D3D1D2207}"/>
    <cellStyle name="20% - uthevingsfarge 4 30 3" xfId="57646" xr:uid="{86F33357-3B58-43DB-9B76-B53935BFFCD5}"/>
    <cellStyle name="20% - uthevingsfarge 4 31" xfId="712" xr:uid="{02E038A2-084C-43D3-929D-F0D65EA4740C}"/>
    <cellStyle name="20% - uthevingsfarge 4 31 2" xfId="713" xr:uid="{66F930DD-5E68-45ED-9EFA-0D93B398C03E}"/>
    <cellStyle name="20% - uthevingsfarge 4 31 2 2" xfId="57649" xr:uid="{C338160C-97EE-4013-9CAF-5958D32E388E}"/>
    <cellStyle name="20% - uthevingsfarge 4 31 3" xfId="57648" xr:uid="{6DAD3A62-ADDA-43E6-B4E4-0207508F8F7E}"/>
    <cellStyle name="20% - uthevingsfarge 4 32" xfId="714" xr:uid="{3476C5E3-F470-4FBF-8DAD-A022C28EB41B}"/>
    <cellStyle name="20% - uthevingsfarge 4 32 2" xfId="715" xr:uid="{8049B18A-728D-4C33-8C7D-FDCF8362EEF6}"/>
    <cellStyle name="20% - uthevingsfarge 4 32 2 2" xfId="57651" xr:uid="{1C64F279-6129-49F6-AB9A-733330E21400}"/>
    <cellStyle name="20% - uthevingsfarge 4 32 3" xfId="57650" xr:uid="{8D8DFC59-4DA3-4B6D-8523-2F36DF803E50}"/>
    <cellStyle name="20% - uthevingsfarge 4 33" xfId="716" xr:uid="{EB173CED-F2DE-4C8E-B3A0-375C91D04C7B}"/>
    <cellStyle name="20% - uthevingsfarge 4 33 2" xfId="717" xr:uid="{10628AD2-8143-44A1-A5FD-DE611777682A}"/>
    <cellStyle name="20% - uthevingsfarge 4 33 2 2" xfId="57653" xr:uid="{71027959-2A73-4C3A-8AF6-ADFB61C14EE2}"/>
    <cellStyle name="20% - uthevingsfarge 4 33 3" xfId="57652" xr:uid="{591030A5-5EDB-4365-BB3F-18C1F71C4224}"/>
    <cellStyle name="20% - uthevingsfarge 4 34" xfId="718" xr:uid="{EB5A7438-6F9E-4443-8DBA-D3A914E74787}"/>
    <cellStyle name="20% - uthevingsfarge 4 34 2" xfId="719" xr:uid="{AE720E02-3E04-4148-8584-41D7B8615749}"/>
    <cellStyle name="20% - uthevingsfarge 4 34 2 2" xfId="57655" xr:uid="{3302E91B-CF70-40A8-8F56-4E6B69D4A1F6}"/>
    <cellStyle name="20% - uthevingsfarge 4 34 3" xfId="57654" xr:uid="{A07AD064-83AA-4392-A12E-F4F9F20C3711}"/>
    <cellStyle name="20% - uthevingsfarge 4 35" xfId="720" xr:uid="{68F28808-C493-4D57-B469-80FF1CF96165}"/>
    <cellStyle name="20% - uthevingsfarge 4 35 2" xfId="721" xr:uid="{384D47EB-10DE-493C-A490-74918422780A}"/>
    <cellStyle name="20% - uthevingsfarge 4 35 2 2" xfId="57657" xr:uid="{5E06129A-513C-484B-9D62-3F6A54D9EE4C}"/>
    <cellStyle name="20% - uthevingsfarge 4 35 3" xfId="57656" xr:uid="{893CC777-AD98-4BF7-BE2D-23E8BA0E75BA}"/>
    <cellStyle name="20% - uthevingsfarge 4 36" xfId="722" xr:uid="{481EAD06-982B-49D3-A5E7-2FD2091C7EC6}"/>
    <cellStyle name="20% - uthevingsfarge 4 36 2" xfId="723" xr:uid="{91F9B9FE-B7DC-4732-951B-219ABFD441F3}"/>
    <cellStyle name="20% - uthevingsfarge 4 36 2 2" xfId="57659" xr:uid="{97B1873D-3002-4191-8342-56B4141F0D91}"/>
    <cellStyle name="20% - uthevingsfarge 4 36 3" xfId="57658" xr:uid="{2FBE329C-E57A-465A-A872-9D2B1EED9736}"/>
    <cellStyle name="20% - uthevingsfarge 4 37" xfId="724" xr:uid="{946D90AD-0F01-4B74-8475-C50823AD095D}"/>
    <cellStyle name="20% - uthevingsfarge 4 37 2" xfId="725" xr:uid="{0DE72D88-17AA-4D78-92C3-A171F334293B}"/>
    <cellStyle name="20% - uthevingsfarge 4 37 2 2" xfId="57661" xr:uid="{9CDC5859-6D65-453A-919F-0FF44BD92B9F}"/>
    <cellStyle name="20% - uthevingsfarge 4 37 3" xfId="57660" xr:uid="{FABBDF3C-127E-4078-B4D2-F5384585E005}"/>
    <cellStyle name="20% - uthevingsfarge 4 38" xfId="726" xr:uid="{1839F1EA-8283-4096-B4A3-052EB235355C}"/>
    <cellStyle name="20% - uthevingsfarge 4 38 2" xfId="727" xr:uid="{8E8737B2-043C-4B05-8333-60FBC319458D}"/>
    <cellStyle name="20% - uthevingsfarge 4 38 2 2" xfId="57663" xr:uid="{3436C37A-ACB7-453C-A5EA-C160206D40FD}"/>
    <cellStyle name="20% - uthevingsfarge 4 38 3" xfId="57662" xr:uid="{DE6B489F-FEDE-425D-B253-219359B3544D}"/>
    <cellStyle name="20% - uthevingsfarge 4 39" xfId="728" xr:uid="{26BAB67A-CB59-46A8-BF51-164C656B6514}"/>
    <cellStyle name="20% - uthevingsfarge 4 39 2" xfId="729" xr:uid="{C2B0B736-88F0-4C33-A7CC-D5DC7C070FE1}"/>
    <cellStyle name="20% - uthevingsfarge 4 39 2 2" xfId="57665" xr:uid="{11DE5FF9-62C5-4A20-8F85-ED066D05D2C2}"/>
    <cellStyle name="20% - uthevingsfarge 4 39 3" xfId="57664" xr:uid="{9B3F9FFC-B00F-4456-87BE-85BC57162781}"/>
    <cellStyle name="20% - uthevingsfarge 4 4" xfId="730" xr:uid="{D4BDB93E-C423-42C4-96C6-04A8C40CBD70}"/>
    <cellStyle name="20% - uthevingsfarge 4 4 2" xfId="731" xr:uid="{30FC8D34-DAD0-4AE9-BFF5-5BC857F33AED}"/>
    <cellStyle name="20% - uthevingsfarge 4 4 2 2" xfId="50777" xr:uid="{7F680C50-BDE8-44F2-A6F0-7613C8ECB8D7}"/>
    <cellStyle name="20% - uthevingsfarge 4 4 2 2 2" xfId="50778" xr:uid="{14E876A9-C6C6-450C-8767-99593E638684}"/>
    <cellStyle name="20% - uthevingsfarge 4 4 2 2_3. Chng in credit spreads" xfId="50779" xr:uid="{1938A83F-0C06-47CB-AFB2-FA56C9B5D426}"/>
    <cellStyle name="20% - uthevingsfarge 4 4 2 3" xfId="50780" xr:uid="{0FDA8E04-60F5-4E4A-B0B8-491358EEA084}"/>
    <cellStyle name="20% - uthevingsfarge 4 4 2 3 2" xfId="50781" xr:uid="{814DC93B-BFAB-41E1-9E80-1767358E4DDE}"/>
    <cellStyle name="20% - uthevingsfarge 4 4 2 3_3. Chng in credit spreads" xfId="50782" xr:uid="{D92935EB-5C45-4AAA-A2BF-60D7A6279EE6}"/>
    <cellStyle name="20% - uthevingsfarge 4 4 2 4" xfId="50783" xr:uid="{3320CB6F-4EFC-493F-9E68-79D0B8721FA7}"/>
    <cellStyle name="20% - uthevingsfarge 4 4 2 5" xfId="49233" xr:uid="{A813E666-AD49-406D-94C9-64485DE92427}"/>
    <cellStyle name="20% - uthevingsfarge 4 4 2_3. Chng in credit spreads" xfId="50784" xr:uid="{534772F0-FFEE-4E95-A1B7-4E2D84831F68}"/>
    <cellStyle name="20% - uthevingsfarge 4 4 3" xfId="50785" xr:uid="{A1AEFDA8-6F78-447E-94E2-23758D09EF72}"/>
    <cellStyle name="20% - uthevingsfarge 4 4 3 2" xfId="50786" xr:uid="{86EC36BC-A2BF-4792-963A-A10F23201714}"/>
    <cellStyle name="20% - uthevingsfarge 4 4 3_3. Chng in credit spreads" xfId="50787" xr:uid="{F21B9200-E621-489B-B610-46966E5645F5}"/>
    <cellStyle name="20% - uthevingsfarge 4 4 4" xfId="50788" xr:uid="{F3F52869-0262-4F08-95D0-E40C3D2DAFC7}"/>
    <cellStyle name="20% - uthevingsfarge 4 4 4 2" xfId="50789" xr:uid="{E798E1DF-69FB-4506-8651-FAB467A04FA4}"/>
    <cellStyle name="20% - uthevingsfarge 4 4 4_3. Chng in credit spreads" xfId="50790" xr:uid="{03EEA2A0-4F0C-4A7D-B2E2-02AC734B0364}"/>
    <cellStyle name="20% - uthevingsfarge 4 4 5" xfId="50791" xr:uid="{B653253A-3AB0-4CDC-90F6-8D67EAB7A712}"/>
    <cellStyle name="20% - uthevingsfarge 4 4 6" xfId="49232" xr:uid="{7CEB7287-34B4-494E-9B4C-ED41F55965AE}"/>
    <cellStyle name="20% - uthevingsfarge 4 4_3. Chng in credit spreads" xfId="50792" xr:uid="{0FB4A584-4CA8-4B2E-A444-E3710E3D4AC4}"/>
    <cellStyle name="20% - uthevingsfarge 4 40" xfId="732" xr:uid="{8EBC4F0F-C1B0-4151-A3D2-17D04E28941E}"/>
    <cellStyle name="20% - uthevingsfarge 4 40 2" xfId="733" xr:uid="{816A29E2-6591-41F9-8DB0-835E85D9DB02}"/>
    <cellStyle name="20% - uthevingsfarge 4 40 2 2" xfId="57667" xr:uid="{57F4257E-1518-460B-B9B4-05389A750285}"/>
    <cellStyle name="20% - uthevingsfarge 4 40 3" xfId="57666" xr:uid="{E2347D26-37BE-40BB-A162-6D93ED2C8D49}"/>
    <cellStyle name="20% - uthevingsfarge 4 41" xfId="734" xr:uid="{8C66D7F8-4F5D-41B9-8E55-127CA23C0F5D}"/>
    <cellStyle name="20% - uthevingsfarge 4 41 2" xfId="735" xr:uid="{73D0A4F4-4D41-4F74-8FC1-DB7120D31462}"/>
    <cellStyle name="20% - uthevingsfarge 4 41 2 2" xfId="57669" xr:uid="{1D8AF2FD-2575-46E3-B5DE-659FFBF8394D}"/>
    <cellStyle name="20% - uthevingsfarge 4 41 3" xfId="57668" xr:uid="{76084097-C000-4BA7-A18C-6FB2418E0723}"/>
    <cellStyle name="20% - uthevingsfarge 4 42" xfId="736" xr:uid="{B25A59EA-0C3F-4AD7-9152-13EE241041B6}"/>
    <cellStyle name="20% - uthevingsfarge 4 42 2" xfId="737" xr:uid="{C34E3325-1FC0-428A-88D9-F60CDA954F89}"/>
    <cellStyle name="20% - uthevingsfarge 4 42 2 2" xfId="57671" xr:uid="{4E988F26-2442-498E-B861-36F73C4861D4}"/>
    <cellStyle name="20% - uthevingsfarge 4 42 3" xfId="57670" xr:uid="{3456912A-230F-4DDE-B565-D99D41E665E3}"/>
    <cellStyle name="20% - uthevingsfarge 4 43" xfId="738" xr:uid="{DDD6B3B4-A097-4D8A-B264-AA3F70B9C37A}"/>
    <cellStyle name="20% - uthevingsfarge 4 43 2" xfId="739" xr:uid="{FEC9AF55-1FC3-4ED2-BC78-A7502A3AC9F2}"/>
    <cellStyle name="20% - uthevingsfarge 4 43 2 2" xfId="57673" xr:uid="{48CAF5CD-5009-4992-8213-B2DFCB517FF8}"/>
    <cellStyle name="20% - uthevingsfarge 4 43 3" xfId="57672" xr:uid="{5D2998A2-A9E6-4B02-A4CB-9B620883A518}"/>
    <cellStyle name="20% - uthevingsfarge 4 44" xfId="740" xr:uid="{372DA452-EE3A-45DC-B5E4-E381D1B4853F}"/>
    <cellStyle name="20% - uthevingsfarge 4 44 2" xfId="741" xr:uid="{BC2478CC-2480-427B-AB33-6CEC733902EC}"/>
    <cellStyle name="20% - uthevingsfarge 4 44 2 2" xfId="57675" xr:uid="{E572ECD1-BF9F-4349-B27C-2DC29E3B733A}"/>
    <cellStyle name="20% - uthevingsfarge 4 44 3" xfId="57674" xr:uid="{E6585BC0-43EE-4954-B518-00A77D7374A4}"/>
    <cellStyle name="20% - uthevingsfarge 4 45" xfId="742" xr:uid="{3E37A1FD-9E42-4319-B16A-60C89B80BC49}"/>
    <cellStyle name="20% - uthevingsfarge 4 45 2" xfId="743" xr:uid="{334AB9C7-4717-4DF1-A830-67B4AEB9B3CA}"/>
    <cellStyle name="20% - uthevingsfarge 4 45 2 2" xfId="57677" xr:uid="{DC391CA8-8791-4B8F-89ED-186C5AEBB077}"/>
    <cellStyle name="20% - uthevingsfarge 4 45 3" xfId="57676" xr:uid="{ECBFE02F-D3BA-4C85-958E-38657902ADD5}"/>
    <cellStyle name="20% - uthevingsfarge 4 46" xfId="744" xr:uid="{DB9CE161-B2F1-4102-A927-CF73472EA8F4}"/>
    <cellStyle name="20% - uthevingsfarge 4 46 2" xfId="745" xr:uid="{2419DC51-D0E3-4820-8020-C0FBB16A50D6}"/>
    <cellStyle name="20% - uthevingsfarge 4 46 2 2" xfId="57679" xr:uid="{6ACB43EE-CB35-415F-A40E-E103E2344F4D}"/>
    <cellStyle name="20% - uthevingsfarge 4 46 3" xfId="57678" xr:uid="{FD385BD9-A405-4110-B7BB-D3AE359EFF56}"/>
    <cellStyle name="20% - uthevingsfarge 4 47" xfId="746" xr:uid="{AD785E33-F3B8-4B7A-8D6D-695EA50F8E4D}"/>
    <cellStyle name="20% - uthevingsfarge 4 47 2" xfId="747" xr:uid="{05E0E05B-C908-45C1-B109-0F40B7345522}"/>
    <cellStyle name="20% - uthevingsfarge 4 47 2 2" xfId="57681" xr:uid="{581AE2CF-582E-4583-B656-D1BF4A7666F9}"/>
    <cellStyle name="20% - uthevingsfarge 4 47 3" xfId="57680" xr:uid="{AF3A5351-B099-4955-926A-70514A374137}"/>
    <cellStyle name="20% - uthevingsfarge 4 48" xfId="748" xr:uid="{3873C780-E8AF-438A-A18C-424895C63FDA}"/>
    <cellStyle name="20% - uthevingsfarge 4 48 2" xfId="749" xr:uid="{76C7B35A-1C2B-48E2-8A5C-355587F6236B}"/>
    <cellStyle name="20% - uthevingsfarge 4 48 2 2" xfId="57683" xr:uid="{12C6128E-822D-4BCB-A3A8-0B1CAA6AE033}"/>
    <cellStyle name="20% - uthevingsfarge 4 48 3" xfId="57682" xr:uid="{D0B80AC9-D90A-45EE-810D-C0A0A21C5F60}"/>
    <cellStyle name="20% - uthevingsfarge 4 49" xfId="750" xr:uid="{FF41FB11-06A4-4101-BA9D-15B8705D6D7F}"/>
    <cellStyle name="20% - uthevingsfarge 4 49 2" xfId="751" xr:uid="{8FDFD372-7B4C-4834-A74B-495FFDCFF6A2}"/>
    <cellStyle name="20% - uthevingsfarge 4 49 2 2" xfId="57685" xr:uid="{EB58AA66-7FB7-472F-A36A-FFCC0E3C1CC0}"/>
    <cellStyle name="20% - uthevingsfarge 4 49 3" xfId="57684" xr:uid="{6159E1BC-26A9-415E-877E-945A4BBBAB5E}"/>
    <cellStyle name="20% - uthevingsfarge 4 5" xfId="752" xr:uid="{81506F6F-24BF-4B65-A061-4EB031A23FA3}"/>
    <cellStyle name="20% - uthevingsfarge 4 5 2" xfId="753" xr:uid="{923058D2-A476-4DF1-8443-CFCC46C8E68F}"/>
    <cellStyle name="20% - uthevingsfarge 4 5 2 2" xfId="50793" xr:uid="{386E7D7C-1DA5-4D71-A03A-2367F5AEACDA}"/>
    <cellStyle name="20% - uthevingsfarge 4 5 2 2 2" xfId="50794" xr:uid="{1674EF63-402A-4797-AB11-848B8F10EE23}"/>
    <cellStyle name="20% - uthevingsfarge 4 5 2 2_3. Chng in credit spreads" xfId="50795" xr:uid="{6EDBD92D-C5C3-47BC-AF22-5352B382A316}"/>
    <cellStyle name="20% - uthevingsfarge 4 5 2 3" xfId="50796" xr:uid="{C457F3DE-07B6-4099-A013-FCEED63957DF}"/>
    <cellStyle name="20% - uthevingsfarge 4 5 2 3 2" xfId="50797" xr:uid="{98548E17-88CA-4622-B3B2-8CFFD5EEDEEF}"/>
    <cellStyle name="20% - uthevingsfarge 4 5 2 3_3. Chng in credit spreads" xfId="50798" xr:uid="{53B0D7E6-71D7-46BF-AED1-D549207BF11E}"/>
    <cellStyle name="20% - uthevingsfarge 4 5 2 4" xfId="50799" xr:uid="{DE00BAC5-B8EB-4933-9BF0-62AEB342DD3F}"/>
    <cellStyle name="20% - uthevingsfarge 4 5 2 5" xfId="49235" xr:uid="{1539E892-BF77-44E8-A8C2-2528C5774FBF}"/>
    <cellStyle name="20% - uthevingsfarge 4 5 2_3. Chng in credit spreads" xfId="50800" xr:uid="{8C56941D-2836-4C57-858D-1F14BA3B738A}"/>
    <cellStyle name="20% - uthevingsfarge 4 5 3" xfId="50801" xr:uid="{2CEDDC9D-09D6-4AFA-A0A2-F9E2392A59C3}"/>
    <cellStyle name="20% - uthevingsfarge 4 5 3 2" xfId="50802" xr:uid="{448E6573-C489-4CC3-A3EA-A4F2233DE7C6}"/>
    <cellStyle name="20% - uthevingsfarge 4 5 3_3. Chng in credit spreads" xfId="50803" xr:uid="{537E22F1-C265-493F-90AA-FD083EE7FEEC}"/>
    <cellStyle name="20% - uthevingsfarge 4 5 4" xfId="50804" xr:uid="{4A4CD28D-DE78-43F9-81C6-FD857DC932F6}"/>
    <cellStyle name="20% - uthevingsfarge 4 5 4 2" xfId="50805" xr:uid="{6BCB195C-98BD-43A2-93DD-C1765C78A36D}"/>
    <cellStyle name="20% - uthevingsfarge 4 5 4_3. Chng in credit spreads" xfId="50806" xr:uid="{FD3CF572-1FBF-4CF1-8C6C-701E03D58F89}"/>
    <cellStyle name="20% - uthevingsfarge 4 5 5" xfId="50807" xr:uid="{21851687-DF65-47A8-90BF-17B1474D471E}"/>
    <cellStyle name="20% - uthevingsfarge 4 5 6" xfId="49234" xr:uid="{6E20CBC5-6B47-4632-B9C5-C2119402AFE7}"/>
    <cellStyle name="20% - uthevingsfarge 4 5_3. Chng in credit spreads" xfId="50808" xr:uid="{51CB2DEE-FBBD-4964-A953-42EAFC38024C}"/>
    <cellStyle name="20% - uthevingsfarge 4 50" xfId="754" xr:uid="{E776E9DE-D7D7-4B7B-B156-AA476025637F}"/>
    <cellStyle name="20% - uthevingsfarge 4 50 2" xfId="755" xr:uid="{4538F2A7-9F41-4947-BA59-72D26F464379}"/>
    <cellStyle name="20% - uthevingsfarge 4 50 2 2" xfId="57687" xr:uid="{8DD24848-7831-4216-8D79-0780AD824250}"/>
    <cellStyle name="20% - uthevingsfarge 4 50 3" xfId="57686" xr:uid="{CC59E63A-F8BE-4534-991F-8A7019071DA4}"/>
    <cellStyle name="20% - uthevingsfarge 4 51" xfId="756" xr:uid="{6023F70D-300F-4B16-B57A-133D35F308E9}"/>
    <cellStyle name="20% - uthevingsfarge 4 51 2" xfId="757" xr:uid="{31BB036C-BBD2-403C-9154-0E67CB7D6F33}"/>
    <cellStyle name="20% - uthevingsfarge 4 51 2 2" xfId="57689" xr:uid="{A753DE69-1E97-4BF7-A5E2-FFAB1B6742C3}"/>
    <cellStyle name="20% - uthevingsfarge 4 51 3" xfId="57688" xr:uid="{C274E239-AC88-4301-8F30-C38D30872C0B}"/>
    <cellStyle name="20% - uthevingsfarge 4 52" xfId="758" xr:uid="{B72D93B1-DA6F-4192-9019-748295FD64AC}"/>
    <cellStyle name="20% - uthevingsfarge 4 52 2" xfId="759" xr:uid="{AAC4A7C5-FA40-4572-AB78-93764F9E4130}"/>
    <cellStyle name="20% - uthevingsfarge 4 52 2 2" xfId="57691" xr:uid="{0A705B4D-7F97-4EFC-944C-85DD43B04F44}"/>
    <cellStyle name="20% - uthevingsfarge 4 52 3" xfId="57690" xr:uid="{77C9B0C3-54D1-491C-99B1-A079C2C8DFB5}"/>
    <cellStyle name="20% - uthevingsfarge 4 53" xfId="760" xr:uid="{2FACD8A1-90F9-42BB-996C-07B6DBBBA4DB}"/>
    <cellStyle name="20% - uthevingsfarge 4 53 2" xfId="761" xr:uid="{403754CE-06F6-4ADB-9248-A6DC90BB70C6}"/>
    <cellStyle name="20% - uthevingsfarge 4 53 2 2" xfId="57693" xr:uid="{E74AB010-AAD9-4834-A628-F19F76DC1E96}"/>
    <cellStyle name="20% - uthevingsfarge 4 53 3" xfId="57692" xr:uid="{1C9CD95F-B042-44DE-BEDE-7E04F67F1AC5}"/>
    <cellStyle name="20% - uthevingsfarge 4 54" xfId="762" xr:uid="{9024B903-995D-4362-9A3C-9754BE93CDBE}"/>
    <cellStyle name="20% - uthevingsfarge 4 54 2" xfId="763" xr:uid="{F5981B28-9203-4050-AF08-8F3E7810B473}"/>
    <cellStyle name="20% - uthevingsfarge 4 54 2 2" xfId="57695" xr:uid="{ABF07008-82D9-46DE-B5E6-F74C37CC5632}"/>
    <cellStyle name="20% - uthevingsfarge 4 54 3" xfId="57694" xr:uid="{29822718-9DE9-477B-956B-C56E138DBBA0}"/>
    <cellStyle name="20% - uthevingsfarge 4 55" xfId="764" xr:uid="{59620CAD-BADD-44E8-8788-972AC5253100}"/>
    <cellStyle name="20% - uthevingsfarge 4 55 2" xfId="765" xr:uid="{54E80DAC-80AA-443F-8377-A96C30140910}"/>
    <cellStyle name="20% - uthevingsfarge 4 55 2 2" xfId="57697" xr:uid="{9B42CE7A-A587-4FB3-B0C8-215942AC8CD7}"/>
    <cellStyle name="20% - uthevingsfarge 4 55 3" xfId="57696" xr:uid="{EE68EEF7-5109-4795-8FCF-AA5B27F571A4}"/>
    <cellStyle name="20% - uthevingsfarge 4 56" xfId="766" xr:uid="{59A76F60-4B32-470A-A70A-272E3F104873}"/>
    <cellStyle name="20% - uthevingsfarge 4 56 2" xfId="767" xr:uid="{4D895DF4-835F-48A6-8AF2-7C77DF030511}"/>
    <cellStyle name="20% - uthevingsfarge 4 56 2 2" xfId="57699" xr:uid="{496BB97F-0847-4038-A48D-D5C82EF2AD40}"/>
    <cellStyle name="20% - uthevingsfarge 4 56 3" xfId="57698" xr:uid="{1199E2F4-C605-47C5-8BED-D4609D0FA1AD}"/>
    <cellStyle name="20% - uthevingsfarge 4 57" xfId="768" xr:uid="{BD078B9A-8E28-4CB6-A71E-097C14DDEABB}"/>
    <cellStyle name="20% - uthevingsfarge 4 57 2" xfId="769" xr:uid="{764BA489-32D4-41C5-AD7B-C6CC34E08FCE}"/>
    <cellStyle name="20% - uthevingsfarge 4 57 2 2" xfId="57701" xr:uid="{3929A1AD-E675-48E9-B0F6-DF1966F75A74}"/>
    <cellStyle name="20% - uthevingsfarge 4 57 3" xfId="57700" xr:uid="{07522116-936B-4EAA-AECD-6E8A00AE3A90}"/>
    <cellStyle name="20% - uthevingsfarge 4 58" xfId="770" xr:uid="{53729AAB-3165-444C-858F-9547707D4F69}"/>
    <cellStyle name="20% - uthevingsfarge 4 58 2" xfId="771" xr:uid="{3C636556-BDE8-480B-AFDE-665C39C26DC6}"/>
    <cellStyle name="20% - uthevingsfarge 4 58 2 2" xfId="57703" xr:uid="{222AF2E3-8FC1-4C79-8C08-151214668C9E}"/>
    <cellStyle name="20% - uthevingsfarge 4 58 3" xfId="57702" xr:uid="{2DAE15E7-5A9F-4609-BECE-5A489F16EEC8}"/>
    <cellStyle name="20% - uthevingsfarge 4 59" xfId="772" xr:uid="{BFA46ADC-74D8-472B-97C8-54227FEF0C57}"/>
    <cellStyle name="20% - uthevingsfarge 4 59 2" xfId="773" xr:uid="{C814B585-3C75-4E0F-A7FA-DE2A78BA0FB7}"/>
    <cellStyle name="20% - uthevingsfarge 4 59 2 2" xfId="57705" xr:uid="{9C84FC44-0715-453E-9635-4B408C0047F1}"/>
    <cellStyle name="20% - uthevingsfarge 4 59 3" xfId="57704" xr:uid="{DAE15767-09A0-4556-8C57-FA0887B1A2BD}"/>
    <cellStyle name="20% - uthevingsfarge 4 6" xfId="774" xr:uid="{6D4119BB-6D2D-47A2-9D68-C638FBA4A4FE}"/>
    <cellStyle name="20% - uthevingsfarge 4 6 2" xfId="775" xr:uid="{646AE6E1-CF37-4091-B5BD-A828990FD820}"/>
    <cellStyle name="20% - uthevingsfarge 4 6 2 2" xfId="50810" xr:uid="{2258EB82-5BD1-4B0F-B872-52E6641F4F9D}"/>
    <cellStyle name="20% - uthevingsfarge 4 6 2 3" xfId="50809" xr:uid="{CF9DE80A-3789-4A70-B6DA-482FF6AC6377}"/>
    <cellStyle name="20% - uthevingsfarge 4 6 2_3. Chng in credit spreads" xfId="50811" xr:uid="{2EA54A7D-A8D8-46CC-A3B2-513DB87EE23F}"/>
    <cellStyle name="20% - uthevingsfarge 4 6 3" xfId="50812" xr:uid="{557B014E-1A4E-4ED9-B005-5E67E0E9978E}"/>
    <cellStyle name="20% - uthevingsfarge 4 6 3 2" xfId="50813" xr:uid="{0EDC1A18-BF42-450B-99EE-5CA4292CB9C6}"/>
    <cellStyle name="20% - uthevingsfarge 4 6 3_3. Chng in credit spreads" xfId="50814" xr:uid="{ADE608B0-D1B3-455E-9A74-59039EDDA963}"/>
    <cellStyle name="20% - uthevingsfarge 4 6 4" xfId="50815" xr:uid="{76F59672-F475-4DD1-82EC-B70CD1C97D51}"/>
    <cellStyle name="20% - uthevingsfarge 4 6 5" xfId="49236" xr:uid="{D91448D9-C3DB-4B70-8F46-762410F8594D}"/>
    <cellStyle name="20% - uthevingsfarge 4 6_3. Chng in credit spreads" xfId="50816" xr:uid="{D192C175-6473-41F3-A001-F1F3D41D39A2}"/>
    <cellStyle name="20% - uthevingsfarge 4 60" xfId="56069" xr:uid="{05919B88-7238-4644-AC0A-A3DEA0A586ED}"/>
    <cellStyle name="20% - uthevingsfarge 4 61" xfId="55989" xr:uid="{C6186A6E-E5C2-441D-ACBF-E6F2799A1A1A}"/>
    <cellStyle name="20% - uthevingsfarge 4 62" xfId="56062" xr:uid="{8ADC6AE0-2BC9-4B63-BB40-C0094AB15F70}"/>
    <cellStyle name="20% - uthevingsfarge 4 63" xfId="56275" xr:uid="{C9C90CA8-148F-4A8A-8464-8F219A10B5C5}"/>
    <cellStyle name="20% - uthevingsfarge 4 64" xfId="56731" xr:uid="{B91DAE7F-5617-4C1E-AED0-2802EA000B23}"/>
    <cellStyle name="20% - uthevingsfarge 4 7" xfId="776" xr:uid="{809735C5-D1DC-4148-A0FF-4465BE79D6CA}"/>
    <cellStyle name="20% - uthevingsfarge 4 7 2" xfId="777" xr:uid="{34355688-9082-40AB-9842-B4EC91425313}"/>
    <cellStyle name="20% - uthevingsfarge 4 7 2 2" xfId="50817" xr:uid="{72D8887F-8FC1-417A-B232-ECF5A4A4B9BF}"/>
    <cellStyle name="20% - uthevingsfarge 4 7 3" xfId="49237" xr:uid="{25E948D9-95E4-46BD-B2A9-139B213FA66C}"/>
    <cellStyle name="20% - uthevingsfarge 4 7_3. Chng in credit spreads" xfId="50818" xr:uid="{7B1F2327-8B7A-45AA-891F-7B201F505355}"/>
    <cellStyle name="20% - uthevingsfarge 4 8" xfId="778" xr:uid="{3607E4A6-5782-45E0-A46D-8A5C09A00668}"/>
    <cellStyle name="20% - uthevingsfarge 4 8 2" xfId="779" xr:uid="{3B22195E-A5CD-4977-8BEF-C32DB34E2517}"/>
    <cellStyle name="20% - uthevingsfarge 4 8 2 2" xfId="50819" xr:uid="{AD8D2354-6BB8-4A08-B96F-70B904841A58}"/>
    <cellStyle name="20% - uthevingsfarge 4 8 3" xfId="49238" xr:uid="{09C440E2-150A-4808-930D-B461536D1934}"/>
    <cellStyle name="20% - uthevingsfarge 4 8_3. Chng in credit spreads" xfId="50820" xr:uid="{5CC96C73-600D-43CD-9724-3AF0F4F7EF05}"/>
    <cellStyle name="20% - uthevingsfarge 4 9" xfId="780" xr:uid="{93D062C3-1ADA-48FF-B5FA-0EE0935D00A8}"/>
    <cellStyle name="20% - uthevingsfarge 4 9 2" xfId="781" xr:uid="{7FA097D1-ADE5-4BA6-A721-B0690B368901}"/>
    <cellStyle name="20% - uthevingsfarge 4 9 2 2" xfId="57706" xr:uid="{A6585B45-DDAC-4492-BFC1-9B1406BB3820}"/>
    <cellStyle name="20% - uthevingsfarge 4 9 3" xfId="49239" xr:uid="{A20B7EB3-2C46-4485-8353-092104C8BB2B}"/>
    <cellStyle name="20% - uthevingsfarge 4 9_Results &amp; key fig." xfId="57707" xr:uid="{4A84EDD5-F557-4706-B00A-7BC874306A8F}"/>
    <cellStyle name="20% - uthevingsfarge 5 10" xfId="782" xr:uid="{BA860706-34D4-489B-B8AB-5399A151A1A4}"/>
    <cellStyle name="20% - uthevingsfarge 5 10 2" xfId="783" xr:uid="{A6C482CF-DD51-4468-8A5C-2DB342DFFBBE}"/>
    <cellStyle name="20% - uthevingsfarge 5 10 2 2" xfId="57708" xr:uid="{40472ED6-806D-4498-87EB-6CDC2B142B4D}"/>
    <cellStyle name="20% - uthevingsfarge 5 10 3" xfId="49240" xr:uid="{E8BEFF19-B95F-4468-A317-60F22FC67B18}"/>
    <cellStyle name="20% - uthevingsfarge 5 10_Results &amp; key fig." xfId="57709" xr:uid="{C162058A-F778-4455-80B8-851CC8F7E5BE}"/>
    <cellStyle name="20% - uthevingsfarge 5 11" xfId="784" xr:uid="{652C7EF1-333A-41A8-A82D-47F2EB69219D}"/>
    <cellStyle name="20% - uthevingsfarge 5 11 2" xfId="785" xr:uid="{BB78339B-4851-49F5-ABE1-DDA1EA8CFA86}"/>
    <cellStyle name="20% - uthevingsfarge 5 11 2 2" xfId="57711" xr:uid="{F74405C5-AC02-4A81-A59C-A0EAF00AD069}"/>
    <cellStyle name="20% - uthevingsfarge 5 11 3" xfId="57710" xr:uid="{18CA9291-1E3D-460C-BB8B-6307780BBC68}"/>
    <cellStyle name="20% - uthevingsfarge 5 11 4" xfId="50821" xr:uid="{D186422B-E9A8-47E0-905C-B476E4091E96}"/>
    <cellStyle name="20% - uthevingsfarge 5 12" xfId="786" xr:uid="{A11C903F-7989-4543-9D87-E271A97C7EA6}"/>
    <cellStyle name="20% - uthevingsfarge 5 12 2" xfId="787" xr:uid="{7822A843-84FD-47BE-AEF9-BF3F7AEE91DA}"/>
    <cellStyle name="20% - uthevingsfarge 5 12 2 2" xfId="57713" xr:uid="{E17ACA9F-32D5-4A69-817D-6A6741C54952}"/>
    <cellStyle name="20% - uthevingsfarge 5 12 3" xfId="57712" xr:uid="{C4DE4FBB-69C3-45BE-B9BF-0D4C9062E081}"/>
    <cellStyle name="20% - uthevingsfarge 5 13" xfId="788" xr:uid="{133BA1B2-AEE7-4245-BE84-4EF3B6644DEC}"/>
    <cellStyle name="20% - uthevingsfarge 5 13 2" xfId="789" xr:uid="{CB12FD4B-60EE-4F10-BE2B-A3679654B496}"/>
    <cellStyle name="20% - uthevingsfarge 5 13 2 2" xfId="57715" xr:uid="{4B8CC245-BBC5-46C8-BE44-2FE8ACD75A0E}"/>
    <cellStyle name="20% - uthevingsfarge 5 13 3" xfId="57714" xr:uid="{DC65D4CB-86AB-4BF2-B933-1607AE89C6CC}"/>
    <cellStyle name="20% - uthevingsfarge 5 14" xfId="790" xr:uid="{AD7DB211-2959-4D15-BD4B-73C3B5D636C0}"/>
    <cellStyle name="20% - uthevingsfarge 5 14 2" xfId="791" xr:uid="{9C012F66-93BF-4767-91FD-1A0A52F8E232}"/>
    <cellStyle name="20% - uthevingsfarge 5 14 2 2" xfId="57717" xr:uid="{C200D6DA-5000-4B2F-B582-AF3241F2A4C3}"/>
    <cellStyle name="20% - uthevingsfarge 5 14 3" xfId="57716" xr:uid="{7A7ECAEA-5F40-47EF-9D7A-9DCCBA539259}"/>
    <cellStyle name="20% - uthevingsfarge 5 15" xfId="792" xr:uid="{EDBDA8A0-8B17-4346-ADEA-19951C549FD7}"/>
    <cellStyle name="20% - uthevingsfarge 5 15 2" xfId="793" xr:uid="{4E8937D2-7C9E-4C0F-8D13-4DBCE86C3AAC}"/>
    <cellStyle name="20% - uthevingsfarge 5 15 2 2" xfId="57719" xr:uid="{90A4563C-38DA-40B0-9EE5-A0C0BC38899E}"/>
    <cellStyle name="20% - uthevingsfarge 5 15 3" xfId="57718" xr:uid="{27AB82B7-C2A5-4CA2-843A-1F619A070B15}"/>
    <cellStyle name="20% - uthevingsfarge 5 16" xfId="794" xr:uid="{D0B8A98D-742B-4F34-8345-672899AB13F3}"/>
    <cellStyle name="20% - uthevingsfarge 5 16 2" xfId="795" xr:uid="{FE737FDF-6A9B-4919-8DA8-C4CF8AEBBAE5}"/>
    <cellStyle name="20% - uthevingsfarge 5 16 2 2" xfId="57721" xr:uid="{8941E1FC-6846-463E-808B-6F1BA5527E05}"/>
    <cellStyle name="20% - uthevingsfarge 5 16 3" xfId="57720" xr:uid="{B935D49A-7291-4385-9021-108954E0435C}"/>
    <cellStyle name="20% - uthevingsfarge 5 17" xfId="796" xr:uid="{719D2FE2-264B-46E3-9509-5A98CAE684E4}"/>
    <cellStyle name="20% - uthevingsfarge 5 17 2" xfId="797" xr:uid="{5AA1CE97-7D46-4B13-B117-5889674E88EE}"/>
    <cellStyle name="20% - uthevingsfarge 5 17 2 2" xfId="57723" xr:uid="{63611B9C-F426-4E98-9CC0-9D4DB38C126D}"/>
    <cellStyle name="20% - uthevingsfarge 5 17 3" xfId="57722" xr:uid="{C38CA83E-A164-4A9C-99E2-CBAB63C197D8}"/>
    <cellStyle name="20% - uthevingsfarge 5 18" xfId="798" xr:uid="{BFD50839-AB89-401A-A5A3-CF90EC759546}"/>
    <cellStyle name="20% - uthevingsfarge 5 18 2" xfId="799" xr:uid="{346F331B-BC71-4425-AABB-48EAECB43172}"/>
    <cellStyle name="20% - uthevingsfarge 5 18 2 2" xfId="57725" xr:uid="{D94C3E67-D26B-40F3-8E3D-968BEC1BD8B1}"/>
    <cellStyle name="20% - uthevingsfarge 5 18 3" xfId="57724" xr:uid="{0DB44E64-B5CA-43AF-8979-EAC4F887B4CA}"/>
    <cellStyle name="20% - uthevingsfarge 5 19" xfId="800" xr:uid="{BB47F32B-C12D-47B8-8AE0-F99F7F2F72F4}"/>
    <cellStyle name="20% - uthevingsfarge 5 19 2" xfId="801" xr:uid="{175913B5-9E57-4DE6-A9F0-AC0CFD9526C0}"/>
    <cellStyle name="20% - uthevingsfarge 5 19 2 2" xfId="57727" xr:uid="{D5A6574D-7F31-4F18-B8A7-26B50760F8A3}"/>
    <cellStyle name="20% - uthevingsfarge 5 19 3" xfId="57726" xr:uid="{D683DB85-4A4D-4E04-A321-F615E9C60F33}"/>
    <cellStyle name="20% - uthevingsfarge 5 2" xfId="243" xr:uid="{AB8A6B5B-B2B3-4FD0-B100-A7F905342E23}"/>
    <cellStyle name="20% - uthevingsfarge 5 2 2" xfId="803" xr:uid="{BF6F473A-6A28-4237-841E-8571FAC0B678}"/>
    <cellStyle name="20% - uthevingsfarge 5 2 2 2" xfId="49242" xr:uid="{0F8FA3B9-2C5E-4717-8EC4-8205E5A396D2}"/>
    <cellStyle name="20% - uthevingsfarge 5 2 2 2 2" xfId="50822" xr:uid="{62710BDD-6CAF-4AFB-B4A9-3C51FFE97D20}"/>
    <cellStyle name="20% - uthevingsfarge 5 2 2 2 2 2" xfId="50823" xr:uid="{95D1FAAF-5347-4F83-9B5A-FE67C6A1D23F}"/>
    <cellStyle name="20% - uthevingsfarge 5 2 2 2 2 2 2" xfId="50824" xr:uid="{24C10EE8-5B09-41E2-BA84-9DB660E5846B}"/>
    <cellStyle name="20% - uthevingsfarge 5 2 2 2 2 2_3. Chng in credit spreads" xfId="50825" xr:uid="{48135B59-E291-401E-AF5A-7517299B0D2C}"/>
    <cellStyle name="20% - uthevingsfarge 5 2 2 2 2 3" xfId="50826" xr:uid="{182D83B5-C7C2-4D06-AB78-51564BF05937}"/>
    <cellStyle name="20% - uthevingsfarge 5 2 2 2 2_3. Chng in credit spreads" xfId="50827" xr:uid="{3D85320C-5FB9-439E-AA33-68C7C96A5BF9}"/>
    <cellStyle name="20% - uthevingsfarge 5 2 2 2 3" xfId="50828" xr:uid="{9EF9693E-0B67-479E-A7EB-ADDDCEF23F74}"/>
    <cellStyle name="20% - uthevingsfarge 5 2 2 2 3 2" xfId="50829" xr:uid="{83C5EB11-CE14-447D-AFB9-68B7F87828AF}"/>
    <cellStyle name="20% - uthevingsfarge 5 2 2 2 3 2 2" xfId="50830" xr:uid="{580D972C-392D-4115-A091-974E0F487D0B}"/>
    <cellStyle name="20% - uthevingsfarge 5 2 2 2 3 2_3. Chng in credit spreads" xfId="50831" xr:uid="{7A4B13FF-35AC-4974-99D6-D7F4F9A008E4}"/>
    <cellStyle name="20% - uthevingsfarge 5 2 2 2 3 3" xfId="50832" xr:uid="{353065F3-5513-42B4-B105-D5BED3A847D6}"/>
    <cellStyle name="20% - uthevingsfarge 5 2 2 2 3_3. Chng in credit spreads" xfId="50833" xr:uid="{C34F48FB-3A04-4225-B374-DA2F63517BD1}"/>
    <cellStyle name="20% - uthevingsfarge 5 2 2 2 4" xfId="50834" xr:uid="{4BFB33E0-A398-4921-B7DF-5D06A1F289F8}"/>
    <cellStyle name="20% - uthevingsfarge 5 2 2 2 4 2" xfId="50835" xr:uid="{21AE77B8-CDE8-4F67-A374-AC4795661B4D}"/>
    <cellStyle name="20% - uthevingsfarge 5 2 2 2 4_3. Chng in credit spreads" xfId="50836" xr:uid="{C62FB2C0-C403-4A24-BC18-74ED01B14311}"/>
    <cellStyle name="20% - uthevingsfarge 5 2 2 2 5" xfId="50837" xr:uid="{0D70222A-A64C-4FD8-960A-0D352C0FA5DE}"/>
    <cellStyle name="20% - uthevingsfarge 5 2 2 2 5 2" xfId="50838" xr:uid="{D80CF0CC-5EB8-4905-BEF6-F683B6436489}"/>
    <cellStyle name="20% - uthevingsfarge 5 2 2 2 5_3. Chng in credit spreads" xfId="50839" xr:uid="{34FED18B-8734-4F57-8B93-9CECE5B5E4AD}"/>
    <cellStyle name="20% - uthevingsfarge 5 2 2 2 6" xfId="50840" xr:uid="{6E149347-6591-401A-B3AC-8F7BB91C53CD}"/>
    <cellStyle name="20% - uthevingsfarge 5 2 2 2_3. Chng in credit spreads" xfId="50841" xr:uid="{9087D853-E752-4F4B-88BC-95830B79DD19}"/>
    <cellStyle name="20% - uthevingsfarge 5 2 2 3" xfId="50842" xr:uid="{BB87C118-4193-4D13-89AB-B21FD9B4DB73}"/>
    <cellStyle name="20% - uthevingsfarge 5 2 2 3 2" xfId="50843" xr:uid="{959B28E1-E9E6-4A90-A243-B685CEBF4C2A}"/>
    <cellStyle name="20% - uthevingsfarge 5 2 2 3 2 2" xfId="50844" xr:uid="{5F4358EB-8077-41F9-BDAD-32A65D66EC13}"/>
    <cellStyle name="20% - uthevingsfarge 5 2 2 3 2_3. Chng in credit spreads" xfId="50845" xr:uid="{1AE59842-75CE-422A-B70E-9DC1A684A574}"/>
    <cellStyle name="20% - uthevingsfarge 5 2 2 3 3" xfId="50846" xr:uid="{84F949A5-D6A0-4DFA-9532-C3647255BFD9}"/>
    <cellStyle name="20% - uthevingsfarge 5 2 2 3_3. Chng in credit spreads" xfId="50847" xr:uid="{F0EB9998-1F90-450A-AAD4-26010A506951}"/>
    <cellStyle name="20% - uthevingsfarge 5 2 2 4" xfId="50848" xr:uid="{C3143860-125A-4A13-A94B-5F2FA8582B48}"/>
    <cellStyle name="20% - uthevingsfarge 5 2 2 4 2" xfId="50849" xr:uid="{F44DABC1-C8D1-4B1D-A665-F7D3211B9311}"/>
    <cellStyle name="20% - uthevingsfarge 5 2 2 4 2 2" xfId="50850" xr:uid="{164DC02D-AB06-4341-B773-4122DD844AB4}"/>
    <cellStyle name="20% - uthevingsfarge 5 2 2 4 2_3. Chng in credit spreads" xfId="50851" xr:uid="{C9EE9D6D-F33A-41C2-89FF-43E74EB93763}"/>
    <cellStyle name="20% - uthevingsfarge 5 2 2 4 3" xfId="50852" xr:uid="{7F3E89AD-A017-4796-A921-716B02678235}"/>
    <cellStyle name="20% - uthevingsfarge 5 2 2 4_3. Chng in credit spreads" xfId="50853" xr:uid="{CBA98512-F5E1-439F-BB6B-170B220C7187}"/>
    <cellStyle name="20% - uthevingsfarge 5 2 2 5" xfId="50854" xr:uid="{42DCA2BE-014C-456A-9193-56240BF9395F}"/>
    <cellStyle name="20% - uthevingsfarge 5 2 2 5 2" xfId="50855" xr:uid="{C5A385E0-B5D1-4357-B81C-92907D1CEBDF}"/>
    <cellStyle name="20% - uthevingsfarge 5 2 2 5 2 2" xfId="50856" xr:uid="{488F9B5D-D9D2-4059-9631-11680500913C}"/>
    <cellStyle name="20% - uthevingsfarge 5 2 2 5 2_3. Chng in credit spreads" xfId="50857" xr:uid="{2DBAD12C-A873-40CF-AFBD-60D028A85B5E}"/>
    <cellStyle name="20% - uthevingsfarge 5 2 2 5 3" xfId="50858" xr:uid="{E8268E37-5A5F-488B-89A9-3D4068E1C77A}"/>
    <cellStyle name="20% - uthevingsfarge 5 2 2 5_3. Chng in credit spreads" xfId="50859" xr:uid="{FE5F8781-964F-40B4-8C8A-39CFA1477DBD}"/>
    <cellStyle name="20% - uthevingsfarge 5 2 2 6" xfId="50860" xr:uid="{8C87C055-4CF3-45BE-B092-D106F99C1F5D}"/>
    <cellStyle name="20% - uthevingsfarge 5 2 2 6 2" xfId="50861" xr:uid="{F850EB4F-A2B4-4218-B586-02732DF0A616}"/>
    <cellStyle name="20% - uthevingsfarge 5 2 2 6_3. Chng in credit spreads" xfId="50862" xr:uid="{AB76ECD7-6819-460A-9134-F6032CA3686D}"/>
    <cellStyle name="20% - uthevingsfarge 5 2 2 7" xfId="50863" xr:uid="{AF88509F-B2B2-4807-94FC-A0C8DF72E9FA}"/>
    <cellStyle name="20% - uthevingsfarge 5 2 2 8" xfId="49241" xr:uid="{A639C11E-FE3F-4AF0-BCF2-0E916A6A43F1}"/>
    <cellStyle name="20% - uthevingsfarge 5 2 2_3. Chng in credit spreads" xfId="50864" xr:uid="{8AF64E06-6C1C-4474-AAD0-F2E51CBDE530}"/>
    <cellStyle name="20% - uthevingsfarge 5 2 3" xfId="802" xr:uid="{FDD4C29B-D54F-42D0-9B08-F2B8FB56AEAF}"/>
    <cellStyle name="20% - uthevingsfarge 5 2 3 2" xfId="49244" xr:uid="{784526C1-CCCD-4A9A-B740-3014208BBCEC}"/>
    <cellStyle name="20% - uthevingsfarge 5 2 3 2 2" xfId="50865" xr:uid="{3E4B77B9-FE84-465A-B614-FE9D137FA5B7}"/>
    <cellStyle name="20% - uthevingsfarge 5 2 3 2 2 2" xfId="50866" xr:uid="{EA579053-26BE-4C47-8C44-613728992957}"/>
    <cellStyle name="20% - uthevingsfarge 5 2 3 2 2_3. Chng in credit spreads" xfId="50867" xr:uid="{254B01E4-6DEE-4E2B-88F2-D12742A42FF5}"/>
    <cellStyle name="20% - uthevingsfarge 5 2 3 2 3" xfId="50868" xr:uid="{CF657978-637C-4734-8510-E3FFECC9EF62}"/>
    <cellStyle name="20% - uthevingsfarge 5 2 3 2 3 2" xfId="50869" xr:uid="{06BABEEF-9609-4A07-A461-4F58F547817C}"/>
    <cellStyle name="20% - uthevingsfarge 5 2 3 2 3_3. Chng in credit spreads" xfId="50870" xr:uid="{E7F84417-E3B0-4CB9-897C-C7C2C438C2B3}"/>
    <cellStyle name="20% - uthevingsfarge 5 2 3 2 4" xfId="50871" xr:uid="{01AB7EC4-0E93-43BC-9156-3D655F01FB91}"/>
    <cellStyle name="20% - uthevingsfarge 5 2 3 2 4 2" xfId="50872" xr:uid="{9B326C5C-B387-407D-82CD-6BC14EDE8238}"/>
    <cellStyle name="20% - uthevingsfarge 5 2 3 2 4_3. Chng in credit spreads" xfId="50873" xr:uid="{0A90DEAD-DE6E-4267-9EB5-A97713177C93}"/>
    <cellStyle name="20% - uthevingsfarge 5 2 3 2 5" xfId="50874" xr:uid="{0A92F089-7D3B-402B-B60A-224684F7599E}"/>
    <cellStyle name="20% - uthevingsfarge 5 2 3 2_3. Chng in credit spreads" xfId="50875" xr:uid="{B31FDDED-A111-412F-BB19-58BFFD1887D8}"/>
    <cellStyle name="20% - uthevingsfarge 5 2 3 3" xfId="50876" xr:uid="{E043584C-1607-42AF-B811-C3FC654E696B}"/>
    <cellStyle name="20% - uthevingsfarge 5 2 3 3 2" xfId="50877" xr:uid="{EE0345EB-2B27-4567-A33E-4B9C3959D70B}"/>
    <cellStyle name="20% - uthevingsfarge 5 2 3 3 2 2" xfId="50878" xr:uid="{0030E40A-1D9F-44F6-9543-FD7CA8E7CB30}"/>
    <cellStyle name="20% - uthevingsfarge 5 2 3 3 2_3. Chng in credit spreads" xfId="50879" xr:uid="{A8F90834-0DE0-4CA8-9580-D08532573354}"/>
    <cellStyle name="20% - uthevingsfarge 5 2 3 3 3" xfId="50880" xr:uid="{2CC07215-3C07-4133-8120-46AB8100B76D}"/>
    <cellStyle name="20% - uthevingsfarge 5 2 3 3_3. Chng in credit spreads" xfId="50881" xr:uid="{A5E38093-32DE-4980-BD5D-1A4F7F03CF2B}"/>
    <cellStyle name="20% - uthevingsfarge 5 2 3 4" xfId="50882" xr:uid="{2DE96D95-4F9F-498F-9BFE-DFDC9B002B6F}"/>
    <cellStyle name="20% - uthevingsfarge 5 2 3 4 2" xfId="50883" xr:uid="{E1ECBCC1-7BF4-4C4B-A219-9D6A65ACE751}"/>
    <cellStyle name="20% - uthevingsfarge 5 2 3 4_3. Chng in credit spreads" xfId="50884" xr:uid="{33DDFC66-3779-4720-B944-3A5D69B3ECE1}"/>
    <cellStyle name="20% - uthevingsfarge 5 2 3 5" xfId="50885" xr:uid="{BF3774AF-8D2B-4F20-BE54-B6EE22FF3C2E}"/>
    <cellStyle name="20% - uthevingsfarge 5 2 3 5 2" xfId="50886" xr:uid="{87AC49C7-29D8-4A67-8D2B-A14B871659FB}"/>
    <cellStyle name="20% - uthevingsfarge 5 2 3 5_3. Chng in credit spreads" xfId="50887" xr:uid="{7807A416-B2FD-440F-9AA3-83088AD0BD9E}"/>
    <cellStyle name="20% - uthevingsfarge 5 2 3 6" xfId="50888" xr:uid="{132C08E1-DB27-4F97-996A-B50E4C9674B4}"/>
    <cellStyle name="20% - uthevingsfarge 5 2 3 6 2" xfId="50889" xr:uid="{C5819065-42E8-4850-9DDD-50502D2C17CB}"/>
    <cellStyle name="20% - uthevingsfarge 5 2 3 6_3. Chng in credit spreads" xfId="50890" xr:uid="{03706FEF-EAF1-44B1-9C4C-9E57055AD8DE}"/>
    <cellStyle name="20% - uthevingsfarge 5 2 3 7" xfId="50891" xr:uid="{CC074528-B28E-4D6C-9F31-E9E25F28D96D}"/>
    <cellStyle name="20% - uthevingsfarge 5 2 3 8" xfId="49243" xr:uid="{0A05506D-61A8-487F-A80E-DA11A7750B4B}"/>
    <cellStyle name="20% - uthevingsfarge 5 2 3_3. Chng in credit spreads" xfId="50892" xr:uid="{19DEE6CD-AFDB-4CD5-B00A-76812FE5034E}"/>
    <cellStyle name="20% - uthevingsfarge 5 2 4" xfId="49245" xr:uid="{E409D3E2-8C09-4FAF-9634-37465ACA6D4B}"/>
    <cellStyle name="20% - uthevingsfarge 5 2 4 2" xfId="50893" xr:uid="{8B524A1D-DD2E-49AC-B00F-777DEAC84745}"/>
    <cellStyle name="20% - uthevingsfarge 5 2 4 2 2" xfId="50894" xr:uid="{37785E14-CB27-43A3-988A-F900DD80BFC1}"/>
    <cellStyle name="20% - uthevingsfarge 5 2 4 2_3. Chng in credit spreads" xfId="50895" xr:uid="{5D2B2726-EE98-4562-AC9B-274EA0E0DF17}"/>
    <cellStyle name="20% - uthevingsfarge 5 2 4 3" xfId="50896" xr:uid="{FD89B296-6A10-45E9-95ED-2E8D99C4A2E7}"/>
    <cellStyle name="20% - uthevingsfarge 5 2 4 3 2" xfId="50897" xr:uid="{A209D15B-9E99-4DEF-AAF3-17FF927122AD}"/>
    <cellStyle name="20% - uthevingsfarge 5 2 4 3_3. Chng in credit spreads" xfId="50898" xr:uid="{4F46223F-BDD8-4CB9-AD1B-C88F03EA3F9F}"/>
    <cellStyle name="20% - uthevingsfarge 5 2 4 4" xfId="50899" xr:uid="{8CE635F4-66D5-414B-B4E0-93711974669B}"/>
    <cellStyle name="20% - uthevingsfarge 5 2 4 4 2" xfId="50900" xr:uid="{F336FE61-1B59-4F02-A1EE-347AA502C520}"/>
    <cellStyle name="20% - uthevingsfarge 5 2 4 4_3. Chng in credit spreads" xfId="50901" xr:uid="{B0555ED7-88CC-4B20-BBC6-1D58BEAA3308}"/>
    <cellStyle name="20% - uthevingsfarge 5 2 4 5" xfId="50902" xr:uid="{1D3FE8BD-6B01-4C9A-B804-9A3974970D22}"/>
    <cellStyle name="20% - uthevingsfarge 5 2 4_3. Chng in credit spreads" xfId="50903" xr:uid="{4C13CE20-6A07-4FB9-835A-772D7655B70E}"/>
    <cellStyle name="20% - uthevingsfarge 5 2 5" xfId="50904" xr:uid="{03887BB8-BACA-4799-B576-ECE10873EC1D}"/>
    <cellStyle name="20% - uthevingsfarge 5 2 5 2" xfId="50905" xr:uid="{F566FE5A-9850-4D84-84D9-A74C13805953}"/>
    <cellStyle name="20% - uthevingsfarge 5 2 5 2 2" xfId="50906" xr:uid="{3A76B317-6964-4A4A-84CF-ADCA17BBFDA7}"/>
    <cellStyle name="20% - uthevingsfarge 5 2 5 2_3. Chng in credit spreads" xfId="50907" xr:uid="{258CD9F9-B849-48A1-AD67-E95AB4BCB7EF}"/>
    <cellStyle name="20% - uthevingsfarge 5 2 5 3" xfId="50908" xr:uid="{1E5BF63B-8E40-49DF-90EE-00404237D0D1}"/>
    <cellStyle name="20% - uthevingsfarge 5 2 5_3. Chng in credit spreads" xfId="50909" xr:uid="{DD6F2B18-8342-4EFD-AEF8-9B92621429EB}"/>
    <cellStyle name="20% - uthevingsfarge 5 2 6" xfId="50910" xr:uid="{93BE58BB-E256-49B8-A7D8-F21CE81C39E3}"/>
    <cellStyle name="20% - uthevingsfarge 5 2 6 2" xfId="50911" xr:uid="{A1CFA808-D387-4BDD-8CC6-16FFBF2518AF}"/>
    <cellStyle name="20% - uthevingsfarge 5 2 6 2 2" xfId="50912" xr:uid="{6C16521F-374C-422B-92D7-7578CC86CD16}"/>
    <cellStyle name="20% - uthevingsfarge 5 2 6 2_3. Chng in credit spreads" xfId="50913" xr:uid="{C8B27419-74C0-40FA-9A4A-6F19CDA96E7E}"/>
    <cellStyle name="20% - uthevingsfarge 5 2 6 3" xfId="50914" xr:uid="{88980C16-2773-455B-8DB4-83BE4EA09549}"/>
    <cellStyle name="20% - uthevingsfarge 5 2 6_3. Chng in credit spreads" xfId="50915" xr:uid="{341BC3B5-4CD7-45E8-9E5A-64C467964755}"/>
    <cellStyle name="20% - uthevingsfarge 5 2 7" xfId="50916" xr:uid="{9F76518A-0232-4334-8FCA-ED97F5201E5C}"/>
    <cellStyle name="20% - uthevingsfarge 5 2 7 2" xfId="50917" xr:uid="{D6DDEBEA-1623-4644-8729-9748601E4AE4}"/>
    <cellStyle name="20% - uthevingsfarge 5 2 7_3. Chng in credit spreads" xfId="50918" xr:uid="{164947B6-026D-43B4-8F75-CA1DFA56783D}"/>
    <cellStyle name="20% - uthevingsfarge 5 2 8" xfId="50919" xr:uid="{C10A040C-EE4B-4A9F-A614-C42F978A1E12}"/>
    <cellStyle name="20% - uthevingsfarge 5 2 8 2" xfId="50920" xr:uid="{38C1FCD7-CF08-4F5E-9DA8-B99D64FE14DE}"/>
    <cellStyle name="20% - uthevingsfarge 5 2 8_3. Chng in credit spreads" xfId="50921" xr:uid="{5456F2A8-605D-409A-BCCA-1932465F90D9}"/>
    <cellStyle name="20% - uthevingsfarge 5 2 9" xfId="45110" xr:uid="{3FBC6617-7249-4056-BA84-0D6001D37EF0}"/>
    <cellStyle name="20% - uthevingsfarge 5 2_Adj_Operating_expenses" xfId="49246" xr:uid="{F5DBF9DD-8DFC-4C96-9139-41B43087090D}"/>
    <cellStyle name="20% - uthevingsfarge 5 20" xfId="804" xr:uid="{0F90018E-1DDF-4A4C-8078-BBBB8B699429}"/>
    <cellStyle name="20% - uthevingsfarge 5 20 2" xfId="805" xr:uid="{A556ABF2-27E3-44A4-9E7A-60677DBF15C6}"/>
    <cellStyle name="20% - uthevingsfarge 5 20 2 2" xfId="57729" xr:uid="{46C9D0E3-4195-4337-A783-D79E913B72BF}"/>
    <cellStyle name="20% - uthevingsfarge 5 20 3" xfId="57728" xr:uid="{98F4768A-FB9A-4860-AAD1-95B8A47E40CB}"/>
    <cellStyle name="20% - uthevingsfarge 5 21" xfId="806" xr:uid="{9A422C03-65B0-45BA-BB2F-38B81082E248}"/>
    <cellStyle name="20% - uthevingsfarge 5 21 2" xfId="807" xr:uid="{31D57712-41E1-43B0-8748-95380CD420B6}"/>
    <cellStyle name="20% - uthevingsfarge 5 21 2 2" xfId="57731" xr:uid="{9FADAB14-B074-42EC-A7F2-7E3688732A33}"/>
    <cellStyle name="20% - uthevingsfarge 5 21 3" xfId="57730" xr:uid="{4E537F72-799B-48B1-9088-1B3F8A30FCB0}"/>
    <cellStyle name="20% - uthevingsfarge 5 22" xfId="808" xr:uid="{84CA8C0C-CB52-4A3D-914E-CCEAA6648C12}"/>
    <cellStyle name="20% - uthevingsfarge 5 22 2" xfId="809" xr:uid="{FA6E605D-3117-49DC-9457-6E3853CE75E6}"/>
    <cellStyle name="20% - uthevingsfarge 5 22 2 2" xfId="57733" xr:uid="{FC3E979A-A13B-4571-9741-E996C3C76ED9}"/>
    <cellStyle name="20% - uthevingsfarge 5 22 3" xfId="57732" xr:uid="{03CFF7A1-03FC-4C43-B03A-6534596137A5}"/>
    <cellStyle name="20% - uthevingsfarge 5 23" xfId="810" xr:uid="{C21370D9-8C40-418F-BB98-6F1F0191BE13}"/>
    <cellStyle name="20% - uthevingsfarge 5 23 2" xfId="811" xr:uid="{447C365B-3F55-45D1-8D3D-A3E9CB83B31E}"/>
    <cellStyle name="20% - uthevingsfarge 5 23 2 2" xfId="57735" xr:uid="{DA148E3C-2F4E-48CA-BB95-7BBFCE6430A9}"/>
    <cellStyle name="20% - uthevingsfarge 5 23 3" xfId="57734" xr:uid="{CD738923-AD82-4C77-A3B5-5DC8C8CA5D60}"/>
    <cellStyle name="20% - uthevingsfarge 5 24" xfId="812" xr:uid="{16882E55-A325-4104-8852-F90175AD0858}"/>
    <cellStyle name="20% - uthevingsfarge 5 24 2" xfId="813" xr:uid="{29925960-C9B1-44AB-8798-A33372EC4C84}"/>
    <cellStyle name="20% - uthevingsfarge 5 24 2 2" xfId="57737" xr:uid="{9A9EF442-280E-48B4-9FEE-51EB56B08A3B}"/>
    <cellStyle name="20% - uthevingsfarge 5 24 3" xfId="57736" xr:uid="{A5DC5A78-D8CB-432F-A4CD-AF63646436CA}"/>
    <cellStyle name="20% - uthevingsfarge 5 25" xfId="814" xr:uid="{48A98E2C-874F-42EB-BDA6-A1881E5EFEA9}"/>
    <cellStyle name="20% - uthevingsfarge 5 25 2" xfId="815" xr:uid="{24C94BE6-A932-44D7-8CD0-A88989613A56}"/>
    <cellStyle name="20% - uthevingsfarge 5 25 2 2" xfId="57739" xr:uid="{9B4DA879-783E-4502-93EA-8608158FB8D4}"/>
    <cellStyle name="20% - uthevingsfarge 5 25 3" xfId="57738" xr:uid="{FD9875BF-9D81-40EC-887C-526636E9C4EF}"/>
    <cellStyle name="20% - uthevingsfarge 5 26" xfId="816" xr:uid="{9E504897-7B4F-485F-BE64-2C3A73158723}"/>
    <cellStyle name="20% - uthevingsfarge 5 26 2" xfId="817" xr:uid="{1184B29C-AA6F-4DF2-B633-6E7C53492F60}"/>
    <cellStyle name="20% - uthevingsfarge 5 26 2 2" xfId="57741" xr:uid="{1276284E-3A7A-4BD5-BA60-15514A04872B}"/>
    <cellStyle name="20% - uthevingsfarge 5 26 3" xfId="57740" xr:uid="{1ED9F0DD-458B-4899-9919-447ED890EE9F}"/>
    <cellStyle name="20% - uthevingsfarge 5 27" xfId="818" xr:uid="{A619EEB5-4F78-41C6-ABA9-3CBB066D1765}"/>
    <cellStyle name="20% - uthevingsfarge 5 27 2" xfId="819" xr:uid="{441B3AA3-B92B-4FAC-A820-98EC5531D849}"/>
    <cellStyle name="20% - uthevingsfarge 5 27 2 2" xfId="57743" xr:uid="{C099236E-4921-428B-856F-F089D70B90ED}"/>
    <cellStyle name="20% - uthevingsfarge 5 27 3" xfId="57742" xr:uid="{4D79EC5A-F504-4848-AA75-305427591FAE}"/>
    <cellStyle name="20% - uthevingsfarge 5 28" xfId="820" xr:uid="{3086781A-33ED-4C96-85B0-771CC0AA5AB5}"/>
    <cellStyle name="20% - uthevingsfarge 5 28 2" xfId="821" xr:uid="{E8CCC20C-1698-4C61-A2D3-B110FF156E9B}"/>
    <cellStyle name="20% - uthevingsfarge 5 28 2 2" xfId="57745" xr:uid="{E19AF936-1CC7-4C07-BC08-32855ACDDBFC}"/>
    <cellStyle name="20% - uthevingsfarge 5 28 3" xfId="57744" xr:uid="{A6F6797F-B7F5-42A9-9C7B-21CADB0C89D0}"/>
    <cellStyle name="20% - uthevingsfarge 5 29" xfId="822" xr:uid="{2902347C-89F8-42E0-BF68-D384B152A52E}"/>
    <cellStyle name="20% - uthevingsfarge 5 29 2" xfId="823" xr:uid="{2FA9DBB9-2F33-4F59-9F4D-3E2425496CCF}"/>
    <cellStyle name="20% - uthevingsfarge 5 29 2 2" xfId="57747" xr:uid="{FA0DA7E4-1988-4652-B3F5-F92D489F6A40}"/>
    <cellStyle name="20% - uthevingsfarge 5 29 3" xfId="57746" xr:uid="{3C2F49FA-C156-41F5-BAEB-0E88F51A437A}"/>
    <cellStyle name="20% - uthevingsfarge 5 3" xfId="824" xr:uid="{C4B090E2-30F3-4CAC-A6F8-C4B83824C3DF}"/>
    <cellStyle name="20% - uthevingsfarge 5 3 2" xfId="825" xr:uid="{A93A643A-A373-4C1E-B5C6-FD1DCB4D3F9F}"/>
    <cellStyle name="20% - uthevingsfarge 5 3 2 2" xfId="49249" xr:uid="{89FB4C5A-3D24-4F8C-9111-F9E3FAD818B2}"/>
    <cellStyle name="20% - uthevingsfarge 5 3 2 2 2" xfId="50922" xr:uid="{81F0A826-B578-4B84-B6B2-79965493A437}"/>
    <cellStyle name="20% - uthevingsfarge 5 3 2 2 2 2" xfId="50923" xr:uid="{987F8F9C-BD30-40B6-BCC8-1DC28F0FD5A0}"/>
    <cellStyle name="20% - uthevingsfarge 5 3 2 2 2_3. Chng in credit spreads" xfId="50924" xr:uid="{48AF796A-E315-4A8B-88B3-F6FE759F9F69}"/>
    <cellStyle name="20% - uthevingsfarge 5 3 2 2 3" xfId="50925" xr:uid="{AA50AE58-EBD0-4E0B-B548-0BA7CD00A2D4}"/>
    <cellStyle name="20% - uthevingsfarge 5 3 2 2 3 2" xfId="50926" xr:uid="{51242901-431D-4273-9461-F02CD9CFAED1}"/>
    <cellStyle name="20% - uthevingsfarge 5 3 2 2 3_3. Chng in credit spreads" xfId="50927" xr:uid="{8A381902-2C00-4B96-8F23-B4DC415ED0D9}"/>
    <cellStyle name="20% - uthevingsfarge 5 3 2 2 4" xfId="50928" xr:uid="{273A499A-6708-4416-8849-5457EB2065FE}"/>
    <cellStyle name="20% - uthevingsfarge 5 3 2 2_3. Chng in credit spreads" xfId="50929" xr:uid="{4E620DAB-602E-4FE8-A5FC-CDC1910AA898}"/>
    <cellStyle name="20% - uthevingsfarge 5 3 2 3" xfId="50930" xr:uid="{B7ADF604-1E92-4077-9E01-B642F0B97A23}"/>
    <cellStyle name="20% - uthevingsfarge 5 3 2 3 2" xfId="50931" xr:uid="{32429CF7-B141-4A29-B3F4-741306A9E4F6}"/>
    <cellStyle name="20% - uthevingsfarge 5 3 2 3_3. Chng in credit spreads" xfId="50932" xr:uid="{5B1D38DF-7900-40A0-BF6F-67AC2C19FBEA}"/>
    <cellStyle name="20% - uthevingsfarge 5 3 2 4" xfId="50933" xr:uid="{4FACD860-518B-44B1-8D0A-0BB7058991F5}"/>
    <cellStyle name="20% - uthevingsfarge 5 3 2 4 2" xfId="50934" xr:uid="{AA72D701-6F15-4D44-9F2B-51AABC224C8A}"/>
    <cellStyle name="20% - uthevingsfarge 5 3 2 4_3. Chng in credit spreads" xfId="50935" xr:uid="{3BB8A139-C68B-46CB-B07E-03F818BDA32D}"/>
    <cellStyle name="20% - uthevingsfarge 5 3 2 5" xfId="50936" xr:uid="{A50785E6-024F-4EDD-8331-1C178F4FA18E}"/>
    <cellStyle name="20% - uthevingsfarge 5 3 2 6" xfId="49248" xr:uid="{9AB2A279-BD72-478D-A582-804617600D81}"/>
    <cellStyle name="20% - uthevingsfarge 5 3 2_3. Chng in credit spreads" xfId="50937" xr:uid="{BB96A55D-FA07-4F6D-BF5F-7AA5A9FFEFD1}"/>
    <cellStyle name="20% - uthevingsfarge 5 3 3" xfId="49250" xr:uid="{91F2353F-D82C-4850-80E9-87DFEE45E12D}"/>
    <cellStyle name="20% - uthevingsfarge 5 3 3 2" xfId="49251" xr:uid="{F79ACC7A-7704-4FB1-A522-25AAB90BEF44}"/>
    <cellStyle name="20% - uthevingsfarge 5 3 3 2 2" xfId="50938" xr:uid="{04FF1B42-7B81-4FE6-95D8-05C5B54233EC}"/>
    <cellStyle name="20% - uthevingsfarge 5 3 3 2 2 2" xfId="50939" xr:uid="{1BF92F10-452A-4FFC-B384-469096BBAD87}"/>
    <cellStyle name="20% - uthevingsfarge 5 3 3 2 2_3. Chng in credit spreads" xfId="50940" xr:uid="{D6831293-2948-40E6-B196-0F452607DC9C}"/>
    <cellStyle name="20% - uthevingsfarge 5 3 3 2 3" xfId="50941" xr:uid="{4E987945-1D14-4182-8335-702CC7EF7E3C}"/>
    <cellStyle name="20% - uthevingsfarge 5 3 3 2 3 2" xfId="50942" xr:uid="{36AC15C1-5959-4039-A23D-C4A318EFE075}"/>
    <cellStyle name="20% - uthevingsfarge 5 3 3 2 3_3. Chng in credit spreads" xfId="50943" xr:uid="{C337D686-932B-4159-82FD-6531DD999812}"/>
    <cellStyle name="20% - uthevingsfarge 5 3 3 2 4" xfId="50944" xr:uid="{04E77B80-62FB-470F-B218-7A68AB8F63B9}"/>
    <cellStyle name="20% - uthevingsfarge 5 3 3 2_3. Chng in credit spreads" xfId="50945" xr:uid="{E98532D0-C054-4A5A-9B83-9808B6496A50}"/>
    <cellStyle name="20% - uthevingsfarge 5 3 3 3" xfId="50946" xr:uid="{7334B711-5B7A-4F17-8B9F-EE08DE96A637}"/>
    <cellStyle name="20% - uthevingsfarge 5 3 3 3 2" xfId="50947" xr:uid="{718C1186-9452-48F8-89BC-2B47698386B3}"/>
    <cellStyle name="20% - uthevingsfarge 5 3 3 3_3. Chng in credit spreads" xfId="50948" xr:uid="{0FD21B3D-55E6-485C-AEBF-76D7B8C24325}"/>
    <cellStyle name="20% - uthevingsfarge 5 3 3 4" xfId="50949" xr:uid="{50F86EA5-2540-47B2-B164-A354D671CE53}"/>
    <cellStyle name="20% - uthevingsfarge 5 3 3 4 2" xfId="50950" xr:uid="{81571E5F-E5D8-4BEA-AE94-FE2FDCC0552D}"/>
    <cellStyle name="20% - uthevingsfarge 5 3 3 4_3. Chng in credit spreads" xfId="50951" xr:uid="{0DD58C73-1A09-4C31-A92E-185E28E657AE}"/>
    <cellStyle name="20% - uthevingsfarge 5 3 3 5" xfId="50952" xr:uid="{3E085598-4018-4AFC-85DC-51DE77E2B9A5}"/>
    <cellStyle name="20% - uthevingsfarge 5 3 3_3. Chng in credit spreads" xfId="50953" xr:uid="{BEC3D58D-BD27-4F27-BF3C-BDD7F8A98223}"/>
    <cellStyle name="20% - uthevingsfarge 5 3 4" xfId="49252" xr:uid="{DCBFE8CE-75FF-47DA-AAAE-4E8077BA7F9F}"/>
    <cellStyle name="20% - uthevingsfarge 5 3 4 2" xfId="50954" xr:uid="{C856CF86-D03A-4FD0-9D4D-ECB019532C3C}"/>
    <cellStyle name="20% - uthevingsfarge 5 3 4 2 2" xfId="50955" xr:uid="{69B7FA98-3DDE-429E-835B-3A41351BD8B1}"/>
    <cellStyle name="20% - uthevingsfarge 5 3 4 2_3. Chng in credit spreads" xfId="50956" xr:uid="{DDB8B65A-C05C-439E-8BE5-826328F2E8FE}"/>
    <cellStyle name="20% - uthevingsfarge 5 3 4 3" xfId="50957" xr:uid="{AD70A6D5-C6D6-4DC1-95C9-189D4BF9182A}"/>
    <cellStyle name="20% - uthevingsfarge 5 3 4 3 2" xfId="50958" xr:uid="{DB9197F7-A7F4-4112-8661-5AC3F5484AE6}"/>
    <cellStyle name="20% - uthevingsfarge 5 3 4 3_3. Chng in credit spreads" xfId="50959" xr:uid="{0B1A2244-B065-447C-ABE8-44461B9F1A72}"/>
    <cellStyle name="20% - uthevingsfarge 5 3 4 4" xfId="50960" xr:uid="{954FD351-D151-4D04-8713-54668DDC9017}"/>
    <cellStyle name="20% - uthevingsfarge 5 3 4_3. Chng in credit spreads" xfId="50961" xr:uid="{7B5C258B-8EAE-4593-9638-D492DCA54C1C}"/>
    <cellStyle name="20% - uthevingsfarge 5 3 5" xfId="50962" xr:uid="{05F7F38F-C967-40A8-B6A4-D820D2D927E8}"/>
    <cellStyle name="20% - uthevingsfarge 5 3 5 2" xfId="50963" xr:uid="{023E9A41-09C4-4FA6-B8EC-3AEB39E7A924}"/>
    <cellStyle name="20% - uthevingsfarge 5 3 5_3. Chng in credit spreads" xfId="50964" xr:uid="{D3DD74E1-DD62-432C-9846-27AFC518772C}"/>
    <cellStyle name="20% - uthevingsfarge 5 3 6" xfId="50965" xr:uid="{2A0E00DC-DE59-447B-BFA4-440DF94D7096}"/>
    <cellStyle name="20% - uthevingsfarge 5 3 6 2" xfId="50966" xr:uid="{E566986C-B483-4F0C-B0FE-A4081ADA7124}"/>
    <cellStyle name="20% - uthevingsfarge 5 3 6_3. Chng in credit spreads" xfId="50967" xr:uid="{BA5B6825-3886-4BF9-8A83-8A61949125B5}"/>
    <cellStyle name="20% - uthevingsfarge 5 3 7" xfId="50968" xr:uid="{47E39286-5A22-452F-8CC1-EAA015F1A42B}"/>
    <cellStyle name="20% - uthevingsfarge 5 3 7 2" xfId="50969" xr:uid="{042F7E03-8E5F-4AFA-A279-74461BAC1382}"/>
    <cellStyle name="20% - uthevingsfarge 5 3 7_3. Chng in credit spreads" xfId="50970" xr:uid="{2EEFC96F-89A0-49C6-BC62-8ECE433F7925}"/>
    <cellStyle name="20% - uthevingsfarge 5 3 8" xfId="49247" xr:uid="{26376E87-DB5F-4078-BD7E-BA7AD6190937}"/>
    <cellStyle name="20% - uthevingsfarge 5 3_Finansresultat etter cut-off_31.08.11" xfId="49253" xr:uid="{06184F47-FBA5-462A-ACA0-B15B5EE1FE45}"/>
    <cellStyle name="20% - uthevingsfarge 5 30" xfId="826" xr:uid="{1D5BF97A-5749-4182-99F7-70BE4547F40E}"/>
    <cellStyle name="20% - uthevingsfarge 5 30 2" xfId="827" xr:uid="{538F3D9F-521E-462B-9CEB-AC43A83B6C71}"/>
    <cellStyle name="20% - uthevingsfarge 5 30 2 2" xfId="57749" xr:uid="{C3EC3E99-674D-4422-AB94-75F5E5F99E3E}"/>
    <cellStyle name="20% - uthevingsfarge 5 30 3" xfId="57748" xr:uid="{857D0EC8-769F-4697-AAEC-59BCBE2AB4F6}"/>
    <cellStyle name="20% - uthevingsfarge 5 31" xfId="828" xr:uid="{191E2C7C-95FF-4323-B4EC-29A3E85B129D}"/>
    <cellStyle name="20% - uthevingsfarge 5 31 2" xfId="829" xr:uid="{B175C075-FF15-41F8-9D02-255247768494}"/>
    <cellStyle name="20% - uthevingsfarge 5 31 2 2" xfId="57751" xr:uid="{964FCA97-9103-4B61-ACEA-04799902D1CF}"/>
    <cellStyle name="20% - uthevingsfarge 5 31 3" xfId="57750" xr:uid="{C341FBAD-3DD2-47E1-827B-AB8CEDD6F913}"/>
    <cellStyle name="20% - uthevingsfarge 5 32" xfId="830" xr:uid="{0DF5E469-2B57-455F-A65E-8903CCD9763D}"/>
    <cellStyle name="20% - uthevingsfarge 5 32 2" xfId="831" xr:uid="{4C036680-372F-49CC-B3EA-85A410510330}"/>
    <cellStyle name="20% - uthevingsfarge 5 32 2 2" xfId="57753" xr:uid="{265C099D-9B8B-4705-B9AC-400818C0B227}"/>
    <cellStyle name="20% - uthevingsfarge 5 32 3" xfId="57752" xr:uid="{695D6638-4011-4F10-A60E-EF1F41842C94}"/>
    <cellStyle name="20% - uthevingsfarge 5 33" xfId="832" xr:uid="{E55C003E-F91B-465C-8B85-354F63375E98}"/>
    <cellStyle name="20% - uthevingsfarge 5 33 2" xfId="833" xr:uid="{37A8720E-8C63-46B5-BD09-31EAC9C6C840}"/>
    <cellStyle name="20% - uthevingsfarge 5 33 2 2" xfId="57755" xr:uid="{1C23A53A-2C60-4E82-89A1-5626713E010D}"/>
    <cellStyle name="20% - uthevingsfarge 5 33 3" xfId="57754" xr:uid="{F775D2BF-25E2-4700-B40E-7E7B5C7178B9}"/>
    <cellStyle name="20% - uthevingsfarge 5 34" xfId="834" xr:uid="{F6775B0D-685B-40CC-90E8-302254D58948}"/>
    <cellStyle name="20% - uthevingsfarge 5 34 2" xfId="835" xr:uid="{2444CB4F-1E9C-4F4C-B385-6CD8206C1949}"/>
    <cellStyle name="20% - uthevingsfarge 5 34 2 2" xfId="57757" xr:uid="{899F142E-69F4-4C03-B173-3564632116F0}"/>
    <cellStyle name="20% - uthevingsfarge 5 34 3" xfId="57756" xr:uid="{007D4282-7E49-42EC-96E5-92EBF36CCDEE}"/>
    <cellStyle name="20% - uthevingsfarge 5 35" xfId="836" xr:uid="{C6CFBA69-FABA-4848-8EC1-1785D3D1DAE7}"/>
    <cellStyle name="20% - uthevingsfarge 5 35 2" xfId="837" xr:uid="{5FB67BA8-335F-437A-8BC5-440D5110789D}"/>
    <cellStyle name="20% - uthevingsfarge 5 35 2 2" xfId="57759" xr:uid="{F8BEA6F4-9F7F-4421-A013-B6A09955E213}"/>
    <cellStyle name="20% - uthevingsfarge 5 35 3" xfId="57758" xr:uid="{6B698120-4BB7-493D-9C94-3C793AC575EE}"/>
    <cellStyle name="20% - uthevingsfarge 5 36" xfId="838" xr:uid="{E232711F-FF75-4899-9139-172EB8326854}"/>
    <cellStyle name="20% - uthevingsfarge 5 36 2" xfId="839" xr:uid="{D1CC3C9E-2AD3-4229-AFF7-C7E4BB86E9CC}"/>
    <cellStyle name="20% - uthevingsfarge 5 36 2 2" xfId="57761" xr:uid="{41FA234D-1EF5-4C18-9269-1E0265475645}"/>
    <cellStyle name="20% - uthevingsfarge 5 36 3" xfId="57760" xr:uid="{ECC6DFDA-F9EA-4501-ABD8-53ABD5DF1BBD}"/>
    <cellStyle name="20% - uthevingsfarge 5 37" xfId="840" xr:uid="{96810FD2-5F6F-48C6-A32E-7CDDC9BA5CB7}"/>
    <cellStyle name="20% - uthevingsfarge 5 37 2" xfId="841" xr:uid="{37ADCA4D-347E-4115-84F5-AF0B9F758DD3}"/>
    <cellStyle name="20% - uthevingsfarge 5 37 2 2" xfId="57763" xr:uid="{CA364108-BD36-4640-BA8B-390252E560B3}"/>
    <cellStyle name="20% - uthevingsfarge 5 37 3" xfId="57762" xr:uid="{259414BA-BE8F-4B1F-86BA-2A0767BDB26A}"/>
    <cellStyle name="20% - uthevingsfarge 5 38" xfId="842" xr:uid="{607DDF2E-8451-4754-9BEB-94E8EAA75F71}"/>
    <cellStyle name="20% - uthevingsfarge 5 38 2" xfId="843" xr:uid="{66AC4BA6-49F1-450F-AEBB-84A0B619E1D7}"/>
    <cellStyle name="20% - uthevingsfarge 5 38 2 2" xfId="57765" xr:uid="{91E85A22-C49C-4F3D-BFFD-6385F2839D69}"/>
    <cellStyle name="20% - uthevingsfarge 5 38 3" xfId="57764" xr:uid="{FF835878-F231-4A03-BF66-392F9352106C}"/>
    <cellStyle name="20% - uthevingsfarge 5 39" xfId="844" xr:uid="{D8E9EEDE-7DBD-4F8F-8EC8-3F97DD08936E}"/>
    <cellStyle name="20% - uthevingsfarge 5 39 2" xfId="845" xr:uid="{E1C5B5C2-0AF2-4A76-843E-664C0BBBDF44}"/>
    <cellStyle name="20% - uthevingsfarge 5 39 2 2" xfId="57767" xr:uid="{73F0D29A-9CBA-45D2-878F-20BBCAE9E6D8}"/>
    <cellStyle name="20% - uthevingsfarge 5 39 3" xfId="57766" xr:uid="{53FABCD0-4C08-4AA7-8EEA-95B12250D0BC}"/>
    <cellStyle name="20% - uthevingsfarge 5 4" xfId="846" xr:uid="{4DE39C54-963B-4E46-9CE8-ED39AD32175E}"/>
    <cellStyle name="20% - uthevingsfarge 5 4 2" xfId="847" xr:uid="{82786589-1CD7-4B78-B8E6-86B88A7EAE64}"/>
    <cellStyle name="20% - uthevingsfarge 5 4 2 2" xfId="50971" xr:uid="{ECED7376-E734-4002-BD8B-94DAE5744C55}"/>
    <cellStyle name="20% - uthevingsfarge 5 4 2 2 2" xfId="50972" xr:uid="{B5655F0E-AB43-4BEB-93E1-56598745ABAC}"/>
    <cellStyle name="20% - uthevingsfarge 5 4 2 2_3. Chng in credit spreads" xfId="50973" xr:uid="{903CD848-3906-4713-AC9F-BF38320B9300}"/>
    <cellStyle name="20% - uthevingsfarge 5 4 2 3" xfId="50974" xr:uid="{B80BDBD7-EB2B-4420-B964-F4B7AEB9E97D}"/>
    <cellStyle name="20% - uthevingsfarge 5 4 2 3 2" xfId="50975" xr:uid="{AE15B15D-802F-41CA-86DA-207BA64EE6B2}"/>
    <cellStyle name="20% - uthevingsfarge 5 4 2 3_3. Chng in credit spreads" xfId="50976" xr:uid="{2C051297-0F87-44B1-8051-FA5BEC238768}"/>
    <cellStyle name="20% - uthevingsfarge 5 4 2 4" xfId="50977" xr:uid="{C6CF8413-EC6D-4C9B-A564-A1EC650C3B00}"/>
    <cellStyle name="20% - uthevingsfarge 5 4 2 5" xfId="49255" xr:uid="{2B026429-FE81-40DF-9083-A3EBC1317C9F}"/>
    <cellStyle name="20% - uthevingsfarge 5 4 2_3. Chng in credit spreads" xfId="50978" xr:uid="{4157FF55-9390-4176-8B54-8DBF817890BD}"/>
    <cellStyle name="20% - uthevingsfarge 5 4 3" xfId="50979" xr:uid="{47876CC9-20F0-42EF-A85E-296D299AB0F4}"/>
    <cellStyle name="20% - uthevingsfarge 5 4 3 2" xfId="50980" xr:uid="{4FB81863-966F-4DFB-AFD2-D568254ED1C2}"/>
    <cellStyle name="20% - uthevingsfarge 5 4 3_3. Chng in credit spreads" xfId="50981" xr:uid="{7D7CA620-B60A-4BA5-AE28-1F4627B49B55}"/>
    <cellStyle name="20% - uthevingsfarge 5 4 4" xfId="50982" xr:uid="{659B33C6-0406-4138-AB7C-8B7BE518D19B}"/>
    <cellStyle name="20% - uthevingsfarge 5 4 4 2" xfId="50983" xr:uid="{8FB1721B-BE83-4C87-906A-9AF02FB7E7C2}"/>
    <cellStyle name="20% - uthevingsfarge 5 4 4_3. Chng in credit spreads" xfId="50984" xr:uid="{EBC18A89-C9D5-4700-AC51-6F64E3E7F221}"/>
    <cellStyle name="20% - uthevingsfarge 5 4 5" xfId="50985" xr:uid="{B55989A4-4197-4643-A0CD-B46506921B10}"/>
    <cellStyle name="20% - uthevingsfarge 5 4 6" xfId="49254" xr:uid="{7FD3D44D-4FC6-4486-854B-4D70AD32E872}"/>
    <cellStyle name="20% - uthevingsfarge 5 4_3. Chng in credit spreads" xfId="50986" xr:uid="{235D2B62-E358-4CA1-B099-923E67E6ACE0}"/>
    <cellStyle name="20% - uthevingsfarge 5 40" xfId="848" xr:uid="{13CE1253-1E37-4A4C-AC61-F97952BD6EE1}"/>
    <cellStyle name="20% - uthevingsfarge 5 40 2" xfId="849" xr:uid="{17BDCBD9-EE4E-4543-861A-F8FAFBFE75BF}"/>
    <cellStyle name="20% - uthevingsfarge 5 40 2 2" xfId="57769" xr:uid="{536D0AF9-6E68-4F2D-8E12-7D62A4A222DA}"/>
    <cellStyle name="20% - uthevingsfarge 5 40 3" xfId="57768" xr:uid="{3A8B7185-309F-4958-B2BD-CEC77D38C5F6}"/>
    <cellStyle name="20% - uthevingsfarge 5 41" xfId="850" xr:uid="{9DC5E7BB-7CCD-4CDE-98CE-C97F8D81DE62}"/>
    <cellStyle name="20% - uthevingsfarge 5 41 2" xfId="851" xr:uid="{B42DC796-1948-4696-B8A1-E927343E80F7}"/>
    <cellStyle name="20% - uthevingsfarge 5 41 2 2" xfId="57771" xr:uid="{18612AFC-E91E-4403-90B7-D33D1C30112B}"/>
    <cellStyle name="20% - uthevingsfarge 5 41 3" xfId="57770" xr:uid="{E207D323-4DEC-4F6A-A382-6B405717F489}"/>
    <cellStyle name="20% - uthevingsfarge 5 42" xfId="852" xr:uid="{9294696B-32CD-4A05-B36A-5548937116EA}"/>
    <cellStyle name="20% - uthevingsfarge 5 42 2" xfId="853" xr:uid="{C220762F-E9B8-4C02-A0EA-E090CBA46738}"/>
    <cellStyle name="20% - uthevingsfarge 5 42 2 2" xfId="57773" xr:uid="{3FDDC663-1BF8-4B01-99F8-7DB93F11CD73}"/>
    <cellStyle name="20% - uthevingsfarge 5 42 3" xfId="57772" xr:uid="{409A33C8-BBF7-4844-B7B7-A358EFC99634}"/>
    <cellStyle name="20% - uthevingsfarge 5 43" xfId="854" xr:uid="{E293978F-AFC9-4EF9-8DED-E757630288A3}"/>
    <cellStyle name="20% - uthevingsfarge 5 43 2" xfId="855" xr:uid="{C71CB34E-08FE-44E5-952C-167DC5BD6746}"/>
    <cellStyle name="20% - uthevingsfarge 5 43 2 2" xfId="57775" xr:uid="{4BA992C4-E27E-404F-BE23-BA1728D9520B}"/>
    <cellStyle name="20% - uthevingsfarge 5 43 3" xfId="57774" xr:uid="{EA3F91DB-4663-4F66-B876-02CA9C31CE7F}"/>
    <cellStyle name="20% - uthevingsfarge 5 44" xfId="856" xr:uid="{CDB30D8E-5A49-473F-87AE-D94A90BE9EA7}"/>
    <cellStyle name="20% - uthevingsfarge 5 44 2" xfId="857" xr:uid="{8D65C69F-E2A7-463C-B930-C963842D9C2E}"/>
    <cellStyle name="20% - uthevingsfarge 5 44 2 2" xfId="57777" xr:uid="{9C5ECDAE-3D5D-4B3B-A78C-4235C01E384A}"/>
    <cellStyle name="20% - uthevingsfarge 5 44 3" xfId="57776" xr:uid="{281FEFF5-231D-48A2-8D96-EABBC08E82EF}"/>
    <cellStyle name="20% - uthevingsfarge 5 45" xfId="858" xr:uid="{F8CFD57F-B9D6-4A32-B724-63EE4D2D9DD0}"/>
    <cellStyle name="20% - uthevingsfarge 5 45 2" xfId="859" xr:uid="{15755F29-F4D4-4BBC-BA03-12D412E9550E}"/>
    <cellStyle name="20% - uthevingsfarge 5 45 2 2" xfId="57779" xr:uid="{A9B67CA6-3F95-40E9-8E49-3A0F3DD22A2D}"/>
    <cellStyle name="20% - uthevingsfarge 5 45 3" xfId="57778" xr:uid="{B056D899-72D7-4B70-B14A-C6C93BC66C9F}"/>
    <cellStyle name="20% - uthevingsfarge 5 46" xfId="860" xr:uid="{83DE34E0-F9F7-4792-8AA1-04F602592DE5}"/>
    <cellStyle name="20% - uthevingsfarge 5 46 2" xfId="861" xr:uid="{EEF056FB-6E96-4CEB-A72F-0578EE648AEF}"/>
    <cellStyle name="20% - uthevingsfarge 5 46 2 2" xfId="57781" xr:uid="{EDB48ADD-7593-43BB-822B-E89D59E7B0C0}"/>
    <cellStyle name="20% - uthevingsfarge 5 46 3" xfId="57780" xr:uid="{F7184587-A52D-422B-8C4E-5BC888343A4B}"/>
    <cellStyle name="20% - uthevingsfarge 5 47" xfId="862" xr:uid="{BEA72675-74C6-4943-A175-A873EFA8BAE6}"/>
    <cellStyle name="20% - uthevingsfarge 5 47 2" xfId="863" xr:uid="{2D26D536-06C1-4508-88D4-A3A3543AC9E8}"/>
    <cellStyle name="20% - uthevingsfarge 5 47 2 2" xfId="57783" xr:uid="{52D7655C-E2A8-4F5F-BA64-38D021F24E0E}"/>
    <cellStyle name="20% - uthevingsfarge 5 47 3" xfId="57782" xr:uid="{B1AC4EA7-7B33-40B4-B666-23C7C1BAB841}"/>
    <cellStyle name="20% - uthevingsfarge 5 48" xfId="864" xr:uid="{88789370-6CB1-4C17-B167-BF490399786E}"/>
    <cellStyle name="20% - uthevingsfarge 5 48 2" xfId="865" xr:uid="{FAEBE128-9FD6-46B8-96BE-C601D976969A}"/>
    <cellStyle name="20% - uthevingsfarge 5 48 2 2" xfId="57785" xr:uid="{0169AF18-7F89-4DD3-A8AB-E4F1BEDC26C6}"/>
    <cellStyle name="20% - uthevingsfarge 5 48 3" xfId="57784" xr:uid="{17039080-E386-412D-AB96-A84287E9063A}"/>
    <cellStyle name="20% - uthevingsfarge 5 49" xfId="866" xr:uid="{3F9B9D25-18C7-4550-BC3E-D35482BE5336}"/>
    <cellStyle name="20% - uthevingsfarge 5 49 2" xfId="867" xr:uid="{C58D0B2F-D83C-409C-9637-A4AB4DE6AA2C}"/>
    <cellStyle name="20% - uthevingsfarge 5 49 2 2" xfId="57787" xr:uid="{48C4D36B-84EE-4B16-9901-24EE9C49B865}"/>
    <cellStyle name="20% - uthevingsfarge 5 49 3" xfId="57786" xr:uid="{D3385697-9A9D-4C3B-86C4-9CE281FBD5A8}"/>
    <cellStyle name="20% - uthevingsfarge 5 5" xfId="868" xr:uid="{AD206F5B-6AB0-45BB-A126-25F20C8EDA37}"/>
    <cellStyle name="20% - uthevingsfarge 5 5 2" xfId="869" xr:uid="{78A57B4B-E32B-46B9-830C-2C1E02793597}"/>
    <cellStyle name="20% - uthevingsfarge 5 5 2 2" xfId="50987" xr:uid="{1CE39F4B-BE67-4A45-8525-4DC74E0AD4B8}"/>
    <cellStyle name="20% - uthevingsfarge 5 5 2 2 2" xfId="50988" xr:uid="{E99C1C2C-6194-4B1C-A9B6-5C1AA666F873}"/>
    <cellStyle name="20% - uthevingsfarge 5 5 2 2_3. Chng in credit spreads" xfId="50989" xr:uid="{C9B66850-15B3-412B-9DAD-34B6C59B15A9}"/>
    <cellStyle name="20% - uthevingsfarge 5 5 2 3" xfId="50990" xr:uid="{008E3F2A-F37A-4242-BA7F-B444CA9F870D}"/>
    <cellStyle name="20% - uthevingsfarge 5 5 2 3 2" xfId="50991" xr:uid="{F4CBEC55-DEF6-4905-84CD-244ED94D25AB}"/>
    <cellStyle name="20% - uthevingsfarge 5 5 2 3_3. Chng in credit spreads" xfId="50992" xr:uid="{49BDE6A2-FE8F-4A51-9F8A-DA7813374D9A}"/>
    <cellStyle name="20% - uthevingsfarge 5 5 2 4" xfId="50993" xr:uid="{487D2D87-80FF-456C-B496-BFCBE015BE8B}"/>
    <cellStyle name="20% - uthevingsfarge 5 5 2 5" xfId="49257" xr:uid="{F5F04A9A-50D5-4FD3-8D3F-124925759093}"/>
    <cellStyle name="20% - uthevingsfarge 5 5 2_3. Chng in credit spreads" xfId="50994" xr:uid="{0D2D28EE-790C-445B-9C59-D7EF7E5FABDE}"/>
    <cellStyle name="20% - uthevingsfarge 5 5 3" xfId="50995" xr:uid="{6C8C3A24-7FE0-430A-AB46-02F3FC378833}"/>
    <cellStyle name="20% - uthevingsfarge 5 5 3 2" xfId="50996" xr:uid="{678ADB08-6314-49C1-B293-2F699BBB1815}"/>
    <cellStyle name="20% - uthevingsfarge 5 5 3_3. Chng in credit spreads" xfId="50997" xr:uid="{D96FE71D-2721-4789-8CCA-ADAFF0A56CD9}"/>
    <cellStyle name="20% - uthevingsfarge 5 5 4" xfId="50998" xr:uid="{1684051C-2863-4EA1-A52C-B91764E9C0EB}"/>
    <cellStyle name="20% - uthevingsfarge 5 5 4 2" xfId="50999" xr:uid="{33D4CDE3-C326-4685-9866-8B867C4A97D4}"/>
    <cellStyle name="20% - uthevingsfarge 5 5 4_3. Chng in credit spreads" xfId="51000" xr:uid="{04660F7A-355B-4517-9F90-04EFED22DC92}"/>
    <cellStyle name="20% - uthevingsfarge 5 5 5" xfId="51001" xr:uid="{D3EEA47D-CE2B-476D-9B43-A56FCF5379E7}"/>
    <cellStyle name="20% - uthevingsfarge 5 5 6" xfId="49256" xr:uid="{6709722C-7FAA-40E1-B811-289C6C77C45B}"/>
    <cellStyle name="20% - uthevingsfarge 5 5_3. Chng in credit spreads" xfId="51002" xr:uid="{D28BCC4B-B467-4CAC-B95A-D627FC000872}"/>
    <cellStyle name="20% - uthevingsfarge 5 50" xfId="870" xr:uid="{5FD54CD3-06D4-4E70-8805-75433DF179C4}"/>
    <cellStyle name="20% - uthevingsfarge 5 50 2" xfId="871" xr:uid="{2D8FB463-515E-4BF8-A0B8-B45FEE5D4992}"/>
    <cellStyle name="20% - uthevingsfarge 5 50 2 2" xfId="57789" xr:uid="{7EF363F0-FF36-41EB-B525-30B8B2C3A63E}"/>
    <cellStyle name="20% - uthevingsfarge 5 50 3" xfId="57788" xr:uid="{C21326B3-8A25-4F60-AC22-AC64B1A87A43}"/>
    <cellStyle name="20% - uthevingsfarge 5 51" xfId="872" xr:uid="{546505CE-1D83-4667-AF34-CC88BFFCF4E3}"/>
    <cellStyle name="20% - uthevingsfarge 5 51 2" xfId="873" xr:uid="{DF8C4C27-8F09-4BDA-8A7E-2D5CFD7ECA1F}"/>
    <cellStyle name="20% - uthevingsfarge 5 51 2 2" xfId="57791" xr:uid="{CA0A27D0-DE4A-426B-AD7B-2B238DED8A07}"/>
    <cellStyle name="20% - uthevingsfarge 5 51 3" xfId="57790" xr:uid="{E24D15FE-7D0B-42BA-ADA8-B9369A77737D}"/>
    <cellStyle name="20% - uthevingsfarge 5 52" xfId="874" xr:uid="{B8611010-4277-4F40-8A15-F3CC58E85878}"/>
    <cellStyle name="20% - uthevingsfarge 5 52 2" xfId="875" xr:uid="{960E4405-963D-41D0-A204-5187049D6383}"/>
    <cellStyle name="20% - uthevingsfarge 5 52 2 2" xfId="57793" xr:uid="{03E87401-0CB4-437E-B8D9-7838774F2FBF}"/>
    <cellStyle name="20% - uthevingsfarge 5 52 3" xfId="57792" xr:uid="{25B10714-A96C-497F-A698-9337D1CF5AE0}"/>
    <cellStyle name="20% - uthevingsfarge 5 53" xfId="876" xr:uid="{05DA3E9D-9924-4D0E-9D09-7C5F7037064C}"/>
    <cellStyle name="20% - uthevingsfarge 5 53 2" xfId="877" xr:uid="{03881ACE-D0B2-4A57-9A02-EF5DAED05CED}"/>
    <cellStyle name="20% - uthevingsfarge 5 53 2 2" xfId="57795" xr:uid="{135E1159-5CB2-4758-8C42-8AD7B1EA7C00}"/>
    <cellStyle name="20% - uthevingsfarge 5 53 3" xfId="57794" xr:uid="{E52EB772-BC7F-4934-ABC4-2EF82E72DD95}"/>
    <cellStyle name="20% - uthevingsfarge 5 54" xfId="878" xr:uid="{A1CD73D3-BC00-4565-8FD6-B97E0A825B73}"/>
    <cellStyle name="20% - uthevingsfarge 5 54 2" xfId="879" xr:uid="{DF09D29A-A95F-40DD-9ABE-F4C15AEECD2A}"/>
    <cellStyle name="20% - uthevingsfarge 5 54 2 2" xfId="57797" xr:uid="{EBD40431-5ED6-434F-8EF8-A71FD61488F5}"/>
    <cellStyle name="20% - uthevingsfarge 5 54 3" xfId="57796" xr:uid="{505106F3-5F7B-4DB3-B439-4D4B023617DC}"/>
    <cellStyle name="20% - uthevingsfarge 5 55" xfId="880" xr:uid="{E158DF61-10B6-44A6-B83A-C3E07BF74F59}"/>
    <cellStyle name="20% - uthevingsfarge 5 55 2" xfId="881" xr:uid="{7B7F0B7A-17FF-48C9-A8EA-EA9BBAEA6508}"/>
    <cellStyle name="20% - uthevingsfarge 5 55 2 2" xfId="57799" xr:uid="{341A1BAA-2A2D-4FFD-81EB-FE8A2F62242D}"/>
    <cellStyle name="20% - uthevingsfarge 5 55 3" xfId="57798" xr:uid="{A96DF216-0B45-4933-BECB-D231C33BFE44}"/>
    <cellStyle name="20% - uthevingsfarge 5 56" xfId="882" xr:uid="{7ED458A6-8820-4B1E-939A-44BDD9DED562}"/>
    <cellStyle name="20% - uthevingsfarge 5 56 2" xfId="883" xr:uid="{70D1C691-3F5E-40C6-B161-027CB3D135F0}"/>
    <cellStyle name="20% - uthevingsfarge 5 56 2 2" xfId="57801" xr:uid="{B1798A2B-7582-4700-85D8-CC0E62F3A42D}"/>
    <cellStyle name="20% - uthevingsfarge 5 56 3" xfId="57800" xr:uid="{444C33DA-72F1-4E57-A808-E8994CF6AD2C}"/>
    <cellStyle name="20% - uthevingsfarge 5 57" xfId="884" xr:uid="{E704AB27-D5BA-4244-B5BF-B12CB3CF5318}"/>
    <cellStyle name="20% - uthevingsfarge 5 57 2" xfId="885" xr:uid="{FB544E96-27AD-4F97-83E1-0517BDE851D2}"/>
    <cellStyle name="20% - uthevingsfarge 5 57 2 2" xfId="57803" xr:uid="{9EFD3EAB-4C69-4952-B47F-820E46E8EA2A}"/>
    <cellStyle name="20% - uthevingsfarge 5 57 3" xfId="57802" xr:uid="{729A10B8-6C97-40E4-AD9B-7EE303AEC169}"/>
    <cellStyle name="20% - uthevingsfarge 5 58" xfId="886" xr:uid="{5E548857-4C79-4E1A-B249-0FBEE3A2F446}"/>
    <cellStyle name="20% - uthevingsfarge 5 58 2" xfId="887" xr:uid="{9B0AD6D3-2A86-4609-8C06-3E4D90682DEF}"/>
    <cellStyle name="20% - uthevingsfarge 5 58 2 2" xfId="57805" xr:uid="{E23C7DD0-A1F3-4137-83EE-A660A7837889}"/>
    <cellStyle name="20% - uthevingsfarge 5 58 3" xfId="57804" xr:uid="{8F845FEC-FD96-4534-A1CD-8FA61A9F11A1}"/>
    <cellStyle name="20% - uthevingsfarge 5 59" xfId="888" xr:uid="{9A47B145-7209-45DB-8B3E-D0C375274B99}"/>
    <cellStyle name="20% - uthevingsfarge 5 59 2" xfId="889" xr:uid="{1363CF08-12C5-4911-86CF-DF0F4F0C832D}"/>
    <cellStyle name="20% - uthevingsfarge 5 59 2 2" xfId="57807" xr:uid="{334A0C24-EF6F-4B55-BF51-CDEE053D0B1F}"/>
    <cellStyle name="20% - uthevingsfarge 5 59 3" xfId="57806" xr:uid="{2D97AF4C-B0F7-4941-BF4F-FC01ECE120CD}"/>
    <cellStyle name="20% - uthevingsfarge 5 6" xfId="890" xr:uid="{223418FB-6554-4F1C-9015-DABA34E3CDDB}"/>
    <cellStyle name="20% - uthevingsfarge 5 6 2" xfId="891" xr:uid="{CC5F165E-FBD1-41FF-AB87-E6A63526D8AE}"/>
    <cellStyle name="20% - uthevingsfarge 5 6 2 2" xfId="51004" xr:uid="{589FBD73-C075-409A-9459-21E8988DF8EC}"/>
    <cellStyle name="20% - uthevingsfarge 5 6 2 3" xfId="51003" xr:uid="{D47E68C2-E2C3-41D6-88AF-3AF3219996BE}"/>
    <cellStyle name="20% - uthevingsfarge 5 6 2_3. Chng in credit spreads" xfId="51005" xr:uid="{E0B7CD28-A64B-4F91-8B1A-A085BCE9D130}"/>
    <cellStyle name="20% - uthevingsfarge 5 6 3" xfId="51006" xr:uid="{D6ACE5CB-2686-4E32-B3B3-9760D025E392}"/>
    <cellStyle name="20% - uthevingsfarge 5 6 3 2" xfId="51007" xr:uid="{972C176B-C595-4125-9F05-8EB2C3B0B386}"/>
    <cellStyle name="20% - uthevingsfarge 5 6 3_3. Chng in credit spreads" xfId="51008" xr:uid="{6864B4AF-A0CA-4BA6-A81B-CF4BB0E9191C}"/>
    <cellStyle name="20% - uthevingsfarge 5 6 4" xfId="51009" xr:uid="{9986DE2C-0779-4FE1-B608-75E8A8451FA3}"/>
    <cellStyle name="20% - uthevingsfarge 5 6 5" xfId="49258" xr:uid="{31C16437-4380-4719-B456-92288D40D804}"/>
    <cellStyle name="20% - uthevingsfarge 5 6_3. Chng in credit spreads" xfId="51010" xr:uid="{A68451A5-D905-4128-8571-F56E79E6F8FB}"/>
    <cellStyle name="20% - uthevingsfarge 5 60" xfId="56308" xr:uid="{A11D6C57-B228-4B52-9746-5FDFD6BB48B2}"/>
    <cellStyle name="20% - uthevingsfarge 5 61" xfId="56052" xr:uid="{F9556FFA-C1FA-42E9-9790-6B223ADAFD34}"/>
    <cellStyle name="20% - uthevingsfarge 5 62" xfId="59219" xr:uid="{3ACDFD91-24C9-4994-9A24-9E61724CB31D}"/>
    <cellStyle name="20% - uthevingsfarge 5 63" xfId="56412" xr:uid="{0B6B7242-53A2-4064-940B-63F2044B0EE3}"/>
    <cellStyle name="20% - uthevingsfarge 5 64" xfId="55243" xr:uid="{A7144DE4-FAD7-4317-BBF9-CCD01F9DA2EC}"/>
    <cellStyle name="20% - uthevingsfarge 5 7" xfId="892" xr:uid="{C5D859DE-349C-4864-B936-3638003FA94C}"/>
    <cellStyle name="20% - uthevingsfarge 5 7 2" xfId="893" xr:uid="{B12CC38C-4486-4A04-905A-F8AEB3882D1B}"/>
    <cellStyle name="20% - uthevingsfarge 5 7 2 2" xfId="51011" xr:uid="{701F1C64-5556-47DD-86A9-9070D7E5B5CC}"/>
    <cellStyle name="20% - uthevingsfarge 5 7 3" xfId="49259" xr:uid="{0E2C926D-B536-4E18-9CBF-DB88E70303A7}"/>
    <cellStyle name="20% - uthevingsfarge 5 7_3. Chng in credit spreads" xfId="51012" xr:uid="{067C9A93-79AD-4B4B-82D1-E5F5A17D883E}"/>
    <cellStyle name="20% - uthevingsfarge 5 8" xfId="894" xr:uid="{85CA497D-BE7D-40E3-BAD7-FAA0F4BE2272}"/>
    <cellStyle name="20% - uthevingsfarge 5 8 2" xfId="895" xr:uid="{77B1A726-7DE8-4376-97C0-23744EBDD00C}"/>
    <cellStyle name="20% - uthevingsfarge 5 8 2 2" xfId="51013" xr:uid="{0D0378C7-9875-4E47-BDA2-151E20475511}"/>
    <cellStyle name="20% - uthevingsfarge 5 8 3" xfId="49260" xr:uid="{FDDB12D3-B47D-4DAA-9F99-DC7A2376FAA2}"/>
    <cellStyle name="20% - uthevingsfarge 5 8_3. Chng in credit spreads" xfId="51014" xr:uid="{F6F6EDA7-D12A-4E23-914B-6625F221B374}"/>
    <cellStyle name="20% - uthevingsfarge 5 9" xfId="896" xr:uid="{810E2464-C9A4-4D1A-B823-11CBDEDABB0A}"/>
    <cellStyle name="20% - uthevingsfarge 5 9 2" xfId="897" xr:uid="{8785F56A-12AC-409B-BF95-D7A732DFD80A}"/>
    <cellStyle name="20% - uthevingsfarge 5 9 2 2" xfId="57808" xr:uid="{E39C6450-EAE6-43C8-B96E-0ECF13712073}"/>
    <cellStyle name="20% - uthevingsfarge 5 9 3" xfId="49261" xr:uid="{F2883A62-DD2C-4D27-A208-F339ADFABAD0}"/>
    <cellStyle name="20% - uthevingsfarge 5 9_Results &amp; key fig." xfId="57809" xr:uid="{F6886269-0629-4BF0-989F-36E9FE210C87}"/>
    <cellStyle name="20% - uthevingsfarge 6 10" xfId="898" xr:uid="{7F50F6E8-48A7-4A31-A55C-06165C4D2EBB}"/>
    <cellStyle name="20% - uthevingsfarge 6 10 2" xfId="899" xr:uid="{D3E15E19-421B-4B8A-AB36-A3566976F4F6}"/>
    <cellStyle name="20% - uthevingsfarge 6 10 2 2" xfId="57810" xr:uid="{F7895448-9606-4CDB-B386-6465A51D74F0}"/>
    <cellStyle name="20% - uthevingsfarge 6 10 3" xfId="49262" xr:uid="{9C6028BD-8EB5-4484-BD62-2AE4AF893BA0}"/>
    <cellStyle name="20% - uthevingsfarge 6 10_Results &amp; key fig." xfId="57811" xr:uid="{18C73932-E76D-4D74-8677-426FD228549C}"/>
    <cellStyle name="20% - uthevingsfarge 6 11" xfId="900" xr:uid="{9444830B-E5AE-4BD3-8013-9890AED53FA2}"/>
    <cellStyle name="20% - uthevingsfarge 6 11 2" xfId="901" xr:uid="{1B63772F-7DDE-4D8C-86BA-37FFB47A28D0}"/>
    <cellStyle name="20% - uthevingsfarge 6 11 2 2" xfId="57813" xr:uid="{B8DBEAD5-9610-4862-B6E5-840DB5E6E815}"/>
    <cellStyle name="20% - uthevingsfarge 6 11 3" xfId="57812" xr:uid="{8BBD4710-009B-444A-8715-78A129D6EFF3}"/>
    <cellStyle name="20% - uthevingsfarge 6 11 4" xfId="51015" xr:uid="{ED98B5FE-9E14-4D37-A8C7-08289434F5FA}"/>
    <cellStyle name="20% - uthevingsfarge 6 12" xfId="902" xr:uid="{B1CA6F9A-1F8B-410C-BB57-05251814DC84}"/>
    <cellStyle name="20% - uthevingsfarge 6 12 2" xfId="903" xr:uid="{B07422E8-AE6A-4DE7-B5EE-98A60BB50D38}"/>
    <cellStyle name="20% - uthevingsfarge 6 12 2 2" xfId="57815" xr:uid="{C48A741B-6EC5-41B8-A1ED-16BA75B4BA7B}"/>
    <cellStyle name="20% - uthevingsfarge 6 12 3" xfId="57814" xr:uid="{C4F4AC5E-A0FE-4E2E-9D93-AEF7DCDE267F}"/>
    <cellStyle name="20% - uthevingsfarge 6 13" xfId="904" xr:uid="{8FEBB5CE-3273-466E-B04C-D407C4971DA8}"/>
    <cellStyle name="20% - uthevingsfarge 6 13 2" xfId="905" xr:uid="{1AD44C19-4A66-4FF3-8CE4-D75162F2831D}"/>
    <cellStyle name="20% - uthevingsfarge 6 13 2 2" xfId="57817" xr:uid="{6D1FC472-6326-4C1F-A98E-B5E017B5B49A}"/>
    <cellStyle name="20% - uthevingsfarge 6 13 3" xfId="57816" xr:uid="{B2AA9F00-9F8A-426B-AB6D-77082F5316D0}"/>
    <cellStyle name="20% - uthevingsfarge 6 14" xfId="906" xr:uid="{92C3EBAC-0C95-486D-88DB-B174C6D96CF2}"/>
    <cellStyle name="20% - uthevingsfarge 6 14 2" xfId="907" xr:uid="{CBE8984C-82D9-4175-90B5-23665E0D4605}"/>
    <cellStyle name="20% - uthevingsfarge 6 14 2 2" xfId="57819" xr:uid="{1B318764-8802-4037-9E46-BA3B1FB5F1D4}"/>
    <cellStyle name="20% - uthevingsfarge 6 14 3" xfId="57818" xr:uid="{EAA00915-0D77-4EA8-AED6-17141B72E7D2}"/>
    <cellStyle name="20% - uthevingsfarge 6 15" xfId="908" xr:uid="{B880AE57-34EF-4C9E-81F4-92B30A3B2C4A}"/>
    <cellStyle name="20% - uthevingsfarge 6 15 2" xfId="909" xr:uid="{C61AE617-3942-4767-95C9-8020BCC95091}"/>
    <cellStyle name="20% - uthevingsfarge 6 15 2 2" xfId="57821" xr:uid="{FC88872A-A2D6-4A06-92D6-FF0E3C76F3CD}"/>
    <cellStyle name="20% - uthevingsfarge 6 15 3" xfId="57820" xr:uid="{2DA28E42-845B-43F0-AED6-2616099032DF}"/>
    <cellStyle name="20% - uthevingsfarge 6 16" xfId="910" xr:uid="{3CE7CE7D-3DCE-4D7D-9A86-12CAE03F6AE1}"/>
    <cellStyle name="20% - uthevingsfarge 6 16 2" xfId="911" xr:uid="{74660BB2-FD9B-4ACD-AC1B-FEAD311F7780}"/>
    <cellStyle name="20% - uthevingsfarge 6 16 2 2" xfId="57823" xr:uid="{4DD1DEE3-C66C-44C9-BF52-23F53765B4C8}"/>
    <cellStyle name="20% - uthevingsfarge 6 16 3" xfId="57822" xr:uid="{1F5C705B-F318-44DD-8159-30320E178A99}"/>
    <cellStyle name="20% - uthevingsfarge 6 17" xfId="912" xr:uid="{C88D2A94-C625-45E2-A10B-C9EFAA248120}"/>
    <cellStyle name="20% - uthevingsfarge 6 17 2" xfId="913" xr:uid="{78A068D9-42F3-4DA1-BC66-C70DBD7ED286}"/>
    <cellStyle name="20% - uthevingsfarge 6 17 2 2" xfId="57825" xr:uid="{58EA1C1B-1BD2-4116-9A20-35E9CF7AE2A6}"/>
    <cellStyle name="20% - uthevingsfarge 6 17 3" xfId="57824" xr:uid="{D835DAC3-505A-4CEB-8B7C-71A1F25FB236}"/>
    <cellStyle name="20% - uthevingsfarge 6 18" xfId="914" xr:uid="{44247ACC-9C42-4077-A15C-8AF7CF023E23}"/>
    <cellStyle name="20% - uthevingsfarge 6 18 2" xfId="915" xr:uid="{81D277C9-D13E-47E1-93B0-F0EB39E092B4}"/>
    <cellStyle name="20% - uthevingsfarge 6 18 2 2" xfId="57827" xr:uid="{C29EC25F-5223-4A52-A494-E0319F646151}"/>
    <cellStyle name="20% - uthevingsfarge 6 18 3" xfId="57826" xr:uid="{8BACB3DA-375B-4BC5-9854-12BA327D0556}"/>
    <cellStyle name="20% - uthevingsfarge 6 19" xfId="916" xr:uid="{85ACF703-908E-47C1-AD47-08F4FFE2641A}"/>
    <cellStyle name="20% - uthevingsfarge 6 19 2" xfId="917" xr:uid="{7935654D-F14A-4FF5-AA21-B2C0EC46E99E}"/>
    <cellStyle name="20% - uthevingsfarge 6 19 2 2" xfId="57829" xr:uid="{81A0BD4A-98D2-4F18-B80D-38A0E3284288}"/>
    <cellStyle name="20% - uthevingsfarge 6 19 3" xfId="57828" xr:uid="{285BE34D-1E8E-42B6-B8BD-8456F8A792EF}"/>
    <cellStyle name="20% - uthevingsfarge 6 2" xfId="244" xr:uid="{BC116F1C-658D-49B4-9FA2-814DF5941A29}"/>
    <cellStyle name="20% - uthevingsfarge 6 2 2" xfId="919" xr:uid="{47A4A3F3-042E-4C94-8393-A6CD89090352}"/>
    <cellStyle name="20% - uthevingsfarge 6 2 2 2" xfId="49264" xr:uid="{7241DBA4-3D2C-4877-902F-3031969B0FB1}"/>
    <cellStyle name="20% - uthevingsfarge 6 2 2 2 2" xfId="51016" xr:uid="{F581C808-D7F8-4EA4-A6B1-E91A11E2FCAE}"/>
    <cellStyle name="20% - uthevingsfarge 6 2 2 2 2 2" xfId="51017" xr:uid="{7267C141-E0D7-45E7-A360-DF11E500B664}"/>
    <cellStyle name="20% - uthevingsfarge 6 2 2 2 2 2 2" xfId="51018" xr:uid="{F5302421-B382-423A-973B-4B4590BBED82}"/>
    <cellStyle name="20% - uthevingsfarge 6 2 2 2 2 2_3. Chng in credit spreads" xfId="51019" xr:uid="{31BB950A-0B9B-440C-A644-1ADDD3C9DB87}"/>
    <cellStyle name="20% - uthevingsfarge 6 2 2 2 2 3" xfId="51020" xr:uid="{BBD360FB-5EE8-413D-A323-BC5DCF7A44DE}"/>
    <cellStyle name="20% - uthevingsfarge 6 2 2 2 2_3. Chng in credit spreads" xfId="51021" xr:uid="{9574910B-E9D0-4146-896A-B2245FC68F42}"/>
    <cellStyle name="20% - uthevingsfarge 6 2 2 2 3" xfId="51022" xr:uid="{1D8B193B-BD65-4E57-A4B2-2F3F3E9F2272}"/>
    <cellStyle name="20% - uthevingsfarge 6 2 2 2 3 2" xfId="51023" xr:uid="{39B134AB-58C4-4D4F-A342-5C313E2DD1F5}"/>
    <cellStyle name="20% - uthevingsfarge 6 2 2 2 3 2 2" xfId="51024" xr:uid="{27CCBA13-6784-49FF-89ED-FF8EE3C5DDA3}"/>
    <cellStyle name="20% - uthevingsfarge 6 2 2 2 3 2_3. Chng in credit spreads" xfId="51025" xr:uid="{D5862418-037E-448B-BC3C-AC791612A219}"/>
    <cellStyle name="20% - uthevingsfarge 6 2 2 2 3 3" xfId="51026" xr:uid="{176BBB94-E2BD-4F7F-A522-CD2F91BEE3CC}"/>
    <cellStyle name="20% - uthevingsfarge 6 2 2 2 3_3. Chng in credit spreads" xfId="51027" xr:uid="{E410E524-000E-42B5-8A40-9D79150E3951}"/>
    <cellStyle name="20% - uthevingsfarge 6 2 2 2 4" xfId="51028" xr:uid="{E3BB23BB-04FE-48B3-80FA-D137211A32E1}"/>
    <cellStyle name="20% - uthevingsfarge 6 2 2 2 4 2" xfId="51029" xr:uid="{F06344CC-4957-434E-9D96-339567A9E34C}"/>
    <cellStyle name="20% - uthevingsfarge 6 2 2 2 4_3. Chng in credit spreads" xfId="51030" xr:uid="{A93CEE8C-B285-4DF8-B1A8-9C6B7F3D323A}"/>
    <cellStyle name="20% - uthevingsfarge 6 2 2 2 5" xfId="51031" xr:uid="{26C1E0D1-53B0-44EE-9DB6-AC96DC81DB24}"/>
    <cellStyle name="20% - uthevingsfarge 6 2 2 2 5 2" xfId="51032" xr:uid="{D781F3BD-9B99-482B-A388-90CDBD102F22}"/>
    <cellStyle name="20% - uthevingsfarge 6 2 2 2 5_3. Chng in credit spreads" xfId="51033" xr:uid="{4C259537-A8EF-4369-96FD-9F679FBEF3D1}"/>
    <cellStyle name="20% - uthevingsfarge 6 2 2 2 6" xfId="51034" xr:uid="{DF5C8548-979C-40AF-8169-F89146DE4CB1}"/>
    <cellStyle name="20% - uthevingsfarge 6 2 2 2_3. Chng in credit spreads" xfId="51035" xr:uid="{B6080DA6-61AE-4951-A2AE-886DCE8EAC32}"/>
    <cellStyle name="20% - uthevingsfarge 6 2 2 3" xfId="51036" xr:uid="{53C15AD5-FC14-44F2-B609-A911E00CC4E3}"/>
    <cellStyle name="20% - uthevingsfarge 6 2 2 3 2" xfId="51037" xr:uid="{8B27B43E-1070-46ED-A9FC-293EE997AFAC}"/>
    <cellStyle name="20% - uthevingsfarge 6 2 2 3 2 2" xfId="51038" xr:uid="{3B75504E-2E4B-4335-8B71-5E5F8B22091A}"/>
    <cellStyle name="20% - uthevingsfarge 6 2 2 3 2_3. Chng in credit spreads" xfId="51039" xr:uid="{F0CCE852-43AE-42DC-A2A8-9A23B88C3883}"/>
    <cellStyle name="20% - uthevingsfarge 6 2 2 3 3" xfId="51040" xr:uid="{B49AA2DC-F59E-4CD9-9538-23E905D186F0}"/>
    <cellStyle name="20% - uthevingsfarge 6 2 2 3_3. Chng in credit spreads" xfId="51041" xr:uid="{8BA27F1C-CD65-4EEE-9133-1A3AC64DBBAE}"/>
    <cellStyle name="20% - uthevingsfarge 6 2 2 4" xfId="51042" xr:uid="{A1D33A0B-724D-4CD9-848A-27C108868BE2}"/>
    <cellStyle name="20% - uthevingsfarge 6 2 2 4 2" xfId="51043" xr:uid="{FD09F4F7-7874-4FCB-82D2-2FB79DDEE19C}"/>
    <cellStyle name="20% - uthevingsfarge 6 2 2 4 2 2" xfId="51044" xr:uid="{447A6969-88F1-41BB-B267-F1B992306398}"/>
    <cellStyle name="20% - uthevingsfarge 6 2 2 4 2_3. Chng in credit spreads" xfId="51045" xr:uid="{46EB9545-8E24-49A5-B485-D48B35C84AE3}"/>
    <cellStyle name="20% - uthevingsfarge 6 2 2 4 3" xfId="51046" xr:uid="{2C085E53-3454-4059-8A0C-D76366D5EB0A}"/>
    <cellStyle name="20% - uthevingsfarge 6 2 2 4_3. Chng in credit spreads" xfId="51047" xr:uid="{E5B4E79D-5BF7-4A41-B90A-1C196B2F8AB5}"/>
    <cellStyle name="20% - uthevingsfarge 6 2 2 5" xfId="51048" xr:uid="{AAE78C86-D6FD-4FCD-9B61-142BFA68B23E}"/>
    <cellStyle name="20% - uthevingsfarge 6 2 2 5 2" xfId="51049" xr:uid="{49F75D3C-860E-4F96-BD38-9C00C05B0DA1}"/>
    <cellStyle name="20% - uthevingsfarge 6 2 2 5 2 2" xfId="51050" xr:uid="{8BF2C5A7-0190-4D2C-97E8-C7E64E140B19}"/>
    <cellStyle name="20% - uthevingsfarge 6 2 2 5 2_3. Chng in credit spreads" xfId="51051" xr:uid="{994A8982-BC98-4240-97B4-E69D1D014902}"/>
    <cellStyle name="20% - uthevingsfarge 6 2 2 5 3" xfId="51052" xr:uid="{B2D09F30-0CDD-4CC6-A4C0-A8F8F5E29214}"/>
    <cellStyle name="20% - uthevingsfarge 6 2 2 5_3. Chng in credit spreads" xfId="51053" xr:uid="{A8FD0628-E989-48D5-B4FC-41DCDB6186B8}"/>
    <cellStyle name="20% - uthevingsfarge 6 2 2 6" xfId="51054" xr:uid="{986D3DDF-8A10-4E70-A5F6-BA980B5ABADB}"/>
    <cellStyle name="20% - uthevingsfarge 6 2 2 6 2" xfId="51055" xr:uid="{F8E4FC55-F018-4033-AFE1-6EADD42021B8}"/>
    <cellStyle name="20% - uthevingsfarge 6 2 2 6_3. Chng in credit spreads" xfId="51056" xr:uid="{85637AD7-33AA-45A1-8A1B-F4D6ED4363E7}"/>
    <cellStyle name="20% - uthevingsfarge 6 2 2 7" xfId="51057" xr:uid="{C9A6CF9F-DD1F-4EEB-8C4F-7E3791590ED1}"/>
    <cellStyle name="20% - uthevingsfarge 6 2 2 8" xfId="49263" xr:uid="{24FBE02F-3B93-4986-BD6A-A6CE50CE80A1}"/>
    <cellStyle name="20% - uthevingsfarge 6 2 2_3. Chng in credit spreads" xfId="51058" xr:uid="{7E8E9185-EF2B-43B5-8D78-9CDA50BBA7E9}"/>
    <cellStyle name="20% - uthevingsfarge 6 2 3" xfId="918" xr:uid="{8BEB50E6-C5BC-439D-827B-BB65B5BFD7A0}"/>
    <cellStyle name="20% - uthevingsfarge 6 2 3 2" xfId="49266" xr:uid="{60D5382E-B817-434A-85B2-B7EFB1D87283}"/>
    <cellStyle name="20% - uthevingsfarge 6 2 3 2 2" xfId="51059" xr:uid="{A2C1B664-1F21-4C0C-9309-59DE6B39B044}"/>
    <cellStyle name="20% - uthevingsfarge 6 2 3 2 2 2" xfId="51060" xr:uid="{1C136492-E4CB-446A-8BC8-6332288799D9}"/>
    <cellStyle name="20% - uthevingsfarge 6 2 3 2 2_3. Chng in credit spreads" xfId="51061" xr:uid="{8F67CC66-C199-4541-A982-BC0BEADBA72C}"/>
    <cellStyle name="20% - uthevingsfarge 6 2 3 2 3" xfId="51062" xr:uid="{E3424E6E-16B7-4E4A-A05B-B25C6EE86754}"/>
    <cellStyle name="20% - uthevingsfarge 6 2 3 2 3 2" xfId="51063" xr:uid="{B3131C46-1EF8-4D44-B16C-EC58EEB8971F}"/>
    <cellStyle name="20% - uthevingsfarge 6 2 3 2 3_3. Chng in credit spreads" xfId="51064" xr:uid="{1984301A-F9AB-49B7-BB21-01D89C1F8796}"/>
    <cellStyle name="20% - uthevingsfarge 6 2 3 2 4" xfId="51065" xr:uid="{5342BAA7-0E51-4603-BBD2-28F5CCAA618F}"/>
    <cellStyle name="20% - uthevingsfarge 6 2 3 2 4 2" xfId="51066" xr:uid="{22EC488B-981E-46BA-BE7F-EAE8C3136E92}"/>
    <cellStyle name="20% - uthevingsfarge 6 2 3 2 4_3. Chng in credit spreads" xfId="51067" xr:uid="{76343413-3295-458D-B1B5-B2E22B657CEA}"/>
    <cellStyle name="20% - uthevingsfarge 6 2 3 2 5" xfId="51068" xr:uid="{42A0C2B5-50B8-4BA6-86BE-9DADC3BDF858}"/>
    <cellStyle name="20% - uthevingsfarge 6 2 3 2_3. Chng in credit spreads" xfId="51069" xr:uid="{2800AC97-5AAC-4019-BAD0-DA4E39A843D3}"/>
    <cellStyle name="20% - uthevingsfarge 6 2 3 3" xfId="51070" xr:uid="{DCF8370B-529F-4DC2-9647-278B0B54258F}"/>
    <cellStyle name="20% - uthevingsfarge 6 2 3 3 2" xfId="51071" xr:uid="{D1952EEB-EDEC-4298-A68F-6C28468F5792}"/>
    <cellStyle name="20% - uthevingsfarge 6 2 3 3 2 2" xfId="51072" xr:uid="{15331A1D-8F26-41C2-AE78-1309014DAD6C}"/>
    <cellStyle name="20% - uthevingsfarge 6 2 3 3 2_3. Chng in credit spreads" xfId="51073" xr:uid="{FCD90187-4223-4D6A-BDD3-2A4C72D21890}"/>
    <cellStyle name="20% - uthevingsfarge 6 2 3 3 3" xfId="51074" xr:uid="{AA8A0469-C166-4C2F-9979-201A608D4EDF}"/>
    <cellStyle name="20% - uthevingsfarge 6 2 3 3_3. Chng in credit spreads" xfId="51075" xr:uid="{797440D5-D0B9-4595-8436-DFC400960F10}"/>
    <cellStyle name="20% - uthevingsfarge 6 2 3 4" xfId="51076" xr:uid="{8F69481C-C727-40A3-86F1-82936F69EFD6}"/>
    <cellStyle name="20% - uthevingsfarge 6 2 3 4 2" xfId="51077" xr:uid="{290801F1-FF4A-4307-86BE-68C60DD12E9E}"/>
    <cellStyle name="20% - uthevingsfarge 6 2 3 4_3. Chng in credit spreads" xfId="51078" xr:uid="{FB2C344B-616E-4DE1-BFF7-75976F032D7D}"/>
    <cellStyle name="20% - uthevingsfarge 6 2 3 5" xfId="51079" xr:uid="{88DC3436-188C-4D41-A32E-E3D02DD211D4}"/>
    <cellStyle name="20% - uthevingsfarge 6 2 3 5 2" xfId="51080" xr:uid="{BEA826F7-CBFB-44B8-96BD-1D48921C9CF2}"/>
    <cellStyle name="20% - uthevingsfarge 6 2 3 5_3. Chng in credit spreads" xfId="51081" xr:uid="{002F1D7D-B87F-4E12-A3CC-937D2649E7F0}"/>
    <cellStyle name="20% - uthevingsfarge 6 2 3 6" xfId="51082" xr:uid="{E883BFD6-C7DC-4A61-AE17-7FC42D97E409}"/>
    <cellStyle name="20% - uthevingsfarge 6 2 3 6 2" xfId="51083" xr:uid="{3DA396AC-CB8F-4905-80D5-5EDD644ABCE0}"/>
    <cellStyle name="20% - uthevingsfarge 6 2 3 6_3. Chng in credit spreads" xfId="51084" xr:uid="{0495E4C3-2A83-4AFB-8A28-065669F8F134}"/>
    <cellStyle name="20% - uthevingsfarge 6 2 3 7" xfId="51085" xr:uid="{957F58F9-31EC-4DA2-A952-B5F644FA5598}"/>
    <cellStyle name="20% - uthevingsfarge 6 2 3 8" xfId="49265" xr:uid="{A5274373-198E-4EEB-948E-F636C8A73D41}"/>
    <cellStyle name="20% - uthevingsfarge 6 2 3_3. Chng in credit spreads" xfId="51086" xr:uid="{A04A74F1-486E-4AE1-8040-CA2D27490912}"/>
    <cellStyle name="20% - uthevingsfarge 6 2 4" xfId="49267" xr:uid="{C7CFF293-04EF-4047-89DF-8C24504CE609}"/>
    <cellStyle name="20% - uthevingsfarge 6 2 4 2" xfId="51087" xr:uid="{4D04093C-FD8E-438A-8413-AD8F5EA17CDA}"/>
    <cellStyle name="20% - uthevingsfarge 6 2 4 2 2" xfId="51088" xr:uid="{EF7252CE-9107-4A9C-A775-B9D5213FFF71}"/>
    <cellStyle name="20% - uthevingsfarge 6 2 4 2_3. Chng in credit spreads" xfId="51089" xr:uid="{35F0ED40-59FF-4FA9-A7DF-9D18189E14DC}"/>
    <cellStyle name="20% - uthevingsfarge 6 2 4 3" xfId="51090" xr:uid="{CA993197-FE74-40B7-9D56-E75473F9A65D}"/>
    <cellStyle name="20% - uthevingsfarge 6 2 4 3 2" xfId="51091" xr:uid="{17B2F4E5-F77D-4BF4-BF05-C161F43CBEDD}"/>
    <cellStyle name="20% - uthevingsfarge 6 2 4 3_3. Chng in credit spreads" xfId="51092" xr:uid="{5BAEC165-B9DA-4BA7-97C0-2EA4984450BC}"/>
    <cellStyle name="20% - uthevingsfarge 6 2 4 4" xfId="51093" xr:uid="{57794438-4492-4E0C-8468-180D6A884D3C}"/>
    <cellStyle name="20% - uthevingsfarge 6 2 4 4 2" xfId="51094" xr:uid="{21891A38-0800-4B8D-B2F1-A8F64A0384B0}"/>
    <cellStyle name="20% - uthevingsfarge 6 2 4 4_3. Chng in credit spreads" xfId="51095" xr:uid="{FD70DCA8-D3EB-40F6-9222-A7A2A01F5125}"/>
    <cellStyle name="20% - uthevingsfarge 6 2 4 5" xfId="51096" xr:uid="{4D61678E-29FD-407E-A83D-CA1A4935CAF8}"/>
    <cellStyle name="20% - uthevingsfarge 6 2 4_3. Chng in credit spreads" xfId="51097" xr:uid="{90AC35E2-EB82-4F04-B750-10F8985F72F6}"/>
    <cellStyle name="20% - uthevingsfarge 6 2 5" xfId="51098" xr:uid="{D6387D59-632C-46A2-90E9-F9F5B9A44741}"/>
    <cellStyle name="20% - uthevingsfarge 6 2 5 2" xfId="51099" xr:uid="{B6BD1996-DF45-4606-98CB-A908830C90FC}"/>
    <cellStyle name="20% - uthevingsfarge 6 2 5 2 2" xfId="51100" xr:uid="{1A757B2D-01B2-41BF-9E64-28FEBE505AC8}"/>
    <cellStyle name="20% - uthevingsfarge 6 2 5 2_3. Chng in credit spreads" xfId="51101" xr:uid="{47D522ED-9492-480F-A6FB-975EF1562B71}"/>
    <cellStyle name="20% - uthevingsfarge 6 2 5 3" xfId="51102" xr:uid="{762D6C87-6396-4D77-A2EF-550EC350EDDB}"/>
    <cellStyle name="20% - uthevingsfarge 6 2 5_3. Chng in credit spreads" xfId="51103" xr:uid="{D85CED4E-9CCB-4D0E-B5D6-7A0082B98D27}"/>
    <cellStyle name="20% - uthevingsfarge 6 2 6" xfId="51104" xr:uid="{B966E23D-0D60-46CB-86C0-73840CA4F032}"/>
    <cellStyle name="20% - uthevingsfarge 6 2 6 2" xfId="51105" xr:uid="{DC80639F-EE2E-48E4-A19C-A284D9428EB1}"/>
    <cellStyle name="20% - uthevingsfarge 6 2 6 2 2" xfId="51106" xr:uid="{80E2EA45-9EB0-42D8-A7F1-6ABF068E018A}"/>
    <cellStyle name="20% - uthevingsfarge 6 2 6 2_3. Chng in credit spreads" xfId="51107" xr:uid="{DE63ECDE-C560-4AFD-A8CD-0180138067C0}"/>
    <cellStyle name="20% - uthevingsfarge 6 2 6 3" xfId="51108" xr:uid="{39674FC6-1560-4F98-8375-A15BFF345123}"/>
    <cellStyle name="20% - uthevingsfarge 6 2 6_3. Chng in credit spreads" xfId="51109" xr:uid="{5B027E54-E26F-4BA3-BE2E-23D26B5E0443}"/>
    <cellStyle name="20% - uthevingsfarge 6 2 7" xfId="51110" xr:uid="{1823D1A0-7F9C-4EBC-BF96-F8672118DF45}"/>
    <cellStyle name="20% - uthevingsfarge 6 2 7 2" xfId="51111" xr:uid="{3E243DCB-AC55-4227-9F3D-80D1A7FA1E5B}"/>
    <cellStyle name="20% - uthevingsfarge 6 2 7_3. Chng in credit spreads" xfId="51112" xr:uid="{2007245D-757B-48DA-9C8E-BAE536D33033}"/>
    <cellStyle name="20% - uthevingsfarge 6 2 8" xfId="51113" xr:uid="{5352186F-ABB3-4657-826B-16E57AD908B0}"/>
    <cellStyle name="20% - uthevingsfarge 6 2 8 2" xfId="51114" xr:uid="{B474C525-6DFF-4315-AA38-5468D76AF058}"/>
    <cellStyle name="20% - uthevingsfarge 6 2 8_3. Chng in credit spreads" xfId="51115" xr:uid="{8B76DA83-FA93-4E1E-8509-8CCAF5AE65CB}"/>
    <cellStyle name="20% - uthevingsfarge 6 2 9" xfId="45111" xr:uid="{D8F47945-2DE1-431B-8E74-79A324D8766D}"/>
    <cellStyle name="20% - uthevingsfarge 6 2_Adj_Operating_expenses" xfId="49268" xr:uid="{63C49307-7925-4E51-8F96-D1F6878F96CA}"/>
    <cellStyle name="20% - uthevingsfarge 6 20" xfId="920" xr:uid="{A2970790-E130-4B74-9BAD-2468E74F7198}"/>
    <cellStyle name="20% - uthevingsfarge 6 20 2" xfId="921" xr:uid="{F123287F-2697-44DB-90A6-352D6D2CE810}"/>
    <cellStyle name="20% - uthevingsfarge 6 20 2 2" xfId="57831" xr:uid="{E5097E94-F583-4D1E-9468-AC2135F5D52B}"/>
    <cellStyle name="20% - uthevingsfarge 6 20 3" xfId="57830" xr:uid="{C573B148-1AE9-4148-B864-437375CD4246}"/>
    <cellStyle name="20% - uthevingsfarge 6 21" xfId="922" xr:uid="{6EB18680-C5DB-4326-A61F-2DB3B6C12BAC}"/>
    <cellStyle name="20% - uthevingsfarge 6 21 2" xfId="923" xr:uid="{3B666DC6-99CB-431B-9491-394E6FC69A72}"/>
    <cellStyle name="20% - uthevingsfarge 6 21 2 2" xfId="57833" xr:uid="{FFFFEAF5-38A3-46ED-A1B9-39FDBDB746F4}"/>
    <cellStyle name="20% - uthevingsfarge 6 21 3" xfId="57832" xr:uid="{EA3907BD-D1C3-4EEE-BC8D-328B3546BE40}"/>
    <cellStyle name="20% - uthevingsfarge 6 22" xfId="924" xr:uid="{52B6495B-6046-46E8-9668-E87DBE984462}"/>
    <cellStyle name="20% - uthevingsfarge 6 22 2" xfId="925" xr:uid="{CD15B53E-3950-446B-9A6A-9DA7997148BC}"/>
    <cellStyle name="20% - uthevingsfarge 6 22 2 2" xfId="57835" xr:uid="{95C1F7F3-30C5-44D9-B82E-DC944F058A1B}"/>
    <cellStyle name="20% - uthevingsfarge 6 22 3" xfId="57834" xr:uid="{97407AA6-7C7B-402B-A6B0-3B090BF75543}"/>
    <cellStyle name="20% - uthevingsfarge 6 23" xfId="926" xr:uid="{618F2CD8-2BD8-48BF-A4BB-184CD1AD5630}"/>
    <cellStyle name="20% - uthevingsfarge 6 23 2" xfId="927" xr:uid="{619794DE-6378-4965-BE3F-698711FD7AA6}"/>
    <cellStyle name="20% - uthevingsfarge 6 23 2 2" xfId="57837" xr:uid="{C316AF7D-2A0F-49D6-8F61-EE8A00D07716}"/>
    <cellStyle name="20% - uthevingsfarge 6 23 3" xfId="57836" xr:uid="{A620C95D-D6C5-4326-A00D-66AFA7ACED4A}"/>
    <cellStyle name="20% - uthevingsfarge 6 24" xfId="928" xr:uid="{95550FFB-A60F-4BD5-8779-A82741BBB504}"/>
    <cellStyle name="20% - uthevingsfarge 6 24 2" xfId="929" xr:uid="{5D3A8FAB-9B3E-4F9A-B6CB-A60084643234}"/>
    <cellStyle name="20% - uthevingsfarge 6 24 2 2" xfId="57839" xr:uid="{9D4D8716-3927-45BB-9EB2-F7A030516639}"/>
    <cellStyle name="20% - uthevingsfarge 6 24 3" xfId="57838" xr:uid="{C1B80F45-C65D-416F-AF6B-57A2A2A3CD1E}"/>
    <cellStyle name="20% - uthevingsfarge 6 25" xfId="930" xr:uid="{6277BC67-A58B-4467-A9E8-81A4285EFD7D}"/>
    <cellStyle name="20% - uthevingsfarge 6 25 2" xfId="931" xr:uid="{1E624F24-F551-4EEE-87B0-C21EC6B73465}"/>
    <cellStyle name="20% - uthevingsfarge 6 25 2 2" xfId="57841" xr:uid="{D1CBE46F-7F22-438A-ACF3-DA9134F357DC}"/>
    <cellStyle name="20% - uthevingsfarge 6 25 3" xfId="57840" xr:uid="{D29E27AB-5849-4E66-B908-2B977BA873DB}"/>
    <cellStyle name="20% - uthevingsfarge 6 26" xfId="932" xr:uid="{6FE23F66-81FB-47B8-845E-C0635747F744}"/>
    <cellStyle name="20% - uthevingsfarge 6 26 2" xfId="933" xr:uid="{A6B54C6B-7CA5-4CC1-B773-648B128798BD}"/>
    <cellStyle name="20% - uthevingsfarge 6 26 2 2" xfId="57843" xr:uid="{D0B0B70F-D0B6-4315-A355-453F7186C120}"/>
    <cellStyle name="20% - uthevingsfarge 6 26 3" xfId="57842" xr:uid="{582B9745-41F9-4455-92AA-DB515669455E}"/>
    <cellStyle name="20% - uthevingsfarge 6 27" xfId="934" xr:uid="{B4876078-75A8-4215-80BC-D757B717BCCF}"/>
    <cellStyle name="20% - uthevingsfarge 6 27 2" xfId="935" xr:uid="{96628515-7F7E-43EC-9719-85754BEF6345}"/>
    <cellStyle name="20% - uthevingsfarge 6 27 2 2" xfId="57845" xr:uid="{9DB144DD-A987-4506-8A69-58BD149C0021}"/>
    <cellStyle name="20% - uthevingsfarge 6 27 3" xfId="57844" xr:uid="{4C7B597F-3950-49CE-A574-64E47CB0F578}"/>
    <cellStyle name="20% - uthevingsfarge 6 28" xfId="936" xr:uid="{26864C69-8839-4263-AE09-66F7272080F9}"/>
    <cellStyle name="20% - uthevingsfarge 6 28 2" xfId="937" xr:uid="{0D43C9AB-5166-4ABA-AD54-4E27B2F47F0D}"/>
    <cellStyle name="20% - uthevingsfarge 6 28 2 2" xfId="57847" xr:uid="{869443D4-06B2-40D5-BA0A-F9EC6F48EB41}"/>
    <cellStyle name="20% - uthevingsfarge 6 28 3" xfId="57846" xr:uid="{FE7D6EEE-6709-41D4-861E-6C4EC6359702}"/>
    <cellStyle name="20% - uthevingsfarge 6 29" xfId="938" xr:uid="{FC723657-B2C7-41BA-889E-AC5C8FC2067E}"/>
    <cellStyle name="20% - uthevingsfarge 6 29 2" xfId="939" xr:uid="{9010030F-0043-47E6-8893-C9CC4D68BC31}"/>
    <cellStyle name="20% - uthevingsfarge 6 29 2 2" xfId="57849" xr:uid="{1893DB2A-630C-4CD1-9629-D53D85CAEF04}"/>
    <cellStyle name="20% - uthevingsfarge 6 29 3" xfId="57848" xr:uid="{664A7E55-2CD6-44FB-91F4-7799A8E30EA0}"/>
    <cellStyle name="20% - uthevingsfarge 6 3" xfId="940" xr:uid="{5DD54DDE-B711-466E-99B8-6D5406B5B169}"/>
    <cellStyle name="20% - uthevingsfarge 6 3 2" xfId="941" xr:uid="{F33894FA-5807-4AE5-A914-A045CC3E6A25}"/>
    <cellStyle name="20% - uthevingsfarge 6 3 2 2" xfId="49271" xr:uid="{64C737FB-8EB9-46B3-A749-E85DA64BA313}"/>
    <cellStyle name="20% - uthevingsfarge 6 3 2 2 2" xfId="51116" xr:uid="{A3ABD380-3AC0-4F4A-8107-5B311156C41B}"/>
    <cellStyle name="20% - uthevingsfarge 6 3 2 2 2 2" xfId="51117" xr:uid="{5D82EF3D-4783-46FC-93E4-F377D575B225}"/>
    <cellStyle name="20% - uthevingsfarge 6 3 2 2 2_3. Chng in credit spreads" xfId="51118" xr:uid="{EC5E1BF9-6E1E-48D9-B3FF-1C61075151E3}"/>
    <cellStyle name="20% - uthevingsfarge 6 3 2 2 3" xfId="51119" xr:uid="{E4259B27-F063-4385-BE49-81F6797327DC}"/>
    <cellStyle name="20% - uthevingsfarge 6 3 2 2 3 2" xfId="51120" xr:uid="{A14EF4F6-419B-4ED7-8C10-240BE0088710}"/>
    <cellStyle name="20% - uthevingsfarge 6 3 2 2 3_3. Chng in credit spreads" xfId="51121" xr:uid="{A9BB1E9A-E225-4A64-8224-827D2C6739F8}"/>
    <cellStyle name="20% - uthevingsfarge 6 3 2 2 4" xfId="51122" xr:uid="{475BEDAD-B9A8-45A1-A800-3945F03B1A87}"/>
    <cellStyle name="20% - uthevingsfarge 6 3 2 2_3. Chng in credit spreads" xfId="51123" xr:uid="{A4C44703-5CD3-47EA-9810-582C2B22BB99}"/>
    <cellStyle name="20% - uthevingsfarge 6 3 2 3" xfId="51124" xr:uid="{0DC231F1-7686-4C9B-87A0-ECA002D1C483}"/>
    <cellStyle name="20% - uthevingsfarge 6 3 2 3 2" xfId="51125" xr:uid="{2D2EC877-21CB-422F-A733-78E5D6B0416F}"/>
    <cellStyle name="20% - uthevingsfarge 6 3 2 3_3. Chng in credit spreads" xfId="51126" xr:uid="{5C02CBD1-995D-40DC-B369-FADA3CA10892}"/>
    <cellStyle name="20% - uthevingsfarge 6 3 2 4" xfId="51127" xr:uid="{C3AC3433-04E2-4196-9B8E-9BEA518505F0}"/>
    <cellStyle name="20% - uthevingsfarge 6 3 2 4 2" xfId="51128" xr:uid="{44040244-504B-4B3D-B76D-AE129ED7E29A}"/>
    <cellStyle name="20% - uthevingsfarge 6 3 2 4_3. Chng in credit spreads" xfId="51129" xr:uid="{2A1B3D07-757C-42DE-AC61-EA85202F7ECA}"/>
    <cellStyle name="20% - uthevingsfarge 6 3 2 5" xfId="51130" xr:uid="{1EE78496-97A3-4FA1-A641-7A66CE5F9071}"/>
    <cellStyle name="20% - uthevingsfarge 6 3 2 6" xfId="49270" xr:uid="{7F142157-7DD0-4719-B7CC-1AF989869C6E}"/>
    <cellStyle name="20% - uthevingsfarge 6 3 2_3. Chng in credit spreads" xfId="51131" xr:uid="{8EE27EA9-E480-4CFA-93D2-51BFE00BE438}"/>
    <cellStyle name="20% - uthevingsfarge 6 3 3" xfId="49272" xr:uid="{70338837-EEF0-415C-8445-B344FDF5058C}"/>
    <cellStyle name="20% - uthevingsfarge 6 3 3 2" xfId="49273" xr:uid="{26B2DD22-3144-4629-BADC-506CDDAC2383}"/>
    <cellStyle name="20% - uthevingsfarge 6 3 3 2 2" xfId="51132" xr:uid="{CF9203AA-9F15-4D5C-ADED-BE2C8CAF2A2E}"/>
    <cellStyle name="20% - uthevingsfarge 6 3 3 2 2 2" xfId="51133" xr:uid="{ED7D6040-923B-4B66-BACF-948942A8CEBD}"/>
    <cellStyle name="20% - uthevingsfarge 6 3 3 2 2_3. Chng in credit spreads" xfId="51134" xr:uid="{F5CD80E0-8FF0-42D9-B2C7-FD9F0620C80B}"/>
    <cellStyle name="20% - uthevingsfarge 6 3 3 2 3" xfId="51135" xr:uid="{C778D76E-4E27-4A2A-AB62-FFE4BB80D30C}"/>
    <cellStyle name="20% - uthevingsfarge 6 3 3 2 3 2" xfId="51136" xr:uid="{D036C2A1-21CB-4554-96FD-5F199C521AEE}"/>
    <cellStyle name="20% - uthevingsfarge 6 3 3 2 3_3. Chng in credit spreads" xfId="51137" xr:uid="{940F06C9-ADEC-41E2-97DE-CADB36637BF3}"/>
    <cellStyle name="20% - uthevingsfarge 6 3 3 2 4" xfId="51138" xr:uid="{F1F10271-3530-4636-83AB-A37FFED552F3}"/>
    <cellStyle name="20% - uthevingsfarge 6 3 3 2_3. Chng in credit spreads" xfId="51139" xr:uid="{6ADA9035-52E8-46C6-BD3B-DF7F411A3FF9}"/>
    <cellStyle name="20% - uthevingsfarge 6 3 3 3" xfId="51140" xr:uid="{EB32D684-9D93-440E-9D16-75B84250873F}"/>
    <cellStyle name="20% - uthevingsfarge 6 3 3 3 2" xfId="51141" xr:uid="{914E8B41-EBCD-4ACC-8036-1062323A9C04}"/>
    <cellStyle name="20% - uthevingsfarge 6 3 3 3_3. Chng in credit spreads" xfId="51142" xr:uid="{677750E1-E646-4B15-AC3B-F80E45F026C1}"/>
    <cellStyle name="20% - uthevingsfarge 6 3 3 4" xfId="51143" xr:uid="{C2FBE0FB-6F5E-44E0-91EC-D87F1C34A0E5}"/>
    <cellStyle name="20% - uthevingsfarge 6 3 3 4 2" xfId="51144" xr:uid="{42E84C9A-4854-4214-A119-AF9C746E4C74}"/>
    <cellStyle name="20% - uthevingsfarge 6 3 3 4_3. Chng in credit spreads" xfId="51145" xr:uid="{C98527E7-C80D-45AE-B169-8FFFDE593ACD}"/>
    <cellStyle name="20% - uthevingsfarge 6 3 3 5" xfId="51146" xr:uid="{E1AE559D-16CC-4921-B9F7-CB60AC721C79}"/>
    <cellStyle name="20% - uthevingsfarge 6 3 3_3. Chng in credit spreads" xfId="51147" xr:uid="{FCA9AE1C-75AA-4F9D-8B67-6974232AF69D}"/>
    <cellStyle name="20% - uthevingsfarge 6 3 4" xfId="49274" xr:uid="{85A814D0-F8B7-41F4-95D7-5CCF16B84AA0}"/>
    <cellStyle name="20% - uthevingsfarge 6 3 4 2" xfId="51148" xr:uid="{2608C992-3717-42CB-8853-A4F112E61652}"/>
    <cellStyle name="20% - uthevingsfarge 6 3 4 2 2" xfId="51149" xr:uid="{97D472B5-48FC-405E-BF4F-9771D2107C5C}"/>
    <cellStyle name="20% - uthevingsfarge 6 3 4 2_3. Chng in credit spreads" xfId="51150" xr:uid="{9E6F2C3D-EC78-47DE-86EB-29A94C241BBF}"/>
    <cellStyle name="20% - uthevingsfarge 6 3 4 3" xfId="51151" xr:uid="{DCD31D61-7D8C-4D8F-8879-A12C1B0D390B}"/>
    <cellStyle name="20% - uthevingsfarge 6 3 4 3 2" xfId="51152" xr:uid="{0C1D471E-2D1B-449F-974E-8565C3DFB555}"/>
    <cellStyle name="20% - uthevingsfarge 6 3 4 3_3. Chng in credit spreads" xfId="51153" xr:uid="{9325CD83-767C-4027-9426-EDD9A0A9C8ED}"/>
    <cellStyle name="20% - uthevingsfarge 6 3 4 4" xfId="51154" xr:uid="{3D56DBB0-E6BA-4770-8111-66949EB9BC1B}"/>
    <cellStyle name="20% - uthevingsfarge 6 3 4_3. Chng in credit spreads" xfId="51155" xr:uid="{B59B68F8-80B1-433B-9CC9-2DDB8D9673E6}"/>
    <cellStyle name="20% - uthevingsfarge 6 3 5" xfId="51156" xr:uid="{5298D3A5-0EFF-45A3-82C1-9EE85EACEE37}"/>
    <cellStyle name="20% - uthevingsfarge 6 3 5 2" xfId="51157" xr:uid="{34B5D16E-DDAD-4DBC-B528-0487C30001BA}"/>
    <cellStyle name="20% - uthevingsfarge 6 3 5_3. Chng in credit spreads" xfId="51158" xr:uid="{012BC525-4EF9-464B-9C4B-CCE279AFEC88}"/>
    <cellStyle name="20% - uthevingsfarge 6 3 6" xfId="51159" xr:uid="{933B2F95-33FF-4933-88F8-BC2804A39D9C}"/>
    <cellStyle name="20% - uthevingsfarge 6 3 6 2" xfId="51160" xr:uid="{0AAEEFC5-4274-46BB-B3B7-2B76738F9534}"/>
    <cellStyle name="20% - uthevingsfarge 6 3 6_3. Chng in credit spreads" xfId="51161" xr:uid="{8DF4BE82-5779-4F37-BBC4-05EA16E9A87B}"/>
    <cellStyle name="20% - uthevingsfarge 6 3 7" xfId="51162" xr:uid="{EE6BD664-629C-42E1-8C23-D10A13379B9A}"/>
    <cellStyle name="20% - uthevingsfarge 6 3 7 2" xfId="51163" xr:uid="{651E7E6B-4919-4868-8559-10148D6F6EC0}"/>
    <cellStyle name="20% - uthevingsfarge 6 3 7_3. Chng in credit spreads" xfId="51164" xr:uid="{B06CFBBB-B42A-4D20-9958-5FE900D9F644}"/>
    <cellStyle name="20% - uthevingsfarge 6 3 8" xfId="49269" xr:uid="{7C7B5540-646E-4256-A951-E1423A724D70}"/>
    <cellStyle name="20% - uthevingsfarge 6 3_Finansresultat etter cut-off_31.08.11" xfId="49275" xr:uid="{EADACC2A-8040-464B-B68C-2FFB33C67E62}"/>
    <cellStyle name="20% - uthevingsfarge 6 30" xfId="942" xr:uid="{D55D7758-078F-46BC-91B9-AEDAB42F61E4}"/>
    <cellStyle name="20% - uthevingsfarge 6 30 2" xfId="943" xr:uid="{916998FF-94A3-4A6B-95C3-651E089ACE31}"/>
    <cellStyle name="20% - uthevingsfarge 6 30 2 2" xfId="57851" xr:uid="{7D18A65C-1E2C-454F-A80F-E2EEA0A8EB89}"/>
    <cellStyle name="20% - uthevingsfarge 6 30 3" xfId="57850" xr:uid="{773C1082-AC30-4E1D-914C-61317C959B9F}"/>
    <cellStyle name="20% - uthevingsfarge 6 31" xfId="944" xr:uid="{8AE1B52F-38CB-4D66-97BC-C49CFBAD72C5}"/>
    <cellStyle name="20% - uthevingsfarge 6 31 2" xfId="945" xr:uid="{8423F3A1-D060-4362-9E8C-23FB4544314B}"/>
    <cellStyle name="20% - uthevingsfarge 6 31 2 2" xfId="57853" xr:uid="{2C39DB90-5022-40A1-BB30-18D0D13E15EB}"/>
    <cellStyle name="20% - uthevingsfarge 6 31 3" xfId="57852" xr:uid="{85905364-379F-4406-9952-606FDF3CFBB9}"/>
    <cellStyle name="20% - uthevingsfarge 6 32" xfId="946" xr:uid="{091EA98C-9890-444C-81F8-EDD3BE0E67C8}"/>
    <cellStyle name="20% - uthevingsfarge 6 32 2" xfId="947" xr:uid="{9D433F08-F0A8-485E-B930-E6D411D6D095}"/>
    <cellStyle name="20% - uthevingsfarge 6 32 2 2" xfId="57855" xr:uid="{AC24A0C2-05F0-4898-921C-D1543CBF4798}"/>
    <cellStyle name="20% - uthevingsfarge 6 32 3" xfId="57854" xr:uid="{659DDA5B-42ED-47C7-A1B7-A9ABB208F91F}"/>
    <cellStyle name="20% - uthevingsfarge 6 33" xfId="948" xr:uid="{B28E386D-AA9A-40C1-B1E3-E624DB43746A}"/>
    <cellStyle name="20% - uthevingsfarge 6 33 2" xfId="949" xr:uid="{F593CEE0-0060-488B-85A3-9746445D93AC}"/>
    <cellStyle name="20% - uthevingsfarge 6 33 2 2" xfId="57857" xr:uid="{688F886B-86E0-4DBC-8147-748BBBF7F3A0}"/>
    <cellStyle name="20% - uthevingsfarge 6 33 3" xfId="57856" xr:uid="{758501F6-7EB5-4C3C-ACEE-C0436C66E74E}"/>
    <cellStyle name="20% - uthevingsfarge 6 34" xfId="950" xr:uid="{CB50EEA8-BB40-4934-B127-F5247637CC15}"/>
    <cellStyle name="20% - uthevingsfarge 6 34 2" xfId="951" xr:uid="{0437040B-4B6C-4334-9B3B-316086813F71}"/>
    <cellStyle name="20% - uthevingsfarge 6 34 2 2" xfId="57859" xr:uid="{69BC9ABF-D10D-40ED-95D4-6F717C0819B7}"/>
    <cellStyle name="20% - uthevingsfarge 6 34 3" xfId="57858" xr:uid="{1F60BAE8-3F57-4606-92E3-643E853DE861}"/>
    <cellStyle name="20% - uthevingsfarge 6 35" xfId="952" xr:uid="{D3FADE33-183B-401E-AACF-8A1FEE25F48B}"/>
    <cellStyle name="20% - uthevingsfarge 6 35 2" xfId="953" xr:uid="{12322C6B-DD41-4280-8F02-2877C44F2DF0}"/>
    <cellStyle name="20% - uthevingsfarge 6 35 2 2" xfId="57861" xr:uid="{6FFBA7CC-5DF3-4B61-8AA6-803611B5B646}"/>
    <cellStyle name="20% - uthevingsfarge 6 35 3" xfId="57860" xr:uid="{6BC11227-C077-453A-9293-CC04F4C33A87}"/>
    <cellStyle name="20% - uthevingsfarge 6 36" xfId="954" xr:uid="{9FA6B786-BE98-47BD-8781-A76990FBBC75}"/>
    <cellStyle name="20% - uthevingsfarge 6 36 2" xfId="955" xr:uid="{8FDFB19D-862A-4674-A618-6E548CCF4A2F}"/>
    <cellStyle name="20% - uthevingsfarge 6 36 2 2" xfId="57863" xr:uid="{AD18B08D-CC7B-4D15-820F-2510698D3228}"/>
    <cellStyle name="20% - uthevingsfarge 6 36 3" xfId="57862" xr:uid="{DC714784-E0B3-41DC-9B9A-65FB01AB53BA}"/>
    <cellStyle name="20% - uthevingsfarge 6 37" xfId="956" xr:uid="{D3FECCCF-80BA-48E0-A86F-815DF4A64E63}"/>
    <cellStyle name="20% - uthevingsfarge 6 37 2" xfId="957" xr:uid="{1B599C7B-BE54-4A4F-9F52-84D9F4AC5E44}"/>
    <cellStyle name="20% - uthevingsfarge 6 37 2 2" xfId="57865" xr:uid="{04E777DC-5342-40AA-B781-C17BA32BF6D1}"/>
    <cellStyle name="20% - uthevingsfarge 6 37 3" xfId="57864" xr:uid="{B2C4BFC3-074C-4698-8276-04263F2D0E62}"/>
    <cellStyle name="20% - uthevingsfarge 6 38" xfId="958" xr:uid="{1C10132A-1E64-4D63-96D2-E5AD3FF40D44}"/>
    <cellStyle name="20% - uthevingsfarge 6 38 2" xfId="959" xr:uid="{8663F103-C977-4EFF-B056-B340786F93D7}"/>
    <cellStyle name="20% - uthevingsfarge 6 38 2 2" xfId="57867" xr:uid="{1EADB35E-67FB-4B67-90E7-3B6E6CDC2430}"/>
    <cellStyle name="20% - uthevingsfarge 6 38 3" xfId="57866" xr:uid="{9C211F6F-1828-4171-B76B-919924FAF58A}"/>
    <cellStyle name="20% - uthevingsfarge 6 39" xfId="960" xr:uid="{B5F8A0A8-6E34-413E-B092-76B31B72DEC9}"/>
    <cellStyle name="20% - uthevingsfarge 6 39 2" xfId="961" xr:uid="{61FE97CB-F600-4F30-B022-57F6B63B72B2}"/>
    <cellStyle name="20% - uthevingsfarge 6 39 2 2" xfId="57869" xr:uid="{D660FC4D-504C-45C1-BD34-7CAF6977AD80}"/>
    <cellStyle name="20% - uthevingsfarge 6 39 3" xfId="57868" xr:uid="{AC728CD3-FC2D-41C4-A9F3-CBB2A148FEBE}"/>
    <cellStyle name="20% - uthevingsfarge 6 4" xfId="962" xr:uid="{FCA937E2-1330-4656-91FF-48AD408E3179}"/>
    <cellStyle name="20% - uthevingsfarge 6 4 2" xfId="963" xr:uid="{E89ED845-500D-47B2-99A0-F8431C348AD0}"/>
    <cellStyle name="20% - uthevingsfarge 6 4 2 2" xfId="51165" xr:uid="{CEEA096F-F1BA-468F-852B-623E2A2772BB}"/>
    <cellStyle name="20% - uthevingsfarge 6 4 2 2 2" xfId="51166" xr:uid="{5C7418AE-13D2-4C48-B4C9-96501D43CB8D}"/>
    <cellStyle name="20% - uthevingsfarge 6 4 2 2_3. Chng in credit spreads" xfId="51167" xr:uid="{2A2B95D0-B511-4FCC-BE82-174847D65DCD}"/>
    <cellStyle name="20% - uthevingsfarge 6 4 2 3" xfId="51168" xr:uid="{B229334D-132C-40F8-B83F-850880090128}"/>
    <cellStyle name="20% - uthevingsfarge 6 4 2 3 2" xfId="51169" xr:uid="{DC873B1D-3BAE-4FB5-8ED4-26470D7E99C0}"/>
    <cellStyle name="20% - uthevingsfarge 6 4 2 3_3. Chng in credit spreads" xfId="51170" xr:uid="{3921B5F7-4B1B-4D3C-90FB-A046E6CE247B}"/>
    <cellStyle name="20% - uthevingsfarge 6 4 2 4" xfId="51171" xr:uid="{1E1E77B6-275B-4418-AA6B-9BD36F5A6B7C}"/>
    <cellStyle name="20% - uthevingsfarge 6 4 2 5" xfId="49277" xr:uid="{214644DE-222C-40C2-9962-20B80B5C3244}"/>
    <cellStyle name="20% - uthevingsfarge 6 4 2_3. Chng in credit spreads" xfId="51172" xr:uid="{41A720EE-5749-4095-843F-A04E7E25135F}"/>
    <cellStyle name="20% - uthevingsfarge 6 4 3" xfId="51173" xr:uid="{D06B396A-B812-4280-9F8F-3AA635340852}"/>
    <cellStyle name="20% - uthevingsfarge 6 4 3 2" xfId="51174" xr:uid="{6B6079D7-1A39-4FCA-B94C-7137BA921640}"/>
    <cellStyle name="20% - uthevingsfarge 6 4 3_3. Chng in credit spreads" xfId="51175" xr:uid="{2AC0A63D-200A-475C-AC2D-B261CA24BEFA}"/>
    <cellStyle name="20% - uthevingsfarge 6 4 4" xfId="51176" xr:uid="{9DFBAD58-74A1-4DD4-AE8B-47DE04A6710D}"/>
    <cellStyle name="20% - uthevingsfarge 6 4 4 2" xfId="51177" xr:uid="{0F7F6881-6643-46F2-8414-304E25DEC7AA}"/>
    <cellStyle name="20% - uthevingsfarge 6 4 4_3. Chng in credit spreads" xfId="51178" xr:uid="{DAE449DC-46A3-45A8-B780-5385C935EFBD}"/>
    <cellStyle name="20% - uthevingsfarge 6 4 5" xfId="51179" xr:uid="{4A8AD242-F325-44C9-A58C-0CA97A6B6A79}"/>
    <cellStyle name="20% - uthevingsfarge 6 4 6" xfId="49276" xr:uid="{7CD7E50D-A715-48D3-B26C-93E913502A5F}"/>
    <cellStyle name="20% - uthevingsfarge 6 4_3. Chng in credit spreads" xfId="51180" xr:uid="{6A02A441-CBF5-4BDC-94C6-50FB52D4D5AA}"/>
    <cellStyle name="20% - uthevingsfarge 6 40" xfId="964" xr:uid="{47906C7B-8469-4241-BA62-AFC9218A0EA7}"/>
    <cellStyle name="20% - uthevingsfarge 6 40 2" xfId="965" xr:uid="{04B23F03-9DF1-411C-98EB-9E01C5A561FB}"/>
    <cellStyle name="20% - uthevingsfarge 6 40 2 2" xfId="57871" xr:uid="{63140411-62FA-49D0-8AE7-6862E3646AB1}"/>
    <cellStyle name="20% - uthevingsfarge 6 40 3" xfId="57870" xr:uid="{B4CA37AF-00EB-463B-82EF-275D750DF56C}"/>
    <cellStyle name="20% - uthevingsfarge 6 41" xfId="966" xr:uid="{B6D86EC7-3DE8-4848-87EC-53A54254E66B}"/>
    <cellStyle name="20% - uthevingsfarge 6 41 2" xfId="967" xr:uid="{09ED3093-38E6-4296-9BE3-708E01D4FAFE}"/>
    <cellStyle name="20% - uthevingsfarge 6 41 2 2" xfId="57873" xr:uid="{8AC7FCB3-0117-4CE3-A093-D77FC7137465}"/>
    <cellStyle name="20% - uthevingsfarge 6 41 3" xfId="57872" xr:uid="{EFF6D1B9-A24A-471B-BDCB-DFB3F96552EF}"/>
    <cellStyle name="20% - uthevingsfarge 6 42" xfId="968" xr:uid="{E6E9FBFF-BB35-4898-9DC7-A328CB4A1078}"/>
    <cellStyle name="20% - uthevingsfarge 6 42 2" xfId="969" xr:uid="{39F1CAE1-8F7D-4DFA-A4CD-66486A919B05}"/>
    <cellStyle name="20% - uthevingsfarge 6 42 2 2" xfId="57875" xr:uid="{93F8359C-C086-438C-BF9E-F6D9264E3683}"/>
    <cellStyle name="20% - uthevingsfarge 6 42 3" xfId="57874" xr:uid="{8F3EE426-6693-44D8-A181-AC5F84BAB827}"/>
    <cellStyle name="20% - uthevingsfarge 6 43" xfId="970" xr:uid="{BBA965FE-7F53-4A67-84D5-04F06EC67251}"/>
    <cellStyle name="20% - uthevingsfarge 6 43 2" xfId="971" xr:uid="{4F682EDF-890A-4EA1-881B-76F130E4F35A}"/>
    <cellStyle name="20% - uthevingsfarge 6 43 2 2" xfId="57877" xr:uid="{4555CDB4-EFDC-464F-831C-6E111D947E6E}"/>
    <cellStyle name="20% - uthevingsfarge 6 43 3" xfId="57876" xr:uid="{D2F43AE6-2BA8-43D7-9A37-446513258A03}"/>
    <cellStyle name="20% - uthevingsfarge 6 44" xfId="972" xr:uid="{DCE79272-2487-46E7-A0EE-42BA6B120037}"/>
    <cellStyle name="20% - uthevingsfarge 6 44 2" xfId="973" xr:uid="{8EE5B40C-099A-4241-9A97-A67573BD12B0}"/>
    <cellStyle name="20% - uthevingsfarge 6 44 2 2" xfId="57879" xr:uid="{294FF322-38D5-4093-9933-5FDFA330640A}"/>
    <cellStyle name="20% - uthevingsfarge 6 44 3" xfId="57878" xr:uid="{69703679-CAEB-4AC2-B6AD-B224A5FFAC46}"/>
    <cellStyle name="20% - uthevingsfarge 6 45" xfId="974" xr:uid="{5F20AE2B-9467-49AC-A190-44235A7A88C8}"/>
    <cellStyle name="20% - uthevingsfarge 6 45 2" xfId="975" xr:uid="{FDED466C-DF1C-4C50-9228-53A417E1FC4F}"/>
    <cellStyle name="20% - uthevingsfarge 6 45 2 2" xfId="57881" xr:uid="{7D33C1AF-9BBC-4B99-80C7-9844EA90EEE9}"/>
    <cellStyle name="20% - uthevingsfarge 6 45 3" xfId="57880" xr:uid="{5231BECC-E4D6-4D0A-8127-85C98C54EB3E}"/>
    <cellStyle name="20% - uthevingsfarge 6 46" xfId="976" xr:uid="{6140F282-0B57-4D25-8733-F24295F08F25}"/>
    <cellStyle name="20% - uthevingsfarge 6 46 2" xfId="977" xr:uid="{6D293010-3555-43D9-B38D-BB801AB88D89}"/>
    <cellStyle name="20% - uthevingsfarge 6 46 2 2" xfId="57883" xr:uid="{5B417054-63F5-4DC6-9164-5F7381E8860D}"/>
    <cellStyle name="20% - uthevingsfarge 6 46 3" xfId="57882" xr:uid="{43483D9D-579F-4296-9352-0E1B55E58C04}"/>
    <cellStyle name="20% - uthevingsfarge 6 47" xfId="978" xr:uid="{9B753169-5E60-4D23-BFF4-608256819FDB}"/>
    <cellStyle name="20% - uthevingsfarge 6 47 2" xfId="979" xr:uid="{2D132A53-C6F1-4A7E-BAE3-DFF0F823C8E5}"/>
    <cellStyle name="20% - uthevingsfarge 6 47 2 2" xfId="57885" xr:uid="{B30FBDB5-2CEA-45FC-BB66-E367A52E5142}"/>
    <cellStyle name="20% - uthevingsfarge 6 47 3" xfId="57884" xr:uid="{C14D6B34-A9CB-44DC-BF41-7DD9538AD030}"/>
    <cellStyle name="20% - uthevingsfarge 6 48" xfId="980" xr:uid="{E1C5E063-C9D8-4DE0-BA02-345E76140831}"/>
    <cellStyle name="20% - uthevingsfarge 6 48 2" xfId="981" xr:uid="{2E81FC0B-49BA-4EEA-B30A-7248E0A645B8}"/>
    <cellStyle name="20% - uthevingsfarge 6 48 2 2" xfId="57887" xr:uid="{B56D1B66-8C29-4BB4-9DE4-9625962374CA}"/>
    <cellStyle name="20% - uthevingsfarge 6 48 3" xfId="57886" xr:uid="{C11C06D8-0828-4B5B-B727-6A28A8A6ADC4}"/>
    <cellStyle name="20% - uthevingsfarge 6 49" xfId="982" xr:uid="{BDB2A448-8BC9-43D8-924B-61D98988E587}"/>
    <cellStyle name="20% - uthevingsfarge 6 49 2" xfId="983" xr:uid="{20E7D4B0-6E1C-4896-A90D-6A1CA633B8B3}"/>
    <cellStyle name="20% - uthevingsfarge 6 49 2 2" xfId="57889" xr:uid="{CB6FB4F0-45BE-49C2-A05A-3AE487E206BC}"/>
    <cellStyle name="20% - uthevingsfarge 6 49 3" xfId="57888" xr:uid="{9E56E2FC-8095-443A-BA0A-D95650DF9B33}"/>
    <cellStyle name="20% - uthevingsfarge 6 5" xfId="984" xr:uid="{DDBE6F1E-E2FF-4272-8AD8-8F8B0AECA6CD}"/>
    <cellStyle name="20% - uthevingsfarge 6 5 2" xfId="985" xr:uid="{2BAF0AE3-A974-41D4-A2FC-84D1C7F59872}"/>
    <cellStyle name="20% - uthevingsfarge 6 5 2 2" xfId="51181" xr:uid="{615B6FF8-55E6-4474-88F2-AF42C7F808AE}"/>
    <cellStyle name="20% - uthevingsfarge 6 5 2 2 2" xfId="51182" xr:uid="{1C8BE2C6-4099-4F95-A613-1E3B997A8DB2}"/>
    <cellStyle name="20% - uthevingsfarge 6 5 2 2_3. Chng in credit spreads" xfId="51183" xr:uid="{8D3C0161-6329-4FBD-A56A-291FE74AFF0A}"/>
    <cellStyle name="20% - uthevingsfarge 6 5 2 3" xfId="51184" xr:uid="{097BFAD9-B82B-46AE-B8C0-D29C5485A198}"/>
    <cellStyle name="20% - uthevingsfarge 6 5 2 3 2" xfId="51185" xr:uid="{F93BFA3E-AFF2-4495-B803-D5EF4390F539}"/>
    <cellStyle name="20% - uthevingsfarge 6 5 2 3_3. Chng in credit spreads" xfId="51186" xr:uid="{EDC6CCC7-A89E-48EE-A8DD-33FACCB48F94}"/>
    <cellStyle name="20% - uthevingsfarge 6 5 2 4" xfId="51187" xr:uid="{0AB7ADE8-C9FD-4DEE-BFC0-39F477CCEB74}"/>
    <cellStyle name="20% - uthevingsfarge 6 5 2 5" xfId="49279" xr:uid="{D6EE81F7-4783-495A-B76E-3B843120D563}"/>
    <cellStyle name="20% - uthevingsfarge 6 5 2_3. Chng in credit spreads" xfId="51188" xr:uid="{2A14CBFB-04D3-4CEA-A81F-023A14349EC9}"/>
    <cellStyle name="20% - uthevingsfarge 6 5 3" xfId="51189" xr:uid="{FF1100E8-3F76-42AD-8DE0-1E236837AB5F}"/>
    <cellStyle name="20% - uthevingsfarge 6 5 3 2" xfId="51190" xr:uid="{ACE82950-EC9C-439D-92A3-D9C1893CCA7B}"/>
    <cellStyle name="20% - uthevingsfarge 6 5 3_3. Chng in credit spreads" xfId="51191" xr:uid="{2D89E25E-7E8B-49C7-AEAC-5FC1BBBF097D}"/>
    <cellStyle name="20% - uthevingsfarge 6 5 4" xfId="51192" xr:uid="{284EBF8D-32D5-46F7-8F92-761076B02B24}"/>
    <cellStyle name="20% - uthevingsfarge 6 5 4 2" xfId="51193" xr:uid="{2B0A52C4-2C15-46B7-ACB4-CEF43AD57056}"/>
    <cellStyle name="20% - uthevingsfarge 6 5 4_3. Chng in credit spreads" xfId="51194" xr:uid="{DE8E9A87-D0F2-460D-AEEE-CC72F9ADFE07}"/>
    <cellStyle name="20% - uthevingsfarge 6 5 5" xfId="51195" xr:uid="{5948C68D-7048-4FE0-AC0B-4CAA8127AA93}"/>
    <cellStyle name="20% - uthevingsfarge 6 5 6" xfId="49278" xr:uid="{F3581A1D-13FA-40E8-B28C-0E2714EE968E}"/>
    <cellStyle name="20% - uthevingsfarge 6 5_3. Chng in credit spreads" xfId="51196" xr:uid="{081B5DD5-872A-46AE-94E8-CBC350CC1EBA}"/>
    <cellStyle name="20% - uthevingsfarge 6 50" xfId="986" xr:uid="{3DC0C94B-4B08-42B8-BF7D-B00D61CBD300}"/>
    <cellStyle name="20% - uthevingsfarge 6 50 2" xfId="987" xr:uid="{7CF56EBA-4F37-45B8-9DBC-EF30994E8662}"/>
    <cellStyle name="20% - uthevingsfarge 6 50 2 2" xfId="57891" xr:uid="{E8FAA2A4-24A0-4789-B086-087042688D95}"/>
    <cellStyle name="20% - uthevingsfarge 6 50 3" xfId="57890" xr:uid="{52ED563C-A2AB-4C88-A506-51403EACD74F}"/>
    <cellStyle name="20% - uthevingsfarge 6 51" xfId="988" xr:uid="{7F016CBF-11CB-4A1E-A790-8AEC95D8B1D9}"/>
    <cellStyle name="20% - uthevingsfarge 6 51 2" xfId="989" xr:uid="{A341BD53-2E41-4940-B2CC-8941CFD5F4E1}"/>
    <cellStyle name="20% - uthevingsfarge 6 51 2 2" xfId="57893" xr:uid="{D85FA240-8816-41F8-91BF-7C4A89BB1538}"/>
    <cellStyle name="20% - uthevingsfarge 6 51 3" xfId="57892" xr:uid="{2D70B44A-A902-4D0D-B061-ACF59E993398}"/>
    <cellStyle name="20% - uthevingsfarge 6 52" xfId="990" xr:uid="{F19B5B64-F014-44E5-95DD-C118EC471BE0}"/>
    <cellStyle name="20% - uthevingsfarge 6 52 2" xfId="991" xr:uid="{E187CC24-2BE4-4A8F-BED6-2EB0C393A02C}"/>
    <cellStyle name="20% - uthevingsfarge 6 52 2 2" xfId="57895" xr:uid="{71B770DF-6AC4-4973-86B9-C60E71D1EA30}"/>
    <cellStyle name="20% - uthevingsfarge 6 52 3" xfId="57894" xr:uid="{48E0EFEE-FBF7-44B2-9ED5-2CF41739EDD2}"/>
    <cellStyle name="20% - uthevingsfarge 6 53" xfId="992" xr:uid="{DD775A60-ED54-400C-9017-5BF7AA6227C0}"/>
    <cellStyle name="20% - uthevingsfarge 6 53 2" xfId="993" xr:uid="{C41D7DC8-4AF3-4460-A91C-3B5925337FE6}"/>
    <cellStyle name="20% - uthevingsfarge 6 53 2 2" xfId="57897" xr:uid="{B0962FA3-01ED-4DA1-8DB2-7D01D33D0CD3}"/>
    <cellStyle name="20% - uthevingsfarge 6 53 3" xfId="57896" xr:uid="{1AB0F73C-E185-49CC-AE70-9A5476EE2C81}"/>
    <cellStyle name="20% - uthevingsfarge 6 54" xfId="994" xr:uid="{A3DC6972-5CE8-4271-84AC-FE4D83F6F20D}"/>
    <cellStyle name="20% - uthevingsfarge 6 54 2" xfId="995" xr:uid="{990D1123-EF3C-4674-BC36-D35A4E47A190}"/>
    <cellStyle name="20% - uthevingsfarge 6 54 2 2" xfId="57899" xr:uid="{CF2FD405-933D-477A-894B-9D7F909D92B3}"/>
    <cellStyle name="20% - uthevingsfarge 6 54 3" xfId="57898" xr:uid="{AF9FD032-3D5F-41C7-B457-4809BCB3BEE4}"/>
    <cellStyle name="20% - uthevingsfarge 6 55" xfId="996" xr:uid="{9D6839AE-E833-48AA-AB63-70959C709969}"/>
    <cellStyle name="20% - uthevingsfarge 6 55 2" xfId="997" xr:uid="{0D463A43-822B-4E22-AAB3-F6A41B8A023F}"/>
    <cellStyle name="20% - uthevingsfarge 6 55 2 2" xfId="57901" xr:uid="{DAD2C5F8-2F49-4E28-A118-97FC6D31622E}"/>
    <cellStyle name="20% - uthevingsfarge 6 55 3" xfId="57900" xr:uid="{19732D0F-735E-4791-8673-212FDEF628DD}"/>
    <cellStyle name="20% - uthevingsfarge 6 56" xfId="998" xr:uid="{5A2491EC-FC36-4534-8C74-5FC66EEBDB41}"/>
    <cellStyle name="20% - uthevingsfarge 6 56 2" xfId="999" xr:uid="{2ECE21B0-EB9B-4FA5-A52E-1187F826946A}"/>
    <cellStyle name="20% - uthevingsfarge 6 56 2 2" xfId="57903" xr:uid="{C323AA5E-2A25-4FB5-A756-A99652314745}"/>
    <cellStyle name="20% - uthevingsfarge 6 56 3" xfId="57902" xr:uid="{11ECCAE8-58D9-4A20-B96E-7D3839212AFF}"/>
    <cellStyle name="20% - uthevingsfarge 6 57" xfId="1000" xr:uid="{251B4C1F-36C4-4FA1-B7B2-4DCE8C669BFC}"/>
    <cellStyle name="20% - uthevingsfarge 6 57 2" xfId="1001" xr:uid="{439432B6-DB68-4891-A70F-006D40196A70}"/>
    <cellStyle name="20% - uthevingsfarge 6 57 2 2" xfId="57905" xr:uid="{517CF952-9CF2-4C63-9A2B-26B241A5736E}"/>
    <cellStyle name="20% - uthevingsfarge 6 57 3" xfId="57904" xr:uid="{689A8B6E-3570-4356-814C-5698CF2BD362}"/>
    <cellStyle name="20% - uthevingsfarge 6 58" xfId="1002" xr:uid="{22BE7907-B596-45B4-A0A6-609607D2E5F0}"/>
    <cellStyle name="20% - uthevingsfarge 6 58 2" xfId="1003" xr:uid="{A972D682-E694-47CF-8A57-DC5A692ACA87}"/>
    <cellStyle name="20% - uthevingsfarge 6 58 2 2" xfId="57907" xr:uid="{9BA04916-3A21-4D21-A297-EB1FC8B29AD4}"/>
    <cellStyle name="20% - uthevingsfarge 6 58 3" xfId="57906" xr:uid="{5D0FF0A1-40E1-46B1-A07E-7182F089617D}"/>
    <cellStyle name="20% - uthevingsfarge 6 59" xfId="1004" xr:uid="{14391E29-1A64-4767-B208-463902A390CD}"/>
    <cellStyle name="20% - uthevingsfarge 6 59 2" xfId="1005" xr:uid="{F1CF8200-3279-4156-AEC1-4E0EB4C098B8}"/>
    <cellStyle name="20% - uthevingsfarge 6 59 2 2" xfId="57909" xr:uid="{BBF0597C-1C87-4DA6-A7A5-650F0A9888DE}"/>
    <cellStyle name="20% - uthevingsfarge 6 59 3" xfId="57908" xr:uid="{AD5E14C5-80EC-4CB3-B5DD-AE393D926DF3}"/>
    <cellStyle name="20% - uthevingsfarge 6 6" xfId="1006" xr:uid="{47D65299-E8B4-4E11-B6E7-C446E4BE7D3C}"/>
    <cellStyle name="20% - uthevingsfarge 6 6 2" xfId="1007" xr:uid="{2141E930-4D54-4820-9F0A-1533361D51BB}"/>
    <cellStyle name="20% - uthevingsfarge 6 6 2 2" xfId="51198" xr:uid="{CF7DAEDC-612D-4321-B4BA-28638B762996}"/>
    <cellStyle name="20% - uthevingsfarge 6 6 2 3" xfId="51197" xr:uid="{8BC6F780-5083-4E08-8347-62ADF50F3247}"/>
    <cellStyle name="20% - uthevingsfarge 6 6 2_3. Chng in credit spreads" xfId="51199" xr:uid="{6B812745-0B12-41DD-BB6D-B39481092AC7}"/>
    <cellStyle name="20% - uthevingsfarge 6 6 3" xfId="51200" xr:uid="{F233F004-BCA3-4F3A-94AD-BBD14F3A79D7}"/>
    <cellStyle name="20% - uthevingsfarge 6 6 3 2" xfId="51201" xr:uid="{60012915-0542-49FC-81B7-BCE29349E535}"/>
    <cellStyle name="20% - uthevingsfarge 6 6 3_3. Chng in credit spreads" xfId="51202" xr:uid="{471C6A70-0AFD-4717-A358-3CF017C82416}"/>
    <cellStyle name="20% - uthevingsfarge 6 6 4" xfId="51203" xr:uid="{79BF8DCE-ACB0-43B1-9FE1-D43E0361707C}"/>
    <cellStyle name="20% - uthevingsfarge 6 6 5" xfId="49280" xr:uid="{E5B0B453-A56B-4209-9EA7-3FC9A9FB6841}"/>
    <cellStyle name="20% - uthevingsfarge 6 6_3. Chng in credit spreads" xfId="51204" xr:uid="{BD27C73B-C437-4D08-92D4-A117EF021F97}"/>
    <cellStyle name="20% - uthevingsfarge 6 60" xfId="56063" xr:uid="{A92FB54F-F84B-4654-9FF3-DDB01E515940}"/>
    <cellStyle name="20% - uthevingsfarge 6 61" xfId="56272" xr:uid="{6FE5AC88-6B1A-4BAD-8FA7-1578B0F814F0}"/>
    <cellStyle name="20% - uthevingsfarge 6 62" xfId="59220" xr:uid="{A95AF3F7-85D2-4B05-82A0-01701363CFE2}"/>
    <cellStyle name="20% - uthevingsfarge 6 63" xfId="56491" xr:uid="{23D42892-6C57-4B09-BF4A-9F629A8703F1}"/>
    <cellStyle name="20% - uthevingsfarge 6 64" xfId="59329" xr:uid="{FFE6941D-2644-4EBD-9E3D-B6EF4FA3922C}"/>
    <cellStyle name="20% - uthevingsfarge 6 7" xfId="1008" xr:uid="{9C2B5206-6ECF-44F0-B61B-F2CE4539642B}"/>
    <cellStyle name="20% - uthevingsfarge 6 7 2" xfId="1009" xr:uid="{4F082A29-750D-4C12-947B-E28EC16C67CD}"/>
    <cellStyle name="20% - uthevingsfarge 6 7 2 2" xfId="51205" xr:uid="{D9F55A74-BB2D-4C05-BF60-1FACF4D13E51}"/>
    <cellStyle name="20% - uthevingsfarge 6 7 3" xfId="49281" xr:uid="{66B6234F-6B01-4ACC-8968-033A9248AD3D}"/>
    <cellStyle name="20% - uthevingsfarge 6 7_3. Chng in credit spreads" xfId="51206" xr:uid="{76C09D22-975D-49F8-A3E9-88FE0251F319}"/>
    <cellStyle name="20% - uthevingsfarge 6 8" xfId="1010" xr:uid="{01736014-F326-4F4C-A21D-F97C47FA6806}"/>
    <cellStyle name="20% - uthevingsfarge 6 8 2" xfId="1011" xr:uid="{3BBBD10A-1CF2-4B40-B7C1-3DAED88F6B26}"/>
    <cellStyle name="20% - uthevingsfarge 6 8 2 2" xfId="51207" xr:uid="{F70ED65D-B1DC-49A9-8C7A-CEE71FEB95A8}"/>
    <cellStyle name="20% - uthevingsfarge 6 8 3" xfId="49282" xr:uid="{36B2372A-1EC6-42BC-AC15-A1509C0AA219}"/>
    <cellStyle name="20% - uthevingsfarge 6 8_3. Chng in credit spreads" xfId="51208" xr:uid="{6B090E91-F47D-4E8B-9B1A-64888C133885}"/>
    <cellStyle name="20% - uthevingsfarge 6 9" xfId="1012" xr:uid="{D35BEDB7-4350-4827-BF1F-9FE49E936DAB}"/>
    <cellStyle name="20% - uthevingsfarge 6 9 2" xfId="1013" xr:uid="{D4A126A4-BA06-431C-96C1-697FBEAE653C}"/>
    <cellStyle name="20% - uthevingsfarge 6 9 2 2" xfId="57910" xr:uid="{3CEADB87-5A49-4E0D-8F68-58CE0151704A}"/>
    <cellStyle name="20% - uthevingsfarge 6 9 3" xfId="49283" xr:uid="{35794612-6E45-46BB-9424-31A0D7016A93}"/>
    <cellStyle name="20% - uthevingsfarge 6 9_Results &amp; key fig." xfId="57911" xr:uid="{492A0752-DBB5-403B-B29D-1309DCB049F3}"/>
    <cellStyle name="20% - Акцент1" xfId="46077" xr:uid="{8F5FDB4B-A6CB-4A2A-A644-584DE0274506}"/>
    <cellStyle name="20% - Акцент2" xfId="46078" xr:uid="{6E7070B5-CA9C-4E0C-A7CF-A3DAD3C04BF6}"/>
    <cellStyle name="20% - Акцент3" xfId="46079" xr:uid="{6A4800D1-7BED-4E6C-A318-50B60B1A917F}"/>
    <cellStyle name="20% - Акцент4" xfId="46080" xr:uid="{BE94D2C1-1CFB-40F8-912F-6CF70999A166}"/>
    <cellStyle name="20% - Акцент5" xfId="46081" xr:uid="{98B2260E-5A89-4643-B783-7BE079B1F514}"/>
    <cellStyle name="20% - Акцент6" xfId="46082" xr:uid="{C9BEAB3E-0781-47A0-A716-FE5AE84044F8}"/>
    <cellStyle name="3 antraštė" xfId="5774" xr:uid="{8D0A8821-A74D-455F-8D03-99389D844E35}"/>
    <cellStyle name="3 antraštė 2" xfId="45112" xr:uid="{D1FD7C47-AAAC-4587-A5D5-AAEEAAA4D53F}"/>
    <cellStyle name="4 antraštė" xfId="5775" xr:uid="{51F40DF7-1368-45E8-81C3-23EBBE355920}"/>
    <cellStyle name="4 antraštė 2" xfId="45113" xr:uid="{E5717818-8D59-4541-A8BA-CB38A4165D76}"/>
    <cellStyle name="40 % - Markeringsfarve1" xfId="57912" xr:uid="{C2FA2A2D-48F6-4ACE-8B60-CE81EFCEF7E2}"/>
    <cellStyle name="40 % - Markeringsfarve2" xfId="57913" xr:uid="{5B0A29D1-177C-4373-9BDC-B96F1480A0E1}"/>
    <cellStyle name="40 % - Markeringsfarve3" xfId="57914" xr:uid="{6D825536-E182-43AB-B83F-9539E957A146}"/>
    <cellStyle name="40 % - Markeringsfarve4" xfId="57915" xr:uid="{3BF794AF-C90F-4EF8-AB58-28D48EB62C7F}"/>
    <cellStyle name="40 % - Markeringsfarve5" xfId="57916" xr:uid="{4774E6E2-2E60-4621-8A70-5F44FB52C776}"/>
    <cellStyle name="40 % - Markeringsfarve6" xfId="57917" xr:uid="{16D342AC-8C56-4A99-95AB-18CAA46F282B}"/>
    <cellStyle name="40 % – uthevingsfarge 1 2" xfId="1056" xr:uid="{2A1CBA95-87F1-419C-9469-72E78E3582ED}"/>
    <cellStyle name="40 % – uthevingsfarge 2 2" xfId="1058" xr:uid="{CBE0B89F-2904-4994-8762-315CF8EAB3B1}"/>
    <cellStyle name="40 % – uthevingsfarge 3 2" xfId="1060" xr:uid="{86ED5153-720F-4FBD-B9A0-D3637360C9FB}"/>
    <cellStyle name="40 % – uthevingsfarge 4 2" xfId="1062" xr:uid="{62F91212-2798-4ACB-BD0A-5FE73FAAB84B}"/>
    <cellStyle name="40 % – uthevingsfarge 5 2" xfId="1064" xr:uid="{4C596208-7114-4424-B23E-817D9A40C21A}"/>
    <cellStyle name="40 % – uthevingsfarge 6 2" xfId="1066" xr:uid="{8A437FCB-A1F2-4E96-94FC-75B24B0852AE}"/>
    <cellStyle name="40% - 1. jelölőszín" xfId="1014" xr:uid="{C8791A57-F218-4E89-A8B9-C25C4DA1A3D3}"/>
    <cellStyle name="40% - 1. jelölőszín 2" xfId="1015" xr:uid="{743CE427-7ED5-4AED-BAD8-D9133DE9BE3F}"/>
    <cellStyle name="40% - 1. jelölőszín 2 2" xfId="1016" xr:uid="{17DF33B0-11AD-4168-94F7-9AFA08F4D324}"/>
    <cellStyle name="40% - 1. jelölőszín 2 2 2" xfId="57920" xr:uid="{4322D4EC-0010-4C17-AA3E-CF2AC92A14B7}"/>
    <cellStyle name="40% - 1. jelölőszín 2 3" xfId="1017" xr:uid="{0728D01B-E460-433C-8D42-4A14F6C8AE1E}"/>
    <cellStyle name="40% - 1. jelölőszín 2 3 2" xfId="57921" xr:uid="{CE194B55-0285-40FF-9034-ABB45044965F}"/>
    <cellStyle name="40% - 1. jelölőszín 2 4" xfId="57919" xr:uid="{E85F3EE3-EFD3-4B81-9733-BB416DBB1DDD}"/>
    <cellStyle name="40% - 1. jelölőszín 3" xfId="1018" xr:uid="{7884767A-0122-4E28-8BA6-1A51BAA62EE7}"/>
    <cellStyle name="40% - 1. jelölőszín 3 2" xfId="57922" xr:uid="{84DD36FD-D7FC-4C4B-A386-1E195B660BC4}"/>
    <cellStyle name="40% - 1. jelölőszín 4" xfId="1019" xr:uid="{EA443672-5D50-4E42-92C8-1A4EED12EF14}"/>
    <cellStyle name="40% - 1. jelölőszín 4 2" xfId="57923" xr:uid="{D1FB57CD-8B9F-45A5-AD64-B7CAE0AF8BEA}"/>
    <cellStyle name="40% - 1. jelölőszín 5" xfId="57918" xr:uid="{7775DEF6-3161-42DF-8A97-F674A8629FAE}"/>
    <cellStyle name="40% - 1. jelölőszín_20130128_ITS on reporting_Annex I_CA" xfId="1020" xr:uid="{0922909F-F676-46A0-B9A0-99D08ECC58A1}"/>
    <cellStyle name="40% - 2. jelölőszín" xfId="1021" xr:uid="{4BEACD0B-0FA4-433A-9ED2-D19F557FC655}"/>
    <cellStyle name="40% - 2. jelölőszín 2" xfId="1022" xr:uid="{219D357D-014E-4E00-B197-C05974F135B9}"/>
    <cellStyle name="40% - 2. jelölőszín 2 2" xfId="1023" xr:uid="{0FAC5947-4360-4546-8C6B-DD3FB9294EC8}"/>
    <cellStyle name="40% - 2. jelölőszín 2 2 2" xfId="57926" xr:uid="{08CEF29E-1F20-4851-B54D-6573591C6BDC}"/>
    <cellStyle name="40% - 2. jelölőszín 2 3" xfId="1024" xr:uid="{A9F354FB-9140-4F99-A523-D8E1BF670F19}"/>
    <cellStyle name="40% - 2. jelölőszín 2 3 2" xfId="57927" xr:uid="{2DC8DE06-A575-4B1C-8111-E29F192E6EC0}"/>
    <cellStyle name="40% - 2. jelölőszín 2 4" xfId="57925" xr:uid="{8AC45218-30CB-4701-868B-098F1ADB655B}"/>
    <cellStyle name="40% - 2. jelölőszín 3" xfId="1025" xr:uid="{545905F4-B283-4F06-BEB1-95B81909D5F8}"/>
    <cellStyle name="40% - 2. jelölőszín 3 2" xfId="57928" xr:uid="{76B4BC94-063C-42F9-8DB4-9EC603D7FA1B}"/>
    <cellStyle name="40% - 2. jelölőszín 4" xfId="1026" xr:uid="{A1871CFE-70F4-4E5A-B61F-73BA7D88A562}"/>
    <cellStyle name="40% - 2. jelölőszín 4 2" xfId="57929" xr:uid="{4D1A8D9C-82AA-479F-A76F-2E0DD421D6FD}"/>
    <cellStyle name="40% - 2. jelölőszín 5" xfId="57924" xr:uid="{A3755F10-935E-4FB4-9846-BCDC9846B22C}"/>
    <cellStyle name="40% - 2. jelölőszín_20130128_ITS on reporting_Annex I_CA" xfId="1027" xr:uid="{DEC30B2E-452A-4D58-8B4B-997849F5ACBC}"/>
    <cellStyle name="40% - 3. jelölőszín" xfId="1028" xr:uid="{7F296965-45AC-404F-8483-AB016476515F}"/>
    <cellStyle name="40% - 3. jelölőszín 2" xfId="1029" xr:uid="{9B5F1CA8-C32F-4A9A-AC23-AC86A20E6134}"/>
    <cellStyle name="40% - 3. jelölőszín 2 2" xfId="1030" xr:uid="{6BF32879-ED0C-4E3A-9D05-644FB7135978}"/>
    <cellStyle name="40% - 3. jelölőszín 2 2 2" xfId="57932" xr:uid="{97CE6DEF-5E71-4AA1-A4C3-B7D48E87E2C0}"/>
    <cellStyle name="40% - 3. jelölőszín 2 3" xfId="1031" xr:uid="{1765E027-9615-4355-9AD1-B1FECD89469D}"/>
    <cellStyle name="40% - 3. jelölőszín 2 3 2" xfId="57933" xr:uid="{873EB208-9394-42B5-BCA9-2410D8C37DBE}"/>
    <cellStyle name="40% - 3. jelölőszín 2 4" xfId="57931" xr:uid="{AAF4349B-2343-441A-B83E-23A50F4A8130}"/>
    <cellStyle name="40% - 3. jelölőszín 3" xfId="1032" xr:uid="{C1212C81-2E2C-4951-8513-829B9E100621}"/>
    <cellStyle name="40% - 3. jelölőszín 3 2" xfId="57934" xr:uid="{2AD15E9C-9A30-41C7-A1B7-A1DB6431EB9E}"/>
    <cellStyle name="40% - 3. jelölőszín 4" xfId="1033" xr:uid="{4CAB841D-E82C-4920-9A0B-81C5620C74AE}"/>
    <cellStyle name="40% - 3. jelölőszín 4 2" xfId="57935" xr:uid="{7F711B9A-C64E-482B-AC27-091A0AE8C9E2}"/>
    <cellStyle name="40% - 3. jelölőszín 5" xfId="57930" xr:uid="{10D2258F-C4EF-4039-A6A6-CDB328B7E773}"/>
    <cellStyle name="40% - 3. jelölőszín_20130128_ITS on reporting_Annex I_CA" xfId="1034" xr:uid="{5AFB61FC-A5A2-4636-9154-4AAB8D7E5A53}"/>
    <cellStyle name="40% - 4. jelölőszín" xfId="1035" xr:uid="{7F837DFF-FF7D-43C0-AE9A-7E0CD5DBEFC9}"/>
    <cellStyle name="40% - 4. jelölőszín 2" xfId="1036" xr:uid="{07941DA4-14FB-411C-9AAC-5C53ECE0B499}"/>
    <cellStyle name="40% - 4. jelölőszín 2 2" xfId="1037" xr:uid="{75518211-46DA-4966-A731-CFBACB6DEC38}"/>
    <cellStyle name="40% - 4. jelölőszín 2 2 2" xfId="57938" xr:uid="{5A553A09-D2DD-4F48-86D7-53588B57E495}"/>
    <cellStyle name="40% - 4. jelölőszín 2 3" xfId="1038" xr:uid="{9370612B-E3FF-43FF-9850-1F4D30897306}"/>
    <cellStyle name="40% - 4. jelölőszín 2 3 2" xfId="57939" xr:uid="{595EEA8D-45CF-4CC8-9E55-70E8232BCF27}"/>
    <cellStyle name="40% - 4. jelölőszín 2 4" xfId="57937" xr:uid="{7AF9AE2E-B950-48CE-B360-CBB49A54D26A}"/>
    <cellStyle name="40% - 4. jelölőszín 3" xfId="1039" xr:uid="{BCCE3C1F-1B0C-4AE9-9793-4698ABF4D994}"/>
    <cellStyle name="40% - 4. jelölőszín 3 2" xfId="57940" xr:uid="{D655BB8E-4043-451B-924C-AF7FD82CFA7A}"/>
    <cellStyle name="40% - 4. jelölőszín 4" xfId="1040" xr:uid="{7D511EF6-D2F2-4FD1-BC33-BDD42C4AA2E0}"/>
    <cellStyle name="40% - 4. jelölőszín 4 2" xfId="57941" xr:uid="{6FF2CC9A-61AB-485E-995C-B66A3606433E}"/>
    <cellStyle name="40% - 4. jelölőszín 5" xfId="57936" xr:uid="{F39C0F51-A6DF-45DB-9281-C6ABC7470036}"/>
    <cellStyle name="40% - 4. jelölőszín_20130128_ITS on reporting_Annex I_CA" xfId="1041" xr:uid="{E49A7066-5EDF-4B0F-9009-287FE18DBABF}"/>
    <cellStyle name="40% - 5. jelölőszín" xfId="1042" xr:uid="{EEAB6061-5BDF-4187-9919-674DBFFFEFE7}"/>
    <cellStyle name="40% - 5. jelölőszín 2" xfId="1043" xr:uid="{DD52D452-8A1A-4DBC-8722-1C09D5F1CD24}"/>
    <cellStyle name="40% - 5. jelölőszín 2 2" xfId="1044" xr:uid="{8E5F4916-68BB-4F9D-9BFF-56889278BD39}"/>
    <cellStyle name="40% - 5. jelölőszín 2 2 2" xfId="57944" xr:uid="{85EFEEF1-6115-4E47-9326-C6B02E2E14DB}"/>
    <cellStyle name="40% - 5. jelölőszín 2 3" xfId="1045" xr:uid="{0D17958F-ABFB-4841-95C1-FD6D57C79282}"/>
    <cellStyle name="40% - 5. jelölőszín 2 3 2" xfId="57945" xr:uid="{51325554-6BCE-4394-B043-06F271803761}"/>
    <cellStyle name="40% - 5. jelölőszín 2 4" xfId="57943" xr:uid="{6D6011BF-815A-4692-B905-38442EB63BAB}"/>
    <cellStyle name="40% - 5. jelölőszín 3" xfId="1046" xr:uid="{2B6230AF-C1D7-4A28-B2E6-98E0E2A32857}"/>
    <cellStyle name="40% - 5. jelölőszín 3 2" xfId="57946" xr:uid="{BBAF7421-A0FC-41E4-AE57-8C13F2F05EFB}"/>
    <cellStyle name="40% - 5. jelölőszín 4" xfId="1047" xr:uid="{997C3422-56B2-4511-BDE2-3E69BD9778C4}"/>
    <cellStyle name="40% - 5. jelölőszín 4 2" xfId="57947" xr:uid="{8E44B91F-73A5-4C23-9350-82C07B70B1E0}"/>
    <cellStyle name="40% - 5. jelölőszín 5" xfId="57942" xr:uid="{BCC1AFE0-DBC1-4FE9-8C68-D66ACD1305C2}"/>
    <cellStyle name="40% - 5. jelölőszín_20130128_ITS on reporting_Annex I_CA" xfId="1048" xr:uid="{868147BF-25B5-4221-A8D9-F7A6FE35B90B}"/>
    <cellStyle name="40% - 6. jelölőszín" xfId="1049" xr:uid="{998D5375-EF4A-41DB-B0B4-1E779510AA00}"/>
    <cellStyle name="40% - 6. jelölőszín 2" xfId="1050" xr:uid="{39DB22DE-AD25-41FB-B8E9-5E42F50D8065}"/>
    <cellStyle name="40% - 6. jelölőszín 2 2" xfId="1051" xr:uid="{E1C6CF98-A3F3-4EA9-8182-04E5927C6F2D}"/>
    <cellStyle name="40% - 6. jelölőszín 2 2 2" xfId="57950" xr:uid="{7D9C63EA-814D-4A6B-9778-7865F8E2900F}"/>
    <cellStyle name="40% - 6. jelölőszín 2 3" xfId="1052" xr:uid="{1BFD296F-A7F9-4A38-A605-627055113BC7}"/>
    <cellStyle name="40% - 6. jelölőszín 2 3 2" xfId="57951" xr:uid="{8ADF9A9D-279B-49F3-AF91-330BCC82E85B}"/>
    <cellStyle name="40% - 6. jelölőszín 2 4" xfId="57949" xr:uid="{F009B4E2-6267-46B5-BF04-FA764532301D}"/>
    <cellStyle name="40% - 6. jelölőszín 3" xfId="1053" xr:uid="{1D32EAC3-28A3-4B6C-B1D2-CC1A8FCE357A}"/>
    <cellStyle name="40% - 6. jelölőszín 3 2" xfId="57952" xr:uid="{F0DC87BA-13D7-4BD6-8A3C-5A89A8839249}"/>
    <cellStyle name="40% - 6. jelölőszín 4" xfId="1054" xr:uid="{0FD1328E-39F0-4466-A6FD-CD376DF87FEC}"/>
    <cellStyle name="40% - 6. jelölőszín 4 2" xfId="57953" xr:uid="{5A0559DF-CABD-4101-A316-E799E9323D71}"/>
    <cellStyle name="40% - 6. jelölőszín 5" xfId="57948" xr:uid="{55896736-412E-4E6D-9026-5190C7AFF342}"/>
    <cellStyle name="40% - 6. jelölőszín_20130128_ITS on reporting_Annex I_CA" xfId="1055" xr:uid="{2B313E88-123B-4F05-BBCF-A840665F2578}"/>
    <cellStyle name="40% - Accent1 2" xfId="1057" xr:uid="{E9BFECB1-9011-4143-A43E-DDA0BBD2E829}"/>
    <cellStyle name="40% - Accent1 2 2" xfId="5776" xr:uid="{29B41BC2-FD19-4E6C-ADCC-521F2A9940B8}"/>
    <cellStyle name="40% - Accent1 2 2 2" xfId="49285" xr:uid="{5109950C-2920-4449-97E7-7084225E72A4}"/>
    <cellStyle name="40% - Accent1 2 3" xfId="49286" xr:uid="{1ABD8068-0B39-4EBE-9ED4-2B88DFB8F01B}"/>
    <cellStyle name="40% - Accent1 2 3 2" xfId="49287" xr:uid="{A323170D-E8AD-4E5F-8A6B-E29A38EEE37D}"/>
    <cellStyle name="40% - Accent1 2 3 3" xfId="49288" xr:uid="{9A5B29D3-799C-49A5-A92A-3E1712569DB1}"/>
    <cellStyle name="40% - Accent1 2 3 4" xfId="49289" xr:uid="{9E6E787B-A3AC-47E2-8EC3-E916249A54B7}"/>
    <cellStyle name="40% - Accent1 2 3 5" xfId="49290" xr:uid="{DCB6D72F-ED0F-4481-BD6E-0FEC6E7BB36B}"/>
    <cellStyle name="40% - Accent1 2 3_Results &amp; key fig." xfId="57954" xr:uid="{117A589C-05CB-45CE-91C9-4F95D970CCB7}"/>
    <cellStyle name="40% - Accent1 2 4" xfId="49291" xr:uid="{893530ED-709D-48C0-9190-45927E1F6F25}"/>
    <cellStyle name="40% - Accent1 2 5" xfId="46083" xr:uid="{840AFCDB-DF22-44BB-BA74-E440FF1B32F4}"/>
    <cellStyle name="40% - Accent1 2_Expenses (1)" xfId="49284" xr:uid="{A5124E42-35F0-4178-A221-EAA5648A51B5}"/>
    <cellStyle name="40% - Accent1 3" xfId="39391" hidden="1" xr:uid="{4A887F3A-8963-4E75-8A4E-B5B295B29FF0}"/>
    <cellStyle name="40% - Accent1 3" xfId="39340" hidden="1" xr:uid="{829030E1-BD0D-4F4B-9BD6-7760E472B832}"/>
    <cellStyle name="40% - Accent1 3" xfId="39419" hidden="1" xr:uid="{89AEDD97-CB09-4EDC-90E7-67A6CB045674}"/>
    <cellStyle name="40% - Accent1 3" xfId="39167" hidden="1" xr:uid="{C73F7ACB-802A-4DFC-A570-74EBADB25E79}"/>
    <cellStyle name="40% - Accent1 3" xfId="39447" hidden="1" xr:uid="{6227323C-A25F-430A-B7B9-C859EE8626C5}"/>
    <cellStyle name="40% - Accent1 3" xfId="2610" hidden="1" xr:uid="{6AE85112-22CD-40D5-ABAA-956DEC65085A}"/>
    <cellStyle name="40% - Accent1 3" xfId="2750" hidden="1" xr:uid="{02C06035-5B2D-42BB-86C5-0FB854ADB7C6}"/>
    <cellStyle name="40% - Accent1 3" xfId="40844" hidden="1" xr:uid="{C9DC4812-B562-46C3-A446-1E252064E04E}"/>
    <cellStyle name="40% - Accent1 3" xfId="40788" hidden="1" xr:uid="{C8236FF3-A703-4615-AAE5-04A816EB0AF3}"/>
    <cellStyle name="40% - Accent1 3" xfId="3169" hidden="1" xr:uid="{E4D06E6B-3E92-4B72-B5CC-4E32A4D8155D}"/>
    <cellStyle name="40% - Accent1 3" xfId="3449" hidden="1" xr:uid="{26A8FDF0-1645-4F40-9983-0AD12D7BFA8A}"/>
    <cellStyle name="40% - Accent1 3" xfId="2834" hidden="1" xr:uid="{88467384-CC42-4B67-9686-B5312CF234D6}"/>
    <cellStyle name="40% - Accent1 3" xfId="2918" hidden="1" xr:uid="{D496D16C-FCD4-42E4-8D7A-8F7717BDDF0A}"/>
    <cellStyle name="40% - Accent1 3" xfId="2946" hidden="1" xr:uid="{819D77B4-4997-43CB-A21C-AA17AFAA330B}"/>
    <cellStyle name="40% - Accent1 3" xfId="2862" hidden="1" xr:uid="{5476BE08-6804-4419-B9EC-2520D7322A79}"/>
    <cellStyle name="40% - Accent1 3" xfId="3002" hidden="1" xr:uid="{EDB9BABE-05CE-4F69-881F-D49AB2FDABE0}"/>
    <cellStyle name="40% - Accent1 3" xfId="2073" hidden="1" xr:uid="{26238920-1E58-43D4-B91C-4AB016746EEC}"/>
    <cellStyle name="40% - Accent1 3" xfId="2213" hidden="1" xr:uid="{65894E1E-204E-461F-81DB-D2D0D11B6FBC}"/>
    <cellStyle name="40% - Accent1 3" xfId="2241" hidden="1" xr:uid="{4CF979DD-7A9D-4A2F-9902-197C01179B2F}"/>
    <cellStyle name="40% - Accent1 3" xfId="3058" hidden="1" xr:uid="{24B5DB8A-8D9B-4981-89F9-5050D882A7BF}"/>
    <cellStyle name="40% - Accent1 3" xfId="2442" hidden="1" xr:uid="{DA9F34D9-242D-48E6-A43C-D04DC283F80F}"/>
    <cellStyle name="40% - Accent1 3" xfId="42332" hidden="1" xr:uid="{739FAB85-6FF5-4B08-A496-22BE0769E847}"/>
    <cellStyle name="40% - Accent1 3" xfId="3393" hidden="1" xr:uid="{F26B87A4-E45C-4B97-AD20-A5F2296E9C09}"/>
    <cellStyle name="40% - Accent1 3" xfId="3533" hidden="1" xr:uid="{06CA6433-F574-4D3A-B23A-AC8A110C4064}"/>
    <cellStyle name="40% - Accent1 3" xfId="4064" hidden="1" xr:uid="{819620DB-D7A2-44CE-BF41-D206A9DF51E5}"/>
    <cellStyle name="40% - Accent1 3" xfId="4041" hidden="1" xr:uid="{B2F25192-4EFC-41CE-9586-7EA0A98238E8}"/>
    <cellStyle name="40% - Accent1 3" xfId="3030" hidden="1" xr:uid="{325E8642-A9BE-4426-82CB-357199D5759E}"/>
    <cellStyle name="40% - Accent1 3" xfId="3258" hidden="1" xr:uid="{37069D7A-2768-4D11-870E-FAC99BF3C2B7}"/>
    <cellStyle name="40% - Accent1 3" xfId="3085" hidden="1" xr:uid="{BEF35C93-C6DB-4597-A231-0BD27D7B895A}"/>
    <cellStyle name="40% - Accent1 3" xfId="3421" hidden="1" xr:uid="{FFD2B760-CF5D-4982-95AA-2E01D30D474D}"/>
    <cellStyle name="40% - Accent1 3" xfId="3365" hidden="1" xr:uid="{7C8200B0-FEEA-4E43-96B3-36D28E520586}"/>
    <cellStyle name="40% - Accent1 3" xfId="40369" hidden="1" xr:uid="{111D49FF-3D09-49F4-8A07-AA03E2EB59D8}"/>
    <cellStyle name="40% - Accent1 3" xfId="40425" hidden="1" xr:uid="{F1192525-6782-4F59-AF67-7B20AC1C0A09}"/>
    <cellStyle name="40% - Accent1 3" xfId="2638" hidden="1" xr:uid="{A34027C0-C18B-412B-AE82-AF3F13117C98}"/>
    <cellStyle name="40% - Accent1 3" xfId="2353" hidden="1" xr:uid="{F4F8C807-2C61-4767-881C-2E29FEDA046F}"/>
    <cellStyle name="40% - Accent1 3" xfId="3561" hidden="1" xr:uid="{CEAE42C4-87DE-472B-BDFE-C318A0A1B713}"/>
    <cellStyle name="40% - Accent1 3" xfId="3510" hidden="1" xr:uid="{DF6D5099-F9CF-4BB5-B6B9-DE020177017A}"/>
    <cellStyle name="40% - Accent1 3" xfId="3589" hidden="1" xr:uid="{4C3C2037-8FCA-43EC-95BF-25461E9C7932}"/>
    <cellStyle name="40% - Accent1 3" xfId="2325" hidden="1" xr:uid="{76D40F83-F259-40C0-A84B-972503AEB534}"/>
    <cellStyle name="40% - Accent1 3" xfId="5182" hidden="1" xr:uid="{5EEB6C02-0549-4291-A098-D7B34A38C66A}"/>
    <cellStyle name="40% - Accent1 3" xfId="2554" hidden="1" xr:uid="{3D8BB4A3-CBA7-4B0D-9F82-A43D9FE2970A}"/>
    <cellStyle name="40% - Accent1 3" xfId="2890" hidden="1" xr:uid="{C109AF23-7EB9-4BB7-82A0-8BF6D359564D}"/>
    <cellStyle name="40% - Accent1 3" xfId="2521" hidden="1" xr:uid="{85128A71-7DC4-490C-892D-13C0E42B46B0}"/>
    <cellStyle name="40% - Accent1 3" xfId="10575" hidden="1" xr:uid="{C91F0782-0320-4245-9E11-75B4AD204C0C}"/>
    <cellStyle name="40% - Accent1 3" xfId="10603" hidden="1" xr:uid="{92C834EF-4201-40D3-9C6F-F091CCA21629}"/>
    <cellStyle name="40% - Accent1 3" xfId="2381" hidden="1" xr:uid="{D145DFB8-89B2-4727-B248-014B3B1D99A5}"/>
    <cellStyle name="40% - Accent1 3" xfId="2694" hidden="1" xr:uid="{D5BBC44B-B81B-4093-AE75-5FA019B5FACB}"/>
    <cellStyle name="40% - Accent1 3" xfId="3309" hidden="1" xr:uid="{1F1F5178-238D-4271-A350-AC9679073DE7}"/>
    <cellStyle name="40% - Accent1 3" xfId="41124" hidden="1" xr:uid="{C1005E50-59D3-4BCE-8482-E9903F432B66}"/>
    <cellStyle name="40% - Accent1 3" xfId="41068" hidden="1" xr:uid="{C0AF1741-7E59-4F07-9B64-5939957C3AF6}"/>
    <cellStyle name="40% - Accent1 3" xfId="2465" hidden="1" xr:uid="{D4BBDD15-9B06-4E85-8F1F-C7C7C2E4497D}"/>
    <cellStyle name="40% - Accent1 3" xfId="2727" hidden="1" xr:uid="{63C7F437-6069-47F5-8068-87DD8860329A}"/>
    <cellStyle name="40% - Accent1 3" xfId="2269" hidden="1" xr:uid="{FC3C27E4-CE9E-4E38-BE62-D11B3F6EDA17}"/>
    <cellStyle name="40% - Accent1 3" xfId="2017" hidden="1" xr:uid="{914C4DBE-5831-4442-9BEC-29D16BCB3506}"/>
    <cellStyle name="40% - Accent1 3" xfId="39754" hidden="1" xr:uid="{D87ABD24-803F-40C9-8C0F-E80CFB9781FE}"/>
    <cellStyle name="40% - Accent1 3" xfId="39871" hidden="1" xr:uid="{45A11EA2-FD84-4D69-B9C5-207DB32328CA}"/>
    <cellStyle name="40% - Accent1 3" xfId="3225" hidden="1" xr:uid="{5562690F-E1DD-40C7-9342-CC133DEFE966}"/>
    <cellStyle name="40% - Accent1 3" xfId="3281" hidden="1" xr:uid="{0BD731D3-73EC-4E9D-9B22-ED134DC07F4A}"/>
    <cellStyle name="40% - Accent1 3" xfId="39726" hidden="1" xr:uid="{7FBE8089-A18C-420C-9713-358602F35A90}"/>
    <cellStyle name="40% - Accent1 3" xfId="39810" hidden="1" xr:uid="{F83E8D96-E85E-4B38-8BD2-44C6D56F27A8}"/>
    <cellStyle name="40% - Accent1 3" xfId="39782" hidden="1" xr:uid="{E8021141-304B-48DB-84D8-D30660CA9214}"/>
    <cellStyle name="40% - Accent1 3" xfId="2297" hidden="1" xr:uid="{33AEB4F5-BB73-40B2-A3B3-7357827527AF}"/>
    <cellStyle name="40% - Accent1 3" xfId="39503" hidden="1" xr:uid="{37EFA049-354B-405B-AC6B-D6CA47E2A992}"/>
    <cellStyle name="40% - Accent1 3" xfId="4851" hidden="1" xr:uid="{65606E7A-DBE1-41B7-B16E-092DC8B8E2C6}"/>
    <cellStyle name="40% - Accent1 3" xfId="4930" hidden="1" xr:uid="{F8BC8209-0941-4A89-B458-CF44D77DF345}"/>
    <cellStyle name="40% - Accent1 3" xfId="5014" hidden="1" xr:uid="{A495354E-E3C1-4A64-948F-02D33BACA531}"/>
    <cellStyle name="40% - Accent1 3" xfId="5042" hidden="1" xr:uid="{1199F96E-872D-4852-9226-D047034C3FB7}"/>
    <cellStyle name="40% - Accent1 3" xfId="5070" hidden="1" xr:uid="{570ACCA5-E15A-4B8B-82C9-7E6B091217A2}"/>
    <cellStyle name="40% - Accent1 3" xfId="4874" hidden="1" xr:uid="{4603DD2E-8AA0-4FC2-A4C1-8B273223FA68}"/>
    <cellStyle name="40% - Accent1 3" xfId="9177" hidden="1" xr:uid="{067AE3B1-464A-4FE8-94C5-823EE3CADBA0}"/>
    <cellStyle name="40% - Accent1 3" xfId="7243" hidden="1" xr:uid="{00AE63FD-0EAA-44F8-ABE4-32C1182B1EC5}"/>
    <cellStyle name="40% - Accent1 3" xfId="41884" hidden="1" xr:uid="{3814D882-BC48-4249-BC5F-0DE52FD4632D}"/>
    <cellStyle name="40% - Accent1 3" xfId="37541" hidden="1" xr:uid="{FD469D69-E64E-4865-B9AE-6A9DC8B795F7}"/>
    <cellStyle name="40% - Accent1 3" xfId="37658" hidden="1" xr:uid="{C3E2C962-B7AA-48F2-AB7F-15F99A227E85}"/>
    <cellStyle name="40% - Accent1 3" xfId="37602" hidden="1" xr:uid="{D88028B0-8515-40AA-A93B-53431B22453B}"/>
    <cellStyle name="40% - Accent1 3" xfId="37686" hidden="1" xr:uid="{D6D3B4DE-9DBC-409C-B427-64D6B2C906A7}"/>
    <cellStyle name="40% - Accent1 3" xfId="37714" hidden="1" xr:uid="{0986A55D-3831-44C3-BB61-6EBC2B18032F}"/>
    <cellStyle name="40% - Accent1 3" xfId="40174" hidden="1" xr:uid="{10DF0B7C-ABE5-4AB1-A679-79060CBB20D3}"/>
    <cellStyle name="40% - Accent1 3" xfId="43897" hidden="1" xr:uid="{5060606E-5915-4C52-93B8-26150856909F}"/>
    <cellStyle name="40% - Accent1 3" xfId="9149" hidden="1" xr:uid="{867048F7-82CC-4251-9ABA-40867DA1A748}"/>
    <cellStyle name="40% - Accent1 3" xfId="9093" hidden="1" xr:uid="{678BEF49-EB7D-4871-AE54-5A1BEF858F41}"/>
    <cellStyle name="40% - Accent1 3" xfId="9038" hidden="1" xr:uid="{196E5D2F-8A52-4B3A-8AF2-8850891C02EA}"/>
    <cellStyle name="40% - Accent1 3" xfId="43002" hidden="1" xr:uid="{09E242E4-57B2-437F-96C3-42F35A654CB2}"/>
    <cellStyle name="40% - Accent1 3" xfId="8786" hidden="1" xr:uid="{F15436D0-0F43-4902-AE05-E261437D7831}"/>
    <cellStyle name="40% - Accent1 3" xfId="5433" hidden="1" xr:uid="{1E09314A-DC2E-4591-B08A-6F4509C94D2C}"/>
    <cellStyle name="40% - Accent1 3" xfId="5382" hidden="1" xr:uid="{C41A8EC6-6103-4278-B754-B93045ED2DBF}"/>
    <cellStyle name="40% - Accent1 3" xfId="5461" hidden="1" xr:uid="{E4D567EA-3ADF-4B74-8243-3830762D102C}"/>
    <cellStyle name="40% - Accent1 3" xfId="5209" hidden="1" xr:uid="{EBD260CE-6600-4459-8092-143C5A516A06}"/>
    <cellStyle name="40% - Accent1 3" xfId="5489" hidden="1" xr:uid="{13839AC5-3831-4667-AFC7-198842EF5A95}"/>
    <cellStyle name="40% - Accent1 3" xfId="5573" hidden="1" xr:uid="{3D834B49-A01E-4213-8D04-DCDB53FB147D}"/>
    <cellStyle name="40% - Accent1 3" xfId="5601" hidden="1" xr:uid="{1775D487-4A06-4AE7-81B4-B7E4995098BB}"/>
    <cellStyle name="40% - Accent1 3" xfId="5517" hidden="1" xr:uid="{997CF7DE-68D7-48FF-A45C-7FD9DDFEBE7F}"/>
    <cellStyle name="40% - Accent1 3" xfId="5634" hidden="1" xr:uid="{290AE839-7334-43B1-996F-A11EBA1CB4AB}"/>
    <cellStyle name="40% - Accent1 3" xfId="5713" hidden="1" xr:uid="{C9711B99-0A0F-4DD6-87F8-3422AE2CD8B8}"/>
    <cellStyle name="40% - Accent1 3" xfId="7019" hidden="1" xr:uid="{1C56B573-5533-4E19-915B-6431E5D672F9}"/>
    <cellStyle name="40% - Accent1 3" xfId="6963" hidden="1" xr:uid="{ACF1BBE2-F0B5-40E9-B8F7-016757B3B6EB}"/>
    <cellStyle name="40% - Accent1 3" xfId="7047" hidden="1" xr:uid="{71AF3C82-061B-43B0-9B4E-CED9B41C4178}"/>
    <cellStyle name="40% - Accent1 3" xfId="7075" hidden="1" xr:uid="{69148210-7ACE-4DB5-B433-57A127F5096C}"/>
    <cellStyle name="40% - Accent1 3" xfId="6991" hidden="1" xr:uid="{272465DB-FFE0-4BC9-8E5E-44BED7EC8DA5}"/>
    <cellStyle name="40% - Accent1 3" xfId="41208" hidden="1" xr:uid="{420A8268-FCEA-4FA0-9280-27494C1964E4}"/>
    <cellStyle name="40% - Accent1 3" xfId="2493" hidden="1" xr:uid="{0026CC18-BE09-43C6-BE01-E326DF15968A}"/>
    <cellStyle name="40% - Accent1 3" xfId="41096" hidden="1" xr:uid="{39A76F7B-DC9A-44DF-B5D4-FCB67135692F}"/>
    <cellStyle name="40% - Accent1 3" xfId="41040" hidden="1" xr:uid="{EC4861F1-1123-435A-83B3-8DF3B5B1BE1D}"/>
    <cellStyle name="40% - Accent1 3" xfId="40760" hidden="1" xr:uid="{4A003077-BA5A-4D14-A9AF-811220E4ADBB}"/>
    <cellStyle name="40% - Accent1 3" xfId="2666" hidden="1" xr:uid="{9CF1EA75-FD98-4FDE-B3BE-9EB0A5CDD98D}"/>
    <cellStyle name="40% - Accent1 3" xfId="38748" hidden="1" xr:uid="{B44C363D-D2F9-4CE2-8679-508A23285124}"/>
    <cellStyle name="40% - Accent1 3" xfId="38776" hidden="1" xr:uid="{676E09C6-0BFD-4888-AE41-648DC5EFD359}"/>
    <cellStyle name="40% - Accent1 3" xfId="38832" hidden="1" xr:uid="{369D5943-0A77-4AF2-A388-793C1ED1E30A}"/>
    <cellStyle name="40% - Accent1 3" xfId="38860" hidden="1" xr:uid="{858E3D08-3891-4D23-B96E-95BE516D11FF}"/>
    <cellStyle name="40% - Accent1 3" xfId="38809" hidden="1" xr:uid="{13272599-5A20-486C-B062-3B44F95E7E43}"/>
    <cellStyle name="40% - Accent1 3" xfId="38888" hidden="1" xr:uid="{456B24B6-EAD1-44B0-81FC-EC49B5EFB674}"/>
    <cellStyle name="40% - Accent1 3" xfId="38636" hidden="1" xr:uid="{813F5DF8-4E37-48DD-9D4E-5C49CCA4A19B}"/>
    <cellStyle name="40% - Accent1 3" xfId="38916" hidden="1" xr:uid="{D2A784F5-B1B8-4429-BE0F-CEBEB651C734}"/>
    <cellStyle name="40% - Accent1 3" xfId="39028" hidden="1" xr:uid="{743191FB-C08D-481E-B8F1-6F1AF0BD9DF9}"/>
    <cellStyle name="40% - Accent1 3" xfId="38944" hidden="1" xr:uid="{954488EF-836E-43DE-BE0F-C24C119D8936}"/>
    <cellStyle name="40% - Accent1 3" xfId="39084" hidden="1" xr:uid="{B8F80508-418A-417D-BF05-BA8AE4713A1D}"/>
    <cellStyle name="40% - Accent1 3" xfId="39112" hidden="1" xr:uid="{7199C293-FCA8-47BF-A3F7-9D5826B97657}"/>
    <cellStyle name="40% - Accent1 3" xfId="39061" hidden="1" xr:uid="{3893C5DE-007C-44F9-9D59-0F67666681F2}"/>
    <cellStyle name="40% - Accent1 3" xfId="3756" hidden="1" xr:uid="{1607BD0D-AB35-47B8-888E-80D974EC46E8}"/>
    <cellStyle name="40% - Accent1 3" xfId="43142" hidden="1" xr:uid="{386E859C-1136-4616-A749-2E73356ABD48}"/>
    <cellStyle name="40% - Accent1 3" xfId="41689" hidden="1" xr:uid="{B6427335-05DB-442F-B392-9582888EBB69}"/>
    <cellStyle name="40% - Accent1 3" xfId="41605" hidden="1" xr:uid="{2EFBBFAB-9386-4764-B563-C34925CE1436}"/>
    <cellStyle name="40% - Accent1 3" xfId="41661" hidden="1" xr:uid="{B4F3B3CF-8BF6-4234-9764-8DD47C02124C}"/>
    <cellStyle name="40% - Accent1 3" xfId="43254" hidden="1" xr:uid="{4ACB6C83-14D1-4FCD-8EC1-FDDCB4FFF41F}"/>
    <cellStyle name="40% - Accent1 3" xfId="7976" hidden="1" xr:uid="{705BC313-00BB-4C78-9298-F179F1B15034}"/>
    <cellStyle name="40% - Accent1 3" xfId="8087" hidden="1" xr:uid="{A4F03FD1-16AC-405B-9CF1-C0AB9477740F}"/>
    <cellStyle name="40% - Accent1 3" xfId="8031" hidden="1" xr:uid="{74DCB35F-7453-49EB-9175-0C285BF9A7E8}"/>
    <cellStyle name="40% - Accent1 3" xfId="8143" hidden="1" xr:uid="{E6D6D389-BAEE-4CCD-9DE2-F46F29132A7C}"/>
    <cellStyle name="40% - Accent1 3" xfId="8115" hidden="1" xr:uid="{B7698F33-2144-4B9C-A8D2-7A7452C10784}"/>
    <cellStyle name="40% - Accent1 3" xfId="4678" hidden="1" xr:uid="{D1DC19B4-251F-42F0-8742-9F0A3D8260F7}"/>
    <cellStyle name="40% - Accent1 3" xfId="2129" hidden="1" xr:uid="{FDDB861C-BB62-4968-9A8D-D08CC5F3D35A}"/>
    <cellStyle name="40% - Accent1 3" xfId="7724" hidden="1" xr:uid="{05E7A894-5515-4E4B-97F7-D4CF77EF7CDD}"/>
    <cellStyle name="40% - Accent1 3" xfId="39531" hidden="1" xr:uid="{D3B33390-31CF-4C47-B6E2-86A3C83C149D}"/>
    <cellStyle name="40% - Accent1 3" xfId="39559" hidden="1" xr:uid="{68B530AD-CD6A-4A1B-872C-0246076B5993}"/>
    <cellStyle name="40% - Accent1 3" xfId="4734" hidden="1" xr:uid="{E423060B-4118-4A1C-89EC-4847E138E37E}"/>
    <cellStyle name="40% - Accent1 3" xfId="44232" hidden="1" xr:uid="{AA924B1B-77CB-42FD-81D3-B9ABC053465A}"/>
    <cellStyle name="40% - Accent1 3" xfId="4595" hidden="1" xr:uid="{865429FF-FCB1-4547-9880-AB8C0BC8C6E6}"/>
    <cellStyle name="40% - Accent1 3" xfId="4623" hidden="1" xr:uid="{D8677893-03CB-4C3A-B434-FE50A1BB5543}"/>
    <cellStyle name="40% - Accent1 3" xfId="4455" hidden="1" xr:uid="{51328174-25CB-4D0B-92C9-DD33259588C3}"/>
    <cellStyle name="40% - Accent1 3" xfId="43198" hidden="1" xr:uid="{D93ECAA0-73DD-46CE-802B-70C7216D2869}"/>
    <cellStyle name="40% - Accent1 3" xfId="41773" hidden="1" xr:uid="{CA69DA81-B367-4E31-8712-88DDAD6DAEA3}"/>
    <cellStyle name="40% - Accent1 3" xfId="8479" hidden="1" xr:uid="{F0FB5444-CD1F-4D6E-8461-63426B07F2C4}"/>
    <cellStyle name="40% - Accent1 3" xfId="8428" hidden="1" xr:uid="{C31A3474-F641-4C53-A406-7C55EF639BAF}"/>
    <cellStyle name="40% - Accent1 3" xfId="8507" hidden="1" xr:uid="{EA6C8201-06A1-490E-B782-2603A2F8FCD2}"/>
    <cellStyle name="40% - Accent1 3" xfId="8618" hidden="1" xr:uid="{43B8AB9C-3778-401C-9BCF-C0A4EB8AA088}"/>
    <cellStyle name="40% - Accent1 3" xfId="8646" hidden="1" xr:uid="{D79964D3-6D2B-40D2-A756-B46B05DA2E1F}"/>
    <cellStyle name="40% - Accent1 3" xfId="37882" hidden="1" xr:uid="{1D3E1DE8-D54A-4954-8661-4DD9189C775E}"/>
    <cellStyle name="40% - Accent1 3" xfId="3616" hidden="1" xr:uid="{330A454E-0915-4FB2-A822-6353DF2C1AFA}"/>
    <cellStyle name="40% - Accent1 3" xfId="8003" hidden="1" xr:uid="{6BC41ED0-8F7C-4315-9147-7DD7AA54C3E8}"/>
    <cellStyle name="40% - Accent1 3" xfId="39950" hidden="1" xr:uid="{59366497-2C51-4CC4-B8F4-6737669217AF}"/>
    <cellStyle name="40% - Accent1 3" xfId="39698" hidden="1" xr:uid="{2BF328B3-804A-4E10-AC1F-D73D88D95CBC}"/>
    <cellStyle name="40% - Accent1 3" xfId="40034" hidden="1" xr:uid="{6F5AE680-CA0F-47FD-9E0F-3D606E11B632}"/>
    <cellStyle name="40% - Accent1 3" xfId="39978" hidden="1" xr:uid="{341923D1-E332-4C9C-8BFD-94F34DF0067D}"/>
    <cellStyle name="40% - Accent1 3" xfId="4958" hidden="1" xr:uid="{77E47D5B-522B-4EC8-9F46-7374AA74C49D}"/>
    <cellStyle name="40% - Accent1 3" xfId="37345" hidden="1" xr:uid="{FA02C0AE-446E-4879-B08C-EEE19DCC9EDB}"/>
    <cellStyle name="40% - Accent1 3" xfId="37485" hidden="1" xr:uid="{A628E5BE-7F1F-4F28-91FC-0E9275741B04}"/>
    <cellStyle name="40% - Accent1 3" xfId="37429" hidden="1" xr:uid="{762932B4-E288-4788-AB37-AF4D6AB32FEF}"/>
    <cellStyle name="40% - Accent1 3" xfId="37513" hidden="1" xr:uid="{A504402D-1C08-48E8-9B7A-74A6D37537AA}"/>
    <cellStyle name="40% - Accent1 3" xfId="43477" hidden="1" xr:uid="{401BF5AD-F1A9-4E36-A903-1DDBF03F4E0B}"/>
    <cellStyle name="40% - Accent1 3" xfId="8898" hidden="1" xr:uid="{CC97D8D4-1177-4B8A-8F30-9E3E81377072}"/>
    <cellStyle name="40% - Accent1 3" xfId="8926" hidden="1" xr:uid="{0B81835B-CBC5-4F05-8899-9DC3B15E007E}"/>
    <cellStyle name="40% - Accent1 3" xfId="8842" hidden="1" xr:uid="{F573939C-90BE-497C-8010-B42B6C1C1F31}"/>
    <cellStyle name="40% - Accent1 3" xfId="8959" hidden="1" xr:uid="{E7E1E063-33C9-4EF0-9DE5-A17993896F31}"/>
    <cellStyle name="40% - Accent1 3" xfId="9010" hidden="1" xr:uid="{E9D8748A-B257-4FEE-9EA8-AD54EC49BF91}"/>
    <cellStyle name="40% - Accent1 3" xfId="38329" hidden="1" xr:uid="{E1F01B71-6B78-4F38-898B-14C742D66CB6}"/>
    <cellStyle name="40% - Accent1 3" xfId="10183" hidden="1" xr:uid="{C52073C3-EEAE-40B0-9AA3-96BFFAB1AE82}"/>
    <cellStyle name="40% - Accent1 3" xfId="40453" hidden="1" xr:uid="{A22E1B58-BD9E-4097-A72A-6C9016ECD838}"/>
    <cellStyle name="40% - Accent1 3" xfId="40402" hidden="1" xr:uid="{A71E91B1-517E-4DEF-A2A9-D4FB36867448}"/>
    <cellStyle name="40% - Accent1 3" xfId="37574" hidden="1" xr:uid="{EC71C6F1-D8F5-42F6-80D6-4B15B8F4F84B}"/>
    <cellStyle name="40% - Accent1 3" xfId="42807" hidden="1" xr:uid="{CDD8E42B-7F7A-42EB-8343-AD256CF9414B}"/>
    <cellStyle name="40% - Accent1 3" xfId="42835" hidden="1" xr:uid="{35853CC5-E066-431E-A0B2-3E9688B97C5F}"/>
    <cellStyle name="40% - Accent1 3" xfId="42667" hidden="1" xr:uid="{8F59A1C7-FA25-4549-8C16-14905F5356F2}"/>
    <cellStyle name="40% - Accent1 3" xfId="42784" hidden="1" xr:uid="{5D18AB28-3327-4FF6-9B80-72314DC0B9D2}"/>
    <cellStyle name="40% - Accent1 3" xfId="44008" hidden="1" xr:uid="{177C24EF-A40B-41A4-90CB-4335882362A6}"/>
    <cellStyle name="40% - Accent1 3" xfId="9317" hidden="1" xr:uid="{02139D62-57DB-45C4-9048-64211B5072C5}"/>
    <cellStyle name="40% - Accent1 3" xfId="9065" hidden="1" xr:uid="{4BCBC899-72E5-4A6E-AAE2-BA23B2F444FD}"/>
    <cellStyle name="40% - Accent1 3" xfId="9345" hidden="1" xr:uid="{8EF9FCC2-5C9E-48DF-B324-D01CB3EB839F}"/>
    <cellStyle name="40% - Accent1 3" xfId="9373" hidden="1" xr:uid="{D4B2D4B7-E613-4D0B-AF20-02FFA6A077CF}"/>
    <cellStyle name="40% - Accent1 3" xfId="9457" hidden="1" xr:uid="{995ACC3C-D157-40E0-88A7-FE9505ABBF7D}"/>
    <cellStyle name="40% - Accent1 3" xfId="38692" hidden="1" xr:uid="{BA17BE9C-118E-4552-A3F1-D0C70F2C9209}"/>
    <cellStyle name="40% - Accent1 3" xfId="42052" hidden="1" xr:uid="{9D02D597-05E0-433E-A725-30A65DCF3CDC}"/>
    <cellStyle name="40% - Accent1 3" xfId="8982" hidden="1" xr:uid="{D0B5CCCE-9D9D-4318-9009-674F53452ECA}"/>
    <cellStyle name="40% - Accent1 3" xfId="40872" hidden="1" xr:uid="{E3B34B45-6780-46D5-9A1A-22A507785201}"/>
    <cellStyle name="40% - Accent1 3" xfId="40900" hidden="1" xr:uid="{24AF569F-3B44-4E81-A75C-DA22D47CD41F}"/>
    <cellStyle name="40% - Accent1 3" xfId="38278" hidden="1" xr:uid="{D8E9F7FD-305A-423A-BB2F-E350E35623EB}"/>
    <cellStyle name="40% - Accent1 3" xfId="44428" hidden="1" xr:uid="{6C1FA216-1227-4ED5-9AD8-5318B4101B5A}"/>
    <cellStyle name="40% - Accent1 3" xfId="44316" hidden="1" xr:uid="{92475192-F5FC-4191-83D2-964CF3BF3C41}"/>
    <cellStyle name="40% - Accent1 3" xfId="43394" hidden="1" xr:uid="{0D22A23F-D199-4FE8-BBCC-583A6509B051}"/>
    <cellStyle name="40% - Accent1 3" xfId="9736" hidden="1" xr:uid="{80CA96CE-898E-4694-B5AA-83A412A6FFB9}"/>
    <cellStyle name="40% - Accent1 3" xfId="9652" hidden="1" xr:uid="{7A855664-84DC-404B-92AB-F60933FDB46A}"/>
    <cellStyle name="40% - Accent1 3" xfId="9792" hidden="1" xr:uid="{4502D6D7-ED36-4790-B47E-845DAFDDAF37}"/>
    <cellStyle name="40% - Accent1 3" xfId="9820" hidden="1" xr:uid="{2D479AD8-3984-47B0-AD95-327E4F77C9F0}"/>
    <cellStyle name="40% - Accent1 3" xfId="9848" hidden="1" xr:uid="{4E5DB94C-CC67-4F80-82C4-F27B90E3B0E1}"/>
    <cellStyle name="40% - Accent1 3" xfId="9769" hidden="1" xr:uid="{1184BDCC-19C1-43D4-90F5-9EEC1380AECD}"/>
    <cellStyle name="40% - Accent1 3" xfId="39195" hidden="1" xr:uid="{A6B20C1D-5A10-4220-8A76-2A6303A22EB0}"/>
    <cellStyle name="40% - Accent1 3" xfId="4902" hidden="1" xr:uid="{549D4AA7-2DDC-4A89-B523-9958296B366C}"/>
    <cellStyle name="40% - Accent1 3" xfId="9429" hidden="1" xr:uid="{F66A0361-3083-4301-B229-C5C480C4824D}"/>
    <cellStyle name="40% - Accent1 3" xfId="41236" hidden="1" xr:uid="{5ED80782-2C35-4393-8C5F-7643FD23DBD7}"/>
    <cellStyle name="40% - Accent1 3" xfId="41185" hidden="1" xr:uid="{15B39333-CC80-42A2-B966-E70BE57A2FD4}"/>
    <cellStyle name="40% - Accent1 3" xfId="41264" hidden="1" xr:uid="{23A58DD8-D1E0-4F21-B464-2A1CCEA563EC}"/>
    <cellStyle name="40% - Accent1 3" xfId="41381" hidden="1" xr:uid="{840E54B6-05C2-463C-94A2-577039D914B1}"/>
    <cellStyle name="40% - Accent1 3" xfId="41325" hidden="1" xr:uid="{4E56BE93-D686-484D-BE2E-11D905B0F2D3}"/>
    <cellStyle name="40% - Accent1 3" xfId="41409" hidden="1" xr:uid="{A4624554-4CE6-4289-8541-3F3F78800370}"/>
    <cellStyle name="40% - Accent1 3" xfId="41353" hidden="1" xr:uid="{A59DCBE8-42F9-47A0-A41D-D47BF3D52558}"/>
    <cellStyle name="40% - Accent1 3" xfId="41493" hidden="1" xr:uid="{D7DF86EF-3357-45F4-B48B-CDC9DBFF38A4}"/>
    <cellStyle name="40% - Accent1 3" xfId="41521" hidden="1" xr:uid="{DA2011E2-1C73-4641-AB83-2C7C3185333E}"/>
    <cellStyle name="40% - Accent1 3" xfId="41470" hidden="1" xr:uid="{E2F12347-CC65-44AF-BAAE-0B4A75B21509}"/>
    <cellStyle name="40% - Accent1 3" xfId="41297" hidden="1" xr:uid="{C5D58D5F-FD9F-42E7-8CE6-68C4B1FA3137}"/>
    <cellStyle name="40% - Accent1 3" xfId="41633" hidden="1" xr:uid="{8041CA48-CAEA-41F6-97AB-ADCF81F8E807}"/>
    <cellStyle name="40% - Accent1 3" xfId="41577" hidden="1" xr:uid="{05B46836-6EC8-4AC7-960F-7C301E2526F9}"/>
    <cellStyle name="40% - Accent1 3" xfId="39838" hidden="1" xr:uid="{B39A14FD-26A8-4464-8380-BDC0FE2D41EE}"/>
    <cellStyle name="40% - Accent1 3" xfId="37854" hidden="1" xr:uid="{935865F5-2AD1-4E43-A570-F939117C7071}"/>
    <cellStyle name="40% - Accent1 3" xfId="4120" hidden="1" xr:uid="{3D9426F2-CE26-48C7-8BC3-93D479A1FB3C}"/>
    <cellStyle name="40% - Accent1 3" xfId="4231" hidden="1" xr:uid="{5135E672-886C-40DC-9A61-C7A1FBF5E886}"/>
    <cellStyle name="40% - Accent1 3" xfId="4175" hidden="1" xr:uid="{43829AFC-D288-45E8-9044-FFE2843881D0}"/>
    <cellStyle name="40% - Accent1 3" xfId="4259" hidden="1" xr:uid="{12B0E1F5-1224-4E5D-A28F-1297ACEDA50D}"/>
    <cellStyle name="40% - Accent1 3" xfId="4287" hidden="1" xr:uid="{1A4AA1B6-EAD7-4595-A19A-5977A77BA27B}"/>
    <cellStyle name="40% - Accent1 3" xfId="4320" hidden="1" xr:uid="{A324F9B2-533C-4EEE-BABA-3100850FA30C}"/>
    <cellStyle name="40% - Accent1 3" xfId="4399" hidden="1" xr:uid="{0FF32C01-66CC-416A-80E1-17EC40A7DAA9}"/>
    <cellStyle name="40% - Accent1 3" xfId="4147" hidden="1" xr:uid="{44CCEAE4-D543-4CC0-B035-C9F8D5365368}"/>
    <cellStyle name="40% - Accent1 3" xfId="4483" hidden="1" xr:uid="{B9816348-033C-4CEB-BC70-1B4EF7CC60FE}"/>
    <cellStyle name="40% - Accent1 3" xfId="4427" hidden="1" xr:uid="{0115B4AD-A10B-42A2-99C2-5358786DBB29}"/>
    <cellStyle name="40% - Accent1 3" xfId="4511" hidden="1" xr:uid="{A595C2EA-D8EC-4905-BCA5-923A2FD3B453}"/>
    <cellStyle name="40% - Accent1 3" xfId="4539" hidden="1" xr:uid="{F0E94DD0-71BF-4F8D-8525-2E2FAEBEEC60}"/>
    <cellStyle name="40% - Accent1 3" xfId="4343" hidden="1" xr:uid="{640C0160-BF36-4C65-B3F7-4D625F716CA0}"/>
    <cellStyle name="40% - Accent1 3" xfId="39922" hidden="1" xr:uid="{047E7CE8-192B-4ACB-A52D-0233F5ABFBFF}"/>
    <cellStyle name="40% - Accent1 3" xfId="38022" hidden="1" xr:uid="{0FD1987F-D35B-4621-B172-8F69D70FE678}"/>
    <cellStyle name="40% - Accent1 3" xfId="10552" hidden="1" xr:uid="{51E258E0-8E64-43F0-A243-C3416D04EAE9}"/>
    <cellStyle name="40% - Accent1 3" xfId="10631" hidden="1" xr:uid="{CE2B384E-59FA-4935-9DD0-93869B3EEA1A}"/>
    <cellStyle name="40% - Accent1 3" xfId="37121" hidden="1" xr:uid="{AD2F03EA-B578-474A-984F-2E515A07FB3D}"/>
    <cellStyle name="40% - Accent1 3" xfId="37066" hidden="1" xr:uid="{03622716-1C18-4898-A397-40836BB8305E}"/>
    <cellStyle name="40% - Accent1 3" xfId="37149" hidden="1" xr:uid="{6D2571A8-A342-4794-8AF8-AE5FD50D9E94}"/>
    <cellStyle name="40% - Accent1 3" xfId="37261" hidden="1" xr:uid="{D2DE6C3D-C2C7-436A-8682-F3175E7CBABF}"/>
    <cellStyle name="40% - Accent1 3" xfId="37210" hidden="1" xr:uid="{2A5CB667-1D2A-4AC8-97A4-43287A7C41D4}"/>
    <cellStyle name="40% - Accent1 3" xfId="37289" hidden="1" xr:uid="{4CA1C8BC-544D-4317-A3CA-6179390D2241}"/>
    <cellStyle name="40% - Accent1 3" xfId="10672" hidden="1" xr:uid="{168630F5-09C1-4CA3-83CD-5F1B36DA577C}"/>
    <cellStyle name="40% - Accent1 3" xfId="37373" hidden="1" xr:uid="{52804BD2-206A-4EC7-A12F-C9E9267938AA}"/>
    <cellStyle name="40% - Accent1 3" xfId="37317" hidden="1" xr:uid="{4EC962EF-A36E-4061-B31B-C965B58CEE94}"/>
    <cellStyle name="40% - Accent1 3" xfId="37401" hidden="1" xr:uid="{871ACA89-2394-40BC-9F4A-44F22FC5C959}"/>
    <cellStyle name="40% - Accent1 3" xfId="40341" hidden="1" xr:uid="{8D0E7531-22E4-432E-B2D7-D112FA51D993}"/>
    <cellStyle name="40% - Accent1 3" xfId="38497" hidden="1" xr:uid="{E4C40B46-278A-4987-82B5-64FDD2077263}"/>
    <cellStyle name="40% - Accent1 3" xfId="4203" hidden="1" xr:uid="{349AA449-AC79-4A38-932B-4B672E826656}"/>
    <cellStyle name="40% - Accent1 3" xfId="42443" hidden="1" xr:uid="{6BA6A8E8-6DD8-40B8-928A-F92ED95CC8EE}"/>
    <cellStyle name="40% - Accent1 3" xfId="42387" hidden="1" xr:uid="{D3A22132-06B5-493F-B3BD-E2411B8A6D0C}"/>
    <cellStyle name="40% - Accent1 3" xfId="42471" hidden="1" xr:uid="{A1897A09-0C06-4F06-9C8D-9F22E03244B3}"/>
    <cellStyle name="40% - Accent1 3" xfId="42499" hidden="1" xr:uid="{594D0E4A-CCDC-4867-B5B9-2066ADE36B2C}"/>
    <cellStyle name="40% - Accent1 3" xfId="8562" hidden="1" xr:uid="{13BAA6ED-4809-4AD2-AB3E-97E17D35B178}"/>
    <cellStyle name="40% - Accent1 3" xfId="2582" hidden="1" xr:uid="{CBDFE7F4-0776-4F00-816E-501FE2AC332B}"/>
    <cellStyle name="40% - Accent1 3" xfId="40313" hidden="1" xr:uid="{A521DEFC-CE44-45AE-A8FB-6C0349A0EFDB}"/>
    <cellStyle name="40% - Accent1 3" xfId="40257" hidden="1" xr:uid="{827C5F52-235E-438B-92A0-EABF3CE3E23C}"/>
    <cellStyle name="40% - Accent1 3" xfId="40202" hidden="1" xr:uid="{83BE4D6E-E128-47E5-9131-6EEB84CC9A8D}"/>
    <cellStyle name="40% - Accent1 3" xfId="2778" hidden="1" xr:uid="{33D80761-D639-4C8D-9C2F-E11A4A0DC25A}"/>
    <cellStyle name="40% - Accent1 3" xfId="37630" hidden="1" xr:uid="{EB10DE58-7531-4945-9D1A-E6BBB9A62C3E}"/>
    <cellStyle name="40% - Accent1 3" xfId="37770" hidden="1" xr:uid="{358975A6-2405-44D1-82CB-2D81408240DA}"/>
    <cellStyle name="40% - Accent1 3" xfId="37798" hidden="1" xr:uid="{8FB644E3-1851-42F4-92B1-1EC3C68AE2FD}"/>
    <cellStyle name="40% - Accent1 3" xfId="37747" hidden="1" xr:uid="{247EBCE0-D4F7-4AEC-8B10-0314C9AB6230}"/>
    <cellStyle name="40% - Accent1 3" xfId="37826" hidden="1" xr:uid="{85A803F2-83E4-4BCB-86ED-D27B7448B111}"/>
    <cellStyle name="40% - Accent1 3" xfId="37910" hidden="1" xr:uid="{FD900295-E586-4ADD-88F3-7D7E8FE88DBE}"/>
    <cellStyle name="40% - Accent1 3" xfId="37938" hidden="1" xr:uid="{2D597117-BA75-42A8-B4C9-AF9551BC429B}"/>
    <cellStyle name="40% - Accent1 3" xfId="37966" hidden="1" xr:uid="{E831D1B6-BE6A-4E7C-AED5-AF9CD577FD56}"/>
    <cellStyle name="40% - Accent1 3" xfId="38050" hidden="1" xr:uid="{F3F106E4-C802-4074-995F-30E28693ED1F}"/>
    <cellStyle name="40% - Accent1 3" xfId="37999" hidden="1" xr:uid="{E0EBCA7E-2568-48DD-B7C8-6C2527E28420}"/>
    <cellStyle name="40% - Accent1 3" xfId="38078" hidden="1" xr:uid="{F60F0AB1-A76B-4A5F-8C2E-85B2B8244F3D}"/>
    <cellStyle name="40% - Accent1 3" xfId="38189" hidden="1" xr:uid="{138149EF-7746-4D4F-AA2E-FCA2A992D3A5}"/>
    <cellStyle name="40% - Accent1 3" xfId="38133" hidden="1" xr:uid="{AB681219-48DA-4E9A-9C5A-9A57540F0FD1}"/>
    <cellStyle name="40% - Accent1 3" xfId="38217" hidden="1" xr:uid="{B7F1BEAE-19DC-4D18-AE2D-AF016291F7CD}"/>
    <cellStyle name="40% - Accent1 3" xfId="38245" hidden="1" xr:uid="{EF623A37-B3A6-42D4-9DA1-F975DAE7EBD0}"/>
    <cellStyle name="40% - Accent1 3" xfId="3728" hidden="1" xr:uid="{F1136AC2-5551-4485-8651-BA07E362CEB7}"/>
    <cellStyle name="40% - Accent1 3" xfId="43170" hidden="1" xr:uid="{A4DB312D-C7B6-4077-84BE-166A3DA26C36}"/>
    <cellStyle name="40% - Accent1 3" xfId="9541" hidden="1" xr:uid="{2FDDD47E-C71C-4134-928C-454BD9906ADB}"/>
    <cellStyle name="40% - Accent1 3" xfId="9490" hidden="1" xr:uid="{F0B0E6F7-B632-4747-A50D-5B5B94148B70}"/>
    <cellStyle name="40% - Accent1 3" xfId="9513" hidden="1" xr:uid="{00ADC975-07DD-4176-B32A-641F851AFB2F}"/>
    <cellStyle name="40% - Accent1 3" xfId="43366" hidden="1" xr:uid="{5BA0F756-F718-4918-A154-81E0B7C9B677}"/>
    <cellStyle name="40% - Accent1 3" xfId="7131" hidden="1" xr:uid="{ABAE79A3-5B2A-4A00-A374-35A832EAFB69}"/>
    <cellStyle name="40% - Accent1 3" xfId="7159" hidden="1" xr:uid="{00ECBC17-6D84-4B55-AD17-83CF2F5864F8}"/>
    <cellStyle name="40% - Accent1 3" xfId="6935" hidden="1" xr:uid="{1FECF0B9-E50D-4508-9E4A-7DD21863399A}"/>
    <cellStyle name="40% - Accent1 3" xfId="7271" hidden="1" xr:uid="{AA34C4A2-187A-4E80-8F24-D60B29083568}"/>
    <cellStyle name="40% - Accent1 3" xfId="7215" hidden="1" xr:uid="{7DC2CC65-3024-48E9-8FAC-2581EF22D878}"/>
    <cellStyle name="40% - Accent1 3" xfId="7299" hidden="1" xr:uid="{4641625C-A306-4A2C-BEE8-8E44FDA1EBF5}"/>
    <cellStyle name="40% - Accent1 3" xfId="7327" hidden="1" xr:uid="{B4DA4862-4A77-4A6A-A417-FB8EC781F46F}"/>
    <cellStyle name="40% - Accent1 3" xfId="7383" hidden="1" xr:uid="{9D062654-5286-45FF-8C25-6DC195705453}"/>
    <cellStyle name="40% - Accent1 3" xfId="7411" hidden="1" xr:uid="{A3D6D8DA-85E5-49FA-9AE4-5C494378FA15}"/>
    <cellStyle name="40% - Accent1 3" xfId="7360" hidden="1" xr:uid="{336E53B4-2DFD-4AE3-9E31-4F530556138E}"/>
    <cellStyle name="40% - Accent1 3" xfId="7439" hidden="1" xr:uid="{FB700C71-A6B9-4128-95B4-3436878AE588}"/>
    <cellStyle name="40% - Accent1 3" xfId="7556" hidden="1" xr:uid="{7E8A8D33-6916-41B0-9412-65B4BF0DD75D}"/>
    <cellStyle name="40% - Accent1 3" xfId="7500" hidden="1" xr:uid="{83579247-1E80-4719-AFBB-97EF16FAC6E6}"/>
    <cellStyle name="40% - Accent1 3" xfId="7584" hidden="1" xr:uid="{37DCCC46-25B7-46EE-9312-403DAFB87B5B}"/>
    <cellStyle name="40% - Accent1 3" xfId="9988" hidden="1" xr:uid="{ABCBDB78-1DC6-4E45-A2E0-3AACEC2AA69A}"/>
    <cellStyle name="40% - Accent1 3" xfId="2979" hidden="1" xr:uid="{51A290B7-6500-4111-927F-BD3A9F3D3160}"/>
    <cellStyle name="40% - Accent1 3" xfId="4008" hidden="1" xr:uid="{B68C2130-96C7-4CB6-ACCD-E27B50491CE5}"/>
    <cellStyle name="40% - Accent1 3" xfId="3924" hidden="1" xr:uid="{A3D4E9DE-488A-4F67-B342-96DDF077F3AD}"/>
    <cellStyle name="40% - Accent1 3" xfId="3980" hidden="1" xr:uid="{B6BBA395-DAC0-4965-A788-9843D1BB7834}"/>
    <cellStyle name="40% - Accent1 3" xfId="3197" hidden="1" xr:uid="{886765A4-FFE4-4EA3-8A9C-74C9FD004584}"/>
    <cellStyle name="40% - Accent1 3" xfId="39140" hidden="1" xr:uid="{469B827A-1A93-4B64-9EC2-C12FA4107B53}"/>
    <cellStyle name="40% - Accent1 3" xfId="39251" hidden="1" xr:uid="{DBE27E83-228C-4049-8C57-F7503E0C9DF9}"/>
    <cellStyle name="40% - Accent1 3" xfId="39279" hidden="1" xr:uid="{342B5CB1-7F2D-479E-A046-D23620078B2C}"/>
    <cellStyle name="40% - Accent1 3" xfId="39307" hidden="1" xr:uid="{CE44552B-64E9-49CC-AF60-9F59FF5E1FC8}"/>
    <cellStyle name="40% - Accent1 3" xfId="39363" hidden="1" xr:uid="{F50955F0-EE29-45DB-8CEC-9CA1D6E91F34}"/>
    <cellStyle name="40% - Accent1 3" xfId="37094" hidden="1" xr:uid="{BD4051FA-E039-4C7A-95DF-53390F701278}"/>
    <cellStyle name="40% - Accent1 3" xfId="9401" hidden="1" xr:uid="{080F330E-372C-4068-8D3F-EBC39F0ABFEC}"/>
    <cellStyle name="40% - Accent1 3" xfId="39000" hidden="1" xr:uid="{207C82A2-13D8-4BDE-A1B0-7D142F3270DA}"/>
    <cellStyle name="40% - Accent1 3" xfId="7948" hidden="1" xr:uid="{05F6C1AF-4B1F-45AC-8534-7612C4FEA7F4}"/>
    <cellStyle name="40% - Accent1 3" xfId="7897" hidden="1" xr:uid="{CF01DE1D-D77A-43C0-B19D-4BF896F0DB97}"/>
    <cellStyle name="40% - Accent1 3" xfId="41437" hidden="1" xr:uid="{BA8EB5CE-1377-47B6-B78F-5054852DADEF}"/>
    <cellStyle name="40% - Accent1 3" xfId="2409" hidden="1" xr:uid="{2E9459AD-AF29-4BE1-B225-243AE933A991}"/>
    <cellStyle name="40% - Accent1 3" xfId="10519" hidden="1" xr:uid="{A355FBD1-6CF0-417B-87B4-53ACAB12D195}"/>
    <cellStyle name="40% - Accent1 3" xfId="10435" hidden="1" xr:uid="{D434EB9F-67D8-4FA8-8087-F7D3EF902A8A}"/>
    <cellStyle name="40% - Accent1 3" xfId="10491" hidden="1" xr:uid="{23DC85B6-DC71-44EE-BF1E-B57E805CEDBC}"/>
    <cellStyle name="40% - Accent1 3" xfId="3141" hidden="1" xr:uid="{336524E0-A218-46F0-AC5D-FC5B291E8BA7}"/>
    <cellStyle name="40% - Accent1 3" xfId="4092" hidden="1" xr:uid="{F084B536-0C5A-4E20-BA7E-BF2E24C08AF9}"/>
    <cellStyle name="40% - Accent1 3" xfId="39475" hidden="1" xr:uid="{A658D82E-D69C-4A38-A1FC-ABB8549EBAB4}"/>
    <cellStyle name="40% - Accent1 3" xfId="39615" hidden="1" xr:uid="{F06285AB-170A-4ED4-B65C-B42C62DBFDFB}"/>
    <cellStyle name="40% - Accent1 3" xfId="39643" hidden="1" xr:uid="{9EFC423E-049F-460D-819E-FF81AF5EFFF8}"/>
    <cellStyle name="40% - Accent1 3" xfId="39671" hidden="1" xr:uid="{75AC80E7-B608-4CDD-B1AA-33BF80A539E8}"/>
    <cellStyle name="40% - Accent1 3" xfId="39592" hidden="1" xr:uid="{215FEBBF-DD10-4D43-B5AB-B749335F5EBB}"/>
    <cellStyle name="40% - Accent1 3" xfId="42611" hidden="1" xr:uid="{58BB3E59-59A9-45ED-9A2D-40FB6E8099A7}"/>
    <cellStyle name="40% - Accent1 3" xfId="44456" hidden="1" xr:uid="{4EDE9849-F976-4FA5-9CC4-F73860E3DF08}"/>
    <cellStyle name="40% - Accent1 3" xfId="39223" hidden="1" xr:uid="{49A2E290-72AE-45C2-8820-AE9C2877C9E9}"/>
    <cellStyle name="40% - Accent1 3" xfId="8367" hidden="1" xr:uid="{05BF4F36-8238-47C5-9DFF-DF33B5AC7D2B}"/>
    <cellStyle name="40% - Accent1 3" xfId="8395" hidden="1" xr:uid="{E7B960CC-2BBB-4B2C-ACD8-C345F7A5201A}"/>
    <cellStyle name="40% - Accent1 3" xfId="8311" hidden="1" xr:uid="{75C520F2-EF28-4532-B3BF-0ACB6F719E88}"/>
    <cellStyle name="40% - Accent1 3" xfId="8451" hidden="1" xr:uid="{491E1D3C-8625-4F5D-8BD3-A52927899563}"/>
    <cellStyle name="40% - Accent1 3" xfId="42583" hidden="1" xr:uid="{312F8061-23FF-49CA-A15D-0028BC3291AA}"/>
    <cellStyle name="40% - Accent1 3" xfId="42276" hidden="1" xr:uid="{5733CE81-8D59-40E9-B41E-CDC963C2A6B3}"/>
    <cellStyle name="40% - Accent1 3" xfId="42304" hidden="1" xr:uid="{ABCBFCE5-B829-44A1-87BB-73622F66C0F1}"/>
    <cellStyle name="40% - Accent1 3" xfId="42136" hidden="1" xr:uid="{D75CC889-42B0-47E6-8775-D768BD3AAF1B}"/>
    <cellStyle name="40% - Accent1 3" xfId="42253" hidden="1" xr:uid="{F3C1B6CB-1F4F-4C15-BE89-7DC49E05E062}"/>
    <cellStyle name="40% - Accent1 3" xfId="3477" hidden="1" xr:uid="{35965226-CAC5-49E9-8DFD-9C8E3485CF90}"/>
    <cellStyle name="40% - Accent1 3" xfId="40062" hidden="1" xr:uid="{CDAFAF69-6593-4B77-92FD-D199BE1BC9AF}"/>
    <cellStyle name="40% - Accent1 3" xfId="40090" hidden="1" xr:uid="{9261754E-6DEB-46E9-922C-136757951EDA}"/>
    <cellStyle name="40% - Accent1 3" xfId="40006" hidden="1" xr:uid="{D2CED3EC-31E3-48A8-8768-1741D464EB47}"/>
    <cellStyle name="40% - Accent1 3" xfId="40146" hidden="1" xr:uid="{CF6215D8-78E3-475E-933C-10A2B6FF2C35}"/>
    <cellStyle name="40% - Accent1 3" xfId="40123" hidden="1" xr:uid="{E83965B7-9486-429E-A9E7-2A241B2BDD01}"/>
    <cellStyle name="40% - Accent1 3" xfId="5657" hidden="1" xr:uid="{D3948B1F-8A85-434A-9316-B6FDB4AAEC7A}"/>
    <cellStyle name="40% - Accent1 3" xfId="41549" hidden="1" xr:uid="{96DED587-604C-43BF-8780-9C4E2403BF1A}"/>
    <cellStyle name="40% - Accent1 3" xfId="39894" hidden="1" xr:uid="{8750F63B-A539-43BB-AF75-CCCB0C3A0019}"/>
    <cellStyle name="40% - Accent1 3" xfId="8870" hidden="1" xr:uid="{D858C9D3-2571-48AC-8803-8F86D286497A}"/>
    <cellStyle name="40% - Accent1 3" xfId="8814" hidden="1" xr:uid="{6867F78D-0D9E-4302-81FC-1B44508D87CF}"/>
    <cellStyle name="40% - Accent1 3" xfId="42639" hidden="1" xr:uid="{2110B041-59D9-44BC-9BB6-80822BB68412}"/>
    <cellStyle name="40% - Accent1 3" xfId="5126" hidden="1" xr:uid="{156BD75D-68D7-4320-A1D1-EA521F844A02}"/>
    <cellStyle name="40% - Accent1 3" xfId="4986" hidden="1" xr:uid="{46C9A1D2-2FBA-4672-9A4C-99F1A51FFF24}"/>
    <cellStyle name="40% - Accent1 3" xfId="5103" hidden="1" xr:uid="{5428C953-4360-4AE3-84CE-ADB33988490E}"/>
    <cellStyle name="40% - Accent1 3" xfId="2806" hidden="1" xr:uid="{AE27310B-DC0B-4F62-BEC3-6B1F5A8570C2}"/>
    <cellStyle name="40% - Accent1 3" xfId="40481" hidden="1" xr:uid="{2607D3C9-A89E-4C4F-8FD1-1E1B0BB59A95}"/>
    <cellStyle name="40% - Accent1 3" xfId="40229" hidden="1" xr:uid="{870AD10A-876D-4EF6-90CD-D1D65EDBC27D}"/>
    <cellStyle name="40% - Accent1 3" xfId="40565" hidden="1" xr:uid="{EB54A80C-F88C-4B91-8662-03A6D93EF1E9}"/>
    <cellStyle name="40% - Accent1 3" xfId="40509" hidden="1" xr:uid="{00DC6998-2695-445B-8386-7F842551EC17}"/>
    <cellStyle name="40% - Accent1 3" xfId="40537" hidden="1" xr:uid="{EC0C153C-C072-45C4-89D4-424FFDE92F9A}"/>
    <cellStyle name="40% - Accent1 3" xfId="40621" hidden="1" xr:uid="{BC3F5D1D-8565-4797-A3CA-BF71EDE31DC5}"/>
    <cellStyle name="40% - Accent1 3" xfId="7108" hidden="1" xr:uid="{7B6E5E40-BB3D-4538-9C04-B02D3ACC4DEC}"/>
    <cellStyle name="40% - Accent1 3" xfId="4371" hidden="1" xr:uid="{BADD2C32-9AC4-4F8E-A098-3DE7237FC71E}"/>
    <cellStyle name="40% - Accent1 3" xfId="9261" hidden="1" xr:uid="{2A7238D9-942D-4633-92F6-B8C375039A0D}"/>
    <cellStyle name="40% - Accent1 3" xfId="9289" hidden="1" xr:uid="{F10AFE18-FA73-4164-BAB2-6143736B180E}"/>
    <cellStyle name="40% - Accent1 3" xfId="9238" hidden="1" xr:uid="{DE1F86E9-0FE9-4938-B7C8-61FBE82EB689}"/>
    <cellStyle name="40% - Accent1 3" xfId="5545" hidden="1" xr:uid="{4805C786-631D-45E5-ACA3-5A5B0BA25B57}"/>
    <cellStyle name="40% - Accent1 3" xfId="2045" hidden="1" xr:uid="{E5BB3399-88AE-45E7-A232-D7F101EEA1CA}"/>
    <cellStyle name="40% - Accent1 3" xfId="2101" hidden="1" xr:uid="{F47DB26D-F284-4E19-8D29-944B2D052802}"/>
    <cellStyle name="40% - Accent1 3" xfId="2157" hidden="1" xr:uid="{2E43D335-6289-401B-AEFA-E739340DBE39}"/>
    <cellStyle name="40% - Accent1 3" xfId="3337" hidden="1" xr:uid="{42C59744-70FF-4677-9A21-2A31AA834AE2}"/>
    <cellStyle name="40% - Accent1 3" xfId="40816" hidden="1" xr:uid="{6EB4B429-AF51-441B-8892-627F279FABDB}"/>
    <cellStyle name="40% - Accent1 3" xfId="40956" hidden="1" xr:uid="{1B893454-4866-429C-B84A-4592CEBE6DB8}"/>
    <cellStyle name="40% - Accent1 3" xfId="40984" hidden="1" xr:uid="{31BAD430-D6F5-476A-965C-C78F4FCDA9C0}"/>
    <cellStyle name="40% - Accent1 3" xfId="41012" hidden="1" xr:uid="{BB9C3B38-A7D0-4077-9086-9B9490E24710}"/>
    <cellStyle name="40% - Accent1 3" xfId="40933" hidden="1" xr:uid="{E0524AEF-A96F-45C6-B17E-EAB567F89F2A}"/>
    <cellStyle name="40% - Accent1 3" xfId="7668" hidden="1" xr:uid="{EA1BFF66-C250-4EAC-9A24-3E46ECAF4B79}"/>
    <cellStyle name="40% - Accent1 3" xfId="37233" hidden="1" xr:uid="{1DBD0AB0-BC6B-4A4D-8193-200EED48B3E3}"/>
    <cellStyle name="40% - Accent1 3" xfId="40593" hidden="1" xr:uid="{253BD34A-127A-4078-9685-B020D2BF1D58}"/>
    <cellStyle name="40% - Accent1 3" xfId="9624" hidden="1" xr:uid="{085006DB-CEB2-45E8-84CA-C535949A763B}"/>
    <cellStyle name="40% - Accent1 3" xfId="9708" hidden="1" xr:uid="{511B5004-4C93-4BAF-962B-188275146A6A}"/>
    <cellStyle name="40% - Accent1 3" xfId="7187" hidden="1" xr:uid="{4A99359A-A191-498F-A9A9-5CF8A5860347}"/>
    <cellStyle name="40% - Accent1 3" xfId="3700" hidden="1" xr:uid="{993678B1-5C69-4CAE-842E-42C146D1100B}"/>
    <cellStyle name="40% - Accent1 3" xfId="3644" hidden="1" xr:uid="{EDAE8A44-F507-47AD-B75F-F6B76431EFB6}"/>
    <cellStyle name="40% - Accent1 3" xfId="3672" hidden="1" xr:uid="{8888CF24-8851-406F-AFDD-D3BC1F5ED55B}"/>
    <cellStyle name="40% - Accent1 3" xfId="3812" hidden="1" xr:uid="{132FDD48-7869-4E96-8211-471899785EC1}"/>
    <cellStyle name="40% - Accent1 3" xfId="3840" hidden="1" xr:uid="{F1F9A836-B3B9-445E-A9A5-BDEF84FF15B9}"/>
    <cellStyle name="40% - Accent1 3" xfId="3789" hidden="1" xr:uid="{470266D1-AA49-46B5-87B6-2933007D4A9B}"/>
    <cellStyle name="40% - Accent1 3" xfId="3868" hidden="1" xr:uid="{755F2EFE-1AAA-40CE-8086-F9B265E2B39D}"/>
    <cellStyle name="40% - Accent1 3" xfId="3952" hidden="1" xr:uid="{7DBFFB0B-7D06-4806-B592-8D99886DC5CA}"/>
    <cellStyle name="40% - Accent1 3" xfId="3896" hidden="1" xr:uid="{19B95240-4D52-4878-9DE9-E29A54EF7B6D}"/>
    <cellStyle name="40% - Accent1 3" xfId="8176" hidden="1" xr:uid="{4B6A76FF-1C34-4184-88AF-E7175DD9A505}"/>
    <cellStyle name="40% - Accent1 3" xfId="42751" hidden="1" xr:uid="{E4DD5D53-42DA-405C-90B9-60560D6A8677}"/>
    <cellStyle name="40% - Accent1 3" xfId="41152" hidden="1" xr:uid="{1D5194C8-75D4-40BF-B9F5-E7AF398A7F6F}"/>
    <cellStyle name="40% - Accent1 3" xfId="10072" hidden="1" xr:uid="{4DE16869-AA07-4D0D-B0E6-F9EFE2A9F4ED}"/>
    <cellStyle name="40% - Accent1 3" xfId="10021" hidden="1" xr:uid="{2B1FA8FE-84C5-44D7-BD45-3A1C1813CB88}"/>
    <cellStyle name="40% - Accent1 3" xfId="10100" hidden="1" xr:uid="{1B8DA06C-D59D-4C8C-A2EA-99D52655B9F1}"/>
    <cellStyle name="40% - Accent1 3" xfId="10211" hidden="1" xr:uid="{B792BFF8-5B39-4238-9864-C1186F6B6206}"/>
    <cellStyle name="40% - Accent1 3" xfId="10155" hidden="1" xr:uid="{114D095D-7988-4918-8D0C-65FE45DF2ACE}"/>
    <cellStyle name="40% - Accent1 3" xfId="10323" hidden="1" xr:uid="{0B6A3EE2-B73C-4817-B20B-501AE81F84EB}"/>
    <cellStyle name="40% - Accent1 3" xfId="10351" hidden="1" xr:uid="{E58CE38A-AE2F-48CC-AB43-2D401DB4076E}"/>
    <cellStyle name="40% - Accent1 3" xfId="10300" hidden="1" xr:uid="{820D5397-162F-48A2-8F1F-70FA82A4B95F}"/>
    <cellStyle name="40% - Accent1 3" xfId="10379" hidden="1" xr:uid="{F83B4DDE-6CCA-448D-9A77-F2845C8E4BB6}"/>
    <cellStyle name="40% - Accent1 3" xfId="10127" hidden="1" xr:uid="{5E549B03-088B-4907-89B8-F04735FE2A2E}"/>
    <cellStyle name="40% - Accent1 3" xfId="10463" hidden="1" xr:uid="{4F53E020-FCC3-4E05-9257-6FC5EF3699C8}"/>
    <cellStyle name="40% - Accent1 3" xfId="10407" hidden="1" xr:uid="{B6ED3B9B-4D2E-4DFC-8424-6F01DED04010}"/>
    <cellStyle name="40% - Accent1 3" xfId="10267" hidden="1" xr:uid="{860435E6-B40C-4F4E-BD1F-6A21720F61BE}"/>
    <cellStyle name="40% - Accent1 3" xfId="8339" hidden="1" xr:uid="{2FA05833-DDC9-40B8-AA34-F8593A3189FB}"/>
    <cellStyle name="40% - Accent1 3" xfId="37177" hidden="1" xr:uid="{C8FCCEDB-17D6-448E-A630-5118B3C26A9B}"/>
    <cellStyle name="40% - Accent1 3" xfId="41801" hidden="1" xr:uid="{8FB6D3C3-57E7-4D7F-A14E-41F9474BDB2B}"/>
    <cellStyle name="40% - Accent1 3" xfId="41912" hidden="1" xr:uid="{8443309D-EEA3-4C03-A3A9-6B1BD293F029}"/>
    <cellStyle name="40% - Accent1 3" xfId="41856" hidden="1" xr:uid="{F3BBF84B-DA39-45F2-949C-3E3D18DA435B}"/>
    <cellStyle name="40% - Accent1 3" xfId="41940" hidden="1" xr:uid="{34D0D09D-25CF-4C1A-9B7B-6FE8BDFF53E1}"/>
    <cellStyle name="40% - Accent1 3" xfId="41968" hidden="1" xr:uid="{A07E7242-D240-424A-B4D1-582218D2987F}"/>
    <cellStyle name="40% - Accent1 3" xfId="42001" hidden="1" xr:uid="{6F83EAED-1603-4809-9E25-C34FC5591DEA}"/>
    <cellStyle name="40% - Accent1 3" xfId="42080" hidden="1" xr:uid="{C2E3EA3A-BE6B-4E2A-A242-D2DA40BDF5C9}"/>
    <cellStyle name="40% - Accent1 3" xfId="41828" hidden="1" xr:uid="{08DFA5E1-CB70-4D15-9F1A-BAA03AAC2434}"/>
    <cellStyle name="40% - Accent1 3" xfId="42164" hidden="1" xr:uid="{61D45ABE-55A8-4C15-A4D5-4F5875F1D26B}"/>
    <cellStyle name="40% - Accent1 3" xfId="42108" hidden="1" xr:uid="{A9C0C982-ACF5-4ED1-BB88-16B913311148}"/>
    <cellStyle name="40% - Accent1 3" xfId="42192" hidden="1" xr:uid="{5FB7EAC2-0B98-4DFA-853D-75313B074700}"/>
    <cellStyle name="40% - Accent1 3" xfId="42220" hidden="1" xr:uid="{3538B84B-CD5E-4F11-8C1C-9065C2CCFE93}"/>
    <cellStyle name="40% - Accent1 3" xfId="42024" hidden="1" xr:uid="{F1B65FED-247A-4027-947F-2AB76F0961DA}"/>
    <cellStyle name="40% - Accent1 3" xfId="8758" hidden="1" xr:uid="{B9D128C1-1102-48D3-83A5-10A38249DF43}"/>
    <cellStyle name="40% - Accent1 3" xfId="5685" hidden="1" xr:uid="{DF722A77-5EBE-4AB6-A148-41C8684B78F1}"/>
    <cellStyle name="40% - Accent1 3" xfId="10239" hidden="1" xr:uid="{188E869D-46C9-4A40-92AB-4EDD1BBCE2AE}"/>
    <cellStyle name="40% - Accent1 3" xfId="4762" hidden="1" xr:uid="{D726E1A5-CA60-4B60-A2E8-4B6E50B53B97}"/>
    <cellStyle name="40% - Accent1 3" xfId="4706" hidden="1" xr:uid="{D4B2CBF0-E1EC-4C21-B338-F11F6D71C6B9}"/>
    <cellStyle name="40% - Accent1 3" xfId="4790" hidden="1" xr:uid="{A3F2A9C0-80AC-478E-9662-9FFF564EA09F}"/>
    <cellStyle name="40% - Accent1 3" xfId="4818" hidden="1" xr:uid="{5A67B7EF-2220-4599-AE15-60D64AC386A8}"/>
    <cellStyle name="40% - Accent1 3" xfId="5154" hidden="1" xr:uid="{9344ABD4-12C5-4EDD-B3FE-E98C8943D0FB}"/>
    <cellStyle name="40% - Accent1 3" xfId="43338" hidden="1" xr:uid="{ACF6AF05-4973-4330-9BE5-773F4BAB0150}"/>
    <cellStyle name="40% - Accent1 3" xfId="8590" hidden="1" xr:uid="{72D9328F-1270-442B-B82C-6C84D1004C79}"/>
    <cellStyle name="40% - Accent1 3" xfId="8730" hidden="1" xr:uid="{A54BC86A-D458-4D4F-B573-073AE07DC508}"/>
    <cellStyle name="40% - Accent1 3" xfId="8674" hidden="1" xr:uid="{668AC39C-90BE-4D0B-8643-3E1F6F66C50A}"/>
    <cellStyle name="40% - Accent1 3" xfId="43533" hidden="1" xr:uid="{253B50B8-1383-4675-8DFE-B8FEBDE4858A}"/>
    <cellStyle name="40% - Accent1 3" xfId="42415" hidden="1" xr:uid="{C7F3A93F-4713-49BD-9288-ED7E1261A48D}"/>
    <cellStyle name="40% - Accent1 3" xfId="42532" hidden="1" xr:uid="{F460D30F-A3AB-4996-AE5B-BF60406134D6}"/>
    <cellStyle name="40% - Accent1 3" xfId="42359" hidden="1" xr:uid="{377E3691-AA80-45CE-B746-B14448727675}"/>
    <cellStyle name="40% - Accent1 3" xfId="42695" hidden="1" xr:uid="{8B8719F6-CDD1-4535-9F7A-8724E6686A1D}"/>
    <cellStyle name="40% - Accent1 3" xfId="42723" hidden="1" xr:uid="{64EAA27F-D12C-415E-9EA4-43DCB9260B64}"/>
    <cellStyle name="40% - Accent1 3" xfId="42555" hidden="1" xr:uid="{F6D61837-742F-439D-A21E-EA993DA6731C}"/>
    <cellStyle name="40% - Accent1 3" xfId="40654" hidden="1" xr:uid="{013EEC02-DD7C-4811-A559-8EE1E72D0AA9}"/>
    <cellStyle name="40% - Accent1 3" xfId="38972" hidden="1" xr:uid="{CFFC9BAE-C16B-4367-AEB2-6E95630C219C}"/>
    <cellStyle name="40% - Accent1 3" xfId="5293" hidden="1" xr:uid="{95BA7EDF-56B2-427E-84C1-BE5098202151}"/>
    <cellStyle name="40% - Accent1 3" xfId="5237" hidden="1" xr:uid="{370424B7-83BC-4B1A-A6A1-6D8F054F0064}"/>
    <cellStyle name="40% - Accent1 3" xfId="5321" hidden="1" xr:uid="{1C6E408E-FF3B-47A3-88B2-784AE7E7544E}"/>
    <cellStyle name="40% - Accent1 3" xfId="5349" hidden="1" xr:uid="{A56CB5BE-080A-44FF-BE46-9EF380B13F92}"/>
    <cellStyle name="40% - Accent1 3" xfId="5265" hidden="1" xr:uid="{767D143C-3DD1-4935-B197-D9F91C2356DF}"/>
    <cellStyle name="40% - Accent1 3" xfId="5405" hidden="1" xr:uid="{2259E045-1B07-4C34-8A5A-5C2E9A40A86C}"/>
    <cellStyle name="40% - Accent1 3" xfId="44377" hidden="1" xr:uid="{09911DD1-89AF-4474-A7F0-857F3BEC045E}"/>
    <cellStyle name="40% - Accent1 3" xfId="3113" hidden="1" xr:uid="{B7F56D34-398E-4CD5-8F4E-F92E0C39186C}"/>
    <cellStyle name="40% - Accent1 3" xfId="40705" hidden="1" xr:uid="{269F8EF5-E1D7-4C7F-A1C6-B2481EFEF9EB}"/>
    <cellStyle name="40% - Accent1 3" xfId="40733" hidden="1" xr:uid="{A4585A79-9379-4E7B-B5BB-6E7592F441D5}"/>
    <cellStyle name="40% - Accent1 3" xfId="40677" hidden="1" xr:uid="{5A2F4A17-AF6E-4968-91FA-1187D55FC937}"/>
    <cellStyle name="40% - Accent1 3" xfId="2190" hidden="1" xr:uid="{E64B7FD7-CEA7-42DB-BABF-64FF8287E35A}"/>
    <cellStyle name="40% - Accent1 3" xfId="40285" hidden="1" xr:uid="{E3851B5A-DAE3-4D20-89BE-AA6DAA61D49C}"/>
    <cellStyle name="40% - Accent1 3" xfId="38161" hidden="1" xr:uid="{0D866779-5002-40C3-A7BD-B1881ACE801F}"/>
    <cellStyle name="40% - Accent1 3" xfId="38301" hidden="1" xr:uid="{FD62A194-31BE-4193-BA78-3787F1FCF222}"/>
    <cellStyle name="40% - Accent1 3" xfId="38357" hidden="1" xr:uid="{3AFDD918-73B3-4D2A-A96E-B6E228962534}"/>
    <cellStyle name="40% - Accent1 3" xfId="38105" hidden="1" xr:uid="{DB664D00-CB4E-4BBD-A889-EF38A22B745A}"/>
    <cellStyle name="40% - Accent1 3" xfId="38441" hidden="1" xr:uid="{2070F07D-77D0-4CFF-8EC9-CC12767AE4D8}"/>
    <cellStyle name="40% - Accent1 3" xfId="38385" hidden="1" xr:uid="{8152B2D6-70E4-4A8C-AACF-8E4A6356ED97}"/>
    <cellStyle name="40% - Accent1 3" xfId="38469" hidden="1" xr:uid="{9FAC6E6A-D101-4DBD-806B-148B637790F1}"/>
    <cellStyle name="40% - Accent1 3" xfId="38413" hidden="1" xr:uid="{40E5D1F9-BCBA-4A1B-B977-58B0BBCC8098}"/>
    <cellStyle name="40% - Accent1 3" xfId="38553" hidden="1" xr:uid="{A1BF6169-D2F8-428C-9963-48D3981212EB}"/>
    <cellStyle name="40% - Accent1 3" xfId="38581" hidden="1" xr:uid="{73C951B8-4380-4765-A16A-BA8B21CF8134}"/>
    <cellStyle name="40% - Accent1 3" xfId="38530" hidden="1" xr:uid="{EBA4F1BF-F315-4032-A9C8-5E4C5D11AA26}"/>
    <cellStyle name="40% - Accent1 3" xfId="38609" hidden="1" xr:uid="{7233F02C-5D65-4F0D-9A1B-1A5DE7DF5E06}"/>
    <cellStyle name="40% - Accent1 3" xfId="38720" hidden="1" xr:uid="{BE32364D-871A-44DC-9952-0754A57C491E}"/>
    <cellStyle name="40% - Accent1 3" xfId="38664" hidden="1" xr:uid="{68BFD941-44D7-4A7A-9698-0CCCF49F732A}"/>
    <cellStyle name="40% - Accent1 3" xfId="10044" hidden="1" xr:uid="{BA023835-136B-46AE-94B0-D37290D93B4C}"/>
    <cellStyle name="40% - Accent1 3" xfId="43785" hidden="1" xr:uid="{82164B2F-E997-449C-8134-FB04A49782E6}"/>
    <cellStyle name="40% - Accent1 3" xfId="9932" hidden="1" xr:uid="{E10754C3-D7B4-4815-B121-B10BD12CF439}"/>
    <cellStyle name="40% - Accent1 3" xfId="9876" hidden="1" xr:uid="{F0FA49C1-BDAA-430D-A256-A51C2780A999}"/>
    <cellStyle name="40% - Accent1 3" xfId="9596" hidden="1" xr:uid="{C5A61B0F-8FA2-475E-8785-406AF5BE1BDF}"/>
    <cellStyle name="40% - Accent1 3" xfId="43846" hidden="1" xr:uid="{0D0F3540-CAA7-430A-A05C-5758D2673B9F}"/>
    <cellStyle name="40% - Accent1 3" xfId="7612" hidden="1" xr:uid="{8CC9E611-E9EF-4962-A086-871EFC5D28E4}"/>
    <cellStyle name="40% - Accent1 3" xfId="7528" hidden="1" xr:uid="{9B959631-73E5-46FD-8BDD-EE71682D3B57}"/>
    <cellStyle name="40% - Accent1 3" xfId="7696" hidden="1" xr:uid="{71445368-6D5B-4F4C-BCD1-27047D668EB2}"/>
    <cellStyle name="40% - Accent1 3" xfId="7645" hidden="1" xr:uid="{7AAB6B83-33BF-42F1-A30B-148521AB4490}"/>
    <cellStyle name="40% - Accent1 3" xfId="7472" hidden="1" xr:uid="{4C24EA53-7A39-401E-8BF8-3A2205822E92}"/>
    <cellStyle name="40% - Accent1 3" xfId="7808" hidden="1" xr:uid="{08777F9F-CEDD-4976-BCF9-253A0D6E73B9}"/>
    <cellStyle name="40% - Accent1 3" xfId="7752" hidden="1" xr:uid="{333248D1-5810-4C94-BF7B-93FFA1F6E681}"/>
    <cellStyle name="40% - Accent1 3" xfId="7836" hidden="1" xr:uid="{77C0A429-F8B9-4032-812C-F1D06BE656E7}"/>
    <cellStyle name="40% - Accent1 3" xfId="7864" hidden="1" xr:uid="{698D0232-C830-4455-B5BA-4E2A85071EFA}"/>
    <cellStyle name="40% - Accent1 3" xfId="7780" hidden="1" xr:uid="{BB689D2C-7148-42D6-A157-58A3C6675654}"/>
    <cellStyle name="40% - Accent1 3" xfId="7920" hidden="1" xr:uid="{D9499676-5330-4E06-8517-CD93380E1FBF}"/>
    <cellStyle name="40% - Accent1 3" xfId="43505" hidden="1" xr:uid="{71DA3764-CADE-4AE2-9380-25F874331E6B}"/>
    <cellStyle name="40% - Accent1 3" xfId="43449" hidden="1" xr:uid="{CDBD9CFC-4191-4184-80D2-6D0911D0F389}"/>
    <cellStyle name="40% - Accent1 3" xfId="9205" hidden="1" xr:uid="{371D9773-2DEA-4B05-8BAB-9506D3D35511}"/>
    <cellStyle name="40% - Accent1 3" xfId="9121" hidden="1" xr:uid="{5F128E32-8E43-4BC7-B506-C60657E92989}"/>
    <cellStyle name="40% - Accent1 3" xfId="43869" hidden="1" xr:uid="{EE0CCE4D-7D59-42C4-B8AB-E4F8D7A2E122}"/>
    <cellStyle name="40% - Accent1 3" xfId="44204" hidden="1" xr:uid="{B382FDBC-ED0A-49E1-BE4D-30276EFAD8FB}"/>
    <cellStyle name="40% - Accent1 3" xfId="43952" hidden="1" xr:uid="{3373F8F6-3D6B-4B1A-8724-2608067F5C25}"/>
    <cellStyle name="40% - Accent1 3" xfId="43594" hidden="1" xr:uid="{A6950963-57A1-459A-A20C-1B09CC25F9A1}"/>
    <cellStyle name="40% - Accent1 3" xfId="43673" hidden="1" xr:uid="{9F2EDDC5-D649-479F-B968-956028DD3FF0}"/>
    <cellStyle name="40% - Accent1 3" xfId="43421" hidden="1" xr:uid="{48D5DB76-2A5C-4787-B654-7D6D26334B25}"/>
    <cellStyle name="40% - Accent1 3" xfId="43757" hidden="1" xr:uid="{A30C2722-3ABF-4F31-9D40-D88CA4C73DBA}"/>
    <cellStyle name="40% - Accent1 3" xfId="42863" hidden="1" xr:uid="{F838353C-C791-43FA-9095-D6F2D6AD1715}"/>
    <cellStyle name="40% - Accent1 3" xfId="42974" hidden="1" xr:uid="{8BE1E26B-B991-4CDB-BB38-1846B6BDA945}"/>
    <cellStyle name="40% - Accent1 3" xfId="42918" hidden="1" xr:uid="{01021020-16A7-4F7A-9536-580D09B704E9}"/>
    <cellStyle name="40% - Accent1 3" xfId="43729" hidden="1" xr:uid="{12803699-46B9-41E5-A37D-BE67E62BEAC0}"/>
    <cellStyle name="40% - Accent1 3" xfId="4572" hidden="1" xr:uid="{D36ADBE2-CF9B-48C2-8C9D-E7C58E903541}"/>
    <cellStyle name="40% - Accent1 3" xfId="4651" hidden="1" xr:uid="{C774978E-3700-4344-ADE6-D1D8F1EAD00A}"/>
    <cellStyle name="40% - Accent1 3" xfId="44288" hidden="1" xr:uid="{2757816F-1A2B-4224-A2EF-71B7E2E51127}"/>
    <cellStyle name="40% - Accent1 3" xfId="43925" hidden="1" xr:uid="{28988721-03ED-409E-BC40-2E83115096BD}"/>
    <cellStyle name="40% - Accent1 3" xfId="9960" hidden="1" xr:uid="{DB43311B-E056-4D13-8B95-E99433445F42}"/>
    <cellStyle name="40% - Accent1 3" xfId="9904" hidden="1" xr:uid="{21EDBFBB-DBA3-467E-8ABA-A2B9057732AE}"/>
    <cellStyle name="40% - Accent1 3" xfId="43701" hidden="1" xr:uid="{86F27213-2AAB-4F49-8A4B-6831DAB84B36}"/>
    <cellStyle name="40% - Accent1 3" xfId="44092" hidden="1" xr:uid="{9FDD0DDB-2E9D-449A-A60C-E9A949A149D4}"/>
    <cellStyle name="40% - Accent1 3" xfId="44148" hidden="1" xr:uid="{1C647059-76D1-4930-A8D3-49BCD2DEF5B5}"/>
    <cellStyle name="40% - Accent1 3" xfId="44176" hidden="1" xr:uid="{A03C512E-5336-48F5-B6F2-48FD5EA73366}"/>
    <cellStyle name="40% - Accent1 3" xfId="44125" hidden="1" xr:uid="{9DC62BB7-F657-4349-A93C-A57A6A0695B5}"/>
    <cellStyle name="40% - Accent1 3" xfId="8707" hidden="1" xr:uid="{E87A3578-68E9-4160-89FD-EE423AFC2931}"/>
    <cellStyle name="40% - Accent1 3" xfId="8534" hidden="1" xr:uid="{41AB8FC2-26F5-4139-872B-AD8E73DBA521}"/>
    <cellStyle name="40% - Accent1 3" xfId="43282" hidden="1" xr:uid="{0989C421-F5FC-416C-ACA8-31C1EF579658}"/>
    <cellStyle name="40% - Accent1 3" xfId="43086" hidden="1" xr:uid="{6F55B94E-C618-49F3-9744-5736E9E38C07}"/>
    <cellStyle name="40% - Accent1 3" xfId="43114" hidden="1" xr:uid="{1DA9CCE3-874E-430B-A87F-6BE87FBB6DEE}"/>
    <cellStyle name="40% - Accent1 3" xfId="44344" hidden="1" xr:uid="{F957941B-5254-4D92-ABDD-5EE3C7EF7EF3}"/>
    <cellStyle name="40% - Accent1 3" xfId="44260" hidden="1" xr:uid="{6C16275F-4144-45CF-A64C-7DF690ADAAD6}"/>
    <cellStyle name="40% - Accent1 3" xfId="44400" hidden="1" xr:uid="{961F2DC4-EA63-4E43-A5DC-C37BD79490A2}"/>
    <cellStyle name="40% - Accent1 3" xfId="42890" hidden="1" xr:uid="{4294EA31-3E27-4681-A9FD-9690836511F3}"/>
    <cellStyle name="40% - Accent1 3" xfId="43813" hidden="1" xr:uid="{D4CC40EB-798F-4135-B254-F83CAE0B6987}"/>
    <cellStyle name="40% - Accent1 3" xfId="37462" hidden="1" xr:uid="{2DA65CB8-E3B2-4CC6-9957-C3FA19F24537}"/>
    <cellStyle name="40% - Accent1 3" xfId="43617" hidden="1" xr:uid="{D799F9EA-9AD0-474D-9354-844CA910D8EF}"/>
    <cellStyle name="40% - Accent1 3" xfId="43645" hidden="1" xr:uid="{8CCBB1D6-797F-4BFE-B3E2-9C587B922205}"/>
    <cellStyle name="40% - Accent1 3" xfId="41745" hidden="1" xr:uid="{CBCAD85C-88AA-4348-B348-059376CD095B}"/>
    <cellStyle name="40% - Accent1 3" xfId="41722" hidden="1" xr:uid="{48B4CF53-5543-4E2B-9D42-A0AE9CCFC1EB}"/>
    <cellStyle name="40% - Accent1 3" xfId="43063" hidden="1" xr:uid="{C990F038-5FF0-49EC-8D17-647B1ABBAC03}"/>
    <cellStyle name="40% - Accent1 3" xfId="43315" hidden="1" xr:uid="{29B5734B-5857-44B6-915A-FA9A149E3FE1}"/>
    <cellStyle name="40% - Accent1 3" xfId="44064" hidden="1" xr:uid="{D195F00E-735A-44C6-9991-FF924446F618}"/>
    <cellStyle name="40% - Accent1 3" xfId="9569" hidden="1" xr:uid="{6EC90550-16F0-42E5-AE22-A2C0AC72DB3D}"/>
    <cellStyle name="40% - Accent1 3" xfId="9680" hidden="1" xr:uid="{BDDF061B-2D34-4B1F-B9DC-95ABACAE4258}"/>
    <cellStyle name="40% - Accent1 3" xfId="43226" hidden="1" xr:uid="{C308BC7A-EB79-42F1-AC4D-FDE40FFD51AA}"/>
    <cellStyle name="40% - Accent1 3" xfId="43561" hidden="1" xr:uid="{1E682243-D137-4F37-9388-1156D0F669DC}"/>
    <cellStyle name="40% - Accent1 3" xfId="43030" hidden="1" xr:uid="{3F14E86C-2CDE-40B7-9F4F-B7C299283194}"/>
    <cellStyle name="40% - Accent1 3" xfId="42946" hidden="1" xr:uid="{5B7A1093-211E-4EBE-93C4-0C175E4FAA7A}"/>
    <cellStyle name="40% - Accent1 3" xfId="8255" hidden="1" xr:uid="{0F42A207-B5F2-4A6F-AF3D-87A0710B85E3}"/>
    <cellStyle name="40% - Accent1 3" xfId="8283" hidden="1" xr:uid="{FE549E6D-14B9-4080-9276-6155430F3979}"/>
    <cellStyle name="40% - Accent1 3" xfId="44036" hidden="1" xr:uid="{5084367C-1BBC-4D48-B25A-9617D9CB6619}"/>
    <cellStyle name="40% - Accent1 3" xfId="43980" hidden="1" xr:uid="{A8A185F5-73E7-45BE-B876-2F798EEAAD9C}"/>
    <cellStyle name="40% - Accent1 3" xfId="8199" hidden="1" xr:uid="{9208BF0D-E700-4117-A56C-A2328B6CB7BF}"/>
    <cellStyle name="40% - Accent1 3" xfId="8227" hidden="1" xr:uid="{60B0774B-F4EB-458D-A260-437B3F05D322}"/>
    <cellStyle name="40% - Accent1 3" xfId="8059" hidden="1" xr:uid="{CEB91F49-7992-4D7D-904B-6257ECAB3FF3}"/>
    <cellStyle name="40% - Accent1 3" xfId="5777" xr:uid="{156E6D0C-AD2B-4134-A2B9-C9A895741361}"/>
    <cellStyle name="40% - Accent1 3 10" xfId="23552" hidden="1" xr:uid="{8232D66E-28E7-4167-9179-DA9EC615B9F0}"/>
    <cellStyle name="40% - Accent1 3 10" xfId="24639" hidden="1" xr:uid="{3C6F65E5-F973-4189-9502-4D7F9AC71D19}"/>
    <cellStyle name="40% - Accent1 3 10" xfId="25725" hidden="1" xr:uid="{5EE72F26-B718-462D-9FB6-69B7DF2BED02}"/>
    <cellStyle name="40% - Accent1 3 10" xfId="14850" hidden="1" xr:uid="{068298E9-F86F-48B3-A9E3-B661FF544A01}"/>
    <cellStyle name="40% - Accent1 3 10" xfId="15938" hidden="1" xr:uid="{BF7E340E-0394-4294-9B40-01F299C9AABC}"/>
    <cellStyle name="40% - Accent1 3 10" xfId="17026" hidden="1" xr:uid="{F87CA21B-975B-4226-B79A-3C858574C899}"/>
    <cellStyle name="40% - Accent1 3 10" xfId="18114" hidden="1" xr:uid="{42A35EA8-079D-46A6-A6B8-AE68868143A4}"/>
    <cellStyle name="40% - Accent1 3 10" xfId="12674" hidden="1" xr:uid="{28D0C4AF-A414-4BD3-983E-281048C8767F}"/>
    <cellStyle name="40% - Accent1 3 10" xfId="13762" hidden="1" xr:uid="{9CC77D5A-4F5C-49C3-BEDE-6B7A10D2E8B7}"/>
    <cellStyle name="40% - Accent1 3 10" xfId="11472" hidden="1" xr:uid="{E97FD248-1436-4406-80F5-71E48B56C5C3}"/>
    <cellStyle name="40% - Accent1 3 10" xfId="34344" hidden="1" xr:uid="{2EC3BFDE-14EC-47F3-A02B-F45E723C686D}"/>
    <cellStyle name="40% - Accent1 3 10" xfId="35384" hidden="1" xr:uid="{2618890C-DF92-4DF4-B835-07286C384C8A}"/>
    <cellStyle name="40% - Accent1 3 10" xfId="36366" hidden="1" xr:uid="{EFDC8D55-712D-46A6-9153-285A771AA6EE}"/>
    <cellStyle name="40% - Accent1 3 10" xfId="19202" hidden="1" xr:uid="{1624D6C3-9563-4486-881C-D1A40413A40A}"/>
    <cellStyle name="40% - Accent1 3 10" xfId="20290" hidden="1" xr:uid="{E9AD7770-4E37-4A38-871A-0510F49A42C0}"/>
    <cellStyle name="40% - Accent1 3 10" xfId="21378" hidden="1" xr:uid="{8D2AE0F0-E7CB-4C32-A3DE-31BFEEB5AEFF}"/>
    <cellStyle name="40% - Accent1 3 10" xfId="22465" hidden="1" xr:uid="{D20842D2-C683-4A39-AE3F-378490B8B1CC}"/>
    <cellStyle name="40% - Accent1 3 10" xfId="30061" hidden="1" xr:uid="{DC9EAFC3-1B66-47EB-906B-82906532FCBF}"/>
    <cellStyle name="40% - Accent1 3 10" xfId="31142" hidden="1" xr:uid="{D840E4EA-4D0C-4168-B2E7-0BBBE5A2F157}"/>
    <cellStyle name="40% - Accent1 3 10" xfId="32221" hidden="1" xr:uid="{08A987B6-F4EE-4B81-8F81-F32D70D49939}"/>
    <cellStyle name="40% - Accent1 3 10" xfId="33288" hidden="1" xr:uid="{8BD8F785-16B3-4D62-8A5E-173D3DA31E85}"/>
    <cellStyle name="40% - Accent1 3 10" xfId="27897" hidden="1" xr:uid="{1F14C945-689A-4F59-8505-A0C73090CDF4}"/>
    <cellStyle name="40% - Accent1 3 10" xfId="28980" hidden="1" xr:uid="{E529F70F-BF4F-48D5-BA05-8591A0F14685}"/>
    <cellStyle name="40% - Accent1 3 10" xfId="26811" hidden="1" xr:uid="{5FF349F3-0051-481B-857A-9FF86C4391D9}"/>
    <cellStyle name="40% - Accent1 3 11" xfId="23649" hidden="1" xr:uid="{61E21D22-6629-402D-9C20-0D1AE67FB2E2}"/>
    <cellStyle name="40% - Accent1 3 11" xfId="24736" hidden="1" xr:uid="{2C8EED6B-E45D-4FEB-A2DB-70B8A269BB62}"/>
    <cellStyle name="40% - Accent1 3 11" xfId="25822" hidden="1" xr:uid="{29C4DBBC-CA9A-4683-96DA-2075BB0D4EDD}"/>
    <cellStyle name="40% - Accent1 3 11" xfId="14947" hidden="1" xr:uid="{C7CC5B6E-2CCB-4BC0-8ED6-6EF4D79E730A}"/>
    <cellStyle name="40% - Accent1 3 11" xfId="16035" hidden="1" xr:uid="{CADE17C1-BC46-475E-A079-9F499F64ED2A}"/>
    <cellStyle name="40% - Accent1 3 11" xfId="17123" hidden="1" xr:uid="{5C5213FA-5D6B-4FAF-B5F0-8C78DC65CE39}"/>
    <cellStyle name="40% - Accent1 3 11" xfId="18211" hidden="1" xr:uid="{804E41D4-5D0A-4D88-8C32-8A3DAD1515D3}"/>
    <cellStyle name="40% - Accent1 3 11" xfId="12771" hidden="1" xr:uid="{A25742A4-E677-4E53-A50B-072E9C2FC9A0}"/>
    <cellStyle name="40% - Accent1 3 11" xfId="13859" hidden="1" xr:uid="{E61B0BED-6DB0-4333-A47A-532013F4AB57}"/>
    <cellStyle name="40% - Accent1 3 11" xfId="11505" hidden="1" xr:uid="{EB26B8AF-577E-4B0F-A171-F2CF8E5786CA}"/>
    <cellStyle name="40% - Accent1 3 11" xfId="34440" hidden="1" xr:uid="{542425E9-123C-4B1E-88BC-276610BAF6E6}"/>
    <cellStyle name="40% - Accent1 3 11" xfId="35478" hidden="1" xr:uid="{148880BC-F308-4DD7-A063-F2B52FD97898}"/>
    <cellStyle name="40% - Accent1 3 11" xfId="36449" hidden="1" xr:uid="{8A0F5AB9-8B0D-4B6E-BFCB-28164A4325C2}"/>
    <cellStyle name="40% - Accent1 3 11" xfId="19299" hidden="1" xr:uid="{8DDFE87F-A1B2-4F71-A5D1-A869A73C2C66}"/>
    <cellStyle name="40% - Accent1 3 11" xfId="20387" hidden="1" xr:uid="{673D277C-5BD2-43CB-9AC0-002A7482C62A}"/>
    <cellStyle name="40% - Accent1 3 11" xfId="21475" hidden="1" xr:uid="{8F8502A1-9FD1-4D81-85AF-04D62DE68593}"/>
    <cellStyle name="40% - Accent1 3 11" xfId="22562" hidden="1" xr:uid="{454E024E-CC0D-4B7B-8B96-3862A38809F3}"/>
    <cellStyle name="40% - Accent1 3 11" xfId="30158" hidden="1" xr:uid="{B41840E8-1C05-4B8E-96EB-1B4B3C6AF77E}"/>
    <cellStyle name="40% - Accent1 3 11" xfId="31239" hidden="1" xr:uid="{C02FEBD5-36FD-404B-BC7A-90CC181CBFC6}"/>
    <cellStyle name="40% - Accent1 3 11" xfId="32317" hidden="1" xr:uid="{0DA6EBBE-2506-4864-AB8E-EE7E84E6DD5E}"/>
    <cellStyle name="40% - Accent1 3 11" xfId="33384" hidden="1" xr:uid="{E8B32F2A-9FC3-4A34-A6F1-25C91534C260}"/>
    <cellStyle name="40% - Accent1 3 11" xfId="27994" hidden="1" xr:uid="{3BF707F3-15C5-4418-A251-92A897CBD12A}"/>
    <cellStyle name="40% - Accent1 3 11" xfId="29077" hidden="1" xr:uid="{93FA6635-ED29-4B85-A2AE-1C12D5452F97}"/>
    <cellStyle name="40% - Accent1 3 11" xfId="26908" hidden="1" xr:uid="{A147A541-2671-4DF4-8980-9C1621B45940}"/>
    <cellStyle name="40% - Accent1 3 12" xfId="23712" hidden="1" xr:uid="{4228655B-8865-446E-90CC-485D0BE9C7E3}"/>
    <cellStyle name="40% - Accent1 3 12" xfId="24799" hidden="1" xr:uid="{736A9463-2068-4D49-8B63-D5B4048F3CCD}"/>
    <cellStyle name="40% - Accent1 3 12" xfId="25885" hidden="1" xr:uid="{AF553FBC-2C44-4143-9398-9AD2CDD4703B}"/>
    <cellStyle name="40% - Accent1 3 12" xfId="15010" hidden="1" xr:uid="{5C45E3D6-331C-4420-8D22-D189A68EFD78}"/>
    <cellStyle name="40% - Accent1 3 12" xfId="16098" hidden="1" xr:uid="{A2A1B97D-F974-4465-AFD8-AAC592F4D917}"/>
    <cellStyle name="40% - Accent1 3 12" xfId="17186" hidden="1" xr:uid="{528B1634-0DCD-4032-8388-18BCBED205A8}"/>
    <cellStyle name="40% - Accent1 3 12" xfId="18274" hidden="1" xr:uid="{D268EA41-0FF9-40AA-9B78-4D67CBEBD952}"/>
    <cellStyle name="40% - Accent1 3 12" xfId="12834" hidden="1" xr:uid="{8B437549-A09E-418F-BFBE-158F8E5B5A5D}"/>
    <cellStyle name="40% - Accent1 3 12" xfId="13922" hidden="1" xr:uid="{6B3BA175-3A5F-401B-9335-16AEA191B193}"/>
    <cellStyle name="40% - Accent1 3 12" xfId="11538" hidden="1" xr:uid="{BC797184-39A6-41ED-9318-9EE433FCF291}"/>
    <cellStyle name="40% - Accent1 3 12" xfId="34502" hidden="1" xr:uid="{C6AAE3B4-5C6D-4700-B5F0-8EF55F42892D}"/>
    <cellStyle name="40% - Accent1 3 12" xfId="35539" hidden="1" xr:uid="{0F8AA59A-E7A2-4EEE-8C69-96533F767D06}"/>
    <cellStyle name="40% - Accent1 3 12" xfId="36503" hidden="1" xr:uid="{E7CA9176-0BFA-477C-9AB7-CD739F8DF8E5}"/>
    <cellStyle name="40% - Accent1 3 12" xfId="19362" hidden="1" xr:uid="{01A18F6B-27FE-4AC6-8F4C-2CCF35D7DDD9}"/>
    <cellStyle name="40% - Accent1 3 12" xfId="20450" hidden="1" xr:uid="{AED932C7-ACA6-4E37-B2B3-8A8259CD1C43}"/>
    <cellStyle name="40% - Accent1 3 12" xfId="21538" hidden="1" xr:uid="{D5C302A9-BC9C-4274-AA5E-B500C5FD1334}"/>
    <cellStyle name="40% - Accent1 3 12" xfId="22625" hidden="1" xr:uid="{6D525E5B-E003-4713-8F70-993E90DE1FE9}"/>
    <cellStyle name="40% - Accent1 3 12" xfId="30221" hidden="1" xr:uid="{05F32E1A-018C-4A83-9D70-F3D62D9C4212}"/>
    <cellStyle name="40% - Accent1 3 12" xfId="31302" hidden="1" xr:uid="{9CD8BBFE-514E-4BF9-AF69-9C1E7D6789F3}"/>
    <cellStyle name="40% - Accent1 3 12" xfId="32380" hidden="1" xr:uid="{0D57E0F6-EC03-45DD-8A2F-5C0A2DCC2BED}"/>
    <cellStyle name="40% - Accent1 3 12" xfId="33447" hidden="1" xr:uid="{3B5B0205-BF61-49EE-836D-1C09D87D00D2}"/>
    <cellStyle name="40% - Accent1 3 12" xfId="28057" hidden="1" xr:uid="{5B6E31AA-C475-47FC-9FB9-105F3EA92E34}"/>
    <cellStyle name="40% - Accent1 3 12" xfId="29140" hidden="1" xr:uid="{6C4D0DBD-6C4B-41CE-A049-6767307E5012}"/>
    <cellStyle name="40% - Accent1 3 12" xfId="26971" hidden="1" xr:uid="{96A42F3E-8288-4EAB-9932-BE50D78EFBCE}"/>
    <cellStyle name="40% - Accent1 3 13" xfId="24134" hidden="1" xr:uid="{F6FEC70F-6477-49A5-A27D-8157FF1A6761}"/>
    <cellStyle name="40% - Accent1 3 13" xfId="25220" hidden="1" xr:uid="{AC171A00-0C9B-4251-B2A7-20AED7CA04CB}"/>
    <cellStyle name="40% - Accent1 3 13" xfId="26306" hidden="1" xr:uid="{7D11FE69-593E-4803-B0E4-E5F8271B6659}"/>
    <cellStyle name="40% - Accent1 3 13" xfId="15432" hidden="1" xr:uid="{A1543173-29C9-4F7D-B23F-7C8F4A25A656}"/>
    <cellStyle name="40% - Accent1 3 13" xfId="16520" hidden="1" xr:uid="{28F4F6C5-2CC5-4203-A961-51122B42E9A7}"/>
    <cellStyle name="40% - Accent1 3 13" xfId="17608" hidden="1" xr:uid="{DDFD3761-B5AD-4EFC-8BB1-30E5A810C58C}"/>
    <cellStyle name="40% - Accent1 3 13" xfId="18696" hidden="1" xr:uid="{8A5E02CF-92F9-4E7F-B15A-0E97B791EAEF}"/>
    <cellStyle name="40% - Accent1 3 13" xfId="13256" hidden="1" xr:uid="{525ADA2E-02CF-45F6-A46E-1E7DF26141FE}"/>
    <cellStyle name="40% - Accent1 3 13" xfId="14344" hidden="1" xr:uid="{DC8D99A7-0A84-4A41-A41A-EA436DCE5AB7}"/>
    <cellStyle name="40% - Accent1 3 13" xfId="11571" hidden="1" xr:uid="{75B6A676-C0E3-4816-8717-FEBBD00981F5}"/>
    <cellStyle name="40% - Accent1 3 13" xfId="34914" hidden="1" xr:uid="{996AC0B7-E5C7-4EEE-844B-BB853CDF7292}"/>
    <cellStyle name="40% - Accent1 3 13" xfId="35943" hidden="1" xr:uid="{2E11C42A-A4CE-4D6E-9C14-0F76479FD2CD}"/>
    <cellStyle name="40% - Accent1 3 13" xfId="36870" hidden="1" xr:uid="{C6D75466-168B-4264-8788-5C0609A27741}"/>
    <cellStyle name="40% - Accent1 3 13" xfId="19784" hidden="1" xr:uid="{847FBC7F-902E-4314-A4BB-1F442AAB6539}"/>
    <cellStyle name="40% - Accent1 3 13" xfId="20872" hidden="1" xr:uid="{E519BAAC-F385-4F4D-AADD-68DF8799E148}"/>
    <cellStyle name="40% - Accent1 3 13" xfId="21960" hidden="1" xr:uid="{81502EC0-6E2B-4D42-AC02-41718F5A854F}"/>
    <cellStyle name="40% - Accent1 3 13" xfId="23047" hidden="1" xr:uid="{167AF539-17D9-4BBF-8476-4593C7A76C88}"/>
    <cellStyle name="40% - Accent1 3 13" xfId="30642" hidden="1" xr:uid="{9DAB6966-D067-4594-9175-E8704F8932ED}"/>
    <cellStyle name="40% - Accent1 3 13" xfId="31721" hidden="1" xr:uid="{A9BF0FB8-5301-43FC-9982-010366506BC7}"/>
    <cellStyle name="40% - Accent1 3 13" xfId="32797" hidden="1" xr:uid="{F872471B-A426-47AC-8E69-C1C693257CFC}"/>
    <cellStyle name="40% - Accent1 3 13" xfId="33862" hidden="1" xr:uid="{EDA0A9A9-5028-4B67-AAA0-3072BCEA5335}"/>
    <cellStyle name="40% - Accent1 3 13" xfId="28477" hidden="1" xr:uid="{703A37AE-A378-403A-ACF3-1C8648418DB8}"/>
    <cellStyle name="40% - Accent1 3 13" xfId="29560" hidden="1" xr:uid="{2C9B9730-AF8D-40CB-B509-8768C7E108C3}"/>
    <cellStyle name="40% - Accent1 3 13" xfId="27391" hidden="1" xr:uid="{6D1736D6-343B-4C79-899A-91295EDD023D}"/>
    <cellStyle name="40% - Accent1 3 14" xfId="24131" hidden="1" xr:uid="{DCCD9DFF-C7FE-4DAA-AA15-BBD482A492D8}"/>
    <cellStyle name="40% - Accent1 3 14" xfId="25217" hidden="1" xr:uid="{B18B1363-94C6-4744-BED3-4DB69D9A1B00}"/>
    <cellStyle name="40% - Accent1 3 14" xfId="26303" hidden="1" xr:uid="{E8F27780-7FD3-4274-B7FA-1E3CAD680C4D}"/>
    <cellStyle name="40% - Accent1 3 14" xfId="15429" hidden="1" xr:uid="{C8C46318-2E6C-40BF-83D7-8B799659C62B}"/>
    <cellStyle name="40% - Accent1 3 14" xfId="16517" hidden="1" xr:uid="{8E6452BD-E13E-4A2D-879B-74F2335B60CB}"/>
    <cellStyle name="40% - Accent1 3 14" xfId="17605" hidden="1" xr:uid="{1D87614E-EE7F-4A4F-847C-3D97E7E0B8A7}"/>
    <cellStyle name="40% - Accent1 3 14" xfId="18693" hidden="1" xr:uid="{C1416C44-E98E-4061-A682-AAFEEFD57BB6}"/>
    <cellStyle name="40% - Accent1 3 14" xfId="13253" hidden="1" xr:uid="{0251B4E6-1F43-495A-BBE1-55011B3C2BAD}"/>
    <cellStyle name="40% - Accent1 3 14" xfId="14341" hidden="1" xr:uid="{9D79488C-E7FF-4D47-9195-329909C0DDC6}"/>
    <cellStyle name="40% - Accent1 3 14" xfId="11604" hidden="1" xr:uid="{200310BA-473A-4EC3-B397-741DE380936C}"/>
    <cellStyle name="40% - Accent1 3 14" xfId="34911" hidden="1" xr:uid="{F5DB2D87-DDE9-4545-B7A3-8658C2312DF2}"/>
    <cellStyle name="40% - Accent1 3 14" xfId="35940" hidden="1" xr:uid="{EC97243D-6B3E-45AC-BC92-CA5F442E176F}"/>
    <cellStyle name="40% - Accent1 3 14" xfId="36867" hidden="1" xr:uid="{4F1F176C-D3E8-417C-B73F-28A93B152338}"/>
    <cellStyle name="40% - Accent1 3 14" xfId="19781" hidden="1" xr:uid="{795DD68B-970A-492E-B32C-14D0C05007A5}"/>
    <cellStyle name="40% - Accent1 3 14" xfId="20869" hidden="1" xr:uid="{1D4A328A-23AF-4AF4-9299-F39DCE96EEFA}"/>
    <cellStyle name="40% - Accent1 3 14" xfId="21957" hidden="1" xr:uid="{6E340C03-3781-4DE2-B35E-0FA2C85495DF}"/>
    <cellStyle name="40% - Accent1 3 14" xfId="23044" hidden="1" xr:uid="{79E5440D-D643-44AA-9E02-3BBA17E55CFF}"/>
    <cellStyle name="40% - Accent1 3 14" xfId="30639" hidden="1" xr:uid="{63879FEB-A67E-4E7A-ABA8-46DD39F27D4C}"/>
    <cellStyle name="40% - Accent1 3 14" xfId="31718" hidden="1" xr:uid="{D3F3F4BB-1591-4643-8AFE-AB419B6E1830}"/>
    <cellStyle name="40% - Accent1 3 14" xfId="32794" hidden="1" xr:uid="{AFF2B6ED-BFE4-44B9-ACB8-1A8E0F534099}"/>
    <cellStyle name="40% - Accent1 3 14" xfId="33859" hidden="1" xr:uid="{479A0408-21F3-42B0-B932-F40D13DFADC7}"/>
    <cellStyle name="40% - Accent1 3 14" xfId="28474" hidden="1" xr:uid="{65DF0EE0-B4DC-4C3D-99EA-34B52EBBCE9D}"/>
    <cellStyle name="40% - Accent1 3 14" xfId="29557" hidden="1" xr:uid="{18DB9FB5-8702-4D2A-968C-8E8303E6419F}"/>
    <cellStyle name="40% - Accent1 3 14" xfId="27388" hidden="1" xr:uid="{F2C6B218-5550-4EAB-AC33-730671BD80E2}"/>
    <cellStyle name="40% - Accent1 3 15" xfId="24128" hidden="1" xr:uid="{593249A7-1E55-44DC-A5A3-C2EEF9F3CF48}"/>
    <cellStyle name="40% - Accent1 3 15" xfId="25214" hidden="1" xr:uid="{60C79A86-75CC-449A-B08E-3648E8EBCDC3}"/>
    <cellStyle name="40% - Accent1 3 15" xfId="26300" hidden="1" xr:uid="{9F4EE54A-8069-4B72-846F-12A517CC7473}"/>
    <cellStyle name="40% - Accent1 3 15" xfId="15426" hidden="1" xr:uid="{6338EB3D-248A-4E57-8CE5-383C3A55FAC8}"/>
    <cellStyle name="40% - Accent1 3 15" xfId="16514" hidden="1" xr:uid="{26EEC3BB-7FC9-4ED7-AB19-4FF6F78520B6}"/>
    <cellStyle name="40% - Accent1 3 15" xfId="17602" hidden="1" xr:uid="{10268063-37A0-400F-8826-B760461CCFC3}"/>
    <cellStyle name="40% - Accent1 3 15" xfId="18690" hidden="1" xr:uid="{C0E1C955-DCEA-4BF0-AFFA-D6AC2D20D515}"/>
    <cellStyle name="40% - Accent1 3 15" xfId="13250" hidden="1" xr:uid="{768668E5-A83A-4895-851E-F2C18E9D4220}"/>
    <cellStyle name="40% - Accent1 3 15" xfId="14338" hidden="1" xr:uid="{B9DEA980-2D59-4E10-869F-EEB74E1614E8}"/>
    <cellStyle name="40% - Accent1 3 15" xfId="11637" hidden="1" xr:uid="{C91E559A-0E81-430C-BE45-D53CE71ABE9E}"/>
    <cellStyle name="40% - Accent1 3 15" xfId="34908" hidden="1" xr:uid="{1EDD9401-3ABF-4593-B6AA-7D00E620DAC4}"/>
    <cellStyle name="40% - Accent1 3 15" xfId="35937" hidden="1" xr:uid="{B3FADF93-715F-48BF-A48A-96AF8AE2B777}"/>
    <cellStyle name="40% - Accent1 3 15" xfId="36864" hidden="1" xr:uid="{7EDB12DE-C594-44B7-8D58-8C94831FD2BA}"/>
    <cellStyle name="40% - Accent1 3 15" xfId="19778" hidden="1" xr:uid="{EFE90793-7FE3-4760-95EA-B8A9193F0252}"/>
    <cellStyle name="40% - Accent1 3 15" xfId="20866" hidden="1" xr:uid="{08E339D5-64BF-40CF-90A6-DC2FBA933FC2}"/>
    <cellStyle name="40% - Accent1 3 15" xfId="21954" hidden="1" xr:uid="{9E806184-F804-4FBF-A003-01AE2F3C06CF}"/>
    <cellStyle name="40% - Accent1 3 15" xfId="23041" hidden="1" xr:uid="{EE48AEE9-667E-4235-B2E3-DA94E689C559}"/>
    <cellStyle name="40% - Accent1 3 15" xfId="30636" hidden="1" xr:uid="{A37ACF78-9005-44E2-9D9E-E1DAB93509F0}"/>
    <cellStyle name="40% - Accent1 3 15" xfId="31715" hidden="1" xr:uid="{4057F77E-21F8-433C-92B0-0FC1D410DE92}"/>
    <cellStyle name="40% - Accent1 3 15" xfId="32791" hidden="1" xr:uid="{8B07D205-1F47-4EAC-9C52-D2469DEB41B9}"/>
    <cellStyle name="40% - Accent1 3 15" xfId="33856" hidden="1" xr:uid="{5B731364-54D6-4803-9637-C9B313A57989}"/>
    <cellStyle name="40% - Accent1 3 15" xfId="28471" hidden="1" xr:uid="{420B46A0-CCAD-4377-8A73-C207B4CFC29C}"/>
    <cellStyle name="40% - Accent1 3 15" xfId="29554" hidden="1" xr:uid="{A5C467BF-BFCD-4D9B-A994-0C578584F29C}"/>
    <cellStyle name="40% - Accent1 3 15" xfId="27385" hidden="1" xr:uid="{183683E3-D599-46B2-B844-4D2033BD062D}"/>
    <cellStyle name="40% - Accent1 3 16" xfId="24125" hidden="1" xr:uid="{FBDA84D0-B98E-468F-B78C-9BEE2E4DDAC4}"/>
    <cellStyle name="40% - Accent1 3 16" xfId="25211" hidden="1" xr:uid="{B0D3B08B-A616-4B9B-9C9F-A5F072A88D27}"/>
    <cellStyle name="40% - Accent1 3 16" xfId="26297" hidden="1" xr:uid="{9E0EB7B6-4886-4DE3-9CBE-BD998FD5EEFE}"/>
    <cellStyle name="40% - Accent1 3 16" xfId="15423" hidden="1" xr:uid="{2FA223DE-0D3B-43D7-9469-EAE178A1504C}"/>
    <cellStyle name="40% - Accent1 3 16" xfId="16511" hidden="1" xr:uid="{AF53AD4D-D7F2-4305-8EDB-AF993729036F}"/>
    <cellStyle name="40% - Accent1 3 16" xfId="17599" hidden="1" xr:uid="{BDAED425-F3D7-4EAD-BDBC-DB36F5190617}"/>
    <cellStyle name="40% - Accent1 3 16" xfId="18687" hidden="1" xr:uid="{FB6E3136-9F01-4772-914F-88CB774CB10F}"/>
    <cellStyle name="40% - Accent1 3 16" xfId="13247" hidden="1" xr:uid="{BCF748B0-E5A6-4DFD-9DC2-A4EAAAD2A981}"/>
    <cellStyle name="40% - Accent1 3 16" xfId="14335" hidden="1" xr:uid="{DEFFCAF3-2387-48CF-BF90-E96D662C8B5F}"/>
    <cellStyle name="40% - Accent1 3 16" xfId="11670" hidden="1" xr:uid="{05E9820D-A98C-4901-AE21-9D7F21A51D7B}"/>
    <cellStyle name="40% - Accent1 3 16" xfId="34905" hidden="1" xr:uid="{2533BC19-A0F8-47E1-8168-FDEEA1992ADA}"/>
    <cellStyle name="40% - Accent1 3 16" xfId="35934" hidden="1" xr:uid="{185AEA20-B7F3-4470-8CE1-04A52462276B}"/>
    <cellStyle name="40% - Accent1 3 16" xfId="36861" hidden="1" xr:uid="{3E8681B6-B595-4203-B0D9-32CA1E12FDCF}"/>
    <cellStyle name="40% - Accent1 3 16" xfId="19775" hidden="1" xr:uid="{057EBE46-56C5-438F-8159-0E768E93CD8F}"/>
    <cellStyle name="40% - Accent1 3 16" xfId="20863" hidden="1" xr:uid="{D2905673-38EA-4964-AA48-643392F4F387}"/>
    <cellStyle name="40% - Accent1 3 16" xfId="21951" hidden="1" xr:uid="{C899A3A9-DCF2-4425-AC1C-E45308DEFDD1}"/>
    <cellStyle name="40% - Accent1 3 16" xfId="23038" hidden="1" xr:uid="{6AC04CAA-6EB4-4258-AD4D-68F8FCAACCEA}"/>
    <cellStyle name="40% - Accent1 3 16" xfId="30633" hidden="1" xr:uid="{0F332B9B-585C-45C9-AF70-A154DA7B0130}"/>
    <cellStyle name="40% - Accent1 3 16" xfId="31712" hidden="1" xr:uid="{52AF9D6E-3D0B-4236-BEB0-1453C63F5710}"/>
    <cellStyle name="40% - Accent1 3 16" xfId="32788" hidden="1" xr:uid="{CCEDC7EB-179B-4631-8C6D-C853693DB2A0}"/>
    <cellStyle name="40% - Accent1 3 16" xfId="33853" hidden="1" xr:uid="{B27FEAD9-D9A4-4741-8E90-AF85479ABC30}"/>
    <cellStyle name="40% - Accent1 3 16" xfId="28468" hidden="1" xr:uid="{AA11395B-8FEC-4695-A4BC-BA84D83E1072}"/>
    <cellStyle name="40% - Accent1 3 16" xfId="29551" hidden="1" xr:uid="{C60847A9-E34E-4BB4-BF34-E5D8F4F4DAED}"/>
    <cellStyle name="40% - Accent1 3 16" xfId="27382" hidden="1" xr:uid="{3EFB4888-A70D-411E-BAFE-79A7DB213E80}"/>
    <cellStyle name="40% - Accent1 3 17" xfId="24122" hidden="1" xr:uid="{E2B10A92-0531-4BA3-9CE8-B2B57C27BB0E}"/>
    <cellStyle name="40% - Accent1 3 17" xfId="25208" hidden="1" xr:uid="{67C8055A-4CD4-4C7C-A38B-3B0A7B4A4B88}"/>
    <cellStyle name="40% - Accent1 3 17" xfId="26294" hidden="1" xr:uid="{EF697977-E18A-4EED-AB97-A04592E0DDAD}"/>
    <cellStyle name="40% - Accent1 3 17" xfId="15420" hidden="1" xr:uid="{DBE5639E-9161-46E0-8753-B28FD994FE04}"/>
    <cellStyle name="40% - Accent1 3 17" xfId="16508" hidden="1" xr:uid="{D036207B-79FB-479E-8C1E-EB93871A2861}"/>
    <cellStyle name="40% - Accent1 3 17" xfId="17596" hidden="1" xr:uid="{E1A0C90B-EE66-453F-9945-4CF3AA7A308E}"/>
    <cellStyle name="40% - Accent1 3 17" xfId="18684" hidden="1" xr:uid="{CD2D1C00-ACB3-4007-B714-EEB2F8C9D0DC}"/>
    <cellStyle name="40% - Accent1 3 17" xfId="13244" hidden="1" xr:uid="{DF7B90E6-192B-428A-92BE-12C1097E06F9}"/>
    <cellStyle name="40% - Accent1 3 17" xfId="14332" hidden="1" xr:uid="{3C2FC0C2-CE86-44DA-922B-2373E7FC2446}"/>
    <cellStyle name="40% - Accent1 3 17" xfId="11703" hidden="1" xr:uid="{8473FBB3-BE93-45A7-A856-07979C5EC7A7}"/>
    <cellStyle name="40% - Accent1 3 17" xfId="34902" hidden="1" xr:uid="{E6BA91B7-AB9F-43DA-81C0-B9E4F8BC7AED}"/>
    <cellStyle name="40% - Accent1 3 17" xfId="35931" hidden="1" xr:uid="{4D9FFB8A-8803-416F-8649-3B72D84C3767}"/>
    <cellStyle name="40% - Accent1 3 17" xfId="36858" hidden="1" xr:uid="{6DB12CA6-2737-4947-9056-5A8003EEB34C}"/>
    <cellStyle name="40% - Accent1 3 17" xfId="19772" hidden="1" xr:uid="{90AFF73E-BBFF-47C3-8B79-0F0812576AA7}"/>
    <cellStyle name="40% - Accent1 3 17" xfId="20860" hidden="1" xr:uid="{0F50E289-F1C1-4C60-866C-902E467F2F3A}"/>
    <cellStyle name="40% - Accent1 3 17" xfId="21948" hidden="1" xr:uid="{3C0945B6-95F0-4EBA-86B2-8F8C839391B6}"/>
    <cellStyle name="40% - Accent1 3 17" xfId="23035" hidden="1" xr:uid="{ED6C215A-C3EF-470F-8D7D-395DF86E4B5A}"/>
    <cellStyle name="40% - Accent1 3 17" xfId="30630" hidden="1" xr:uid="{CAAAF7B2-8414-4DF8-8E3D-5A17CFFEE553}"/>
    <cellStyle name="40% - Accent1 3 17" xfId="31709" hidden="1" xr:uid="{471E622D-3033-454B-9B2A-3470473D0014}"/>
    <cellStyle name="40% - Accent1 3 17" xfId="32785" hidden="1" xr:uid="{65236C5F-BA0A-483F-8D59-E601802666A1}"/>
    <cellStyle name="40% - Accent1 3 17" xfId="33850" hidden="1" xr:uid="{DD0B6D44-723A-439F-B0C2-DFF8BC91E211}"/>
    <cellStyle name="40% - Accent1 3 17" xfId="28465" hidden="1" xr:uid="{DF05AA82-99E4-4A83-9CAA-7632EC410A5D}"/>
    <cellStyle name="40% - Accent1 3 17" xfId="29548" hidden="1" xr:uid="{175E2191-2721-4674-881E-DFE8EC203A3C}"/>
    <cellStyle name="40% - Accent1 3 17" xfId="27379" hidden="1" xr:uid="{94EF316C-1399-446A-B3EE-1E866A60056F}"/>
    <cellStyle name="40% - Accent1 3 18" xfId="24119" hidden="1" xr:uid="{6F7572B4-56DB-4CF2-B878-13F8F24269FD}"/>
    <cellStyle name="40% - Accent1 3 18" xfId="25205" hidden="1" xr:uid="{6A2941E5-CF7A-40E8-8CC7-6D1A221F7D87}"/>
    <cellStyle name="40% - Accent1 3 18" xfId="26291" hidden="1" xr:uid="{ACE698BB-77D1-4FE6-AAB1-EFEF4884C6EA}"/>
    <cellStyle name="40% - Accent1 3 18" xfId="15417" hidden="1" xr:uid="{06B14D39-E5C3-4CF0-9258-54E48266D786}"/>
    <cellStyle name="40% - Accent1 3 18" xfId="16505" hidden="1" xr:uid="{8D53566D-5A7D-455F-A239-BA5D2C46C454}"/>
    <cellStyle name="40% - Accent1 3 18" xfId="17593" hidden="1" xr:uid="{0A0C2EE8-2787-485E-B374-F201BDA1C16B}"/>
    <cellStyle name="40% - Accent1 3 18" xfId="18681" hidden="1" xr:uid="{38E17BEC-CA28-4D36-B779-5FFA84A89AB4}"/>
    <cellStyle name="40% - Accent1 3 18" xfId="13241" hidden="1" xr:uid="{44678369-481F-4648-906C-B359D65A767A}"/>
    <cellStyle name="40% - Accent1 3 18" xfId="14329" hidden="1" xr:uid="{CC377F9C-7494-4C9A-BD87-5284E011C1E4}"/>
    <cellStyle name="40% - Accent1 3 18" xfId="11736" hidden="1" xr:uid="{E8B80C48-68A6-43E3-B052-794C2D988B29}"/>
    <cellStyle name="40% - Accent1 3 18" xfId="34899" hidden="1" xr:uid="{54A31F44-246B-41A8-AFCA-03C08B5CAA44}"/>
    <cellStyle name="40% - Accent1 3 18" xfId="35928" hidden="1" xr:uid="{D79832CA-8843-462B-A396-99F2779C7EC7}"/>
    <cellStyle name="40% - Accent1 3 18" xfId="36855" hidden="1" xr:uid="{2557CD04-2349-4E07-BB02-ABC0A0E89E81}"/>
    <cellStyle name="40% - Accent1 3 18" xfId="19769" hidden="1" xr:uid="{3C47649C-43AC-4FF3-8E95-ACA50B156ECE}"/>
    <cellStyle name="40% - Accent1 3 18" xfId="20857" hidden="1" xr:uid="{DEB7FB18-27D8-4E1E-85D6-96E39287637C}"/>
    <cellStyle name="40% - Accent1 3 18" xfId="21945" hidden="1" xr:uid="{C02E4CC1-3F31-4AA3-91EE-EB4C0C28ABF8}"/>
    <cellStyle name="40% - Accent1 3 18" xfId="23032" hidden="1" xr:uid="{0C294B0A-EFE7-481E-8CA4-F824E25FDCBD}"/>
    <cellStyle name="40% - Accent1 3 18" xfId="30627" hidden="1" xr:uid="{D88FE573-17AB-42E4-927A-DBCA043F5BC2}"/>
    <cellStyle name="40% - Accent1 3 18" xfId="31706" hidden="1" xr:uid="{CD0A07BF-FFB2-4693-8ACB-A95EC373C200}"/>
    <cellStyle name="40% - Accent1 3 18" xfId="32782" hidden="1" xr:uid="{45469278-6D3C-4A93-91B9-94655305CDDC}"/>
    <cellStyle name="40% - Accent1 3 18" xfId="33847" hidden="1" xr:uid="{B803702A-4B77-4CA6-BFB7-1CFBE3E77287}"/>
    <cellStyle name="40% - Accent1 3 18" xfId="28462" hidden="1" xr:uid="{9ADA71F5-D547-4033-9EF3-5AC00BB2EC9B}"/>
    <cellStyle name="40% - Accent1 3 18" xfId="29545" hidden="1" xr:uid="{D33395DC-6266-4943-BDF3-3DBFCAD763F5}"/>
    <cellStyle name="40% - Accent1 3 18" xfId="27376" hidden="1" xr:uid="{A9F96E7F-B65E-4342-8888-DD196E711A8B}"/>
    <cellStyle name="40% - Accent1 3 19" xfId="22863" hidden="1" xr:uid="{6C7D36D3-DF36-441D-80EB-416A5548ED79}"/>
    <cellStyle name="40% - Accent1 3 19" xfId="23950" hidden="1" xr:uid="{B0C3D309-40FB-4FB5-8408-B1D20FEF7982}"/>
    <cellStyle name="40% - Accent1 3 19" xfId="25036" hidden="1" xr:uid="{D715D7B5-DE6C-49EE-871F-3653790E3673}"/>
    <cellStyle name="40% - Accent1 3 19" xfId="14160" hidden="1" xr:uid="{AD571E95-5905-44A7-BC1F-BDD537F5A1DC}"/>
    <cellStyle name="40% - Accent1 3 19" xfId="15248" hidden="1" xr:uid="{0DA63497-2F2D-48D7-B58A-BCA9567FA75E}"/>
    <cellStyle name="40% - Accent1 3 19" xfId="16336" hidden="1" xr:uid="{6CD7ED68-7883-4AD2-A4E2-3C84D05F1506}"/>
    <cellStyle name="40% - Accent1 3 19" xfId="17424" hidden="1" xr:uid="{7BF44892-6D0F-4B1B-8145-D06F5A6E6B40}"/>
    <cellStyle name="40% - Accent1 3 19" xfId="10865" hidden="1" xr:uid="{078EEC3B-CDF4-4EBF-A26A-F74052DA4867}"/>
    <cellStyle name="40% - Accent1 3 19" xfId="13072" hidden="1" xr:uid="{2F06A1AB-FF1C-4FB1-902D-67F61CE86EC8}"/>
    <cellStyle name="40% - Accent1 3 19" xfId="11769" hidden="1" xr:uid="{CB49D2D2-4A94-4FEB-B055-B59109E2F426}"/>
    <cellStyle name="40% - Accent1 3 19" xfId="33684" hidden="1" xr:uid="{86CACBDA-4888-45A1-8240-50A87E10ECBB}"/>
    <cellStyle name="40% - Accent1 3 19" xfId="34738" hidden="1" xr:uid="{0BE86257-7A50-4A3A-A09E-5260C6C75114}"/>
    <cellStyle name="40% - Accent1 3 19" xfId="35771" hidden="1" xr:uid="{C4C9F45C-ADA1-4F73-8662-BAD2DC20A810}"/>
    <cellStyle name="40% - Accent1 3 19" xfId="18512" hidden="1" xr:uid="{842950D1-10BC-46EE-A117-70D6D02786BC}"/>
    <cellStyle name="40% - Accent1 3 19" xfId="19600" hidden="1" xr:uid="{D2C52EA6-DF77-48BE-BCCB-042FFF095335}"/>
    <cellStyle name="40% - Accent1 3 19" xfId="20688" hidden="1" xr:uid="{29635158-0EF6-4CFC-983A-47B2A43633AF}"/>
    <cellStyle name="40% - Accent1 3 19" xfId="21776" hidden="1" xr:uid="{8101037E-FB19-404D-8BF0-377825335A82}"/>
    <cellStyle name="40% - Accent1 3 19" xfId="29377" hidden="1" xr:uid="{385B7B1B-5330-4BDD-BB62-3D7E7D7F6D83}"/>
    <cellStyle name="40% - Accent1 3 19" xfId="30458" hidden="1" xr:uid="{DC3C0AA1-0587-4477-B99A-16114350CF14}"/>
    <cellStyle name="40% - Accent1 3 19" xfId="31538" hidden="1" xr:uid="{FE3C366A-6D17-412F-A0BC-C20C447EDD82}"/>
    <cellStyle name="40% - Accent1 3 19" xfId="32616" hidden="1" xr:uid="{64894E3D-AC32-4B01-B98B-B47E437E23CE}"/>
    <cellStyle name="40% - Accent1 3 19" xfId="27208" hidden="1" xr:uid="{AD61BA8D-C28B-4FF9-89B5-D89B2E321340}"/>
    <cellStyle name="40% - Accent1 3 19" xfId="28294" hidden="1" xr:uid="{DABFDEE8-31F7-4148-ADB9-099B133E5B5B}"/>
    <cellStyle name="40% - Accent1 3 19" xfId="26122" hidden="1" xr:uid="{8907EBF1-A06D-4610-817F-6267F29F2754}"/>
    <cellStyle name="40% - Accent1 3 2" xfId="13635" hidden="1" xr:uid="{3576612F-63EE-46B1-AAB6-BF4FEADC3DDA}"/>
    <cellStyle name="40% - Accent1 3 2" xfId="31017" hidden="1" xr:uid="{509A7D49-3BEC-44EA-A5D6-B56BF751536B}"/>
    <cellStyle name="40% - Accent1 3 2" xfId="11426" hidden="1" xr:uid="{26CA468D-B944-40A2-AB28-8F3C2CB0A39D}"/>
    <cellStyle name="40% - Accent1 3 2" xfId="35266" hidden="1" xr:uid="{61D33897-7308-4DEE-853F-FDE87ABAD9C4}"/>
    <cellStyle name="40% - Accent1 3 2" xfId="24513" hidden="1" xr:uid="{E933683C-1752-4F34-8916-0D9A08349022}"/>
    <cellStyle name="40% - Accent1 3 2" xfId="15811" hidden="1" xr:uid="{47F4DCAF-8C77-4D3F-8039-ED339D9EF0D4}"/>
    <cellStyle name="40% - Accent1 3 2" xfId="16899" hidden="1" xr:uid="{CB77333A-2540-4DDD-8630-20E8CAE4A378}"/>
    <cellStyle name="40% - Accent1 3 2" xfId="25599" hidden="1" xr:uid="{AA08D644-152F-428F-9F1C-807CA6785575}"/>
    <cellStyle name="40% - Accent1 3 2" xfId="34224" hidden="1" xr:uid="{1140CB69-1968-49AB-A2DC-837DF32ABEA4}"/>
    <cellStyle name="40% - Accent1 3 2" xfId="21251" hidden="1" xr:uid="{D85494BC-CAE7-465F-9A62-447A5C1DA973}"/>
    <cellStyle name="40% - Accent1 3 2" xfId="32096" hidden="1" xr:uid="{AD5893D6-D221-4A86-BBB3-CF4F5A672514}"/>
    <cellStyle name="40% - Accent1 3 2" xfId="17987" hidden="1" xr:uid="{37EF6BCF-8B2E-47A7-BC18-57FFFB646E51}"/>
    <cellStyle name="40% - Accent1 3 2" xfId="14723" hidden="1" xr:uid="{6D031A2C-D650-445A-BEBB-8E1BCEE4E1CE}"/>
    <cellStyle name="40% - Accent1 3 2" xfId="28856" hidden="1" xr:uid="{E73B2419-66E1-4E84-9865-2EDC7F76CC4B}"/>
    <cellStyle name="40% - Accent1 3 2" xfId="20163" hidden="1" xr:uid="{C4B3C808-6891-47B3-BBDA-BB5A76C77C87}"/>
    <cellStyle name="40% - Accent1 3 2" xfId="23426" hidden="1" xr:uid="{3DD4645F-7BE4-4000-B12E-ABA36A3EB6FB}"/>
    <cellStyle name="40% - Accent1 3 2" xfId="27770" hidden="1" xr:uid="{18E4C8B5-F147-4D55-83AA-ECE7A4E5A11B}"/>
    <cellStyle name="40% - Accent1 3 2" xfId="12547" hidden="1" xr:uid="{5B49E0E7-9028-4259-AA98-681ECB245142}"/>
    <cellStyle name="40% - Accent1 3 2" xfId="22339" hidden="1" xr:uid="{894C2019-3BF6-452D-9953-21CB4E073915}"/>
    <cellStyle name="40% - Accent1 3 2" xfId="11151" hidden="1" xr:uid="{69FDBF45-D76B-41EE-B484-D8378321B7AC}"/>
    <cellStyle name="40% - Accent1 3 2" xfId="29937" hidden="1" xr:uid="{0585CFE5-7C3A-4682-AA7F-0E2CBA150631}"/>
    <cellStyle name="40% - Accent1 3 2" xfId="33165" hidden="1" xr:uid="{5EBEC5C9-562B-48CB-9372-C6070292A640}"/>
    <cellStyle name="40% - Accent1 3 2" xfId="19075" hidden="1" xr:uid="{79A18D44-0782-43E7-A22A-9E5B360CBB5B}"/>
    <cellStyle name="40% - Accent1 3 2" xfId="26685" hidden="1" xr:uid="{89BB9624-0DC4-434B-9DA6-D614E93EF252}"/>
    <cellStyle name="40% - Accent1 3 20" xfId="28823" hidden="1" xr:uid="{042E32B1-F5F8-4BDF-9DC0-05C7B18A5D88}"/>
    <cellStyle name="40% - Accent1 3 20" xfId="15778" hidden="1" xr:uid="{05B115B4-A009-497E-8AA3-E1BE3F167ADB}"/>
    <cellStyle name="40% - Accent1 3 20" xfId="27737" hidden="1" xr:uid="{55D2F10B-7D27-4819-8AF4-A64820A7E6BE}"/>
    <cellStyle name="40% - Accent1 3 20" xfId="23393" hidden="1" xr:uid="{EF2DECD8-573F-419B-A3C8-D6CE25179A49}"/>
    <cellStyle name="40% - Accent1 3 20" xfId="19042" hidden="1" xr:uid="{714F52E8-931F-4AAC-9B07-1F2C9B1DD769}"/>
    <cellStyle name="40% - Accent1 3 20" xfId="13602" hidden="1" xr:uid="{15E91E32-6C19-4583-AAD4-4F0B59807FA9}"/>
    <cellStyle name="40% - Accent1 3 20" xfId="14690" hidden="1" xr:uid="{1EBB05FA-5CE6-4024-8E15-6C5719468626}"/>
    <cellStyle name="40% - Accent1 3 20" xfId="36251" hidden="1" xr:uid="{04E172B4-05AF-477A-90AC-B4EF675968E3}"/>
    <cellStyle name="40% - Accent1 3 20" xfId="34199" hidden="1" xr:uid="{B7F9D528-C014-4446-8ABF-DD1268B763F3}"/>
    <cellStyle name="40% - Accent1 3 20" xfId="20130" hidden="1" xr:uid="{7D335BB9-FCF8-4449-A919-6461544F013B}"/>
    <cellStyle name="40% - Accent1 3 20" xfId="17954" hidden="1" xr:uid="{60F65FCF-DADF-44E1-A3F0-0BF6D43414DB}"/>
    <cellStyle name="40% - Accent1 3 20" xfId="22306" hidden="1" xr:uid="{BB732F20-F25D-41CF-B059-DBE128511B5A}"/>
    <cellStyle name="40% - Accent1 3 20" xfId="33137" hidden="1" xr:uid="{718A83DD-1330-4BF2-B0B7-962B48C217E7}"/>
    <cellStyle name="40% - Accent1 3 20" xfId="24480" hidden="1" xr:uid="{434568CC-E322-436B-B616-17A8CDCA6278}"/>
    <cellStyle name="40% - Accent1 3 20" xfId="16866" hidden="1" xr:uid="{561F3E77-9E67-4AC2-91EA-2630D4A127DA}"/>
    <cellStyle name="40% - Accent1 3 20" xfId="26652" hidden="1" xr:uid="{2D0B450F-2108-44A1-A7B8-AA6802CE7CE1}"/>
    <cellStyle name="40% - Accent1 3 20" xfId="32065" hidden="1" xr:uid="{1CACBD3C-DBBA-42BF-B1C7-2167053B0CB1}"/>
    <cellStyle name="40% - Accent1 3 20" xfId="25566" hidden="1" xr:uid="{AB8027C6-AB35-4A72-9A51-5F859C79E0DF}"/>
    <cellStyle name="40% - Accent1 3 20" xfId="21218" hidden="1" xr:uid="{9EDD2DC8-0861-4D79-BCD6-AD641C3D8A04}"/>
    <cellStyle name="40% - Accent1 3 20" xfId="35245" hidden="1" xr:uid="{9D09347D-3153-4CF4-A9FB-4686040E1ACE}"/>
    <cellStyle name="40% - Accent1 3 20" xfId="29904" hidden="1" xr:uid="{63372C20-17E3-47F8-AC3B-F4139013C3F0}"/>
    <cellStyle name="40% - Accent1 3 20" xfId="30985" hidden="1" xr:uid="{7AC77C0E-4AED-464D-979A-F015EC0AB2A7}"/>
    <cellStyle name="40% - Accent1 3 20" xfId="11802" hidden="1" xr:uid="{217A2144-889D-4CC6-9D88-635C5FD5D845}"/>
    <cellStyle name="40% - Accent1 3 20" xfId="12514" hidden="1" xr:uid="{B647EAEC-8970-4B1B-8D81-EBE4982E5826}"/>
    <cellStyle name="40% - Accent1 3 21" xfId="28820" hidden="1" xr:uid="{D2DE6AB5-3E52-4954-B46B-A1F206818C92}"/>
    <cellStyle name="40% - Accent1 3 21" xfId="15775" hidden="1" xr:uid="{1412F06E-678E-484B-896A-C49BB64687AB}"/>
    <cellStyle name="40% - Accent1 3 21" xfId="27734" hidden="1" xr:uid="{A24AF0EA-A17B-47DF-8D9B-D0D855B36568}"/>
    <cellStyle name="40% - Accent1 3 21" xfId="23390" hidden="1" xr:uid="{9857F061-419E-4A38-B70C-1624A30DBD3A}"/>
    <cellStyle name="40% - Accent1 3 21" xfId="19039" hidden="1" xr:uid="{EF05D96D-4628-4C17-BB3A-2EC275FAB561}"/>
    <cellStyle name="40% - Accent1 3 21" xfId="13599" hidden="1" xr:uid="{BED9717F-5DAD-47B7-B4FA-17CE1E51FC1C}"/>
    <cellStyle name="40% - Accent1 3 21" xfId="14687" hidden="1" xr:uid="{BF8EEB8B-FCED-4F44-B0C7-218CF9EB7E3B}"/>
    <cellStyle name="40% - Accent1 3 21" xfId="36248" hidden="1" xr:uid="{F23E7977-63C9-4153-BEEA-88B7A5ECF83B}"/>
    <cellStyle name="40% - Accent1 3 21" xfId="34196" hidden="1" xr:uid="{1B5EC035-F8F3-4DC9-BD37-23F89C99F16F}"/>
    <cellStyle name="40% - Accent1 3 21" xfId="20127" hidden="1" xr:uid="{FBA8C020-4423-4A4F-9E75-39EFC3293DBC}"/>
    <cellStyle name="40% - Accent1 3 21" xfId="17951" hidden="1" xr:uid="{1895339C-611F-4B94-B211-7BCC208247C4}"/>
    <cellStyle name="40% - Accent1 3 21" xfId="22303" hidden="1" xr:uid="{14728193-F14E-431F-8D5D-0AF789532258}"/>
    <cellStyle name="40% - Accent1 3 21" xfId="33134" hidden="1" xr:uid="{3C278AC6-FEF0-4254-8AEF-BFA6AD21159E}"/>
    <cellStyle name="40% - Accent1 3 21" xfId="24477" hidden="1" xr:uid="{C4C594A8-A11A-4B5F-923E-27464223CB2B}"/>
    <cellStyle name="40% - Accent1 3 21" xfId="16863" hidden="1" xr:uid="{34CCAC7E-1B30-4955-B407-EBB8420F7C22}"/>
    <cellStyle name="40% - Accent1 3 21" xfId="26649" hidden="1" xr:uid="{268ED5BD-433B-424C-A8A7-1E638A680B62}"/>
    <cellStyle name="40% - Accent1 3 21" xfId="32062" hidden="1" xr:uid="{DE0866FD-6268-41A9-8F06-F1DD14F2ACD6}"/>
    <cellStyle name="40% - Accent1 3 21" xfId="25563" hidden="1" xr:uid="{E489E13D-D9BD-4B1A-BB29-6DAB5C0C6550}"/>
    <cellStyle name="40% - Accent1 3 21" xfId="21215" hidden="1" xr:uid="{4EA1C49E-A819-4403-9547-1AF60F8571C0}"/>
    <cellStyle name="40% - Accent1 3 21" xfId="35242" hidden="1" xr:uid="{913ECC98-28B2-4362-AC9A-139F83C2CAC8}"/>
    <cellStyle name="40% - Accent1 3 21" xfId="29901" hidden="1" xr:uid="{F889B7CD-586A-45F0-8B6D-816ECD77087C}"/>
    <cellStyle name="40% - Accent1 3 21" xfId="30982" hidden="1" xr:uid="{D6533A0A-02BB-4770-941B-85195CE3FAA0}"/>
    <cellStyle name="40% - Accent1 3 21" xfId="11835" hidden="1" xr:uid="{E03323B6-DAA5-447C-B70F-F7E0F929D3DD}"/>
    <cellStyle name="40% - Accent1 3 21" xfId="12511" hidden="1" xr:uid="{824397EE-0371-4BEC-84A7-B409FEFC46D9}"/>
    <cellStyle name="40% - Accent1 3 22" xfId="28817" hidden="1" xr:uid="{2897D1A2-8C78-4C79-B7FE-829A39F6A935}"/>
    <cellStyle name="40% - Accent1 3 22" xfId="15772" hidden="1" xr:uid="{C99800FF-CBED-49FF-92D3-833403D50A35}"/>
    <cellStyle name="40% - Accent1 3 22" xfId="27731" hidden="1" xr:uid="{EE041DA7-4A9E-43A2-86BA-EA7C84E05EB9}"/>
    <cellStyle name="40% - Accent1 3 22" xfId="23387" hidden="1" xr:uid="{B33ACDDA-62F0-4DCA-8717-7A2754342A52}"/>
    <cellStyle name="40% - Accent1 3 22" xfId="19036" hidden="1" xr:uid="{0EBEF5EB-4BB3-4710-98D9-025C63413A97}"/>
    <cellStyle name="40% - Accent1 3 22" xfId="13596" hidden="1" xr:uid="{654EAEE6-70E5-4B0A-B0AC-337C2A83F007}"/>
    <cellStyle name="40% - Accent1 3 22" xfId="14684" hidden="1" xr:uid="{3023A290-1A36-4B79-BE63-4683B6C1AB7D}"/>
    <cellStyle name="40% - Accent1 3 22" xfId="36245" hidden="1" xr:uid="{AAB7BFAD-26EC-46A3-90D2-8B4DD83FADF4}"/>
    <cellStyle name="40% - Accent1 3 22" xfId="34193" hidden="1" xr:uid="{A7A2F61E-A8CC-44B3-8951-3FA4788642E0}"/>
    <cellStyle name="40% - Accent1 3 22" xfId="20124" hidden="1" xr:uid="{5970551D-D29D-4A5F-B62D-22AB5561F17F}"/>
    <cellStyle name="40% - Accent1 3 22" xfId="17948" hidden="1" xr:uid="{E48C6C3A-E38B-452B-9C15-8E4AE9838D43}"/>
    <cellStyle name="40% - Accent1 3 22" xfId="22300" hidden="1" xr:uid="{AA0FCE5C-FC30-417D-B43E-71E3A2F32353}"/>
    <cellStyle name="40% - Accent1 3 22" xfId="33131" hidden="1" xr:uid="{6F62F7D9-9086-4B0B-B3D9-9769E3BC4983}"/>
    <cellStyle name="40% - Accent1 3 22" xfId="24474" hidden="1" xr:uid="{CCA5A8D1-B01C-43A7-808E-FAF5D9784F60}"/>
    <cellStyle name="40% - Accent1 3 22" xfId="16860" hidden="1" xr:uid="{FB15DD1E-6F08-40A4-832B-7223EC55D7E4}"/>
    <cellStyle name="40% - Accent1 3 22" xfId="26646" hidden="1" xr:uid="{1993F310-E223-4B9F-9A00-8DC1CBD57CD9}"/>
    <cellStyle name="40% - Accent1 3 22" xfId="32059" hidden="1" xr:uid="{1884D2D7-42F3-4F79-9D4D-E902D7412302}"/>
    <cellStyle name="40% - Accent1 3 22" xfId="25560" hidden="1" xr:uid="{1DE218D1-2F9E-4914-BFE9-FC1E320E2465}"/>
    <cellStyle name="40% - Accent1 3 22" xfId="21212" hidden="1" xr:uid="{BC7C3EB8-B82D-4A5A-BBDA-F14F283F44F5}"/>
    <cellStyle name="40% - Accent1 3 22" xfId="35239" hidden="1" xr:uid="{17C429AC-A67D-44DE-9A3B-9CAF60750C09}"/>
    <cellStyle name="40% - Accent1 3 22" xfId="29898" hidden="1" xr:uid="{30CD579C-5B93-43F2-8BA4-29EEDB29B6C0}"/>
    <cellStyle name="40% - Accent1 3 22" xfId="30979" hidden="1" xr:uid="{A350A1C7-4C11-46FD-953A-7E3B44493299}"/>
    <cellStyle name="40% - Accent1 3 22" xfId="11868" hidden="1" xr:uid="{97996C9F-AA7D-452A-9FD8-5BF71BB62646}"/>
    <cellStyle name="40% - Accent1 3 22" xfId="12508" hidden="1" xr:uid="{1E8819C1-6CA9-49B7-8945-3B89C17FAB8F}"/>
    <cellStyle name="40% - Accent1 3 23" xfId="28814" hidden="1" xr:uid="{BDD6F36D-73B1-4613-9630-534B9F98B804}"/>
    <cellStyle name="40% - Accent1 3 23" xfId="15769" hidden="1" xr:uid="{4F3B496A-4458-4675-9D38-F08A28D96CA9}"/>
    <cellStyle name="40% - Accent1 3 23" xfId="27728" hidden="1" xr:uid="{904B37E9-D903-4C82-892D-47BE1A999EE6}"/>
    <cellStyle name="40% - Accent1 3 23" xfId="23384" hidden="1" xr:uid="{878FBD3C-144F-4FA9-83F9-B749AA584A8E}"/>
    <cellStyle name="40% - Accent1 3 23" xfId="19033" hidden="1" xr:uid="{37A9D653-25C1-4717-98F6-3E9E6E154ACB}"/>
    <cellStyle name="40% - Accent1 3 23" xfId="13593" hidden="1" xr:uid="{7ED6CA92-A420-458E-AA7A-2CA46BE8FB00}"/>
    <cellStyle name="40% - Accent1 3 23" xfId="14681" hidden="1" xr:uid="{9CF937B1-36BA-474E-81FD-176F0E0AD7B0}"/>
    <cellStyle name="40% - Accent1 3 23" xfId="36242" hidden="1" xr:uid="{07CED94B-A0BD-47AC-9A5E-08A64F2137FB}"/>
    <cellStyle name="40% - Accent1 3 23" xfId="34190" hidden="1" xr:uid="{F70664AA-E4D1-4BC4-B15F-96DB190C351C}"/>
    <cellStyle name="40% - Accent1 3 23" xfId="20121" hidden="1" xr:uid="{CB8D8683-B695-4446-9803-63BC597C4129}"/>
    <cellStyle name="40% - Accent1 3 23" xfId="17945" hidden="1" xr:uid="{A10323F6-05C8-4B1D-B497-16AAC49758F7}"/>
    <cellStyle name="40% - Accent1 3 23" xfId="22297" hidden="1" xr:uid="{8AF103F8-A690-400E-82E8-9361B8FD38BF}"/>
    <cellStyle name="40% - Accent1 3 23" xfId="33128" hidden="1" xr:uid="{C1B6CFE4-6716-4B3F-B744-AFBAEAEB0175}"/>
    <cellStyle name="40% - Accent1 3 23" xfId="24471" hidden="1" xr:uid="{1DD65709-9EF4-45C3-9360-8FABEC5613C0}"/>
    <cellStyle name="40% - Accent1 3 23" xfId="16857" hidden="1" xr:uid="{AF5BBFBC-0A73-4A65-A221-ABEFA2064280}"/>
    <cellStyle name="40% - Accent1 3 23" xfId="26643" hidden="1" xr:uid="{7BA866E7-0687-4592-9143-6B1B9571C866}"/>
    <cellStyle name="40% - Accent1 3 23" xfId="32056" hidden="1" xr:uid="{DEAD5890-1410-4B66-B546-30C222EE059F}"/>
    <cellStyle name="40% - Accent1 3 23" xfId="25557" hidden="1" xr:uid="{F8B8DD7A-0BB5-46F6-BC3D-3FE9F824CE33}"/>
    <cellStyle name="40% - Accent1 3 23" xfId="21209" hidden="1" xr:uid="{8280D50A-6364-4995-929C-19BEFFA7E235}"/>
    <cellStyle name="40% - Accent1 3 23" xfId="35236" hidden="1" xr:uid="{3521FDA5-A4FB-49CB-A8DC-E712038154D1}"/>
    <cellStyle name="40% - Accent1 3 23" xfId="29895" hidden="1" xr:uid="{163718CA-1EBA-405E-83F8-F4E959E15424}"/>
    <cellStyle name="40% - Accent1 3 23" xfId="30976" hidden="1" xr:uid="{19DAAE2A-ADC9-4053-9D5F-637BE67614E2}"/>
    <cellStyle name="40% - Accent1 3 23" xfId="11901" hidden="1" xr:uid="{4D4A163B-3C14-4DD8-9FB2-1ECF5F0C6CDC}"/>
    <cellStyle name="40% - Accent1 3 23" xfId="12505" hidden="1" xr:uid="{55B7B685-D816-4AEE-8D3D-9D6942FE25C2}"/>
    <cellStyle name="40% - Accent1 3 24" xfId="28811" hidden="1" xr:uid="{603B659B-657F-49ED-B2E1-01B454B4665A}"/>
    <cellStyle name="40% - Accent1 3 24" xfId="15766" hidden="1" xr:uid="{FA62481A-B706-4F6A-8ECB-E98CF7C7E1DC}"/>
    <cellStyle name="40% - Accent1 3 24" xfId="27725" hidden="1" xr:uid="{402EB614-B19A-41F0-A1B0-B88B3BA3E3FC}"/>
    <cellStyle name="40% - Accent1 3 24" xfId="23381" hidden="1" xr:uid="{A4BF6E72-3549-4176-870F-0AAB8FE49993}"/>
    <cellStyle name="40% - Accent1 3 24" xfId="19030" hidden="1" xr:uid="{19C44F79-DD59-4B41-81C3-6DE79F91E343}"/>
    <cellStyle name="40% - Accent1 3 24" xfId="13590" hidden="1" xr:uid="{9332FE1A-5845-4FAE-BFD3-91A77EF5D649}"/>
    <cellStyle name="40% - Accent1 3 24" xfId="14678" hidden="1" xr:uid="{CF8A0BFF-8623-4C3E-A03D-88FA24378E4A}"/>
    <cellStyle name="40% - Accent1 3 24" xfId="36239" hidden="1" xr:uid="{DA31EA97-E8E0-4F43-9A13-DB5AE42C2991}"/>
    <cellStyle name="40% - Accent1 3 24" xfId="34187" hidden="1" xr:uid="{18568D0A-2AA5-47DC-8EB9-B17F5D162943}"/>
    <cellStyle name="40% - Accent1 3 24" xfId="20118" hidden="1" xr:uid="{8CFB1722-6568-4BE6-9950-A3E8CC602373}"/>
    <cellStyle name="40% - Accent1 3 24" xfId="17942" hidden="1" xr:uid="{6F3C09B3-754C-4CAA-B6F9-B13DF0787FA0}"/>
    <cellStyle name="40% - Accent1 3 24" xfId="22294" hidden="1" xr:uid="{852E7FEA-73AA-423F-B7AB-1C873D9D8DAA}"/>
    <cellStyle name="40% - Accent1 3 24" xfId="33125" hidden="1" xr:uid="{6F3948F4-B0E7-4964-B975-0222048F2E46}"/>
    <cellStyle name="40% - Accent1 3 24" xfId="24468" hidden="1" xr:uid="{47DEE255-43CC-4FF6-9C5D-266FFC50D96B}"/>
    <cellStyle name="40% - Accent1 3 24" xfId="16854" hidden="1" xr:uid="{C07F5112-52C3-42F9-8A94-4CC4452BE865}"/>
    <cellStyle name="40% - Accent1 3 24" xfId="26640" hidden="1" xr:uid="{0BDFE181-1EB2-4044-9414-E58E83E6545C}"/>
    <cellStyle name="40% - Accent1 3 24" xfId="32053" hidden="1" xr:uid="{48A64038-90DE-423D-A399-D3D594C52E12}"/>
    <cellStyle name="40% - Accent1 3 24" xfId="25554" hidden="1" xr:uid="{CB601975-7604-465F-8BA6-D53B93DA6C91}"/>
    <cellStyle name="40% - Accent1 3 24" xfId="21206" hidden="1" xr:uid="{CEC94724-C300-4168-BD28-D7F7E1ED8C30}"/>
    <cellStyle name="40% - Accent1 3 24" xfId="35233" hidden="1" xr:uid="{EAE5340E-D73C-44C0-9AE7-13AB83CC0956}"/>
    <cellStyle name="40% - Accent1 3 24" xfId="29892" hidden="1" xr:uid="{E74FF589-0B42-44FF-BD13-43A5E93684DC}"/>
    <cellStyle name="40% - Accent1 3 24" xfId="30973" hidden="1" xr:uid="{E8CADDD2-1F1D-4273-9A4B-D9AC2AEFFCE0}"/>
    <cellStyle name="40% - Accent1 3 24" xfId="11934" hidden="1" xr:uid="{FA1746A1-13F8-4431-80E5-E4709B68A0AF}"/>
    <cellStyle name="40% - Accent1 3 24" xfId="12502" hidden="1" xr:uid="{157E3C57-1F2D-4604-80C3-0464910B372D}"/>
    <cellStyle name="40% - Accent1 3 25" xfId="28808" hidden="1" xr:uid="{00023853-462E-420A-B6E5-D28658178708}"/>
    <cellStyle name="40% - Accent1 3 25" xfId="15763" hidden="1" xr:uid="{A87077F9-2915-446C-BBD6-19825E528115}"/>
    <cellStyle name="40% - Accent1 3 25" xfId="27722" hidden="1" xr:uid="{B9457411-AFB5-45AF-8F59-9CF7ADB8471C}"/>
    <cellStyle name="40% - Accent1 3 25" xfId="23378" hidden="1" xr:uid="{EC695A5A-B1E5-477C-AF2D-AD52FAD92957}"/>
    <cellStyle name="40% - Accent1 3 25" xfId="19027" hidden="1" xr:uid="{4CE35FCA-D1DD-4A1D-97C7-28F2A89F1F34}"/>
    <cellStyle name="40% - Accent1 3 25" xfId="13587" hidden="1" xr:uid="{08CD8C1A-96EC-412D-80E9-F8BC76736488}"/>
    <cellStyle name="40% - Accent1 3 25" xfId="14675" hidden="1" xr:uid="{13077690-7164-4B3B-A9D5-D47A05329E72}"/>
    <cellStyle name="40% - Accent1 3 25" xfId="36236" hidden="1" xr:uid="{D17E7E21-3686-4FDF-AC20-60F0B23BE23A}"/>
    <cellStyle name="40% - Accent1 3 25" xfId="34184" hidden="1" xr:uid="{96C92105-56F0-4064-9CB9-EEC6543EAEEF}"/>
    <cellStyle name="40% - Accent1 3 25" xfId="20115" hidden="1" xr:uid="{3B99CB4B-FB14-42D5-81CC-F4CD86BC10C9}"/>
    <cellStyle name="40% - Accent1 3 25" xfId="17939" hidden="1" xr:uid="{B30528E7-0981-4AA2-93D1-33FBB942CBD4}"/>
    <cellStyle name="40% - Accent1 3 25" xfId="22291" hidden="1" xr:uid="{F133F43A-4D3F-4A5A-A5B4-0E8DD18883E3}"/>
    <cellStyle name="40% - Accent1 3 25" xfId="33122" hidden="1" xr:uid="{A69477C5-A5DE-4FF4-8D13-196D4079C91E}"/>
    <cellStyle name="40% - Accent1 3 25" xfId="24465" hidden="1" xr:uid="{AE666C93-716E-4298-B115-E3E76D80B4F2}"/>
    <cellStyle name="40% - Accent1 3 25" xfId="16851" hidden="1" xr:uid="{88F0C008-F71F-4EC5-AD8E-34A0988B1B3C}"/>
    <cellStyle name="40% - Accent1 3 25" xfId="26637" hidden="1" xr:uid="{B0218D14-C7B3-42FD-B290-7137B80BE62A}"/>
    <cellStyle name="40% - Accent1 3 25" xfId="32050" hidden="1" xr:uid="{2D2AA9DC-7688-4ED2-9112-6A908F0E623A}"/>
    <cellStyle name="40% - Accent1 3 25" xfId="25551" hidden="1" xr:uid="{6EBD50C8-FC25-4C22-9A3E-A503FBEDEF0B}"/>
    <cellStyle name="40% - Accent1 3 25" xfId="21203" hidden="1" xr:uid="{44E93803-56A5-4F53-B795-E9A58FFDDA59}"/>
    <cellStyle name="40% - Accent1 3 25" xfId="35230" hidden="1" xr:uid="{D662CDE7-5224-4302-BF16-646BE7FA5B03}"/>
    <cellStyle name="40% - Accent1 3 25" xfId="29889" hidden="1" xr:uid="{89C4A3DC-AB29-4654-BFB8-E7DF6F700EE4}"/>
    <cellStyle name="40% - Accent1 3 25" xfId="30970" hidden="1" xr:uid="{CF3F1BEF-6B58-410D-A495-90C4AC2DCBB2}"/>
    <cellStyle name="40% - Accent1 3 25" xfId="11967" hidden="1" xr:uid="{EC0FCEEF-23EA-4B72-8A9A-409F06E2DFFB}"/>
    <cellStyle name="40% - Accent1 3 25" xfId="12499" hidden="1" xr:uid="{ED2AB8AE-54A8-41A3-BC7B-15E8AEFAE16E}"/>
    <cellStyle name="40% - Accent1 3 26" xfId="29657" hidden="1" xr:uid="{56264994-064C-4415-BFB5-ABA9FE47B347}"/>
    <cellStyle name="40% - Accent1 3 26" xfId="16617" hidden="1" xr:uid="{7F8335DE-188D-4FF7-8696-24588C2883D9}"/>
    <cellStyle name="40% - Accent1 3 26" xfId="28574" hidden="1" xr:uid="{88F954B1-E509-4C38-8323-3448BD0B067D}"/>
    <cellStyle name="40% - Accent1 3 26" xfId="24231" hidden="1" xr:uid="{CE77E1F3-C22C-49EC-834C-504EE7617B0D}"/>
    <cellStyle name="40% - Accent1 3 26" xfId="19881" hidden="1" xr:uid="{10ABA075-EFD1-4CC3-90FB-C4B53D5FF8B0}"/>
    <cellStyle name="40% - Accent1 3 26" xfId="14441" hidden="1" xr:uid="{E54CDE82-8BF8-4E8C-B5C9-337E95580843}"/>
    <cellStyle name="40% - Accent1 3 26" xfId="15529" hidden="1" xr:uid="{718FC9AE-675A-44F0-AB9F-CB11865F6E1F}"/>
    <cellStyle name="40% - Accent1 3 26" xfId="36955" hidden="1" xr:uid="{C3636556-C36D-4307-B8E8-384D2D5CD676}"/>
    <cellStyle name="40% - Accent1 3 26" xfId="35005" hidden="1" xr:uid="{0FA9F360-AE5B-495F-8276-F5CC93B9BAD4}"/>
    <cellStyle name="40% - Accent1 3 26" xfId="20969" hidden="1" xr:uid="{69943990-0365-4731-BE02-02EE46B361F3}"/>
    <cellStyle name="40% - Accent1 3 26" xfId="18793" hidden="1" xr:uid="{7C230F2D-E2CF-4FF5-A241-0013239A1E1E}"/>
    <cellStyle name="40% - Accent1 3 26" xfId="23144" hidden="1" xr:uid="{37E58BF2-1790-460B-8939-FF3CAD6DE443}"/>
    <cellStyle name="40% - Accent1 3 26" xfId="33955" hidden="1" xr:uid="{9C22FB56-B30D-423D-94C8-F75F1C6CE4C0}"/>
    <cellStyle name="40% - Accent1 3 26" xfId="25317" hidden="1" xr:uid="{3F3A94FD-E46D-4558-A92D-F4A9F0F71BE6}"/>
    <cellStyle name="40% - Accent1 3 26" xfId="17705" hidden="1" xr:uid="{4D720607-CC34-421A-ACF0-1D1C3A4F755F}"/>
    <cellStyle name="40% - Accent1 3 26" xfId="27488" hidden="1" xr:uid="{F7072007-FBE9-40BD-95A9-A0B01DAFD6A1}"/>
    <cellStyle name="40% - Accent1 3 26" xfId="32892" hidden="1" xr:uid="{EB22976E-1629-4DB7-BB68-CBDA33B18EAA}"/>
    <cellStyle name="40% - Accent1 3 26" xfId="26403" hidden="1" xr:uid="{ABC922D2-5259-4CA9-8850-575AD901BC64}"/>
    <cellStyle name="40% - Accent1 3 26" xfId="22057" hidden="1" xr:uid="{F4A670EF-978D-4054-BB1A-5078295077D6}"/>
    <cellStyle name="40% - Accent1 3 26" xfId="36031" hidden="1" xr:uid="{8E26488D-4252-409A-A878-C0FDC8E86B99}"/>
    <cellStyle name="40% - Accent1 3 26" xfId="30739" hidden="1" xr:uid="{C25E2007-EE20-4D45-BFE4-B6AFF3421C22}"/>
    <cellStyle name="40% - Accent1 3 26" xfId="31818" hidden="1" xr:uid="{D9EB7379-6EBE-4790-9E30-4AC76B697946}"/>
    <cellStyle name="40% - Accent1 3 26" xfId="12000" hidden="1" xr:uid="{A77EA3F0-89E6-4F84-AFF4-58C9CA79D5AC}"/>
    <cellStyle name="40% - Accent1 3 26" xfId="13353" hidden="1" xr:uid="{6BF1E8FF-54E3-49B0-BEB6-E6A89340B49D}"/>
    <cellStyle name="40% - Accent1 3 27" xfId="29654" hidden="1" xr:uid="{0179EC88-7F2B-4590-834C-88BC69054F8A}"/>
    <cellStyle name="40% - Accent1 3 27" xfId="16614" hidden="1" xr:uid="{27935AD8-2CB2-4167-BF29-C156201D7247}"/>
    <cellStyle name="40% - Accent1 3 27" xfId="28571" hidden="1" xr:uid="{F6B7464B-D28A-46A2-A2D1-4E77B87FDC20}"/>
    <cellStyle name="40% - Accent1 3 27" xfId="24228" hidden="1" xr:uid="{6F2E862F-3115-44F2-96F5-C7BBC7D6AF1F}"/>
    <cellStyle name="40% - Accent1 3 27" xfId="19878" hidden="1" xr:uid="{1ACE16C1-4C28-4C73-9377-65D8A9F4DB96}"/>
    <cellStyle name="40% - Accent1 3 27" xfId="14438" hidden="1" xr:uid="{D08F5ED1-617D-465D-A250-03CE0F860E61}"/>
    <cellStyle name="40% - Accent1 3 27" xfId="15526" hidden="1" xr:uid="{E80B59FC-2BE8-4CE1-B78E-580EA345C084}"/>
    <cellStyle name="40% - Accent1 3 27" xfId="36952" hidden="1" xr:uid="{905F8171-C16D-4F86-9626-4AD5647CFC8C}"/>
    <cellStyle name="40% - Accent1 3 27" xfId="35002" hidden="1" xr:uid="{AFD810B8-63C7-47B0-9293-628476E705D9}"/>
    <cellStyle name="40% - Accent1 3 27" xfId="20966" hidden="1" xr:uid="{28B0A6BD-3D68-497D-B6BD-47FF20F07E89}"/>
    <cellStyle name="40% - Accent1 3 27" xfId="18790" hidden="1" xr:uid="{508BC24A-3B16-4AC2-AC34-761B3E56C5BE}"/>
    <cellStyle name="40% - Accent1 3 27" xfId="23141" hidden="1" xr:uid="{040D0C05-7EA7-4B22-A868-CC90306763E3}"/>
    <cellStyle name="40% - Accent1 3 27" xfId="33952" hidden="1" xr:uid="{E31529E3-EB0E-410C-B299-374F4746AB5F}"/>
    <cellStyle name="40% - Accent1 3 27" xfId="25314" hidden="1" xr:uid="{C55C3831-21A0-45DC-BE39-987AAD57D03B}"/>
    <cellStyle name="40% - Accent1 3 27" xfId="17702" hidden="1" xr:uid="{9523E613-9402-4E81-9236-EA4F49D98AC7}"/>
    <cellStyle name="40% - Accent1 3 27" xfId="27485" hidden="1" xr:uid="{31195AEE-37FF-4A11-B8EB-E93622BB66D9}"/>
    <cellStyle name="40% - Accent1 3 27" xfId="32889" hidden="1" xr:uid="{983619FA-793A-4754-90C5-9A5561AE4F94}"/>
    <cellStyle name="40% - Accent1 3 27" xfId="26400" hidden="1" xr:uid="{95710BF4-AD7A-4E36-A3B5-E8BA9393CDA5}"/>
    <cellStyle name="40% - Accent1 3 27" xfId="22054" hidden="1" xr:uid="{8E8224E1-20E9-4855-AAA2-CA4A4DF52A8D}"/>
    <cellStyle name="40% - Accent1 3 27" xfId="36028" hidden="1" xr:uid="{D3DD3A1A-8F06-4EB7-AAB3-8F181B48CEDD}"/>
    <cellStyle name="40% - Accent1 3 27" xfId="30736" hidden="1" xr:uid="{E6974657-4C7D-4E88-BEF5-11BEEDF4A66F}"/>
    <cellStyle name="40% - Accent1 3 27" xfId="31815" hidden="1" xr:uid="{FE1BD8AA-99CE-4F50-B411-75478068E356}"/>
    <cellStyle name="40% - Accent1 3 27" xfId="12033" hidden="1" xr:uid="{7DB1EC71-9983-4AE4-B62C-F787EE2BCDAF}"/>
    <cellStyle name="40% - Accent1 3 27" xfId="13350" hidden="1" xr:uid="{DF3E2A87-C7E5-472C-8696-02ABB6A03AB7}"/>
    <cellStyle name="40% - Accent1 3 28" xfId="29651" hidden="1" xr:uid="{8C124D9C-9EFA-4173-AED9-BDA5B52206B4}"/>
    <cellStyle name="40% - Accent1 3 28" xfId="16611" hidden="1" xr:uid="{CC527B38-2E1A-45A1-A496-93B7DAB073E7}"/>
    <cellStyle name="40% - Accent1 3 28" xfId="28568" hidden="1" xr:uid="{45C14B45-A66E-4FD3-9050-891CA33A50D3}"/>
    <cellStyle name="40% - Accent1 3 28" xfId="24225" hidden="1" xr:uid="{A3E11E4F-C7F7-4D87-BD94-2165F124F7FB}"/>
    <cellStyle name="40% - Accent1 3 28" xfId="19875" hidden="1" xr:uid="{E7105E4D-9D7E-428E-B302-21CFF7F41482}"/>
    <cellStyle name="40% - Accent1 3 28" xfId="14435" hidden="1" xr:uid="{33C5E06B-75AD-41A4-8592-82A3D91130DD}"/>
    <cellStyle name="40% - Accent1 3 28" xfId="15523" hidden="1" xr:uid="{FA10AA83-A8E4-44EA-865D-FCE08E5CE714}"/>
    <cellStyle name="40% - Accent1 3 28" xfId="36949" hidden="1" xr:uid="{B51557CE-966D-43E1-BB8E-55A29E92DFE7}"/>
    <cellStyle name="40% - Accent1 3 28" xfId="34999" hidden="1" xr:uid="{C1183D4A-0EBD-414A-A9BF-0E989D29F3E5}"/>
    <cellStyle name="40% - Accent1 3 28" xfId="20963" hidden="1" xr:uid="{50CD31F7-24A5-414D-979F-9AE68450F919}"/>
    <cellStyle name="40% - Accent1 3 28" xfId="18787" hidden="1" xr:uid="{7CA154D7-C700-422A-A598-A94DE01D20DD}"/>
    <cellStyle name="40% - Accent1 3 28" xfId="23138" hidden="1" xr:uid="{260B4A41-460E-4DEA-A264-852B76152B05}"/>
    <cellStyle name="40% - Accent1 3 28" xfId="33949" hidden="1" xr:uid="{D9A548AB-82BF-4A5F-9BEC-03F899868F3A}"/>
    <cellStyle name="40% - Accent1 3 28" xfId="25311" hidden="1" xr:uid="{50D0236C-B30F-4F63-82F0-A56C1A952B81}"/>
    <cellStyle name="40% - Accent1 3 28" xfId="17699" hidden="1" xr:uid="{048391FA-378B-41D9-BD3C-978818118EE0}"/>
    <cellStyle name="40% - Accent1 3 28" xfId="27482" hidden="1" xr:uid="{B46FBEB8-CCAD-4CDC-A003-59B2C29523AF}"/>
    <cellStyle name="40% - Accent1 3 28" xfId="32886" hidden="1" xr:uid="{A353CC02-5B47-4D3E-BAA4-A5060A0793E9}"/>
    <cellStyle name="40% - Accent1 3 28" xfId="26397" hidden="1" xr:uid="{DE8A2C9B-201B-4B7F-AF24-152218354220}"/>
    <cellStyle name="40% - Accent1 3 28" xfId="22051" hidden="1" xr:uid="{3E890E8E-813E-4384-ADE5-6099B2D44763}"/>
    <cellStyle name="40% - Accent1 3 28" xfId="36025" hidden="1" xr:uid="{E24EDB82-F24E-4637-8402-5F371BD47B8E}"/>
    <cellStyle name="40% - Accent1 3 28" xfId="30733" hidden="1" xr:uid="{2AE84514-6706-410E-9F8D-E437D237F9BF}"/>
    <cellStyle name="40% - Accent1 3 28" xfId="31812" hidden="1" xr:uid="{4920386C-BE0B-4833-8D2F-7CC807EE04C8}"/>
    <cellStyle name="40% - Accent1 3 28" xfId="12066" hidden="1" xr:uid="{B9F62D5A-7836-4815-B6CB-685B20D25DB4}"/>
    <cellStyle name="40% - Accent1 3 28" xfId="13347" hidden="1" xr:uid="{93322731-DC47-4583-9397-F44B78995E8D}"/>
    <cellStyle name="40% - Accent1 3 29" xfId="29648" hidden="1" xr:uid="{336159BF-43D7-4ADF-9B66-6797AA69F30A}"/>
    <cellStyle name="40% - Accent1 3 29" xfId="16608" hidden="1" xr:uid="{3EB957F7-8683-462B-994F-EB0C783A5947}"/>
    <cellStyle name="40% - Accent1 3 29" xfId="28565" hidden="1" xr:uid="{773DEB3B-01A3-41D4-9836-AB771FD2C121}"/>
    <cellStyle name="40% - Accent1 3 29" xfId="24222" hidden="1" xr:uid="{D804AB0C-C254-4C12-A474-F3F7FCA2F702}"/>
    <cellStyle name="40% - Accent1 3 29" xfId="19872" hidden="1" xr:uid="{E1D3556B-92C6-4437-A7C4-C49A2CE1F102}"/>
    <cellStyle name="40% - Accent1 3 29" xfId="14432" hidden="1" xr:uid="{EF2BAFA0-74E7-4EDF-8F2B-A6212AEC0F57}"/>
    <cellStyle name="40% - Accent1 3 29" xfId="15520" hidden="1" xr:uid="{0897822C-D173-418A-AA26-E2EC6CE7E6F4}"/>
    <cellStyle name="40% - Accent1 3 29" xfId="36946" hidden="1" xr:uid="{1AE49C4D-A89C-47C4-87DC-944DEA7ABD05}"/>
    <cellStyle name="40% - Accent1 3 29" xfId="34996" hidden="1" xr:uid="{7926D33C-1833-4482-AD8F-FA7F119E2B18}"/>
    <cellStyle name="40% - Accent1 3 29" xfId="20960" hidden="1" xr:uid="{F188003C-46A9-47B5-8234-FA6EDFDABB54}"/>
    <cellStyle name="40% - Accent1 3 29" xfId="18784" hidden="1" xr:uid="{39F8D061-9742-49BC-BB87-93A2BAFFFF61}"/>
    <cellStyle name="40% - Accent1 3 29" xfId="23135" hidden="1" xr:uid="{23508820-CC65-4FC3-A025-D35B2B215556}"/>
    <cellStyle name="40% - Accent1 3 29" xfId="33946" hidden="1" xr:uid="{ACB213F9-4868-440A-978E-1A4D623A8E90}"/>
    <cellStyle name="40% - Accent1 3 29" xfId="25308" hidden="1" xr:uid="{517EE146-0BFC-4C21-A5C7-F5B6FE8A7ECE}"/>
    <cellStyle name="40% - Accent1 3 29" xfId="17696" hidden="1" xr:uid="{559B5EA2-05F2-417B-8DCB-5D731FF1D9FF}"/>
    <cellStyle name="40% - Accent1 3 29" xfId="27479" hidden="1" xr:uid="{99C56BE9-E31A-41FB-A46D-E674CA3F885A}"/>
    <cellStyle name="40% - Accent1 3 29" xfId="32883" hidden="1" xr:uid="{236D3129-1CB5-49BA-B6DF-0F6A1F886451}"/>
    <cellStyle name="40% - Accent1 3 29" xfId="26394" hidden="1" xr:uid="{A85C9A02-E96D-41C4-8D7B-E2886720CBE9}"/>
    <cellStyle name="40% - Accent1 3 29" xfId="22048" hidden="1" xr:uid="{ADA50979-F607-4AEB-ADA4-3936CD404AF6}"/>
    <cellStyle name="40% - Accent1 3 29" xfId="36022" hidden="1" xr:uid="{FC2E37E3-FCE6-46CA-B048-668DAD7DC1F6}"/>
    <cellStyle name="40% - Accent1 3 29" xfId="30730" hidden="1" xr:uid="{3714E3FD-857F-4479-9EBA-BFFC95916A0F}"/>
    <cellStyle name="40% - Accent1 3 29" xfId="31809" hidden="1" xr:uid="{33EEC6A4-4380-4915-BF39-A0FFEB849B22}"/>
    <cellStyle name="40% - Accent1 3 29" xfId="12099" hidden="1" xr:uid="{76E57EAA-6700-478A-A004-7DC2AC080A04}"/>
    <cellStyle name="40% - Accent1 3 29" xfId="13344" hidden="1" xr:uid="{0953B0B6-D803-44E0-9D2E-9308AA54CFE3}"/>
    <cellStyle name="40% - Accent1 3 3" xfId="27621" hidden="1" xr:uid="{AA6E63C5-234D-4E83-A025-DD36111091EE}"/>
    <cellStyle name="40% - Accent1 3 3" xfId="14574" hidden="1" xr:uid="{F07EEFEE-782F-4372-8C0E-62DE3C08CD18}"/>
    <cellStyle name="40% - Accent1 3 3" xfId="26536" hidden="1" xr:uid="{88F7878B-36CD-4D93-AF36-CB525FDDF46E}"/>
    <cellStyle name="40% - Accent1 3 3" xfId="22190" hidden="1" xr:uid="{CF7A66F4-B58B-4613-8CDB-F6E52FCBA22E}"/>
    <cellStyle name="40% - Accent1 3 3" xfId="17838" hidden="1" xr:uid="{87E010C0-57CC-433A-A44B-8605CCDD4B88}"/>
    <cellStyle name="40% - Accent1 3 3" xfId="12398" hidden="1" xr:uid="{3065A6E2-DCA2-4118-8C60-F3D8625779AA}"/>
    <cellStyle name="40% - Accent1 3 3" xfId="13486" hidden="1" xr:uid="{E23244C3-E0C1-4AD0-91AA-77D9AA758120}"/>
    <cellStyle name="40% - Accent1 3 3" xfId="35133" hidden="1" xr:uid="{93267CA7-3C19-4E9C-BF2D-7783D416F825}"/>
    <cellStyle name="40% - Accent1 3 3" xfId="33023" hidden="1" xr:uid="{6CB2D03C-F9F1-4A47-BFA3-AD8BBDDA225D}"/>
    <cellStyle name="40% - Accent1 3 3" xfId="18926" hidden="1" xr:uid="{1D25DA36-A923-4519-B9ED-38DDC5D0C784}"/>
    <cellStyle name="40% - Accent1 3 3" xfId="16750" hidden="1" xr:uid="{835AFCD6-C989-4B42-8FB3-F3565DEDEA21}"/>
    <cellStyle name="40% - Accent1 3 3" xfId="21102" hidden="1" xr:uid="{F3208569-B7DB-462E-88FC-01DC8E4DB764}"/>
    <cellStyle name="40% - Accent1 3 3" xfId="31950" hidden="1" xr:uid="{F25D33B6-1165-4D2F-B94E-0F962C314960}"/>
    <cellStyle name="40% - Accent1 3 3" xfId="23277" hidden="1" xr:uid="{07844694-5AFF-43AE-8717-8F67A10C39EC}"/>
    <cellStyle name="40% - Accent1 3 3" xfId="15662" hidden="1" xr:uid="{242A8F1F-AE65-4DF0-82D2-F86800D5C750}"/>
    <cellStyle name="40% - Accent1 3 3" xfId="25450" hidden="1" xr:uid="{9E2475EC-7B24-47E4-80D2-F4363DA09DAE}"/>
    <cellStyle name="40% - Accent1 3 3" xfId="30870" hidden="1" xr:uid="{165CC2D9-EE24-4A18-A07C-C24941ECFB1C}"/>
    <cellStyle name="40% - Accent1 3 3" xfId="24364" hidden="1" xr:uid="{D25B72D1-E225-446F-98F6-220993022774}"/>
    <cellStyle name="40% - Accent1 3 3" xfId="20014" hidden="1" xr:uid="{5FD63892-0E5D-4879-BF36-3B989F4529FD}"/>
    <cellStyle name="40% - Accent1 3 3" xfId="34085" hidden="1" xr:uid="{AEF84422-C2E6-47AC-8038-48D91357001E}"/>
    <cellStyle name="40% - Accent1 3 3" xfId="28707" hidden="1" xr:uid="{EA0E12C8-58D0-4F8F-AA54-596F821F1599}"/>
    <cellStyle name="40% - Accent1 3 3" xfId="29788" hidden="1" xr:uid="{612B081C-BD93-447A-BE34-19E824D3AA75}"/>
    <cellStyle name="40% - Accent1 3 3" xfId="11201" hidden="1" xr:uid="{2107EE33-C7C7-454F-A60F-00E6E5A49737}"/>
    <cellStyle name="40% - Accent1 3 3" xfId="11452" hidden="1" xr:uid="{87420A42-BCA2-45B1-9712-D1EE93AF5EC8}"/>
    <cellStyle name="40% - Accent1 3 30" xfId="29645" hidden="1" xr:uid="{EB69A6B8-5A9B-4C79-8CF8-1762BB3AA5A8}"/>
    <cellStyle name="40% - Accent1 3 30" xfId="16605" hidden="1" xr:uid="{22114480-BE4F-4604-9CF8-51B3481C69BB}"/>
    <cellStyle name="40% - Accent1 3 30" xfId="28562" hidden="1" xr:uid="{C2AF8269-F77A-47C3-A3B8-0614ED5918C3}"/>
    <cellStyle name="40% - Accent1 3 30" xfId="24219" hidden="1" xr:uid="{C02D7C3A-DE3D-4B05-BE3D-39CC674CC211}"/>
    <cellStyle name="40% - Accent1 3 30" xfId="19869" hidden="1" xr:uid="{BE0FC9C1-A7D6-4F66-B289-833697D30801}"/>
    <cellStyle name="40% - Accent1 3 30" xfId="14429" hidden="1" xr:uid="{C70BA775-A757-4C41-B455-D223431B4325}"/>
    <cellStyle name="40% - Accent1 3 30" xfId="15517" hidden="1" xr:uid="{337F05E2-6969-4BCF-A463-3F1F14F57B23}"/>
    <cellStyle name="40% - Accent1 3 30" xfId="36943" hidden="1" xr:uid="{F9025525-CDA9-4631-8162-AA1A8A32AF0D}"/>
    <cellStyle name="40% - Accent1 3 30" xfId="34993" hidden="1" xr:uid="{02F72E4E-BDAE-4131-9B87-BC07C0724BED}"/>
    <cellStyle name="40% - Accent1 3 30" xfId="20957" hidden="1" xr:uid="{04E4A54E-39E6-4C88-B856-913F2D2C6B4B}"/>
    <cellStyle name="40% - Accent1 3 30" xfId="18781" hidden="1" xr:uid="{73ADAEC4-4938-4986-8D3C-A241D4A8C6DC}"/>
    <cellStyle name="40% - Accent1 3 30" xfId="23132" hidden="1" xr:uid="{44E40BC1-8C40-4786-960F-0DD76406F6D6}"/>
    <cellStyle name="40% - Accent1 3 30" xfId="33943" hidden="1" xr:uid="{07B80524-D943-4B80-A244-77C31D5ED543}"/>
    <cellStyle name="40% - Accent1 3 30" xfId="25305" hidden="1" xr:uid="{9FDA2FF9-145F-4D00-B2CD-ECB1BB23F8E2}"/>
    <cellStyle name="40% - Accent1 3 30" xfId="17693" hidden="1" xr:uid="{EBBD90AB-45F5-40EC-824A-75EF68725A61}"/>
    <cellStyle name="40% - Accent1 3 30" xfId="27476" hidden="1" xr:uid="{5395F8B0-EDDC-48FD-AD10-D4FE7D0C0A70}"/>
    <cellStyle name="40% - Accent1 3 30" xfId="32880" hidden="1" xr:uid="{6E6C8358-5D5F-44AE-A65A-471D7AAD9FB7}"/>
    <cellStyle name="40% - Accent1 3 30" xfId="26391" hidden="1" xr:uid="{599BF090-DF88-4195-9755-5F1919C3E35E}"/>
    <cellStyle name="40% - Accent1 3 30" xfId="22045" hidden="1" xr:uid="{0B41A3DD-B6AC-4B2E-9249-567041202787}"/>
    <cellStyle name="40% - Accent1 3 30" xfId="36019" hidden="1" xr:uid="{0D91612E-7139-4BCF-963F-02ACB28E2336}"/>
    <cellStyle name="40% - Accent1 3 30" xfId="30727" hidden="1" xr:uid="{F655BAE1-E8DA-4323-A968-2E801C43CA4F}"/>
    <cellStyle name="40% - Accent1 3 30" xfId="31806" hidden="1" xr:uid="{F213E53B-F01D-46FC-84E9-60FAE7F1E4A5}"/>
    <cellStyle name="40% - Accent1 3 30" xfId="12132" hidden="1" xr:uid="{2B5469AC-FE97-4462-B1B3-85CB71199C60}"/>
    <cellStyle name="40% - Accent1 3 30" xfId="13341" hidden="1" xr:uid="{D53CE131-8299-4F42-9D71-1371BFCECAAA}"/>
    <cellStyle name="40% - Accent1 3 31" xfId="29642" hidden="1" xr:uid="{840F31B7-D5C7-4AD0-BB3B-72A333DC8724}"/>
    <cellStyle name="40% - Accent1 3 31" xfId="16602" hidden="1" xr:uid="{AD221C66-7450-4E4A-BF74-63B02CEDDA91}"/>
    <cellStyle name="40% - Accent1 3 31" xfId="28559" hidden="1" xr:uid="{89B91BDF-272E-487B-BDD5-F1C8FBF2B6B4}"/>
    <cellStyle name="40% - Accent1 3 31" xfId="24216" hidden="1" xr:uid="{0231336F-C0F6-473E-B8E0-2760A304035E}"/>
    <cellStyle name="40% - Accent1 3 31" xfId="19866" hidden="1" xr:uid="{1C219947-93AF-4EF1-AFD4-07F2AE3AEFAD}"/>
    <cellStyle name="40% - Accent1 3 31" xfId="14426" hidden="1" xr:uid="{ABBE9E93-C983-4002-B0C5-B8F0F914F32E}"/>
    <cellStyle name="40% - Accent1 3 31" xfId="15514" hidden="1" xr:uid="{142695C4-5A53-4728-9771-175264E27714}"/>
    <cellStyle name="40% - Accent1 3 31" xfId="36940" hidden="1" xr:uid="{8DFBB3D7-9123-483A-987A-80673580611B}"/>
    <cellStyle name="40% - Accent1 3 31" xfId="34990" hidden="1" xr:uid="{EA40B14C-26DC-40FB-8A0D-35B14728055C}"/>
    <cellStyle name="40% - Accent1 3 31" xfId="20954" hidden="1" xr:uid="{EA58CB40-9D5D-4C00-B53E-36B3E9955D2E}"/>
    <cellStyle name="40% - Accent1 3 31" xfId="18778" hidden="1" xr:uid="{544A5977-A21F-497E-B8CF-77C44D709F1E}"/>
    <cellStyle name="40% - Accent1 3 31" xfId="23129" hidden="1" xr:uid="{2EEB62A3-BDAA-47BD-9D9F-E212B60AF310}"/>
    <cellStyle name="40% - Accent1 3 31" xfId="33940" hidden="1" xr:uid="{CB779A7C-B2F5-4F59-8BF2-95090FEC7870}"/>
    <cellStyle name="40% - Accent1 3 31" xfId="25302" hidden="1" xr:uid="{764A45C1-E0BD-43C6-86E6-C552B638EAF2}"/>
    <cellStyle name="40% - Accent1 3 31" xfId="17690" hidden="1" xr:uid="{F3797A81-6A7C-480F-9413-591419186776}"/>
    <cellStyle name="40% - Accent1 3 31" xfId="27473" hidden="1" xr:uid="{B633F661-FEC3-4E3B-B500-3F20F1679A1B}"/>
    <cellStyle name="40% - Accent1 3 31" xfId="32877" hidden="1" xr:uid="{D42FF450-4B81-42AE-A05C-1538033B8012}"/>
    <cellStyle name="40% - Accent1 3 31" xfId="26388" hidden="1" xr:uid="{0C33A44C-2200-44B2-97FC-E6A89B25E3E7}"/>
    <cellStyle name="40% - Accent1 3 31" xfId="22042" hidden="1" xr:uid="{BA5F6FA1-479A-494D-9B3E-C660E47A5355}"/>
    <cellStyle name="40% - Accent1 3 31" xfId="36016" hidden="1" xr:uid="{9A8A1906-C47E-41CE-A6CB-3542572AF5FD}"/>
    <cellStyle name="40% - Accent1 3 31" xfId="30724" hidden="1" xr:uid="{AF6F6882-2E7E-46B1-AE0C-112D3D3BA0EA}"/>
    <cellStyle name="40% - Accent1 3 31" xfId="31803" hidden="1" xr:uid="{0EFFDC30-F39F-42E8-85BD-F6762D9EA28A}"/>
    <cellStyle name="40% - Accent1 3 31" xfId="12165" hidden="1" xr:uid="{41DCE956-C95E-4CD5-81F1-CFC59084DC2C}"/>
    <cellStyle name="40% - Accent1 3 31" xfId="13338" hidden="1" xr:uid="{81B7F787-941A-499B-A908-0D0847FA367E}"/>
    <cellStyle name="40% - Accent1 3 32" xfId="28830" hidden="1" xr:uid="{CA7C769C-B8BF-4DAE-93C5-B51C1F63352B}"/>
    <cellStyle name="40% - Accent1 3 32" xfId="15785" hidden="1" xr:uid="{E35B4377-18A7-40CB-9548-C9FDFC09CC93}"/>
    <cellStyle name="40% - Accent1 3 32" xfId="27744" hidden="1" xr:uid="{634AEC08-B079-4722-86FB-2466D29CC123}"/>
    <cellStyle name="40% - Accent1 3 32" xfId="23400" hidden="1" xr:uid="{A07D0447-B464-4A24-BCAD-98D73068A3EA}"/>
    <cellStyle name="40% - Accent1 3 32" xfId="19049" hidden="1" xr:uid="{0D79EBB6-4943-48AA-9136-CD077322FDF9}"/>
    <cellStyle name="40% - Accent1 3 32" xfId="13609" hidden="1" xr:uid="{D0A4458C-B19F-4A31-9300-A77D383426EB}"/>
    <cellStyle name="40% - Accent1 3 32" xfId="14697" hidden="1" xr:uid="{0F7987E7-5299-426E-BFA4-113B7FFFA19E}"/>
    <cellStyle name="40% - Accent1 3 32" xfId="36258" hidden="1" xr:uid="{E2A141B2-E895-4465-B04F-A809E7134141}"/>
    <cellStyle name="40% - Accent1 3 32" xfId="34206" hidden="1" xr:uid="{2E32CEAB-F9D0-469C-94E5-F8CC047E6C01}"/>
    <cellStyle name="40% - Accent1 3 32" xfId="20137" hidden="1" xr:uid="{918F3274-2875-483A-8125-815958439041}"/>
    <cellStyle name="40% - Accent1 3 32" xfId="17961" hidden="1" xr:uid="{A0454CEF-52C0-4762-A592-DC5C1B466472}"/>
    <cellStyle name="40% - Accent1 3 32" xfId="22313" hidden="1" xr:uid="{05CD6F70-1EB9-490D-8D42-5FCA12D01AAF}"/>
    <cellStyle name="40% - Accent1 3 32" xfId="33144" hidden="1" xr:uid="{2B349A97-2563-428B-B1F9-A39465C69E33}"/>
    <cellStyle name="40% - Accent1 3 32" xfId="24487" hidden="1" xr:uid="{8CBFD3B0-D13F-4842-88F0-E5C5870B7C2B}"/>
    <cellStyle name="40% - Accent1 3 32" xfId="16873" hidden="1" xr:uid="{43614BD5-A17A-456E-BF2B-3E60865789D1}"/>
    <cellStyle name="40% - Accent1 3 32" xfId="26659" hidden="1" xr:uid="{0C340027-D884-4AA3-B4DB-8416C3C3E9EB}"/>
    <cellStyle name="40% - Accent1 3 32" xfId="32072" hidden="1" xr:uid="{7096E185-0556-446B-91D5-A59C815B33C4}"/>
    <cellStyle name="40% - Accent1 3 32" xfId="25573" hidden="1" xr:uid="{D8E4B6F6-E0D0-494F-8B4F-D1950403E1F0}"/>
    <cellStyle name="40% - Accent1 3 32" xfId="21225" hidden="1" xr:uid="{10123416-90A0-4CC4-89CC-543C7060FA32}"/>
    <cellStyle name="40% - Accent1 3 32" xfId="35252" hidden="1" xr:uid="{6EC25282-ED02-4FD7-9365-423F6D6326D7}"/>
    <cellStyle name="40% - Accent1 3 32" xfId="29911" hidden="1" xr:uid="{057F67A8-6453-4FDF-8336-CB2F790BB290}"/>
    <cellStyle name="40% - Accent1 3 32" xfId="30992" hidden="1" xr:uid="{E535A6A4-ED1D-4583-B54D-DA8861042581}"/>
    <cellStyle name="40% - Accent1 3 32" xfId="12198" hidden="1" xr:uid="{4A581330-9743-4BC3-91E9-D7AFF4157432}"/>
    <cellStyle name="40% - Accent1 3 32" xfId="12521" hidden="1" xr:uid="{9CF1E954-873B-4859-9EC4-B80BDFA072AA}"/>
    <cellStyle name="40% - Accent1 3 33" xfId="29675" hidden="1" xr:uid="{C2DCD7C7-72C7-4DA4-9464-97769B787466}"/>
    <cellStyle name="40% - Accent1 3 33" xfId="16635" hidden="1" xr:uid="{BF269268-B783-4641-AE50-5C19B2FDA615}"/>
    <cellStyle name="40% - Accent1 3 33" xfId="28592" hidden="1" xr:uid="{683305EE-75D7-4818-8496-F87EFA757602}"/>
    <cellStyle name="40% - Accent1 3 33" xfId="24249" hidden="1" xr:uid="{E9A5BCAB-15D9-44A6-A37A-64BA1263BF09}"/>
    <cellStyle name="40% - Accent1 3 33" xfId="19899" hidden="1" xr:uid="{4D6B46F4-16F9-488C-828F-221852835DA1}"/>
    <cellStyle name="40% - Accent1 3 33" xfId="14459" hidden="1" xr:uid="{0A12AAE2-58D7-463F-8A7C-25D084634165}"/>
    <cellStyle name="40% - Accent1 3 33" xfId="15547" hidden="1" xr:uid="{BB13D5FF-07C1-4D6A-939C-10833ED81F8B}"/>
    <cellStyle name="40% - Accent1 3 33" xfId="36973" hidden="1" xr:uid="{135B696D-A250-4DFB-895D-AB7D46FE7463}"/>
    <cellStyle name="40% - Accent1 3 33" xfId="35023" hidden="1" xr:uid="{C4F641A8-413C-41F2-B024-E7423FD01B0E}"/>
    <cellStyle name="40% - Accent1 3 33" xfId="20987" hidden="1" xr:uid="{010F0AC1-DB28-47EC-BC00-695FD82FA7D8}"/>
    <cellStyle name="40% - Accent1 3 33" xfId="18811" hidden="1" xr:uid="{DAD82511-1D2D-4A5F-9B42-C84E6FC74E05}"/>
    <cellStyle name="40% - Accent1 3 33" xfId="23162" hidden="1" xr:uid="{EEAAE6AF-B4CF-4BF6-93F8-FA35BA790052}"/>
    <cellStyle name="40% - Accent1 3 33" xfId="33973" hidden="1" xr:uid="{7536AE32-584A-436A-A260-14C073D27917}"/>
    <cellStyle name="40% - Accent1 3 33" xfId="25335" hidden="1" xr:uid="{78E695E6-A0B5-4628-9B8B-0BC02F271746}"/>
    <cellStyle name="40% - Accent1 3 33" xfId="17723" hidden="1" xr:uid="{12EEA281-171C-46D9-BCD1-054445174F34}"/>
    <cellStyle name="40% - Accent1 3 33" xfId="27506" hidden="1" xr:uid="{1B7424CA-EA47-42BF-A26C-FDA23157C994}"/>
    <cellStyle name="40% - Accent1 3 33" xfId="32910" hidden="1" xr:uid="{FC5C0B84-4166-4772-9068-DB1C1E7F712B}"/>
    <cellStyle name="40% - Accent1 3 33" xfId="26421" hidden="1" xr:uid="{E841A0C6-07F7-4995-AB6E-FD9788404461}"/>
    <cellStyle name="40% - Accent1 3 33" xfId="22075" hidden="1" xr:uid="{0C2D243E-C45E-423B-A46A-76E3C163EF73}"/>
    <cellStyle name="40% - Accent1 3 33" xfId="36049" hidden="1" xr:uid="{DD6DDEE8-F316-4DDB-8C06-0FEA9EE95AC3}"/>
    <cellStyle name="40% - Accent1 3 33" xfId="30757" hidden="1" xr:uid="{3B7D0BBE-ADCB-42E8-9EFE-5C1FFF458B79}"/>
    <cellStyle name="40% - Accent1 3 33" xfId="31836" hidden="1" xr:uid="{3251CD48-0BAE-44A9-85A2-F502B582CC76}"/>
    <cellStyle name="40% - Accent1 3 33" xfId="12231" hidden="1" xr:uid="{B1EE9700-C1E4-4F87-81D4-CEF5B4B887BD}"/>
    <cellStyle name="40% - Accent1 3 33" xfId="13371" hidden="1" xr:uid="{410015A9-EC01-4BB4-9B96-1155E4AEFFDF}"/>
    <cellStyle name="40% - Accent1 3 4" xfId="27828" hidden="1" xr:uid="{48E8A060-6A00-4879-808A-B3FDB4A0A7BB}"/>
    <cellStyle name="40% - Accent1 3 4" xfId="14781" hidden="1" xr:uid="{3D99A21C-A4C6-43A7-8DD3-C240842D24F3}"/>
    <cellStyle name="40% - Accent1 3 4" xfId="26742" hidden="1" xr:uid="{4F27123E-3CFC-493C-B08F-DDF9E1DA6285}"/>
    <cellStyle name="40% - Accent1 3 4" xfId="22396" hidden="1" xr:uid="{3F94391B-9B7A-4874-8D68-056463015EA9}"/>
    <cellStyle name="40% - Accent1 3 4" xfId="18045" hidden="1" xr:uid="{49594DC8-CD20-4D5D-B048-4E366DC7E4C0}"/>
    <cellStyle name="40% - Accent1 3 4" xfId="12605" hidden="1" xr:uid="{F8509905-A54A-4418-A355-44E91C7EB649}"/>
    <cellStyle name="40% - Accent1 3 4" xfId="13693" hidden="1" xr:uid="{32591D4E-C0BD-4D22-A2E3-85B06265CB26}"/>
    <cellStyle name="40% - Accent1 3 4" xfId="35316" hidden="1" xr:uid="{40158299-2876-4097-95D0-7EDA73D3DC94}"/>
    <cellStyle name="40% - Accent1 3 4" xfId="33219" hidden="1" xr:uid="{559F6684-FBC6-453F-9F69-2828204CFEF1}"/>
    <cellStyle name="40% - Accent1 3 4" xfId="19133" hidden="1" xr:uid="{1B98F89C-D7A3-4345-8B04-380B739E62E9}"/>
    <cellStyle name="40% - Accent1 3 4" xfId="16957" hidden="1" xr:uid="{7D6FEC53-D5BE-4C84-A9CB-BB377F14745C}"/>
    <cellStyle name="40% - Accent1 3 4" xfId="21309" hidden="1" xr:uid="{42BF4D65-1E31-43B6-9012-45127FDDAC2F}"/>
    <cellStyle name="40% - Accent1 3 4" xfId="32152" hidden="1" xr:uid="{8ACBF628-6389-4132-9A37-9C07F17956C7}"/>
    <cellStyle name="40% - Accent1 3 4" xfId="23483" hidden="1" xr:uid="{B89EAB17-A5F6-43FA-ABBB-CA0E151A8AAD}"/>
    <cellStyle name="40% - Accent1 3 4" xfId="15869" hidden="1" xr:uid="{A222590C-0B4C-49D8-8E61-2A8FFDA1E2CC}"/>
    <cellStyle name="40% - Accent1 3 4" xfId="25656" hidden="1" xr:uid="{7BD7402E-BA2C-4BFE-9D99-FD312D273655}"/>
    <cellStyle name="40% - Accent1 3 4" xfId="31073" hidden="1" xr:uid="{06C89E29-CC8B-40E3-9EE2-1B48445174BD}"/>
    <cellStyle name="40% - Accent1 3 4" xfId="24570" hidden="1" xr:uid="{814591C3-E621-4BD4-A677-DD6794F56310}"/>
    <cellStyle name="40% - Accent1 3 4" xfId="20221" hidden="1" xr:uid="{8545506E-1FF4-4704-AC94-4417C3A1BAD7}"/>
    <cellStyle name="40% - Accent1 3 4" xfId="34275" hidden="1" xr:uid="{99DA0C88-0151-4931-AC20-E387D63836AE}"/>
    <cellStyle name="40% - Accent1 3 4" xfId="28911" hidden="1" xr:uid="{55002C68-B69C-4BF6-9350-1E6675347230}"/>
    <cellStyle name="40% - Accent1 3 4" xfId="29992" hidden="1" xr:uid="{469E8D71-FCB2-4550-9898-72F255BC8B98}"/>
    <cellStyle name="40% - Accent1 3 4" xfId="11234" hidden="1" xr:uid="{35C3D758-474C-4645-8331-15421EA2E722}"/>
    <cellStyle name="40% - Accent1 3 4" xfId="11019" hidden="1" xr:uid="{96E3041A-5BED-448C-B451-70FC495C3B6B}"/>
    <cellStyle name="40% - Accent1 3 5" xfId="28907" hidden="1" xr:uid="{6790515D-D6BB-4B42-9E7A-E14733B24BCE}"/>
    <cellStyle name="40% - Accent1 3 5" xfId="15865" hidden="1" xr:uid="{47960DE7-3006-45C9-9370-4976266A5C9F}"/>
    <cellStyle name="40% - Accent1 3 5" xfId="27824" hidden="1" xr:uid="{62270EB9-BEF4-43B0-BB13-31020A34DF6F}"/>
    <cellStyle name="40% - Accent1 3 5" xfId="23479" hidden="1" xr:uid="{25FC5725-2B5F-43B2-BB12-4B90EA4AAEB0}"/>
    <cellStyle name="40% - Accent1 3 5" xfId="19129" hidden="1" xr:uid="{9ADF92D1-3518-4F80-BDA9-DC55CBFDE72C}"/>
    <cellStyle name="40% - Accent1 3 5" xfId="13689" hidden="1" xr:uid="{87B99570-FE7D-427D-B27D-57A8548AC915}"/>
    <cellStyle name="40% - Accent1 3 5" xfId="14777" hidden="1" xr:uid="{B16FC1D4-EF28-4266-9668-739FFF148445}"/>
    <cellStyle name="40% - Accent1 3 5" xfId="36305" hidden="1" xr:uid="{E313C8E8-8892-4FBB-AC09-7AF94320D33C}"/>
    <cellStyle name="40% - Accent1 3 5" xfId="34271" hidden="1" xr:uid="{DC152D2D-1290-4528-B9D2-DB1B2606E232}"/>
    <cellStyle name="40% - Accent1 3 5" xfId="20217" hidden="1" xr:uid="{0B87AB1C-CCCE-46AA-B960-3C4386C3E569}"/>
    <cellStyle name="40% - Accent1 3 5" xfId="18041" hidden="1" xr:uid="{43B733E6-F353-4B1B-AB78-3DD9032A6D46}"/>
    <cellStyle name="40% - Accent1 3 5" xfId="22392" hidden="1" xr:uid="{4EDA21A8-2F4B-4806-8F30-E081ADB17E65}"/>
    <cellStyle name="40% - Accent1 3 5" xfId="33215" hidden="1" xr:uid="{BF9859C8-6FC5-40E2-943D-7A6A96222760}"/>
    <cellStyle name="40% - Accent1 3 5" xfId="24566" hidden="1" xr:uid="{E3B4D933-C9B4-4088-9ADE-DA0BBBCA9005}"/>
    <cellStyle name="40% - Accent1 3 5" xfId="16953" hidden="1" xr:uid="{9AE190B8-7FD1-4B9E-8B0A-304020783100}"/>
    <cellStyle name="40% - Accent1 3 5" xfId="26738" hidden="1" xr:uid="{8262F550-6810-41E9-BC06-C506E8064C07}"/>
    <cellStyle name="40% - Accent1 3 5" xfId="32148" hidden="1" xr:uid="{23D4BAE4-A62E-4247-A437-D6FA4036D7CF}"/>
    <cellStyle name="40% - Accent1 3 5" xfId="25652" hidden="1" xr:uid="{7782FB9A-E5BA-4A68-965E-8910DA42D96C}"/>
    <cellStyle name="40% - Accent1 3 5" xfId="21305" hidden="1" xr:uid="{17C1D801-52B7-4866-9414-BAA09677C74B}"/>
    <cellStyle name="40% - Accent1 3 5" xfId="35312" hidden="1" xr:uid="{75B100DD-EF09-4CBD-8D13-195D677A8F94}"/>
    <cellStyle name="40% - Accent1 3 5" xfId="29988" hidden="1" xr:uid="{FAE41C22-8A29-4708-A876-FE4B990D01AD}"/>
    <cellStyle name="40% - Accent1 3 5" xfId="31069" hidden="1" xr:uid="{E5129C2F-FD12-48A6-91BC-8D645DE57599}"/>
    <cellStyle name="40% - Accent1 3 5" xfId="11267" hidden="1" xr:uid="{321D5F13-006A-4DC1-9DF3-AD8788B797F8}"/>
    <cellStyle name="40% - Accent1 3 5" xfId="12601" hidden="1" xr:uid="{324B12E7-2D10-435E-84BD-0840DE112600}"/>
    <cellStyle name="40% - Accent1 3 6" xfId="28906" hidden="1" xr:uid="{A6C21FB9-9D64-4686-A5BC-B21EC75E55A0}"/>
    <cellStyle name="40% - Accent1 3 6" xfId="15864" hidden="1" xr:uid="{AE6B968C-8994-4E96-A685-81CBBB2DDCBF}"/>
    <cellStyle name="40% - Accent1 3 6" xfId="27823" hidden="1" xr:uid="{5EE5F3CE-3B35-4003-9B71-FFB662378311}"/>
    <cellStyle name="40% - Accent1 3 6" xfId="23478" hidden="1" xr:uid="{E0AF2DB4-C16C-4D1A-A12D-31877619E3DC}"/>
    <cellStyle name="40% - Accent1 3 6" xfId="19128" hidden="1" xr:uid="{81F4A123-A523-4FCB-A788-37AC0826C1A6}"/>
    <cellStyle name="40% - Accent1 3 6" xfId="13688" hidden="1" xr:uid="{051CF829-FBC5-416E-93B7-5939B56C2707}"/>
    <cellStyle name="40% - Accent1 3 6" xfId="14776" hidden="1" xr:uid="{2ED1DB84-DFFC-41C1-A07C-DC1A642B7C7C}"/>
    <cellStyle name="40% - Accent1 3 6" xfId="36304" hidden="1" xr:uid="{59AD2A6D-017A-4606-96DA-43132ADA3773}"/>
    <cellStyle name="40% - Accent1 3 6" xfId="34270" hidden="1" xr:uid="{6E6558D3-DC9D-4D62-82F6-9C42D4653700}"/>
    <cellStyle name="40% - Accent1 3 6" xfId="20216" hidden="1" xr:uid="{7D6C294E-8A20-4700-8E0F-061C237189CE}"/>
    <cellStyle name="40% - Accent1 3 6" xfId="18040" hidden="1" xr:uid="{66235274-9B6F-45F9-AF5A-2CED8AC63E78}"/>
    <cellStyle name="40% - Accent1 3 6" xfId="22391" hidden="1" xr:uid="{694298EC-0BCE-4196-8311-F8E67A0BF351}"/>
    <cellStyle name="40% - Accent1 3 6" xfId="33214" hidden="1" xr:uid="{38E7C682-3CED-4723-B73D-D1F9D9A18F3A}"/>
    <cellStyle name="40% - Accent1 3 6" xfId="24565" hidden="1" xr:uid="{E6B1FB6D-E76A-435D-84D2-F0C6CCA66F4C}"/>
    <cellStyle name="40% - Accent1 3 6" xfId="16952" hidden="1" xr:uid="{0D1D1044-20B3-4EAF-BE89-8BC805391AC4}"/>
    <cellStyle name="40% - Accent1 3 6" xfId="26737" hidden="1" xr:uid="{8478AD74-6E66-474B-9C1C-983781100D2A}"/>
    <cellStyle name="40% - Accent1 3 6" xfId="32147" hidden="1" xr:uid="{E9775817-29BB-421E-93E5-60B9D61AA0DF}"/>
    <cellStyle name="40% - Accent1 3 6" xfId="25651" hidden="1" xr:uid="{F02F0E4A-2A19-4084-A22A-F30C976F6047}"/>
    <cellStyle name="40% - Accent1 3 6" xfId="21304" hidden="1" xr:uid="{683AD1BA-6731-49AA-B523-F90A677C604D}"/>
    <cellStyle name="40% - Accent1 3 6" xfId="35311" hidden="1" xr:uid="{CC0C5CD4-64EC-46B1-AD11-CCBE9E7489C2}"/>
    <cellStyle name="40% - Accent1 3 6" xfId="29987" hidden="1" xr:uid="{BE1432DA-F481-48FB-9501-F526F39D9737}"/>
    <cellStyle name="40% - Accent1 3 6" xfId="31068" hidden="1" xr:uid="{5A12EAC7-2692-481C-B559-34024A924013}"/>
    <cellStyle name="40% - Accent1 3 6" xfId="11300" hidden="1" xr:uid="{B0728B6C-C24A-44BE-9D08-0B26FAC09AAB}"/>
    <cellStyle name="40% - Accent1 3 6" xfId="12600" hidden="1" xr:uid="{D5DA4060-2DE2-4C36-A755-5B0AB75FADCD}"/>
    <cellStyle name="40% - Accent1 3 7" xfId="28905" hidden="1" xr:uid="{FE28EB4F-BDAD-4945-9E9E-960D528E1D93}"/>
    <cellStyle name="40% - Accent1 3 7" xfId="15863" hidden="1" xr:uid="{F741268A-8CA3-4B2C-AC6A-FAD5214511EE}"/>
    <cellStyle name="40% - Accent1 3 7" xfId="27822" hidden="1" xr:uid="{F61ABA3B-298D-4143-A6ED-D97B6DFF0434}"/>
    <cellStyle name="40% - Accent1 3 7" xfId="23477" hidden="1" xr:uid="{DCBEE6A1-6775-47CA-8998-B66514463B4B}"/>
    <cellStyle name="40% - Accent1 3 7" xfId="19127" hidden="1" xr:uid="{38BE3C18-D342-4B47-B252-35570147DDA8}"/>
    <cellStyle name="40% - Accent1 3 7" xfId="13687" hidden="1" xr:uid="{599C7C8C-14BB-48C2-897A-84746C5E5FEB}"/>
    <cellStyle name="40% - Accent1 3 7" xfId="14775" hidden="1" xr:uid="{89481719-49F5-4F0C-88F0-A7EFED198FE6}"/>
    <cellStyle name="40% - Accent1 3 7" xfId="36303" hidden="1" xr:uid="{1F25AF80-4A41-492A-A070-7759D337CBBC}"/>
    <cellStyle name="40% - Accent1 3 7" xfId="34269" hidden="1" xr:uid="{75EE1032-40C6-4841-A4B4-2B1E920924ED}"/>
    <cellStyle name="40% - Accent1 3 7" xfId="20215" hidden="1" xr:uid="{459E13AF-402F-4C73-976D-B45061BC0734}"/>
    <cellStyle name="40% - Accent1 3 7" xfId="18039" hidden="1" xr:uid="{73C6FD3F-1344-4D04-A488-70FFCB895411}"/>
    <cellStyle name="40% - Accent1 3 7" xfId="22390" hidden="1" xr:uid="{8D14E215-562F-4749-B4C8-39FD8628A7F3}"/>
    <cellStyle name="40% - Accent1 3 7" xfId="33213" hidden="1" xr:uid="{8219EB75-9227-4C61-8D8B-861B337D492B}"/>
    <cellStyle name="40% - Accent1 3 7" xfId="24564" hidden="1" xr:uid="{4CE21D20-0061-44EB-B9FA-5B23D3E67EB6}"/>
    <cellStyle name="40% - Accent1 3 7" xfId="16951" hidden="1" xr:uid="{534FA9CD-5595-4ECE-B60D-41AA897B4065}"/>
    <cellStyle name="40% - Accent1 3 7" xfId="26736" hidden="1" xr:uid="{0A337E5A-58D9-43A0-AE40-74F5CA80AED2}"/>
    <cellStyle name="40% - Accent1 3 7" xfId="32146" hidden="1" xr:uid="{32F81D2E-4635-450D-BE6F-2F4F8329681C}"/>
    <cellStyle name="40% - Accent1 3 7" xfId="25650" hidden="1" xr:uid="{9D7D99E3-2930-45BA-8C12-60CAB1B399E7}"/>
    <cellStyle name="40% - Accent1 3 7" xfId="21303" hidden="1" xr:uid="{71E0D0A0-DA3D-493C-B37B-F3ADF8EA2E0A}"/>
    <cellStyle name="40% - Accent1 3 7" xfId="35310" hidden="1" xr:uid="{6A29A8D3-1E59-4F66-8F5D-31A8CE930430}"/>
    <cellStyle name="40% - Accent1 3 7" xfId="29986" hidden="1" xr:uid="{5E41BB4A-C67F-4496-B132-65ED79827630}"/>
    <cellStyle name="40% - Accent1 3 7" xfId="31067" hidden="1" xr:uid="{5758C1CC-8232-403D-92FA-BB68B631B615}"/>
    <cellStyle name="40% - Accent1 3 7" xfId="11333" hidden="1" xr:uid="{CC65D3F2-41F7-434F-A81D-E30469CF773E}"/>
    <cellStyle name="40% - Accent1 3 7" xfId="12599" hidden="1" xr:uid="{D956F530-2049-48AB-8C37-7E0AC6319221}"/>
    <cellStyle name="40% - Accent1 3 8" xfId="28904" hidden="1" xr:uid="{35E30EC1-A009-4E71-9B2F-458929A65C04}"/>
    <cellStyle name="40% - Accent1 3 8" xfId="15862" hidden="1" xr:uid="{9BBEE796-B46F-4F71-9172-FF6793343728}"/>
    <cellStyle name="40% - Accent1 3 8" xfId="27821" hidden="1" xr:uid="{C5F0CDF6-2E63-4008-A466-8C49B9D5416A}"/>
    <cellStyle name="40% - Accent1 3 8" xfId="23476" hidden="1" xr:uid="{997AD543-FC29-481E-8329-59D34E1950C8}"/>
    <cellStyle name="40% - Accent1 3 8" xfId="19126" hidden="1" xr:uid="{8AD577E1-BD5E-4899-8C45-4D074C27A59E}"/>
    <cellStyle name="40% - Accent1 3 8" xfId="13686" hidden="1" xr:uid="{1E2865F0-AD5E-4BE2-9B5A-92248D55A4D7}"/>
    <cellStyle name="40% - Accent1 3 8" xfId="14774" hidden="1" xr:uid="{AFC1BFE3-5CB0-4338-9A19-19578DAF127D}"/>
    <cellStyle name="40% - Accent1 3 8" xfId="36302" hidden="1" xr:uid="{68AF38DA-6259-4844-943B-1F6AEC398BB3}"/>
    <cellStyle name="40% - Accent1 3 8" xfId="34268" hidden="1" xr:uid="{AA6161EB-AAE7-4C5A-B1E8-AF0ED830BD43}"/>
    <cellStyle name="40% - Accent1 3 8" xfId="20214" hidden="1" xr:uid="{B528BC25-3DF2-419E-96A0-6C34816CDAD9}"/>
    <cellStyle name="40% - Accent1 3 8" xfId="18038" hidden="1" xr:uid="{59A1CBF7-1706-4798-8237-5B9A68B338A0}"/>
    <cellStyle name="40% - Accent1 3 8" xfId="22389" hidden="1" xr:uid="{4789448E-57D7-4984-9197-866FF2F03E63}"/>
    <cellStyle name="40% - Accent1 3 8" xfId="33212" hidden="1" xr:uid="{EA6E2359-BDD6-4173-81D8-22E58B3532D0}"/>
    <cellStyle name="40% - Accent1 3 8" xfId="24563" hidden="1" xr:uid="{1CBAB788-FB42-4D88-8ABB-68668F9DF3E4}"/>
    <cellStyle name="40% - Accent1 3 8" xfId="16950" hidden="1" xr:uid="{C85E89A9-26AE-4CB4-868C-82B859F49FD8}"/>
    <cellStyle name="40% - Accent1 3 8" xfId="26735" hidden="1" xr:uid="{1500B6A3-0B6F-48AB-9EA1-9F63281DC87D}"/>
    <cellStyle name="40% - Accent1 3 8" xfId="32145" hidden="1" xr:uid="{E6B3DBB8-E053-4BB4-90AA-3B7AB56D13A4}"/>
    <cellStyle name="40% - Accent1 3 8" xfId="25649" hidden="1" xr:uid="{195082F0-1A9C-4788-B144-4243A73DD2FF}"/>
    <cellStyle name="40% - Accent1 3 8" xfId="21302" hidden="1" xr:uid="{3C44B30B-E355-4224-97B9-FA02C8E4AFCC}"/>
    <cellStyle name="40% - Accent1 3 8" xfId="35309" hidden="1" xr:uid="{CCEC290E-1452-4929-B6E6-C1878B0652A9}"/>
    <cellStyle name="40% - Accent1 3 8" xfId="29985" hidden="1" xr:uid="{A29BFA09-8DBA-47F8-85EF-A0DB5F42851C}"/>
    <cellStyle name="40% - Accent1 3 8" xfId="31066" hidden="1" xr:uid="{28549527-8561-453F-9006-E633DE5AFFF2}"/>
    <cellStyle name="40% - Accent1 3 8" xfId="11366" hidden="1" xr:uid="{A3E88C94-4B38-45F0-89A9-C2FB5BF44F63}"/>
    <cellStyle name="40% - Accent1 3 8" xfId="12598" hidden="1" xr:uid="{6FC4093F-E6CD-445D-B35B-EE1CC07E96B1}"/>
    <cellStyle name="40% - Accent1 3 9" xfId="28974" hidden="1" xr:uid="{2CC7DAC4-2565-413B-ADBF-58DFEF15179A}"/>
    <cellStyle name="40% - Accent1 3 9" xfId="15932" hidden="1" xr:uid="{96642E4C-79D9-4970-83DD-96C6BECB84E2}"/>
    <cellStyle name="40% - Accent1 3 9" xfId="27891" hidden="1" xr:uid="{10316CD3-D147-4188-B325-F0C15962E092}"/>
    <cellStyle name="40% - Accent1 3 9" xfId="23546" hidden="1" xr:uid="{C6ADAA4E-E490-4D77-982D-B8C2C6716C35}"/>
    <cellStyle name="40% - Accent1 3 9" xfId="19196" hidden="1" xr:uid="{051C3AE5-83A9-46DB-92D8-19DFCF408B30}"/>
    <cellStyle name="40% - Accent1 3 9" xfId="13756" hidden="1" xr:uid="{32554C0E-3D82-4464-9ECB-F99D9C1F03FC}"/>
    <cellStyle name="40% - Accent1 3 9" xfId="14844" hidden="1" xr:uid="{F538E0B1-B07E-4922-9756-351631CC4F6F}"/>
    <cellStyle name="40% - Accent1 3 9" xfId="36362" hidden="1" xr:uid="{3EB4BABE-E513-4EC3-819B-52FA67E24B6B}"/>
    <cellStyle name="40% - Accent1 3 9" xfId="34338" hidden="1" xr:uid="{15D29719-6E17-4FAE-95AC-E40DE19BEFD8}"/>
    <cellStyle name="40% - Accent1 3 9" xfId="20284" hidden="1" xr:uid="{66B08606-854A-489D-99D1-62FF7BA28151}"/>
    <cellStyle name="40% - Accent1 3 9" xfId="18108" hidden="1" xr:uid="{F2894E50-FD39-4A33-803A-CF6F2E85FB73}"/>
    <cellStyle name="40% - Accent1 3 9" xfId="22459" hidden="1" xr:uid="{077162EF-3AED-4C7E-B641-3E0561D58396}"/>
    <cellStyle name="40% - Accent1 3 9" xfId="33282" hidden="1" xr:uid="{846E865A-5D26-4D07-8DE9-C05BB827DEA5}"/>
    <cellStyle name="40% - Accent1 3 9" xfId="24633" hidden="1" xr:uid="{D0850286-22D6-49F3-8E8D-FB2A9D96CA89}"/>
    <cellStyle name="40% - Accent1 3 9" xfId="17020" hidden="1" xr:uid="{5A0B96C8-DE7D-4754-9E9E-D53AC67A4754}"/>
    <cellStyle name="40% - Accent1 3 9" xfId="26805" hidden="1" xr:uid="{D0AAA25D-F839-4721-A874-6F73CDCEE97A}"/>
    <cellStyle name="40% - Accent1 3 9" xfId="32215" hidden="1" xr:uid="{0327D807-5EF0-42F9-84E7-D5090A5859D2}"/>
    <cellStyle name="40% - Accent1 3 9" xfId="25719" hidden="1" xr:uid="{A25AEB0F-38FA-4E55-A4FD-FD9EE2A4DDC7}"/>
    <cellStyle name="40% - Accent1 3 9" xfId="21372" hidden="1" xr:uid="{D78AABCD-DB4A-4F07-B677-F557A3CD51B2}"/>
    <cellStyle name="40% - Accent1 3 9" xfId="35378" hidden="1" xr:uid="{841AD8C2-9ABD-4344-9A2F-1E3D9CC9BC01}"/>
    <cellStyle name="40% - Accent1 3 9" xfId="30055" hidden="1" xr:uid="{A587C319-AA6E-4D29-B5FA-FC1B752BAF79}"/>
    <cellStyle name="40% - Accent1 3 9" xfId="31136" hidden="1" xr:uid="{7E7A6D24-A353-435B-BF2C-BA78912680CC}"/>
    <cellStyle name="40% - Accent1 3 9" xfId="11399" hidden="1" xr:uid="{7B714392-8989-4A36-9612-DECDDCD86268}"/>
    <cellStyle name="40% - Accent1 3 9" xfId="12668" hidden="1" xr:uid="{98440928-7B87-470D-9161-08AF8B3DBCC2}"/>
    <cellStyle name="40% - Accent1 4" xfId="5778" xr:uid="{208B60DF-9B5E-4402-ACD4-D186F7CF6C84}"/>
    <cellStyle name="40% - Accent1 5" xfId="5779" xr:uid="{767EEBC6-0389-4E90-BA58-3FA45A993177}"/>
    <cellStyle name="40% - Accent1 6" xfId="45114" xr:uid="{10223B06-07DA-4B35-80D8-5E9831050C70}"/>
    <cellStyle name="40% - Accent1_7. Other MTM adjustments" xfId="51209" xr:uid="{9C976F1C-BEBC-43CA-9822-94EA2DE7CDC3}"/>
    <cellStyle name="40% - Accent2 2" xfId="1059" xr:uid="{9A1A0E4F-A7FA-4438-A5C4-65D8FF8E0044}"/>
    <cellStyle name="40% - Accent2 2 2" xfId="5780" xr:uid="{C393FB15-C3E4-4785-9AAF-0F198BD18580}"/>
    <cellStyle name="40% - Accent2 2 2 2" xfId="49294" xr:uid="{0B9B6B3A-944F-4A69-8363-219618A76251}"/>
    <cellStyle name="40% - Accent2 2 3" xfId="57955" xr:uid="{977A0272-A5A5-4FED-B798-15F7199F0D27}"/>
    <cellStyle name="40% - Accent2 2 4" xfId="49293" xr:uid="{CCC6F953-E692-483D-9022-6A00ABDB973F}"/>
    <cellStyle name="40% - Accent2 2_Results &amp; key fig." xfId="51210" xr:uid="{29151B37-4AFD-4856-937E-1B187EAF343D}"/>
    <cellStyle name="40% - Accent2 3" xfId="40177" hidden="1" xr:uid="{032C7B55-5E68-43A0-B1AD-43C4FAB7E692}"/>
    <cellStyle name="40% - Accent2 3" xfId="40120" hidden="1" xr:uid="{2159A21E-3F6F-43C6-8F25-5F8E3D12B527}"/>
    <cellStyle name="40% - Accent2 3" xfId="40205" hidden="1" xr:uid="{C99D786D-C4A4-4319-8AB1-1116F83BC677}"/>
    <cellStyle name="40% - Accent2 3" xfId="40260" hidden="1" xr:uid="{00791DB0-4760-472F-AD88-8BC71F66D71C}"/>
    <cellStyle name="40% - Accent2 3" xfId="40344" hidden="1" xr:uid="{656DC266-F75E-4669-BC0D-213B466EF585}"/>
    <cellStyle name="40% - Accent2 3" xfId="39953" hidden="1" xr:uid="{5765B64C-7070-41ED-AC3D-D94FFDC4F584}"/>
    <cellStyle name="40% - Accent2 3" xfId="39701" hidden="1" xr:uid="{E2EF2CC1-5862-4916-A3DB-E432D2D32C7C}"/>
    <cellStyle name="40% - Accent2 3" xfId="42111" hidden="1" xr:uid="{703D7E8A-4C34-438F-84C9-D721ECC1BFBF}"/>
    <cellStyle name="40% - Accent2 3" xfId="42195" hidden="1" xr:uid="{50F5BC3D-795E-4AB5-B9D2-1048F8669B6F}"/>
    <cellStyle name="40% - Accent2 3" xfId="39031" hidden="1" xr:uid="{55928BBE-026D-4F30-836C-B853366DEC79}"/>
    <cellStyle name="40% - Accent2 3" xfId="38947" hidden="1" xr:uid="{BF977D84-ACFA-4264-BD16-548D35FC93A0}"/>
    <cellStyle name="40% - Accent2 3" xfId="41211" hidden="1" xr:uid="{20CE4A49-FC8A-4114-9284-2BDAF350F1D5}"/>
    <cellStyle name="40% - Accent2 3" xfId="41239" hidden="1" xr:uid="{EC834063-E9E8-41C8-839C-B87C851C4A4E}"/>
    <cellStyle name="40% - Accent2 3" xfId="37996" hidden="1" xr:uid="{B79C5F14-676C-41E0-A82C-F5FCA16D63A1}"/>
    <cellStyle name="40% - Accent2 3" xfId="38081" hidden="1" xr:uid="{A21749A0-1A89-4FF3-A141-9AE88EC53BD0}"/>
    <cellStyle name="40% - Accent2 3" xfId="37773" hidden="1" xr:uid="{98D7C90D-23D0-4865-8196-9B95D726BB6F}"/>
    <cellStyle name="40% - Accent2 3" xfId="37801" hidden="1" xr:uid="{9DCE37CC-2E77-49E0-90CA-3C0E0CA0D8EC}"/>
    <cellStyle name="40% - Accent2 3" xfId="37885" hidden="1" xr:uid="{CF484216-C878-47E0-B31A-AF89D25E4D79}"/>
    <cellStyle name="40% - Accent2 3" xfId="38025" hidden="1" xr:uid="{1A232A72-8D46-440D-9646-08EEF3963841}"/>
    <cellStyle name="40% - Accent2 3" xfId="37969" hidden="1" xr:uid="{78F96848-09C8-497C-84E7-101759666B10}"/>
    <cellStyle name="40% - Accent2 3" xfId="7330" hidden="1" xr:uid="{86469EB7-5F00-4E75-B3F1-2FFFFF5866D9}"/>
    <cellStyle name="40% - Accent2 3" xfId="2468" hidden="1" xr:uid="{7DC28DCC-F49F-4261-8A06-D55083DEC551}"/>
    <cellStyle name="40% - Accent2 3" xfId="42307" hidden="1" xr:uid="{2CB64B97-34CF-4006-9AF1-E123ED4284C9}"/>
    <cellStyle name="40% - Accent2 3" xfId="42250" hidden="1" xr:uid="{8234C478-4672-43A5-A4F8-161AF627C744}"/>
    <cellStyle name="40% - Accent2 3" xfId="42335" hidden="1" xr:uid="{C896BD5B-0463-4822-9B00-2CC999363971}"/>
    <cellStyle name="40% - Accent2 3" xfId="42446" hidden="1" xr:uid="{F41D314F-3E4D-4B3A-B99A-6933672ECEF9}"/>
    <cellStyle name="40% - Accent2 3" xfId="42390" hidden="1" xr:uid="{0CDAA9C6-8709-494D-B287-DC641AB7EA44}"/>
    <cellStyle name="40% - Accent2 3" xfId="42474" hidden="1" xr:uid="{477E9DA7-565E-4F18-B37B-D792B2A35343}"/>
    <cellStyle name="40% - Accent2 3" xfId="42502" hidden="1" xr:uid="{BB5F92AC-F78D-4D8E-8D1B-2D6AE23162D4}"/>
    <cellStyle name="40% - Accent2 3" xfId="42558" hidden="1" xr:uid="{ABF554EE-731D-48CE-A33E-E54869BC788A}"/>
    <cellStyle name="40% - Accent2 3" xfId="42586" hidden="1" xr:uid="{4F24E8EC-137B-48F6-B675-886883632796}"/>
    <cellStyle name="40% - Accent2 3" xfId="42529" hidden="1" xr:uid="{6418D705-535F-4852-BF4E-78148B16C85F}"/>
    <cellStyle name="40% - Accent2 3" xfId="42614" hidden="1" xr:uid="{EF5507F8-279A-4EAD-875C-4CEAC2F6B29B}"/>
    <cellStyle name="40% - Accent2 3" xfId="42362" hidden="1" xr:uid="{51751294-EA30-4ED9-A19E-05BB9E15CA07}"/>
    <cellStyle name="40% - Accent2 3" xfId="44179" hidden="1" xr:uid="{99D3FA9B-6674-4676-8E53-9473E4C90FEF}"/>
    <cellStyle name="40% - Accent2 3" xfId="8258" hidden="1" xr:uid="{AC380DAF-478B-41F4-BA48-B2D4B3967528}"/>
    <cellStyle name="40% - Accent2 3" xfId="8006" hidden="1" xr:uid="{5BFF64B2-9BA5-431A-8FEA-5B7E8D611754}"/>
    <cellStyle name="40% - Accent2 3" xfId="8230" hidden="1" xr:uid="{55E1BB54-3D3A-4FAA-A5E5-9CC15593CDCD}"/>
    <cellStyle name="40% - Accent2 3" xfId="3340" hidden="1" xr:uid="{4182BAC9-99C4-433E-9838-6134B22E6578}"/>
    <cellStyle name="40% - Accent2 3" xfId="3088" hidden="1" xr:uid="{091FB2CA-2189-4870-B2A5-65B89C7A4979}"/>
    <cellStyle name="40% - Accent2 3" xfId="2865" hidden="1" xr:uid="{5714EC0F-4B60-4D89-BCF7-51FA5D5F6E00}"/>
    <cellStyle name="40% - Accent2 3" xfId="7162" hidden="1" xr:uid="{F27B42C5-073B-4665-A8BE-C2EC9C10D876}"/>
    <cellStyle name="40% - Accent2 3" xfId="7190" hidden="1" xr:uid="{90C2292C-97AE-426D-ACDB-732076BF6D1D}"/>
    <cellStyle name="40% - Accent2 3" xfId="6938" hidden="1" xr:uid="{19D8A77A-9832-4D6B-A664-FA3AC6D91BBD}"/>
    <cellStyle name="40% - Accent2 3" xfId="10578" hidden="1" xr:uid="{BB26FAFC-D7B7-458E-A956-FED0CFBB6434}"/>
    <cellStyle name="40% - Accent2 3" xfId="4290" hidden="1" xr:uid="{29A1437D-6A77-4D38-A3A0-84A202B7DEE2}"/>
    <cellStyle name="40% - Accent2 3" xfId="41776" hidden="1" xr:uid="{5618F1B9-8651-4E39-B2F0-819C3CD13CC3}"/>
    <cellStyle name="40% - Accent2 3" xfId="37376" hidden="1" xr:uid="{E0CC1983-BFC3-45F9-A96B-3EEDE4BDA3F3}"/>
    <cellStyle name="40% - Accent2 3" xfId="38975" hidden="1" xr:uid="{AF6A8301-EBD5-437A-A9DB-20955ACE16CC}"/>
    <cellStyle name="40% - Accent2 3" xfId="42418" hidden="1" xr:uid="{A6D59260-760C-44F2-B944-AB417E0CBDB4}"/>
    <cellStyle name="40% - Accent2 3" xfId="3480" hidden="1" xr:uid="{EA444241-6767-455D-953A-60E0415E1CDD}"/>
    <cellStyle name="40% - Accent2 3" xfId="8454" hidden="1" xr:uid="{B75DF334-1ACF-4845-BB64-5882C4245090}"/>
    <cellStyle name="40% - Accent2 3" xfId="8425" hidden="1" xr:uid="{224BBC9F-C1CC-4EEB-9DF9-10BC2765C7B0}"/>
    <cellStyle name="40% - Accent2 3" xfId="8510" hidden="1" xr:uid="{A7224B5C-1C08-4E4E-85B0-C58191C12387}"/>
    <cellStyle name="40% - Accent2 3" xfId="8621" hidden="1" xr:uid="{D6257792-8616-40F0-A64D-B0A0CB5C39E2}"/>
    <cellStyle name="40% - Accent2 3" xfId="8565" hidden="1" xr:uid="{ED4940B4-5AF5-4F3B-9EB8-008B0F183F72}"/>
    <cellStyle name="40% - Accent2 3" xfId="8649" hidden="1" xr:uid="{DBED8620-F918-4D35-9D02-4448C1934C03}"/>
    <cellStyle name="40% - Accent2 3" xfId="8677" hidden="1" xr:uid="{D270A860-12D8-4E6E-8265-98883408D863}"/>
    <cellStyle name="40% - Accent2 3" xfId="8593" hidden="1" xr:uid="{7C8B5C5B-7D68-4AEB-82AD-5EBEBAA3B456}"/>
    <cellStyle name="40% - Accent2 3" xfId="8733" hidden="1" xr:uid="{68EEC894-57DE-4269-A2FC-6839E7A8D789}"/>
    <cellStyle name="40% - Accent2 3" xfId="8761" hidden="1" xr:uid="{257A469F-3381-4286-8887-A00844813CE2}"/>
    <cellStyle name="40% - Accent2 3" xfId="8704" hidden="1" xr:uid="{24D80556-DF33-4532-AF79-68E935DED50C}"/>
    <cellStyle name="40% - Accent2 3" xfId="8789" hidden="1" xr:uid="{D626A1A7-8358-4FC8-8060-3973A3069F2C}"/>
    <cellStyle name="40% - Accent2 3" xfId="8873" hidden="1" xr:uid="{AB08303C-5D20-494C-824E-6DC7AE9B96F3}"/>
    <cellStyle name="40% - Accent2 3" xfId="8817" hidden="1" xr:uid="{74DFC86C-9B00-4375-BA1C-F31F0DD5CEF1}"/>
    <cellStyle name="40% - Accent2 3" xfId="8901" hidden="1" xr:uid="{4C0B4D2B-3FBF-4D46-96F0-CEC7C67123D3}"/>
    <cellStyle name="40% - Accent2 3" xfId="43620" hidden="1" xr:uid="{2D122C99-BF9E-49D5-B41B-B6E569B3D920}"/>
    <cellStyle name="40% - Accent2 3" xfId="43648" hidden="1" xr:uid="{DC8A455A-F491-40EA-8C57-0E78B46B2FA9}"/>
    <cellStyle name="40% - Accent2 3" xfId="43424" hidden="1" xr:uid="{9A85277A-6174-4215-B393-AE92CB2A6E17}"/>
    <cellStyle name="40% - Accent2 3" xfId="43760" hidden="1" xr:uid="{17A8D81F-7E7E-426D-8186-93E53071E406}"/>
    <cellStyle name="40% - Accent2 3" xfId="43704" hidden="1" xr:uid="{F396954E-11F3-4332-8FC9-578B16011F93}"/>
    <cellStyle name="40% - Accent2 3" xfId="43788" hidden="1" xr:uid="{C303812B-7BC8-49CB-A08F-8EB91982F17E}"/>
    <cellStyle name="40% - Accent2 3" xfId="43816" hidden="1" xr:uid="{D41033DC-0FF1-4811-8BF3-E52A9707AB8C}"/>
    <cellStyle name="40% - Accent2 3" xfId="43732" hidden="1" xr:uid="{75269519-06E3-48EE-9842-A7E6DF071363}"/>
    <cellStyle name="40% - Accent2 3" xfId="43872" hidden="1" xr:uid="{7B4F9AD9-8F41-4E74-B5CA-84BBF7F1853C}"/>
    <cellStyle name="40% - Accent2 3" xfId="43900" hidden="1" xr:uid="{C476A3E3-60B2-4FCC-8225-E08A14D47EA4}"/>
    <cellStyle name="40% - Accent2 3" xfId="43843" hidden="1" xr:uid="{C1B64497-7D2A-4913-9476-8798681A3218}"/>
    <cellStyle name="40% - Accent2 3" xfId="43397" hidden="1" xr:uid="{BF93B5BA-8633-4947-B198-572751B43341}"/>
    <cellStyle name="40% - Accent2 3" xfId="41580" hidden="1" xr:uid="{81F5BD90-A99B-4CD7-8AAD-FDB9BCCAFFB0}"/>
    <cellStyle name="40% - Accent2 3" xfId="41182" hidden="1" xr:uid="{CD806ABE-FD95-4A89-8A64-D2F34B6BFA88}"/>
    <cellStyle name="40% - Accent2 3" xfId="41267" hidden="1" xr:uid="{53071710-45C9-44BB-A405-33AB713A02F8}"/>
    <cellStyle name="40% - Accent2 3" xfId="44235" hidden="1" xr:uid="{3668CF6F-71F7-4DFB-A1B3-6B3110E9ED79}"/>
    <cellStyle name="40% - Accent2 3" xfId="7022" hidden="1" xr:uid="{C40EFB29-3B51-4C0D-AC28-B6D619F2643B}"/>
    <cellStyle name="40% - Accent2 3" xfId="6966" hidden="1" xr:uid="{B1F453A8-1384-4003-B317-5DE27E6C23BB}"/>
    <cellStyle name="40% - Accent2 3" xfId="5716" hidden="1" xr:uid="{B57C790F-A65F-41A2-9E88-A37A973497DB}"/>
    <cellStyle name="40% - Accent2 3" xfId="4569" hidden="1" xr:uid="{F8540DAA-38A9-4068-B4CC-75BD97D14150}"/>
    <cellStyle name="40% - Accent2 3" xfId="4654" hidden="1" xr:uid="{DF56B394-AD5E-449E-85A0-629FFE6B83FC}"/>
    <cellStyle name="40% - Accent2 3" xfId="4765" hidden="1" xr:uid="{9AFE63B4-235E-408C-B35E-4F7DA13B2F51}"/>
    <cellStyle name="40% - Accent2 3" xfId="4709" hidden="1" xr:uid="{4162D5A9-AEB7-4D21-9BED-A6DCFB446F49}"/>
    <cellStyle name="40% - Accent2 3" xfId="4793" hidden="1" xr:uid="{AC6D6336-659E-4F3D-9AA5-63FC34CFCA1B}"/>
    <cellStyle name="40% - Accent2 3" xfId="4821" hidden="1" xr:uid="{672308D2-318A-44E6-888D-E3900AA79736}"/>
    <cellStyle name="40% - Accent2 3" xfId="44291" hidden="1" xr:uid="{315CBAB6-5620-4E65-93E4-ABB73E818AEC}"/>
    <cellStyle name="40% - Accent2 3" xfId="40399" hidden="1" xr:uid="{386C89AC-1D83-4DC4-98F2-0F10A55C78AC}"/>
    <cellStyle name="40% - Accent2 3" xfId="38667" hidden="1" xr:uid="{A80822C1-CADE-48D8-BE05-D513EC77F98A}"/>
    <cellStyle name="40% - Accent2 3" xfId="9096" hidden="1" xr:uid="{6A031AFD-E480-4259-8664-797D3B0A739D}"/>
    <cellStyle name="40% - Accent2 3" xfId="9739" hidden="1" xr:uid="{A4F2D31D-257F-42D6-8776-8C4043DC54D8}"/>
    <cellStyle name="40% - Accent2 3" xfId="9795" hidden="1" xr:uid="{E0D57EC8-BA30-4844-979E-5781262C10C3}"/>
    <cellStyle name="40% - Accent2 3" xfId="9823" hidden="1" xr:uid="{CA9D4853-996D-465B-8FA3-71074EEC6BD0}"/>
    <cellStyle name="40% - Accent2 3" xfId="9766" hidden="1" xr:uid="{98685DAB-4298-4052-98B6-5F57A77B3362}"/>
    <cellStyle name="40% - Accent2 3" xfId="9851" hidden="1" xr:uid="{346D45B4-434F-4B4C-A219-DF730384C9C5}"/>
    <cellStyle name="40% - Accent2 3" xfId="9935" hidden="1" xr:uid="{498B8D4F-C312-4797-A1D9-66DBB11F8A99}"/>
    <cellStyle name="40% - Accent2 3" xfId="9879" hidden="1" xr:uid="{23D0BAFF-8434-473B-9464-5FDE39A8D25A}"/>
    <cellStyle name="40% - Accent2 3" xfId="9963" hidden="1" xr:uid="{70D773A3-AB4A-4420-8DB4-D175CCD60D55}"/>
    <cellStyle name="40% - Accent2 3" xfId="9991" hidden="1" xr:uid="{92CF348B-6CF6-4BF5-B27A-C4E945E7B27D}"/>
    <cellStyle name="40% - Accent2 3" xfId="10047" hidden="1" xr:uid="{E3B477B1-AA5C-4F96-8EAA-BE9783579361}"/>
    <cellStyle name="40% - Accent2 3" xfId="10075" hidden="1" xr:uid="{B10D3168-1077-4142-BF51-295C8FCF1EFC}"/>
    <cellStyle name="40% - Accent2 3" xfId="10018" hidden="1" xr:uid="{5B34353C-F07D-4309-B6D6-217E39A4AD13}"/>
    <cellStyle name="40% - Accent2 3" xfId="10103" hidden="1" xr:uid="{762189BB-6D4C-44FE-BBAC-7BED779DB02D}"/>
    <cellStyle name="40% - Accent2 3" xfId="10214" hidden="1" xr:uid="{B12EC176-5302-4631-9A7B-0B4581CFA246}"/>
    <cellStyle name="40% - Accent2 3" xfId="10158" hidden="1" xr:uid="{9A4609CC-2FD8-4159-BBF2-3D2C8BD567C7}"/>
    <cellStyle name="40% - Accent2 3" xfId="10242" hidden="1" xr:uid="{88171836-8D6E-423B-BFEE-F279A1BDA2CA}"/>
    <cellStyle name="40% - Accent2 3" xfId="10270" hidden="1" xr:uid="{CB6861A5-5BC5-418E-A124-43B035E526A0}"/>
    <cellStyle name="40% - Accent2 3" xfId="42223" hidden="1" xr:uid="{A0AA14EE-9FF7-4BC7-B359-FAC0C526FC4F}"/>
    <cellStyle name="40% - Accent2 3" xfId="42139" hidden="1" xr:uid="{55B57F65-C7B2-4742-A65E-0F3332E13D4D}"/>
    <cellStyle name="40% - Accent2 3" xfId="44122" hidden="1" xr:uid="{84663B7B-6BCC-4151-A497-1C83CBC89610}"/>
    <cellStyle name="40% - Accent2 3" xfId="10494" hidden="1" xr:uid="{A341356F-276A-4B52-85B6-3790E3A27E34}"/>
    <cellStyle name="40% - Accent2 3" xfId="10522" hidden="1" xr:uid="{0E8E2565-3E4E-4E8B-BDAA-CF9C965CF138}"/>
    <cellStyle name="40% - Accent2 3" xfId="10410" hidden="1" xr:uid="{425CD334-4091-4A81-A965-D38CD9DD36E2}"/>
    <cellStyle name="40% - Accent2 3" xfId="5492" hidden="1" xr:uid="{2224566B-32CB-42C1-A89D-6040B3FFF0CF}"/>
    <cellStyle name="40% - Accent2 3" xfId="5576" hidden="1" xr:uid="{6010BD3C-AB49-472B-A41D-B09D21E3F350}"/>
    <cellStyle name="40% - Accent2 3" xfId="5604" hidden="1" xr:uid="{2E0DE9D5-399B-4C5F-B488-1FE458F94E19}"/>
    <cellStyle name="40% - Accent2 3" xfId="5660" hidden="1" xr:uid="{ED1E3046-3F98-451F-95E3-B3087D4FE36D}"/>
    <cellStyle name="40% - Accent2 3" xfId="5688" hidden="1" xr:uid="{79822CF8-A7C5-4C88-9AA3-6EE781B1C0A9}"/>
    <cellStyle name="40% - Accent2 3" xfId="10438" hidden="1" xr:uid="{1EE3C76C-D493-4BD8-ADA5-156589485017}"/>
    <cellStyle name="40% - Accent2 3" xfId="37913" hidden="1" xr:uid="{A15DD619-243D-4657-9D59-3D937DD2E0DD}"/>
    <cellStyle name="40% - Accent2 3" xfId="37124" hidden="1" xr:uid="{2C5E18B8-E128-421C-BCCD-EFAD9C0B05A7}"/>
    <cellStyle name="40% - Accent2 3" xfId="5520" hidden="1" xr:uid="{F603B190-D98F-4E02-BF6F-3B8B059B9496}"/>
    <cellStyle name="40% - Accent2 3" xfId="4038" hidden="1" xr:uid="{42959B39-1A2F-4722-AD28-DCAA81B9BFB0}"/>
    <cellStyle name="40% - Accent2 3" xfId="4123" hidden="1" xr:uid="{A8AB9800-3C37-44FA-8E15-EB329742F92E}"/>
    <cellStyle name="40% - Accent2 3" xfId="4234" hidden="1" xr:uid="{9BA9866D-0A55-481A-B813-588196760D6A}"/>
    <cellStyle name="40% - Accent2 3" xfId="4178" hidden="1" xr:uid="{ACE16F70-C56B-4A59-BA24-5ABF19A97104}"/>
    <cellStyle name="40% - Accent2 3" xfId="4262" hidden="1" xr:uid="{DCAEC194-EC5B-46C8-BCDB-164C5B9BD7B5}"/>
    <cellStyle name="40% - Accent2 3" xfId="4206" hidden="1" xr:uid="{890590CB-9AC7-4C29-B01E-7558EDA4B477}"/>
    <cellStyle name="40% - Accent2 3" xfId="4346" hidden="1" xr:uid="{305AD97B-73E1-4D14-A4C2-E8ECA1B9439B}"/>
    <cellStyle name="40% - Accent2 3" xfId="4374" hidden="1" xr:uid="{CDAF6156-EADE-4034-99A4-FE259BB28174}"/>
    <cellStyle name="40% - Accent2 3" xfId="4317" hidden="1" xr:uid="{A124A463-F615-4372-8482-B2F4742B0CD8}"/>
    <cellStyle name="40% - Accent2 3" xfId="4150" hidden="1" xr:uid="{A3E93EF8-33E3-4B46-A0DD-213D99AF47AF}"/>
    <cellStyle name="40% - Accent2 3" xfId="4486" hidden="1" xr:uid="{D244AF9C-51E5-435E-A410-7A39E536AA30}"/>
    <cellStyle name="40% - Accent2 3" xfId="4430" hidden="1" xr:uid="{963FD07D-B1E3-491C-9178-5F59B0BC3AE0}"/>
    <cellStyle name="40% - Accent2 3" xfId="4514" hidden="1" xr:uid="{6552E48D-651C-4B32-8141-0634E53836AB}"/>
    <cellStyle name="40% - Accent2 3" xfId="4542" hidden="1" xr:uid="{015DD4C0-0933-41CC-81D4-606CD82D1CA9}"/>
    <cellStyle name="40% - Accent2 3" xfId="4458" hidden="1" xr:uid="{634EE843-41DB-4DB8-A254-9454802C8CB1}"/>
    <cellStyle name="40% - Accent2 3" xfId="4626" hidden="1" xr:uid="{820DF6A3-99EE-4FB7-B6F1-A07A4ED29131}"/>
    <cellStyle name="40% - Accent2 3" xfId="37744" hidden="1" xr:uid="{827DDD7F-8EBC-447B-8156-1F7516FD7EC5}"/>
    <cellStyle name="40% - Accent2 3" xfId="44403" hidden="1" xr:uid="{3F6A6FB6-E162-40C1-BADD-865E19C909FC}"/>
    <cellStyle name="40% - Accent2 3" xfId="44431" hidden="1" xr:uid="{E5A8FF6C-9273-4FD0-A321-F6CB476B9C33}"/>
    <cellStyle name="40% - Accent2 3" xfId="44374" hidden="1" xr:uid="{F3198D7D-E95E-43A4-9422-D915FD42A096}"/>
    <cellStyle name="40% - Accent2 3" xfId="44459" hidden="1" xr:uid="{A79F2B0E-1358-496E-B151-E0E518F5A3D2}"/>
    <cellStyle name="40% - Accent2 3" xfId="44319" hidden="1" xr:uid="{1D066F6C-4ABD-4BDE-B288-6B30C767AEBA}"/>
    <cellStyle name="40% - Accent2 3" xfId="10326" hidden="1" xr:uid="{E029D7F1-B485-4144-A6E2-369F2567A116}"/>
    <cellStyle name="40% - Accent2 3" xfId="10354" hidden="1" xr:uid="{D73E90CE-C37F-4735-B6E7-46CB9CCC354B}"/>
    <cellStyle name="40% - Accent2 3" xfId="10297" hidden="1" xr:uid="{2EC7CB0B-75D5-431B-A261-9DE9C4648B21}"/>
    <cellStyle name="40% - Accent2 3" xfId="10382" hidden="1" xr:uid="{7F3008F4-07F3-41E7-816D-5CBF7481D588}"/>
    <cellStyle name="40% - Accent2 3" xfId="10130" hidden="1" xr:uid="{9967F390-0A36-4A21-ABED-3E7109D8FB98}"/>
    <cellStyle name="40% - Accent2 3" xfId="10466" hidden="1" xr:uid="{806D0E12-40DE-4685-8878-5F917253CDAB}"/>
    <cellStyle name="40% - Accent2 3" xfId="37605" hidden="1" xr:uid="{C00F7735-D1F2-4386-826C-0AD22E45FAA0}"/>
    <cellStyle name="40% - Accent2 3" xfId="38192" hidden="1" xr:uid="{386B9560-36AC-4ADD-A89A-92AD62DF7D03}"/>
    <cellStyle name="40% - Accent2 3" xfId="38136" hidden="1" xr:uid="{F50DBADD-5750-4594-B586-6D653F80F69C}"/>
    <cellStyle name="40% - Accent2 3" xfId="38220" hidden="1" xr:uid="{B1566621-916C-42A5-A9CF-9BA92B366413}"/>
    <cellStyle name="40% - Accent2 3" xfId="44263" hidden="1" xr:uid="{ACF52892-731B-4C5B-9249-DEB6118ABB96}"/>
    <cellStyle name="40% - Accent2 3" xfId="9208" hidden="1" xr:uid="{D3D2912E-06DD-4290-B3DB-58A0315DDE91}"/>
    <cellStyle name="40% - Accent2 3" xfId="9124" hidden="1" xr:uid="{60D97F44-FA44-44EB-A8BD-A8B1F3AED4FC}"/>
    <cellStyle name="40% - Accent2 3" xfId="9180" hidden="1" xr:uid="{C6D2AE44-950C-4108-8673-6B0269E0C4DD}"/>
    <cellStyle name="40% - Accent2 3" xfId="8090" hidden="1" xr:uid="{41124540-4D61-4AA8-ACC5-111807DE0972}"/>
    <cellStyle name="40% - Accent2 3" xfId="8034" hidden="1" xr:uid="{22FB73D0-6298-4A1A-85A1-FC52D4EC4CC1}"/>
    <cellStyle name="40% - Accent2 3" xfId="8118" hidden="1" xr:uid="{A1A90BE8-4673-49A6-8004-E71D88D60FC7}"/>
    <cellStyle name="40% - Accent2 3" xfId="8062" hidden="1" xr:uid="{B0CBA4A3-CC5D-4470-A8AD-5E6FB3FBAE22}"/>
    <cellStyle name="40% - Accent2 3" xfId="8202" hidden="1" xr:uid="{1554A4E7-B3D2-4365-9814-DCF0462E51D2}"/>
    <cellStyle name="40% - Accent2 3" xfId="44347" hidden="1" xr:uid="{6242AD24-0A73-45DC-9B28-2A1FDB5A6B23}"/>
    <cellStyle name="40% - Accent2 3" xfId="4877" hidden="1" xr:uid="{4B6CD074-FDDC-4BD8-904B-CE7539355574}"/>
    <cellStyle name="40% - Accent2 3" xfId="42642" hidden="1" xr:uid="{1CAEAD2C-0D85-4267-A4ED-84ABC90E3C86}"/>
    <cellStyle name="40% - Accent2 3" xfId="40819" hidden="1" xr:uid="{F8F79C88-5537-4A4C-8D74-A0A9FD7A3C62}"/>
    <cellStyle name="40% - Accent2 3" xfId="8146" hidden="1" xr:uid="{D293ACC8-17D9-458D-BFFC-E08A9FC4FC05}"/>
    <cellStyle name="40% - Accent2 3" xfId="5379" hidden="1" xr:uid="{57D4CFC2-3F71-45EE-975D-9DD5F0F58EC7}"/>
    <cellStyle name="40% - Accent2 3" xfId="5464" hidden="1" xr:uid="{816AB6CE-BCD5-4BBF-BA5E-D10583A6493E}"/>
    <cellStyle name="40% - Accent2 3" xfId="5212" hidden="1" xr:uid="{E454E32F-A409-4389-AB09-291A44108B82}"/>
    <cellStyle name="40% - Accent2 3" xfId="5548" hidden="1" xr:uid="{D125E8C1-3F77-4E7C-9E4D-8935EB91306E}"/>
    <cellStyle name="40% - Accent2 3" xfId="2921" hidden="1" xr:uid="{0265BE2B-8686-40B0-ACE0-398BEADD7A30}"/>
    <cellStyle name="40% - Accent2 3" xfId="3005" hidden="1" xr:uid="{985B8701-5216-4AB8-A633-E02570CD352D}"/>
    <cellStyle name="40% - Accent2 3" xfId="3033" hidden="1" xr:uid="{DF63782B-8EAF-46A3-907F-775AF46E3829}"/>
    <cellStyle name="40% - Accent2 3" xfId="2976" hidden="1" xr:uid="{D979D701-84D5-499F-8E38-369DC5E86377}"/>
    <cellStyle name="40% - Accent2 3" xfId="3061" hidden="1" xr:uid="{BC17B3E7-4403-4BAA-9E56-C5471D2151C8}"/>
    <cellStyle name="40% - Accent2 3" xfId="3172" hidden="1" xr:uid="{5C39C0C9-BC9B-403B-8305-FB5DFB8E1D83}"/>
    <cellStyle name="40% - Accent2 3" xfId="3116" hidden="1" xr:uid="{FF3922B3-901D-47A9-8584-02C401E5C4C5}"/>
    <cellStyle name="40% - Accent2 3" xfId="3200" hidden="1" xr:uid="{27E06E68-9A16-48BE-A836-F213F8424732}"/>
    <cellStyle name="40% - Accent2 3" xfId="3228" hidden="1" xr:uid="{7CA7E443-2BC6-4C74-A620-885A2861986F}"/>
    <cellStyle name="40% - Accent2 3" xfId="3144" hidden="1" xr:uid="{D8568787-7E7A-4A90-AF8C-0AF57080D70A}"/>
    <cellStyle name="40% - Accent2 3" xfId="3284" hidden="1" xr:uid="{4EEE3711-4B67-4C44-B956-6A758650AD24}"/>
    <cellStyle name="40% - Accent2 3" xfId="3255" hidden="1" xr:uid="{61561E4B-6454-4D1A-B47B-0FAF9182F71C}"/>
    <cellStyle name="40% - Accent2 3" xfId="39087" hidden="1" xr:uid="{0F2A1EF0-3067-4E16-B5B2-24B28DAD1FEF}"/>
    <cellStyle name="40% - Accent2 3" xfId="39115" hidden="1" xr:uid="{17F4208C-B500-422E-AF62-EE99CFA1488C}"/>
    <cellStyle name="40% - Accent2 3" xfId="39058" hidden="1" xr:uid="{913D74AF-A1A5-4368-81AD-D23646AB198A}"/>
    <cellStyle name="40% - Accent2 3" xfId="43955" hidden="1" xr:uid="{C2E9D7E1-21EF-4925-A377-27DE438E7279}"/>
    <cellStyle name="40% - Accent2 3" xfId="3592" hidden="1" xr:uid="{8100B0DE-12C0-42B5-B9C4-25EFEA3C763C}"/>
    <cellStyle name="40% - Accent2 3" xfId="3703" hidden="1" xr:uid="{72F34BF6-2D26-4899-AB9D-E1A9BD260779}"/>
    <cellStyle name="40% - Accent2 3" xfId="3507" hidden="1" xr:uid="{6F588D25-E4B4-4A98-BC45-6F74532B7286}"/>
    <cellStyle name="40% - Accent2 3" xfId="8929" hidden="1" xr:uid="{52DD595A-F5C3-49FF-B24F-FA1C5873E0FA}"/>
    <cellStyle name="40% - Accent2 3" xfId="8845" hidden="1" xr:uid="{880B28C4-6034-402C-B4F8-C94CBA0913B2}"/>
    <cellStyle name="40% - Accent2 3" xfId="8985" hidden="1" xr:uid="{A216FF29-460C-4254-A2B1-0BCC29DD3C28}"/>
    <cellStyle name="40% - Accent2 3" xfId="8956" hidden="1" xr:uid="{2004567D-831E-4BB3-8E3D-FCFFF7195C24}"/>
    <cellStyle name="40% - Accent2 3" xfId="9041" hidden="1" xr:uid="{EC91A592-DBC0-4E10-97A5-F11AE7363DEB}"/>
    <cellStyle name="40% - Accent2 3" xfId="44207" hidden="1" xr:uid="{CF91F192-65F3-4856-ACA8-2B5DF92592C1}"/>
    <cellStyle name="40% - Accent2 3" xfId="37404" hidden="1" xr:uid="{513586A3-E9ED-4636-B627-D830BBD63544}"/>
    <cellStyle name="40% - Accent2 3" xfId="38164" hidden="1" xr:uid="{F05F9BE2-024B-4D1B-BD0C-A3CC60233C13}"/>
    <cellStyle name="40% - Accent2 3" xfId="41804" hidden="1" xr:uid="{9F47A4EA-9B9C-48EC-9454-C0B27FFD7F09}"/>
    <cellStyle name="40% - Accent2 3" xfId="9013" hidden="1" xr:uid="{D3F4A9FE-A4D9-445B-84DC-5BE2AFD187B1}"/>
    <cellStyle name="40% - Accent2 3" xfId="7559" hidden="1" xr:uid="{64F199F9-6568-4C8F-888C-5F6CB5EB64AD}"/>
    <cellStyle name="40% - Accent2 3" xfId="7615" hidden="1" xr:uid="{1D74F7DD-5A28-4252-84EA-6F46CFF32FF9}"/>
    <cellStyle name="40% - Accent2 3" xfId="7531" hidden="1" xr:uid="{F6CDE0F2-AC50-4745-B49C-C7DF72CD676A}"/>
    <cellStyle name="40% - Accent2 3" xfId="7671" hidden="1" xr:uid="{9425BFBD-CB9C-4F2E-8135-A33E77706188}"/>
    <cellStyle name="40% - Accent2 3" xfId="7699" hidden="1" xr:uid="{0C6B0B71-CC98-4037-BC43-6CB33A9E7669}"/>
    <cellStyle name="40% - Accent2 3" xfId="7642" hidden="1" xr:uid="{57283475-C8EC-4C83-8EBE-3E4C013F3F54}"/>
    <cellStyle name="40% - Accent2 3" xfId="7727" hidden="1" xr:uid="{F350AC3E-E74B-4A77-BE98-C20FBD3582D2}"/>
    <cellStyle name="40% - Accent2 3" xfId="7475" hidden="1" xr:uid="{EBDCEEB9-B482-4373-9322-7EB2FA256F24}"/>
    <cellStyle name="40% - Accent2 3" xfId="7755" hidden="1" xr:uid="{44EDFF1A-5415-4CA5-A05F-0E39E8940D44}"/>
    <cellStyle name="40% - Accent2 3" xfId="7839" hidden="1" xr:uid="{AFE282FD-166F-4FF4-82F9-5577A8630DEC}"/>
    <cellStyle name="40% - Accent2 3" xfId="7867" hidden="1" xr:uid="{3465F59E-59C2-4EE2-B3B4-E99CA47B6D79}"/>
    <cellStyle name="40% - Accent2 3" xfId="7783" hidden="1" xr:uid="{76C81017-3E91-4B33-89C0-1967572E7A8C}"/>
    <cellStyle name="40% - Accent2 3" xfId="7923" hidden="1" xr:uid="{BAD62F6F-0E9F-4CD9-A37C-8FD81704C16F}"/>
    <cellStyle name="40% - Accent2 3" xfId="7951" hidden="1" xr:uid="{AD74E594-9F00-4542-8DE5-82E210CAF6D4}"/>
    <cellStyle name="40% - Accent2 3" xfId="7979" hidden="1" xr:uid="{F4663F62-AE4D-4142-8C91-40DC0B38006D}"/>
    <cellStyle name="40% - Accent2 3" xfId="40037" hidden="1" xr:uid="{11B59636-250A-4C5F-91AD-B2454AB940AB}"/>
    <cellStyle name="40% - Accent2 3" xfId="39981" hidden="1" xr:uid="{9A5F1A50-54AE-4CA8-A0B8-C733E1651811}"/>
    <cellStyle name="40% - Accent2 3" xfId="44151" hidden="1" xr:uid="{E08F2D75-F7E9-4A65-8974-F601FA0AF2DC}"/>
    <cellStyle name="40% - Accent2 3" xfId="44039" hidden="1" xr:uid="{FACCE294-A53C-4149-AC55-47677E1D59E0}"/>
    <cellStyle name="40% - Accent2 3" xfId="43983" hidden="1" xr:uid="{8A965DA4-5842-4822-AADF-ADEBCBFEB12F}"/>
    <cellStyle name="40% - Accent2 3" xfId="43928" hidden="1" xr:uid="{933E932B-D034-4D06-B3D3-E782AE4A8996}"/>
    <cellStyle name="40% - Accent2 3" xfId="44067" hidden="1" xr:uid="{E5E725AB-C7DE-4B8B-883B-A23F509405B2}"/>
    <cellStyle name="40% - Accent2 3" xfId="3424" hidden="1" xr:uid="{8C652E11-4CCA-427D-859E-24087DCCEC7D}"/>
    <cellStyle name="40% - Accent2 3" xfId="3368" hidden="1" xr:uid="{9D253B46-BC88-4E49-93D7-051D07A41309}"/>
    <cellStyle name="40% - Accent2 3" xfId="3452" hidden="1" xr:uid="{791BFBE6-1749-43E6-A508-E0049A4E1191}"/>
    <cellStyle name="40% - Accent2 3" xfId="3396" hidden="1" xr:uid="{DEB79348-E476-4705-AB3E-99EEE931A64F}"/>
    <cellStyle name="40% - Accent2 3" xfId="3536" hidden="1" xr:uid="{854BBD4C-84FE-4B19-BC57-729DB1EB70BB}"/>
    <cellStyle name="40% - Accent2 3" xfId="39841" hidden="1" xr:uid="{9F184201-7CD2-49ED-9037-2620060A9859}"/>
    <cellStyle name="40% - Accent2 3" xfId="40708" hidden="1" xr:uid="{576D5E74-78CB-4364-AD61-2E9706D20392}"/>
    <cellStyle name="40% - Accent2 3" xfId="40372" hidden="1" xr:uid="{BE0E063F-AC2E-497F-AC63-DD660B4536EA}"/>
    <cellStyle name="40% - Accent2 3" xfId="40288" hidden="1" xr:uid="{C1E50B7F-39F9-404D-8113-36EB7F37AD6C}"/>
    <cellStyle name="40% - Accent2 3" xfId="40428" hidden="1" xr:uid="{3FC9033E-3584-407C-AB0D-919D3DF89E03}"/>
    <cellStyle name="40% - Accent2 3" xfId="44095" hidden="1" xr:uid="{13A865AD-0701-48D1-B5FD-457DB25DEF16}"/>
    <cellStyle name="40% - Accent2 3" xfId="44011" hidden="1" xr:uid="{8CCF69B1-10E8-4259-AD4E-DAC2FE13D926}"/>
    <cellStyle name="40% - Accent2 3" xfId="4905" hidden="1" xr:uid="{B4EB386A-E29E-4DFD-B573-72D9C1C1C45B}"/>
    <cellStyle name="40% - Accent2 3" xfId="4848" hidden="1" xr:uid="{AAA4A299-8CCC-4A5D-A141-935E963AB895}"/>
    <cellStyle name="40% - Accent2 3" xfId="10186" hidden="1" xr:uid="{55F652C4-4A99-4E33-9C79-B207DA4AB3C7}"/>
    <cellStyle name="40% - Accent2 3" xfId="9599" hidden="1" xr:uid="{757DBC00-B569-4F06-A90A-3C42A5E81A3E}"/>
    <cellStyle name="40% - Accent2 3" xfId="3815" hidden="1" xr:uid="{4D89051D-CFBB-4F36-A936-A1B388C26DA1}"/>
    <cellStyle name="40% - Accent2 3" xfId="3843" hidden="1" xr:uid="{07978CF5-F5B1-4B44-A31F-3DCC10512D9F}"/>
    <cellStyle name="40% - Accent2 3" xfId="3786" hidden="1" xr:uid="{059336A5-45E9-422D-BE75-A9E3CD7F8358}"/>
    <cellStyle name="40% - Accent2 3" xfId="3871" hidden="1" xr:uid="{C23394BD-852E-4F81-9EA7-4FCE18229116}"/>
    <cellStyle name="40% - Accent2 3" xfId="4737" hidden="1" xr:uid="{2C6B8F10-BF9C-4317-8ADA-6CC653591BDB}"/>
    <cellStyle name="40% - Accent2 3" xfId="41412" hidden="1" xr:uid="{73F7D424-254D-4497-B956-517DAE30E39E}"/>
    <cellStyle name="40% - Accent2 3" xfId="10606" hidden="1" xr:uid="{5A48241F-B828-4CDC-872D-D2283BBA7A23}"/>
    <cellStyle name="40% - Accent2 3" xfId="5045" hidden="1" xr:uid="{57BD447C-1E72-42C2-83ED-356DC9FC4280}"/>
    <cellStyle name="40% - Accent2 3" xfId="40316" hidden="1" xr:uid="{84AB535C-48DA-4A57-8D0D-3541844AEC06}"/>
    <cellStyle name="40% - Accent2 3" xfId="38500" hidden="1" xr:uid="{14506748-2733-4E9D-878A-0BBA310B62C5}"/>
    <cellStyle name="40% - Accent2 3" xfId="5073" hidden="1" xr:uid="{72464DED-8969-4D76-83E1-1F76EC1E5249}"/>
    <cellStyle name="40% - Accent2 3" xfId="4989" hidden="1" xr:uid="{96D7483B-FE63-4F87-B9A2-A76B40B5115D}"/>
    <cellStyle name="40% - Accent2 3" xfId="5129" hidden="1" xr:uid="{0D9A9A32-C140-4A07-88CF-F4B63FB94B64}"/>
    <cellStyle name="40% - Accent2 3" xfId="5157" hidden="1" xr:uid="{4FFF467F-F0A9-43DA-BDA9-1F060D7CE015}"/>
    <cellStyle name="40% - Accent2 3" xfId="5100" hidden="1" xr:uid="{3600776A-AFD8-4D06-B6F4-0AF250B7EFB6}"/>
    <cellStyle name="40% - Accent2 3" xfId="5185" hidden="1" xr:uid="{ABFD891B-0C00-4B3B-B380-5EC9F7EAE94A}"/>
    <cellStyle name="40% - Accent2 3" xfId="5296" hidden="1" xr:uid="{56AB6EA9-092C-4F42-BF84-D9E1AED8A6B6}"/>
    <cellStyle name="40% - Accent2 3" xfId="5324" hidden="1" xr:uid="{F5DF7BA4-AB04-4247-8B80-265F879014D5}"/>
    <cellStyle name="40% - Accent2 3" xfId="5352" hidden="1" xr:uid="{24297823-B486-46CE-B844-55F0811DEBB9}"/>
    <cellStyle name="40% - Accent2 3" xfId="5268" hidden="1" xr:uid="{CCD539BF-4F78-4EC2-87F6-0AB0554D2A9F}"/>
    <cellStyle name="40% - Accent2 3" xfId="5408" hidden="1" xr:uid="{0533E394-2378-417F-9618-C614CAA9D32C}"/>
    <cellStyle name="40% - Accent2 3" xfId="5436" hidden="1" xr:uid="{3107007F-EBBA-446E-988C-BD126CA02FAD}"/>
    <cellStyle name="40% - Accent2 3" xfId="43480" hidden="1" xr:uid="{C68F5E4E-3D5F-47D1-BAB9-565EAC196594}"/>
    <cellStyle name="40% - Accent2 3" xfId="2020" hidden="1" xr:uid="{4BB77680-5233-4137-B9F8-01B762F4535A}"/>
    <cellStyle name="40% - Accent2 3" xfId="41155" hidden="1" xr:uid="{6823BB2F-5D8C-4DA3-BFD0-8C8D1B609464}"/>
    <cellStyle name="40% - Accent2 3" xfId="41071" hidden="1" xr:uid="{805C97D6-280C-4A94-84C2-CEC5796E32BE}"/>
    <cellStyle name="40% - Accent2 3" xfId="37432" hidden="1" xr:uid="{E4C085D1-1FA9-4E87-8367-1018FD6C50B8}"/>
    <cellStyle name="40% - Accent2 3" xfId="10634" hidden="1" xr:uid="{0C88BCFF-22B6-4A0E-90FA-BD6B0EA91F83}"/>
    <cellStyle name="40% - Accent2 3" xfId="40065" hidden="1" xr:uid="{B608A533-68D2-4FD2-90A8-BE3E191FAF37}"/>
    <cellStyle name="40% - Accent2 3" xfId="40093" hidden="1" xr:uid="{4D18252D-E7B9-43BA-A8AB-864D2D5DE080}"/>
    <cellStyle name="40% - Accent2 3" xfId="40009" hidden="1" xr:uid="{37650645-5FAD-446B-97AC-7286FD0D8E32}"/>
    <cellStyle name="40% - Accent2 3" xfId="40149" hidden="1" xr:uid="{E6965B68-0EEB-424D-AFA2-9396A7D0E637}"/>
    <cellStyle name="40% - Accent2 3" xfId="41127" hidden="1" xr:uid="{835AB865-865C-403B-BE8F-DABD798D5B93}"/>
    <cellStyle name="40% - Accent2 3" xfId="7587" hidden="1" xr:uid="{DB642405-DF05-4A38-BFE1-9A558AD49131}"/>
    <cellStyle name="40% - Accent2 3" xfId="37829" hidden="1" xr:uid="{1219CA49-7D15-4CCD-B6E5-94ED01865641}"/>
    <cellStyle name="40% - Accent2 3" xfId="41384" hidden="1" xr:uid="{16ED7C02-63DB-474E-BAC4-1E1CBBB52157}"/>
    <cellStyle name="40% - Accent2 3" xfId="8173" hidden="1" xr:uid="{C4FBD0B6-29A6-4EDC-B8F0-504F79230353}"/>
    <cellStyle name="40% - Accent2 3" xfId="5240" hidden="1" xr:uid="{1D4AAE45-13D1-462F-A3D7-BEE88515B151}"/>
    <cellStyle name="40% - Accent2 3" xfId="37459" hidden="1" xr:uid="{9A8A6613-8A73-4A4A-AF6C-137FBDC03E0E}"/>
    <cellStyle name="40% - Accent2 3" xfId="41328" hidden="1" xr:uid="{FC7C1EB4-18E0-4062-B6AB-011B0C8781C1}"/>
    <cellStyle name="40% - Accent2 3" xfId="41440" hidden="1" xr:uid="{6E61AC42-1090-4E6B-8F30-3485F71DA86E}"/>
    <cellStyle name="40% - Accent2 3" xfId="41356" hidden="1" xr:uid="{73AEC460-7FFD-4F80-8037-0D2183FBF10A}"/>
    <cellStyle name="40% - Accent2 3" xfId="41496" hidden="1" xr:uid="{8A06E481-39E6-46BB-BE4E-306475A8A61A}"/>
    <cellStyle name="40% - Accent2 3" xfId="41467" hidden="1" xr:uid="{23E27C6A-E63A-455B-B39D-6C979B2A15FA}"/>
    <cellStyle name="40% - Accent2 3" xfId="41552" hidden="1" xr:uid="{16123CE5-784B-4271-ACAA-5969A0E49D73}"/>
    <cellStyle name="40% - Accent2 3" xfId="41300" hidden="1" xr:uid="{4F3CE187-B1BD-4095-81E9-7BA45A4AAAAE}"/>
    <cellStyle name="40% - Accent2 3" xfId="41636" hidden="1" xr:uid="{BDC82134-9399-4DEE-AAA8-D440EFD9CB5F}"/>
    <cellStyle name="40% - Accent2 3" xfId="41664" hidden="1" xr:uid="{B7C7B5F9-7329-4953-A245-FC252B0CE019}"/>
    <cellStyle name="40% - Accent2 3" xfId="41692" hidden="1" xr:uid="{560DF1CE-16A0-4977-8576-736EA9F97686}"/>
    <cellStyle name="40% - Accent2 3" xfId="41608" hidden="1" xr:uid="{B5E24B18-F0EA-4094-9E03-AD77359D5F9B}"/>
    <cellStyle name="40% - Accent2 3" xfId="41748" hidden="1" xr:uid="{52A78D5F-5833-4318-8027-2A8F4F642D9F}"/>
    <cellStyle name="40% - Accent2 3" xfId="41719" hidden="1" xr:uid="{2DB6B141-DA11-4357-B4D4-31111E900AEB}"/>
    <cellStyle name="40% - Accent2 3" xfId="41915" hidden="1" xr:uid="{6978CFDB-D692-47F8-AEC9-6734C812E075}"/>
    <cellStyle name="40% - Accent2 3" xfId="3759" hidden="1" xr:uid="{2B4943FA-8529-4F79-B06D-9AFDD5B88A8C}"/>
    <cellStyle name="40% - Accent2 3" xfId="3675" hidden="1" xr:uid="{7F2CAC80-D973-4B03-9428-0F546F3CA9F7}"/>
    <cellStyle name="40% - Accent2 3" xfId="2496" hidden="1" xr:uid="{14106B87-71FC-44B0-8083-A8360540651E}"/>
    <cellStyle name="40% - Accent2 3" xfId="2439" hidden="1" xr:uid="{9FE34A50-353D-4CD4-955E-397677F81F44}"/>
    <cellStyle name="40% - Accent2 3" xfId="2524" hidden="1" xr:uid="{C6B3510A-B7D8-4690-A124-FB328BA877C8}"/>
    <cellStyle name="40% - Accent2 3" xfId="2641" hidden="1" xr:uid="{4B5CE7FE-4379-4749-BC9A-F4DCFA074690}"/>
    <cellStyle name="40% - Accent2 3" xfId="2585" hidden="1" xr:uid="{0C649736-9AB3-4EC8-9A68-BD2D67509FC8}"/>
    <cellStyle name="40% - Accent2 3" xfId="2669" hidden="1" xr:uid="{D2FDD20F-D324-4E5D-9083-A6FDBD156363}"/>
    <cellStyle name="40% - Accent2 3" xfId="2697" hidden="1" xr:uid="{C8C3DFEC-77EC-4C2C-A731-AD869D568D1C}"/>
    <cellStyle name="40% - Accent2 3" xfId="2613" hidden="1" xr:uid="{4B5D2048-46DF-4AA1-8510-849AF696037D}"/>
    <cellStyle name="40% - Accent2 3" xfId="2753" hidden="1" xr:uid="{AA5BB42C-3D92-4F9C-8CEF-32721F69620C}"/>
    <cellStyle name="40% - Accent2 3" xfId="2781" hidden="1" xr:uid="{9E52C3EE-E1A8-4821-8945-133C34D1B6BD}"/>
    <cellStyle name="40% - Accent2 3" xfId="3564" hidden="1" xr:uid="{1A9FE81F-E816-4875-98A5-ADD0D2563A09}"/>
    <cellStyle name="40% - Accent2 3" xfId="4402" hidden="1" xr:uid="{0C4F6F2A-1A92-4E42-A278-F2399BF9C3AD}"/>
    <cellStyle name="40% - Accent2 3" xfId="3927" hidden="1" xr:uid="{8A613AE0-BFA6-4977-B47F-C2F16C0DA6AA}"/>
    <cellStyle name="40% - Accent2 3" xfId="4067" hidden="1" xr:uid="{26533E54-D5BE-4092-9100-4818DA81D6A4}"/>
    <cellStyle name="40% - Accent2 3" xfId="4095" hidden="1" xr:uid="{1946E82E-9999-4BA3-95B0-DA57687D0B38}"/>
    <cellStyle name="40% - Accent2 3" xfId="2328" hidden="1" xr:uid="{8B84AD38-153B-4345-A08B-71AE55E381D7}"/>
    <cellStyle name="40% - Accent2 3" xfId="39925" hidden="1" xr:uid="{AFBB2A44-453D-4E9B-A63E-0158E8575DD7}"/>
    <cellStyle name="40% - Accent2 3" xfId="39868" hidden="1" xr:uid="{D3C11FBE-7A9B-4104-BAF7-74B06FD87FF6}"/>
    <cellStyle name="40% - Accent2 3" xfId="39897" hidden="1" xr:uid="{10BC6535-0920-460A-A0C1-6AF6C8C6D635}"/>
    <cellStyle name="40% - Accent2 3" xfId="38779" hidden="1" xr:uid="{1F3D9448-F70B-45A4-8C78-6D4C357DA87D}"/>
    <cellStyle name="40% - Accent2 3" xfId="38695" hidden="1" xr:uid="{4D9F2209-11BB-489F-956A-EEB589F5FCE0}"/>
    <cellStyle name="40% - Accent2 3" xfId="38835" hidden="1" xr:uid="{B6315F1D-B7D9-4239-BECE-0FD9896E2A44}"/>
    <cellStyle name="40% - Accent2 3" xfId="38806" hidden="1" xr:uid="{F8363120-C28B-41D6-B2EB-3EB1C2C87A6C}"/>
    <cellStyle name="40% - Accent2 3" xfId="38891" hidden="1" xr:uid="{204E058B-4459-4279-A394-70A85854BBC7}"/>
    <cellStyle name="40% - Accent2 3" xfId="2412" hidden="1" xr:uid="{C7377E35-B046-411C-AB80-948F0F49FBAC}"/>
    <cellStyle name="40% - Accent2 3" xfId="42083" hidden="1" xr:uid="{2F70C5E7-9C4E-4082-BF48-9F662BC046EC}"/>
    <cellStyle name="40% - Accent2 3" xfId="9655" hidden="1" xr:uid="{835B0C70-4F83-48C6-ABFA-D34CC8982663}"/>
    <cellStyle name="40% - Accent2 3" xfId="7894" hidden="1" xr:uid="{C341D43F-BB30-4738-91A5-7CC7030AC96D}"/>
    <cellStyle name="40% - Accent2 3" xfId="38863" hidden="1" xr:uid="{5A719686-B968-4654-9A48-F70F8EEADCB0}"/>
    <cellStyle name="40% - Accent2 3" xfId="42698" hidden="1" xr:uid="{AEABD645-5436-4559-B0A3-8B91A1CE034B}"/>
    <cellStyle name="40% - Accent2 3" xfId="42726" hidden="1" xr:uid="{5A39102A-CEC3-4118-8B18-A7045343B41C}"/>
    <cellStyle name="40% - Accent2 3" xfId="42754" hidden="1" xr:uid="{39EFDAC7-40A4-4832-B057-F78E3D14D3FD}"/>
    <cellStyle name="40% - Accent2 3" xfId="42670" hidden="1" xr:uid="{405434E9-AAC7-4240-82C0-DC0E66BEF073}"/>
    <cellStyle name="40% - Accent2 3" xfId="42810" hidden="1" xr:uid="{77B849CC-62BD-4FFA-8A26-D2D68C8EA43B}"/>
    <cellStyle name="40% - Accent2 3" xfId="42781" hidden="1" xr:uid="{AE1792BC-9813-4149-A34A-961A2EDFA276}"/>
    <cellStyle name="40% - Accent2 3" xfId="42866" hidden="1" xr:uid="{FAF2B8BC-496E-4AAC-AC0C-ACFEE4B0B122}"/>
    <cellStyle name="40% - Accent2 3" xfId="42977" hidden="1" xr:uid="{3168F19A-4B47-4A90-933C-A45E4B67A5E3}"/>
    <cellStyle name="40% - Accent2 3" xfId="42921" hidden="1" xr:uid="{59755186-E9CB-4162-B160-8300CC159D0E}"/>
    <cellStyle name="40% - Accent2 3" xfId="43005" hidden="1" xr:uid="{01AD7383-CB10-4701-9908-730BBFA42D7B}"/>
    <cellStyle name="40% - Accent2 3" xfId="43033" hidden="1" xr:uid="{59AAD258-C996-4B6B-AD4B-B3E3F8C7DE7D}"/>
    <cellStyle name="40% - Accent2 3" xfId="42949" hidden="1" xr:uid="{8941155B-4ECA-4493-A901-0509E9DA43FB}"/>
    <cellStyle name="40% - Accent2 3" xfId="43089" hidden="1" xr:uid="{2B1707D8-5725-4238-B5C4-6A40594C7378}"/>
    <cellStyle name="40% - Accent2 3" xfId="43117" hidden="1" xr:uid="{875BBD87-47F7-4711-BCB0-E522AA681AB6}"/>
    <cellStyle name="40% - Accent2 3" xfId="43060" hidden="1" xr:uid="{E43E6F90-74AE-4356-B92A-F25B071176FA}"/>
    <cellStyle name="40% - Accent2 3" xfId="43145" hidden="1" xr:uid="{46A8D9FC-0C33-456E-BA27-E3524C93A16A}"/>
    <cellStyle name="40% - Accent2 3" xfId="42893" hidden="1" xr:uid="{852731E8-BD3B-4510-9D54-9416FFF33627}"/>
    <cellStyle name="40% - Accent2 3" xfId="5017" hidden="1" xr:uid="{C713F51F-D24F-4D8B-8720-AE09AE3EF463}"/>
    <cellStyle name="40% - Accent2 3" xfId="4961" hidden="1" xr:uid="{17914BE8-A410-468D-8F97-663DD5636C69}"/>
    <cellStyle name="40% - Accent2 3" xfId="2356" hidden="1" xr:uid="{7E5A261C-C3EF-46CE-88BD-6641834C6BE5}"/>
    <cellStyle name="40% - Accent2 3" xfId="43452" hidden="1" xr:uid="{83EE6FA7-2CA3-4AA2-AA49-E1CD92FFB60E}"/>
    <cellStyle name="40% - Accent2 3" xfId="43536" hidden="1" xr:uid="{F7C8DD6F-C3A7-4CFC-9065-F845167B55AF}"/>
    <cellStyle name="40% - Accent2 3" xfId="43508" hidden="1" xr:uid="{D3D2E604-496E-47E7-B6FF-67D98AF68AF2}"/>
    <cellStyle name="40% - Accent2 3" xfId="39646" hidden="1" xr:uid="{B302E265-7FFC-4535-90F3-AF4861D89D5F}"/>
    <cellStyle name="40% - Accent2 3" xfId="39589" hidden="1" xr:uid="{89189995-0AC6-4128-91DC-4904279B94F6}"/>
    <cellStyle name="40% - Accent2 3" xfId="39674" hidden="1" xr:uid="{2258E308-A512-40C7-B89B-FAE7F8F0D47C}"/>
    <cellStyle name="40% - Accent2 3" xfId="39729" hidden="1" xr:uid="{04CD10D6-9538-48F8-ADC5-502C541B551F}"/>
    <cellStyle name="40% - Accent2 3" xfId="39813" hidden="1" xr:uid="{4197C095-8AF6-400D-883B-072D428350BD}"/>
    <cellStyle name="40% - Accent2 3" xfId="43564" hidden="1" xr:uid="{5227B84F-25DE-46B9-940F-92518FFB3745}"/>
    <cellStyle name="40% - Accent2 3" xfId="7105" hidden="1" xr:uid="{B4DD38AD-01A9-4C3F-BF3C-84E032E1A4D7}"/>
    <cellStyle name="40% - Accent2 3" xfId="43676" hidden="1" xr:uid="{CDB3CE1A-8657-4B0E-87C1-69FC8308FFEB}"/>
    <cellStyle name="40% - Accent2 3" xfId="39785" hidden="1" xr:uid="{A6ED745A-D45E-473C-B07C-5AEF5E34095C}"/>
    <cellStyle name="40% - Accent2 3" xfId="38248" hidden="1" xr:uid="{8A457206-C143-4376-8E75-5DAE472792EE}"/>
    <cellStyle name="40% - Accent2 3" xfId="38304" hidden="1" xr:uid="{80593A64-1AEB-47A6-AFD0-286ABFBFB36F}"/>
    <cellStyle name="40% - Accent2 3" xfId="38332" hidden="1" xr:uid="{CD297D85-7AAE-4919-A5A8-29ED036040CF}"/>
    <cellStyle name="40% - Accent2 3" xfId="38275" hidden="1" xr:uid="{CCCB3475-72A3-41C7-B13F-52C5BBCD59DD}"/>
    <cellStyle name="40% - Accent2 3" xfId="38360" hidden="1" xr:uid="{B9903104-D6AD-406E-9C57-484178E4EA2B}"/>
    <cellStyle name="40% - Accent2 3" xfId="38108" hidden="1" xr:uid="{1586569E-EE67-46A5-AFAE-9A310B2191A0}"/>
    <cellStyle name="40% - Accent2 3" xfId="38444" hidden="1" xr:uid="{B93C01D9-5D20-439E-A442-15E7489B0A4D}"/>
    <cellStyle name="40% - Accent2 3" xfId="38388" hidden="1" xr:uid="{6E5450A8-ABB9-4ACE-8E74-0E1074F9E942}"/>
    <cellStyle name="40% - Accent2 3" xfId="38472" hidden="1" xr:uid="{DB2AE091-7ACF-4314-81FB-DC5D12AFD8CE}"/>
    <cellStyle name="40% - Accent2 3" xfId="38416" hidden="1" xr:uid="{13989800-ACFA-40DD-A872-038773308E12}"/>
    <cellStyle name="40% - Accent2 3" xfId="38556" hidden="1" xr:uid="{8D439FE5-263C-4535-8492-FF5F47D4FC1A}"/>
    <cellStyle name="40% - Accent2 3" xfId="38584" hidden="1" xr:uid="{BDEEC8C5-D9A6-4834-A0F9-65252D54A99A}"/>
    <cellStyle name="40% - Accent2 3" xfId="38527" hidden="1" xr:uid="{08370BBC-EC41-49B7-96A9-1D8D3C8BB7B9}"/>
    <cellStyle name="40% - Accent2 3" xfId="38612" hidden="1" xr:uid="{AEC0F7CC-7063-493D-89EB-157DA0A0D057}"/>
    <cellStyle name="40% - Accent2 3" xfId="38723" hidden="1" xr:uid="{CC4CD1E8-0A6B-4BCA-9806-5A8C5CE10678}"/>
    <cellStyle name="40% - Accent2 3" xfId="38751" hidden="1" xr:uid="{29211671-F552-42BA-A494-16EE20452745}"/>
    <cellStyle name="40% - Accent2 3" xfId="6994" hidden="1" xr:uid="{D2D1F05E-594D-4BBA-AEDB-1A4B560CB7F6}"/>
    <cellStyle name="40% - Accent2 3" xfId="7134" hidden="1" xr:uid="{1134650E-54ED-4632-A60A-88B4A36CBD81}"/>
    <cellStyle name="40% - Accent2 3" xfId="2244" hidden="1" xr:uid="{94C4947A-A9CD-4402-B494-5510F6C088CC}"/>
    <cellStyle name="40% - Accent2 3" xfId="2048" hidden="1" xr:uid="{5E74688F-80A5-4781-93F0-716EB4283B2B}"/>
    <cellStyle name="40% - Accent2 3" xfId="2132" hidden="1" xr:uid="{130B4732-2BD9-4BE8-BF74-81B2661CA663}"/>
    <cellStyle name="40% - Accent2 3" xfId="2104" hidden="1" xr:uid="{0E06D28A-8926-4E03-9628-D26485FA8A63}"/>
    <cellStyle name="40% - Accent2 3" xfId="2160" hidden="1" xr:uid="{39DAC045-9496-406C-967E-F8C520EA08EA}"/>
    <cellStyle name="40% - Accent2 3" xfId="43257" hidden="1" xr:uid="{E7DB3DEE-A2D3-4981-B00E-47A9EBFED644}"/>
    <cellStyle name="40% - Accent2 3" xfId="43285" hidden="1" xr:uid="{D89EF9E5-911E-47E9-9E2F-0D1F78959504}"/>
    <cellStyle name="40% - Accent2 3" xfId="43201" hidden="1" xr:uid="{E398CAFC-17F9-4E73-B3B9-F3632F303188}"/>
    <cellStyle name="40% - Accent2 3" xfId="43341" hidden="1" xr:uid="{B4057F53-0087-4424-9F80-C171E65C8CA6}"/>
    <cellStyle name="40% - Accent2 3" xfId="43369" hidden="1" xr:uid="{91F15DB4-D804-44F1-9AD8-A938F0418568}"/>
    <cellStyle name="40% - Accent2 3" xfId="43312" hidden="1" xr:uid="{AB91F00C-6A2C-45B7-A911-D2E7ED58BA25}"/>
    <cellStyle name="40% - Accent2 3" xfId="5631" hidden="1" xr:uid="{F9E7F1E7-7C13-458D-91E6-D4FF200270D8}"/>
    <cellStyle name="40% - Accent2 3" xfId="7414" hidden="1" xr:uid="{7855CD2B-0CBD-473F-96DE-75C1CE4C030E}"/>
    <cellStyle name="40% - Accent2 3" xfId="7357" hidden="1" xr:uid="{3289291B-121B-4212-BE13-391937D369F5}"/>
    <cellStyle name="40% - Accent2 3" xfId="7442" hidden="1" xr:uid="{F95E6D78-A0C3-4272-849C-E2A7DA480481}"/>
    <cellStyle name="40% - Accent2 3" xfId="2076" hidden="1" xr:uid="{876AE330-1954-4824-BCC5-D12A8EC8C561}"/>
    <cellStyle name="40% - Accent2 3" xfId="2216" hidden="1" xr:uid="{D90BC42D-EAA9-4738-8B95-ED1063A9263A}"/>
    <cellStyle name="40% - Accent2 3" xfId="41831" hidden="1" xr:uid="{7C1B7EE5-0C80-45AA-85FF-A39B5DE3ED38}"/>
    <cellStyle name="40% - Accent2 3" xfId="42167" hidden="1" xr:uid="{65C65181-A42F-4B08-B741-7AFA5C0C886F}"/>
    <cellStyle name="40% - Accent2 3" xfId="40987" hidden="1" xr:uid="{D2A91641-5A43-45ED-A788-A3C2C4C9D525}"/>
    <cellStyle name="40% - Accent2 3" xfId="40930" hidden="1" xr:uid="{5BDF491F-A2EB-44E5-9F69-C53F4B317123}"/>
    <cellStyle name="40% - Accent2 3" xfId="41015" hidden="1" xr:uid="{CE32CC7B-F254-4C81-92E6-F76CDB26A556}"/>
    <cellStyle name="40% - Accent2 3" xfId="40763" hidden="1" xr:uid="{F5856E4F-FC3B-4361-828B-0E4EFB4EE4BA}"/>
    <cellStyle name="40% - Accent2 3" xfId="41099" hidden="1" xr:uid="{FC269505-F3B0-4700-B778-45078DD1DA65}"/>
    <cellStyle name="40% - Accent2 3" xfId="41043" hidden="1" xr:uid="{6F1E0983-F8D1-452C-9F71-B20FCF27035A}"/>
    <cellStyle name="40% - Accent2 3" xfId="41998" hidden="1" xr:uid="{BCC54A06-F185-47D7-A80B-C8384645320F}"/>
    <cellStyle name="40% - Accent2 3" xfId="2949" hidden="1" xr:uid="{CD0EA117-219E-4DC3-B80F-B26DA75CCAD6}"/>
    <cellStyle name="40% - Accent2 3" xfId="42279" hidden="1" xr:uid="{71C9E6F0-343F-435A-9ADA-D90B42BC569C}"/>
    <cellStyle name="40% - Accent2 3" xfId="8482" hidden="1" xr:uid="{7675193A-BE63-4046-96EA-1BC029C9404C}"/>
    <cellStyle name="40% - Accent2 3" xfId="39450" hidden="1" xr:uid="{62885F9F-6C16-497A-A8B2-D84239560C65}"/>
    <cellStyle name="40% - Accent2 3" xfId="39534" hidden="1" xr:uid="{96E59B49-773A-4368-83F5-4382B687B4AC}"/>
    <cellStyle name="40% - Accent2 3" xfId="39562" hidden="1" xr:uid="{8656A544-1DFC-4543-B9D5-7284C00B1B69}"/>
    <cellStyle name="40% - Accent2 3" xfId="39478" hidden="1" xr:uid="{A649D9CD-8834-4F8D-910C-1BFB1FCE9F6C}"/>
    <cellStyle name="40% - Accent2 3" xfId="39618" hidden="1" xr:uid="{E0A9764C-0413-4223-8115-34A0E35429D3}"/>
    <cellStyle name="40% - Accent2 3" xfId="10549" hidden="1" xr:uid="{9023C011-6BA0-4814-AF9D-70325D2BC688}"/>
    <cellStyle name="40% - Accent2 3" xfId="37069" hidden="1" xr:uid="{6BB5B1E2-95F1-4322-A848-361E73A4D197}"/>
    <cellStyle name="40% - Accent2 3" xfId="37152" hidden="1" xr:uid="{4780124E-2207-4B83-BDE6-BAF0CD3FEB1A}"/>
    <cellStyle name="40% - Accent2 3" xfId="37180" hidden="1" xr:uid="{404EE5C8-61D9-4CE3-8CA9-763599437EBB}"/>
    <cellStyle name="40% - Accent2 3" xfId="37097" hidden="1" xr:uid="{C8EA3533-02C8-42A5-9DEC-71CF1AC012D7}"/>
    <cellStyle name="40% - Accent2 3" xfId="37236" hidden="1" xr:uid="{EBE93556-2A8B-4896-AEBF-40233E68B7C6}"/>
    <cellStyle name="40% - Accent2 3" xfId="37264" hidden="1" xr:uid="{D3415C5F-8AC0-40A6-87E7-DA77A3FC0E8D}"/>
    <cellStyle name="40% - Accent2 3" xfId="37207" hidden="1" xr:uid="{C22D903A-84C2-43FB-AF83-5B5660198081}"/>
    <cellStyle name="40% - Accent2 3" xfId="37292" hidden="1" xr:uid="{8B2DFBB3-6211-4652-91BD-C82404B61D5D}"/>
    <cellStyle name="40% - Accent2 3" xfId="10660" hidden="1" xr:uid="{7728FB26-9EEC-4548-A529-3A96D859B5D0}"/>
    <cellStyle name="40% - Accent2 3" xfId="37320" hidden="1" xr:uid="{3829F2C1-0E51-4D64-8BF1-33C24F8076E9}"/>
    <cellStyle name="40% - Accent2 3" xfId="8370" hidden="1" xr:uid="{C9114B7B-2D0D-480C-A51B-D7B4C4C0A16C}"/>
    <cellStyle name="40% - Accent2 3" xfId="8398" hidden="1" xr:uid="{A0092D69-4807-465A-A33B-E2962FA464F1}"/>
    <cellStyle name="40% - Accent2 3" xfId="8314" hidden="1" xr:uid="{C4D3CF24-90FE-4A01-8017-379F42F16ECF}"/>
    <cellStyle name="40% - Accent2 3" xfId="2384" hidden="1" xr:uid="{ABC68B1D-4B56-4E79-9205-E390AA186003}"/>
    <cellStyle name="40% - Accent2 3" xfId="37717" hidden="1" xr:uid="{46AF304E-25EA-462E-8E11-0574E51317B3}"/>
    <cellStyle name="40% - Accent2 3" xfId="37633" hidden="1" xr:uid="{C0757EEE-BBF0-45AF-AB1D-E749925C240E}"/>
    <cellStyle name="40% - Accent2 3" xfId="37689" hidden="1" xr:uid="{BA4A955D-FF1F-4DF6-B2C1-BCD7602B1F2A}"/>
    <cellStyle name="40% - Accent2 3" xfId="41859" hidden="1" xr:uid="{DB7799AD-9334-42F1-9A45-65EFF52C886C}"/>
    <cellStyle name="40% - Accent2 3" xfId="41943" hidden="1" xr:uid="{085D8C5B-8A0E-45A7-A1DF-54294094CD28}"/>
    <cellStyle name="40% - Accent2 3" xfId="41971" hidden="1" xr:uid="{1C52D2B1-E7D7-4EBA-B583-91D6CF6FD49E}"/>
    <cellStyle name="40% - Accent2 3" xfId="41887" hidden="1" xr:uid="{5994CC28-73E7-423C-9D45-E5F35FAC1B6B}"/>
    <cellStyle name="40% - Accent2 3" xfId="42027" hidden="1" xr:uid="{DFB14798-F17A-441E-858B-FD36654E85E8}"/>
    <cellStyle name="40% - Accent2 3" xfId="42055" hidden="1" xr:uid="{082D271D-4C7B-4937-9E31-F0D3BAF7B024}"/>
    <cellStyle name="40% - Accent2 3" xfId="2300" hidden="1" xr:uid="{4E39A6B2-A803-431E-A82A-C64DBDCA7498}"/>
    <cellStyle name="40% - Accent2 3" xfId="7503" hidden="1" xr:uid="{E0841A72-BB43-4EBE-887C-A17BD948947A}"/>
    <cellStyle name="40% - Accent2 3" xfId="4598" hidden="1" xr:uid="{373FECEA-8FC7-4ED1-9B09-FEE57329FA16}"/>
    <cellStyle name="40% - Accent2 3" xfId="39757" hidden="1" xr:uid="{ADBC4F48-B1CA-4098-B136-E2F524B3CFC8}"/>
    <cellStyle name="40% - Accent2 3" xfId="40456" hidden="1" xr:uid="{83A7D32A-172E-4C76-9C0D-78D563C9E1C6}"/>
    <cellStyle name="40% - Accent2 3" xfId="40484" hidden="1" xr:uid="{0590015A-A3D5-46C5-8673-B6D678B3C4E7}"/>
    <cellStyle name="40% - Accent2 3" xfId="40232" hidden="1" xr:uid="{ADB1A95A-482C-4E22-9C99-55196C2D7B9D}"/>
    <cellStyle name="40% - Accent2 3" xfId="40568" hidden="1" xr:uid="{EE81F6DD-BAA4-4E2C-BC6E-D5A34AD6B560}"/>
    <cellStyle name="40% - Accent2 3" xfId="40512" hidden="1" xr:uid="{9F05DD28-F52D-41DC-AF5C-DA1364CF5470}"/>
    <cellStyle name="40% - Accent2 3" xfId="40596" hidden="1" xr:uid="{93022078-271E-4549-9D40-676746943352}"/>
    <cellStyle name="40% - Accent2 3" xfId="40624" hidden="1" xr:uid="{6B9F6FF6-A3E5-464D-918A-E8CEF06D2FFC}"/>
    <cellStyle name="40% - Accent2 3" xfId="40540" hidden="1" xr:uid="{F36EC546-F880-415D-9384-3BEDBDB957E0}"/>
    <cellStyle name="40% - Accent2 3" xfId="40680" hidden="1" xr:uid="{F48C6773-329F-4591-8289-57A5A30E41C5}"/>
    <cellStyle name="40% - Accent2 3" xfId="40651" hidden="1" xr:uid="{4CDA29A2-6C8B-4E39-B292-0B8FD2B0C3CD}"/>
    <cellStyle name="40% - Accent2 3" xfId="40736" hidden="1" xr:uid="{568487D8-A3D2-49CA-BB02-A76BFE8A3D3C}"/>
    <cellStyle name="40% - Accent2 3" xfId="40847" hidden="1" xr:uid="{9E710FEE-3CD6-4766-BEF0-AB988875470F}"/>
    <cellStyle name="40% - Accent2 3" xfId="40791" hidden="1" xr:uid="{3DF1DF65-4876-462F-A26C-B7C2F4408F30}"/>
    <cellStyle name="40% - Accent2 3" xfId="40875" hidden="1" xr:uid="{80412F32-4B12-4A1D-8595-CE7873F29FFC}"/>
    <cellStyle name="40% - Accent2 3" xfId="40903" hidden="1" xr:uid="{571936A3-D89A-4FAF-8CD6-AC4F114CBF40}"/>
    <cellStyle name="40% - Accent2 3" xfId="40959" hidden="1" xr:uid="{1CAFF049-2177-4981-840C-74501FB45232}"/>
    <cellStyle name="40% - Accent2 3" xfId="9235" hidden="1" xr:uid="{F8412D82-4600-489A-92A6-DA0D6724A9CB}"/>
    <cellStyle name="40% - Accent2 3" xfId="9320" hidden="1" xr:uid="{06B7EF4C-91A6-49B6-8614-2F2B747354B5}"/>
    <cellStyle name="40% - Accent2 3" xfId="2272" hidden="1" xr:uid="{EE81B8FF-D539-41B7-9C0B-8BAD9939264D}"/>
    <cellStyle name="40% - Accent2 3" xfId="2809" hidden="1" xr:uid="{178E2AA8-8A26-46BE-98D0-DA6C74B9AA9E}"/>
    <cellStyle name="40% - Accent2 3" xfId="2557" hidden="1" xr:uid="{A7967664-314F-48FE-8F46-DE41CC41B803}"/>
    <cellStyle name="40% - Accent2 3" xfId="2724" hidden="1" xr:uid="{6FC7F987-9ABA-45B3-ADCC-8541759212E0}"/>
    <cellStyle name="40% - Accent2 3" xfId="2893" hidden="1" xr:uid="{39EEE033-DC73-4287-B977-4A503486A652}"/>
    <cellStyle name="40% - Accent2 3" xfId="37348" hidden="1" xr:uid="{69205479-9A39-44DF-A32B-9D36D9F447A5}"/>
    <cellStyle name="40% - Accent2 3" xfId="37488" hidden="1" xr:uid="{98CD45BE-164F-4C55-8643-61D63670F8B7}"/>
    <cellStyle name="40% - Accent2 3" xfId="37516" hidden="1" xr:uid="{A19DB581-B4B9-4598-B034-A8B79E9B4CB4}"/>
    <cellStyle name="40% - Accent2 3" xfId="37544" hidden="1" xr:uid="{991463D9-8D0D-4A1C-9F08-DAB8B485AE66}"/>
    <cellStyle name="40% - Accent2 3" xfId="37661" hidden="1" xr:uid="{3C25DA94-03FC-4BD9-AE00-3941454B7031}"/>
    <cellStyle name="40% - Accent2 3" xfId="9152" hidden="1" xr:uid="{55A6ADB5-A4A0-4CE8-9C23-7A03C36918B8}"/>
    <cellStyle name="40% - Accent2 3" xfId="9907" hidden="1" xr:uid="{8BAB3FA3-B714-43E8-8109-25A22D752382}"/>
    <cellStyle name="40% - Accent2 3" xfId="9683" hidden="1" xr:uid="{985C3767-D308-423E-98B5-FA381E842A79}"/>
    <cellStyle name="40% - Accent2 3" xfId="9627" hidden="1" xr:uid="{2A93365F-0B66-4B1B-AE6D-15034E8EB566}"/>
    <cellStyle name="40% - Accent2 3" xfId="9711" hidden="1" xr:uid="{A12613D0-6B86-42D5-9E04-FFDE015C1111}"/>
    <cellStyle name="40% - Accent2 3" xfId="2187" hidden="1" xr:uid="{4E68B2C4-A7AA-40C4-ABB0-96AFDD2F7EF9}"/>
    <cellStyle name="40% - Accent2 3" xfId="38919" hidden="1" xr:uid="{4EBAD9D5-ED1D-477A-86B2-0CE0F4E5D994}"/>
    <cellStyle name="40% - Accent2 3" xfId="39003" hidden="1" xr:uid="{677F86F9-E664-4D6D-B821-970574F725E2}"/>
    <cellStyle name="40% - Accent2 3" xfId="38639" hidden="1" xr:uid="{8DC37B15-933F-4557-BEE8-8E27A7CA192A}"/>
    <cellStyle name="40% - Accent2 3" xfId="43229" hidden="1" xr:uid="{04694DB8-253B-471D-8FA4-FAC62F633232}"/>
    <cellStyle name="40% - Accent2 3" xfId="43173" hidden="1" xr:uid="{9D672FBF-C648-4DBF-A4A7-6352CB825F08}"/>
    <cellStyle name="40% - Accent2 3" xfId="42838" hidden="1" xr:uid="{F8F14AAE-99A5-4BBB-AA03-24183A4CAD5F}"/>
    <cellStyle name="40% - Accent2 3" xfId="37577" hidden="1" xr:uid="{6F739E6E-05E5-4437-B2D4-7F7BE9207F8F}"/>
    <cellStyle name="40% - Accent2 3" xfId="37857" hidden="1" xr:uid="{5CA2FD79-ADB9-4982-8E28-BEF502462F83}"/>
    <cellStyle name="40% - Accent2 3" xfId="37941" hidden="1" xr:uid="{ACAA7506-DC82-4A88-A88A-43DC6D407E1D}"/>
    <cellStyle name="40% - Accent2 3" xfId="2837" hidden="1" xr:uid="{833CAE1D-8729-4F11-9ED9-6BC4F4D83CDA}"/>
    <cellStyle name="40% - Accent2 3" xfId="41524" hidden="1" xr:uid="{44349DCC-47E1-4997-BA0B-734A6D7F3672}"/>
    <cellStyle name="40% - Accent2 3" xfId="8537" hidden="1" xr:uid="{3CF96776-6AAE-4911-A172-AD665204EB9A}"/>
    <cellStyle name="40% - Accent2 3" xfId="3312" hidden="1" xr:uid="{15E61451-459C-48BE-B694-B99311162E4B}"/>
    <cellStyle name="40% - Accent2 3" xfId="9544" hidden="1" xr:uid="{9A725859-DB0A-4AC8-AA51-2E21F6134F0D}"/>
    <cellStyle name="40% - Accent2 3" xfId="7811" hidden="1" xr:uid="{0C2181DE-0323-4E1E-873E-CDBA7D6E4035}"/>
    <cellStyle name="40% - Accent2 3" xfId="39143" hidden="1" xr:uid="{E5940F29-6CAB-4E50-8C2E-B6CA0E152BD9}"/>
    <cellStyle name="40% - Accent2 3" xfId="39254" hidden="1" xr:uid="{6CFED492-BD32-45A1-A4B8-76D4DB597F28}"/>
    <cellStyle name="40% - Accent2 3" xfId="39198" hidden="1" xr:uid="{BF81312C-392D-4E76-A63E-17AAC0647EE3}"/>
    <cellStyle name="40% - Accent2 3" xfId="39282" hidden="1" xr:uid="{5E0BBC10-F890-4326-9C5E-E595755D4E57}"/>
    <cellStyle name="40% - Accent2 3" xfId="39310" hidden="1" xr:uid="{4E8D9A36-016E-43C4-A429-C929014E396D}"/>
    <cellStyle name="40% - Accent2 3" xfId="39226" hidden="1" xr:uid="{2EBA505B-94B2-4A23-AF17-DCCD916A0709}"/>
    <cellStyle name="40% - Accent2 3" xfId="39366" hidden="1" xr:uid="{FE7B4C27-B387-4103-A715-D0A995D519F3}"/>
    <cellStyle name="40% - Accent2 3" xfId="39394" hidden="1" xr:uid="{C4A8392F-3C23-4913-924B-C8C0DB7DA22C}"/>
    <cellStyle name="40% - Accent2 3" xfId="39337" hidden="1" xr:uid="{A95AD033-7F01-4E28-87BC-FE647F82F961}"/>
    <cellStyle name="40% - Accent2 3" xfId="39422" hidden="1" xr:uid="{F9BDA1CC-2E1A-4075-BDF5-B4D07B0AAC30}"/>
    <cellStyle name="40% - Accent2 3" xfId="39170" hidden="1" xr:uid="{83536D26-DBFE-4732-8750-6D7473A9B57C}"/>
    <cellStyle name="40% - Accent2 3" xfId="39506" hidden="1" xr:uid="{28EEA5C2-8C60-4D1A-9E48-8F5EF27027E3}"/>
    <cellStyle name="40% - Accent2 3" xfId="3647" hidden="1" xr:uid="{2BAC758E-9814-4ED2-970F-F5D10D21222E}"/>
    <cellStyle name="40% - Accent2 3" xfId="3731" hidden="1" xr:uid="{98C618D1-796C-42CA-9AE1-4A7B672A4A0A}"/>
    <cellStyle name="40% - Accent2 3" xfId="3955" hidden="1" xr:uid="{25DF0240-133A-4774-AAA1-0F2CD04417CB}"/>
    <cellStyle name="40% - Accent2 3" xfId="3899" hidden="1" xr:uid="{C33358B5-5BD5-4AB9-BDAD-69FC776759FC}"/>
    <cellStyle name="40% - Accent2 3" xfId="3619" hidden="1" xr:uid="{532A9716-6043-47A0-ADD6-47530E2BF420}"/>
    <cellStyle name="40% - Accent2 3" xfId="38053" hidden="1" xr:uid="{31E98B3E-DCDA-4492-AF3B-F44E456F6B17}"/>
    <cellStyle name="40% - Accent2 3" xfId="43591" hidden="1" xr:uid="{D4FF4686-C8AD-4DB4-AD63-D63D779595EE}"/>
    <cellStyle name="40% - Accent2 3" xfId="9068" hidden="1" xr:uid="{E90E7698-46A6-4D54-969F-B8D1A434E305}"/>
    <cellStyle name="40% - Accent2 3" xfId="9404" hidden="1" xr:uid="{034E7224-9709-4227-8AEE-603D323F78FE}"/>
    <cellStyle name="40% - Accent2 3" xfId="9348" hidden="1" xr:uid="{CBC10BAB-4945-4DE9-AF39-C18C75146059}"/>
    <cellStyle name="40% - Accent2 3" xfId="9432" hidden="1" xr:uid="{69578452-4300-43A2-B354-C63642126E3A}"/>
    <cellStyle name="40% - Accent2 3" xfId="9460" hidden="1" xr:uid="{C55EAABD-42C8-41B9-941E-2B109CB3E3AB}"/>
    <cellStyle name="40% - Accent2 3" xfId="9376" hidden="1" xr:uid="{22F24FF3-32BF-482C-A527-5A6B8144EE71}"/>
    <cellStyle name="40% - Accent2 3" xfId="9516" hidden="1" xr:uid="{598C2B0D-377A-4039-BF78-A71B93235635}"/>
    <cellStyle name="40% - Accent2 3" xfId="9487" hidden="1" xr:uid="{C0D53BFC-C932-4645-83C0-20966FB17BDA}"/>
    <cellStyle name="40% - Accent2 3" xfId="9572" hidden="1" xr:uid="{5234F16F-2D4C-4598-B1F3-ED556FCFBE59}"/>
    <cellStyle name="40% - Accent2 3" xfId="9264" hidden="1" xr:uid="{2F65E599-A42D-4520-9520-53E094D71F6C}"/>
    <cellStyle name="40% - Accent2 3" xfId="9292" hidden="1" xr:uid="{C2EA2265-582B-4D3C-BEDF-8CE2FFE91E03}"/>
    <cellStyle name="40% - Accent2 3" xfId="4933" hidden="1" xr:uid="{31E0520D-4CCB-43F2-97D6-B14CC851516C}"/>
    <cellStyle name="40% - Accent2 3" xfId="4681" hidden="1" xr:uid="{0CF16B78-B170-4D90-91AC-708B8F705614}"/>
    <cellStyle name="40% - Accent2 3" xfId="8342" hidden="1" xr:uid="{22FAEDE5-4E13-4E02-A8AC-DFE95A1DFEAB}"/>
    <cellStyle name="40% - Accent2 3" xfId="8286" hidden="1" xr:uid="{8FE3C0DF-F897-4E1F-8B31-B81B94F93A7B}"/>
    <cellStyle name="40% - Accent2 3" xfId="3983" hidden="1" xr:uid="{7FD5A74F-D6A5-49F8-9552-C351C9F7A6E8}"/>
    <cellStyle name="40% - Accent2 3" xfId="4011" hidden="1" xr:uid="{AE1CFDC5-B285-4A6D-A469-69D08A5B59C1}"/>
    <cellStyle name="40% - Accent2 3" xfId="7246" hidden="1" xr:uid="{2328D340-B289-4DA3-B437-569D21A0DD12}"/>
    <cellStyle name="40% - Accent2 3" xfId="7386" hidden="1" xr:uid="{40377F1B-AC26-41D7-BB48-D88A1E43209F}"/>
    <cellStyle name="40% - Accent2 3" xfId="7050" hidden="1" xr:uid="{E55396C2-1A1B-4ADF-A7E0-5D3A05E36EDE}"/>
    <cellStyle name="40% - Accent2 3" xfId="7078" hidden="1" xr:uid="{CBAFC557-A896-432F-914F-424680231310}"/>
    <cellStyle name="40% - Accent2 3" xfId="7218" hidden="1" xr:uid="{21F01827-8CE3-42AB-AB24-24E3B4B575BF}"/>
    <cellStyle name="40% - Accent2 3" xfId="7302" hidden="1" xr:uid="{35D5C389-246D-4A59-ACC3-6D0EED6F0CB7}"/>
    <cellStyle name="40% - Accent2 3" xfId="7274" hidden="1" xr:uid="{090B3100-EE35-4D4E-9E99-D5BA487D87B4}"/>
    <cellStyle name="40% - Accent2 3" xfId="5781" xr:uid="{4DD8A659-5733-408C-9C83-69D552F194D3}"/>
    <cellStyle name="40% - Accent2 3 10" xfId="15839" hidden="1" xr:uid="{7234787A-4D29-4A12-930D-23AB72139DB5}"/>
    <cellStyle name="40% - Accent2 3 10" xfId="16927" hidden="1" xr:uid="{0BDDFDFC-F5B9-478E-A6FF-9125E53A73F7}"/>
    <cellStyle name="40% - Accent2 3 10" xfId="18015" hidden="1" xr:uid="{007D7D50-2095-4F9C-B6E0-6872C34CCEAB}"/>
    <cellStyle name="40% - Accent2 3 10" xfId="19103" hidden="1" xr:uid="{82F92D58-57A2-43B8-89A6-9711BF82345C}"/>
    <cellStyle name="40% - Accent2 3 10" xfId="13663" hidden="1" xr:uid="{690640E4-5A40-48CB-BE7D-088573CFD9CD}"/>
    <cellStyle name="40% - Accent2 3 10" xfId="14751" hidden="1" xr:uid="{D7378E35-C21A-40B1-A177-D2245CEB336C}"/>
    <cellStyle name="40% - Accent2 3 10" xfId="12575" hidden="1" xr:uid="{02543559-7F61-4D28-A3B3-ED1139FCD881}"/>
    <cellStyle name="40% - Accent2 3 10" xfId="11475" hidden="1" xr:uid="{2DF0CF47-961C-4A57-8A31-393D67ADD780}"/>
    <cellStyle name="40% - Accent2 3 10" xfId="20191" hidden="1" xr:uid="{2751560A-A6A5-4EB4-B825-0DE65758D959}"/>
    <cellStyle name="40% - Accent2 3 10" xfId="21279" hidden="1" xr:uid="{FA394335-B609-4391-883E-5A26B7D230AA}"/>
    <cellStyle name="40% - Accent2 3 10" xfId="22367" hidden="1" xr:uid="{332A9C56-6512-49F0-8B14-BA94C181E173}"/>
    <cellStyle name="40% - Accent2 3 10" xfId="23454" hidden="1" xr:uid="{66D440A1-EBBC-412D-88E2-A1EF4A134D03}"/>
    <cellStyle name="40% - Accent2 3 10" xfId="24541" hidden="1" xr:uid="{82C76831-DB08-4BE1-9A99-8011BBE34EFF}"/>
    <cellStyle name="40% - Accent2 3 10" xfId="25627" hidden="1" xr:uid="{8A665550-4312-4FD2-870F-275623E029A2}"/>
    <cellStyle name="40% - Accent2 3 10" xfId="26713" hidden="1" xr:uid="{47BFF1B9-E311-4F50-A7E6-A6694566073B}"/>
    <cellStyle name="40% - Accent2 3 10" xfId="27798" hidden="1" xr:uid="{907FB8A5-9D04-4E1D-A71A-74CBBD21A3DD}"/>
    <cellStyle name="40% - Accent2 3 10" xfId="33190" hidden="1" xr:uid="{E6C483EC-ADFA-48DC-98F1-FDACA8297BAB}"/>
    <cellStyle name="40% - Accent2 3 10" xfId="34246" hidden="1" xr:uid="{180A1834-CD71-48C5-8840-8D5DCE8DE9A3}"/>
    <cellStyle name="40% - Accent2 3 10" xfId="35287" hidden="1" xr:uid="{45A4CAB1-A08C-4822-885E-433BF254C9F6}"/>
    <cellStyle name="40% - Accent2 3 10" xfId="36282" hidden="1" xr:uid="{27814FBC-90E2-4EE9-A0B7-21064907F3AF}"/>
    <cellStyle name="40% - Accent2 3 10" xfId="31044" hidden="1" xr:uid="{B83ABC16-5FD5-4171-AAEE-DC8B73E55B84}"/>
    <cellStyle name="40% - Accent2 3 10" xfId="32123" hidden="1" xr:uid="{473153A5-4E6E-4C92-B511-83C571267F92}"/>
    <cellStyle name="40% - Accent2 3 10" xfId="29963" hidden="1" xr:uid="{DBA2F8DB-DFE5-4B33-A4A1-2AFCE88161A4}"/>
    <cellStyle name="40% - Accent2 3 10" xfId="28882" hidden="1" xr:uid="{4343BB49-E219-459F-B944-2AF21308D797}"/>
    <cellStyle name="40% - Accent2 3 11" xfId="15936" hidden="1" xr:uid="{1B744300-95CB-4DA6-8F33-5B02B8D91C87}"/>
    <cellStyle name="40% - Accent2 3 11" xfId="17024" hidden="1" xr:uid="{9BC95237-7CFB-434E-821C-858C55CF003D}"/>
    <cellStyle name="40% - Accent2 3 11" xfId="18112" hidden="1" xr:uid="{151C6FAE-88FB-4F2C-B491-79FD8F2D6E26}"/>
    <cellStyle name="40% - Accent2 3 11" xfId="19200" hidden="1" xr:uid="{90E320D6-1ECC-4EA7-A188-40A9FB8CB40F}"/>
    <cellStyle name="40% - Accent2 3 11" xfId="13760" hidden="1" xr:uid="{8BDA80DE-6696-4F58-ACE7-A4DDCB44A631}"/>
    <cellStyle name="40% - Accent2 3 11" xfId="14848" hidden="1" xr:uid="{27D3BF96-36A4-445D-9DE9-C3CE1FC384E4}"/>
    <cellStyle name="40% - Accent2 3 11" xfId="12672" hidden="1" xr:uid="{143ECAFB-C597-48AB-B186-CCAB54D327BA}"/>
    <cellStyle name="40% - Accent2 3 11" xfId="11508" hidden="1" xr:uid="{E838FA4B-203B-4752-9033-27B3A7A724F9}"/>
    <cellStyle name="40% - Accent2 3 11" xfId="20288" hidden="1" xr:uid="{4273E0DE-7897-4DEB-8FFE-ADEA5AFA7571}"/>
    <cellStyle name="40% - Accent2 3 11" xfId="21376" hidden="1" xr:uid="{99C1AFD1-714F-429A-AEBC-CF7EFBBF464D}"/>
    <cellStyle name="40% - Accent2 3 11" xfId="22463" hidden="1" xr:uid="{80222752-08C8-4251-A4BF-DFEB1F49E1F6}"/>
    <cellStyle name="40% - Accent2 3 11" xfId="23550" hidden="1" xr:uid="{41A1E652-B25A-4A63-A2E2-6DC593D2ADB0}"/>
    <cellStyle name="40% - Accent2 3 11" xfId="24637" hidden="1" xr:uid="{E62DA705-5773-4C46-8BFA-85C28F214B7D}"/>
    <cellStyle name="40% - Accent2 3 11" xfId="25723" hidden="1" xr:uid="{861FF171-9B8B-4C50-AC7B-8ECE5D39FEA3}"/>
    <cellStyle name="40% - Accent2 3 11" xfId="26809" hidden="1" xr:uid="{565F9651-8E36-4751-BB86-9EF950DB1E34}"/>
    <cellStyle name="40% - Accent2 3 11" xfId="27895" hidden="1" xr:uid="{D84A1998-1EE3-40A6-AA79-69AF737EFD9F}"/>
    <cellStyle name="40% - Accent2 3 11" xfId="33286" hidden="1" xr:uid="{641E6118-5BED-4BDE-9B2D-9B1778D4A407}"/>
    <cellStyle name="40% - Accent2 3 11" xfId="34342" hidden="1" xr:uid="{6C081EA4-0D41-4857-A123-07FA27C74DA2}"/>
    <cellStyle name="40% - Accent2 3 11" xfId="35382" hidden="1" xr:uid="{B4F1345E-13FF-4992-AC40-CE69BCD06A5F}"/>
    <cellStyle name="40% - Accent2 3 11" xfId="36365" hidden="1" xr:uid="{30F16AB8-525B-4A83-8F63-D31B72298839}"/>
    <cellStyle name="40% - Accent2 3 11" xfId="31140" hidden="1" xr:uid="{CB9B616E-20CE-40CE-BB11-0BC56AED9610}"/>
    <cellStyle name="40% - Accent2 3 11" xfId="32219" hidden="1" xr:uid="{E74FCE2D-FE99-4B1D-A395-7B45E19D1FE5}"/>
    <cellStyle name="40% - Accent2 3 11" xfId="30059" hidden="1" xr:uid="{155A631E-25C4-4A9B-982C-B82A95DCC357}"/>
    <cellStyle name="40% - Accent2 3 11" xfId="28978" hidden="1" xr:uid="{5D79A2A8-6023-465C-A065-6743D36D4C43}"/>
    <cellStyle name="40% - Accent2 3 12" xfId="15999" hidden="1" xr:uid="{E87CC32F-81FE-4BFD-941E-2F3A95F68B59}"/>
    <cellStyle name="40% - Accent2 3 12" xfId="17087" hidden="1" xr:uid="{7CB70EE5-2A1D-43E8-A373-EA4C8D443CB3}"/>
    <cellStyle name="40% - Accent2 3 12" xfId="18175" hidden="1" xr:uid="{BAD6D666-68C2-4FD3-97EF-AD96B7EC7BC1}"/>
    <cellStyle name="40% - Accent2 3 12" xfId="19263" hidden="1" xr:uid="{E8290FAF-8570-4DA6-A6B0-93CF3C9FD91F}"/>
    <cellStyle name="40% - Accent2 3 12" xfId="13823" hidden="1" xr:uid="{5A2450F4-2E42-4947-B953-9739E8EB5A4A}"/>
    <cellStyle name="40% - Accent2 3 12" xfId="14911" hidden="1" xr:uid="{2823C062-A0F8-4C4D-9CC5-4C7A65C97273}"/>
    <cellStyle name="40% - Accent2 3 12" xfId="12735" hidden="1" xr:uid="{949BAA6B-59FF-4747-A8EB-468D1FD876DB}"/>
    <cellStyle name="40% - Accent2 3 12" xfId="11541" hidden="1" xr:uid="{7A3F57DC-5860-4492-986C-C3EDA9DADEED}"/>
    <cellStyle name="40% - Accent2 3 12" xfId="20351" hidden="1" xr:uid="{75542160-3F93-4663-A62B-53D33EABD600}"/>
    <cellStyle name="40% - Accent2 3 12" xfId="21439" hidden="1" xr:uid="{188F59D1-4888-4DB9-9B9A-D9F1D92D624B}"/>
    <cellStyle name="40% - Accent2 3 12" xfId="22526" hidden="1" xr:uid="{1DE68DCB-8554-4C41-BCB0-6C5206D0E71D}"/>
    <cellStyle name="40% - Accent2 3 12" xfId="23613" hidden="1" xr:uid="{92E779BA-EFA4-4D60-BE5B-B42259D487B7}"/>
    <cellStyle name="40% - Accent2 3 12" xfId="24700" hidden="1" xr:uid="{D46117FA-6B64-453D-B7B7-295F01821FA0}"/>
    <cellStyle name="40% - Accent2 3 12" xfId="25786" hidden="1" xr:uid="{32DC3BDC-AC83-42E4-A1BE-BCC36B9AB195}"/>
    <cellStyle name="40% - Accent2 3 12" xfId="26872" hidden="1" xr:uid="{0072B556-7B26-4CFF-861F-8C36A6667EAB}"/>
    <cellStyle name="40% - Accent2 3 12" xfId="27958" hidden="1" xr:uid="{C56E334D-1DBF-4E77-B02C-D7912CF171A4}"/>
    <cellStyle name="40% - Accent2 3 12" xfId="33349" hidden="1" xr:uid="{82F17303-B378-4B07-910A-022B931D9DB8}"/>
    <cellStyle name="40% - Accent2 3 12" xfId="34405" hidden="1" xr:uid="{12795FCC-E083-4C71-A38C-06A5E01D3933}"/>
    <cellStyle name="40% - Accent2 3 12" xfId="35443" hidden="1" xr:uid="{A80FE313-8DFD-4503-962B-A0489F2B90FE}"/>
    <cellStyle name="40% - Accent2 3 12" xfId="36419" hidden="1" xr:uid="{13F0B63C-E81A-4246-84BD-9C7C6594A467}"/>
    <cellStyle name="40% - Accent2 3 12" xfId="31203" hidden="1" xr:uid="{DE8FBE25-EA51-40C6-8443-5076C8B88CCC}"/>
    <cellStyle name="40% - Accent2 3 12" xfId="32282" hidden="1" xr:uid="{6CBA106A-F6D2-4815-A067-48F3AE1BE87B}"/>
    <cellStyle name="40% - Accent2 3 12" xfId="30122" hidden="1" xr:uid="{61720CA5-7135-4D88-A2AA-B539842BA2C2}"/>
    <cellStyle name="40% - Accent2 3 12" xfId="29041" hidden="1" xr:uid="{604B0C43-C662-486F-B4DB-F95283717D20}"/>
    <cellStyle name="40% - Accent2 3 13" xfId="16421" hidden="1" xr:uid="{F37B049C-CDA0-45DE-A74E-413AEA244BFD}"/>
    <cellStyle name="40% - Accent2 3 13" xfId="17509" hidden="1" xr:uid="{29F39458-2B10-46D7-9352-872A216127EE}"/>
    <cellStyle name="40% - Accent2 3 13" xfId="18597" hidden="1" xr:uid="{59EAE9BB-B9E9-410B-9699-BC467FA27818}"/>
    <cellStyle name="40% - Accent2 3 13" xfId="19685" hidden="1" xr:uid="{B5EDCFDD-A7B8-4E54-891E-848C5AEB2B3D}"/>
    <cellStyle name="40% - Accent2 3 13" xfId="14245" hidden="1" xr:uid="{A19F6C56-93FD-4852-B5E3-6B63751D4877}"/>
    <cellStyle name="40% - Accent2 3 13" xfId="15333" hidden="1" xr:uid="{F51C9B20-E5BE-44CC-A87F-0390B83E070B}"/>
    <cellStyle name="40% - Accent2 3 13" xfId="13157" hidden="1" xr:uid="{A71CFD86-3F66-4CF2-934F-2677E2D37A03}"/>
    <cellStyle name="40% - Accent2 3 13" xfId="11574" hidden="1" xr:uid="{4CB98040-833E-4C6F-8544-2BE3B7CE0AC3}"/>
    <cellStyle name="40% - Accent2 3 13" xfId="20773" hidden="1" xr:uid="{6FE242C8-E3CE-455A-BB3B-5FA1024F3A4A}"/>
    <cellStyle name="40% - Accent2 3 13" xfId="21861" hidden="1" xr:uid="{673407B8-28D2-4992-8EBA-F5D0CDF1490C}"/>
    <cellStyle name="40% - Accent2 3 13" xfId="22948" hidden="1" xr:uid="{7F34F488-BCEC-48F7-BEB8-01EACEA88BA9}"/>
    <cellStyle name="40% - Accent2 3 13" xfId="24035" hidden="1" xr:uid="{0C2E8B1A-A7B6-4A1F-A011-74AD937058B5}"/>
    <cellStyle name="40% - Accent2 3 13" xfId="25121" hidden="1" xr:uid="{8EE3CD88-83C8-4A92-AE82-DA94751B88A6}"/>
    <cellStyle name="40% - Accent2 3 13" xfId="26207" hidden="1" xr:uid="{D250009D-35DE-431E-9D7F-0B59D3FA77B3}"/>
    <cellStyle name="40% - Accent2 3 13" xfId="27292" hidden="1" xr:uid="{BB82ED09-0CE5-4397-A872-1EF79155C495}"/>
    <cellStyle name="40% - Accent2 3 13" xfId="28378" hidden="1" xr:uid="{F6F5C88B-8025-4CA8-998D-130A45043421}"/>
    <cellStyle name="40% - Accent2 3 13" xfId="33766" hidden="1" xr:uid="{06425085-5C72-4803-B8EB-2C13B9A622ED}"/>
    <cellStyle name="40% - Accent2 3 13" xfId="34819" hidden="1" xr:uid="{E1A68A69-105F-4CAD-A62F-B3F5732AD25D}"/>
    <cellStyle name="40% - Accent2 3 13" xfId="35852" hidden="1" xr:uid="{DCDE1666-9B7D-4243-BC9F-85C196152E1E}"/>
    <cellStyle name="40% - Accent2 3 13" xfId="36784" hidden="1" xr:uid="{00EE359F-BF49-42CD-BE97-16245503F799}"/>
    <cellStyle name="40% - Accent2 3 13" xfId="31622" hidden="1" xr:uid="{54258941-CF20-48C5-93B9-3B71C326CC8A}"/>
    <cellStyle name="40% - Accent2 3 13" xfId="32699" hidden="1" xr:uid="{212E2723-DC1E-45EB-93E6-09E44A0967AF}"/>
    <cellStyle name="40% - Accent2 3 13" xfId="30543" hidden="1" xr:uid="{72E53AC1-A1B3-40A1-95B5-0CA54C246E6D}"/>
    <cellStyle name="40% - Accent2 3 13" xfId="29461" hidden="1" xr:uid="{901818F8-B5B3-4FFB-971A-F75553C255EF}"/>
    <cellStyle name="40% - Accent2 3 14" xfId="16418" hidden="1" xr:uid="{07AE964C-246F-4995-ACD9-BE8A6A966D61}"/>
    <cellStyle name="40% - Accent2 3 14" xfId="17506" hidden="1" xr:uid="{ECD7AD52-204B-4CD5-AF0E-DAAE21D6B85C}"/>
    <cellStyle name="40% - Accent2 3 14" xfId="18594" hidden="1" xr:uid="{4CD268F6-9CCC-40E4-9CC2-EDF2E5FC60CA}"/>
    <cellStyle name="40% - Accent2 3 14" xfId="19682" hidden="1" xr:uid="{14D61044-907A-48ED-BC30-4CF9209BA70C}"/>
    <cellStyle name="40% - Accent2 3 14" xfId="14242" hidden="1" xr:uid="{0BA979B1-AA8C-4ECF-AF02-F50FC30166F3}"/>
    <cellStyle name="40% - Accent2 3 14" xfId="15330" hidden="1" xr:uid="{B6891CE7-7420-4CB1-A18E-7B7CFC72E8A8}"/>
    <cellStyle name="40% - Accent2 3 14" xfId="13154" hidden="1" xr:uid="{C3571964-096A-4323-A07C-0312D93E3B4D}"/>
    <cellStyle name="40% - Accent2 3 14" xfId="11607" hidden="1" xr:uid="{26EB60C1-8F2A-4944-BD07-0853FD62BF5F}"/>
    <cellStyle name="40% - Accent2 3 14" xfId="20770" hidden="1" xr:uid="{253B5494-33BC-42E6-911D-984ACA27F1EE}"/>
    <cellStyle name="40% - Accent2 3 14" xfId="21858" hidden="1" xr:uid="{15508642-732B-4E6C-BD06-8C7D01D7209B}"/>
    <cellStyle name="40% - Accent2 3 14" xfId="22945" hidden="1" xr:uid="{9DF15AD8-23DA-4480-9438-4E6C9018BAF9}"/>
    <cellStyle name="40% - Accent2 3 14" xfId="24032" hidden="1" xr:uid="{CD2A9880-BFB0-46F3-B49E-D145DF78774F}"/>
    <cellStyle name="40% - Accent2 3 14" xfId="25118" hidden="1" xr:uid="{BB4830C5-A6F6-4806-99DB-A7A80AA65AB4}"/>
    <cellStyle name="40% - Accent2 3 14" xfId="26204" hidden="1" xr:uid="{AC2388C2-A2F0-449F-AD28-14FC42B3E8F1}"/>
    <cellStyle name="40% - Accent2 3 14" xfId="27289" hidden="1" xr:uid="{30BE4363-B79B-44AA-BF0B-87CB578F29BA}"/>
    <cellStyle name="40% - Accent2 3 14" xfId="28375" hidden="1" xr:uid="{B49B474B-9AB7-40E2-9270-D659D6B76069}"/>
    <cellStyle name="40% - Accent2 3 14" xfId="33763" hidden="1" xr:uid="{D96F0836-AAB0-4B5C-9496-956B9BB4137D}"/>
    <cellStyle name="40% - Accent2 3 14" xfId="34816" hidden="1" xr:uid="{84256374-FEB4-412A-8439-130634F615F3}"/>
    <cellStyle name="40% - Accent2 3 14" xfId="35849" hidden="1" xr:uid="{49EC8BEF-82EC-49B5-B542-0465C90692C6}"/>
    <cellStyle name="40% - Accent2 3 14" xfId="36781" hidden="1" xr:uid="{D4544291-791D-40EA-9374-AE86A60BD541}"/>
    <cellStyle name="40% - Accent2 3 14" xfId="31619" hidden="1" xr:uid="{26AA81C6-1575-49BF-A957-0B9CCC38F052}"/>
    <cellStyle name="40% - Accent2 3 14" xfId="32696" hidden="1" xr:uid="{4CEF3371-BAAE-412D-91FB-D78507915CCC}"/>
    <cellStyle name="40% - Accent2 3 14" xfId="30540" hidden="1" xr:uid="{1E9C12FC-DC19-469B-A9B8-0CD2204ADE9D}"/>
    <cellStyle name="40% - Accent2 3 14" xfId="29458" hidden="1" xr:uid="{3BBEA04E-5D8B-4893-A0D2-12E044A7516F}"/>
    <cellStyle name="40% - Accent2 3 15" xfId="16415" hidden="1" xr:uid="{CA26DCBD-F476-4834-BCB0-D95A72035FA1}"/>
    <cellStyle name="40% - Accent2 3 15" xfId="17503" hidden="1" xr:uid="{00DCEDD5-401E-4F4A-AAC4-434CD1DD1CEE}"/>
    <cellStyle name="40% - Accent2 3 15" xfId="18591" hidden="1" xr:uid="{5BCA85F2-2BA2-4878-8DED-171DB67A3BE1}"/>
    <cellStyle name="40% - Accent2 3 15" xfId="19679" hidden="1" xr:uid="{DAD1BAA1-589F-4C65-8058-B18F5DE63C7F}"/>
    <cellStyle name="40% - Accent2 3 15" xfId="14239" hidden="1" xr:uid="{AB9A3897-B6BA-4BFB-AE78-108CA39F64B2}"/>
    <cellStyle name="40% - Accent2 3 15" xfId="15327" hidden="1" xr:uid="{75DF0A00-E9C5-4621-B23E-CBF8484634C9}"/>
    <cellStyle name="40% - Accent2 3 15" xfId="13151" hidden="1" xr:uid="{0A77932C-6FEC-47D6-B499-E09CD0E9CBE6}"/>
    <cellStyle name="40% - Accent2 3 15" xfId="11640" hidden="1" xr:uid="{D1D38A96-DEF9-4A11-9C41-AD387A7D71ED}"/>
    <cellStyle name="40% - Accent2 3 15" xfId="20767" hidden="1" xr:uid="{AB88EF22-2506-4730-885F-B9BB57DD3617}"/>
    <cellStyle name="40% - Accent2 3 15" xfId="21855" hidden="1" xr:uid="{7860E2E3-A5E5-4B8B-9F6D-E59F9677D056}"/>
    <cellStyle name="40% - Accent2 3 15" xfId="22942" hidden="1" xr:uid="{2B0722BD-4FAC-464B-9B52-924CC5141D62}"/>
    <cellStyle name="40% - Accent2 3 15" xfId="24029" hidden="1" xr:uid="{E0D46561-AA86-41A4-A0B3-22CDF9AC7872}"/>
    <cellStyle name="40% - Accent2 3 15" xfId="25115" hidden="1" xr:uid="{0827770F-FDFB-40DF-A190-E61E3ADA557B}"/>
    <cellStyle name="40% - Accent2 3 15" xfId="26201" hidden="1" xr:uid="{F2CF5EDB-4A27-45CA-A0AA-5919A345E1E2}"/>
    <cellStyle name="40% - Accent2 3 15" xfId="27286" hidden="1" xr:uid="{840E770D-ED4D-44D6-A9BA-F27C600A8FF6}"/>
    <cellStyle name="40% - Accent2 3 15" xfId="28372" hidden="1" xr:uid="{89176E88-40D2-4F7C-98B1-CB32D02D1BC8}"/>
    <cellStyle name="40% - Accent2 3 15" xfId="33760" hidden="1" xr:uid="{B85A4D80-7C00-426E-97A7-FC959E1966EB}"/>
    <cellStyle name="40% - Accent2 3 15" xfId="34813" hidden="1" xr:uid="{0679B9D3-74B6-4A8B-AA77-0F7CC38ED856}"/>
    <cellStyle name="40% - Accent2 3 15" xfId="35846" hidden="1" xr:uid="{3C0D64EA-20F2-4E33-9D74-8BE9EBEB0F11}"/>
    <cellStyle name="40% - Accent2 3 15" xfId="36778" hidden="1" xr:uid="{3CEC3DC8-9121-445C-A5F6-DEDE661DC3A4}"/>
    <cellStyle name="40% - Accent2 3 15" xfId="31616" hidden="1" xr:uid="{F23BE937-B805-49DC-81EF-CD03A572E6D2}"/>
    <cellStyle name="40% - Accent2 3 15" xfId="32693" hidden="1" xr:uid="{70383D54-F5BB-4FF3-9B69-62F45937FFD7}"/>
    <cellStyle name="40% - Accent2 3 15" xfId="30537" hidden="1" xr:uid="{3172AD50-87E0-4C92-B9F0-028498E2F44B}"/>
    <cellStyle name="40% - Accent2 3 15" xfId="29455" hidden="1" xr:uid="{2D5EEBDF-11CF-42AC-80E7-99FC5904FED9}"/>
    <cellStyle name="40% - Accent2 3 16" xfId="16412" hidden="1" xr:uid="{2556EF98-BD8F-4073-A290-20364DA7B414}"/>
    <cellStyle name="40% - Accent2 3 16" xfId="17500" hidden="1" xr:uid="{32D2A13C-0267-4E82-A852-93E20D68DC47}"/>
    <cellStyle name="40% - Accent2 3 16" xfId="18588" hidden="1" xr:uid="{B30E693A-26B8-4221-8C51-6DA697414600}"/>
    <cellStyle name="40% - Accent2 3 16" xfId="19676" hidden="1" xr:uid="{7A5F0C40-E138-4189-8988-A638D3B41FDF}"/>
    <cellStyle name="40% - Accent2 3 16" xfId="14236" hidden="1" xr:uid="{227A49B1-917A-4C03-8BFF-15A9325DE45F}"/>
    <cellStyle name="40% - Accent2 3 16" xfId="15324" hidden="1" xr:uid="{44811B92-B60D-4D45-BDDA-BA69B2A8629B}"/>
    <cellStyle name="40% - Accent2 3 16" xfId="13148" hidden="1" xr:uid="{9F6F9E3F-593B-4401-8CCE-B13D11A01064}"/>
    <cellStyle name="40% - Accent2 3 16" xfId="11673" hidden="1" xr:uid="{7D4D456A-17ED-4D75-8168-CB2763BDB0B7}"/>
    <cellStyle name="40% - Accent2 3 16" xfId="20764" hidden="1" xr:uid="{B0623B98-B446-4D92-91F8-24CEB752FA75}"/>
    <cellStyle name="40% - Accent2 3 16" xfId="21852" hidden="1" xr:uid="{38915107-D2FA-4B71-9039-29E331DDF0FA}"/>
    <cellStyle name="40% - Accent2 3 16" xfId="22939" hidden="1" xr:uid="{E0CC79EB-B0A0-4E6C-A46D-1F3E20F9E18B}"/>
    <cellStyle name="40% - Accent2 3 16" xfId="24026" hidden="1" xr:uid="{CA49EC24-285E-412D-B9D4-722186FB9F37}"/>
    <cellStyle name="40% - Accent2 3 16" xfId="25112" hidden="1" xr:uid="{CE1FEE5F-32DE-43F4-91A7-C970DF4F79D3}"/>
    <cellStyle name="40% - Accent2 3 16" xfId="26198" hidden="1" xr:uid="{0D34753F-CD39-4D29-9372-B00836E709C1}"/>
    <cellStyle name="40% - Accent2 3 16" xfId="27283" hidden="1" xr:uid="{71601593-D64E-4862-95E5-22D91042E8BE}"/>
    <cellStyle name="40% - Accent2 3 16" xfId="28369" hidden="1" xr:uid="{C662BFC1-81CB-44F8-B254-354D64318665}"/>
    <cellStyle name="40% - Accent2 3 16" xfId="33757" hidden="1" xr:uid="{29BD7DF8-6BEE-4939-8181-414F0DA365D2}"/>
    <cellStyle name="40% - Accent2 3 16" xfId="34810" hidden="1" xr:uid="{9E645430-DD81-4010-97DB-BF7EEB104D78}"/>
    <cellStyle name="40% - Accent2 3 16" xfId="35843" hidden="1" xr:uid="{7007D227-7D0E-4712-8044-FB14C77E77F4}"/>
    <cellStyle name="40% - Accent2 3 16" xfId="36775" hidden="1" xr:uid="{313102A9-D7C4-4FF6-A0C4-1E5042601FBE}"/>
    <cellStyle name="40% - Accent2 3 16" xfId="31613" hidden="1" xr:uid="{39E96D04-DA85-4F54-858D-22F7F0FAC35F}"/>
    <cellStyle name="40% - Accent2 3 16" xfId="32690" hidden="1" xr:uid="{CAF1C314-6F52-44CA-9378-D2C48677A54F}"/>
    <cellStyle name="40% - Accent2 3 16" xfId="30534" hidden="1" xr:uid="{ED6A9BF8-54E1-42E0-9F47-9A7198189B30}"/>
    <cellStyle name="40% - Accent2 3 16" xfId="29452" hidden="1" xr:uid="{9672365D-E89B-443B-98E0-822D2814F741}"/>
    <cellStyle name="40% - Accent2 3 17" xfId="16409" hidden="1" xr:uid="{E27BAF57-F634-4CA9-A4B8-88B246BB1B2C}"/>
    <cellStyle name="40% - Accent2 3 17" xfId="17497" hidden="1" xr:uid="{E17F2AEC-4A4E-486D-AD8A-447A0A4FEEFD}"/>
    <cellStyle name="40% - Accent2 3 17" xfId="18585" hidden="1" xr:uid="{57E1469C-7A87-458E-9BE0-79233F8B4F31}"/>
    <cellStyle name="40% - Accent2 3 17" xfId="19673" hidden="1" xr:uid="{A3422A48-581D-4661-91C4-27DAE94997EC}"/>
    <cellStyle name="40% - Accent2 3 17" xfId="14233" hidden="1" xr:uid="{AA8B0DEF-4C2A-42FC-B83C-209683DEF0A7}"/>
    <cellStyle name="40% - Accent2 3 17" xfId="15321" hidden="1" xr:uid="{8D2BEF68-B283-4B2C-958E-F9467034AB82}"/>
    <cellStyle name="40% - Accent2 3 17" xfId="13145" hidden="1" xr:uid="{3D624352-3D36-489E-9E68-0F5D0D5473C6}"/>
    <cellStyle name="40% - Accent2 3 17" xfId="11706" hidden="1" xr:uid="{40F3C9C3-1411-4AF1-86CA-3C34D24BE692}"/>
    <cellStyle name="40% - Accent2 3 17" xfId="20761" hidden="1" xr:uid="{C5B49148-15E2-4050-BB84-589AC1627CB2}"/>
    <cellStyle name="40% - Accent2 3 17" xfId="21849" hidden="1" xr:uid="{33C95755-D8EE-4670-B2A2-CFFE50D185BE}"/>
    <cellStyle name="40% - Accent2 3 17" xfId="22936" hidden="1" xr:uid="{1EB4E98B-395E-4AC6-9C4A-46DE8B478200}"/>
    <cellStyle name="40% - Accent2 3 17" xfId="24023" hidden="1" xr:uid="{045FA7A3-E706-453E-8212-4CC972852108}"/>
    <cellStyle name="40% - Accent2 3 17" xfId="25109" hidden="1" xr:uid="{57A2ED63-A9F7-4138-9552-71FD388D7F1F}"/>
    <cellStyle name="40% - Accent2 3 17" xfId="26195" hidden="1" xr:uid="{FD1286AE-2CB2-4FE0-BF3F-C1A89356B8F8}"/>
    <cellStyle name="40% - Accent2 3 17" xfId="27280" hidden="1" xr:uid="{C5CC9145-F615-4904-B229-CC1793647291}"/>
    <cellStyle name="40% - Accent2 3 17" xfId="28366" hidden="1" xr:uid="{A8B66EB9-BC19-4045-A59C-1DF0AC810553}"/>
    <cellStyle name="40% - Accent2 3 17" xfId="33754" hidden="1" xr:uid="{4335E8E4-4587-4D46-8610-ADDF8C58774E}"/>
    <cellStyle name="40% - Accent2 3 17" xfId="34807" hidden="1" xr:uid="{4BB3B754-326D-496A-A814-667E3B7C7736}"/>
    <cellStyle name="40% - Accent2 3 17" xfId="35840" hidden="1" xr:uid="{554B6F13-0772-4A40-B095-239D7135F823}"/>
    <cellStyle name="40% - Accent2 3 17" xfId="36772" hidden="1" xr:uid="{62D24052-A4D0-4848-8ABA-57C473AB3BA6}"/>
    <cellStyle name="40% - Accent2 3 17" xfId="31610" hidden="1" xr:uid="{F708A3FC-BEE6-4457-8F38-EC1D9CF74FE0}"/>
    <cellStyle name="40% - Accent2 3 17" xfId="32687" hidden="1" xr:uid="{13C35E46-675E-428F-9CC3-021EFB08B087}"/>
    <cellStyle name="40% - Accent2 3 17" xfId="30531" hidden="1" xr:uid="{19B3E165-AFFE-441B-9F48-527FC6EB0760}"/>
    <cellStyle name="40% - Accent2 3 17" xfId="29449" hidden="1" xr:uid="{5FC1EDE3-3A4B-4FE6-8F32-C269870787B4}"/>
    <cellStyle name="40% - Accent2 3 18" xfId="16406" hidden="1" xr:uid="{F2265DAA-8F2F-43C8-9E2B-F58742F6C54E}"/>
    <cellStyle name="40% - Accent2 3 18" xfId="17494" hidden="1" xr:uid="{246CF401-3F38-4F22-A3A0-EB42B97123D1}"/>
    <cellStyle name="40% - Accent2 3 18" xfId="18582" hidden="1" xr:uid="{E21C32A9-7672-4C94-9758-EEDA7F93E35D}"/>
    <cellStyle name="40% - Accent2 3 18" xfId="19670" hidden="1" xr:uid="{0FC88A57-E3C6-43A9-9DEF-251776DBFD19}"/>
    <cellStyle name="40% - Accent2 3 18" xfId="14230" hidden="1" xr:uid="{126D3301-3F00-4AF7-A261-B46D694C2CE6}"/>
    <cellStyle name="40% - Accent2 3 18" xfId="15318" hidden="1" xr:uid="{8FD5D05B-3035-4172-8FC9-2F8F98BFC19F}"/>
    <cellStyle name="40% - Accent2 3 18" xfId="13142" hidden="1" xr:uid="{F577C751-EEAD-4101-8B03-54A61022BBF0}"/>
    <cellStyle name="40% - Accent2 3 18" xfId="11739" hidden="1" xr:uid="{5F6B5932-58B6-4B2E-8238-F573334A4480}"/>
    <cellStyle name="40% - Accent2 3 18" xfId="20758" hidden="1" xr:uid="{8E86E7E8-260E-4068-BAE7-E7E2C8095FDA}"/>
    <cellStyle name="40% - Accent2 3 18" xfId="21846" hidden="1" xr:uid="{9A12E42A-F11A-4412-9F65-F6569B253439}"/>
    <cellStyle name="40% - Accent2 3 18" xfId="22933" hidden="1" xr:uid="{32DA74D3-EC3C-4A5D-A51F-7ED7A499ACDB}"/>
    <cellStyle name="40% - Accent2 3 18" xfId="24020" hidden="1" xr:uid="{A2EEB068-73BE-4C10-90E1-0515CEFDCA63}"/>
    <cellStyle name="40% - Accent2 3 18" xfId="25106" hidden="1" xr:uid="{DAC75091-770B-4E24-8DB0-5D9747BDACDC}"/>
    <cellStyle name="40% - Accent2 3 18" xfId="26192" hidden="1" xr:uid="{6FF3DA55-9246-451D-BE34-BECDEFBFCFB8}"/>
    <cellStyle name="40% - Accent2 3 18" xfId="27277" hidden="1" xr:uid="{2B26A68B-F968-4281-9F6B-F229AC9DF806}"/>
    <cellStyle name="40% - Accent2 3 18" xfId="28363" hidden="1" xr:uid="{A8E80853-BEEB-4863-9F5C-9D3811479D06}"/>
    <cellStyle name="40% - Accent2 3 18" xfId="33751" hidden="1" xr:uid="{287FA2AD-AFC8-44C0-8869-9451E3D3E451}"/>
    <cellStyle name="40% - Accent2 3 18" xfId="34804" hidden="1" xr:uid="{CD148AEA-EFDF-4829-AF4A-CF1D2008D053}"/>
    <cellStyle name="40% - Accent2 3 18" xfId="35837" hidden="1" xr:uid="{9219C60E-33C0-4891-9D8F-790A2FA0751E}"/>
    <cellStyle name="40% - Accent2 3 18" xfId="36769" hidden="1" xr:uid="{D394B73D-8F24-4AFC-B75B-F457AD78A650}"/>
    <cellStyle name="40% - Accent2 3 18" xfId="31607" hidden="1" xr:uid="{3BDD7BDE-641B-46CE-8B93-B88E6117BFCA}"/>
    <cellStyle name="40% - Accent2 3 18" xfId="32684" hidden="1" xr:uid="{228DB4AB-95F4-4842-898B-EE2348BD984F}"/>
    <cellStyle name="40% - Accent2 3 18" xfId="30528" hidden="1" xr:uid="{DD0A0E84-8BC8-49E4-9FB5-5EE347E3D31E}"/>
    <cellStyle name="40% - Accent2 3 18" xfId="29446" hidden="1" xr:uid="{40D11024-E78A-4367-B2F1-E6D68128AB91}"/>
    <cellStyle name="40% - Accent2 3 19" xfId="14357" hidden="1" xr:uid="{D539D2EF-44DD-4BFB-8AED-1C152B8AB8EB}"/>
    <cellStyle name="40% - Accent2 3 19" xfId="15445" hidden="1" xr:uid="{E9DC5F0E-F827-47C9-8495-D33D21201ED2}"/>
    <cellStyle name="40% - Accent2 3 19" xfId="16533" hidden="1" xr:uid="{B3EB7A38-FEAA-4903-8DFA-A8B8B5BD9C4D}"/>
    <cellStyle name="40% - Accent2 3 19" xfId="17621" hidden="1" xr:uid="{295B4D0E-AA9E-4847-ADBD-BC2400C20096}"/>
    <cellStyle name="40% - Accent2 3 19" xfId="11032" hidden="1" xr:uid="{B3FE6C39-D7E5-4C87-8EF7-AE4286D8BF01}"/>
    <cellStyle name="40% - Accent2 3 19" xfId="13269" hidden="1" xr:uid="{E6F93263-9FB7-460B-859F-6B13AFBF869E}"/>
    <cellStyle name="40% - Accent2 3 19" xfId="10868" hidden="1" xr:uid="{CB5ABB5B-E029-4771-8311-247573890038}"/>
    <cellStyle name="40% - Accent2 3 19" xfId="11772" hidden="1" xr:uid="{27278F70-B9EC-4AD5-B060-FC4E86C16553}"/>
    <cellStyle name="40% - Accent2 3 19" xfId="18709" hidden="1" xr:uid="{BEB32159-4E6D-4957-A0EE-B4EC73CC581B}"/>
    <cellStyle name="40% - Accent2 3 19" xfId="19797" hidden="1" xr:uid="{4A9D3D67-4764-4D7B-9D8E-E0B83B8E7A62}"/>
    <cellStyle name="40% - Accent2 3 19" xfId="20885" hidden="1" xr:uid="{7C07B14D-3DCD-463C-B097-71031345FB50}"/>
    <cellStyle name="40% - Accent2 3 19" xfId="21973" hidden="1" xr:uid="{3844AD2F-F8B4-4A02-B6A2-2A593CE4D1F9}"/>
    <cellStyle name="40% - Accent2 3 19" xfId="23060" hidden="1" xr:uid="{389B0D51-7925-4524-BD91-F03A74574BA2}"/>
    <cellStyle name="40% - Accent2 3 19" xfId="24147" hidden="1" xr:uid="{6F902B87-F74D-4CF1-B0BD-C6B24059A7FE}"/>
    <cellStyle name="40% - Accent2 3 19" xfId="25233" hidden="1" xr:uid="{70D493D0-736B-4476-A1FA-29AFAE74EF59}"/>
    <cellStyle name="40% - Accent2 3 19" xfId="26319" hidden="1" xr:uid="{1F71DC19-17EB-42CF-BE47-ADD1595B808E}"/>
    <cellStyle name="40% - Accent2 3 19" xfId="31734" hidden="1" xr:uid="{A118B4C7-EE2C-41A1-942C-BE7E11966AD4}"/>
    <cellStyle name="40% - Accent2 3 19" xfId="32808" hidden="1" xr:uid="{604498F2-9F5B-4050-97C1-9CDC4F13B4E6}"/>
    <cellStyle name="40% - Accent2 3 19" xfId="33873" hidden="1" xr:uid="{B4FEF051-EF9F-418B-B43E-2623F38D383F}"/>
    <cellStyle name="40% - Accent2 3 19" xfId="34925" hidden="1" xr:uid="{9F05E12E-E4B9-42EC-A9BE-86D5586D11D7}"/>
    <cellStyle name="40% - Accent2 3 19" xfId="29573" hidden="1" xr:uid="{B7174ED2-B899-4C10-9CD2-4097BB325C7C}"/>
    <cellStyle name="40% - Accent2 3 19" xfId="30655" hidden="1" xr:uid="{EB48D2E0-ABB3-486B-AB80-2586FB25184B}"/>
    <cellStyle name="40% - Accent2 3 19" xfId="28490" hidden="1" xr:uid="{1E9D50F9-C3B7-449C-A0A8-B1AA71E6D900}"/>
    <cellStyle name="40% - Accent2 3 19" xfId="27404" hidden="1" xr:uid="{911851A8-7A88-4C06-8602-564448B0BEC0}"/>
    <cellStyle name="40% - Accent2 3 2" xfId="15012" hidden="1" xr:uid="{4C666C16-0A5E-40E7-A2DC-0FC0EA9995AC}"/>
    <cellStyle name="40% - Accent2 3 2" xfId="16100" hidden="1" xr:uid="{FA9CE000-BE4D-4FD0-B0D7-D3D4BC7651FA}"/>
    <cellStyle name="40% - Accent2 3 2" xfId="17188" hidden="1" xr:uid="{0CC41F07-287D-4778-913F-A3BB989CFA1B}"/>
    <cellStyle name="40% - Accent2 3 2" xfId="18276" hidden="1" xr:uid="{33B2ED91-880A-40E7-A9B9-DDC212E47621}"/>
    <cellStyle name="40% - Accent2 3 2" xfId="12836" hidden="1" xr:uid="{CF635E9B-8964-4264-ACEA-ACF5A4656F98}"/>
    <cellStyle name="40% - Accent2 3 2" xfId="13924" hidden="1" xr:uid="{3A164656-A5EB-4ECF-9891-BB379DA926B3}"/>
    <cellStyle name="40% - Accent2 3 2" xfId="11011" hidden="1" xr:uid="{972B1927-D2B0-4C07-A481-C3D1074B3131}"/>
    <cellStyle name="40% - Accent2 3 2" xfId="11154" hidden="1" xr:uid="{CB590BB7-1004-475C-8E5E-BF2F302BC2A3}"/>
    <cellStyle name="40% - Accent2 3 2" xfId="19364" hidden="1" xr:uid="{25CC5B64-6DC2-4003-BC96-9D52709559B5}"/>
    <cellStyle name="40% - Accent2 3 2" xfId="20452" hidden="1" xr:uid="{C7D1ACBE-E8BB-4465-94BC-A318784D6B78}"/>
    <cellStyle name="40% - Accent2 3 2" xfId="21540" hidden="1" xr:uid="{975E093B-0989-47F2-945D-084DEFD2189E}"/>
    <cellStyle name="40% - Accent2 3 2" xfId="22627" hidden="1" xr:uid="{261BEC29-EB93-4967-B423-B319FDF1DAF5}"/>
    <cellStyle name="40% - Accent2 3 2" xfId="23714" hidden="1" xr:uid="{67AA23E4-2FE1-4857-B554-B721F5768956}"/>
    <cellStyle name="40% - Accent2 3 2" xfId="24801" hidden="1" xr:uid="{2B930F16-500F-4EAA-9B09-BF0634FD697B}"/>
    <cellStyle name="40% - Accent2 3 2" xfId="25887" hidden="1" xr:uid="{F5F7E30D-90F5-4750-83B6-815A71555DC0}"/>
    <cellStyle name="40% - Accent2 3 2" xfId="26973" hidden="1" xr:uid="{1B123F85-FB9C-4722-952D-48E4CFA11A49}"/>
    <cellStyle name="40% - Accent2 3 2" xfId="32382" hidden="1" xr:uid="{4E3B9290-2ECA-4F9D-A90C-4B02FD4C0EA5}"/>
    <cellStyle name="40% - Accent2 3 2" xfId="33449" hidden="1" xr:uid="{4A3C8C86-4162-435D-89B5-4AFD516A887D}"/>
    <cellStyle name="40% - Accent2 3 2" xfId="34504" hidden="1" xr:uid="{CC97A97B-4389-4941-8CE6-F022E88920E9}"/>
    <cellStyle name="40% - Accent2 3 2" xfId="35541" hidden="1" xr:uid="{ECC8EAF8-59B4-4262-BFE0-5F8DDDAC9588}"/>
    <cellStyle name="40% - Accent2 3 2" xfId="30223" hidden="1" xr:uid="{8399AF38-28EC-40DC-99EF-6213098ADC1F}"/>
    <cellStyle name="40% - Accent2 3 2" xfId="31304" hidden="1" xr:uid="{C77D873E-EA31-410A-A590-4BD481BCF56F}"/>
    <cellStyle name="40% - Accent2 3 2" xfId="29142" hidden="1" xr:uid="{AF7D63D2-E3D5-49CB-8106-35E145973FAD}"/>
    <cellStyle name="40% - Accent2 3 2" xfId="28059" hidden="1" xr:uid="{5CA09D00-F8CC-4BA7-BA1E-80E66C0F9964}"/>
    <cellStyle name="40% - Accent2 3 20" xfId="15679" hidden="1" xr:uid="{21AF9D9A-2C60-48E1-A073-B803340740EA}"/>
    <cellStyle name="40% - Accent2 3 20" xfId="16767" hidden="1" xr:uid="{9538AB93-84F2-4FCD-9066-55EB0D2AE872}"/>
    <cellStyle name="40% - Accent2 3 20" xfId="17855" hidden="1" xr:uid="{1C27E7D7-B61A-408C-A598-298F3223384A}"/>
    <cellStyle name="40% - Accent2 3 20" xfId="18943" hidden="1" xr:uid="{A36C8189-8920-4E5C-BF4B-8620D787065F}"/>
    <cellStyle name="40% - Accent2 3 20" xfId="13503" hidden="1" xr:uid="{3A756CF3-FDA2-4926-B715-61EA4DAAC7F0}"/>
    <cellStyle name="40% - Accent2 3 20" xfId="14591" hidden="1" xr:uid="{27062BAA-C619-4F28-AA82-CC1A8919D190}"/>
    <cellStyle name="40% - Accent2 3 20" xfId="12415" hidden="1" xr:uid="{9AC04F9C-F4B5-4A30-A08C-76E312B9B846}"/>
    <cellStyle name="40% - Accent2 3 20" xfId="11805" hidden="1" xr:uid="{2043D1C9-48A4-4786-B5F2-A0E50A6806ED}"/>
    <cellStyle name="40% - Accent2 3 20" xfId="20031" hidden="1" xr:uid="{D0B7C532-990D-4261-A232-4ACAA9A463AE}"/>
    <cellStyle name="40% - Accent2 3 20" xfId="21119" hidden="1" xr:uid="{00C92BBA-7BFE-4EBB-867D-3616DEBB18F2}"/>
    <cellStyle name="40% - Accent2 3 20" xfId="22207" hidden="1" xr:uid="{E9CE6D0D-633F-4C49-8C37-5B27B5C4EF64}"/>
    <cellStyle name="40% - Accent2 3 20" xfId="23294" hidden="1" xr:uid="{7DB6E618-90C9-416F-8C67-A471981720C3}"/>
    <cellStyle name="40% - Accent2 3 20" xfId="24381" hidden="1" xr:uid="{333F8352-D1AD-43B6-B6F8-EDE7845D3153}"/>
    <cellStyle name="40% - Accent2 3 20" xfId="25467" hidden="1" xr:uid="{F58B9232-7B39-4A0D-9888-32E747630D14}"/>
    <cellStyle name="40% - Accent2 3 20" xfId="26553" hidden="1" xr:uid="{CA85D6EE-5FCA-4EC4-9B43-502423E6EFB8}"/>
    <cellStyle name="40% - Accent2 3 20" xfId="27638" hidden="1" xr:uid="{EA4F3788-D3C2-47D0-A08C-B77ED06CD67A}"/>
    <cellStyle name="40% - Accent2 3 20" xfId="33040" hidden="1" xr:uid="{272C6CEA-5AFC-4A33-AC94-0954B0E8F9E9}"/>
    <cellStyle name="40% - Accent2 3 20" xfId="34102" hidden="1" xr:uid="{337988EF-5A15-446D-9A6E-BBA2C66C9D9B}"/>
    <cellStyle name="40% - Accent2 3 20" xfId="35150" hidden="1" xr:uid="{3364CD28-60CD-4D8F-A424-1652865DB2F7}"/>
    <cellStyle name="40% - Accent2 3 20" xfId="36166" hidden="1" xr:uid="{FF75F633-E77B-4C76-9335-DC630D55BE9F}"/>
    <cellStyle name="40% - Accent2 3 20" xfId="30887" hidden="1" xr:uid="{329E2086-C27A-4D74-9CAB-1517F43823B3}"/>
    <cellStyle name="40% - Accent2 3 20" xfId="31967" hidden="1" xr:uid="{D7BF9C0F-DD68-4C40-8F65-0F26F2743774}"/>
    <cellStyle name="40% - Accent2 3 20" xfId="29805" hidden="1" xr:uid="{E587AE4B-A97B-4D7E-BD03-67059F1DA332}"/>
    <cellStyle name="40% - Accent2 3 20" xfId="28724" hidden="1" xr:uid="{CF91A089-4973-465B-8B06-513864813B24}"/>
    <cellStyle name="40% - Accent2 3 21" xfId="15676" hidden="1" xr:uid="{0239F9F5-7973-4223-9A01-4AC3AADAE36B}"/>
    <cellStyle name="40% - Accent2 3 21" xfId="16764" hidden="1" xr:uid="{4ED25F7C-A13F-4B65-B9A2-0533030494FF}"/>
    <cellStyle name="40% - Accent2 3 21" xfId="17852" hidden="1" xr:uid="{1C5F895E-A795-42E3-ACBB-F53D60E2A303}"/>
    <cellStyle name="40% - Accent2 3 21" xfId="18940" hidden="1" xr:uid="{3ED58606-F1E5-4B27-85BA-210B26274D21}"/>
    <cellStyle name="40% - Accent2 3 21" xfId="13500" hidden="1" xr:uid="{84FDC362-AE0E-43C3-BA4E-3111B0475845}"/>
    <cellStyle name="40% - Accent2 3 21" xfId="14588" hidden="1" xr:uid="{FA796384-4617-417C-9F59-AB3663FADA26}"/>
    <cellStyle name="40% - Accent2 3 21" xfId="12412" hidden="1" xr:uid="{D1F09717-B642-4BA6-9622-56BE49DCBBB2}"/>
    <cellStyle name="40% - Accent2 3 21" xfId="11838" hidden="1" xr:uid="{B637937B-60AB-4D4F-A8AA-11F853837052}"/>
    <cellStyle name="40% - Accent2 3 21" xfId="20028" hidden="1" xr:uid="{DCD7EBF6-3355-4CF4-9A8E-ECC8D338553E}"/>
    <cellStyle name="40% - Accent2 3 21" xfId="21116" hidden="1" xr:uid="{3168C54A-4D92-4181-A5C1-434128459085}"/>
    <cellStyle name="40% - Accent2 3 21" xfId="22204" hidden="1" xr:uid="{60302014-BA69-49F6-8A7B-EE3C1CD54655}"/>
    <cellStyle name="40% - Accent2 3 21" xfId="23291" hidden="1" xr:uid="{2587C9A7-DA81-4655-AB97-797224F5FA4B}"/>
    <cellStyle name="40% - Accent2 3 21" xfId="24378" hidden="1" xr:uid="{2EAAF47C-04B2-4E5F-B48A-3456CF89346B}"/>
    <cellStyle name="40% - Accent2 3 21" xfId="25464" hidden="1" xr:uid="{1E7411C0-C8E5-4FE6-9F5B-B60C22AF0E26}"/>
    <cellStyle name="40% - Accent2 3 21" xfId="26550" hidden="1" xr:uid="{8FD2B0FC-2809-47F6-B8DD-E38D498F6CB2}"/>
    <cellStyle name="40% - Accent2 3 21" xfId="27635" hidden="1" xr:uid="{8A7B7E52-E432-45A5-B542-6CCB32D524EB}"/>
    <cellStyle name="40% - Accent2 3 21" xfId="33037" hidden="1" xr:uid="{09A7B267-618E-4703-A631-9B52D9C1BABB}"/>
    <cellStyle name="40% - Accent2 3 21" xfId="34099" hidden="1" xr:uid="{CE91DE50-4B35-4B7A-BA62-4B5115E650BE}"/>
    <cellStyle name="40% - Accent2 3 21" xfId="35147" hidden="1" xr:uid="{B7A8B73F-7FEB-4B34-A3CA-E5341E34516D}"/>
    <cellStyle name="40% - Accent2 3 21" xfId="36163" hidden="1" xr:uid="{9EF47024-4979-4634-9DDC-0F80DEF141E3}"/>
    <cellStyle name="40% - Accent2 3 21" xfId="30884" hidden="1" xr:uid="{20895889-E61B-490B-93F3-2661E182CF75}"/>
    <cellStyle name="40% - Accent2 3 21" xfId="31964" hidden="1" xr:uid="{4459FC41-0DC1-4715-8AF2-556B8C97C8A6}"/>
    <cellStyle name="40% - Accent2 3 21" xfId="29802" hidden="1" xr:uid="{4DB52357-D7ED-4A35-9840-7BBCE864329B}"/>
    <cellStyle name="40% - Accent2 3 21" xfId="28721" hidden="1" xr:uid="{68573CF8-7DBF-4270-96D5-21F75EBE07A8}"/>
    <cellStyle name="40% - Accent2 3 22" xfId="15673" hidden="1" xr:uid="{AAD15311-B8FF-4767-B10B-CB93842BCF04}"/>
    <cellStyle name="40% - Accent2 3 22" xfId="16761" hidden="1" xr:uid="{2F17A098-9DAC-4BF2-85C7-D74908FE6AE8}"/>
    <cellStyle name="40% - Accent2 3 22" xfId="17849" hidden="1" xr:uid="{605F1D15-94DF-4262-9E5A-7A0DA1BBE96C}"/>
    <cellStyle name="40% - Accent2 3 22" xfId="18937" hidden="1" xr:uid="{2F67DB69-F570-4E03-9045-8791B50DB259}"/>
    <cellStyle name="40% - Accent2 3 22" xfId="13497" hidden="1" xr:uid="{B3F60DE3-6462-4C0A-9EE5-AC0AE9199514}"/>
    <cellStyle name="40% - Accent2 3 22" xfId="14585" hidden="1" xr:uid="{CF3A7C81-C288-4101-8170-B14039B10C22}"/>
    <cellStyle name="40% - Accent2 3 22" xfId="12409" hidden="1" xr:uid="{EBCA8158-9A93-4379-AF5A-BA623C056879}"/>
    <cellStyle name="40% - Accent2 3 22" xfId="11871" hidden="1" xr:uid="{D99CD971-E4B8-4589-9C27-AEFD326DF045}"/>
    <cellStyle name="40% - Accent2 3 22" xfId="20025" hidden="1" xr:uid="{8FE60017-4219-4702-808A-8CB5A135C18B}"/>
    <cellStyle name="40% - Accent2 3 22" xfId="21113" hidden="1" xr:uid="{28072721-C638-4612-B28A-9244760DF16E}"/>
    <cellStyle name="40% - Accent2 3 22" xfId="22201" hidden="1" xr:uid="{1F010E96-F47D-4BA6-8E5B-656197770ACB}"/>
    <cellStyle name="40% - Accent2 3 22" xfId="23288" hidden="1" xr:uid="{4C9E9029-D619-42DE-B555-6D00899A62EE}"/>
    <cellStyle name="40% - Accent2 3 22" xfId="24375" hidden="1" xr:uid="{E76A0D4A-CB48-497F-9EA0-17943DDB6CE0}"/>
    <cellStyle name="40% - Accent2 3 22" xfId="25461" hidden="1" xr:uid="{40E766B7-E105-4B87-BB87-91F1D68FA0FC}"/>
    <cellStyle name="40% - Accent2 3 22" xfId="26547" hidden="1" xr:uid="{6977C501-FCCE-4E9B-B3D5-FAAE10BFFFC5}"/>
    <cellStyle name="40% - Accent2 3 22" xfId="27632" hidden="1" xr:uid="{A1542BE9-500D-4B61-A78E-5769199081A8}"/>
    <cellStyle name="40% - Accent2 3 22" xfId="33034" hidden="1" xr:uid="{657ECE45-5F70-4705-967F-57DC9EA1E9FF}"/>
    <cellStyle name="40% - Accent2 3 22" xfId="34096" hidden="1" xr:uid="{23B0C4B9-5729-4EA2-8C13-84CAE7DFFE66}"/>
    <cellStyle name="40% - Accent2 3 22" xfId="35144" hidden="1" xr:uid="{7EC345CF-090F-4EB1-8525-41811EC16DC9}"/>
    <cellStyle name="40% - Accent2 3 22" xfId="36160" hidden="1" xr:uid="{2CB2EC58-B15C-4240-A878-36436256D211}"/>
    <cellStyle name="40% - Accent2 3 22" xfId="30881" hidden="1" xr:uid="{2FDE1EF6-C04C-49A2-AB18-D2135BF3B906}"/>
    <cellStyle name="40% - Accent2 3 22" xfId="31961" hidden="1" xr:uid="{0CEEF6E7-2EFE-4E8A-B7B9-B608213CF99E}"/>
    <cellStyle name="40% - Accent2 3 22" xfId="29799" hidden="1" xr:uid="{8E26ED71-9D6E-45CD-9ACF-279C2D3AD779}"/>
    <cellStyle name="40% - Accent2 3 22" xfId="28718" hidden="1" xr:uid="{490630F6-0782-4734-938B-B94D3D5C5E3D}"/>
    <cellStyle name="40% - Accent2 3 23" xfId="15670" hidden="1" xr:uid="{9A7C483C-BA1E-46DF-9F24-275AB00C8BF0}"/>
    <cellStyle name="40% - Accent2 3 23" xfId="16758" hidden="1" xr:uid="{381AC709-D038-4BC7-8AE1-774DC2DEA82F}"/>
    <cellStyle name="40% - Accent2 3 23" xfId="17846" hidden="1" xr:uid="{61848069-3D73-48C3-B728-1C9FFBE26583}"/>
    <cellStyle name="40% - Accent2 3 23" xfId="18934" hidden="1" xr:uid="{9147CFFA-22A4-4EA0-B2D5-4CFC47C7BD3E}"/>
    <cellStyle name="40% - Accent2 3 23" xfId="13494" hidden="1" xr:uid="{07419C55-D61B-4A90-8C72-01EDBA65DA36}"/>
    <cellStyle name="40% - Accent2 3 23" xfId="14582" hidden="1" xr:uid="{FD0E6E49-2A2F-46FD-B01C-E98F33D3A6D3}"/>
    <cellStyle name="40% - Accent2 3 23" xfId="12406" hidden="1" xr:uid="{51F4CFA3-EF91-4DBD-BDC4-BEB347F312B4}"/>
    <cellStyle name="40% - Accent2 3 23" xfId="11904" hidden="1" xr:uid="{86D0AEDF-3104-407B-AFDB-A2CEBEEA9A69}"/>
    <cellStyle name="40% - Accent2 3 23" xfId="20022" hidden="1" xr:uid="{1D079E35-8650-43AD-B7E6-E70D515C4B7B}"/>
    <cellStyle name="40% - Accent2 3 23" xfId="21110" hidden="1" xr:uid="{F90078DA-5AB8-44AF-8DE2-73146B84A5CD}"/>
    <cellStyle name="40% - Accent2 3 23" xfId="22198" hidden="1" xr:uid="{F9B3D5AE-E120-43C9-8E2E-00B146CC19D1}"/>
    <cellStyle name="40% - Accent2 3 23" xfId="23285" hidden="1" xr:uid="{5F3A5394-FC22-4A54-825F-D1A4CC0D0D1B}"/>
    <cellStyle name="40% - Accent2 3 23" xfId="24372" hidden="1" xr:uid="{2C232008-DFF3-481B-8DFF-8506CA8EF211}"/>
    <cellStyle name="40% - Accent2 3 23" xfId="25458" hidden="1" xr:uid="{E21D4005-46B1-41A1-B576-0B4196B9DB32}"/>
    <cellStyle name="40% - Accent2 3 23" xfId="26544" hidden="1" xr:uid="{B2BA49D8-512C-40BE-814A-73C7B5A1776E}"/>
    <cellStyle name="40% - Accent2 3 23" xfId="27629" hidden="1" xr:uid="{63EB5D46-4AA0-4C7E-969A-F7B0A562F732}"/>
    <cellStyle name="40% - Accent2 3 23" xfId="33031" hidden="1" xr:uid="{215EE26A-B635-463C-94CC-741578C19593}"/>
    <cellStyle name="40% - Accent2 3 23" xfId="34093" hidden="1" xr:uid="{F4221C31-6A36-49F3-8F8F-054C5AB8111B}"/>
    <cellStyle name="40% - Accent2 3 23" xfId="35141" hidden="1" xr:uid="{DE517422-C97F-41E1-9493-164CE0669E9E}"/>
    <cellStyle name="40% - Accent2 3 23" xfId="36157" hidden="1" xr:uid="{6856DCF5-97CC-45C5-844A-D69C1C4C3F62}"/>
    <cellStyle name="40% - Accent2 3 23" xfId="30878" hidden="1" xr:uid="{101A3841-E9C3-4EAB-9F9C-EBEE0787E629}"/>
    <cellStyle name="40% - Accent2 3 23" xfId="31958" hidden="1" xr:uid="{09ED0100-BBF1-44F9-A0E6-49845A1FFB5D}"/>
    <cellStyle name="40% - Accent2 3 23" xfId="29796" hidden="1" xr:uid="{63FD4022-AA0E-4952-8B16-CFCD3D682BBA}"/>
    <cellStyle name="40% - Accent2 3 23" xfId="28715" hidden="1" xr:uid="{CE6857A4-8212-4FCE-970E-06374E85A94A}"/>
    <cellStyle name="40% - Accent2 3 24" xfId="15667" hidden="1" xr:uid="{6080921D-CF1C-4605-AE34-260B1E0BA07F}"/>
    <cellStyle name="40% - Accent2 3 24" xfId="16755" hidden="1" xr:uid="{E0DF4EF0-F1C4-409F-9204-0611259F36E7}"/>
    <cellStyle name="40% - Accent2 3 24" xfId="17843" hidden="1" xr:uid="{1650BEBA-2D92-4754-A28B-C155C81254D7}"/>
    <cellStyle name="40% - Accent2 3 24" xfId="18931" hidden="1" xr:uid="{7442A9A7-F95B-4164-B309-8745097FC133}"/>
    <cellStyle name="40% - Accent2 3 24" xfId="13491" hidden="1" xr:uid="{E448C0C8-FD71-43F4-AE20-008F5AC44069}"/>
    <cellStyle name="40% - Accent2 3 24" xfId="14579" hidden="1" xr:uid="{935BC06E-2474-453A-AC66-AE5DC1849056}"/>
    <cellStyle name="40% - Accent2 3 24" xfId="12403" hidden="1" xr:uid="{33308274-9FFA-42B4-B53D-3BD9075D8680}"/>
    <cellStyle name="40% - Accent2 3 24" xfId="11937" hidden="1" xr:uid="{28C41A14-894C-4C98-86CD-D3867D457CF5}"/>
    <cellStyle name="40% - Accent2 3 24" xfId="20019" hidden="1" xr:uid="{62B44265-D671-45F1-AD19-DD59F4140C01}"/>
    <cellStyle name="40% - Accent2 3 24" xfId="21107" hidden="1" xr:uid="{7B0A6213-59DE-4F8F-BFF1-B35757CA6084}"/>
    <cellStyle name="40% - Accent2 3 24" xfId="22195" hidden="1" xr:uid="{C69EE712-C821-4552-8B0E-BBA8FF8636C7}"/>
    <cellStyle name="40% - Accent2 3 24" xfId="23282" hidden="1" xr:uid="{D1EF737F-1FE1-45B7-9EAC-17E83F2E46E5}"/>
    <cellStyle name="40% - Accent2 3 24" xfId="24369" hidden="1" xr:uid="{D0A32D3B-2B4A-4B19-AD65-0D70F5A3BC29}"/>
    <cellStyle name="40% - Accent2 3 24" xfId="25455" hidden="1" xr:uid="{DBDEAA6F-A6D3-4F6A-AE21-3F498FFAF16C}"/>
    <cellStyle name="40% - Accent2 3 24" xfId="26541" hidden="1" xr:uid="{4519CFED-F709-43B5-9F69-86525A37B2F8}"/>
    <cellStyle name="40% - Accent2 3 24" xfId="27626" hidden="1" xr:uid="{151BC329-40FB-4618-B1DE-138A1D03E89C}"/>
    <cellStyle name="40% - Accent2 3 24" xfId="33028" hidden="1" xr:uid="{D650853B-F8B1-4BED-9D96-6918B233EA0A}"/>
    <cellStyle name="40% - Accent2 3 24" xfId="34090" hidden="1" xr:uid="{A635F6F2-FA41-403F-8409-CCF5E2D074C2}"/>
    <cellStyle name="40% - Accent2 3 24" xfId="35138" hidden="1" xr:uid="{D1336DDF-1704-46B8-8FB6-98E27FCD159F}"/>
    <cellStyle name="40% - Accent2 3 24" xfId="36154" hidden="1" xr:uid="{7840A3B4-95F2-49F8-9131-4D6FF28541BF}"/>
    <cellStyle name="40% - Accent2 3 24" xfId="30875" hidden="1" xr:uid="{2B0FE459-02B6-46C8-A671-2577B5532ED1}"/>
    <cellStyle name="40% - Accent2 3 24" xfId="31955" hidden="1" xr:uid="{B56D1A4E-15A8-4C17-8B8A-F780D974C7E9}"/>
    <cellStyle name="40% - Accent2 3 24" xfId="29793" hidden="1" xr:uid="{FD72207D-C149-469A-BA35-0A4081E4B646}"/>
    <cellStyle name="40% - Accent2 3 24" xfId="28712" hidden="1" xr:uid="{421BBC79-AF2E-4E41-BD2B-DE1C8D4055D2}"/>
    <cellStyle name="40% - Accent2 3 25" xfId="15664" hidden="1" xr:uid="{3D0D06A2-D3A4-4130-BED6-77C3BF07A207}"/>
    <cellStyle name="40% - Accent2 3 25" xfId="16752" hidden="1" xr:uid="{6DA5713F-2BD2-4826-BABF-AFBF277C693B}"/>
    <cellStyle name="40% - Accent2 3 25" xfId="17840" hidden="1" xr:uid="{AD463715-675F-4D67-9897-F9F6CF600EF6}"/>
    <cellStyle name="40% - Accent2 3 25" xfId="18928" hidden="1" xr:uid="{35E65CC1-890A-42EE-A8C0-C63CDD7BFCF1}"/>
    <cellStyle name="40% - Accent2 3 25" xfId="13488" hidden="1" xr:uid="{5E019C71-F069-406E-A4EC-FCBF876240CC}"/>
    <cellStyle name="40% - Accent2 3 25" xfId="14576" hidden="1" xr:uid="{245F04CE-11C3-4679-BEB4-EE7B7FEA5E77}"/>
    <cellStyle name="40% - Accent2 3 25" xfId="12400" hidden="1" xr:uid="{6D44989F-B717-4A1D-A8D1-32C06A36FEF3}"/>
    <cellStyle name="40% - Accent2 3 25" xfId="11970" hidden="1" xr:uid="{D3FEF009-7F08-4705-A44C-B607F78C28CF}"/>
    <cellStyle name="40% - Accent2 3 25" xfId="20016" hidden="1" xr:uid="{3BDEAEBB-3133-48DE-8FB6-346269141C0A}"/>
    <cellStyle name="40% - Accent2 3 25" xfId="21104" hidden="1" xr:uid="{B857BE6F-F377-4092-A196-9CC02288A734}"/>
    <cellStyle name="40% - Accent2 3 25" xfId="22192" hidden="1" xr:uid="{D4561B61-5AA4-4475-9718-D492E28F6BF0}"/>
    <cellStyle name="40% - Accent2 3 25" xfId="23279" hidden="1" xr:uid="{F06CFF6C-C92D-4959-8FD6-705AA23D80BF}"/>
    <cellStyle name="40% - Accent2 3 25" xfId="24366" hidden="1" xr:uid="{988D912F-B55B-4FDE-AE3B-9B4AFB0945EF}"/>
    <cellStyle name="40% - Accent2 3 25" xfId="25452" hidden="1" xr:uid="{EF30F160-C064-4230-9D80-8EDED76F225A}"/>
    <cellStyle name="40% - Accent2 3 25" xfId="26538" hidden="1" xr:uid="{070DBFA3-3CC8-4F81-BC09-5947A2E867B5}"/>
    <cellStyle name="40% - Accent2 3 25" xfId="27623" hidden="1" xr:uid="{D95A67C0-E516-46E2-A7B0-15B03E7E02A7}"/>
    <cellStyle name="40% - Accent2 3 25" xfId="33025" hidden="1" xr:uid="{547A34AC-7800-42CD-94E5-D6CDB64255D1}"/>
    <cellStyle name="40% - Accent2 3 25" xfId="34087" hidden="1" xr:uid="{DBA47127-43D0-499E-980F-C046279FC1A6}"/>
    <cellStyle name="40% - Accent2 3 25" xfId="35135" hidden="1" xr:uid="{D0835EB0-28A6-4654-BB1A-E87B1400387A}"/>
    <cellStyle name="40% - Accent2 3 25" xfId="36151" hidden="1" xr:uid="{149C3E0D-899A-4797-A26D-E40AE8810116}"/>
    <cellStyle name="40% - Accent2 3 25" xfId="30872" hidden="1" xr:uid="{412761B8-317E-4781-A0FC-BA976CF4FDF4}"/>
    <cellStyle name="40% - Accent2 3 25" xfId="31952" hidden="1" xr:uid="{704E5FCA-F1DF-4AF0-83D2-9612DB1C02CD}"/>
    <cellStyle name="40% - Accent2 3 25" xfId="29790" hidden="1" xr:uid="{CE483496-91B5-4308-B04C-320AA6127AC9}"/>
    <cellStyle name="40% - Accent2 3 25" xfId="28709" hidden="1" xr:uid="{B1CE27FF-A256-47F2-AC1E-8BB4CEF6A28B}"/>
    <cellStyle name="40% - Accent2 3 26" xfId="16518" hidden="1" xr:uid="{7DA8E505-352B-4D0E-ACBA-5ED73B98A407}"/>
    <cellStyle name="40% - Accent2 3 26" xfId="17606" hidden="1" xr:uid="{4FBF98BE-A2DB-4830-9621-B5BDF07CE69C}"/>
    <cellStyle name="40% - Accent2 3 26" xfId="18694" hidden="1" xr:uid="{15E8ABFD-E288-48E2-B040-CCB5728B1241}"/>
    <cellStyle name="40% - Accent2 3 26" xfId="19782" hidden="1" xr:uid="{7C3D006E-12B3-4805-8995-8E1006D3465D}"/>
    <cellStyle name="40% - Accent2 3 26" xfId="14342" hidden="1" xr:uid="{04C02100-C3D5-4286-BCA3-171420ED6860}"/>
    <cellStyle name="40% - Accent2 3 26" xfId="15430" hidden="1" xr:uid="{004C4AF8-266D-4344-A431-6B7A5FEB7FE5}"/>
    <cellStyle name="40% - Accent2 3 26" xfId="13254" hidden="1" xr:uid="{2E3994FE-ADB0-4AB5-8CC0-F47CE6BDE73A}"/>
    <cellStyle name="40% - Accent2 3 26" xfId="12003" hidden="1" xr:uid="{1DFB1F9E-D642-458A-9A69-5532FDA1E150}"/>
    <cellStyle name="40% - Accent2 3 26" xfId="20870" hidden="1" xr:uid="{58C92586-73CD-402C-8A93-75B32F909B1F}"/>
    <cellStyle name="40% - Accent2 3 26" xfId="21958" hidden="1" xr:uid="{34C9CF81-C416-4F67-8A5C-7AE3299CE6C7}"/>
    <cellStyle name="40% - Accent2 3 26" xfId="23045" hidden="1" xr:uid="{B1EE72F5-691F-4F2B-81A2-DC18E74E1F08}"/>
    <cellStyle name="40% - Accent2 3 26" xfId="24132" hidden="1" xr:uid="{A03802A0-B569-434D-A365-1F004E7B32F7}"/>
    <cellStyle name="40% - Accent2 3 26" xfId="25218" hidden="1" xr:uid="{3B32EB23-CF20-4C15-80CA-C5CCF222BA68}"/>
    <cellStyle name="40% - Accent2 3 26" xfId="26304" hidden="1" xr:uid="{28C8B7D9-9CFA-4971-947A-3393A7944BBA}"/>
    <cellStyle name="40% - Accent2 3 26" xfId="27389" hidden="1" xr:uid="{307366CC-0F95-4BB2-8D13-61898C3519EA}"/>
    <cellStyle name="40% - Accent2 3 26" xfId="28475" hidden="1" xr:uid="{FF76CD3C-E368-4939-9620-E538E2F7EFF2}"/>
    <cellStyle name="40% - Accent2 3 26" xfId="33860" hidden="1" xr:uid="{71108689-906C-4CB0-85CF-108F3E85FCBE}"/>
    <cellStyle name="40% - Accent2 3 26" xfId="34912" hidden="1" xr:uid="{872D117A-7B1E-4292-B2B3-D5765C8731BC}"/>
    <cellStyle name="40% - Accent2 3 26" xfId="35941" hidden="1" xr:uid="{AAFAB325-6A7D-422D-8C81-28F1B62F4C20}"/>
    <cellStyle name="40% - Accent2 3 26" xfId="36868" hidden="1" xr:uid="{7E167D05-5F97-41AF-819B-0EBBB00BCF66}"/>
    <cellStyle name="40% - Accent2 3 26" xfId="31719" hidden="1" xr:uid="{184835F0-9FD6-445E-8F62-83521FB80BC5}"/>
    <cellStyle name="40% - Accent2 3 26" xfId="32795" hidden="1" xr:uid="{077B1645-11D8-4E7A-A86E-C72D9D44CD0E}"/>
    <cellStyle name="40% - Accent2 3 26" xfId="30640" hidden="1" xr:uid="{AB3509AA-C2AF-477B-AA5C-375C4C5277D8}"/>
    <cellStyle name="40% - Accent2 3 26" xfId="29558" hidden="1" xr:uid="{48FCFADD-AE40-469C-A13A-4CDAB397F5BF}"/>
    <cellStyle name="40% - Accent2 3 27" xfId="16515" hidden="1" xr:uid="{BE32DB81-E90C-4750-8D0C-6EF07BD2B18C}"/>
    <cellStyle name="40% - Accent2 3 27" xfId="17603" hidden="1" xr:uid="{9429A833-FCEB-426C-B656-DDCDEFA78077}"/>
    <cellStyle name="40% - Accent2 3 27" xfId="18691" hidden="1" xr:uid="{0CBA85AE-DB47-4C9C-ABAD-C655BDB658A6}"/>
    <cellStyle name="40% - Accent2 3 27" xfId="19779" hidden="1" xr:uid="{1BE6E708-583D-429E-A4A2-31C58FE7A63B}"/>
    <cellStyle name="40% - Accent2 3 27" xfId="14339" hidden="1" xr:uid="{FE11A65E-2106-4BEE-8DBF-1E9080EA4C12}"/>
    <cellStyle name="40% - Accent2 3 27" xfId="15427" hidden="1" xr:uid="{D5BF3CD7-9FD0-4895-A701-122E448EE502}"/>
    <cellStyle name="40% - Accent2 3 27" xfId="13251" hidden="1" xr:uid="{494D22AD-4860-4642-8AD6-ACD2F2B38161}"/>
    <cellStyle name="40% - Accent2 3 27" xfId="12036" hidden="1" xr:uid="{976CB7BE-9213-41E3-B684-B4B364106DC7}"/>
    <cellStyle name="40% - Accent2 3 27" xfId="20867" hidden="1" xr:uid="{BFCC49F4-37AD-4124-B6BF-3E0AEEC47BA2}"/>
    <cellStyle name="40% - Accent2 3 27" xfId="21955" hidden="1" xr:uid="{688657EE-1CF8-44B5-BBDE-C46DA26625AB}"/>
    <cellStyle name="40% - Accent2 3 27" xfId="23042" hidden="1" xr:uid="{BF305E9F-7C5F-41B2-89FA-719723695F12}"/>
    <cellStyle name="40% - Accent2 3 27" xfId="24129" hidden="1" xr:uid="{63A94949-04DC-44C2-8E2E-375F82F983D8}"/>
    <cellStyle name="40% - Accent2 3 27" xfId="25215" hidden="1" xr:uid="{4D4BB295-85A8-4A32-8E3B-44F77597B84F}"/>
    <cellStyle name="40% - Accent2 3 27" xfId="26301" hidden="1" xr:uid="{7B31A48A-F928-41E8-B6DF-FC6C07AC2A08}"/>
    <cellStyle name="40% - Accent2 3 27" xfId="27386" hidden="1" xr:uid="{887A23DC-E8EB-4243-BB4E-AEC26A315556}"/>
    <cellStyle name="40% - Accent2 3 27" xfId="28472" hidden="1" xr:uid="{E4A04BBA-96BA-42EF-A541-F5F1B34F1274}"/>
    <cellStyle name="40% - Accent2 3 27" xfId="33857" hidden="1" xr:uid="{2797A21C-EED6-4267-8F11-426C415ED944}"/>
    <cellStyle name="40% - Accent2 3 27" xfId="34909" hidden="1" xr:uid="{9E9ED351-554B-400E-9678-FA5C122784AA}"/>
    <cellStyle name="40% - Accent2 3 27" xfId="35938" hidden="1" xr:uid="{F73CE307-FA88-4AA3-8A99-234400D9D863}"/>
    <cellStyle name="40% - Accent2 3 27" xfId="36865" hidden="1" xr:uid="{73E8CD74-5DED-4F83-BEC5-661DEEFB74F9}"/>
    <cellStyle name="40% - Accent2 3 27" xfId="31716" hidden="1" xr:uid="{6D56051F-74E0-4954-81A4-53A55FA522C6}"/>
    <cellStyle name="40% - Accent2 3 27" xfId="32792" hidden="1" xr:uid="{3D62C44B-7CD2-42A3-9A65-24AF9D04CAA6}"/>
    <cellStyle name="40% - Accent2 3 27" xfId="30637" hidden="1" xr:uid="{D5ECBC3D-A027-4D0F-B5C1-BBA4B5A972A5}"/>
    <cellStyle name="40% - Accent2 3 27" xfId="29555" hidden="1" xr:uid="{50149538-2395-4E18-9BF8-1972027F1479}"/>
    <cellStyle name="40% - Accent2 3 28" xfId="16512" hidden="1" xr:uid="{74E1F061-0019-491F-A8B3-60287E0FE4D0}"/>
    <cellStyle name="40% - Accent2 3 28" xfId="17600" hidden="1" xr:uid="{93506D47-E0B0-4343-BF29-901F288609C2}"/>
    <cellStyle name="40% - Accent2 3 28" xfId="18688" hidden="1" xr:uid="{A2D0493C-A884-4B84-8936-619617283841}"/>
    <cellStyle name="40% - Accent2 3 28" xfId="19776" hidden="1" xr:uid="{204E2058-2D12-4949-9541-7FF663B0D229}"/>
    <cellStyle name="40% - Accent2 3 28" xfId="14336" hidden="1" xr:uid="{8DA9AF19-BF95-439C-A55C-F29F26EF9FCF}"/>
    <cellStyle name="40% - Accent2 3 28" xfId="15424" hidden="1" xr:uid="{1FF35A43-FB48-4396-83C5-95C71CDD6836}"/>
    <cellStyle name="40% - Accent2 3 28" xfId="13248" hidden="1" xr:uid="{97EB1DFC-414D-4D9C-B006-1CDE2174062F}"/>
    <cellStyle name="40% - Accent2 3 28" xfId="12069" hidden="1" xr:uid="{B240AF15-7382-4125-B232-A9F02D67E2DA}"/>
    <cellStyle name="40% - Accent2 3 28" xfId="20864" hidden="1" xr:uid="{D3BDB226-5451-46D8-8726-BB855F4855A7}"/>
    <cellStyle name="40% - Accent2 3 28" xfId="21952" hidden="1" xr:uid="{9835CE05-1DB6-4061-AA95-7B6D5FA86564}"/>
    <cellStyle name="40% - Accent2 3 28" xfId="23039" hidden="1" xr:uid="{DDD7A43B-EDB2-4265-96E5-135A245EC8F1}"/>
    <cellStyle name="40% - Accent2 3 28" xfId="24126" hidden="1" xr:uid="{F1EC2784-B164-406A-8694-F46302D89A55}"/>
    <cellStyle name="40% - Accent2 3 28" xfId="25212" hidden="1" xr:uid="{DDDFC152-B34D-4DFC-AA92-6590721FB455}"/>
    <cellStyle name="40% - Accent2 3 28" xfId="26298" hidden="1" xr:uid="{FDF174D2-560F-426F-9827-DD24715238B5}"/>
    <cellStyle name="40% - Accent2 3 28" xfId="27383" hidden="1" xr:uid="{C936D75C-386F-4AD2-B5D1-EFE1E0DAD832}"/>
    <cellStyle name="40% - Accent2 3 28" xfId="28469" hidden="1" xr:uid="{09D782F5-8B9D-4611-B657-DC74DBEB8EB3}"/>
    <cellStyle name="40% - Accent2 3 28" xfId="33854" hidden="1" xr:uid="{CF0CE6A3-C3FB-4E9D-AD86-6986B466E0BA}"/>
    <cellStyle name="40% - Accent2 3 28" xfId="34906" hidden="1" xr:uid="{75636A1C-C51C-4904-B93E-FF5A0F7F372C}"/>
    <cellStyle name="40% - Accent2 3 28" xfId="35935" hidden="1" xr:uid="{E58D8AB7-C7E4-430E-94E0-89650858F090}"/>
    <cellStyle name="40% - Accent2 3 28" xfId="36862" hidden="1" xr:uid="{7E02585C-3B97-437B-BE86-02586AD22B8D}"/>
    <cellStyle name="40% - Accent2 3 28" xfId="31713" hidden="1" xr:uid="{94AFB419-BA90-4CCF-8BEB-A7500FBD54CE}"/>
    <cellStyle name="40% - Accent2 3 28" xfId="32789" hidden="1" xr:uid="{8FF2763F-F4EF-4C7E-985D-FC7673908F36}"/>
    <cellStyle name="40% - Accent2 3 28" xfId="30634" hidden="1" xr:uid="{3EC69F83-7BF6-4A83-AF2A-DCFC1961684A}"/>
    <cellStyle name="40% - Accent2 3 28" xfId="29552" hidden="1" xr:uid="{D4ED4952-A5E3-46C7-8EA6-DB69BF036883}"/>
    <cellStyle name="40% - Accent2 3 29" xfId="16509" hidden="1" xr:uid="{5731DB21-F7E6-41A1-821B-555C25890F6F}"/>
    <cellStyle name="40% - Accent2 3 29" xfId="17597" hidden="1" xr:uid="{DF432C41-502C-4EE1-B42C-76F719B4743E}"/>
    <cellStyle name="40% - Accent2 3 29" xfId="18685" hidden="1" xr:uid="{CE9AF170-3E25-4CB7-BF54-2A4F80DA6442}"/>
    <cellStyle name="40% - Accent2 3 29" xfId="19773" hidden="1" xr:uid="{D120CA8F-B92B-4737-8FE9-2A6E77FA89B9}"/>
    <cellStyle name="40% - Accent2 3 29" xfId="14333" hidden="1" xr:uid="{F386F0A4-29CA-42D9-80FF-5FBB78D5F745}"/>
    <cellStyle name="40% - Accent2 3 29" xfId="15421" hidden="1" xr:uid="{B1B4DDD9-4F25-4309-9A09-78DADB10227C}"/>
    <cellStyle name="40% - Accent2 3 29" xfId="13245" hidden="1" xr:uid="{647604E5-EAF6-4155-AA69-A8A0E111386A}"/>
    <cellStyle name="40% - Accent2 3 29" xfId="12102" hidden="1" xr:uid="{1937F33C-D1E2-4546-B5BA-C5B75EB4B0E0}"/>
    <cellStyle name="40% - Accent2 3 29" xfId="20861" hidden="1" xr:uid="{EA2FF7BD-25D8-4F1A-8F9F-1A8BA6EAB0FE}"/>
    <cellStyle name="40% - Accent2 3 29" xfId="21949" hidden="1" xr:uid="{40E7B3AF-FB48-4A53-A870-A77A60706E3D}"/>
    <cellStyle name="40% - Accent2 3 29" xfId="23036" hidden="1" xr:uid="{C8BE4FDC-FD2F-469F-9CBE-EF5CC57B5F9F}"/>
    <cellStyle name="40% - Accent2 3 29" xfId="24123" hidden="1" xr:uid="{A3E38383-3333-4165-9CB7-AD23E173D2FD}"/>
    <cellStyle name="40% - Accent2 3 29" xfId="25209" hidden="1" xr:uid="{23193929-0480-4143-9BD0-ACCB5DE22DAD}"/>
    <cellStyle name="40% - Accent2 3 29" xfId="26295" hidden="1" xr:uid="{EA8E4948-75AF-40C9-9623-6C3919595492}"/>
    <cellStyle name="40% - Accent2 3 29" xfId="27380" hidden="1" xr:uid="{7FCEF410-91AD-47F7-AF8A-8CA6D4FC89AD}"/>
    <cellStyle name="40% - Accent2 3 29" xfId="28466" hidden="1" xr:uid="{F9653E36-8A14-420E-8B6F-F12503DF1214}"/>
    <cellStyle name="40% - Accent2 3 29" xfId="33851" hidden="1" xr:uid="{D51A1A99-AA43-4B2D-943B-E7B0ECCE1E09}"/>
    <cellStyle name="40% - Accent2 3 29" xfId="34903" hidden="1" xr:uid="{67E65E90-AACD-40A6-8AA3-BDF76A27C36B}"/>
    <cellStyle name="40% - Accent2 3 29" xfId="35932" hidden="1" xr:uid="{4FE6EA57-DBD1-4DD3-90A1-EB1DE586C949}"/>
    <cellStyle name="40% - Accent2 3 29" xfId="36859" hidden="1" xr:uid="{49F4A3E7-0C8B-4A6E-8A9C-3534210479C0}"/>
    <cellStyle name="40% - Accent2 3 29" xfId="31710" hidden="1" xr:uid="{9FABFDE4-A29F-4DC9-807C-C2E2FA0D6921}"/>
    <cellStyle name="40% - Accent2 3 29" xfId="32786" hidden="1" xr:uid="{853FF9F1-731B-423A-859F-CFDEC5AF6D5A}"/>
    <cellStyle name="40% - Accent2 3 29" xfId="30631" hidden="1" xr:uid="{33135507-D0FB-4A80-A876-33C0A81A6C06}"/>
    <cellStyle name="40% - Accent2 3 29" xfId="29549" hidden="1" xr:uid="{88098B52-5A0D-4107-965F-31CE51AD1FF8}"/>
    <cellStyle name="40% - Accent2 3 3" xfId="16528" hidden="1" xr:uid="{B5C78E3F-E956-4A4A-B053-57D5F62D19D7}"/>
    <cellStyle name="40% - Accent2 3 3" xfId="17616" hidden="1" xr:uid="{325947E2-BDBE-4556-9809-12AEFF3EF290}"/>
    <cellStyle name="40% - Accent2 3 3" xfId="18704" hidden="1" xr:uid="{898C2897-3434-4D3D-A8B7-F838E84EAFB8}"/>
    <cellStyle name="40% - Accent2 3 3" xfId="19792" hidden="1" xr:uid="{9BC1E336-36B7-4BBC-8F38-3038EAAFD1C0}"/>
    <cellStyle name="40% - Accent2 3 3" xfId="14352" hidden="1" xr:uid="{69A19E8B-B9DB-41B8-B023-AADB1863F7D3}"/>
    <cellStyle name="40% - Accent2 3 3" xfId="15440" hidden="1" xr:uid="{43546765-5A00-462A-9105-071643972217}"/>
    <cellStyle name="40% - Accent2 3 3" xfId="13264" hidden="1" xr:uid="{FECA464B-0185-4CA9-9C80-1338C14F06F4}"/>
    <cellStyle name="40% - Accent2 3 3" xfId="11204" hidden="1" xr:uid="{5826B341-231C-4D6D-9564-FB6763F6D0D9}"/>
    <cellStyle name="40% - Accent2 3 3" xfId="20880" hidden="1" xr:uid="{497C3B18-2DFE-47D0-B982-182543393E8D}"/>
    <cellStyle name="40% - Accent2 3 3" xfId="21968" hidden="1" xr:uid="{4DF3485B-D1B6-4D25-BE37-C32F9F50B9C1}"/>
    <cellStyle name="40% - Accent2 3 3" xfId="23055" hidden="1" xr:uid="{624AC7AB-5C5B-4B2C-9811-C975C47B251C}"/>
    <cellStyle name="40% - Accent2 3 3" xfId="24142" hidden="1" xr:uid="{400A38B2-C6F4-4832-B0E8-3ED6F4A2DB3D}"/>
    <cellStyle name="40% - Accent2 3 3" xfId="25228" hidden="1" xr:uid="{B7F44D4A-E4C8-450A-85C6-7CC0A29E2D84}"/>
    <cellStyle name="40% - Accent2 3 3" xfId="26314" hidden="1" xr:uid="{0238DF73-C6A7-47AC-B5D9-607DD8E761E0}"/>
    <cellStyle name="40% - Accent2 3 3" xfId="27399" hidden="1" xr:uid="{D0A9B836-F76F-4899-BD7A-AEFC4F6E4394}"/>
    <cellStyle name="40% - Accent2 3 3" xfId="28485" hidden="1" xr:uid="{C86C44F6-5F0E-4D50-84F1-D8A8BB597761}"/>
    <cellStyle name="40% - Accent2 3 3" xfId="33870" hidden="1" xr:uid="{87236C59-1B1D-4757-9716-36633F1341F6}"/>
    <cellStyle name="40% - Accent2 3 3" xfId="34922" hidden="1" xr:uid="{DC0F2AB2-1879-4851-A069-F7ACD3DC3FF2}"/>
    <cellStyle name="40% - Accent2 3 3" xfId="35951" hidden="1" xr:uid="{70C0C269-B7F6-4B6A-8B35-351B61B786D2}"/>
    <cellStyle name="40% - Accent2 3 3" xfId="36878" hidden="1" xr:uid="{96B3F065-D8D4-4AFB-8859-6B3A10D0029D}"/>
    <cellStyle name="40% - Accent2 3 3" xfId="31729" hidden="1" xr:uid="{5C36B296-02EC-4CD4-B750-0D4227755875}"/>
    <cellStyle name="40% - Accent2 3 3" xfId="32805" hidden="1" xr:uid="{7F9252B5-2BE7-4D1B-A45D-E71815D9B6DB}"/>
    <cellStyle name="40% - Accent2 3 3" xfId="30650" hidden="1" xr:uid="{D32D528B-3AA5-4CAA-92D8-6F6DE9E3E585}"/>
    <cellStyle name="40% - Accent2 3 3" xfId="29568" hidden="1" xr:uid="{DF6B335F-46E7-4D34-A735-B7B2B0575DDB}"/>
    <cellStyle name="40% - Accent2 3 30" xfId="16506" hidden="1" xr:uid="{13E5EF3E-964B-420D-AE61-332425BA328F}"/>
    <cellStyle name="40% - Accent2 3 30" xfId="17594" hidden="1" xr:uid="{A34C928C-53F1-491C-8E7E-0CAB5A10008E}"/>
    <cellStyle name="40% - Accent2 3 30" xfId="18682" hidden="1" xr:uid="{64193B06-DC4E-445F-8891-F8248CDF6450}"/>
    <cellStyle name="40% - Accent2 3 30" xfId="19770" hidden="1" xr:uid="{D729D7D7-6C22-478E-8E26-305990A140A6}"/>
    <cellStyle name="40% - Accent2 3 30" xfId="14330" hidden="1" xr:uid="{ADEFADF4-668E-4F4A-9E28-22B101CEFE26}"/>
    <cellStyle name="40% - Accent2 3 30" xfId="15418" hidden="1" xr:uid="{11E0F21C-4CAD-4151-8989-054436D64F76}"/>
    <cellStyle name="40% - Accent2 3 30" xfId="13242" hidden="1" xr:uid="{8C47AE19-EEEC-43EC-9D81-9E9B2CBF761B}"/>
    <cellStyle name="40% - Accent2 3 30" xfId="12135" hidden="1" xr:uid="{07C3BE2A-9980-453E-A9C7-712B07D277E7}"/>
    <cellStyle name="40% - Accent2 3 30" xfId="20858" hidden="1" xr:uid="{A225C890-09E2-403D-8F07-A5BCE644ABD9}"/>
    <cellStyle name="40% - Accent2 3 30" xfId="21946" hidden="1" xr:uid="{203EDAB7-905B-4C25-BBF6-B548BC203C25}"/>
    <cellStyle name="40% - Accent2 3 30" xfId="23033" hidden="1" xr:uid="{17CA92D6-5549-4CB7-87EC-4A972B594282}"/>
    <cellStyle name="40% - Accent2 3 30" xfId="24120" hidden="1" xr:uid="{937D8D58-D620-4F1A-95AE-0E99B3D7B19D}"/>
    <cellStyle name="40% - Accent2 3 30" xfId="25206" hidden="1" xr:uid="{DC97671B-F53F-4A87-A722-4DA412A17845}"/>
    <cellStyle name="40% - Accent2 3 30" xfId="26292" hidden="1" xr:uid="{7A771D4B-AB56-4607-854F-CBA50A7C8DBD}"/>
    <cellStyle name="40% - Accent2 3 30" xfId="27377" hidden="1" xr:uid="{812BDE20-0F2E-40D1-9AA0-F953E03369B7}"/>
    <cellStyle name="40% - Accent2 3 30" xfId="28463" hidden="1" xr:uid="{B2416A88-16ED-44FE-8C9E-1B680F61B42A}"/>
    <cellStyle name="40% - Accent2 3 30" xfId="33848" hidden="1" xr:uid="{165C039B-B4E8-4FC5-AC26-6F688AECC9EC}"/>
    <cellStyle name="40% - Accent2 3 30" xfId="34900" hidden="1" xr:uid="{B460B025-F17C-45E2-B278-D175F0630DFA}"/>
    <cellStyle name="40% - Accent2 3 30" xfId="35929" hidden="1" xr:uid="{A877782B-DB24-4396-9350-148763B632C3}"/>
    <cellStyle name="40% - Accent2 3 30" xfId="36856" hidden="1" xr:uid="{DC6E8261-EB40-437F-8015-4F784C69D5C3}"/>
    <cellStyle name="40% - Accent2 3 30" xfId="31707" hidden="1" xr:uid="{AD289746-4A88-4299-9D04-063EB8EFD0AC}"/>
    <cellStyle name="40% - Accent2 3 30" xfId="32783" hidden="1" xr:uid="{63A29943-36FA-40F0-B704-516931F8B66F}"/>
    <cellStyle name="40% - Accent2 3 30" xfId="30628" hidden="1" xr:uid="{AC393BB3-5D26-4899-88D4-A37CF3C8A01F}"/>
    <cellStyle name="40% - Accent2 3 30" xfId="29546" hidden="1" xr:uid="{C15ECBFE-2391-4371-ACAC-7632F41B5B26}"/>
    <cellStyle name="40% - Accent2 3 31" xfId="16503" hidden="1" xr:uid="{1B4D5E18-A379-41CF-9B00-2FF00AF2E357}"/>
    <cellStyle name="40% - Accent2 3 31" xfId="17591" hidden="1" xr:uid="{F1ABB6D4-D0AE-4636-A717-DC8FEA3B6327}"/>
    <cellStyle name="40% - Accent2 3 31" xfId="18679" hidden="1" xr:uid="{671E68D1-DE74-41EC-9D7C-78FCC201E08D}"/>
    <cellStyle name="40% - Accent2 3 31" xfId="19767" hidden="1" xr:uid="{EDD0C605-9AB0-4CBF-9CC0-F31893CAE7AC}"/>
    <cellStyle name="40% - Accent2 3 31" xfId="14327" hidden="1" xr:uid="{F892738D-F5E8-481D-9FAB-9183FB045B17}"/>
    <cellStyle name="40% - Accent2 3 31" xfId="15415" hidden="1" xr:uid="{FBD853E8-6EC9-4796-8D85-7FB892E6860F}"/>
    <cellStyle name="40% - Accent2 3 31" xfId="13239" hidden="1" xr:uid="{58DF8CF5-E75A-4F8A-AAD6-3C320521ADB6}"/>
    <cellStyle name="40% - Accent2 3 31" xfId="12168" hidden="1" xr:uid="{55F0E536-730F-4D17-8180-3435E8C8500E}"/>
    <cellStyle name="40% - Accent2 3 31" xfId="20855" hidden="1" xr:uid="{A5C8CFF2-2F1C-456B-941D-065E29208733}"/>
    <cellStyle name="40% - Accent2 3 31" xfId="21943" hidden="1" xr:uid="{6825F8DA-B710-4F91-BE6E-CAFF80985E53}"/>
    <cellStyle name="40% - Accent2 3 31" xfId="23030" hidden="1" xr:uid="{372C78C8-7304-469D-8C96-B3FD06CA486D}"/>
    <cellStyle name="40% - Accent2 3 31" xfId="24117" hidden="1" xr:uid="{1F4BCC79-5D5D-451C-A621-D35AEFAF106D}"/>
    <cellStyle name="40% - Accent2 3 31" xfId="25203" hidden="1" xr:uid="{EF2E3530-1650-416B-8825-FF1FA67285A3}"/>
    <cellStyle name="40% - Accent2 3 31" xfId="26289" hidden="1" xr:uid="{3EE519D0-3443-48D6-BB14-31E365531A3B}"/>
    <cellStyle name="40% - Accent2 3 31" xfId="27374" hidden="1" xr:uid="{F4BC5F2C-36D8-48D4-8A91-9FCE8FBA87D0}"/>
    <cellStyle name="40% - Accent2 3 31" xfId="28460" hidden="1" xr:uid="{A754D7BC-DE54-4190-82D6-4EA0013976E3}"/>
    <cellStyle name="40% - Accent2 3 31" xfId="33845" hidden="1" xr:uid="{3F043D8B-16B8-4BC7-A409-422DD820C247}"/>
    <cellStyle name="40% - Accent2 3 31" xfId="34897" hidden="1" xr:uid="{B1623DAC-B0BF-4CF6-9370-E913D84C9960}"/>
    <cellStyle name="40% - Accent2 3 31" xfId="35926" hidden="1" xr:uid="{8E14C3D5-78EA-47C5-BE1D-6D7A569DB6F6}"/>
    <cellStyle name="40% - Accent2 3 31" xfId="36853" hidden="1" xr:uid="{A67C9A20-538F-42E5-9C5C-D24E875D3B5C}"/>
    <cellStyle name="40% - Accent2 3 31" xfId="31704" hidden="1" xr:uid="{17529881-13B7-409B-BAF1-663A813C2CCB}"/>
    <cellStyle name="40% - Accent2 3 31" xfId="32780" hidden="1" xr:uid="{393DD426-A01B-40A8-A2AF-C6B8C1B698DD}"/>
    <cellStyle name="40% - Accent2 3 31" xfId="30625" hidden="1" xr:uid="{C705EEFE-1921-4448-B56D-F3E2353571FE}"/>
    <cellStyle name="40% - Accent2 3 31" xfId="29543" hidden="1" xr:uid="{1AB95E0E-1712-4030-A677-AC8139715DA7}"/>
    <cellStyle name="40% - Accent2 3 32" xfId="15784" hidden="1" xr:uid="{24AF1517-5B69-4381-BC6E-4904AC4DA628}"/>
    <cellStyle name="40% - Accent2 3 32" xfId="16872" hidden="1" xr:uid="{9B66370C-06C8-4774-B26F-384C42D6A790}"/>
    <cellStyle name="40% - Accent2 3 32" xfId="17960" hidden="1" xr:uid="{288909D6-DA95-4453-B5A0-DAF4CF0426C0}"/>
    <cellStyle name="40% - Accent2 3 32" xfId="19048" hidden="1" xr:uid="{3970959C-2ABC-450A-B1FB-7DA8CEB675FA}"/>
    <cellStyle name="40% - Accent2 3 32" xfId="13608" hidden="1" xr:uid="{D7EFBB4B-6391-4368-8441-5C800B797553}"/>
    <cellStyle name="40% - Accent2 3 32" xfId="14696" hidden="1" xr:uid="{44A3376A-E185-444B-8874-5F9C1B851FB5}"/>
    <cellStyle name="40% - Accent2 3 32" xfId="12520" hidden="1" xr:uid="{1A22006E-5EDF-44AB-A6CE-7AA23DB60526}"/>
    <cellStyle name="40% - Accent2 3 32" xfId="12201" hidden="1" xr:uid="{FA0B25D6-4A0F-4CE2-9C12-B11AE8166D72}"/>
    <cellStyle name="40% - Accent2 3 32" xfId="20136" hidden="1" xr:uid="{8C7D62B1-468A-4BF4-B723-DC6FA3CCD2A0}"/>
    <cellStyle name="40% - Accent2 3 32" xfId="21224" hidden="1" xr:uid="{B0BC8CD0-4D45-4B6B-8FB5-06C14D180F0A}"/>
    <cellStyle name="40% - Accent2 3 32" xfId="22312" hidden="1" xr:uid="{D32BC52E-7ED6-410C-B53C-19003C848168}"/>
    <cellStyle name="40% - Accent2 3 32" xfId="23399" hidden="1" xr:uid="{9E5B238C-94D4-4799-8A66-C41E45E5D7F5}"/>
    <cellStyle name="40% - Accent2 3 32" xfId="24486" hidden="1" xr:uid="{9080B686-908B-43AC-A45E-538E696D99E4}"/>
    <cellStyle name="40% - Accent2 3 32" xfId="25572" hidden="1" xr:uid="{3A633BEB-66D6-4016-AD64-9A5F21FFB127}"/>
    <cellStyle name="40% - Accent2 3 32" xfId="26658" hidden="1" xr:uid="{FD8DB27F-A078-4707-A786-6DA3D8581CAD}"/>
    <cellStyle name="40% - Accent2 3 32" xfId="27743" hidden="1" xr:uid="{DD27485C-C97E-4CDE-8293-BC7705BE0925}"/>
    <cellStyle name="40% - Accent2 3 32" xfId="33143" hidden="1" xr:uid="{65965A4D-D607-416F-B1C7-A24389C9D7E6}"/>
    <cellStyle name="40% - Accent2 3 32" xfId="34205" hidden="1" xr:uid="{CC385A26-7645-4001-B8C9-EF44BDE47C72}"/>
    <cellStyle name="40% - Accent2 3 32" xfId="35251" hidden="1" xr:uid="{5DD84026-54D1-407D-8FD4-185BD5F8CD5E}"/>
    <cellStyle name="40% - Accent2 3 32" xfId="36257" hidden="1" xr:uid="{646094CB-F9EC-402C-B2AC-E67C6D099321}"/>
    <cellStyle name="40% - Accent2 3 32" xfId="30991" hidden="1" xr:uid="{48627476-5180-4997-9BBD-16607581AC1B}"/>
    <cellStyle name="40% - Accent2 3 32" xfId="32071" hidden="1" xr:uid="{0EC06A30-4551-4CB8-B672-3D533DDA11DA}"/>
    <cellStyle name="40% - Accent2 3 32" xfId="29910" hidden="1" xr:uid="{D3E67107-7187-4E1A-BB57-C5E8EE5C015D}"/>
    <cellStyle name="40% - Accent2 3 32" xfId="28829" hidden="1" xr:uid="{6A36A351-4490-4EB3-AB03-6E499FEAFA49}"/>
    <cellStyle name="40% - Accent2 3 33" xfId="16638" hidden="1" xr:uid="{93DBA35F-588B-461F-9419-FC7F3F496BBB}"/>
    <cellStyle name="40% - Accent2 3 33" xfId="17726" hidden="1" xr:uid="{3F9AC0C1-221E-4C6B-8F0B-429502C6093C}"/>
    <cellStyle name="40% - Accent2 3 33" xfId="18814" hidden="1" xr:uid="{D2AF82B8-D63D-4359-93B2-EA2C45F51AFD}"/>
    <cellStyle name="40% - Accent2 3 33" xfId="19902" hidden="1" xr:uid="{5049C260-DACE-4559-9A30-C4BB86D16AE0}"/>
    <cellStyle name="40% - Accent2 3 33" xfId="14462" hidden="1" xr:uid="{88931C33-FAF8-4B76-AF5C-FB9D28601F30}"/>
    <cellStyle name="40% - Accent2 3 33" xfId="15550" hidden="1" xr:uid="{3277C4D9-CC0B-4206-996D-31D88D51FFA6}"/>
    <cellStyle name="40% - Accent2 3 33" xfId="13374" hidden="1" xr:uid="{58F492E1-666C-431C-A466-B0443BC34F6D}"/>
    <cellStyle name="40% - Accent2 3 33" xfId="12234" hidden="1" xr:uid="{BCE78CF8-D6F1-4A88-A882-9478A48E67FA}"/>
    <cellStyle name="40% - Accent2 3 33" xfId="20990" hidden="1" xr:uid="{F04B4254-7691-4C8B-B55D-D766F7CEC6FB}"/>
    <cellStyle name="40% - Accent2 3 33" xfId="22078" hidden="1" xr:uid="{03CFFE13-4113-4D0C-A631-6F99DE7FF0CE}"/>
    <cellStyle name="40% - Accent2 3 33" xfId="23165" hidden="1" xr:uid="{6D7AF6BC-E1C3-454D-9781-0AA6268D8544}"/>
    <cellStyle name="40% - Accent2 3 33" xfId="24252" hidden="1" xr:uid="{87E0BAB5-72C8-425B-AD87-C7E6F8E2792C}"/>
    <cellStyle name="40% - Accent2 3 33" xfId="25338" hidden="1" xr:uid="{D3EE1023-8AF1-431E-A1DC-5CE7CC5B1C81}"/>
    <cellStyle name="40% - Accent2 3 33" xfId="26424" hidden="1" xr:uid="{FD747C96-65A7-41DA-B83A-4D779C873E00}"/>
    <cellStyle name="40% - Accent2 3 33" xfId="27509" hidden="1" xr:uid="{51FBB138-EF68-439A-B57E-1EA1163BFABC}"/>
    <cellStyle name="40% - Accent2 3 33" xfId="28595" hidden="1" xr:uid="{EBDFE9C5-1910-4DDA-9331-719D4157B1A4}"/>
    <cellStyle name="40% - Accent2 3 33" xfId="33976" hidden="1" xr:uid="{6998F7C9-9236-4E65-B01D-AF6CA07FEAA0}"/>
    <cellStyle name="40% - Accent2 3 33" xfId="35026" hidden="1" xr:uid="{916E0234-8FA5-46DD-A45B-FA07A1692A2A}"/>
    <cellStyle name="40% - Accent2 3 33" xfId="36052" hidden="1" xr:uid="{23EE74A6-391A-45D4-AEB0-A772E96EC306}"/>
    <cellStyle name="40% - Accent2 3 33" xfId="36976" hidden="1" xr:uid="{8A606928-7F3B-447B-9272-ABB17B8F8062}"/>
    <cellStyle name="40% - Accent2 3 33" xfId="31839" hidden="1" xr:uid="{89E37BD7-099B-4F4F-9D3C-91C6082DDB6B}"/>
    <cellStyle name="40% - Accent2 3 33" xfId="32913" hidden="1" xr:uid="{31308C04-FC21-49EF-B224-455E727FEF39}"/>
    <cellStyle name="40% - Accent2 3 33" xfId="30760" hidden="1" xr:uid="{92A7CFDF-73BF-4480-B6C8-7C3B8D3A64F9}"/>
    <cellStyle name="40% - Accent2 3 33" xfId="29678" hidden="1" xr:uid="{1623C805-B887-4D72-8385-E9211EBDAE13}"/>
    <cellStyle name="40% - Accent2 3 4" xfId="14508" hidden="1" xr:uid="{86A451F4-2C0F-461F-B130-4606A88672C7}"/>
    <cellStyle name="40% - Accent2 3 4" xfId="15596" hidden="1" xr:uid="{337EB5A3-572F-4D53-859E-D6BF9E99F075}"/>
    <cellStyle name="40% - Accent2 3 4" xfId="16684" hidden="1" xr:uid="{B33F2D10-2D6B-4C5F-B749-A003301B21E4}"/>
    <cellStyle name="40% - Accent2 3 4" xfId="17772" hidden="1" xr:uid="{DF959797-0F86-440D-86DA-3CE4D204BCBB}"/>
    <cellStyle name="40% - Accent2 3 4" xfId="12332" hidden="1" xr:uid="{8EA89076-C94E-4AEE-9865-EA1728AD5710}"/>
    <cellStyle name="40% - Accent2 3 4" xfId="13420" hidden="1" xr:uid="{B4B5FD37-3190-4AA8-B0D4-D2842E5C49AE}"/>
    <cellStyle name="40% - Accent2 3 4" xfId="11022" hidden="1" xr:uid="{E07EE5EE-FDB1-411E-92A1-F706A18AF228}"/>
    <cellStyle name="40% - Accent2 3 4" xfId="11237" hidden="1" xr:uid="{04DE27A7-7AEE-4CCC-B891-9DF7D389A14D}"/>
    <cellStyle name="40% - Accent2 3 4" xfId="18860" hidden="1" xr:uid="{9E8E5655-26B5-4CB1-8BFC-24E08DD0788D}"/>
    <cellStyle name="40% - Accent2 3 4" xfId="19948" hidden="1" xr:uid="{BD10FB7B-39AB-4D24-8180-37AFF8174A50}"/>
    <cellStyle name="40% - Accent2 3 4" xfId="21036" hidden="1" xr:uid="{A681425B-9D8F-4AF4-9F7D-F81D1841AEC1}"/>
    <cellStyle name="40% - Accent2 3 4" xfId="22124" hidden="1" xr:uid="{5F67F1A3-042B-4051-ABAD-875C9651152B}"/>
    <cellStyle name="40% - Accent2 3 4" xfId="23211" hidden="1" xr:uid="{15A70F8D-4444-4206-996F-23C23F45EACD}"/>
    <cellStyle name="40% - Accent2 3 4" xfId="24298" hidden="1" xr:uid="{37FF42B1-F199-47FC-B61D-376510405476}"/>
    <cellStyle name="40% - Accent2 3 4" xfId="25384" hidden="1" xr:uid="{1CCE7516-91CB-48A7-910B-C244C0C98C5A}"/>
    <cellStyle name="40% - Accent2 3 4" xfId="26470" hidden="1" xr:uid="{64050A1D-4FB7-4292-9572-3157ACE0940C}"/>
    <cellStyle name="40% - Accent2 3 4" xfId="31885" hidden="1" xr:uid="{DEAAD273-D6D6-4DA6-8E6F-D08CFF8F4D63}"/>
    <cellStyle name="40% - Accent2 3 4" xfId="32958" hidden="1" xr:uid="{D8BE23FE-BD9F-459D-875D-6EE0FF3F6010}"/>
    <cellStyle name="40% - Accent2 3 4" xfId="34020" hidden="1" xr:uid="{891DC3EA-2B28-4BBC-80E4-4D83275BD36F}"/>
    <cellStyle name="40% - Accent2 3 4" xfId="35070" hidden="1" xr:uid="{5601ECA1-AB81-4B43-9EF0-32C8F2CEF1E0}"/>
    <cellStyle name="40% - Accent2 3 4" xfId="29723" hidden="1" xr:uid="{38CA5752-382D-4527-9AA3-997FA69174A2}"/>
    <cellStyle name="40% - Accent2 3 4" xfId="30805" hidden="1" xr:uid="{109AC4D0-B091-4C25-A69A-6425D82312EE}"/>
    <cellStyle name="40% - Accent2 3 4" xfId="28641" hidden="1" xr:uid="{C65304AF-0B99-4D42-AAAD-8E5CA84F19C0}"/>
    <cellStyle name="40% - Accent2 3 4" xfId="27555" hidden="1" xr:uid="{7751F2D3-C563-479B-917B-16A11DCE38A5}"/>
    <cellStyle name="40% - Accent2 3 5" xfId="15718" hidden="1" xr:uid="{50457F2E-ACC8-423B-9F09-8DCBA871826B}"/>
    <cellStyle name="40% - Accent2 3 5" xfId="16806" hidden="1" xr:uid="{F06512C5-9C3D-4B4C-8C9E-08A38D09AB09}"/>
    <cellStyle name="40% - Accent2 3 5" xfId="17894" hidden="1" xr:uid="{11695AEF-0ED0-407D-9480-E48F300169D9}"/>
    <cellStyle name="40% - Accent2 3 5" xfId="18982" hidden="1" xr:uid="{940C5C90-EBCE-4B02-A368-C8B1F5A91A97}"/>
    <cellStyle name="40% - Accent2 3 5" xfId="13542" hidden="1" xr:uid="{3FA9A3FF-96C9-4067-81EE-E01FE1D388F4}"/>
    <cellStyle name="40% - Accent2 3 5" xfId="14630" hidden="1" xr:uid="{74A7B418-00E2-43E0-8DAF-04504D9F609A}"/>
    <cellStyle name="40% - Accent2 3 5" xfId="12454" hidden="1" xr:uid="{6DCCA6BF-B737-43B1-9983-6250EF63A839}"/>
    <cellStyle name="40% - Accent2 3 5" xfId="11270" hidden="1" xr:uid="{2C910475-1A3E-4AEF-B099-0382B99F490F}"/>
    <cellStyle name="40% - Accent2 3 5" xfId="20070" hidden="1" xr:uid="{02238679-B40B-4A0A-B6C6-C7759060E147}"/>
    <cellStyle name="40% - Accent2 3 5" xfId="21158" hidden="1" xr:uid="{E78B4B9E-BF03-4F18-AAF1-C54E59090236}"/>
    <cellStyle name="40% - Accent2 3 5" xfId="22246" hidden="1" xr:uid="{D647096C-E329-4754-ADFB-C19D4BB8DB00}"/>
    <cellStyle name="40% - Accent2 3 5" xfId="23333" hidden="1" xr:uid="{2EC80450-3C7B-4C86-8FFD-BE1722D03A51}"/>
    <cellStyle name="40% - Accent2 3 5" xfId="24420" hidden="1" xr:uid="{70774E9E-9A91-41DA-A453-09F37452E781}"/>
    <cellStyle name="40% - Accent2 3 5" xfId="25506" hidden="1" xr:uid="{D1B92EBC-75E8-455D-98B8-DEC49F1484CE}"/>
    <cellStyle name="40% - Accent2 3 5" xfId="26592" hidden="1" xr:uid="{83E27019-01FE-42B2-9A5D-B205D0EBF09A}"/>
    <cellStyle name="40% - Accent2 3 5" xfId="27677" hidden="1" xr:uid="{860763D4-C67C-4A86-95B6-3B53D37F4DCF}"/>
    <cellStyle name="40% - Accent2 3 5" xfId="33077" hidden="1" xr:uid="{3DF93883-3A38-4DDF-80C6-5C952A07C4EC}"/>
    <cellStyle name="40% - Accent2 3 5" xfId="34139" hidden="1" xr:uid="{90ACA4D9-7052-40F8-9516-2FE864CB1BB8}"/>
    <cellStyle name="40% - Accent2 3 5" xfId="35187" hidden="1" xr:uid="{B3F1D5C0-A2F5-4E18-A542-201023591A44}"/>
    <cellStyle name="40% - Accent2 3 5" xfId="36200" hidden="1" xr:uid="{C3F605FD-36CA-4F25-A370-EF106BE5C216}"/>
    <cellStyle name="40% - Accent2 3 5" xfId="30925" hidden="1" xr:uid="{349F8A76-9DC2-4E19-A18B-74BDBD1DEE9A}"/>
    <cellStyle name="40% - Accent2 3 5" xfId="32005" hidden="1" xr:uid="{35E398AB-0B61-4953-8017-31AD1492AF06}"/>
    <cellStyle name="40% - Accent2 3 5" xfId="29844" hidden="1" xr:uid="{18BF3099-A9F5-4163-8DFF-A66F24E46B00}"/>
    <cellStyle name="40% - Accent2 3 5" xfId="28763" hidden="1" xr:uid="{5EF846C3-1D5C-4393-8932-9361588FA87F}"/>
    <cellStyle name="40% - Accent2 3 6" xfId="15717" hidden="1" xr:uid="{07F6CF62-2052-492A-B927-19F423A3136E}"/>
    <cellStyle name="40% - Accent2 3 6" xfId="16805" hidden="1" xr:uid="{DFD90440-826C-4D6B-9952-4D443514781D}"/>
    <cellStyle name="40% - Accent2 3 6" xfId="17893" hidden="1" xr:uid="{4D86264C-7BA1-4F77-90EF-9A28A5169EBB}"/>
    <cellStyle name="40% - Accent2 3 6" xfId="18981" hidden="1" xr:uid="{33C44DB3-BC32-43F2-8F9D-08872FCDEE57}"/>
    <cellStyle name="40% - Accent2 3 6" xfId="13541" hidden="1" xr:uid="{051BFF0E-B934-4BB6-AB69-2437592A49EC}"/>
    <cellStyle name="40% - Accent2 3 6" xfId="14629" hidden="1" xr:uid="{B29EE2DA-1BB7-45FE-A1FB-202F30DFE83F}"/>
    <cellStyle name="40% - Accent2 3 6" xfId="12453" hidden="1" xr:uid="{90E9C67E-9026-478C-86B5-5F6F349BF62B}"/>
    <cellStyle name="40% - Accent2 3 6" xfId="11303" hidden="1" xr:uid="{F38010D1-1106-4E73-B524-07A256CE8FC5}"/>
    <cellStyle name="40% - Accent2 3 6" xfId="20069" hidden="1" xr:uid="{B559EE0F-B3FE-43D8-8696-448F89B78A58}"/>
    <cellStyle name="40% - Accent2 3 6" xfId="21157" hidden="1" xr:uid="{25A66353-D49B-4CB0-A6DF-DB31C9E27F36}"/>
    <cellStyle name="40% - Accent2 3 6" xfId="22245" hidden="1" xr:uid="{E3CD5C72-ADF9-43D1-A88A-D14BA19F60E2}"/>
    <cellStyle name="40% - Accent2 3 6" xfId="23332" hidden="1" xr:uid="{BAFC2457-5165-4968-91AC-97F4963E5EA7}"/>
    <cellStyle name="40% - Accent2 3 6" xfId="24419" hidden="1" xr:uid="{3FCB584A-7D79-4D5A-9987-43FF1540867C}"/>
    <cellStyle name="40% - Accent2 3 6" xfId="25505" hidden="1" xr:uid="{CE01896F-10C5-4C40-8C31-199DD876E979}"/>
    <cellStyle name="40% - Accent2 3 6" xfId="26591" hidden="1" xr:uid="{39074048-A759-4C9E-9B9E-4B770DF9D447}"/>
    <cellStyle name="40% - Accent2 3 6" xfId="27676" hidden="1" xr:uid="{95A8DE83-7165-4A4C-AEE5-5967BD4B012A}"/>
    <cellStyle name="40% - Accent2 3 6" xfId="33076" hidden="1" xr:uid="{B4D61170-B639-4D20-8F8E-3F28F10FCD74}"/>
    <cellStyle name="40% - Accent2 3 6" xfId="34138" hidden="1" xr:uid="{A38CA2A5-F296-48F2-9618-DC27919E339B}"/>
    <cellStyle name="40% - Accent2 3 6" xfId="35186" hidden="1" xr:uid="{5DA1D834-2E20-4C9A-B3E0-2BB4615109CB}"/>
    <cellStyle name="40% - Accent2 3 6" xfId="36199" hidden="1" xr:uid="{7391D5B9-92DC-4C0F-B5B1-CA454A45D06E}"/>
    <cellStyle name="40% - Accent2 3 6" xfId="30924" hidden="1" xr:uid="{ABB77779-CC61-47A6-8B2D-8DC6B467A753}"/>
    <cellStyle name="40% - Accent2 3 6" xfId="32004" hidden="1" xr:uid="{98E92363-0341-42BD-923F-E27F2432CC00}"/>
    <cellStyle name="40% - Accent2 3 6" xfId="29843" hidden="1" xr:uid="{7542E6AE-6A54-411D-9334-962D6FA801F9}"/>
    <cellStyle name="40% - Accent2 3 6" xfId="28762" hidden="1" xr:uid="{8812EB30-FAB0-42D4-967F-2DB39E331C8F}"/>
    <cellStyle name="40% - Accent2 3 7" xfId="15716" hidden="1" xr:uid="{A4ED53B3-7EC4-4788-846E-474ADC00FAC5}"/>
    <cellStyle name="40% - Accent2 3 7" xfId="16804" hidden="1" xr:uid="{F0D53F51-7237-4204-91E0-E6454696A080}"/>
    <cellStyle name="40% - Accent2 3 7" xfId="17892" hidden="1" xr:uid="{5EFCC95B-0087-4DCB-998C-E8678A4FC53B}"/>
    <cellStyle name="40% - Accent2 3 7" xfId="18980" hidden="1" xr:uid="{CBE99A9C-9BF4-4A7E-B329-0FF09E137846}"/>
    <cellStyle name="40% - Accent2 3 7" xfId="13540" hidden="1" xr:uid="{01344692-DAA0-4FB7-841D-476C5E4E0D4D}"/>
    <cellStyle name="40% - Accent2 3 7" xfId="14628" hidden="1" xr:uid="{16959CA5-9A55-4773-91D0-78E99A222BF3}"/>
    <cellStyle name="40% - Accent2 3 7" xfId="12452" hidden="1" xr:uid="{4DF4405F-BCA1-499D-AFE6-2D45B0B59A63}"/>
    <cellStyle name="40% - Accent2 3 7" xfId="11336" hidden="1" xr:uid="{A24BCFEC-27B7-4355-A140-BBC99BCBA595}"/>
    <cellStyle name="40% - Accent2 3 7" xfId="20068" hidden="1" xr:uid="{D5600DE5-97E7-443B-A433-A798B0B983B3}"/>
    <cellStyle name="40% - Accent2 3 7" xfId="21156" hidden="1" xr:uid="{0DDC093E-1BDF-4F53-9AB9-2DFB8D9D6653}"/>
    <cellStyle name="40% - Accent2 3 7" xfId="22244" hidden="1" xr:uid="{3CB7DF8C-04BC-464F-A770-7551029484C7}"/>
    <cellStyle name="40% - Accent2 3 7" xfId="23331" hidden="1" xr:uid="{2E32D238-B90E-43C5-9A57-185198EE3562}"/>
    <cellStyle name="40% - Accent2 3 7" xfId="24418" hidden="1" xr:uid="{3E5A0C03-D0BD-4910-A87B-C6A0703CF8F3}"/>
    <cellStyle name="40% - Accent2 3 7" xfId="25504" hidden="1" xr:uid="{5D71A2CC-8B9A-4471-A7C5-F3D1EE8FB25B}"/>
    <cellStyle name="40% - Accent2 3 7" xfId="26590" hidden="1" xr:uid="{B9DC6AEE-6EEE-4766-86A6-8E9075B11DC8}"/>
    <cellStyle name="40% - Accent2 3 7" xfId="27675" hidden="1" xr:uid="{9D181145-A418-472C-BD52-520C9D509B10}"/>
    <cellStyle name="40% - Accent2 3 7" xfId="33075" hidden="1" xr:uid="{E3BC40CC-3BF9-42EE-87C6-F748E06D8390}"/>
    <cellStyle name="40% - Accent2 3 7" xfId="34137" hidden="1" xr:uid="{547B016C-8B34-4211-864E-0838928A9A6F}"/>
    <cellStyle name="40% - Accent2 3 7" xfId="35185" hidden="1" xr:uid="{3CE2E524-47AB-405C-AE43-629C93F504AE}"/>
    <cellStyle name="40% - Accent2 3 7" xfId="36198" hidden="1" xr:uid="{BBE2797C-2635-4670-9B70-C04192A05753}"/>
    <cellStyle name="40% - Accent2 3 7" xfId="30923" hidden="1" xr:uid="{98A8202A-E58F-47DB-A5DD-0297A2F8D309}"/>
    <cellStyle name="40% - Accent2 3 7" xfId="32003" hidden="1" xr:uid="{8B497216-87AE-4660-940D-BF3A7E88A234}"/>
    <cellStyle name="40% - Accent2 3 7" xfId="29842" hidden="1" xr:uid="{4346E096-83A7-469B-A454-A048D61EDE47}"/>
    <cellStyle name="40% - Accent2 3 7" xfId="28761" hidden="1" xr:uid="{3E1521B8-488C-4C54-8BF7-CC4BF5D4FBC2}"/>
    <cellStyle name="40% - Accent2 3 8" xfId="15715" hidden="1" xr:uid="{C9310C4D-1941-4D00-B494-2A9B283417E0}"/>
    <cellStyle name="40% - Accent2 3 8" xfId="16803" hidden="1" xr:uid="{6EFD40B9-D50A-4743-A115-1C0C2649FF73}"/>
    <cellStyle name="40% - Accent2 3 8" xfId="17891" hidden="1" xr:uid="{F8A77AFF-1464-4E40-8FE5-9D141F90E92A}"/>
    <cellStyle name="40% - Accent2 3 8" xfId="18979" hidden="1" xr:uid="{A29E7919-4AF7-4B89-8E7D-1C88CC5A329B}"/>
    <cellStyle name="40% - Accent2 3 8" xfId="13539" hidden="1" xr:uid="{5FC561C9-EE6A-4C9D-995D-96D750F98515}"/>
    <cellStyle name="40% - Accent2 3 8" xfId="14627" hidden="1" xr:uid="{07EF22FE-3E43-481E-9C2F-8B10495349C6}"/>
    <cellStyle name="40% - Accent2 3 8" xfId="12451" hidden="1" xr:uid="{9784F0B8-292E-469D-853C-C36BAB1C2CDB}"/>
    <cellStyle name="40% - Accent2 3 8" xfId="11369" hidden="1" xr:uid="{0C44F128-8BC9-41B6-AE48-CF50BFD9A5B3}"/>
    <cellStyle name="40% - Accent2 3 8" xfId="20067" hidden="1" xr:uid="{42CBB7E5-746B-4D92-8973-A1D6973AD042}"/>
    <cellStyle name="40% - Accent2 3 8" xfId="21155" hidden="1" xr:uid="{7AED58DE-5279-46FD-BFD7-C660DD8334DC}"/>
    <cellStyle name="40% - Accent2 3 8" xfId="22243" hidden="1" xr:uid="{177DB882-8434-4EE4-B7AF-FEC30CD911EF}"/>
    <cellStyle name="40% - Accent2 3 8" xfId="23330" hidden="1" xr:uid="{0A1BC8A7-1967-41AA-B569-9924E5C92CD6}"/>
    <cellStyle name="40% - Accent2 3 8" xfId="24417" hidden="1" xr:uid="{87B809DD-77E5-4C5A-9964-060CC178DBDA}"/>
    <cellStyle name="40% - Accent2 3 8" xfId="25503" hidden="1" xr:uid="{5F35DC56-1914-410F-9408-9A8AB144F544}"/>
    <cellStyle name="40% - Accent2 3 8" xfId="26589" hidden="1" xr:uid="{FF51105F-7D9C-44DE-B274-5A7F49AA693B}"/>
    <cellStyle name="40% - Accent2 3 8" xfId="27674" hidden="1" xr:uid="{91A3D510-AD77-42A7-A604-976496AB3841}"/>
    <cellStyle name="40% - Accent2 3 8" xfId="33074" hidden="1" xr:uid="{B5B6DD21-B349-4A23-B5AE-A165E5149076}"/>
    <cellStyle name="40% - Accent2 3 8" xfId="34136" hidden="1" xr:uid="{214AEEE1-C3FA-44AF-8DFE-F94253E79778}"/>
    <cellStyle name="40% - Accent2 3 8" xfId="35184" hidden="1" xr:uid="{459BDAC3-7859-4343-8E9C-800DEAFDC24F}"/>
    <cellStyle name="40% - Accent2 3 8" xfId="36197" hidden="1" xr:uid="{998EBC71-3420-4CD8-9B3C-19A4A42C3471}"/>
    <cellStyle name="40% - Accent2 3 8" xfId="30922" hidden="1" xr:uid="{8685D471-9FFF-404B-9C00-EBFDCBAC5FAD}"/>
    <cellStyle name="40% - Accent2 3 8" xfId="32002" hidden="1" xr:uid="{9C5F1B99-E336-48C5-BA45-93ED8231A306}"/>
    <cellStyle name="40% - Accent2 3 8" xfId="29841" hidden="1" xr:uid="{EAA3ADB5-4112-48BC-9BD2-08342702C818}"/>
    <cellStyle name="40% - Accent2 3 8" xfId="28760" hidden="1" xr:uid="{A6CB3D57-11BD-4B74-9F68-02CE35519DD8}"/>
    <cellStyle name="40% - Accent2 3 9" xfId="15833" hidden="1" xr:uid="{7BEC8D53-CF88-48AD-AE4A-91A2ED339EF0}"/>
    <cellStyle name="40% - Accent2 3 9" xfId="16921" hidden="1" xr:uid="{9B76F8AA-B8CC-40C8-A76D-CCADD150FEA1}"/>
    <cellStyle name="40% - Accent2 3 9" xfId="18009" hidden="1" xr:uid="{008FE153-CA51-42D8-B687-5198BAF22F0C}"/>
    <cellStyle name="40% - Accent2 3 9" xfId="19097" hidden="1" xr:uid="{F7A6ED05-8144-467A-AED4-4696FF56EF7B}"/>
    <cellStyle name="40% - Accent2 3 9" xfId="13657" hidden="1" xr:uid="{7BDD6407-4DD0-4310-930B-27A1065DC783}"/>
    <cellStyle name="40% - Accent2 3 9" xfId="14745" hidden="1" xr:uid="{DEF2255A-7A42-475A-87F3-51B2CD4A82C8}"/>
    <cellStyle name="40% - Accent2 3 9" xfId="12569" hidden="1" xr:uid="{846C2487-78B0-4487-A39E-1052CF6B1219}"/>
    <cellStyle name="40% - Accent2 3 9" xfId="11402" hidden="1" xr:uid="{5461392E-D571-49F8-8761-4EA2A353A65D}"/>
    <cellStyle name="40% - Accent2 3 9" xfId="20185" hidden="1" xr:uid="{574EE1A1-372C-4120-903C-4C25711381E9}"/>
    <cellStyle name="40% - Accent2 3 9" xfId="21273" hidden="1" xr:uid="{B4F70020-3BA0-4956-A252-153619A8288E}"/>
    <cellStyle name="40% - Accent2 3 9" xfId="22361" hidden="1" xr:uid="{DD786B58-34AD-4A96-B2B0-60F2805CC8F3}"/>
    <cellStyle name="40% - Accent2 3 9" xfId="23448" hidden="1" xr:uid="{90274DC7-0A3C-46F6-893F-FD9FC7F44C43}"/>
    <cellStyle name="40% - Accent2 3 9" xfId="24535" hidden="1" xr:uid="{45DF5405-CBAA-4633-8877-BD9AA3B24B1B}"/>
    <cellStyle name="40% - Accent2 3 9" xfId="25621" hidden="1" xr:uid="{896769AC-7A3B-4333-9FA2-2FB4121D8C8C}"/>
    <cellStyle name="40% - Accent2 3 9" xfId="26707" hidden="1" xr:uid="{EAD7B613-123B-423B-B971-B49279C52868}"/>
    <cellStyle name="40% - Accent2 3 9" xfId="27792" hidden="1" xr:uid="{6F018A74-CE08-45CA-AC7B-060DE73D2A42}"/>
    <cellStyle name="40% - Accent2 3 9" xfId="33184" hidden="1" xr:uid="{16EC6E95-7869-4DC6-9365-75F4776926FC}"/>
    <cellStyle name="40% - Accent2 3 9" xfId="34240" hidden="1" xr:uid="{CEE51B95-FFF7-49D9-94DB-DA8DFE905193}"/>
    <cellStyle name="40% - Accent2 3 9" xfId="35281" hidden="1" xr:uid="{B84347C9-33B7-41E6-926F-943275352DB8}"/>
    <cellStyle name="40% - Accent2 3 9" xfId="36278" hidden="1" xr:uid="{CA97D180-84EC-48C3-8F32-4350A1863396}"/>
    <cellStyle name="40% - Accent2 3 9" xfId="31038" hidden="1" xr:uid="{39C50CE1-E169-42B6-A3C4-A5C1DF67FB62}"/>
    <cellStyle name="40% - Accent2 3 9" xfId="32117" hidden="1" xr:uid="{4192A58D-6D98-44FD-82BE-3C9CAD900070}"/>
    <cellStyle name="40% - Accent2 3 9" xfId="29957" hidden="1" xr:uid="{8118BC94-C03D-4339-8D36-3425BFE1A2C5}"/>
    <cellStyle name="40% - Accent2 3 9" xfId="28876" hidden="1" xr:uid="{258AD8C3-5EEE-42A3-919E-4CA73BADCBFF}"/>
    <cellStyle name="40% - Accent2 4" xfId="5782" xr:uid="{48D2AA24-8AE0-4979-A328-DB2AFBC739AD}"/>
    <cellStyle name="40% - Accent2 5" xfId="5783" xr:uid="{1329358D-8720-468A-BD45-8CE238577360}"/>
    <cellStyle name="40% - Accent2 6" xfId="45115" xr:uid="{BD132B1A-481E-46DE-9A6E-3386FC49387C}"/>
    <cellStyle name="40% - Accent2_Expenses (1)" xfId="49292" xr:uid="{3708FE3D-7E48-43B3-8102-297F0D10F32C}"/>
    <cellStyle name="40% - Accent3 2" xfId="1061" xr:uid="{FE0E93CD-6928-4960-818A-9A6A7166F110}"/>
    <cellStyle name="40% - Accent3 2 2" xfId="5784" xr:uid="{7B60E79B-2E1E-4D69-8DE7-D795718332F9}"/>
    <cellStyle name="40% - Accent3 2 2 2" xfId="49296" xr:uid="{BDAA9784-4179-4642-8F03-618B1E865113}"/>
    <cellStyle name="40% - Accent3 2 3" xfId="49297" xr:uid="{1E1CB95F-3E62-4B12-B68A-00F89707CA2D}"/>
    <cellStyle name="40% - Accent3 2 3 2" xfId="49298" xr:uid="{4614EA22-7D91-4CF8-981C-19263B2F781C}"/>
    <cellStyle name="40% - Accent3 2 3 3" xfId="49299" xr:uid="{99661841-C39C-42E4-AE54-C7F6990B79FA}"/>
    <cellStyle name="40% - Accent3 2 3 4" xfId="49300" xr:uid="{BFE9E5AF-E580-4F20-BC36-6498B1EEEAED}"/>
    <cellStyle name="40% - Accent3 2 3 5" xfId="49301" xr:uid="{3D2BAEA7-BAAA-4572-96AD-8C3FFDF97433}"/>
    <cellStyle name="40% - Accent3 2 3_Results &amp; key fig." xfId="57956" xr:uid="{97AFD523-9316-4976-A1C8-25FF55A09E66}"/>
    <cellStyle name="40% - Accent3 2 4" xfId="49302" xr:uid="{3CCA92D2-06D1-418F-9C4B-BCF61A7069D9}"/>
    <cellStyle name="40% - Accent3 2 5" xfId="46084" xr:uid="{3209FAEE-E0DB-4B92-998A-941A6F184063}"/>
    <cellStyle name="40% - Accent3 2_Expenses (1)" xfId="49295" xr:uid="{F2BA106B-D795-4FFD-B79B-4DC7AE78C2E5}"/>
    <cellStyle name="40% - Accent3 3" xfId="7417" hidden="1" xr:uid="{58CB2FA1-56A9-42D2-BDDB-D70E3798BC54}"/>
    <cellStyle name="40% - Accent3 3" xfId="7730" hidden="1" xr:uid="{32DA47FA-90B4-468B-A559-E586AE058EE7}"/>
    <cellStyle name="40% - Accent3 3" xfId="4014" hidden="1" xr:uid="{91D675EF-9E1E-460E-89D6-D4EB827745E9}"/>
    <cellStyle name="40% - Accent3 3" xfId="3427" hidden="1" xr:uid="{E0C65D3D-D0E1-47D3-913A-658E19897DBA}"/>
    <cellStyle name="40% - Accent3 3" xfId="39537" hidden="1" xr:uid="{C2EEC4CB-F6E2-4CD3-A0CF-363F468AA0D2}"/>
    <cellStyle name="40% - Accent3 3" xfId="7590" hidden="1" xr:uid="{592F65D6-AB24-4C24-A49E-A1C610CCFE67}"/>
    <cellStyle name="40% - Accent3 3" xfId="7618" hidden="1" xr:uid="{207F149E-B59F-4DE5-9527-E7E12D887567}"/>
    <cellStyle name="40% - Accent3 3" xfId="7534" hidden="1" xr:uid="{8C879FED-5A4A-4AF7-B46C-D8A7BAED011B}"/>
    <cellStyle name="40% - Accent3 3" xfId="7445" hidden="1" xr:uid="{BD79FA9B-0EB9-4B81-BE0B-78E49BD342BB}"/>
    <cellStyle name="40% - Accent3 3" xfId="7506" hidden="1" xr:uid="{1F612A05-0B9A-4F77-B0F4-8EE5D23039B7}"/>
    <cellStyle name="40% - Accent3 3" xfId="7758" hidden="1" xr:uid="{7DCCA332-D1BA-4AA8-A3FA-09EFC6786C95}"/>
    <cellStyle name="40% - Accent3 3" xfId="7814" hidden="1" xr:uid="{456968B4-9D6C-48CF-BE65-EECF60E1D845}"/>
    <cellStyle name="40% - Accent3 3" xfId="7842" hidden="1" xr:uid="{0D82C799-8619-423D-A3AC-B5AE8403B5FA}"/>
    <cellStyle name="40% - Accent3 3" xfId="5327" hidden="1" xr:uid="{CF4B48B8-A267-4401-B9B2-701E68306F78}"/>
    <cellStyle name="40% - Accent3 3" xfId="9099" hidden="1" xr:uid="{6505CF34-23E9-4649-B8C3-31039BE64311}"/>
    <cellStyle name="40% - Accent3 3" xfId="3231" hidden="1" xr:uid="{AB5A9AA2-293C-4587-A8BF-21D25C57E73C}"/>
    <cellStyle name="40% - Accent3 3" xfId="4684" hidden="1" xr:uid="{1486DF3F-BC08-45DB-A7AB-F688BF591118}"/>
    <cellStyle name="40% - Accent3 3" xfId="40599" hidden="1" xr:uid="{DE2DA242-757E-4B5A-B896-000CC3739064}"/>
    <cellStyle name="40% - Accent3 3" xfId="40627" hidden="1" xr:uid="{60F367AA-F4B4-403A-8F72-8998D38B406A}"/>
    <cellStyle name="40% - Accent3 3" xfId="40543" hidden="1" xr:uid="{7ABDE94F-6776-4052-B9C2-BBB35F8533E3}"/>
    <cellStyle name="40% - Accent3 3" xfId="40683" hidden="1" xr:uid="{C5C021AE-C863-4D3B-8A13-D5564F747345}"/>
    <cellStyle name="40% - Accent3 3" xfId="40711" hidden="1" xr:uid="{4BBDC582-379D-4343-8F36-04ACB6B59469}"/>
    <cellStyle name="40% - Accent3 3" xfId="40648" hidden="1" xr:uid="{14FD555F-AC6A-4FFC-8D6C-AD03BB97B387}"/>
    <cellStyle name="40% - Accent3 3" xfId="40739" hidden="1" xr:uid="{50B904CE-3151-44CD-9E1E-CF99CC41E075}"/>
    <cellStyle name="40% - Accent3 3" xfId="40850" hidden="1" xr:uid="{BFD78CA4-7C45-480A-8D20-E0E8BD7C3EE6}"/>
    <cellStyle name="40% - Accent3 3" xfId="40878" hidden="1" xr:uid="{8FD1E15A-886D-400A-8B5C-7B23435351FE}"/>
    <cellStyle name="40% - Accent3 3" xfId="40906" hidden="1" xr:uid="{C074611E-30CD-415B-81BC-13AC472AA799}"/>
    <cellStyle name="40% - Accent3 3" xfId="40152" hidden="1" xr:uid="{606B8960-9752-4C22-AFD9-2CFA897A9645}"/>
    <cellStyle name="40% - Accent3 3" xfId="40180" hidden="1" xr:uid="{36CBFEAF-E71B-455F-8F32-F0206C4ED214}"/>
    <cellStyle name="40% - Accent3 3" xfId="8457" hidden="1" xr:uid="{D7E018E3-AE37-4B64-8396-D2B0067AFD12}"/>
    <cellStyle name="40% - Accent3 3" xfId="3091" hidden="1" xr:uid="{67E52E2D-23A8-498E-BB9F-72E3A8202D54}"/>
    <cellStyle name="40% - Accent3 3" xfId="3371" hidden="1" xr:uid="{D2DF1028-1D0F-46F3-B0B1-061F24AA1A3F}"/>
    <cellStyle name="40% - Accent3 3" xfId="3483" hidden="1" xr:uid="{F192EBC4-1544-464F-B2A4-B40E9E0E01E9}"/>
    <cellStyle name="40% - Accent3 3" xfId="3399" hidden="1" xr:uid="{61B2AA16-4E29-4C7B-A390-EFAEFF6D7A4E}"/>
    <cellStyle name="40% - Accent3 3" xfId="3539" hidden="1" xr:uid="{66852B43-B9E6-4C50-9079-463BEED172DB}"/>
    <cellStyle name="40% - Accent3 3" xfId="3504" hidden="1" xr:uid="{1F147B00-ADB9-4D46-A79D-76ABF2B98640}"/>
    <cellStyle name="40% - Accent3 3" xfId="41158" hidden="1" xr:uid="{D92877AF-EE4F-4016-8A7E-6A57A8D0C85B}"/>
    <cellStyle name="40% - Accent3 3" xfId="41074" hidden="1" xr:uid="{5919A333-0565-4845-992B-73B55C1BFF53}"/>
    <cellStyle name="40% - Accent3 3" xfId="41214" hidden="1" xr:uid="{6AA8F945-FDA1-4AAF-8F22-EA609BEA1E6A}"/>
    <cellStyle name="40% - Accent3 3" xfId="41242" hidden="1" xr:uid="{5F16AAC6-141E-4750-9FF6-DBF7D6C130B0}"/>
    <cellStyle name="40% - Accent3 3" xfId="41179" hidden="1" xr:uid="{8E31E319-2561-4CE4-A51B-A68F1D42C38C}"/>
    <cellStyle name="40% - Accent3 3" xfId="3762" hidden="1" xr:uid="{08525A73-8921-4717-A3E9-7BFF62886DCC}"/>
    <cellStyle name="40% - Accent3 3" xfId="3678" hidden="1" xr:uid="{C0666378-A354-42FF-ABA0-C067CC58AB70}"/>
    <cellStyle name="40% - Accent3 3" xfId="5132" hidden="1" xr:uid="{31F9F437-1CFA-4ED1-8DC2-CA49D8540D64}"/>
    <cellStyle name="40% - Accent3 3" xfId="5160" hidden="1" xr:uid="{22440B44-2BCF-4F9A-9D20-3A69967478A4}"/>
    <cellStyle name="40% - Accent3 3" xfId="5097" hidden="1" xr:uid="{0E03EDA9-AF25-41F1-ACBE-222C73CF4852}"/>
    <cellStyle name="40% - Accent3 3" xfId="5188" hidden="1" xr:uid="{D69EB999-626B-4344-9B0D-FECD7F0D1D19}"/>
    <cellStyle name="40% - Accent3 3" xfId="5299" hidden="1" xr:uid="{2C5A8B66-7CDB-4AA2-B6D8-B22617EF4AA5}"/>
    <cellStyle name="40% - Accent3 3" xfId="5243" hidden="1" xr:uid="{BD7EFD9D-84E8-444E-B7B1-ABF88159DEB2}"/>
    <cellStyle name="40% - Accent3 3" xfId="3622" hidden="1" xr:uid="{516B6CC1-CFCA-4152-8E4E-A5C92112387B}"/>
    <cellStyle name="40% - Accent3 3" xfId="2499" hidden="1" xr:uid="{47C8FE47-D03F-4061-8CB6-230469396625}"/>
    <cellStyle name="40% - Accent3 3" xfId="2436" hidden="1" xr:uid="{34033887-F72D-4669-B881-BA26F2F54820}"/>
    <cellStyle name="40% - Accent3 3" xfId="2527" hidden="1" xr:uid="{4CB8A2DE-C2BB-4DEE-B1B4-07946A69C907}"/>
    <cellStyle name="40% - Accent3 3" xfId="2644" hidden="1" xr:uid="{ADA3F0CB-A443-412D-8E6F-D480B5C7C12A}"/>
    <cellStyle name="40% - Accent3 3" xfId="2588" hidden="1" xr:uid="{69331C30-CD34-4308-B66A-86E6229D3868}"/>
    <cellStyle name="40% - Accent3 3" xfId="2672" hidden="1" xr:uid="{07A0632E-D311-4FBF-9656-F4877AC4C672}"/>
    <cellStyle name="40% - Accent3 3" xfId="2700" hidden="1" xr:uid="{9CB24ABD-1E3A-422A-A424-B1D53A6ABD67}"/>
    <cellStyle name="40% - Accent3 3" xfId="2616" hidden="1" xr:uid="{2484F015-5367-4044-8CF7-2DE5C027B8D0}"/>
    <cellStyle name="40% - Accent3 3" xfId="4098" hidden="1" xr:uid="{6CB28D20-64BC-4DBF-80F9-CDE0A2200642}"/>
    <cellStyle name="40% - Accent3 3" xfId="4035" hidden="1" xr:uid="{0903B291-3AA0-4E55-B905-FFCAD7AF9D3B}"/>
    <cellStyle name="40% - Accent3 3" xfId="4181" hidden="1" xr:uid="{4CDD8DDF-46D0-4ECC-BD31-940B10C864A1}"/>
    <cellStyle name="40% - Accent3 3" xfId="4265" hidden="1" xr:uid="{A5D6C859-9D63-4B17-89F4-1E4D33F09811}"/>
    <cellStyle name="40% - Accent3 3" xfId="4293" hidden="1" xr:uid="{8117EE3D-58D3-46F2-B1D4-774C39731399}"/>
    <cellStyle name="40% - Accent3 3" xfId="8289" hidden="1" xr:uid="{F0962724-9BED-44A1-BCF4-E44F2A96E7D1}"/>
    <cellStyle name="40% - Accent3 3" xfId="8373" hidden="1" xr:uid="{78C63918-EFF2-4E2D-8364-0E5F86A72932}"/>
    <cellStyle name="40% - Accent3 3" xfId="8401" hidden="1" xr:uid="{FB6CA68C-6D35-4D6D-A54A-5A82BDFF9FE9}"/>
    <cellStyle name="40% - Accent3 3" xfId="8485" hidden="1" xr:uid="{36535B14-4DB9-45DF-B7BF-BAF809195E0C}"/>
    <cellStyle name="40% - Accent3 3" xfId="8422" hidden="1" xr:uid="{33941042-4096-43F5-9CFE-F120BD7142AD}"/>
    <cellStyle name="40% - Accent3 3" xfId="8513" hidden="1" xr:uid="{EA344FA5-598C-4FF6-89FD-88E2DC2D3360}"/>
    <cellStyle name="40% - Accent3 3" xfId="8624" hidden="1" xr:uid="{7338D95D-8BB2-4C7E-B786-52285258D1DC}"/>
    <cellStyle name="40% - Accent3 3" xfId="8568" hidden="1" xr:uid="{C8826A91-F3D4-4891-BA7B-272F2A5AC6D2}"/>
    <cellStyle name="40% - Accent3 3" xfId="8680" hidden="1" xr:uid="{AEE14A9D-74FB-4811-9361-8AB1DD8E22CB}"/>
    <cellStyle name="40% - Accent3 3" xfId="8764" hidden="1" xr:uid="{F5102051-03C7-42A4-B5D6-C3170B9BDDA4}"/>
    <cellStyle name="40% - Accent3 3" xfId="2471" hidden="1" xr:uid="{6915C8BC-9161-4DF7-8731-C583898C8C71}"/>
    <cellStyle name="40% - Accent3 3" xfId="37944" hidden="1" xr:uid="{394F837D-0B08-441F-A060-D140F69C459E}"/>
    <cellStyle name="40% - Accent3 3" xfId="37972" hidden="1" xr:uid="{140165C4-2DA0-408D-B0AA-7136802FFDC9}"/>
    <cellStyle name="40% - Accent3 3" xfId="37888" hidden="1" xr:uid="{97E47E7A-7C26-4827-9B56-53F954AA0089}"/>
    <cellStyle name="40% - Accent3 3" xfId="38028" hidden="1" xr:uid="{D4094383-6D01-4E01-95DB-A146910F9660}"/>
    <cellStyle name="40% - Accent3 3" xfId="38056" hidden="1" xr:uid="{9F45B813-A626-4174-9F09-3CE8FF31A640}"/>
    <cellStyle name="40% - Accent3 3" xfId="37993" hidden="1" xr:uid="{F388A790-DD19-4AE6-875C-AD17E4FF9220}"/>
    <cellStyle name="40% - Accent3 3" xfId="38084" hidden="1" xr:uid="{0B5AC957-ECB8-4A44-86D5-C809ABD6F8D9}"/>
    <cellStyle name="40% - Accent3 3" xfId="38195" hidden="1" xr:uid="{DCBFEE5E-B850-4028-BC1F-8B8600AEA411}"/>
    <cellStyle name="40% - Accent3 3" xfId="38139" hidden="1" xr:uid="{E98BE89A-12B9-4FE4-B594-9D84F774A71C}"/>
    <cellStyle name="40% - Accent3 3" xfId="37491" hidden="1" xr:uid="{A6E1073F-761C-4733-8CD6-81339F65F8BC}"/>
    <cellStyle name="40% - Accent3 3" xfId="37519" hidden="1" xr:uid="{1B5C0EA9-2288-41BF-B666-D0CBF89E62DD}"/>
    <cellStyle name="40% - Accent3 3" xfId="37456" hidden="1" xr:uid="{DB6CBFB2-CB23-4060-BEB4-0C73DD624A28}"/>
    <cellStyle name="40% - Accent3 3" xfId="8736" hidden="1" xr:uid="{335E4EB8-DFC3-46B6-A3BA-842F4A93F05D}"/>
    <cellStyle name="40% - Accent3 3" xfId="3595" hidden="1" xr:uid="{0072BAE2-FB67-46ED-B49A-D2C30B2D6D82}"/>
    <cellStyle name="40% - Accent3 3" xfId="3706" hidden="1" xr:uid="{71B787E9-1C15-450D-B775-8340C6C7FD72}"/>
    <cellStyle name="40% - Accent3 3" xfId="3650" hidden="1" xr:uid="{62148C35-6332-4EF4-B119-ADEEDD8EC6EB}"/>
    <cellStyle name="40% - Accent3 3" xfId="10329" hidden="1" xr:uid="{9A2E6BD1-D284-41CA-BEFC-84CE95C00345}"/>
    <cellStyle name="40% - Accent3 3" xfId="10217" hidden="1" xr:uid="{5C5FE2CC-C597-40D9-9635-966876DB5385}"/>
    <cellStyle name="40% - Accent3 3" xfId="10161" hidden="1" xr:uid="{2C77415D-DEF8-43CA-B65B-1EE4B7E8777C}"/>
    <cellStyle name="40% - Accent3 3" xfId="10106" hidden="1" xr:uid="{DED48D70-AF1D-4725-BA05-8BC92FB2FDDE}"/>
    <cellStyle name="40% - Accent3 3" xfId="10015" hidden="1" xr:uid="{EB8265F7-2585-4310-BA40-3165EC32BE41}"/>
    <cellStyle name="40% - Accent3 3" xfId="4126" hidden="1" xr:uid="{6699E5B5-9752-457A-ABA5-4EB72A8D20D9}"/>
    <cellStyle name="40% - Accent3 3" xfId="7786" hidden="1" xr:uid="{FF60749C-C946-4B46-BC79-5A795242F753}"/>
    <cellStyle name="40% - Accent3 3" xfId="3567" hidden="1" xr:uid="{84C9A22E-DF63-44D5-A84E-416816F4D8CD}"/>
    <cellStyle name="40% - Accent3 3" xfId="10525" hidden="1" xr:uid="{C6785B1B-9693-4312-9A33-B79A4FEE970A}"/>
    <cellStyle name="40% - Accent3 3" xfId="10245" hidden="1" xr:uid="{358CFFC6-6A82-4B74-93FB-D4631F303B86}"/>
    <cellStyle name="40% - Accent3 3" xfId="10273" hidden="1" xr:uid="{A8C30D05-104E-4033-91B2-73364AFF9759}"/>
    <cellStyle name="40% - Accent3 3" xfId="10189" hidden="1" xr:uid="{6F9FC6C1-8E80-417F-B247-4EF61E71037E}"/>
    <cellStyle name="40% - Accent3 3" xfId="10497" hidden="1" xr:uid="{AF3FDF06-2A58-4E51-8EFD-25DA4CC814B1}"/>
    <cellStyle name="40% - Accent3 3" xfId="10133" hidden="1" xr:uid="{AD8CD7A0-DD5A-447C-8937-CCF2277FF64C}"/>
    <cellStyle name="40% - Accent3 3" xfId="10385" hidden="1" xr:uid="{5F630B1B-00D7-4FE6-9D97-D9A58FE2BE13}"/>
    <cellStyle name="40% - Accent3 3" xfId="10469" hidden="1" xr:uid="{AC922FEA-E734-43A3-ADCC-FEA55D0696E0}"/>
    <cellStyle name="40% - Accent3 3" xfId="41270" hidden="1" xr:uid="{581FE564-16B8-4F98-A3EC-7606B451B852}"/>
    <cellStyle name="40% - Accent3 3" xfId="8932" hidden="1" xr:uid="{E983BBFA-2879-4E46-B69C-1FE05BF410E8}"/>
    <cellStyle name="40% - Accent3 3" xfId="2868" hidden="1" xr:uid="{238A8446-EEA9-4A2A-974B-B8C202AB09DC}"/>
    <cellStyle name="40% - Accent3 3" xfId="2107" hidden="1" xr:uid="{76E2B8FA-7877-490C-875A-1E0C238B1F82}"/>
    <cellStyle name="40% - Accent3 3" xfId="4517" hidden="1" xr:uid="{D170B94C-67D7-4DC4-836C-995414EBC373}"/>
    <cellStyle name="40% - Accent3 3" xfId="4461" hidden="1" xr:uid="{8DCC008B-DBC7-4097-B29E-1C44E5705FEC}"/>
    <cellStyle name="40% - Accent3 3" xfId="4601" hidden="1" xr:uid="{899D10DD-8A0C-4EEC-851F-A7ACBC1C672B}"/>
    <cellStyle name="40% - Accent3 3" xfId="4629" hidden="1" xr:uid="{7BD95D52-86CD-477C-AE7D-655552EA3FF3}"/>
    <cellStyle name="40% - Accent3 3" xfId="4566" hidden="1" xr:uid="{E53A6A2B-0C86-4F5B-9459-81F4D3504E3F}"/>
    <cellStyle name="40% - Accent3 3" xfId="38475" hidden="1" xr:uid="{757BE147-E00A-424B-AD43-7DE2A5826ED4}"/>
    <cellStyle name="40% - Accent3 3" xfId="43511" hidden="1" xr:uid="{DE65438A-6058-4DA3-9B3E-7B180C2B3890}"/>
    <cellStyle name="40% - Accent3 3" xfId="43455" hidden="1" xr:uid="{1DF46134-9375-4CC9-99F8-0EF4AD2BF681}"/>
    <cellStyle name="40% - Accent3 3" xfId="43539" hidden="1" xr:uid="{006C9C3A-72E3-4A2E-B2A7-411B096BADA1}"/>
    <cellStyle name="40% - Accent3 3" xfId="43567" hidden="1" xr:uid="{2CC2AA90-D1DF-479C-A996-BA41736ED030}"/>
    <cellStyle name="40% - Accent3 3" xfId="37379" hidden="1" xr:uid="{4AD57335-DFAB-4B4E-BE93-AC6C0A142AF2}"/>
    <cellStyle name="40% - Accent3 3" xfId="37295" hidden="1" xr:uid="{3E8F6941-BF2D-406B-ACDD-99B1A549BBC0}"/>
    <cellStyle name="40% - Accent3 3" xfId="4237" hidden="1" xr:uid="{965AE108-087E-433D-A45C-D3E0D7D4D8BB}"/>
    <cellStyle name="40% - Accent3 3" xfId="3119" hidden="1" xr:uid="{B35AB539-CCF9-47D4-ABE2-376368FCD305}"/>
    <cellStyle name="40% - Accent3 3" xfId="3203" hidden="1" xr:uid="{78764024-D178-4B14-A3DF-57A02904F54A}"/>
    <cellStyle name="40% - Accent3 3" xfId="3147" hidden="1" xr:uid="{14B846AD-A647-4619-9B8C-1461652ED6E1}"/>
    <cellStyle name="40% - Accent3 3" xfId="3315" hidden="1" xr:uid="{AC1DD9E4-8248-4A73-BB8D-5B96C3159529}"/>
    <cellStyle name="40% - Accent3 3" xfId="3252" hidden="1" xr:uid="{2C924B88-0C87-410F-B368-69C84DADD5FD}"/>
    <cellStyle name="40% - Accent3 3" xfId="3343" hidden="1" xr:uid="{986F6395-6444-45D5-9ABB-987F400F90CB}"/>
    <cellStyle name="40% - Accent3 3" xfId="43735" hidden="1" xr:uid="{8EFACBA9-44DC-43AE-AC0E-FED86FD2D9D3}"/>
    <cellStyle name="40% - Accent3 3" xfId="43875" hidden="1" xr:uid="{136792C5-0AB8-4F11-8570-81D10E4EA0B8}"/>
    <cellStyle name="40% - Accent3 3" xfId="43903" hidden="1" xr:uid="{20817A9E-D3FF-40AE-AC46-F695961FF8BA}"/>
    <cellStyle name="40% - Accent3 3" xfId="43840" hidden="1" xr:uid="{14976BD2-DBB7-4999-8832-378B93FCE57C}"/>
    <cellStyle name="40% - Accent3 3" xfId="43931" hidden="1" xr:uid="{D5E66148-2B48-437E-B8EE-B2F7C67FD4F1}"/>
    <cellStyle name="40% - Accent3 3" xfId="44042" hidden="1" xr:uid="{BE65E1E7-2A2E-42D8-8245-B05D08F38688}"/>
    <cellStyle name="40% - Accent3 3" xfId="43986" hidden="1" xr:uid="{218DB740-C7F7-4733-96DD-A2F2E4F14B33}"/>
    <cellStyle name="40% - Accent3 3" xfId="44070" hidden="1" xr:uid="{0C23E6C7-AA72-45EB-AB32-C370D0E39CB2}"/>
    <cellStyle name="40% - Accent3 3" xfId="44098" hidden="1" xr:uid="{666797DB-9FFB-4EEF-9FF7-7A0C86FC0DF3}"/>
    <cellStyle name="40% - Accent3 3" xfId="44014" hidden="1" xr:uid="{3C6570B2-5790-426C-8A65-354D7B6F6B7C}"/>
    <cellStyle name="40% - Accent3 3" xfId="44154" hidden="1" xr:uid="{0C764CFD-1A6C-48EB-8EB6-74A9B065A4BB}"/>
    <cellStyle name="40% - Accent3 3" xfId="44119" hidden="1" xr:uid="{D069CC42-8486-406C-BE92-C926A73C2FFC}"/>
    <cellStyle name="40% - Accent3 3" xfId="3455" hidden="1" xr:uid="{525BB748-B2F7-4464-8F17-8AFFF392E309}"/>
    <cellStyle name="40% - Accent3 3" xfId="9127" hidden="1" xr:uid="{4B1F43F6-AB43-495A-A2FC-BFDEDAD5C9B3}"/>
    <cellStyle name="40% - Accent3 3" xfId="9267" hidden="1" xr:uid="{1C3747A9-98DE-47A3-957A-5830628172D7}"/>
    <cellStyle name="40% - Accent3 3" xfId="9295" hidden="1" xr:uid="{161CF62E-D934-4747-899A-C58747207C23}"/>
    <cellStyle name="40% - Accent3 3" xfId="4712" hidden="1" xr:uid="{39B6ABDA-A54E-4B64-AFFA-5E4FAC73749D}"/>
    <cellStyle name="40% - Accent3 3" xfId="4796" hidden="1" xr:uid="{147C48C9-21BC-4CF8-BA59-092563987BAF}"/>
    <cellStyle name="40% - Accent3 3" xfId="4768" hidden="1" xr:uid="{E1CCE19D-FDE1-4077-8525-7D7117EAFF70}"/>
    <cellStyle name="40% - Accent3 3" xfId="4657" hidden="1" xr:uid="{9D8D0EB9-A339-431D-B86C-FE3C73AB86DE}"/>
    <cellStyle name="40% - Accent3 3" xfId="5020" hidden="1" xr:uid="{43AA0E6C-EF89-4206-871A-FBB436BB48A8}"/>
    <cellStyle name="40% - Accent3 3" xfId="9435" hidden="1" xr:uid="{CED62E5D-4A1D-4107-B6D0-6583CED0B51C}"/>
    <cellStyle name="40% - Accent3 3" xfId="39816" hidden="1" xr:uid="{B0C0982B-3C95-4BB3-AB3F-81DC81755244}"/>
    <cellStyle name="40% - Accent3 3" xfId="8701" hidden="1" xr:uid="{9FCB26B1-39A2-4F26-9B00-935CC0F900E2}"/>
    <cellStyle name="40% - Accent3 3" xfId="4824" hidden="1" xr:uid="{99CF8301-37F5-4082-AEF2-9FAF51DC67C4}"/>
    <cellStyle name="40% - Accent3 3" xfId="4740" hidden="1" xr:uid="{F6ECCB15-E183-4585-9457-261408D2ABA4}"/>
    <cellStyle name="40% - Accent3 3" xfId="4880" hidden="1" xr:uid="{F3DC462B-872B-44E7-908A-85A824AB0704}"/>
    <cellStyle name="40% - Accent3 3" xfId="4908" hidden="1" xr:uid="{F1A6E2DA-2595-4ECA-B630-21A956604028}"/>
    <cellStyle name="40% - Accent3 3" xfId="5076" hidden="1" xr:uid="{F08A8B7B-FD07-43E6-B96F-996D2DD96B62}"/>
    <cellStyle name="40% - Accent3 3" xfId="4992" hidden="1" xr:uid="{DC523D43-9672-4E55-B6A5-ACCE9B2E1866}"/>
    <cellStyle name="40% - Accent3 3" xfId="5048" hidden="1" xr:uid="{7D62FEC4-A528-4E62-9F57-8F343048BC53}"/>
    <cellStyle name="40% - Accent3 3" xfId="4964" hidden="1" xr:uid="{541591F2-D90C-495B-AB7F-1536FD294197}"/>
    <cellStyle name="40% - Accent3 3" xfId="7870" hidden="1" xr:uid="{A913AC87-4FB4-4C28-BBEF-F636EFD74E03}"/>
    <cellStyle name="40% - Accent3 3" xfId="41130" hidden="1" xr:uid="{8F20C961-9BF4-492F-97CC-959EE16FB2AE}"/>
    <cellStyle name="40% - Accent3 3" xfId="8596" hidden="1" xr:uid="{69439CB8-621C-49D3-A0D9-C82A10CBB843}"/>
    <cellStyle name="40% - Accent3 3" xfId="10413" hidden="1" xr:uid="{12D34608-138D-4F51-8E1D-D0F9F1092337}"/>
    <cellStyle name="40% - Accent3 3" xfId="7305" hidden="1" xr:uid="{1DD88B62-6706-4F2A-B0F4-033CB12200C4}"/>
    <cellStyle name="40% - Accent3 3" xfId="7333" hidden="1" xr:uid="{2F162C07-4624-49C8-8CB1-892B026EF801}"/>
    <cellStyle name="40% - Accent3 3" xfId="7249" hidden="1" xr:uid="{14657A23-B6F5-41D7-A295-F7479534B529}"/>
    <cellStyle name="40% - Accent3 3" xfId="7389" hidden="1" xr:uid="{C95EE7C3-9A07-477D-B072-605620C9AE9C}"/>
    <cellStyle name="40% - Accent3 3" xfId="42980" hidden="1" xr:uid="{762074A7-BA7C-48C3-96A5-BE9B2B29317F}"/>
    <cellStyle name="40% - Accent3 3" xfId="39146" hidden="1" xr:uid="{15E61E4A-DDA4-41B3-95F9-ECA1B17E7109}"/>
    <cellStyle name="40% - Accent3 3" xfId="39257" hidden="1" xr:uid="{007F30C4-161F-4F5E-AE9D-6C34719804CC}"/>
    <cellStyle name="40% - Accent3 3" xfId="39201" hidden="1" xr:uid="{49681442-EC81-4760-91EA-7005CD17F521}"/>
    <cellStyle name="40% - Accent3 3" xfId="39313" hidden="1" xr:uid="{49D3FEBE-B537-4AE1-A838-080BC09F6D94}"/>
    <cellStyle name="40% - Accent3 3" xfId="39229" hidden="1" xr:uid="{D32B184D-97F3-4386-A6BF-A592996A1604}"/>
    <cellStyle name="40% - Accent3 3" xfId="44371" hidden="1" xr:uid="{D4DAFC20-262A-4CB5-AE7A-E02747AD78D0}"/>
    <cellStyle name="40% - Accent3 3" xfId="44462" hidden="1" xr:uid="{C1049248-6EA6-4B9B-A178-19CA917307DB}"/>
    <cellStyle name="40% - Accent3 3" xfId="6969" hidden="1" xr:uid="{8125A7A9-5D96-4006-A424-89FAF00C01BD}"/>
    <cellStyle name="40% - Accent3 3" xfId="8792" hidden="1" xr:uid="{09A4DEA6-4F99-47A0-B999-6440F0AD9DEE}"/>
    <cellStyle name="40% - Accent3 3" xfId="8876" hidden="1" xr:uid="{7E8D2E21-179A-4779-BEFA-F2649C850552}"/>
    <cellStyle name="40% - Accent3 3" xfId="8904" hidden="1" xr:uid="{579FC3D7-300A-4E21-96AF-7C05F9BC1660}"/>
    <cellStyle name="40% - Accent3 3" xfId="8988" hidden="1" xr:uid="{ABB3660A-D11A-4EF3-8E60-2C095BEF5BDE}"/>
    <cellStyle name="40% - Accent3 3" xfId="9016" hidden="1" xr:uid="{EC6F35E7-C08A-46A8-B8F6-68E8864B65ED}"/>
    <cellStyle name="40% - Accent3 3" xfId="39565" hidden="1" xr:uid="{49AD3FDF-CABF-4FCD-A7E4-80903AEC93D6}"/>
    <cellStyle name="40% - Accent3 3" xfId="39481" hidden="1" xr:uid="{B9C6254D-0CBA-47C5-8940-E1ADC038F146}"/>
    <cellStyle name="40% - Accent3 3" xfId="39621" hidden="1" xr:uid="{FEF33B36-9133-401D-A85A-697096078840}"/>
    <cellStyle name="40% - Accent3 3" xfId="39649" hidden="1" xr:uid="{A38A06AC-ADAF-401F-B057-A615741EE7EE}"/>
    <cellStyle name="40% - Accent3 3" xfId="39586" hidden="1" xr:uid="{D6635672-7495-40B8-81E9-A6AC07F15F34}"/>
    <cellStyle name="40% - Accent3 3" xfId="39677" hidden="1" xr:uid="{7B9DCE87-A9A6-4B04-8A6B-A80A358E07B3}"/>
    <cellStyle name="40% - Accent3 3" xfId="39788" hidden="1" xr:uid="{9BA1D0C6-23DD-42B4-A15C-5B3640DB2120}"/>
    <cellStyle name="40% - Accent3 3" xfId="9183" hidden="1" xr:uid="{D2B024E9-1937-4D06-A10E-492833952398}"/>
    <cellStyle name="40% - Accent3 3" xfId="9211" hidden="1" xr:uid="{B5673C65-A5A2-4FC3-96AB-E1DDF3C59A83}"/>
    <cellStyle name="40% - Accent3 3" xfId="10581" hidden="1" xr:uid="{1B1A9C5F-AC6D-463C-BC7F-CFA8520FD09F}"/>
    <cellStyle name="40% - Accent3 3" xfId="10609" hidden="1" xr:uid="{DAC57180-2B64-4C16-A187-87510D6E7FA0}"/>
    <cellStyle name="40% - Accent3 3" xfId="10546" hidden="1" xr:uid="{9AD850A5-E8B7-4E4E-8EC1-87B78B78153C}"/>
    <cellStyle name="40% - Accent3 3" xfId="10637" hidden="1" xr:uid="{A221286B-408A-4F04-8E9F-C5496F00674E}"/>
    <cellStyle name="40% - Accent3 3" xfId="37127" hidden="1" xr:uid="{8D47A602-8E11-463C-8A31-24AE222B21F2}"/>
    <cellStyle name="40% - Accent3 3" xfId="37072" hidden="1" xr:uid="{13012987-6C49-4729-AE60-73E4B3FA2DE0}"/>
    <cellStyle name="40% - Accent3 3" xfId="9232" hidden="1" xr:uid="{D94C6DBC-C2BF-4627-B340-377BE9FB15E5}"/>
    <cellStyle name="40% - Accent3 3" xfId="9323" hidden="1" xr:uid="{5925C9D2-94A8-4226-906E-AD16E220610B}"/>
    <cellStyle name="40% - Accent3 3" xfId="7926" hidden="1" xr:uid="{65C3F24E-DBCA-4F61-83C9-A08207293B37}"/>
    <cellStyle name="40% - Accent3 3" xfId="7954" hidden="1" xr:uid="{8F2503E6-31D3-4B60-BF59-F1DEB2B39DD0}"/>
    <cellStyle name="40% - Accent3 3" xfId="7891" hidden="1" xr:uid="{01E33943-BAD5-413A-98A7-D4FF6648A095}"/>
    <cellStyle name="40% - Accent3 3" xfId="7982" hidden="1" xr:uid="{A9F4D874-2EB1-47C5-A539-675A14974E8C}"/>
    <cellStyle name="40% - Accent3 3" xfId="8093" hidden="1" xr:uid="{1E1C2065-3E1E-4B45-A5C8-EE58953CEC12}"/>
    <cellStyle name="40% - Accent3 3" xfId="9379" hidden="1" xr:uid="{743DAD59-92DC-436B-AA82-035AB194B015}"/>
    <cellStyle name="40% - Accent3 3" xfId="9519" hidden="1" xr:uid="{846A986E-C5B2-4ED6-9879-AC63F957CD6F}"/>
    <cellStyle name="40% - Accent3 3" xfId="9547" hidden="1" xr:uid="{02B84A92-6E73-4506-8440-97BA215ED9C8}"/>
    <cellStyle name="40% - Accent3 3" xfId="9484" hidden="1" xr:uid="{3AEA8AEF-ED5E-4120-BDA4-FA34EABC8E11}"/>
    <cellStyle name="40% - Accent3 3" xfId="9575" hidden="1" xr:uid="{AEE62EA3-B23A-4CFE-BAD7-8AD5EE12902B}"/>
    <cellStyle name="40% - Accent3 3" xfId="9686" hidden="1" xr:uid="{0EB2783E-9807-4EA9-AD20-A7E0E9E81A72}"/>
    <cellStyle name="40% - Accent3 3" xfId="9630" hidden="1" xr:uid="{B9ABC83C-2519-4C5B-A393-ADD89939462F}"/>
    <cellStyle name="40% - Accent3 3" xfId="9714" hidden="1" xr:uid="{D57C35EB-E650-4CEC-80B5-D37FE99C992E}"/>
    <cellStyle name="40% - Accent3 3" xfId="5523" hidden="1" xr:uid="{6CFC3A8F-A074-449E-8A54-585D980FEE4B}"/>
    <cellStyle name="40% - Accent3 3" xfId="5663" hidden="1" xr:uid="{1EACC9AA-3C68-4F41-97A5-E310D0F41CD2}"/>
    <cellStyle name="40% - Accent3 3" xfId="5691" hidden="1" xr:uid="{A5268084-78B3-4A1C-AA6F-76143E91B43B}"/>
    <cellStyle name="40% - Accent3 3" xfId="5628" hidden="1" xr:uid="{4DECC398-E863-48C9-87FD-8900D48ACD4B}"/>
    <cellStyle name="40% - Accent3 3" xfId="5719" hidden="1" xr:uid="{A8C20B03-3EE9-43B6-BAD6-2738156A192D}"/>
    <cellStyle name="40% - Accent3 3" xfId="7025" hidden="1" xr:uid="{0ADE878D-B164-44FF-9290-91154E65E758}"/>
    <cellStyle name="40% - Accent3 3" xfId="3008" hidden="1" xr:uid="{99E6761C-F308-49BF-B65E-D0E9DF6F4719}"/>
    <cellStyle name="40% - Accent3 3" xfId="3036" hidden="1" xr:uid="{79E011C2-BBA9-4DE6-A6D9-272E43891322}"/>
    <cellStyle name="40% - Accent3 3" xfId="2973" hidden="1" xr:uid="{B49F36F7-E760-4C6F-957A-40425421E361}"/>
    <cellStyle name="40% - Accent3 3" xfId="3175" hidden="1" xr:uid="{6E7FA266-F082-4295-91A4-14B8F0A20225}"/>
    <cellStyle name="40% - Accent3 3" xfId="7478" hidden="1" xr:uid="{D83A3D84-0433-4F66-89DE-B1E735834517}"/>
    <cellStyle name="40% - Accent3 3" xfId="42114" hidden="1" xr:uid="{0E259DE0-400B-499E-91C3-7E0C7619C0E1}"/>
    <cellStyle name="40% - Accent3 3" xfId="42198" hidden="1" xr:uid="{EB0C0CAA-FCEB-4C0A-B74E-27E54B97DE0F}"/>
    <cellStyle name="40% - Accent3 3" xfId="42226" hidden="1" xr:uid="{59E7D61E-3A81-475E-ADBC-981BFEE28CED}"/>
    <cellStyle name="40% - Accent3 3" xfId="42142" hidden="1" xr:uid="{A597247D-22E2-4A00-BFEE-C89B95C234D5}"/>
    <cellStyle name="40% - Accent3 3" xfId="42282" hidden="1" xr:uid="{3B09D875-9654-4C64-89B2-44B05E81F80A}"/>
    <cellStyle name="40% - Accent3 3" xfId="42310" hidden="1" xr:uid="{E8369FF5-B147-4EAE-9FEF-A1E9C6D0B664}"/>
    <cellStyle name="40% - Accent3 3" xfId="42247" hidden="1" xr:uid="{ACC72A11-BB22-44D0-B085-2964A8187D35}"/>
    <cellStyle name="40% - Accent3 3" xfId="42449" hidden="1" xr:uid="{19A93576-D24F-4D23-910E-7A60C2FC5276}"/>
    <cellStyle name="40% - Accent3 3" xfId="42393" hidden="1" xr:uid="{ABC0AF82-15AD-4F2E-B865-B3CFEF041F7C}"/>
    <cellStyle name="40% - Accent3 3" xfId="41611" hidden="1" xr:uid="{F9C4EFD8-97CF-41B3-800A-0BB2601D04E0}"/>
    <cellStyle name="40% - Accent3 3" xfId="41751" hidden="1" xr:uid="{72EB727F-F710-43AC-B1EF-EB5B1FF01CDD}"/>
    <cellStyle name="40% - Accent3 3" xfId="41779" hidden="1" xr:uid="{5AC7261B-0764-4B6A-A7EA-395B9A562DBB}"/>
    <cellStyle name="40% - Accent3 3" xfId="3064" hidden="1" xr:uid="{AEE655FC-E433-4DD8-91DF-D785660F6861}"/>
    <cellStyle name="40% - Accent3 3" xfId="8953" hidden="1" xr:uid="{6BFA2A2F-C643-4411-B5AF-239E10DF195A}"/>
    <cellStyle name="40% - Accent3 3" xfId="9044" hidden="1" xr:uid="{7A0C24C7-33BE-4E61-9961-8B7435663ECD}"/>
    <cellStyle name="40% - Accent3 3" xfId="9155" hidden="1" xr:uid="{2797F37A-C071-4216-8574-A3F2FF970934}"/>
    <cellStyle name="40% - Accent3 3" xfId="2135" hidden="1" xr:uid="{26150258-3CAD-45FA-BA98-5A9D1588BDC7}"/>
    <cellStyle name="40% - Accent3 3" xfId="2079" hidden="1" xr:uid="{75DA8C08-6E65-4E5A-AD3E-3BEF362B77D5}"/>
    <cellStyle name="40% - Accent3 3" xfId="2415" hidden="1" xr:uid="{24DE790F-C9E4-4702-9CB0-72736EA4BEDF}"/>
    <cellStyle name="40% - Accent3 3" xfId="2387" hidden="1" xr:uid="{46654128-B997-4FE3-A318-BFF9D2A86434}"/>
    <cellStyle name="40% - Accent3 3" xfId="2331" hidden="1" xr:uid="{74856399-2F89-4107-B6B0-A7CE660B80E9}"/>
    <cellStyle name="40% - Accent3 3" xfId="8037" hidden="1" xr:uid="{AAD36B57-58EA-4642-BC84-703996119E9C}"/>
    <cellStyle name="40% - Accent3 3" xfId="3734" hidden="1" xr:uid="{F0F7EE2F-5EFF-454B-A86E-F20ADEE5C594}"/>
    <cellStyle name="40% - Accent3 3" xfId="8820" hidden="1" xr:uid="{D8421331-3A0D-4A2C-992B-56834956597D}"/>
    <cellStyle name="40% - Accent3 3" xfId="41046" hidden="1" xr:uid="{B0BC3496-1D70-444D-A646-B472224EEEFB}"/>
    <cellStyle name="40% - Accent3 3" xfId="2219" hidden="1" xr:uid="{018414C0-BB5E-429C-AB39-D1E72BC0D9C2}"/>
    <cellStyle name="40% - Accent3 3" xfId="2247" hidden="1" xr:uid="{599674CB-9F13-4AC8-9A51-33A62846CB95}"/>
    <cellStyle name="40% - Accent3 3" xfId="2184" hidden="1" xr:uid="{F6D030DD-1B18-45AC-84DF-55BDE5DFBAD6}"/>
    <cellStyle name="40% - Accent3 3" xfId="37155" hidden="1" xr:uid="{5BFED44E-18FC-4F7A-A0FF-769A4B27704E}"/>
    <cellStyle name="40% - Accent3 3" xfId="8848" hidden="1" xr:uid="{54EEC23C-54C6-4B6D-8581-163A6F315194}"/>
    <cellStyle name="40% - Accent3 3" xfId="5495" hidden="1" xr:uid="{AD07351A-D145-42C2-BC54-7C45956B990D}"/>
    <cellStyle name="40% - Accent3 3" xfId="2303" hidden="1" xr:uid="{AE5095F0-3D83-4336-83BC-BF2FE47B81B2}"/>
    <cellStyle name="40% - Accent3 3" xfId="10441" hidden="1" xr:uid="{8451EEBD-40F3-45F8-A8C0-6F32EA5003E2}"/>
    <cellStyle name="40% - Accent3 3" xfId="43819" hidden="1" xr:uid="{C3CE5BE6-4CA1-4694-B56C-A6EEE4AA7214}"/>
    <cellStyle name="40% - Accent3 3" xfId="8317" hidden="1" xr:uid="{89432AF9-B6BD-4FAE-A5BE-52FF17C9CF6B}"/>
    <cellStyle name="40% - Accent3 3" xfId="41331" hidden="1" xr:uid="{A268A538-267A-424C-9711-D135371D940C}"/>
    <cellStyle name="40% - Accent3 3" xfId="9882" hidden="1" xr:uid="{DA328436-5DF1-4B98-8DD4-169B3CC50154}"/>
    <cellStyle name="40% - Accent3 3" xfId="9966" hidden="1" xr:uid="{C8E3ED67-6C9E-4127-A338-4A08F5017BD6}"/>
    <cellStyle name="40% - Accent3 3" xfId="9994" hidden="1" xr:uid="{F30E0D80-DD90-467B-AF5A-8BE4B01CCD80}"/>
    <cellStyle name="40% - Accent3 3" xfId="9910" hidden="1" xr:uid="{7BAF5431-6721-4267-BE42-827C1EB263F2}"/>
    <cellStyle name="40% - Accent3 3" xfId="10050" hidden="1" xr:uid="{6921429A-9892-46F7-BE3D-6544771E1A8F}"/>
    <cellStyle name="40% - Accent3 3" xfId="10078" hidden="1" xr:uid="{2A4693EE-14F5-447E-AD29-FAC4B7BC86F0}"/>
    <cellStyle name="40% - Accent3 3" xfId="42729" hidden="1" xr:uid="{D25F0409-053D-4FC8-BFFD-CF94AD2B07DA}"/>
    <cellStyle name="40% - Accent3 3" xfId="39034" hidden="1" xr:uid="{80C5F9BD-F7E4-40C1-95A5-D53CB618EC94}"/>
    <cellStyle name="40% - Accent3 3" xfId="38950" hidden="1" xr:uid="{D0D2F729-27AB-41D6-81A7-5873B32D652E}"/>
    <cellStyle name="40% - Accent3 3" xfId="39090" hidden="1" xr:uid="{39314352-374D-4B2C-A9C6-DF770CB64626}"/>
    <cellStyle name="40% - Accent3 3" xfId="41303" hidden="1" xr:uid="{B848DD46-F726-4CD5-8339-A21DB129B2C4}"/>
    <cellStyle name="40% - Accent3 3" xfId="41464" hidden="1" xr:uid="{ABD6BDB8-67CB-46CD-B07E-CFBB9FA33F7D}"/>
    <cellStyle name="40% - Accent3 3" xfId="41527" hidden="1" xr:uid="{7AEA6BB6-06A1-470B-ADD9-3BB67C669BC2}"/>
    <cellStyle name="40% - Accent3 3" xfId="41716" hidden="1" xr:uid="{9E1ED1E3-5B03-4E48-A0B5-8EAEE6573127}"/>
    <cellStyle name="40% - Accent3 3" xfId="39285" hidden="1" xr:uid="{D9DD391E-8647-439A-813C-C0F642F026CD}"/>
    <cellStyle name="40% - Accent3 3" xfId="4545" hidden="1" xr:uid="{4CCD4C0A-E22D-4F92-B799-4311D995DC42}"/>
    <cellStyle name="40% - Accent3 3" xfId="38524" hidden="1" xr:uid="{86FE9FD2-80A7-4ECB-9FD9-73E724BDE887}"/>
    <cellStyle name="40% - Accent3 3" xfId="9742" hidden="1" xr:uid="{1E1111E4-025F-43CA-9AA3-011D60FE3BB1}"/>
    <cellStyle name="40% - Accent3 3" xfId="41583" hidden="1" xr:uid="{F459E665-EA70-4114-A9E0-F8FBB8AB0CE5}"/>
    <cellStyle name="40% - Accent3 3" xfId="41667" hidden="1" xr:uid="{5C63CA8B-20A0-4410-9C21-0D280F6A357E}"/>
    <cellStyle name="40% - Accent3 3" xfId="41695" hidden="1" xr:uid="{CF8892DB-F2CD-4BD0-A737-A2840BE5A8BB}"/>
    <cellStyle name="40% - Accent3 3" xfId="41555" hidden="1" xr:uid="{C84AC172-78E7-4C0C-A1F1-8DF4C61CA4CE}"/>
    <cellStyle name="40% - Accent3 3" xfId="41639" hidden="1" xr:uid="{B9D56091-BFA4-4E9B-A6F6-904013E0516D}"/>
    <cellStyle name="40% - Accent3 3" xfId="41862" hidden="1" xr:uid="{045F4DF3-8C50-4197-9E1C-62814BC34EE9}"/>
    <cellStyle name="40% - Accent3 3" xfId="41918" hidden="1" xr:uid="{049B3E3A-D60C-4091-A170-48E7EDCDCBB4}"/>
    <cellStyle name="40% - Accent3 3" xfId="41946" hidden="1" xr:uid="{74579ECF-F971-436B-95DE-6574940F663C}"/>
    <cellStyle name="40% - Accent3 3" xfId="40571" hidden="1" xr:uid="{2F653EB1-2316-46D7-8750-E45CE1C30B50}"/>
    <cellStyle name="40% - Accent3 3" xfId="43232" hidden="1" xr:uid="{3C300366-64C1-4E23-98AE-293967AD2244}"/>
    <cellStyle name="40% - Accent3 3" xfId="38447" hidden="1" xr:uid="{D24F0B84-D70F-4847-A3EA-D9D241B08185}"/>
    <cellStyle name="40% - Accent3 3" xfId="40117" hidden="1" xr:uid="{81BEEC13-B35E-4E5E-80DB-FFAE323927FA}"/>
    <cellStyle name="40% - Accent3 3" xfId="37183" hidden="1" xr:uid="{4A70DC68-1A80-4581-860D-911E6D4896EF}"/>
    <cellStyle name="40% - Accent3 3" xfId="37100" hidden="1" xr:uid="{010018B1-B78C-4D4D-9F35-31D37D8AE31C}"/>
    <cellStyle name="40% - Accent3 3" xfId="37239" hidden="1" xr:uid="{2B9AB272-90BD-4FA2-B9B2-EE60CCE4C003}"/>
    <cellStyle name="40% - Accent3 3" xfId="37267" hidden="1" xr:uid="{DB50A4EE-D228-440A-8B82-8A91CFE2ACBB}"/>
    <cellStyle name="40% - Accent3 3" xfId="8540" hidden="1" xr:uid="{13A20B85-13B3-4DE2-AA74-E20A02C8EFC6}"/>
    <cellStyle name="40% - Accent3 3" xfId="3958" hidden="1" xr:uid="{76F42720-B7F0-4120-A6C1-75C45F515E36}"/>
    <cellStyle name="40% - Accent3 3" xfId="3902" hidden="1" xr:uid="{E2E7F3E1-91EF-4B5A-84E8-C00F4FE9FDEC}"/>
    <cellStyle name="40% - Accent3 3" xfId="3986" hidden="1" xr:uid="{41B8EB6A-5FE1-45CC-810E-ABF361DC8E3C}"/>
    <cellStyle name="40% - Accent3 3" xfId="3930" hidden="1" xr:uid="{6729C58D-E65B-49A3-9305-C27586FB8F8E}"/>
    <cellStyle name="40% - Accent3 3" xfId="4070" hidden="1" xr:uid="{62B275B7-E8BC-45AA-BC0F-791EB70BEE19}"/>
    <cellStyle name="40% - Accent3 3" xfId="10357" hidden="1" xr:uid="{D54F5723-37F6-460C-AF4C-A58AC23DE094}"/>
    <cellStyle name="40% - Accent3 3" xfId="10294" hidden="1" xr:uid="{9C0FF9E5-5518-4A71-BA96-7FA5387BBBDF}"/>
    <cellStyle name="40% - Accent3 3" xfId="42365" hidden="1" xr:uid="{7627C253-EC13-4E19-AE11-DBED096A11BD}"/>
    <cellStyle name="40% - Accent3 3" xfId="38587" hidden="1" xr:uid="{4149DCC2-8B84-4091-8A38-0FC653ED3FC4}"/>
    <cellStyle name="40% - Accent3 3" xfId="38615" hidden="1" xr:uid="{E57DE038-A90F-4177-B0F3-99266B75734D}"/>
    <cellStyle name="40% - Accent3 3" xfId="38754" hidden="1" xr:uid="{A328EE09-9FB1-4C8D-A480-5FCC98B72021}"/>
    <cellStyle name="40% - Accent3 3" xfId="38782" hidden="1" xr:uid="{14F6B16D-C823-4A74-A8FA-FB534A411C52}"/>
    <cellStyle name="40% - Accent3 3" xfId="38838" hidden="1" xr:uid="{5C2133C0-7F6C-42F6-9E3E-6FD53C2E2D7B}"/>
    <cellStyle name="40% - Accent3 3" xfId="38866" hidden="1" xr:uid="{D5E6C90F-9E38-407C-BB90-9B976EAF5E3D}"/>
    <cellStyle name="40% - Accent3 3" xfId="4377" hidden="1" xr:uid="{96CC1228-C310-40BD-8051-2BFB1976E3C8}"/>
    <cellStyle name="40% - Accent3 3" xfId="4314" hidden="1" xr:uid="{57703FA1-5248-45A5-A2D9-FD4F223F8916}"/>
    <cellStyle name="40% - Accent3 3" xfId="4405" hidden="1" xr:uid="{3EEFF761-B629-4F98-BACA-9943150CC6EB}"/>
    <cellStyle name="40% - Accent3 3" xfId="4153" hidden="1" xr:uid="{ADEE5781-3246-4956-B013-91AF09F0631D}"/>
    <cellStyle name="40% - Accent3 3" xfId="4489" hidden="1" xr:uid="{10EAAC2F-3C74-4B93-9C30-93C6BA1FA256}"/>
    <cellStyle name="40% - Accent3 3" xfId="38922" hidden="1" xr:uid="{777BDB31-F84A-4180-96B5-FF0B2B95F932}"/>
    <cellStyle name="40% - Accent3 3" xfId="39006" hidden="1" xr:uid="{1E9AF942-045B-41CD-9A0E-C924E632177F}"/>
    <cellStyle name="40% - Accent3 3" xfId="40291" hidden="1" xr:uid="{3B27718B-B379-44AE-887D-9974BA8B2126}"/>
    <cellStyle name="40% - Accent3 3" xfId="40431" hidden="1" xr:uid="{F4347680-D946-454A-A6B9-AFD3324DE7B4}"/>
    <cellStyle name="40% - Accent3 3" xfId="40459" hidden="1" xr:uid="{D79D948D-7E80-42B3-8B8D-CA79E762134A}"/>
    <cellStyle name="40% - Accent3 3" xfId="40396" hidden="1" xr:uid="{DA405E1B-D6D2-4C02-90FE-065052FAC20C}"/>
    <cellStyle name="40% - Accent3 3" xfId="40487" hidden="1" xr:uid="{60227B4D-79B9-47EC-AB76-80DF587DCE8B}"/>
    <cellStyle name="40% - Accent3 3" xfId="40235" hidden="1" xr:uid="{823A9111-3BF6-4AF0-A754-7F7EEF8C2A43}"/>
    <cellStyle name="40% - Accent3 3" xfId="39118" hidden="1" xr:uid="{A9B03C33-DB24-4728-AFEB-4BD05E2F8DA5}"/>
    <cellStyle name="40% - Accent3 3" xfId="39055" hidden="1" xr:uid="{4CD44E76-9D26-402F-868B-D162979B5047}"/>
    <cellStyle name="40% - Accent3 3" xfId="37636" hidden="1" xr:uid="{1BBA9196-8427-47CE-BA0E-17BEAC315341}"/>
    <cellStyle name="40% - Accent3 3" xfId="37804" hidden="1" xr:uid="{93837D70-B4BB-4AD4-834A-008933DD90D6}"/>
    <cellStyle name="40% - Accent3 3" xfId="37741" hidden="1" xr:uid="{614F0462-E667-4659-9F61-E633566B36C9}"/>
    <cellStyle name="40% - Accent3 3" xfId="37832" hidden="1" xr:uid="{E4531E9A-630A-4D12-B1C2-52BA545DED72}"/>
    <cellStyle name="40% - Accent3 3" xfId="37580" hidden="1" xr:uid="{2207B0F0-4FE3-428E-ACFF-34A4C6F6EBD1}"/>
    <cellStyle name="40% - Accent3 3" xfId="37916" hidden="1" xr:uid="{F87E0F5D-0380-4670-BFA8-FAE8755B4209}"/>
    <cellStyle name="40% - Accent3 3" xfId="39369" hidden="1" xr:uid="{E61AC9A0-5615-43E3-BA13-49D698452412}"/>
    <cellStyle name="40% - Accent3 3" xfId="39397" hidden="1" xr:uid="{5A97CF88-C941-48B7-810E-D470E57D1996}"/>
    <cellStyle name="40% - Accent3 3" xfId="39334" hidden="1" xr:uid="{B129D0C1-D928-41EE-9811-4DF28131D4E8}"/>
    <cellStyle name="40% - Accent3 3" xfId="39425" hidden="1" xr:uid="{4C20D677-FD6E-4CED-BA13-247C51439B31}"/>
    <cellStyle name="40% - Accent3 3" xfId="39173" hidden="1" xr:uid="{142671DA-B8A5-4A0C-A89A-70C1CBA7931C}"/>
    <cellStyle name="40% - Accent3 3" xfId="39509" hidden="1" xr:uid="{5591B360-6FEC-41F9-8025-7982FE2AF2C8}"/>
    <cellStyle name="40% - Accent3 3" xfId="42477" hidden="1" xr:uid="{16949E2F-D70A-4A1B-9728-03DFA93B26D8}"/>
    <cellStyle name="40% - Accent3 3" xfId="42505" hidden="1" xr:uid="{FA14FDF1-6980-4C3A-A957-8B9DA9186104}"/>
    <cellStyle name="40% - Accent3 3" xfId="42421" hidden="1" xr:uid="{93AD7D30-3B50-4EAC-B55C-C5A930FD36A6}"/>
    <cellStyle name="40% - Accent3 3" xfId="42561" hidden="1" xr:uid="{BFBBCFA3-41C8-46D2-8D49-6274472916E7}"/>
    <cellStyle name="40% - Accent3 3" xfId="42589" hidden="1" xr:uid="{CAC26733-9F62-49AB-8E6A-7F9381D81932}"/>
    <cellStyle name="40% - Accent3 3" xfId="42526" hidden="1" xr:uid="{F4C99F5E-4CE7-4B72-BED9-7BD8CEE08AC9}"/>
    <cellStyle name="40% - Accent3 3" xfId="42617" hidden="1" xr:uid="{F38AD1CF-3426-404E-9F80-D1917B28A2A1}"/>
    <cellStyle name="40% - Accent3 3" xfId="42701" hidden="1" xr:uid="{C1870AE6-A242-42F9-BF5E-B0237F44932D}"/>
    <cellStyle name="40% - Accent3 3" xfId="42645" hidden="1" xr:uid="{C737D540-2549-4B44-87D9-61AF1F1B7298}"/>
    <cellStyle name="40% - Accent3 3" xfId="42757" hidden="1" xr:uid="{047C1661-022E-4DCB-867F-39AC6D09A4B0}"/>
    <cellStyle name="40% - Accent3 3" xfId="42841" hidden="1" xr:uid="{BFE67024-2B51-4512-93A9-2174D3E194FB}"/>
    <cellStyle name="40% - Accent3 3" xfId="37664" hidden="1" xr:uid="{8C2BAE3A-626A-434B-9C8A-CBDBE35CFA5C}"/>
    <cellStyle name="40% - Accent3 3" xfId="8121" hidden="1" xr:uid="{04201AE6-A84A-4AB8-AB7A-85598D0ABF0F}"/>
    <cellStyle name="40% - Accent3 3" xfId="8149" hidden="1" xr:uid="{0034F70E-1A27-4014-BBFF-054AEECDF17F}"/>
    <cellStyle name="40% - Accent3 3" xfId="8065" hidden="1" xr:uid="{C00190A6-12EB-4D97-9CCC-FB9CF26613E7}"/>
    <cellStyle name="40% - Accent3 3" xfId="8205" hidden="1" xr:uid="{7816B9F2-9D13-4976-8181-B6B34D8B45AA}"/>
    <cellStyle name="40% - Accent3 3" xfId="8233" hidden="1" xr:uid="{C13313ED-CFD4-421E-A9D4-051EAFBCDC5A}"/>
    <cellStyle name="40% - Accent3 3" xfId="8170" hidden="1" xr:uid="{5D8FA84F-4D47-4CC9-88FD-455953404B9C}"/>
    <cellStyle name="40% - Accent3 3" xfId="8261" hidden="1" xr:uid="{F6C35BAB-16B5-4079-8C0D-50238D52CA39}"/>
    <cellStyle name="40% - Accent3 3" xfId="8009" hidden="1" xr:uid="{FE92457F-46BF-4355-9A9B-DCF1EC1BF41A}"/>
    <cellStyle name="40% - Accent3 3" xfId="8345" hidden="1" xr:uid="{0C5FF271-9F9E-4CCA-925B-6DABA582EE40}"/>
    <cellStyle name="40% - Accent3 3" xfId="7674" hidden="1" xr:uid="{30396BA1-D987-41F5-AAC0-1FDC3514329D}"/>
    <cellStyle name="40% - Accent3 3" xfId="7702" hidden="1" xr:uid="{04E76476-A8C9-4AD7-A15E-889B89F57FD5}"/>
    <cellStyle name="40% - Accent3 3" xfId="7639" hidden="1" xr:uid="{41BEC07A-94AB-492D-B1D6-1E5BD5744455}"/>
    <cellStyle name="40% - Accent3 3" xfId="42813" hidden="1" xr:uid="{A33214EC-0C99-48F2-B58E-3CD533787CF8}"/>
    <cellStyle name="40% - Accent3 3" xfId="38803" hidden="1" xr:uid="{0460006E-04B8-4838-B860-34036F38D01F}"/>
    <cellStyle name="40% - Accent3 3" xfId="38894" hidden="1" xr:uid="{F6C08F53-F167-48C1-A2B3-B16F0819726D}"/>
    <cellStyle name="40% - Accent3 3" xfId="38642" hidden="1" xr:uid="{0581FA48-70F9-49AF-8B00-B52A27FF807A}"/>
    <cellStyle name="40% - Accent3 3" xfId="44434" hidden="1" xr:uid="{7A5C24E5-CBC1-4E81-BBC9-3AC600EC8585}"/>
    <cellStyle name="40% - Accent3 3" xfId="44322" hidden="1" xr:uid="{D49E9947-294D-4946-9C87-22780B16F8B2}"/>
    <cellStyle name="40% - Accent3 3" xfId="43958" hidden="1" xr:uid="{F0DF6F08-A09B-49A0-8FC7-B103EB579034}"/>
    <cellStyle name="40% - Accent3 3" xfId="44210" hidden="1" xr:uid="{E7FC813D-502D-4F58-9C53-ED91A435D82F}"/>
    <cellStyle name="40% - Accent3 3" xfId="44294" hidden="1" xr:uid="{9FD379AC-3512-46CA-802A-3B7A5CC7D1D9}"/>
    <cellStyle name="40% - Accent3 3" xfId="37860" hidden="1" xr:uid="{4C8531C9-39E2-4BCE-A362-F38F4F647456}"/>
    <cellStyle name="40% - Accent3 3" xfId="43309" hidden="1" xr:uid="{2928B17F-29D1-45BD-AD9B-852640ED4A69}"/>
    <cellStyle name="40% - Accent3 3" xfId="38670" hidden="1" xr:uid="{1763FE12-740A-4DF2-9435-0BA757598736}"/>
    <cellStyle name="40% - Accent3 3" xfId="7081" hidden="1" xr:uid="{1358DC09-54BA-4EF7-9245-E609D90B0F59}"/>
    <cellStyle name="40% - Accent3 3" xfId="44350" hidden="1" xr:uid="{E12422AC-92B1-450F-852B-365F297466A5}"/>
    <cellStyle name="40% - Accent3 3" xfId="44266" hidden="1" xr:uid="{A9ED29AC-71BA-4089-8228-E0B741F13AC2}"/>
    <cellStyle name="40% - Accent3 3" xfId="44406" hidden="1" xr:uid="{E582640A-37EF-4034-A5A8-8061A73BAD2D}"/>
    <cellStyle name="40% - Accent3 3" xfId="7053" hidden="1" xr:uid="{12ED45C9-6566-4F05-90B0-05909F8DA014}"/>
    <cellStyle name="40% - Accent3 3" xfId="42338" hidden="1" xr:uid="{636A15D6-3F34-438F-9A61-664E3B6D0BB0}"/>
    <cellStyle name="40% - Accent3 3" xfId="44182" hidden="1" xr:uid="{1EC0C067-D310-4E70-B773-A36B4A6A9B73}"/>
    <cellStyle name="40% - Accent3 3" xfId="40515" hidden="1" xr:uid="{82DEA43B-389E-4094-B3D0-D3E584C502C4}"/>
    <cellStyle name="40% - Accent3 3" xfId="4433" hidden="1" xr:uid="{1E7430BA-88A1-41BC-B105-40DD3944CEE8}"/>
    <cellStyle name="40% - Accent3 3" xfId="43036" hidden="1" xr:uid="{A73CC492-08BA-4FB1-B317-06D37D826848}"/>
    <cellStyle name="40% - Accent3 3" xfId="38223" hidden="1" xr:uid="{4FD50F28-E529-4391-B696-DC0D8A6D35E2}"/>
    <cellStyle name="40% - Accent3 3" xfId="37204" hidden="1" xr:uid="{75648813-7C8E-4AEB-8886-770CD1C68AB2}"/>
    <cellStyle name="40% - Accent3 3" xfId="39732" hidden="1" xr:uid="{5AAB6F99-643A-498D-81D1-249CC1FF8820}"/>
    <cellStyle name="40% - Accent3 3" xfId="39844" hidden="1" xr:uid="{50FC8A67-62D8-4E78-9712-25A061FD5B41}"/>
    <cellStyle name="40% - Accent3 3" xfId="39760" hidden="1" xr:uid="{E5114573-416A-4D6C-9582-F9837C459A7B}"/>
    <cellStyle name="40% - Accent3 3" xfId="39900" hidden="1" xr:uid="{EA6D8F75-8C26-4187-8777-0D56B9AD307A}"/>
    <cellStyle name="40% - Accent3 3" xfId="39928" hidden="1" xr:uid="{BD20611C-D1F3-4132-83E0-A9A7062A817C}"/>
    <cellStyle name="40% - Accent3 3" xfId="8652" hidden="1" xr:uid="{4EF99F24-879F-4E4C-8DF0-EC913057ED51}"/>
    <cellStyle name="40% - Accent3 3" xfId="3818" hidden="1" xr:uid="{648DEB47-F9B5-4458-BD20-C528D234F6DA}"/>
    <cellStyle name="40% - Accent3 3" xfId="3846" hidden="1" xr:uid="{F22D90C6-FBDA-4B43-8BE2-24515667FB60}"/>
    <cellStyle name="40% - Accent3 3" xfId="3783" hidden="1" xr:uid="{F44429DE-12B0-415E-AC22-1718019FD9A3}"/>
    <cellStyle name="40% - Accent3 3" xfId="3874" hidden="1" xr:uid="{30521C39-590F-4270-8067-4BD7E8FB3453}"/>
    <cellStyle name="40% - Accent3 3" xfId="7562" hidden="1" xr:uid="{D623A678-B375-420B-8EA7-3F9A78DF82D2}"/>
    <cellStyle name="40% - Accent3 3" xfId="7354" hidden="1" xr:uid="{F6CBD8D5-1C96-48F2-BFC6-318420764FC4}"/>
    <cellStyle name="40% - Accent3 3" xfId="39453" hidden="1" xr:uid="{9F8637A0-BFF5-48D8-AE5F-C01C61DD46B4}"/>
    <cellStyle name="40% - Accent3 3" xfId="38363" hidden="1" xr:uid="{522CC55B-977A-4262-990A-3B925BC73D18}"/>
    <cellStyle name="40% - Accent3 3" xfId="38111" hidden="1" xr:uid="{DADC3FFA-619A-4EBD-A217-E05F625BC1F9}"/>
    <cellStyle name="40% - Accent3 3" xfId="38391" hidden="1" xr:uid="{43FFCB39-40DB-4D09-A79C-52F36D3A051D}"/>
    <cellStyle name="40% - Accent3 3" xfId="38503" hidden="1" xr:uid="{DB225F36-1C5D-44A2-B02F-236B9BA10D7C}"/>
    <cellStyle name="40% - Accent3 3" xfId="38419" hidden="1" xr:uid="{357CAA8E-6774-4910-887C-6F8D29D26804}"/>
    <cellStyle name="40% - Accent3 3" xfId="38559" hidden="1" xr:uid="{6EA3D25D-BB50-4FE3-9B31-06FBD486E342}"/>
    <cellStyle name="40% - Accent3 3" xfId="44238" hidden="1" xr:uid="{17C0B251-7D02-463C-AE91-AB33385C306F}"/>
    <cellStyle name="40% - Accent3 3" xfId="2756" hidden="1" xr:uid="{6C80954A-244B-400C-BCD8-DC2B4E0E8F92}"/>
    <cellStyle name="40% - Accent3 3" xfId="2784" hidden="1" xr:uid="{211F88D7-A7AD-4E1C-98B9-42676382DC07}"/>
    <cellStyle name="40% - Accent3 3" xfId="2721" hidden="1" xr:uid="{0826F9AF-AB11-46B1-9C7D-D3AF7BBF2635}"/>
    <cellStyle name="40% - Accent3 3" xfId="2812" hidden="1" xr:uid="{3EEC61F4-1CFA-4668-9C19-9AF55FA1F5E2}"/>
    <cellStyle name="40% - Accent3 3" xfId="2560" hidden="1" xr:uid="{DFA46078-96AA-466A-A892-21F299495CCB}"/>
    <cellStyle name="40% - Accent3 3" xfId="2896" hidden="1" xr:uid="{570E2802-59C1-44C4-9B13-98EF90D3083B}"/>
    <cellStyle name="40% - Accent3 3" xfId="2840" hidden="1" xr:uid="{26FE3EDA-85F5-47E7-8ECF-8491AF5EEC66}"/>
    <cellStyle name="40% - Accent3 3" xfId="2924" hidden="1" xr:uid="{4247BB2C-E75F-4655-AD6C-FC1C5EB851E3}"/>
    <cellStyle name="40% - Accent3 3" xfId="2952" hidden="1" xr:uid="{14B0D264-1641-4775-BFB0-A94B78FC29C9}"/>
    <cellStyle name="40% - Accent3 3" xfId="2275" hidden="1" xr:uid="{7FE6CDCC-39FD-4B54-A9E3-30CBD1CFEFBC}"/>
    <cellStyle name="40% - Accent3 3" xfId="2023" hidden="1" xr:uid="{B98E316C-0CE1-4321-A8BA-4255130B1023}"/>
    <cellStyle name="40% - Accent3 3" xfId="2359" hidden="1" xr:uid="{4518EB80-788F-4527-A00E-6BB15EA74659}"/>
    <cellStyle name="40% - Accent3 3" xfId="38726" hidden="1" xr:uid="{CD34720A-63B3-4B2A-8B92-A0BBDB0BD814}"/>
    <cellStyle name="40% - Accent3 3" xfId="43204" hidden="1" xr:uid="{170677F5-F625-4425-8D4F-D62AED71B19A}"/>
    <cellStyle name="40% - Accent3 3" xfId="43344" hidden="1" xr:uid="{4C412CD5-3369-49D8-A695-A8F70AAA0899}"/>
    <cellStyle name="40% - Accent3 3" xfId="43372" hidden="1" xr:uid="{66697737-4E52-4671-8E57-DAF251A21F7D}"/>
    <cellStyle name="40% - Accent3 3" xfId="40012" hidden="1" xr:uid="{7CC33723-8131-4FE7-BB2B-74CE70239E73}"/>
    <cellStyle name="40% - Accent3 3" xfId="39704" hidden="1" xr:uid="{AEDBF820-DF8D-4553-A75C-36F357F1022B}"/>
    <cellStyle name="40% - Accent3 3" xfId="40040" hidden="1" xr:uid="{953AE694-69B7-4C96-9994-D4FC9ED6F6ED}"/>
    <cellStyle name="40% - Accent3 3" xfId="39956" hidden="1" xr:uid="{17A03ADB-24F3-4E48-B945-B2D32823EF39}"/>
    <cellStyle name="40% - Accent3 3" xfId="39865" hidden="1" xr:uid="{0FEA40C8-51EB-4B84-8501-CB9D7478DDCC}"/>
    <cellStyle name="40% - Accent3 3" xfId="40990" hidden="1" xr:uid="{D6A45A02-8521-4DF8-8E00-82AFBC15F0D4}"/>
    <cellStyle name="40% - Accent3 3" xfId="37776" hidden="1" xr:uid="{0CF194CE-E6F6-489B-A313-07E6EC01254F}"/>
    <cellStyle name="40% - Accent3 3" xfId="43260" hidden="1" xr:uid="{B20DCAB9-B5B0-4053-8A9B-0EC158D99764}"/>
    <cellStyle name="40% - Accent3 3" xfId="40375" hidden="1" xr:uid="{2C449BA9-29DF-4F64-B9EC-A90AF75BB8C5}"/>
    <cellStyle name="40% - Accent3 3" xfId="39984" hidden="1" xr:uid="{29DCF766-F44A-45BE-B0A4-F616B260D2D0}"/>
    <cellStyle name="40% - Accent3 3" xfId="40068" hidden="1" xr:uid="{EFF5F96F-6AE9-4179-857B-3476B215D249}"/>
    <cellStyle name="40% - Accent3 3" xfId="40096" hidden="1" xr:uid="{09206904-F366-40CE-809A-CAF42DA688E6}"/>
    <cellStyle name="40% - Accent3 3" xfId="40263" hidden="1" xr:uid="{8C7E5AC0-5C80-4CDD-AD08-D2E6D01B4850}"/>
    <cellStyle name="40% - Accent3 3" xfId="40347" hidden="1" xr:uid="{9281DF46-90B5-45CE-A4B0-37D73306AAC6}"/>
    <cellStyle name="40% - Accent3 3" xfId="40319" hidden="1" xr:uid="{ACA14574-86D6-4A5A-AB7F-0E55501EF812}"/>
    <cellStyle name="40% - Accent3 3" xfId="40208" hidden="1" xr:uid="{5140C9E6-1C35-4F77-9419-FEB513EC0367}"/>
    <cellStyle name="40% - Accent3 3" xfId="41890" hidden="1" xr:uid="{42FB2DA0-9467-4BE5-8253-FD08177D4639}"/>
    <cellStyle name="40% - Accent3 3" xfId="4349" hidden="1" xr:uid="{A48240DF-E915-4F94-9F1C-C49C8309F531}"/>
    <cellStyle name="40% - Accent3 3" xfId="42673" hidden="1" xr:uid="{281BA127-46B0-4C22-8058-A4BB09BD1127}"/>
    <cellStyle name="40% - Accent3 3" xfId="38698" hidden="1" xr:uid="{17107540-1ED0-4EEB-8ECF-373DB7A598BD}"/>
    <cellStyle name="40% - Accent3 3" xfId="41387" hidden="1" xr:uid="{1F953085-78FF-449C-B64F-73A70B00B38C}"/>
    <cellStyle name="40% - Accent3 3" xfId="41415" hidden="1" xr:uid="{BC077F64-6E99-4D06-B3D7-574A80811082}"/>
    <cellStyle name="40% - Accent3 3" xfId="41443" hidden="1" xr:uid="{8828DDAD-C90F-45AE-A7B0-16BA65FF5493}"/>
    <cellStyle name="40% - Accent3 3" xfId="41359" hidden="1" xr:uid="{1A20977F-B594-48D2-9961-C51C08010CC2}"/>
    <cellStyle name="40% - Accent3 3" xfId="41499" hidden="1" xr:uid="{3B2ABC1C-372E-454F-9C57-FFE713BB10D6}"/>
    <cellStyle name="40% - Accent3 3" xfId="3287" hidden="1" xr:uid="{6593B5C2-F41E-4D97-A4A5-634AFF7FCBA6}"/>
    <cellStyle name="40% - Accent3 3" xfId="9071" hidden="1" xr:uid="{21206DBE-9E0F-4F0F-8393-F6204DE5CE96}"/>
    <cellStyle name="40% - Accent3 3" xfId="9407" hidden="1" xr:uid="{F22B9768-6325-4392-B629-58A30AD89883}"/>
    <cellStyle name="40% - Accent3 3" xfId="9351" hidden="1" xr:uid="{5ECEC449-EBA1-4E44-829B-A1F3100F945A}"/>
    <cellStyle name="40% - Accent3 3" xfId="9463" hidden="1" xr:uid="{F2527C91-BD93-4A20-9EB2-542522CBDAA1}"/>
    <cellStyle name="40% - Accent3 3" xfId="2163" hidden="1" xr:uid="{194F0424-1864-4A0C-91F3-2BBE7F18FBF0}"/>
    <cellStyle name="40% - Accent3 3" xfId="2051" hidden="1" xr:uid="{642A3F48-98C6-4A00-9B54-B79E70CBD4FA}"/>
    <cellStyle name="40% - Accent3 3" xfId="40927" hidden="1" xr:uid="{0C10C7FC-2CDF-4649-A7B0-99B9DED5FAFE}"/>
    <cellStyle name="40% - Accent3 3" xfId="42778" hidden="1" xr:uid="{98A35F04-70DC-413A-B91B-2A09A454D8BC}"/>
    <cellStyle name="40% - Accent3 3" xfId="42869" hidden="1" xr:uid="{CC43516F-C3F6-4272-A3BA-CB9592153793}"/>
    <cellStyle name="40% - Accent3 3" xfId="43008" hidden="1" xr:uid="{1F4CE353-AA01-4CF4-AB26-9621A933B8F6}"/>
    <cellStyle name="40% - Accent3 3" xfId="42952" hidden="1" xr:uid="{1E2505ED-CA1C-4F6B-AFA0-1E2B864AC47B}"/>
    <cellStyle name="40% - Accent3 3" xfId="43120" hidden="1" xr:uid="{0D5CB304-9696-4A46-8B89-52E84201D316}"/>
    <cellStyle name="40% - Accent3 3" xfId="9658" hidden="1" xr:uid="{ED770E3B-5408-4325-8864-59AE480D66BB}"/>
    <cellStyle name="40% - Accent3 3" xfId="9798" hidden="1" xr:uid="{AA7A99A3-C94F-418E-98BB-2D94BE85D345}"/>
    <cellStyle name="40% - Accent3 3" xfId="9826" hidden="1" xr:uid="{7490CE0B-FAAA-401F-B3AE-A5CE095A05A5}"/>
    <cellStyle name="40% - Accent3 3" xfId="9763" hidden="1" xr:uid="{159FAC7F-54FF-4EE3-9796-C7E20CD2F303}"/>
    <cellStyle name="40% - Accent3 3" xfId="9854" hidden="1" xr:uid="{B2BF2398-0ABF-4B31-9103-8C65C2C17AE3}"/>
    <cellStyle name="40% - Accent3 3" xfId="9602" hidden="1" xr:uid="{028DC329-829A-4A74-A0D0-EDCD610DDAAC}"/>
    <cellStyle name="40% - Accent3 3" xfId="9938" hidden="1" xr:uid="{3FACCE83-168F-4191-A4FC-ADC4296ECDDC}"/>
    <cellStyle name="40% - Accent3 3" xfId="43176" hidden="1" xr:uid="{91E1A1E4-AE03-4285-8724-CA58CD5FF340}"/>
    <cellStyle name="40% - Accent3 3" xfId="43288" hidden="1" xr:uid="{4996D886-BDD3-48C9-831A-333932A5B075}"/>
    <cellStyle name="40% - Accent3 3" xfId="6997" hidden="1" xr:uid="{ABEEDA1E-6993-41DA-97F3-D782D02CB171}"/>
    <cellStyle name="40% - Accent3 3" xfId="7137" hidden="1" xr:uid="{2605CB37-53CC-4018-89B6-ADC1765A97FC}"/>
    <cellStyle name="40% - Accent3 3" xfId="7165" hidden="1" xr:uid="{FCECD8D4-1E41-4695-B8DC-CD18AC63B3EA}"/>
    <cellStyle name="40% - Accent3 3" xfId="7102" hidden="1" xr:uid="{F4B2D581-8DE4-431C-AFD0-790FFCCBAFBE}"/>
    <cellStyle name="40% - Accent3 3" xfId="7193" hidden="1" xr:uid="{5635D300-8664-4DA9-9A4D-BFA0CC57F63D}"/>
    <cellStyle name="40% - Accent3 3" xfId="6941" hidden="1" xr:uid="{34F6F401-F1D6-4AA2-BFC9-351D3B17C827}"/>
    <cellStyle name="40% - Accent3 3" xfId="7277" hidden="1" xr:uid="{B4255BD0-2BBF-4A34-B31E-5102F658E6B8}"/>
    <cellStyle name="40% - Accent3 3" xfId="43400" hidden="1" xr:uid="{8379B8B0-2893-4A0F-9C4B-CF5C1153C6A0}"/>
    <cellStyle name="40% - Accent3 3" xfId="41974" hidden="1" xr:uid="{10918BD8-D9FF-4855-903C-D617A5AAEB54}"/>
    <cellStyle name="40% - Accent3 3" xfId="42030" hidden="1" xr:uid="{58A5790D-9C3E-4AA8-B780-E387AD43809C}"/>
    <cellStyle name="40% - Accent3 3" xfId="42058" hidden="1" xr:uid="{FA7D2A0F-60B4-42F7-BE23-E1FFD65C462E}"/>
    <cellStyle name="40% - Accent3 3" xfId="41995" hidden="1" xr:uid="{EA67E633-4277-44A6-B59F-8C6BD621F22B}"/>
    <cellStyle name="40% - Accent3 3" xfId="42086" hidden="1" xr:uid="{DBD1D1B7-BAD1-48D3-830C-735B726DE492}"/>
    <cellStyle name="40% - Accent3 3" xfId="41834" hidden="1" xr:uid="{F42327B6-0300-4703-9332-1D284B94AEAB}"/>
    <cellStyle name="40% - Accent3 3" xfId="43483" hidden="1" xr:uid="{10B29BF1-E6B2-4EE2-8908-4B078022E5E2}"/>
    <cellStyle name="40% - Accent3 3" xfId="43623" hidden="1" xr:uid="{35787B92-45FE-47CD-AD0E-9BAE4E6B6246}"/>
    <cellStyle name="40% - Accent3 3" xfId="43651" hidden="1" xr:uid="{829C3AE3-7983-4E73-B5DC-7B7A352CB151}"/>
    <cellStyle name="40% - Accent3 3" xfId="43588" hidden="1" xr:uid="{F2E473AC-9D66-4591-ADA0-3C6D89A4E03B}"/>
    <cellStyle name="40% - Accent3 3" xfId="43679" hidden="1" xr:uid="{A2C95D99-CFA5-4D1A-8B08-63B733FFA166}"/>
    <cellStyle name="40% - Accent3 3" xfId="43427" hidden="1" xr:uid="{172AD577-4F21-442F-A0CC-A10E2C41EB46}"/>
    <cellStyle name="40% - Accent3 3" xfId="43763" hidden="1" xr:uid="{BDD7DA4E-5C7F-408C-AFC1-1038D383D77F}"/>
    <cellStyle name="40% - Accent3 3" xfId="43707" hidden="1" xr:uid="{C02F4FA5-3957-4860-BC81-4E881380929A}"/>
    <cellStyle name="40% - Accent3 3" xfId="43791" hidden="1" xr:uid="{6C9317BA-8864-43B5-8B5A-3543FA8B5D73}"/>
    <cellStyle name="40% - Accent3 3" xfId="40822" hidden="1" xr:uid="{55CF2090-9E91-49C3-AD71-95DB6E41FA0D}"/>
    <cellStyle name="40% - Accent3 3" xfId="40962" hidden="1" xr:uid="{91D08C47-9061-4121-BC27-5ED12634BCBD}"/>
    <cellStyle name="40% - Accent3 3" xfId="41018" hidden="1" xr:uid="{276C4352-83DC-490C-8444-28DD251CA9AF}"/>
    <cellStyle name="40% - Accent3 3" xfId="40766" hidden="1" xr:uid="{D289F5DE-2A49-4B28-85C9-6D4FB202AE15}"/>
    <cellStyle name="40% - Accent3 3" xfId="41102" hidden="1" xr:uid="{4097E532-616A-48C4-A0BA-478064C1E1E1}"/>
    <cellStyle name="40% - Accent3 3" xfId="38251" hidden="1" xr:uid="{0D257D55-01A5-4DA1-A048-22429D72609F}"/>
    <cellStyle name="40% - Accent3 3" xfId="38167" hidden="1" xr:uid="{F906E017-3AAF-4E3C-83E5-B1A368F94DB3}"/>
    <cellStyle name="40% - Accent3 3" xfId="38307" hidden="1" xr:uid="{12F65124-0BFA-4869-8726-9F9FC6D9E95B}"/>
    <cellStyle name="40% - Accent3 3" xfId="38272" hidden="1" xr:uid="{CBA1A652-4283-4FEA-BA6C-A2BC11A8D790}"/>
    <cellStyle name="40% - Accent3 3" xfId="41807" hidden="1" xr:uid="{A9353080-6D89-4B87-96CE-FC1A7C3C25E6}"/>
    <cellStyle name="40% - Accent3 3" xfId="5355" hidden="1" xr:uid="{D0355BFE-D858-4495-BFAD-AD0E4A0EE148}"/>
    <cellStyle name="40% - Accent3 3" xfId="5271" hidden="1" xr:uid="{1C14A33F-ACF6-4AB0-9139-B0CBA11A678D}"/>
    <cellStyle name="40% - Accent3 3" xfId="5411" hidden="1" xr:uid="{A5A9A3B7-B6F1-482B-997C-69BC7B0C0DBE}"/>
    <cellStyle name="40% - Accent3 3" xfId="5439" hidden="1" xr:uid="{168F97F6-BE98-4F75-A6B1-7A85F231B9C6}"/>
    <cellStyle name="40% - Accent3 3" xfId="5376" hidden="1" xr:uid="{14C2ED6C-0CE9-4D31-83BA-4D7F8C3606DD}"/>
    <cellStyle name="40% - Accent3 3" xfId="5467" hidden="1" xr:uid="{1117808C-BB6E-4BAF-B77C-557D47BB4996}"/>
    <cellStyle name="40% - Accent3 3" xfId="5215" hidden="1" xr:uid="{FDB0BF78-8E7C-4194-866D-1F41E939C67E}"/>
    <cellStyle name="40% - Accent3 3" xfId="5551" hidden="1" xr:uid="{9440F112-62B3-4815-B593-0E31E2C2FB1E}"/>
    <cellStyle name="40% - Accent3 3" xfId="5579" hidden="1" xr:uid="{8A3C491E-A9F4-4E6D-82C5-CB4E64AEFF17}"/>
    <cellStyle name="40% - Accent3 3" xfId="5607" hidden="1" xr:uid="{7CC3266D-B15A-4908-9989-EA692C122134}"/>
    <cellStyle name="40% - Accent3 3" xfId="4845" hidden="1" xr:uid="{14685EE8-CCAB-4AF5-82F2-5796C57422C5}"/>
    <cellStyle name="40% - Accent3 3" xfId="4936" hidden="1" xr:uid="{CA7E39A8-2EAB-4D7A-93D4-972B8DD55965}"/>
    <cellStyle name="40% - Accent3 3" xfId="38335" hidden="1" xr:uid="{895E05BB-1843-489E-A1C3-8B9DC65231FB}"/>
    <cellStyle name="40% - Accent3 3" xfId="43057" hidden="1" xr:uid="{8957B7FA-D5FD-4CFD-8D9D-4F34C4850A81}"/>
    <cellStyle name="40% - Accent3 3" xfId="43148" hidden="1" xr:uid="{9F45A774-A653-4CAC-BB9D-D72BDD9B34FC}"/>
    <cellStyle name="40% - Accent3 3" xfId="42896" hidden="1" xr:uid="{A76A6897-E995-477F-B2F0-AB7933DDF36C}"/>
    <cellStyle name="40% - Accent3 3" xfId="10648" hidden="1" xr:uid="{7D1A08A1-C88C-4CF2-B59E-365B7F3214CD}"/>
    <cellStyle name="40% - Accent3 3" xfId="37323" hidden="1" xr:uid="{EC39B7C1-141E-4B15-B81F-67FBF60D439F}"/>
    <cellStyle name="40% - Accent3 3" xfId="37692" hidden="1" xr:uid="{78F3DAFC-B546-41AC-8162-F7D87F0418C6}"/>
    <cellStyle name="40% - Accent3 3" xfId="37608" hidden="1" xr:uid="{A2C6732A-3CFC-4806-A80F-008D5AC23CF7}"/>
    <cellStyle name="40% - Accent3 3" xfId="37720" hidden="1" xr:uid="{CB59390F-0052-4EFF-843B-D9CCF7416246}"/>
    <cellStyle name="40% - Accent3 3" xfId="42170" hidden="1" xr:uid="{54D17F08-87A9-41C9-B245-1E433ECEF8A6}"/>
    <cellStyle name="40% - Accent3 3" xfId="38978" hidden="1" xr:uid="{0CAB7A11-94BD-4605-82DE-E6A6D9B9D347}"/>
    <cellStyle name="40% - Accent3 3" xfId="42924" hidden="1" xr:uid="{B34BD243-FCBF-4A64-91BC-7F68E7AC156B}"/>
    <cellStyle name="40% - Accent3 3" xfId="4209" hidden="1" xr:uid="{CA184FE3-E2F4-4EFD-BCBD-8BA5A393F793}"/>
    <cellStyle name="40% - Accent3 3" xfId="37407" hidden="1" xr:uid="{3482A938-340F-4FE1-9DFF-7F66270D63AA}"/>
    <cellStyle name="40% - Accent3 3" xfId="37435" hidden="1" xr:uid="{C247A069-49C0-44F7-A4BC-E4A128729095}"/>
    <cellStyle name="40% - Accent3 3" xfId="37351" hidden="1" xr:uid="{5302D250-37D2-4F5F-8FC7-7C4EA9CCB5A4}"/>
    <cellStyle name="40% - Accent3 3" xfId="7221" hidden="1" xr:uid="{8C64E31A-BAA6-48D2-B700-BBAA2F1AC2AF}"/>
    <cellStyle name="40% - Accent3 3" xfId="43092" hidden="1" xr:uid="{8282D771-4223-4811-9800-49F49B352E5E}"/>
    <cellStyle name="40% - Accent3 3" xfId="40794" hidden="1" xr:uid="{0DB82083-4E54-409F-8305-DB394A7D4002}"/>
    <cellStyle name="40% - Accent3 3" xfId="37547" hidden="1" xr:uid="{9B415D5B-E43E-4E03-B6B4-9EE483780E2F}"/>
    <cellStyle name="40% - Accent3 3" xfId="5785" xr:uid="{069E962E-365A-4A6C-8C6C-C4247170A1F7}"/>
    <cellStyle name="40% - Accent3 3 10" xfId="16780" hidden="1" xr:uid="{E01D23AF-48FD-4967-8BFD-1833B7D44356}"/>
    <cellStyle name="40% - Accent3 3 10" xfId="17868" hidden="1" xr:uid="{DD05D30E-58CC-4AD9-9FC1-B0C3DA48A54D}"/>
    <cellStyle name="40% - Accent3 3 10" xfId="18956" hidden="1" xr:uid="{8D64E902-90ED-43F1-97D7-27F2BFD10754}"/>
    <cellStyle name="40% - Accent3 3 10" xfId="13516" hidden="1" xr:uid="{C7F1B3C3-10D3-41F6-9F47-1F35B5A72B71}"/>
    <cellStyle name="40% - Accent3 3 10" xfId="14604" hidden="1" xr:uid="{C2EF21DD-D55F-417C-89FA-3A4DB6071FD8}"/>
    <cellStyle name="40% - Accent3 3 10" xfId="12428" hidden="1" xr:uid="{6B66FC78-2967-44E6-8737-01413274C882}"/>
    <cellStyle name="40% - Accent3 3 10" xfId="11478" hidden="1" xr:uid="{4DAEFB64-C09E-4AB3-B047-7C0756C762CD}"/>
    <cellStyle name="40% - Accent3 3 10" xfId="21132" hidden="1" xr:uid="{7D40BCCE-7571-43C4-80F3-335207870002}"/>
    <cellStyle name="40% - Accent3 3 10" xfId="22220" hidden="1" xr:uid="{FCD2FDE7-EDC6-4972-AA52-C40EB260A6FC}"/>
    <cellStyle name="40% - Accent3 3 10" xfId="23307" hidden="1" xr:uid="{5A9797A1-A641-4F5F-ABC9-74D5A0855B70}"/>
    <cellStyle name="40% - Accent3 3 10" xfId="24394" hidden="1" xr:uid="{A6F4B6CD-2702-4776-940B-457B973036BF}"/>
    <cellStyle name="40% - Accent3 3 10" xfId="25480" hidden="1" xr:uid="{111A6134-CA3A-49DD-9960-7A9509A2E0D6}"/>
    <cellStyle name="40% - Accent3 3 10" xfId="26566" hidden="1" xr:uid="{3CEBAF7D-9FCF-4D7D-B9F8-197CA706E82C}"/>
    <cellStyle name="40% - Accent3 3 10" xfId="27651" hidden="1" xr:uid="{D942BC9F-1475-44B5-811A-76961B8826E6}"/>
    <cellStyle name="40% - Accent3 3 10" xfId="28737" hidden="1" xr:uid="{F15AE22D-EC6B-411A-B49E-93C955CCCCB8}"/>
    <cellStyle name="40% - Accent3 3 10" xfId="15692" hidden="1" xr:uid="{394C4017-B4A0-4049-BA06-9056F0D04BAA}"/>
    <cellStyle name="40% - Accent3 3 10" xfId="34114" hidden="1" xr:uid="{6BDCA5BA-BD46-44CD-9A2D-965332A9E939}"/>
    <cellStyle name="40% - Accent3 3 10" xfId="35162" hidden="1" xr:uid="{AEFD18CB-4999-416B-8C9D-ED17C68C9C5F}"/>
    <cellStyle name="40% - Accent3 3 10" xfId="36177" hidden="1" xr:uid="{E77720BE-1CB3-40BA-ABD0-CBBA0695F405}"/>
    <cellStyle name="40% - Accent3 3 10" xfId="20044" hidden="1" xr:uid="{8A709CDE-311D-4A5F-A96E-E237F8DB713A}"/>
    <cellStyle name="40% - Accent3 3 10" xfId="31980" hidden="1" xr:uid="{F473FAA6-824F-40F6-AE52-30D2BA8A9924}"/>
    <cellStyle name="40% - Accent3 3 10" xfId="33052" hidden="1" xr:uid="{41177DC1-E71B-4E94-987E-34C7CB635309}"/>
    <cellStyle name="40% - Accent3 3 10" xfId="30900" hidden="1" xr:uid="{862E5023-B200-434A-931F-21BF15A0B254}"/>
    <cellStyle name="40% - Accent3 3 10" xfId="29818" hidden="1" xr:uid="{5A7971CA-3DEC-4912-AB77-C5BB3085386F}"/>
    <cellStyle name="40% - Accent3 3 11" xfId="16925" hidden="1" xr:uid="{BA28A94F-A87E-4BD1-89F2-1D751E721647}"/>
    <cellStyle name="40% - Accent3 3 11" xfId="18013" hidden="1" xr:uid="{181D1019-823F-40F4-B1E5-2791A91F8E53}"/>
    <cellStyle name="40% - Accent3 3 11" xfId="19101" hidden="1" xr:uid="{76987611-BF03-40F5-9DAC-926C39F50FB7}"/>
    <cellStyle name="40% - Accent3 3 11" xfId="13661" hidden="1" xr:uid="{5B4E2005-4DFB-4E1D-8D35-3D0236C3C949}"/>
    <cellStyle name="40% - Accent3 3 11" xfId="14749" hidden="1" xr:uid="{84D03E7C-C346-4BFE-BC09-2C22AE1C5644}"/>
    <cellStyle name="40% - Accent3 3 11" xfId="12573" hidden="1" xr:uid="{DAE60652-9F1E-450E-871E-C301CBA4DB66}"/>
    <cellStyle name="40% - Accent3 3 11" xfId="11511" hidden="1" xr:uid="{EF117246-CD06-42B1-BAC0-6A7F7616E278}"/>
    <cellStyle name="40% - Accent3 3 11" xfId="21277" hidden="1" xr:uid="{D5F04948-8BE1-4B91-BD4C-05BA65EF2D37}"/>
    <cellStyle name="40% - Accent3 3 11" xfId="22365" hidden="1" xr:uid="{932D051C-1F3E-41E8-BD22-68B809BF36E4}"/>
    <cellStyle name="40% - Accent3 3 11" xfId="23452" hidden="1" xr:uid="{ACB2B09B-10A7-4682-A6AC-57D9C894B71C}"/>
    <cellStyle name="40% - Accent3 3 11" xfId="24539" hidden="1" xr:uid="{66D28541-DC8D-4348-9D15-F07A8B1A41B8}"/>
    <cellStyle name="40% - Accent3 3 11" xfId="25625" hidden="1" xr:uid="{184E268A-07CD-4F0B-9B38-AC6387BA401C}"/>
    <cellStyle name="40% - Accent3 3 11" xfId="26711" hidden="1" xr:uid="{4BA3ECA1-34E6-4BA0-B6B3-385761685CFF}"/>
    <cellStyle name="40% - Accent3 3 11" xfId="27796" hidden="1" xr:uid="{E79BAD1D-2411-49B6-8894-D11A6D15FB6A}"/>
    <cellStyle name="40% - Accent3 3 11" xfId="28880" hidden="1" xr:uid="{CA8AEAAC-8308-496C-A354-CCC70419D6AC}"/>
    <cellStyle name="40% - Accent3 3 11" xfId="15837" hidden="1" xr:uid="{94765424-8FF8-4370-964F-A4158A459566}"/>
    <cellStyle name="40% - Accent3 3 11" xfId="34244" hidden="1" xr:uid="{D99B44D4-7FC4-4430-83C5-3935BEE641C3}"/>
    <cellStyle name="40% - Accent3 3 11" xfId="35285" hidden="1" xr:uid="{EC6721F1-3D6A-45E3-ABC8-0FDC0FB18BB1}"/>
    <cellStyle name="40% - Accent3 3 11" xfId="36281" hidden="1" xr:uid="{B5764894-4CD5-4374-9FDD-E2EAD2A8FEA5}"/>
    <cellStyle name="40% - Accent3 3 11" xfId="20189" hidden="1" xr:uid="{FB4B771B-4D65-4D16-814F-6253DF4449CD}"/>
    <cellStyle name="40% - Accent3 3 11" xfId="32121" hidden="1" xr:uid="{7F2B49AE-2677-4506-ADDD-4D1E94F459D6}"/>
    <cellStyle name="40% - Accent3 3 11" xfId="33188" hidden="1" xr:uid="{7F2470F9-F6C5-437B-B7BC-824DC35FDA6C}"/>
    <cellStyle name="40% - Accent3 3 11" xfId="31042" hidden="1" xr:uid="{8E8A2D9E-3EC3-43DF-8E35-B7E204F11FCB}"/>
    <cellStyle name="40% - Accent3 3 11" xfId="29961" hidden="1" xr:uid="{DAE883ED-A652-4F5D-B3D8-A44F08A26A93}"/>
    <cellStyle name="40% - Accent3 3 12" xfId="16988" hidden="1" xr:uid="{62E2EB5E-E2A6-4C8C-A9B0-B9D39DFF47A1}"/>
    <cellStyle name="40% - Accent3 3 12" xfId="18076" hidden="1" xr:uid="{3A7DB773-8597-4B10-AE2D-296907D1D7D2}"/>
    <cellStyle name="40% - Accent3 3 12" xfId="19164" hidden="1" xr:uid="{0C721EC5-022B-468D-B7A5-209503BA6DA2}"/>
    <cellStyle name="40% - Accent3 3 12" xfId="13724" hidden="1" xr:uid="{43457CD5-6D68-4EC4-BC82-D9F531B32E25}"/>
    <cellStyle name="40% - Accent3 3 12" xfId="14812" hidden="1" xr:uid="{F49148FE-DCCA-4295-A0CB-585FD68C9FE1}"/>
    <cellStyle name="40% - Accent3 3 12" xfId="12636" hidden="1" xr:uid="{49A1596F-23C7-4FAF-ACCF-AF6C21C023F6}"/>
    <cellStyle name="40% - Accent3 3 12" xfId="11544" hidden="1" xr:uid="{5B29C0E6-9482-472F-81EC-FE077A1483B5}"/>
    <cellStyle name="40% - Accent3 3 12" xfId="21340" hidden="1" xr:uid="{EF451715-DFEB-4179-BBBE-52BB42473A83}"/>
    <cellStyle name="40% - Accent3 3 12" xfId="22427" hidden="1" xr:uid="{C3D97C21-CEF9-4F74-AC10-91C0B4887300}"/>
    <cellStyle name="40% - Accent3 3 12" xfId="23514" hidden="1" xr:uid="{F0A2AEAE-F18F-4B7D-8CE3-D6C9489C59C5}"/>
    <cellStyle name="40% - Accent3 3 12" xfId="24601" hidden="1" xr:uid="{4FEB2871-8D31-4724-9526-DE6FC0505189}"/>
    <cellStyle name="40% - Accent3 3 12" xfId="25687" hidden="1" xr:uid="{FBE56976-0ED4-4F7D-B7D7-4DF6E15C5F79}"/>
    <cellStyle name="40% - Accent3 3 12" xfId="26773" hidden="1" xr:uid="{2E26BEAB-F84C-4ADC-9ACB-18313A6D8A20}"/>
    <cellStyle name="40% - Accent3 3 12" xfId="27859" hidden="1" xr:uid="{BE81090F-D898-41B1-AE70-F82F96CFB7B3}"/>
    <cellStyle name="40% - Accent3 3 12" xfId="28942" hidden="1" xr:uid="{CC0267C7-4BD4-4998-91F7-757E782798AB}"/>
    <cellStyle name="40% - Accent3 3 12" xfId="15900" hidden="1" xr:uid="{C7D82311-6B98-4504-8E3E-5DE74A8F0B0C}"/>
    <cellStyle name="40% - Accent3 3 12" xfId="34306" hidden="1" xr:uid="{E565BCEA-FB4F-418F-9A85-49CDA00ECC07}"/>
    <cellStyle name="40% - Accent3 3 12" xfId="35347" hidden="1" xr:uid="{EC64A1B7-1BE8-44D4-8A03-95DA61C2D26E}"/>
    <cellStyle name="40% - Accent3 3 12" xfId="36335" hidden="1" xr:uid="{A4DC8DAF-BED5-4FCB-96A4-04D55B14F126}"/>
    <cellStyle name="40% - Accent3 3 12" xfId="20252" hidden="1" xr:uid="{162A994E-98D5-4549-95CC-82A97A4AA825}"/>
    <cellStyle name="40% - Accent3 3 12" xfId="32183" hidden="1" xr:uid="{884DED76-27F5-43A8-BF0F-E6283BC86AC3}"/>
    <cellStyle name="40% - Accent3 3 12" xfId="33250" hidden="1" xr:uid="{F2181498-7C6A-4FC6-81D0-F4FFB2EC2703}"/>
    <cellStyle name="40% - Accent3 3 12" xfId="31104" hidden="1" xr:uid="{0CC2D9C4-57A6-46D3-A6D6-FA1D02DB8617}"/>
    <cellStyle name="40% - Accent3 3 12" xfId="30023" hidden="1" xr:uid="{E211C041-F678-469A-8AFB-A4E38DB3D09D}"/>
    <cellStyle name="40% - Accent3 3 13" xfId="17410" hidden="1" xr:uid="{F39F707E-8983-47BD-B731-4BE5109E1815}"/>
    <cellStyle name="40% - Accent3 3 13" xfId="18498" hidden="1" xr:uid="{72F4375F-1590-48B6-9E47-49F1F6F8C5C9}"/>
    <cellStyle name="40% - Accent3 3 13" xfId="19586" hidden="1" xr:uid="{D248F84B-74B6-4E68-8592-D28743895B7E}"/>
    <cellStyle name="40% - Accent3 3 13" xfId="14146" hidden="1" xr:uid="{17952625-CB63-4DB0-B8E6-F4C1BEBB553E}"/>
    <cellStyle name="40% - Accent3 3 13" xfId="15234" hidden="1" xr:uid="{6658C935-F158-4DFE-A09B-0682BF23ED92}"/>
    <cellStyle name="40% - Accent3 3 13" xfId="13058" hidden="1" xr:uid="{D73A375D-A91B-4A02-BF01-41C8DF9D3E41}"/>
    <cellStyle name="40% - Accent3 3 13" xfId="11577" hidden="1" xr:uid="{3088BA46-89E4-4F11-B4A4-CD1E04DBC164}"/>
    <cellStyle name="40% - Accent3 3 13" xfId="21762" hidden="1" xr:uid="{CEDC148B-CD30-446C-AE6E-12155152684D}"/>
    <cellStyle name="40% - Accent3 3 13" xfId="22849" hidden="1" xr:uid="{88C7E1F9-96D5-40FD-8DA3-604D8118BE69}"/>
    <cellStyle name="40% - Accent3 3 13" xfId="23936" hidden="1" xr:uid="{F9E9F83A-638F-4060-B4F4-7C139B8167D0}"/>
    <cellStyle name="40% - Accent3 3 13" xfId="25023" hidden="1" xr:uid="{F780CC53-6C2A-4080-ADD1-9C6C8F0CFF26}"/>
    <cellStyle name="40% - Accent3 3 13" xfId="26109" hidden="1" xr:uid="{087F29A8-859A-4D90-BC4B-A3D9779F96B6}"/>
    <cellStyle name="40% - Accent3 3 13" xfId="27195" hidden="1" xr:uid="{B22D6296-352C-4883-9235-47E9BE624A1A}"/>
    <cellStyle name="40% - Accent3 3 13" xfId="28281" hidden="1" xr:uid="{6B526813-803C-4CD4-AE40-C79266C3B2C5}"/>
    <cellStyle name="40% - Accent3 3 13" xfId="29364" hidden="1" xr:uid="{877C9762-2009-45B5-9C1E-5EA9BB544B55}"/>
    <cellStyle name="40% - Accent3 3 13" xfId="16322" hidden="1" xr:uid="{64C151F1-43C7-4769-91B3-4E249664723F}"/>
    <cellStyle name="40% - Accent3 3 13" xfId="34725" hidden="1" xr:uid="{00F0008C-40C8-4213-969F-7A7BC6DF4FDD}"/>
    <cellStyle name="40% - Accent3 3 13" xfId="35759" hidden="1" xr:uid="{E697386A-9184-4F6C-9461-38A38E498889}"/>
    <cellStyle name="40% - Accent3 3 13" xfId="36696" hidden="1" xr:uid="{0ACC878B-4CD0-48EC-B684-5375942C35F1}"/>
    <cellStyle name="40% - Accent3 3 13" xfId="20674" hidden="1" xr:uid="{AAF733E0-2BFA-4FA8-8520-AF9BD6CC03BD}"/>
    <cellStyle name="40% - Accent3 3 13" xfId="32603" hidden="1" xr:uid="{BBA6B15E-9D8F-439B-8BF1-256924B90518}"/>
    <cellStyle name="40% - Accent3 3 13" xfId="33671" hidden="1" xr:uid="{1DBF6337-11AB-4ECF-AB46-F4C304D4334F}"/>
    <cellStyle name="40% - Accent3 3 13" xfId="31525" hidden="1" xr:uid="{A0E7830A-EF75-430A-9CA5-B5B693F4D2DF}"/>
    <cellStyle name="40% - Accent3 3 13" xfId="30445" hidden="1" xr:uid="{58C3BF7A-4AB6-4DFC-9AB9-4F0A1BBECB45}"/>
    <cellStyle name="40% - Accent3 3 14" xfId="17407" hidden="1" xr:uid="{A6091312-DB72-4747-BCE2-991A257289AD}"/>
    <cellStyle name="40% - Accent3 3 14" xfId="18495" hidden="1" xr:uid="{22A71977-5CB3-4888-80B0-FEB1D2D35F27}"/>
    <cellStyle name="40% - Accent3 3 14" xfId="19583" hidden="1" xr:uid="{4E4E5C1C-31CD-4D82-A415-7EB823F300FC}"/>
    <cellStyle name="40% - Accent3 3 14" xfId="14143" hidden="1" xr:uid="{167E694D-336C-4D95-A99F-5979EAE93B9A}"/>
    <cellStyle name="40% - Accent3 3 14" xfId="15231" hidden="1" xr:uid="{4EBDA235-3A21-4DA0-AF1D-1FE8B2C86865}"/>
    <cellStyle name="40% - Accent3 3 14" xfId="13055" hidden="1" xr:uid="{24054CEF-160D-4C35-AAE5-C6114F0D2930}"/>
    <cellStyle name="40% - Accent3 3 14" xfId="11610" hidden="1" xr:uid="{0CA48762-48EA-41FE-9C4B-9F31C2511FFE}"/>
    <cellStyle name="40% - Accent3 3 14" xfId="21759" hidden="1" xr:uid="{8097182E-09D4-4AD1-B8E2-4A1B29AA8BB1}"/>
    <cellStyle name="40% - Accent3 3 14" xfId="22846" hidden="1" xr:uid="{379E01F5-96DE-49CD-8618-08BDE9EAB10C}"/>
    <cellStyle name="40% - Accent3 3 14" xfId="23933" hidden="1" xr:uid="{33B15FA9-0813-4A8F-9A9F-310DEF9F8DF3}"/>
    <cellStyle name="40% - Accent3 3 14" xfId="25020" hidden="1" xr:uid="{5E225068-FF17-47A9-A67D-A448477DCFE0}"/>
    <cellStyle name="40% - Accent3 3 14" xfId="26106" hidden="1" xr:uid="{51F5D23B-E6FE-4B5E-9122-B3BE2D095FBD}"/>
    <cellStyle name="40% - Accent3 3 14" xfId="27192" hidden="1" xr:uid="{18D4C4E9-7DFA-4BA3-BC9A-755C4796C68C}"/>
    <cellStyle name="40% - Accent3 3 14" xfId="28278" hidden="1" xr:uid="{FEFF60EF-3CD9-47E0-9675-CD804828B46B}"/>
    <cellStyle name="40% - Accent3 3 14" xfId="29361" hidden="1" xr:uid="{9FAE9FAC-09DC-474D-BB32-B88436261094}"/>
    <cellStyle name="40% - Accent3 3 14" xfId="16319" hidden="1" xr:uid="{013B3511-656D-458B-AD40-3E0280261588}"/>
    <cellStyle name="40% - Accent3 3 14" xfId="34722" hidden="1" xr:uid="{6EE5D61F-ACF0-4128-869E-3589990CD280}"/>
    <cellStyle name="40% - Accent3 3 14" xfId="35756" hidden="1" xr:uid="{11D3D28A-E1E5-4EE2-8033-699C3329540D}"/>
    <cellStyle name="40% - Accent3 3 14" xfId="36693" hidden="1" xr:uid="{DE400310-7A07-40D5-8C42-A18FEAAE285F}"/>
    <cellStyle name="40% - Accent3 3 14" xfId="20671" hidden="1" xr:uid="{4C1B2648-8011-4E0D-8C53-DEBAD92D3DB4}"/>
    <cellStyle name="40% - Accent3 3 14" xfId="32600" hidden="1" xr:uid="{EE5F50D7-634D-4D12-9997-91E365A5EA4A}"/>
    <cellStyle name="40% - Accent3 3 14" xfId="33668" hidden="1" xr:uid="{E4CD3C57-9B4F-4684-8DE9-0192450AC682}"/>
    <cellStyle name="40% - Accent3 3 14" xfId="31522" hidden="1" xr:uid="{ED74E394-023E-447A-BED0-4C40FA9CC379}"/>
    <cellStyle name="40% - Accent3 3 14" xfId="30442" hidden="1" xr:uid="{17E166A1-2794-401A-BFF8-A17934AC5647}"/>
    <cellStyle name="40% - Accent3 3 15" xfId="17404" hidden="1" xr:uid="{9A9B62F3-A9EE-47A9-980F-50AE91DCE67F}"/>
    <cellStyle name="40% - Accent3 3 15" xfId="18492" hidden="1" xr:uid="{AF9C6529-A416-47A7-846F-A329AFAC2418}"/>
    <cellStyle name="40% - Accent3 3 15" xfId="19580" hidden="1" xr:uid="{327F1DF0-20CF-4245-9BDC-C8F90EC02680}"/>
    <cellStyle name="40% - Accent3 3 15" xfId="14140" hidden="1" xr:uid="{8DEA7209-3082-4780-A89E-6451FE65481B}"/>
    <cellStyle name="40% - Accent3 3 15" xfId="15228" hidden="1" xr:uid="{42EC5BE8-20C2-4A29-90C7-DF76A6B51AC7}"/>
    <cellStyle name="40% - Accent3 3 15" xfId="13052" hidden="1" xr:uid="{9640B48E-0DA2-4270-80F2-430D4331BD8F}"/>
    <cellStyle name="40% - Accent3 3 15" xfId="11643" hidden="1" xr:uid="{12D0E8DD-224D-4F44-812A-73176C7AA17D}"/>
    <cellStyle name="40% - Accent3 3 15" xfId="21756" hidden="1" xr:uid="{BA0B8425-6C72-4FFB-A542-FD68E5AAC055}"/>
    <cellStyle name="40% - Accent3 3 15" xfId="22843" hidden="1" xr:uid="{FBEDBDB0-238C-46C3-A926-4815F383C2CE}"/>
    <cellStyle name="40% - Accent3 3 15" xfId="23930" hidden="1" xr:uid="{A61B8BA3-3DD1-4750-BB2F-31AFF47F2BC5}"/>
    <cellStyle name="40% - Accent3 3 15" xfId="25017" hidden="1" xr:uid="{5058E3B8-D573-4E57-A056-670AA4C4DB9C}"/>
    <cellStyle name="40% - Accent3 3 15" xfId="26103" hidden="1" xr:uid="{5459A296-530A-49A6-86F6-57AE11E0D999}"/>
    <cellStyle name="40% - Accent3 3 15" xfId="27189" hidden="1" xr:uid="{AB63517F-76DE-4E46-B9A4-383D48A7296F}"/>
    <cellStyle name="40% - Accent3 3 15" xfId="28275" hidden="1" xr:uid="{0996E67A-EF89-406A-BBA7-656536ADC795}"/>
    <cellStyle name="40% - Accent3 3 15" xfId="29358" hidden="1" xr:uid="{8CCC6E61-FA8B-4155-A045-9B1B27380FD0}"/>
    <cellStyle name="40% - Accent3 3 15" xfId="16316" hidden="1" xr:uid="{079BA5A1-2473-4DEA-A74C-04C79651D4D2}"/>
    <cellStyle name="40% - Accent3 3 15" xfId="34719" hidden="1" xr:uid="{46551DEF-2126-4247-BE53-13CF238D8DA1}"/>
    <cellStyle name="40% - Accent3 3 15" xfId="35753" hidden="1" xr:uid="{056B0314-64BF-44D6-9FE4-0FAB6AD5E1F6}"/>
    <cellStyle name="40% - Accent3 3 15" xfId="36690" hidden="1" xr:uid="{93E61A09-58E9-4459-8845-5BA7140518DA}"/>
    <cellStyle name="40% - Accent3 3 15" xfId="20668" hidden="1" xr:uid="{76141373-F680-4696-9761-93075747F2A2}"/>
    <cellStyle name="40% - Accent3 3 15" xfId="32597" hidden="1" xr:uid="{C563DC83-63A4-481F-852C-81C1D6E6E24A}"/>
    <cellStyle name="40% - Accent3 3 15" xfId="33665" hidden="1" xr:uid="{D143EE6D-FEA5-4F3D-93AA-4C434CF8F3AF}"/>
    <cellStyle name="40% - Accent3 3 15" xfId="31519" hidden="1" xr:uid="{9EBD9C32-E2A2-413F-AB5F-4E079B2B4B50}"/>
    <cellStyle name="40% - Accent3 3 15" xfId="30439" hidden="1" xr:uid="{D78B467B-2C91-49D2-90A9-87FB97F3017E}"/>
    <cellStyle name="40% - Accent3 3 16" xfId="17401" hidden="1" xr:uid="{BFE2521B-B55E-4D73-B4FA-93C2724C130B}"/>
    <cellStyle name="40% - Accent3 3 16" xfId="18489" hidden="1" xr:uid="{FC0E99DE-9224-4E52-BF6F-C5451F544ED0}"/>
    <cellStyle name="40% - Accent3 3 16" xfId="19577" hidden="1" xr:uid="{81999B01-BEA1-4B81-8396-C579614D1BBE}"/>
    <cellStyle name="40% - Accent3 3 16" xfId="14137" hidden="1" xr:uid="{E25DFC0D-7785-4543-A795-C8111BDDB54F}"/>
    <cellStyle name="40% - Accent3 3 16" xfId="15225" hidden="1" xr:uid="{022A3DF4-C7F9-42C7-AA42-EC8E5E206B29}"/>
    <cellStyle name="40% - Accent3 3 16" xfId="13049" hidden="1" xr:uid="{44E4FC1C-AAFE-4E34-89A7-EC0FC72C21B7}"/>
    <cellStyle name="40% - Accent3 3 16" xfId="11676" hidden="1" xr:uid="{B050E921-BFCB-4B7D-979C-2B81D4B8C2B8}"/>
    <cellStyle name="40% - Accent3 3 16" xfId="21753" hidden="1" xr:uid="{F076A4F5-A3E5-4FA1-A1F7-B573E47026AB}"/>
    <cellStyle name="40% - Accent3 3 16" xfId="22840" hidden="1" xr:uid="{BB430655-B731-43CA-A2E7-2672D19D48E2}"/>
    <cellStyle name="40% - Accent3 3 16" xfId="23927" hidden="1" xr:uid="{DEB25544-55C3-425E-8D08-9BD4188198F6}"/>
    <cellStyle name="40% - Accent3 3 16" xfId="25014" hidden="1" xr:uid="{A8005E76-D8A7-4ABC-92AD-413BC2A86F0B}"/>
    <cellStyle name="40% - Accent3 3 16" xfId="26100" hidden="1" xr:uid="{160D38FA-7172-42B2-866E-970F9ED3BF99}"/>
    <cellStyle name="40% - Accent3 3 16" xfId="27186" hidden="1" xr:uid="{0C909663-FB1B-4422-9450-94640882EA3D}"/>
    <cellStyle name="40% - Accent3 3 16" xfId="28272" hidden="1" xr:uid="{C64D6C66-C46B-4E43-936C-5D93D2763465}"/>
    <cellStyle name="40% - Accent3 3 16" xfId="29355" hidden="1" xr:uid="{347D9D2A-1FCB-4949-BC85-861C544A7AB5}"/>
    <cellStyle name="40% - Accent3 3 16" xfId="16313" hidden="1" xr:uid="{DE7640BF-A055-462A-9B9C-8FF0B1B752B0}"/>
    <cellStyle name="40% - Accent3 3 16" xfId="34716" hidden="1" xr:uid="{B04546E3-BBEC-45C0-B208-1F75B05CFB53}"/>
    <cellStyle name="40% - Accent3 3 16" xfId="35750" hidden="1" xr:uid="{546A3805-075A-4FA2-B214-8D68F7536AD0}"/>
    <cellStyle name="40% - Accent3 3 16" xfId="36687" hidden="1" xr:uid="{4063EF79-AC91-4DC9-A299-CD56E354715F}"/>
    <cellStyle name="40% - Accent3 3 16" xfId="20665" hidden="1" xr:uid="{C3512D98-3A5F-4805-962C-47AE2380F6F1}"/>
    <cellStyle name="40% - Accent3 3 16" xfId="32594" hidden="1" xr:uid="{22381C47-8960-4493-9949-6B5A341507F9}"/>
    <cellStyle name="40% - Accent3 3 16" xfId="33662" hidden="1" xr:uid="{7598272F-8197-49CB-A420-E06A85170CCF}"/>
    <cellStyle name="40% - Accent3 3 16" xfId="31516" hidden="1" xr:uid="{AD3D3C21-6643-47C7-A036-3B94777A386A}"/>
    <cellStyle name="40% - Accent3 3 16" xfId="30436" hidden="1" xr:uid="{AB3C994D-1DC8-448E-BFCB-D3F9ECFD25CF}"/>
    <cellStyle name="40% - Accent3 3 17" xfId="17398" hidden="1" xr:uid="{B155820D-5FDE-4694-A7F8-B5607FC5D16A}"/>
    <cellStyle name="40% - Accent3 3 17" xfId="18486" hidden="1" xr:uid="{E2549868-A2BA-4EC6-97F4-D0E3C3739C06}"/>
    <cellStyle name="40% - Accent3 3 17" xfId="19574" hidden="1" xr:uid="{D49F47E9-0EA7-4D5C-AB65-DB4EC1694C10}"/>
    <cellStyle name="40% - Accent3 3 17" xfId="14134" hidden="1" xr:uid="{8281E9CD-E5D5-411C-89C9-ABA1813C6210}"/>
    <cellStyle name="40% - Accent3 3 17" xfId="15222" hidden="1" xr:uid="{FE923130-CE1A-45E3-B484-983D2144529C}"/>
    <cellStyle name="40% - Accent3 3 17" xfId="13046" hidden="1" xr:uid="{548BAE35-752C-4E18-AABA-6CF6AEB02093}"/>
    <cellStyle name="40% - Accent3 3 17" xfId="11709" hidden="1" xr:uid="{9EA535A3-D27E-4B51-A583-88852533982E}"/>
    <cellStyle name="40% - Accent3 3 17" xfId="21750" hidden="1" xr:uid="{4AA4B22D-89DD-4441-AFD0-86EFDB44CA1F}"/>
    <cellStyle name="40% - Accent3 3 17" xfId="22837" hidden="1" xr:uid="{02DAD7BD-2696-408C-B747-97AF7C0CA9C7}"/>
    <cellStyle name="40% - Accent3 3 17" xfId="23924" hidden="1" xr:uid="{3340F5F1-5FAC-41E8-8615-3BF9FA0DCF16}"/>
    <cellStyle name="40% - Accent3 3 17" xfId="25011" hidden="1" xr:uid="{3D936815-9C7B-409F-BE5E-874E4F77958F}"/>
    <cellStyle name="40% - Accent3 3 17" xfId="26097" hidden="1" xr:uid="{B2021E32-2BB7-490D-B108-788B8CD4A737}"/>
    <cellStyle name="40% - Accent3 3 17" xfId="27183" hidden="1" xr:uid="{7D17DD81-9D68-447F-A132-4FCA9C095149}"/>
    <cellStyle name="40% - Accent3 3 17" xfId="28269" hidden="1" xr:uid="{FF4A226C-521F-4F1C-A0A7-AB702399995E}"/>
    <cellStyle name="40% - Accent3 3 17" xfId="29352" hidden="1" xr:uid="{C6660701-8F3D-470D-8732-C4ADACA91DA5}"/>
    <cellStyle name="40% - Accent3 3 17" xfId="16310" hidden="1" xr:uid="{ED349088-B658-42F6-BC15-1194521B4DEE}"/>
    <cellStyle name="40% - Accent3 3 17" xfId="34713" hidden="1" xr:uid="{85C49E28-C995-43F7-9CF2-0E01D6D07E46}"/>
    <cellStyle name="40% - Accent3 3 17" xfId="35747" hidden="1" xr:uid="{4E6DDFAA-29DB-4CF7-A8A6-B76D32F1B923}"/>
    <cellStyle name="40% - Accent3 3 17" xfId="36684" hidden="1" xr:uid="{9C2AA8B3-7675-46B6-9312-117781F24755}"/>
    <cellStyle name="40% - Accent3 3 17" xfId="20662" hidden="1" xr:uid="{F90ED7E4-C4C2-4A7F-A7FB-C93498E69A34}"/>
    <cellStyle name="40% - Accent3 3 17" xfId="32591" hidden="1" xr:uid="{222C8667-7880-42F8-836E-EFC671DE37C0}"/>
    <cellStyle name="40% - Accent3 3 17" xfId="33659" hidden="1" xr:uid="{4B553F09-4645-4A60-9C04-23AB41E8AC69}"/>
    <cellStyle name="40% - Accent3 3 17" xfId="31513" hidden="1" xr:uid="{503E47D3-B922-4B04-B3D0-72940849A709}"/>
    <cellStyle name="40% - Accent3 3 17" xfId="30433" hidden="1" xr:uid="{D5B46EB5-1C1C-4AAC-9EB8-646F5B84C08C}"/>
    <cellStyle name="40% - Accent3 3 18" xfId="17395" hidden="1" xr:uid="{FA215AC3-6F45-40D9-AEE1-B16D58322AB8}"/>
    <cellStyle name="40% - Accent3 3 18" xfId="18483" hidden="1" xr:uid="{E52948D9-E0FB-48A1-86E0-88CDE750A176}"/>
    <cellStyle name="40% - Accent3 3 18" xfId="19571" hidden="1" xr:uid="{3D4E7991-9337-4252-974B-2CA6C2FEF4D1}"/>
    <cellStyle name="40% - Accent3 3 18" xfId="14131" hidden="1" xr:uid="{2845178E-E2C9-4309-A7E7-44A3918C9935}"/>
    <cellStyle name="40% - Accent3 3 18" xfId="15219" hidden="1" xr:uid="{DC40ACCD-DFCE-447E-B00E-92DE5B32AE7B}"/>
    <cellStyle name="40% - Accent3 3 18" xfId="13043" hidden="1" xr:uid="{7C557F1B-1E01-4653-B0C2-289EB56CB382}"/>
    <cellStyle name="40% - Accent3 3 18" xfId="11742" hidden="1" xr:uid="{B76CC76F-F958-4247-AC43-2BAF01196A33}"/>
    <cellStyle name="40% - Accent3 3 18" xfId="21747" hidden="1" xr:uid="{D53C4CB9-46AD-47BB-BB2F-3E0CECA215A6}"/>
    <cellStyle name="40% - Accent3 3 18" xfId="22834" hidden="1" xr:uid="{87E1E669-67A0-4DA9-B73C-F994466CC84C}"/>
    <cellStyle name="40% - Accent3 3 18" xfId="23921" hidden="1" xr:uid="{34D3BF69-5A6F-47F8-8FBA-59BFF222AD2B}"/>
    <cellStyle name="40% - Accent3 3 18" xfId="25008" hidden="1" xr:uid="{BFAB8DC1-3736-4DCD-ABB0-85DBD9482634}"/>
    <cellStyle name="40% - Accent3 3 18" xfId="26094" hidden="1" xr:uid="{C9D2F3DA-BE8B-420A-BE81-AB646C5D7B0E}"/>
    <cellStyle name="40% - Accent3 3 18" xfId="27180" hidden="1" xr:uid="{6D6696EC-42F1-4F81-AAD6-01A5FD016671}"/>
    <cellStyle name="40% - Accent3 3 18" xfId="28266" hidden="1" xr:uid="{4C3EB29F-8B52-40DF-8126-C2C3308896E6}"/>
    <cellStyle name="40% - Accent3 3 18" xfId="29349" hidden="1" xr:uid="{676BC471-6FBE-484A-AD4C-B363B2A277F3}"/>
    <cellStyle name="40% - Accent3 3 18" xfId="16307" hidden="1" xr:uid="{71E010E3-C9B3-4C67-8AD2-FD00A0E2CAF1}"/>
    <cellStyle name="40% - Accent3 3 18" xfId="34710" hidden="1" xr:uid="{37CDED7D-7178-4CC6-80A0-CD096ABAA141}"/>
    <cellStyle name="40% - Accent3 3 18" xfId="35744" hidden="1" xr:uid="{868ECAA9-ACAB-419A-A379-0A33DB9C064F}"/>
    <cellStyle name="40% - Accent3 3 18" xfId="36681" hidden="1" xr:uid="{143D9012-8881-40C8-B34F-D4CC75E143E9}"/>
    <cellStyle name="40% - Accent3 3 18" xfId="20659" hidden="1" xr:uid="{0AC93D86-F5E1-4D56-B6F0-B34A7CB8A530}"/>
    <cellStyle name="40% - Accent3 3 18" xfId="32588" hidden="1" xr:uid="{8DE924F4-CFEC-4A1C-9013-F1F778E994A0}"/>
    <cellStyle name="40% - Accent3 3 18" xfId="33656" hidden="1" xr:uid="{DC62961C-CA78-4DB9-B232-4804F954A4AE}"/>
    <cellStyle name="40% - Accent3 3 18" xfId="31510" hidden="1" xr:uid="{BEB38A71-6B2E-4922-A232-726804B22A70}"/>
    <cellStyle name="40% - Accent3 3 18" xfId="30430" hidden="1" xr:uid="{BBFE629C-546E-40DA-91AA-1A13E3E03393}"/>
    <cellStyle name="40% - Accent3 3 19" xfId="16270" hidden="1" xr:uid="{5ACE62AC-1918-4B2D-9E9B-D30EB6CF3545}"/>
    <cellStyle name="40% - Accent3 3 19" xfId="17358" hidden="1" xr:uid="{BC05A92D-1738-4F0B-B325-5E09B66AE9A9}"/>
    <cellStyle name="40% - Accent3 3 19" xfId="18446" hidden="1" xr:uid="{98344BCB-AAB8-471C-B7BA-BAE7E9583684}"/>
    <cellStyle name="40% - Accent3 3 19" xfId="13006" hidden="1" xr:uid="{3F1ECD29-A611-4930-BB25-6A2822B19D3B}"/>
    <cellStyle name="40% - Accent3 3 19" xfId="14094" hidden="1" xr:uid="{8F9B2DE5-1922-414A-B55D-83A4431638EF}"/>
    <cellStyle name="40% - Accent3 3 19" xfId="10871" hidden="1" xr:uid="{A814633B-A2A2-4267-AE17-25874238F99E}"/>
    <cellStyle name="40% - Accent3 3 19" xfId="11775" hidden="1" xr:uid="{D2368301-82F0-48BA-913C-767B9D037800}"/>
    <cellStyle name="40% - Accent3 3 19" xfId="20622" hidden="1" xr:uid="{06F99CCB-E3F4-4CE1-AAD8-A2D08B094BF2}"/>
    <cellStyle name="40% - Accent3 3 19" xfId="21710" hidden="1" xr:uid="{DA740EB0-9D47-4DA6-9608-3531182BB64B}"/>
    <cellStyle name="40% - Accent3 3 19" xfId="22797" hidden="1" xr:uid="{418D8A50-3F1B-4B82-A748-EA359FEFEE02}"/>
    <cellStyle name="40% - Accent3 3 19" xfId="23884" hidden="1" xr:uid="{7EFB5DCC-6CFC-4E6D-A480-67ACEDBA907C}"/>
    <cellStyle name="40% - Accent3 3 19" xfId="24971" hidden="1" xr:uid="{6C2A8050-F8B4-40D3-B693-277792DFCDCE}"/>
    <cellStyle name="40% - Accent3 3 19" xfId="26057" hidden="1" xr:uid="{2C5D4B30-41CD-438E-B22D-BF949760AE03}"/>
    <cellStyle name="40% - Accent3 3 19" xfId="27143" hidden="1" xr:uid="{B00AA95D-1983-48F9-B9A3-78A752195011}"/>
    <cellStyle name="40% - Accent3 3 19" xfId="28229" hidden="1" xr:uid="{3C5C7EBF-1AC0-48EB-9BC4-3CAF776AC6FB}"/>
    <cellStyle name="40% - Accent3 3 19" xfId="15182" hidden="1" xr:uid="{B0C747B4-860C-49D0-B9F0-3704D8AA3EF8}"/>
    <cellStyle name="40% - Accent3 3 19" xfId="33619" hidden="1" xr:uid="{D702D1ED-E753-4C67-AAB7-1B32BB299882}"/>
    <cellStyle name="40% - Accent3 3 19" xfId="34673" hidden="1" xr:uid="{F0B7363C-D0F7-43F8-8074-77AC3B4ACC0A}"/>
    <cellStyle name="40% - Accent3 3 19" xfId="35708" hidden="1" xr:uid="{959DA5D5-1DF2-4A49-A1A4-4AA154F752D1}"/>
    <cellStyle name="40% - Accent3 3 19" xfId="19534" hidden="1" xr:uid="{3F1ABEBE-27CF-48F7-B345-3BB263B1CAFD}"/>
    <cellStyle name="40% - Accent3 3 19" xfId="31473" hidden="1" xr:uid="{C453A908-65C5-45EB-A9FE-E6D471E94F30}"/>
    <cellStyle name="40% - Accent3 3 19" xfId="32551" hidden="1" xr:uid="{7DAF8157-CBCF-4AE3-AE5F-9E6E40D6E279}"/>
    <cellStyle name="40% - Accent3 3 19" xfId="30393" hidden="1" xr:uid="{9BC66D48-4303-468E-A57F-BC2E3AEC4B55}"/>
    <cellStyle name="40% - Accent3 3 19" xfId="29312" hidden="1" xr:uid="{CD227784-73F1-42E0-96A3-55B3B980867D}"/>
    <cellStyle name="40% - Accent3 3 2" xfId="17619" hidden="1" xr:uid="{D75C1313-6487-4B45-8C8C-4A17AA69B282}"/>
    <cellStyle name="40% - Accent3 3 2" xfId="18707" hidden="1" xr:uid="{8C78178C-B0E2-46C0-A0B7-67B59B39C2E7}"/>
    <cellStyle name="40% - Accent3 3 2" xfId="19795" hidden="1" xr:uid="{A35C613B-B15A-4F78-8C6D-5B23F992541A}"/>
    <cellStyle name="40% - Accent3 3 2" xfId="14355" hidden="1" xr:uid="{CAD4701C-93CF-491F-B631-A6CCD6FE9A9E}"/>
    <cellStyle name="40% - Accent3 3 2" xfId="15443" hidden="1" xr:uid="{E6667822-CCA6-446D-9AB1-9C3D19710531}"/>
    <cellStyle name="40% - Accent3 3 2" xfId="13267" hidden="1" xr:uid="{1AB8A898-93D8-4433-91B0-8D7BE3B08B3D}"/>
    <cellStyle name="40% - Accent3 3 2" xfId="11157" hidden="1" xr:uid="{BC90CBC1-BE89-4678-B94C-5F2259D254FC}"/>
    <cellStyle name="40% - Accent3 3 2" xfId="21971" hidden="1" xr:uid="{43AA0575-E387-4363-9CD6-FEC671690400}"/>
    <cellStyle name="40% - Accent3 3 2" xfId="23058" hidden="1" xr:uid="{61B188FF-4DB1-4871-A283-57F463B9C525}"/>
    <cellStyle name="40% - Accent3 3 2" xfId="24145" hidden="1" xr:uid="{2687E270-18E5-421B-BD1F-9CA602C1AB9A}"/>
    <cellStyle name="40% - Accent3 3 2" xfId="25231" hidden="1" xr:uid="{55DDA89B-24B0-4104-A286-CB3DDC9C4326}"/>
    <cellStyle name="40% - Accent3 3 2" xfId="26317" hidden="1" xr:uid="{3F8C6E7B-305D-4BED-8C12-60B9B3C44D44}"/>
    <cellStyle name="40% - Accent3 3 2" xfId="27402" hidden="1" xr:uid="{42FFEFA4-185C-4CA4-A1BB-9B32D4412941}"/>
    <cellStyle name="40% - Accent3 3 2" xfId="28488" hidden="1" xr:uid="{128354C0-59B0-48A5-AC85-9E40244D0B78}"/>
    <cellStyle name="40% - Accent3 3 2" xfId="29571" hidden="1" xr:uid="{6A67D9AE-D283-4B0C-B908-958783210CBA}"/>
    <cellStyle name="40% - Accent3 3 2" xfId="16531" hidden="1" xr:uid="{0478AE01-586E-4810-8077-59367E54E027}"/>
    <cellStyle name="40% - Accent3 3 2" xfId="34924" hidden="1" xr:uid="{9E5BD166-9516-4D87-B439-A4582B2C2CB8}"/>
    <cellStyle name="40% - Accent3 3 2" xfId="35953" hidden="1" xr:uid="{CFC63F34-8839-417C-9FA9-7F8032FE0BFA}"/>
    <cellStyle name="40% - Accent3 3 2" xfId="36880" hidden="1" xr:uid="{F08B672E-4412-448A-B03C-770D90C419D4}"/>
    <cellStyle name="40% - Accent3 3 2" xfId="20883" hidden="1" xr:uid="{D9677F38-D5D6-4236-9290-C30BCA8AED5F}"/>
    <cellStyle name="40% - Accent3 3 2" xfId="32807" hidden="1" xr:uid="{B8D446F1-D939-4922-B4FD-E15AAA9852BA}"/>
    <cellStyle name="40% - Accent3 3 2" xfId="33872" hidden="1" xr:uid="{EAF46A59-0222-4206-869E-5AE1156C4CFB}"/>
    <cellStyle name="40% - Accent3 3 2" xfId="31732" hidden="1" xr:uid="{38C5826E-8754-41C4-9719-00116C36B96A}"/>
    <cellStyle name="40% - Accent3 3 2" xfId="30653" hidden="1" xr:uid="{1AF22C99-AA75-42D8-BB86-7B84F9ED046C}"/>
    <cellStyle name="40% - Accent3 3 20" xfId="16668" hidden="1" xr:uid="{DD50F580-A536-4735-B450-E1FCECA96280}"/>
    <cellStyle name="40% - Accent3 3 20" xfId="17756" hidden="1" xr:uid="{EF379607-04DD-43CE-9101-9B4B217B00A0}"/>
    <cellStyle name="40% - Accent3 3 20" xfId="18844" hidden="1" xr:uid="{68679D66-491B-4B82-B12C-AF8BF58B002C}"/>
    <cellStyle name="40% - Accent3 3 20" xfId="13404" hidden="1" xr:uid="{27AB8B2C-9FF7-4EE0-A16C-D0FBEC52C6E1}"/>
    <cellStyle name="40% - Accent3 3 20" xfId="14492" hidden="1" xr:uid="{F24F0B99-A759-412E-8200-116ABB20D079}"/>
    <cellStyle name="40% - Accent3 3 20" xfId="12316" hidden="1" xr:uid="{475FA49F-BA07-44CF-B8E3-638A715AB1BB}"/>
    <cellStyle name="40% - Accent3 3 20" xfId="11808" hidden="1" xr:uid="{FBAB74C9-934C-43F3-9DC3-E0B67652E354}"/>
    <cellStyle name="40% - Accent3 3 20" xfId="21020" hidden="1" xr:uid="{C3DD3531-A2DF-4FBA-AA2F-0FBDE22B8F0C}"/>
    <cellStyle name="40% - Accent3 3 20" xfId="22108" hidden="1" xr:uid="{66E887B7-7A5C-4714-A547-F9B8D6973CE3}"/>
    <cellStyle name="40% - Accent3 3 20" xfId="23195" hidden="1" xr:uid="{7B694C64-2EBF-4024-B358-2DA9533D8DA0}"/>
    <cellStyle name="40% - Accent3 3 20" xfId="24282" hidden="1" xr:uid="{3D076010-F08F-458E-A098-333D3C041A36}"/>
    <cellStyle name="40% - Accent3 3 20" xfId="25368" hidden="1" xr:uid="{00292492-597C-48BB-8F29-049CD81F5512}"/>
    <cellStyle name="40% - Accent3 3 20" xfId="26454" hidden="1" xr:uid="{2001B69B-71ED-4671-B306-C18B51079008}"/>
    <cellStyle name="40% - Accent3 3 20" xfId="27539" hidden="1" xr:uid="{2B6BC0F1-A70F-42B5-9D62-E9EFA2DF86BB}"/>
    <cellStyle name="40% - Accent3 3 20" xfId="28625" hidden="1" xr:uid="{7A82E284-7583-406D-91F8-B4A8C5DB23CD}"/>
    <cellStyle name="40% - Accent3 3 20" xfId="15580" hidden="1" xr:uid="{327064CF-DF1B-4052-98A1-8586AAE1F747}"/>
    <cellStyle name="40% - Accent3 3 20" xfId="34006" hidden="1" xr:uid="{4EFF8CDF-1382-438A-AFB6-B0CDE44DCBAD}"/>
    <cellStyle name="40% - Accent3 3 20" xfId="35056" hidden="1" xr:uid="{7E3CB320-8BDA-428F-BC36-0E88199F2E94}"/>
    <cellStyle name="40% - Accent3 3 20" xfId="36082" hidden="1" xr:uid="{56A67009-516B-41D8-807C-3B6F7C9E4327}"/>
    <cellStyle name="40% - Accent3 3 20" xfId="19932" hidden="1" xr:uid="{ED3D332D-8A8B-4F8E-A66A-8864C64A4FB5}"/>
    <cellStyle name="40% - Accent3 3 20" xfId="31869" hidden="1" xr:uid="{B45343ED-6AEE-41DB-B91A-C2AEDFA30255}"/>
    <cellStyle name="40% - Accent3 3 20" xfId="32943" hidden="1" xr:uid="{408C7940-4E2C-445F-927C-B4C8F8208240}"/>
    <cellStyle name="40% - Accent3 3 20" xfId="30790" hidden="1" xr:uid="{8CDBD06D-3108-41D5-925E-993F6D772D25}"/>
    <cellStyle name="40% - Accent3 3 20" xfId="29708" hidden="1" xr:uid="{4AE8A654-8A93-4CAE-A2E2-8888CA0D7778}"/>
    <cellStyle name="40% - Accent3 3 21" xfId="16665" hidden="1" xr:uid="{BA47950C-6786-4BE3-9F3A-09642E6C9BFF}"/>
    <cellStyle name="40% - Accent3 3 21" xfId="17753" hidden="1" xr:uid="{28606C94-D025-491F-8ECD-503940EB4040}"/>
    <cellStyle name="40% - Accent3 3 21" xfId="18841" hidden="1" xr:uid="{D7DECA7D-D39D-40BC-8D67-CACD7B3DE480}"/>
    <cellStyle name="40% - Accent3 3 21" xfId="13401" hidden="1" xr:uid="{896E62DB-E54A-4D5B-9CB4-A43CF8409208}"/>
    <cellStyle name="40% - Accent3 3 21" xfId="14489" hidden="1" xr:uid="{7D9730DE-C600-476A-BCF0-20FE8F885BE8}"/>
    <cellStyle name="40% - Accent3 3 21" xfId="12313" hidden="1" xr:uid="{86D70BC5-4E93-4311-A29F-2997519B1399}"/>
    <cellStyle name="40% - Accent3 3 21" xfId="11841" hidden="1" xr:uid="{FC4CA829-0E2B-4838-958E-43A26CA96495}"/>
    <cellStyle name="40% - Accent3 3 21" xfId="21017" hidden="1" xr:uid="{24A41A34-E4D9-4346-A16B-EE4EC8535CC7}"/>
    <cellStyle name="40% - Accent3 3 21" xfId="22105" hidden="1" xr:uid="{1F58F944-2CBA-45FF-8F33-11C5B8A1A6DD}"/>
    <cellStyle name="40% - Accent3 3 21" xfId="23192" hidden="1" xr:uid="{9872EDCB-804C-4154-9554-0041122D6EB2}"/>
    <cellStyle name="40% - Accent3 3 21" xfId="24279" hidden="1" xr:uid="{A8DB5E13-A100-4D7B-8388-B917862D479F}"/>
    <cellStyle name="40% - Accent3 3 21" xfId="25365" hidden="1" xr:uid="{8906FFB2-9071-474B-92B8-7E87D3DB5A55}"/>
    <cellStyle name="40% - Accent3 3 21" xfId="26451" hidden="1" xr:uid="{09E258F9-9A6D-40F9-94D9-33548299469B}"/>
    <cellStyle name="40% - Accent3 3 21" xfId="27536" hidden="1" xr:uid="{2C3ADFF7-BA1F-4333-BD26-7500C42B06CA}"/>
    <cellStyle name="40% - Accent3 3 21" xfId="28622" hidden="1" xr:uid="{4AA2E24A-B87D-4A52-8CF0-221383057C44}"/>
    <cellStyle name="40% - Accent3 3 21" xfId="15577" hidden="1" xr:uid="{B23FE98E-777C-4EA0-AA51-8F2EE7408B16}"/>
    <cellStyle name="40% - Accent3 3 21" xfId="34003" hidden="1" xr:uid="{D856E944-A3A3-4C93-8624-C8820D19CE13}"/>
    <cellStyle name="40% - Accent3 3 21" xfId="35053" hidden="1" xr:uid="{CE59CAC3-FA1F-482C-841F-9B782DA61A1C}"/>
    <cellStyle name="40% - Accent3 3 21" xfId="36079" hidden="1" xr:uid="{C5C6C6D9-8CFA-408B-A006-0C2361074C16}"/>
    <cellStyle name="40% - Accent3 3 21" xfId="19929" hidden="1" xr:uid="{4BFB161C-BE84-487F-94B4-B0AFFE30B717}"/>
    <cellStyle name="40% - Accent3 3 21" xfId="31866" hidden="1" xr:uid="{0DF6EBDA-3CD1-45AF-AB40-E4D8AF0F8418}"/>
    <cellStyle name="40% - Accent3 3 21" xfId="32940" hidden="1" xr:uid="{5608A8BE-EC88-4B6E-8B1B-F443DC54EAEB}"/>
    <cellStyle name="40% - Accent3 3 21" xfId="30787" hidden="1" xr:uid="{286D9A74-A79B-460A-9D9D-3D681678AF77}"/>
    <cellStyle name="40% - Accent3 3 21" xfId="29705" hidden="1" xr:uid="{DA8DFDF0-81F5-47F0-9A15-07078F7BFA13}"/>
    <cellStyle name="40% - Accent3 3 22" xfId="16662" hidden="1" xr:uid="{4E6FAE92-CB6E-4A8C-8824-EE46457C71D0}"/>
    <cellStyle name="40% - Accent3 3 22" xfId="17750" hidden="1" xr:uid="{8CCCE9F5-3709-44EB-A28F-A6AD5B86BDA3}"/>
    <cellStyle name="40% - Accent3 3 22" xfId="18838" hidden="1" xr:uid="{20FF0C8E-5864-445C-A361-FD1AABC39ACE}"/>
    <cellStyle name="40% - Accent3 3 22" xfId="13398" hidden="1" xr:uid="{F2D2D5DB-B273-421D-B145-7202A69A7D8B}"/>
    <cellStyle name="40% - Accent3 3 22" xfId="14486" hidden="1" xr:uid="{2C1F670C-FF07-4DC6-BC79-6546706572EB}"/>
    <cellStyle name="40% - Accent3 3 22" xfId="12310" hidden="1" xr:uid="{C426E70F-D8F7-4B58-ABBC-5CA667A71660}"/>
    <cellStyle name="40% - Accent3 3 22" xfId="11874" hidden="1" xr:uid="{C508E23E-362F-4BFC-AF0C-04CE38EFB82E}"/>
    <cellStyle name="40% - Accent3 3 22" xfId="21014" hidden="1" xr:uid="{019FD9CA-0326-4F31-9A68-D18A43CFCCFE}"/>
    <cellStyle name="40% - Accent3 3 22" xfId="22102" hidden="1" xr:uid="{53129B1C-EB5B-4289-8883-28D9478D9F96}"/>
    <cellStyle name="40% - Accent3 3 22" xfId="23189" hidden="1" xr:uid="{9601F64D-D13C-4ED5-91FF-B62D7C1BE810}"/>
    <cellStyle name="40% - Accent3 3 22" xfId="24276" hidden="1" xr:uid="{FB634D0D-59EC-45F3-9AA9-55285642B38E}"/>
    <cellStyle name="40% - Accent3 3 22" xfId="25362" hidden="1" xr:uid="{32C3BF1D-A9D4-4645-AC7A-DA35F4FCE9F6}"/>
    <cellStyle name="40% - Accent3 3 22" xfId="26448" hidden="1" xr:uid="{89AC42D4-0BA9-4745-9365-5582102B30B6}"/>
    <cellStyle name="40% - Accent3 3 22" xfId="27533" hidden="1" xr:uid="{A0FD29F6-86CB-4AE3-BA73-44112B969221}"/>
    <cellStyle name="40% - Accent3 3 22" xfId="28619" hidden="1" xr:uid="{AD2F91A6-FEE6-4872-A02B-95CC1B2FD545}"/>
    <cellStyle name="40% - Accent3 3 22" xfId="15574" hidden="1" xr:uid="{AD276771-F001-48AC-8EDD-BCB826CBEC34}"/>
    <cellStyle name="40% - Accent3 3 22" xfId="34000" hidden="1" xr:uid="{7BA242B1-E8D1-41BA-9675-C098136E4C86}"/>
    <cellStyle name="40% - Accent3 3 22" xfId="35050" hidden="1" xr:uid="{312A6606-492D-43EB-A14A-734CFC34B203}"/>
    <cellStyle name="40% - Accent3 3 22" xfId="36076" hidden="1" xr:uid="{896291ED-93B0-45AD-AF50-E56BEE5309F5}"/>
    <cellStyle name="40% - Accent3 3 22" xfId="19926" hidden="1" xr:uid="{8753BD84-1C5F-4A5F-8CE3-6E32081124D3}"/>
    <cellStyle name="40% - Accent3 3 22" xfId="31863" hidden="1" xr:uid="{D0368F47-6AF0-4A84-B9AF-661B1190D483}"/>
    <cellStyle name="40% - Accent3 3 22" xfId="32937" hidden="1" xr:uid="{FCD4D310-B5D6-4136-B9B6-CDAD31DDC8DE}"/>
    <cellStyle name="40% - Accent3 3 22" xfId="30784" hidden="1" xr:uid="{E30B0B7B-E2F1-41CA-930B-4ACC52E5E9E3}"/>
    <cellStyle name="40% - Accent3 3 22" xfId="29702" hidden="1" xr:uid="{ACE97663-4C0B-4BD8-B168-52322AE62613}"/>
    <cellStyle name="40% - Accent3 3 23" xfId="16659" hidden="1" xr:uid="{A5FA1B87-97E1-40D8-931E-FD69E9C3A478}"/>
    <cellStyle name="40% - Accent3 3 23" xfId="17747" hidden="1" xr:uid="{81D00F8C-CD55-43C3-8557-DD95F4819D7F}"/>
    <cellStyle name="40% - Accent3 3 23" xfId="18835" hidden="1" xr:uid="{DFF1462E-98DE-4EF9-AA37-03BA279213F0}"/>
    <cellStyle name="40% - Accent3 3 23" xfId="13395" hidden="1" xr:uid="{CEF4E2E1-1C8E-40D9-9EFF-BAF0AD575842}"/>
    <cellStyle name="40% - Accent3 3 23" xfId="14483" hidden="1" xr:uid="{7720D3BF-E3E4-43F5-8A71-D629F0CC0EDD}"/>
    <cellStyle name="40% - Accent3 3 23" xfId="12307" hidden="1" xr:uid="{61839CAB-DCFA-4E74-8EE0-74A4E219BCE3}"/>
    <cellStyle name="40% - Accent3 3 23" xfId="11907" hidden="1" xr:uid="{3C435853-FD1D-471F-9657-D036F8BD21AA}"/>
    <cellStyle name="40% - Accent3 3 23" xfId="21011" hidden="1" xr:uid="{9745BC7E-8222-491F-8159-8B411AF259A7}"/>
    <cellStyle name="40% - Accent3 3 23" xfId="22099" hidden="1" xr:uid="{CDE2DBFC-C495-4810-964D-2966825B6D8F}"/>
    <cellStyle name="40% - Accent3 3 23" xfId="23186" hidden="1" xr:uid="{8A32637F-C258-43AE-A20D-3565963F7EF1}"/>
    <cellStyle name="40% - Accent3 3 23" xfId="24273" hidden="1" xr:uid="{E89FD57C-3DED-4776-A6DB-CDA916FC3C1F}"/>
    <cellStyle name="40% - Accent3 3 23" xfId="25359" hidden="1" xr:uid="{E0C7BD55-CFC4-4AFC-A723-DE9F20A39FFB}"/>
    <cellStyle name="40% - Accent3 3 23" xfId="26445" hidden="1" xr:uid="{027856ED-4D71-433A-A990-211E46D08ADF}"/>
    <cellStyle name="40% - Accent3 3 23" xfId="27530" hidden="1" xr:uid="{60858A36-3155-4415-B684-27BC0A1A644D}"/>
    <cellStyle name="40% - Accent3 3 23" xfId="28616" hidden="1" xr:uid="{A39F3DC8-36E5-465B-98AE-0712EC65FA3F}"/>
    <cellStyle name="40% - Accent3 3 23" xfId="15571" hidden="1" xr:uid="{A4AEE695-311F-42C8-98FE-E14AAB97E0D5}"/>
    <cellStyle name="40% - Accent3 3 23" xfId="33997" hidden="1" xr:uid="{B52C3E70-1E74-4E51-B2F5-016424B1DCE9}"/>
    <cellStyle name="40% - Accent3 3 23" xfId="35047" hidden="1" xr:uid="{2DDE5E76-D276-422D-B97C-BA2D69AA60E8}"/>
    <cellStyle name="40% - Accent3 3 23" xfId="36073" hidden="1" xr:uid="{5042EF32-345D-45AB-8C7E-B6AAB210A6F9}"/>
    <cellStyle name="40% - Accent3 3 23" xfId="19923" hidden="1" xr:uid="{99CE6E2B-C3E8-45D0-BE9D-58BB37D0E25C}"/>
    <cellStyle name="40% - Accent3 3 23" xfId="31860" hidden="1" xr:uid="{9A7BE5C6-590E-4D6A-8E2E-DD0B30B51BBD}"/>
    <cellStyle name="40% - Accent3 3 23" xfId="32934" hidden="1" xr:uid="{4D1C02CC-B0EC-4B35-A349-40FA23378178}"/>
    <cellStyle name="40% - Accent3 3 23" xfId="30781" hidden="1" xr:uid="{68870E63-A28B-432B-BE99-4FF8439F2F4B}"/>
    <cellStyle name="40% - Accent3 3 23" xfId="29699" hidden="1" xr:uid="{A4F3BB1E-E267-4FBA-A105-D30504A7DC2B}"/>
    <cellStyle name="40% - Accent3 3 24" xfId="16656" hidden="1" xr:uid="{E6E2533D-3B50-47C7-BF8C-1DA18361691F}"/>
    <cellStyle name="40% - Accent3 3 24" xfId="17744" hidden="1" xr:uid="{B1F36C69-C249-459E-9AAA-B186B06B29E9}"/>
    <cellStyle name="40% - Accent3 3 24" xfId="18832" hidden="1" xr:uid="{E709B5DC-459E-42D5-81C0-779F6B3CE3E2}"/>
    <cellStyle name="40% - Accent3 3 24" xfId="13392" hidden="1" xr:uid="{51F0920A-F365-4F29-96B0-0DD0887CEB21}"/>
    <cellStyle name="40% - Accent3 3 24" xfId="14480" hidden="1" xr:uid="{A1995F8E-3CD5-4CFC-8290-A0188B912AD2}"/>
    <cellStyle name="40% - Accent3 3 24" xfId="12304" hidden="1" xr:uid="{D201CA0D-317B-45B3-840B-80BC53F20A6D}"/>
    <cellStyle name="40% - Accent3 3 24" xfId="11940" hidden="1" xr:uid="{5410FF7E-CDF7-49F1-B2B9-32914FB8DB39}"/>
    <cellStyle name="40% - Accent3 3 24" xfId="21008" hidden="1" xr:uid="{887CE6A1-50E3-42AF-B62F-B03687981124}"/>
    <cellStyle name="40% - Accent3 3 24" xfId="22096" hidden="1" xr:uid="{7F7BBC53-7B15-4BD9-9766-D079645FFCD3}"/>
    <cellStyle name="40% - Accent3 3 24" xfId="23183" hidden="1" xr:uid="{3CD9E1F4-37A5-4C18-B8ED-860B784BDF72}"/>
    <cellStyle name="40% - Accent3 3 24" xfId="24270" hidden="1" xr:uid="{BC36803D-C665-41AD-A8FD-62041588233C}"/>
    <cellStyle name="40% - Accent3 3 24" xfId="25356" hidden="1" xr:uid="{36FEDA37-A622-45D0-9940-E8C96212E7B2}"/>
    <cellStyle name="40% - Accent3 3 24" xfId="26442" hidden="1" xr:uid="{D929EDAC-BB11-42FF-BBDC-23DE8852BA0A}"/>
    <cellStyle name="40% - Accent3 3 24" xfId="27527" hidden="1" xr:uid="{13C6F710-8070-4330-8B98-B1C4B976F997}"/>
    <cellStyle name="40% - Accent3 3 24" xfId="28613" hidden="1" xr:uid="{988CE5D9-E4C5-48F1-A5A8-84A80E578BE8}"/>
    <cellStyle name="40% - Accent3 3 24" xfId="15568" hidden="1" xr:uid="{5677926D-7D81-476D-9DD4-DD58D45635A5}"/>
    <cellStyle name="40% - Accent3 3 24" xfId="33994" hidden="1" xr:uid="{85F20304-5EBF-4DD0-BCDB-85985FA5A882}"/>
    <cellStyle name="40% - Accent3 3 24" xfId="35044" hidden="1" xr:uid="{629E454D-3321-4A9A-A416-FADB5F36A358}"/>
    <cellStyle name="40% - Accent3 3 24" xfId="36070" hidden="1" xr:uid="{96E8E0B8-299B-41FF-A39E-66F4C6DBDA68}"/>
    <cellStyle name="40% - Accent3 3 24" xfId="19920" hidden="1" xr:uid="{6A6553A2-056E-4308-81A3-6DB153B03905}"/>
    <cellStyle name="40% - Accent3 3 24" xfId="31857" hidden="1" xr:uid="{8395638B-46BF-45D7-8EF8-F09A8CCCC129}"/>
    <cellStyle name="40% - Accent3 3 24" xfId="32931" hidden="1" xr:uid="{C10D2C45-2217-4D51-9422-F99A51881D79}"/>
    <cellStyle name="40% - Accent3 3 24" xfId="30778" hidden="1" xr:uid="{1B8D0A58-714E-49D5-8396-E9FDD7582D9D}"/>
    <cellStyle name="40% - Accent3 3 24" xfId="29696" hidden="1" xr:uid="{A779073D-CA3C-4232-823C-A5F0EC46D7EB}"/>
    <cellStyle name="40% - Accent3 3 25" xfId="16653" hidden="1" xr:uid="{00FEBC76-0EB7-4447-BA7E-29C2359D979A}"/>
    <cellStyle name="40% - Accent3 3 25" xfId="17741" hidden="1" xr:uid="{82827779-2496-4451-B199-B3BE10553997}"/>
    <cellStyle name="40% - Accent3 3 25" xfId="18829" hidden="1" xr:uid="{C8AB5DDF-4B3F-429F-96C8-B8E0CBB9451C}"/>
    <cellStyle name="40% - Accent3 3 25" xfId="13389" hidden="1" xr:uid="{6CA7B212-8E0A-4FBD-BF55-8D274FA9E601}"/>
    <cellStyle name="40% - Accent3 3 25" xfId="14477" hidden="1" xr:uid="{BCC5B788-4E5A-4BBD-BABA-C433D2096A35}"/>
    <cellStyle name="40% - Accent3 3 25" xfId="12301" hidden="1" xr:uid="{B33C3A1A-78A1-46B5-8641-CC778C8AAC9B}"/>
    <cellStyle name="40% - Accent3 3 25" xfId="11973" hidden="1" xr:uid="{723B619D-8EF8-4D4D-9E9F-16D4EAC7AECB}"/>
    <cellStyle name="40% - Accent3 3 25" xfId="21005" hidden="1" xr:uid="{88AA92D7-8A2D-499B-8F9E-B98280749E8B}"/>
    <cellStyle name="40% - Accent3 3 25" xfId="22093" hidden="1" xr:uid="{E33BF5C8-F260-4F9B-99DC-0D0F2C853436}"/>
    <cellStyle name="40% - Accent3 3 25" xfId="23180" hidden="1" xr:uid="{9C61695C-A016-4B1F-844D-C14570435D45}"/>
    <cellStyle name="40% - Accent3 3 25" xfId="24267" hidden="1" xr:uid="{C0E02DE9-C305-4A9D-BED0-DF3935476BE0}"/>
    <cellStyle name="40% - Accent3 3 25" xfId="25353" hidden="1" xr:uid="{D088A761-933B-42CF-BCC3-C96F0C9E0205}"/>
    <cellStyle name="40% - Accent3 3 25" xfId="26439" hidden="1" xr:uid="{0302AAB4-ABBA-4AEB-B932-4DCEC8CB25D4}"/>
    <cellStyle name="40% - Accent3 3 25" xfId="27524" hidden="1" xr:uid="{A5474B80-031B-44F5-83BF-396C856AE70E}"/>
    <cellStyle name="40% - Accent3 3 25" xfId="28610" hidden="1" xr:uid="{73B5C354-EA9E-4109-9BB4-820796367197}"/>
    <cellStyle name="40% - Accent3 3 25" xfId="15565" hidden="1" xr:uid="{AE0EABD6-1BA7-401D-A213-FA5FFD778BDE}"/>
    <cellStyle name="40% - Accent3 3 25" xfId="33991" hidden="1" xr:uid="{8BE5A050-66A2-4155-A36D-841757EBA3ED}"/>
    <cellStyle name="40% - Accent3 3 25" xfId="35041" hidden="1" xr:uid="{4D25EE76-0DB9-42AC-A7F0-774BA4D8280A}"/>
    <cellStyle name="40% - Accent3 3 25" xfId="36067" hidden="1" xr:uid="{C41488E2-3C90-4E30-AF55-84CE8FE92588}"/>
    <cellStyle name="40% - Accent3 3 25" xfId="19917" hidden="1" xr:uid="{9FE49EFC-26C5-4841-A0C7-CFD06EC28DD4}"/>
    <cellStyle name="40% - Accent3 3 25" xfId="31854" hidden="1" xr:uid="{B1ABFC4B-2D1C-4D70-9BD0-F682D4570837}"/>
    <cellStyle name="40% - Accent3 3 25" xfId="32928" hidden="1" xr:uid="{61B1FBC7-2C1A-41AA-9042-D14C74C6A43A}"/>
    <cellStyle name="40% - Accent3 3 25" xfId="30775" hidden="1" xr:uid="{AA28E8CE-7926-4E07-86ED-E0C316BB2F31}"/>
    <cellStyle name="40% - Accent3 3 25" xfId="29693" hidden="1" xr:uid="{FFB431C3-E609-40AD-B354-CF2E38AC6930}"/>
    <cellStyle name="40% - Accent3 3 26" xfId="17507" hidden="1" xr:uid="{ECE46E18-9D9F-4B55-BC39-31344A355F2B}"/>
    <cellStyle name="40% - Accent3 3 26" xfId="18595" hidden="1" xr:uid="{AF2F4E69-6651-4B05-A7A2-00215B2B7D7B}"/>
    <cellStyle name="40% - Accent3 3 26" xfId="19683" hidden="1" xr:uid="{90E7F3D8-5CC7-4F67-B7ED-23FEB13DA5F2}"/>
    <cellStyle name="40% - Accent3 3 26" xfId="14243" hidden="1" xr:uid="{C672ABBB-1AFC-4663-9049-25D15E0E70DC}"/>
    <cellStyle name="40% - Accent3 3 26" xfId="15331" hidden="1" xr:uid="{37F5DB5F-E590-4236-827E-B9DEA3F82054}"/>
    <cellStyle name="40% - Accent3 3 26" xfId="13155" hidden="1" xr:uid="{D79C6D81-3863-4A3C-BB33-842B80EF1A4C}"/>
    <cellStyle name="40% - Accent3 3 26" xfId="12006" hidden="1" xr:uid="{777AC330-1A06-4A9F-8B40-05BBFD06AE1D}"/>
    <cellStyle name="40% - Accent3 3 26" xfId="21859" hidden="1" xr:uid="{494BF396-1A93-401A-AB52-D3EB70998EDC}"/>
    <cellStyle name="40% - Accent3 3 26" xfId="22946" hidden="1" xr:uid="{99515897-C142-4E3E-9596-FAE554194D61}"/>
    <cellStyle name="40% - Accent3 3 26" xfId="24033" hidden="1" xr:uid="{6DEEF315-EB32-429B-AA84-9A08EDB80868}"/>
    <cellStyle name="40% - Accent3 3 26" xfId="25119" hidden="1" xr:uid="{D63497F4-34F1-4B09-8E91-43951595193E}"/>
    <cellStyle name="40% - Accent3 3 26" xfId="26205" hidden="1" xr:uid="{8FB60367-52A5-4BB9-8E73-2424510B6445}"/>
    <cellStyle name="40% - Accent3 3 26" xfId="27290" hidden="1" xr:uid="{15781911-851A-407D-AB0D-5E798312F7C1}"/>
    <cellStyle name="40% - Accent3 3 26" xfId="28376" hidden="1" xr:uid="{7B32B5F7-4F02-41D5-AC51-112615555B1C}"/>
    <cellStyle name="40% - Accent3 3 26" xfId="29459" hidden="1" xr:uid="{5EC55AD5-6609-41E0-8BE9-8BD98F361852}"/>
    <cellStyle name="40% - Accent3 3 26" xfId="16419" hidden="1" xr:uid="{1643AE20-2F49-4748-98D2-84A66FC77FA3}"/>
    <cellStyle name="40% - Accent3 3 26" xfId="34817" hidden="1" xr:uid="{104D1514-8010-4152-8D00-986410EA1905}"/>
    <cellStyle name="40% - Accent3 3 26" xfId="35850" hidden="1" xr:uid="{00890953-1A50-4CBF-96ED-A3C08FC22282}"/>
    <cellStyle name="40% - Accent3 3 26" xfId="36782" hidden="1" xr:uid="{20AA20F6-64CD-41EE-ACDB-8FE2EF075265}"/>
    <cellStyle name="40% - Accent3 3 26" xfId="20771" hidden="1" xr:uid="{779CD3EC-89B9-457A-A34D-D63B5C67A97B}"/>
    <cellStyle name="40% - Accent3 3 26" xfId="32697" hidden="1" xr:uid="{2260790E-021F-4E3F-A464-5A7C501DE9D8}"/>
    <cellStyle name="40% - Accent3 3 26" xfId="33764" hidden="1" xr:uid="{A54A6E8C-7175-4B29-A605-FA9E78F7A7BF}"/>
    <cellStyle name="40% - Accent3 3 26" xfId="31620" hidden="1" xr:uid="{C2884EC5-D7E8-45B5-AC37-78247F0C6F5A}"/>
    <cellStyle name="40% - Accent3 3 26" xfId="30541" hidden="1" xr:uid="{1B271F81-1C72-433F-806F-822097FF82BB}"/>
    <cellStyle name="40% - Accent3 3 27" xfId="17504" hidden="1" xr:uid="{AC3F6431-572D-400C-9E1E-7D9068095D67}"/>
    <cellStyle name="40% - Accent3 3 27" xfId="18592" hidden="1" xr:uid="{A157ABE6-AA15-4E10-9891-8EB249499F1D}"/>
    <cellStyle name="40% - Accent3 3 27" xfId="19680" hidden="1" xr:uid="{006A5584-FD87-4545-A6F7-C2BF2D53E60C}"/>
    <cellStyle name="40% - Accent3 3 27" xfId="14240" hidden="1" xr:uid="{AFF2720D-BFBF-45DB-B219-F3132B2BC183}"/>
    <cellStyle name="40% - Accent3 3 27" xfId="15328" hidden="1" xr:uid="{2E8A0D5E-98E6-4C2B-9FC9-9E01F36EC0A1}"/>
    <cellStyle name="40% - Accent3 3 27" xfId="13152" hidden="1" xr:uid="{7F90888C-8E9D-4156-9ADD-8F875FA50FAD}"/>
    <cellStyle name="40% - Accent3 3 27" xfId="12039" hidden="1" xr:uid="{736068C8-7DBE-49D8-9023-3CBA3536A9AF}"/>
    <cellStyle name="40% - Accent3 3 27" xfId="21856" hidden="1" xr:uid="{C7C4A2BE-9AA3-41CF-99C5-FD76F9F90AAE}"/>
    <cellStyle name="40% - Accent3 3 27" xfId="22943" hidden="1" xr:uid="{DBA75C06-9A8A-4ABD-8A50-C449009D4213}"/>
    <cellStyle name="40% - Accent3 3 27" xfId="24030" hidden="1" xr:uid="{4B750671-0DBC-4C8E-9547-6E78969830F3}"/>
    <cellStyle name="40% - Accent3 3 27" xfId="25116" hidden="1" xr:uid="{0D20897D-6359-4614-A626-366BE20DFA92}"/>
    <cellStyle name="40% - Accent3 3 27" xfId="26202" hidden="1" xr:uid="{919B11AF-B688-4D8F-A0C0-7CB60CADE528}"/>
    <cellStyle name="40% - Accent3 3 27" xfId="27287" hidden="1" xr:uid="{B9DC1444-D6A1-4E58-AFAE-F86CD2B64125}"/>
    <cellStyle name="40% - Accent3 3 27" xfId="28373" hidden="1" xr:uid="{B0B0CC4A-103E-4612-8ADF-6568382B89F9}"/>
    <cellStyle name="40% - Accent3 3 27" xfId="29456" hidden="1" xr:uid="{8FBEFFBE-FC46-4241-A65F-C177AD0D6275}"/>
    <cellStyle name="40% - Accent3 3 27" xfId="16416" hidden="1" xr:uid="{CEFC11E0-9762-4090-8D63-512D0A1A5B24}"/>
    <cellStyle name="40% - Accent3 3 27" xfId="34814" hidden="1" xr:uid="{61CF87ED-ABAD-4FCA-BD0D-5D43A032DC3C}"/>
    <cellStyle name="40% - Accent3 3 27" xfId="35847" hidden="1" xr:uid="{A7C20727-9D95-4ED2-B300-A0A3AFA0FC26}"/>
    <cellStyle name="40% - Accent3 3 27" xfId="36779" hidden="1" xr:uid="{EDD8494F-50F4-404C-8988-C4F72E6A7B2A}"/>
    <cellStyle name="40% - Accent3 3 27" xfId="20768" hidden="1" xr:uid="{ED42DB18-9086-49E7-9D35-2A7795405724}"/>
    <cellStyle name="40% - Accent3 3 27" xfId="32694" hidden="1" xr:uid="{C472E703-74FB-4BA7-8F42-A37E19953B90}"/>
    <cellStyle name="40% - Accent3 3 27" xfId="33761" hidden="1" xr:uid="{9F838F69-1749-47CE-A43D-93E7370F5AF9}"/>
    <cellStyle name="40% - Accent3 3 27" xfId="31617" hidden="1" xr:uid="{058E14E3-185F-4E8C-8A3C-0B181B187E1C}"/>
    <cellStyle name="40% - Accent3 3 27" xfId="30538" hidden="1" xr:uid="{EF246343-377F-4BCC-A94F-F7A917FDBF8B}"/>
    <cellStyle name="40% - Accent3 3 28" xfId="17501" hidden="1" xr:uid="{096FA17C-AAB7-4587-AEF0-D8C6C93EA1F3}"/>
    <cellStyle name="40% - Accent3 3 28" xfId="18589" hidden="1" xr:uid="{29E9FDDA-B5EC-458A-AE59-85FFB9F34743}"/>
    <cellStyle name="40% - Accent3 3 28" xfId="19677" hidden="1" xr:uid="{1FDE793D-3EBE-4A55-85B1-F9DFF1D67004}"/>
    <cellStyle name="40% - Accent3 3 28" xfId="14237" hidden="1" xr:uid="{210C9552-F321-4EC4-AB17-DC17C5EA8444}"/>
    <cellStyle name="40% - Accent3 3 28" xfId="15325" hidden="1" xr:uid="{5637B494-A5E7-4567-82E4-B732EEFC5EB0}"/>
    <cellStyle name="40% - Accent3 3 28" xfId="13149" hidden="1" xr:uid="{A9C3FB48-3BEA-433C-AFC7-B0731E918175}"/>
    <cellStyle name="40% - Accent3 3 28" xfId="12072" hidden="1" xr:uid="{23B0888C-D952-481C-A507-A16F59D122E8}"/>
    <cellStyle name="40% - Accent3 3 28" xfId="21853" hidden="1" xr:uid="{9E665FC2-4797-4493-8AB9-B9F25F6E82F6}"/>
    <cellStyle name="40% - Accent3 3 28" xfId="22940" hidden="1" xr:uid="{74047D46-FEC2-49A9-80ED-5F6DAA777F69}"/>
    <cellStyle name="40% - Accent3 3 28" xfId="24027" hidden="1" xr:uid="{C6E7317F-EB36-4DD7-9F51-0BD80D9E6167}"/>
    <cellStyle name="40% - Accent3 3 28" xfId="25113" hidden="1" xr:uid="{09A680E5-56EB-42FB-9D8C-E785348271F7}"/>
    <cellStyle name="40% - Accent3 3 28" xfId="26199" hidden="1" xr:uid="{6A769405-57A9-4C13-A958-E22F5A9F1B13}"/>
    <cellStyle name="40% - Accent3 3 28" xfId="27284" hidden="1" xr:uid="{C5B5364A-6D94-4FC7-929B-667F9A2C8E0C}"/>
    <cellStyle name="40% - Accent3 3 28" xfId="28370" hidden="1" xr:uid="{0C847F7E-B1A7-4D3C-BC10-41335D339C24}"/>
    <cellStyle name="40% - Accent3 3 28" xfId="29453" hidden="1" xr:uid="{6932D9EE-DA5E-4A85-9A92-036410D064C4}"/>
    <cellStyle name="40% - Accent3 3 28" xfId="16413" hidden="1" xr:uid="{2EF79D37-17E4-4EB9-9264-B3BFC4AE175F}"/>
    <cellStyle name="40% - Accent3 3 28" xfId="34811" hidden="1" xr:uid="{334AAD74-70A1-4175-A3C4-50D782AD41DC}"/>
    <cellStyle name="40% - Accent3 3 28" xfId="35844" hidden="1" xr:uid="{D21A0FAB-AAD0-44A9-A1CD-1E4780C5803B}"/>
    <cellStyle name="40% - Accent3 3 28" xfId="36776" hidden="1" xr:uid="{F8332F10-CAA5-43A0-8847-76A4D8B8EF85}"/>
    <cellStyle name="40% - Accent3 3 28" xfId="20765" hidden="1" xr:uid="{57AA9890-DCA4-4962-812B-577D3813AE44}"/>
    <cellStyle name="40% - Accent3 3 28" xfId="32691" hidden="1" xr:uid="{D6515A9F-8A9D-4725-B7C5-2126A16EF492}"/>
    <cellStyle name="40% - Accent3 3 28" xfId="33758" hidden="1" xr:uid="{95BF228C-3297-4D03-ACF2-A671C3CD41C9}"/>
    <cellStyle name="40% - Accent3 3 28" xfId="31614" hidden="1" xr:uid="{0994CB22-40F5-43E9-8EA6-F8CBE4E7EE6E}"/>
    <cellStyle name="40% - Accent3 3 28" xfId="30535" hidden="1" xr:uid="{237BE69A-94BB-461B-9794-8CFF826E5846}"/>
    <cellStyle name="40% - Accent3 3 29" xfId="17498" hidden="1" xr:uid="{C8AE113A-A07B-47CB-B1CF-3FB7193F16E5}"/>
    <cellStyle name="40% - Accent3 3 29" xfId="18586" hidden="1" xr:uid="{02F08B64-4CFB-4C7B-A56E-24FC830912D0}"/>
    <cellStyle name="40% - Accent3 3 29" xfId="19674" hidden="1" xr:uid="{5D7AF564-6258-4271-857A-F3D3009565A4}"/>
    <cellStyle name="40% - Accent3 3 29" xfId="14234" hidden="1" xr:uid="{15F839CB-3658-46AD-99BF-5E67C00D963F}"/>
    <cellStyle name="40% - Accent3 3 29" xfId="15322" hidden="1" xr:uid="{E5D7EF8A-65F4-41CC-965C-0D0019CC8344}"/>
    <cellStyle name="40% - Accent3 3 29" xfId="13146" hidden="1" xr:uid="{08F60133-BC58-4E1B-AF7A-D8D81182C1B7}"/>
    <cellStyle name="40% - Accent3 3 29" xfId="12105" hidden="1" xr:uid="{D8F019F5-411F-4B51-AE81-16C11C15403D}"/>
    <cellStyle name="40% - Accent3 3 29" xfId="21850" hidden="1" xr:uid="{C8517ED8-5006-4BFE-BCA2-97EA4A1A7E17}"/>
    <cellStyle name="40% - Accent3 3 29" xfId="22937" hidden="1" xr:uid="{E5B6ACF3-A94B-4DC2-8736-6C694752F88B}"/>
    <cellStyle name="40% - Accent3 3 29" xfId="24024" hidden="1" xr:uid="{85870175-8F5C-48ED-9EB5-FD23708F0057}"/>
    <cellStyle name="40% - Accent3 3 29" xfId="25110" hidden="1" xr:uid="{F2C5110D-4B03-4077-BE02-C10BDDD7D40C}"/>
    <cellStyle name="40% - Accent3 3 29" xfId="26196" hidden="1" xr:uid="{F13CDFC1-0E6A-424F-8E4B-3E37BFB22EDB}"/>
    <cellStyle name="40% - Accent3 3 29" xfId="27281" hidden="1" xr:uid="{E755305D-F9F5-43E3-8FFA-00D6D248AAE3}"/>
    <cellStyle name="40% - Accent3 3 29" xfId="28367" hidden="1" xr:uid="{E0EF6030-B102-49F7-ADE6-7943F3E7D162}"/>
    <cellStyle name="40% - Accent3 3 29" xfId="29450" hidden="1" xr:uid="{A5DC4B28-665D-471E-B825-F09A98A4ACC4}"/>
    <cellStyle name="40% - Accent3 3 29" xfId="16410" hidden="1" xr:uid="{F35837EA-E1A4-432F-8ECF-3945F81B1342}"/>
    <cellStyle name="40% - Accent3 3 29" xfId="34808" hidden="1" xr:uid="{BD482621-5240-466D-8384-E87EC2E5674F}"/>
    <cellStyle name="40% - Accent3 3 29" xfId="35841" hidden="1" xr:uid="{03E2CC72-BED7-4E6B-B6D2-3DB3F61D61F9}"/>
    <cellStyle name="40% - Accent3 3 29" xfId="36773" hidden="1" xr:uid="{E2F653FF-0F6F-4B06-AD57-13FF8C17790D}"/>
    <cellStyle name="40% - Accent3 3 29" xfId="20762" hidden="1" xr:uid="{ECFB4117-341F-46A7-9BF5-003E94EE94B2}"/>
    <cellStyle name="40% - Accent3 3 29" xfId="32688" hidden="1" xr:uid="{CE432818-7276-46F8-BDDA-1E825FB824BB}"/>
    <cellStyle name="40% - Accent3 3 29" xfId="33755" hidden="1" xr:uid="{04E7C073-761B-4EBA-A937-408AC23F21E8}"/>
    <cellStyle name="40% - Accent3 3 29" xfId="31611" hidden="1" xr:uid="{FDD1F5FB-18CE-4E10-8ADE-4E7A4166C57B}"/>
    <cellStyle name="40% - Accent3 3 29" xfId="30532" hidden="1" xr:uid="{C8F3E28D-3315-43AC-B44A-F87C30A467A2}"/>
    <cellStyle name="40% - Accent3 3 3" xfId="17517" hidden="1" xr:uid="{D38B80A4-1856-40C6-9EDB-CB48EF75A776}"/>
    <cellStyle name="40% - Accent3 3 3" xfId="18605" hidden="1" xr:uid="{E41C522F-C046-48E0-9497-B2AD674F7D33}"/>
    <cellStyle name="40% - Accent3 3 3" xfId="19693" hidden="1" xr:uid="{DFF3645F-BEF9-484A-B32D-5EE5B56AE22F}"/>
    <cellStyle name="40% - Accent3 3 3" xfId="14253" hidden="1" xr:uid="{8A4AB930-C721-4E8F-94CE-86CC9C8526FF}"/>
    <cellStyle name="40% - Accent3 3 3" xfId="15341" hidden="1" xr:uid="{2187A2D9-2F70-4F6B-9A02-90E7BB4FCCA0}"/>
    <cellStyle name="40% - Accent3 3 3" xfId="13165" hidden="1" xr:uid="{980A3A4C-F61B-4F55-B1C9-E914DCD5C549}"/>
    <cellStyle name="40% - Accent3 3 3" xfId="11207" hidden="1" xr:uid="{B868ADAB-EC55-4E26-9FB1-9C1D5960B57A}"/>
    <cellStyle name="40% - Accent3 3 3" xfId="21869" hidden="1" xr:uid="{11FBF8B8-896D-494A-AFC3-65B2656C5EEB}"/>
    <cellStyle name="40% - Accent3 3 3" xfId="22956" hidden="1" xr:uid="{388A02F8-4AAB-425F-8F2E-32EACAF6E453}"/>
    <cellStyle name="40% - Accent3 3 3" xfId="24043" hidden="1" xr:uid="{4AFDB075-E5C5-43BC-BC09-DF4A6D7EE0E8}"/>
    <cellStyle name="40% - Accent3 3 3" xfId="25129" hidden="1" xr:uid="{7D9FE894-3DB0-48CD-8F1F-190F829FF05F}"/>
    <cellStyle name="40% - Accent3 3 3" xfId="26215" hidden="1" xr:uid="{7D9C438A-DDD3-4BEB-B8EE-C63F8BBF0874}"/>
    <cellStyle name="40% - Accent3 3 3" xfId="27300" hidden="1" xr:uid="{916C5C7B-683E-4198-B8BF-55D456BBA9AD}"/>
    <cellStyle name="40% - Accent3 3 3" xfId="28386" hidden="1" xr:uid="{A9AEA326-6F56-4DDA-804E-32D18A648D1D}"/>
    <cellStyle name="40% - Accent3 3 3" xfId="29469" hidden="1" xr:uid="{C622A253-B6EB-41D4-B7DA-D1E9F400FE46}"/>
    <cellStyle name="40% - Accent3 3 3" xfId="16429" hidden="1" xr:uid="{011E10DE-7602-42CB-8FDB-48DE3C28BD50}"/>
    <cellStyle name="40% - Accent3 3 3" xfId="34827" hidden="1" xr:uid="{8847440C-6C17-4FAD-9C9A-9ADF9D508E84}"/>
    <cellStyle name="40% - Accent3 3 3" xfId="35860" hidden="1" xr:uid="{A432748F-7CD5-4CD8-BE10-6FEF7C2FAFDA}"/>
    <cellStyle name="40% - Accent3 3 3" xfId="36792" hidden="1" xr:uid="{A077895F-827C-46BD-9602-36458CA4A17E}"/>
    <cellStyle name="40% - Accent3 3 3" xfId="20781" hidden="1" xr:uid="{C4F326D6-AA9F-4551-89DF-46FAB03E23E5}"/>
    <cellStyle name="40% - Accent3 3 3" xfId="32707" hidden="1" xr:uid="{92F26921-4327-4EF4-A618-9C18ED9059C1}"/>
    <cellStyle name="40% - Accent3 3 3" xfId="33774" hidden="1" xr:uid="{DBBB5126-68A2-407A-9C52-47C74F078EC9}"/>
    <cellStyle name="40% - Accent3 3 3" xfId="31630" hidden="1" xr:uid="{E5E676FE-E3E6-4530-B001-1D3209BEDF77}"/>
    <cellStyle name="40% - Accent3 3 3" xfId="30551" hidden="1" xr:uid="{5E9EC815-F909-49A6-9A69-FFECB4BE83C3}"/>
    <cellStyle name="40% - Accent3 3 30" xfId="17495" hidden="1" xr:uid="{00B66D14-FB49-46F9-8CED-9669FD8FE2DA}"/>
    <cellStyle name="40% - Accent3 3 30" xfId="18583" hidden="1" xr:uid="{546453ED-6A0E-4241-995C-8782ED4BA2B4}"/>
    <cellStyle name="40% - Accent3 3 30" xfId="19671" hidden="1" xr:uid="{E9D176E4-2607-4F3A-AD5D-6E8B79177AA4}"/>
    <cellStyle name="40% - Accent3 3 30" xfId="14231" hidden="1" xr:uid="{30C5B170-5AA7-4612-90C5-F185A0F5E9F0}"/>
    <cellStyle name="40% - Accent3 3 30" xfId="15319" hidden="1" xr:uid="{8CA569C0-7363-4A10-8CA1-FB0F28E32986}"/>
    <cellStyle name="40% - Accent3 3 30" xfId="13143" hidden="1" xr:uid="{7801594A-DC55-462A-A84B-8DFCD902B659}"/>
    <cellStyle name="40% - Accent3 3 30" xfId="12138" hidden="1" xr:uid="{EFBB4ED1-9C99-4062-B2C1-01BB80C37E37}"/>
    <cellStyle name="40% - Accent3 3 30" xfId="21847" hidden="1" xr:uid="{70E43433-FA6F-4C5D-9042-FAE80110DCA3}"/>
    <cellStyle name="40% - Accent3 3 30" xfId="22934" hidden="1" xr:uid="{F2AB233E-E5B4-4492-9C8D-CEB6E603990D}"/>
    <cellStyle name="40% - Accent3 3 30" xfId="24021" hidden="1" xr:uid="{FAA3BB32-FF92-407E-92E7-EF80C525431E}"/>
    <cellStyle name="40% - Accent3 3 30" xfId="25107" hidden="1" xr:uid="{CB1DD963-6170-4454-81E0-8058EB57179C}"/>
    <cellStyle name="40% - Accent3 3 30" xfId="26193" hidden="1" xr:uid="{1DCA5E7B-679C-415C-B2E8-3C7FAE6BD94B}"/>
    <cellStyle name="40% - Accent3 3 30" xfId="27278" hidden="1" xr:uid="{FEFCA1E1-E92C-4998-9664-891EC5A8CAA1}"/>
    <cellStyle name="40% - Accent3 3 30" xfId="28364" hidden="1" xr:uid="{B632613E-BB36-4C33-A46B-E0B18ACB2F5A}"/>
    <cellStyle name="40% - Accent3 3 30" xfId="29447" hidden="1" xr:uid="{DBC85EC4-099F-4E33-BCF6-35D63BD1D21B}"/>
    <cellStyle name="40% - Accent3 3 30" xfId="16407" hidden="1" xr:uid="{0531982D-9359-4A5D-AC15-FAE70BB586BC}"/>
    <cellStyle name="40% - Accent3 3 30" xfId="34805" hidden="1" xr:uid="{E0C1B9E8-A25F-4FC1-A3F0-A73A758F900C}"/>
    <cellStyle name="40% - Accent3 3 30" xfId="35838" hidden="1" xr:uid="{54D416B2-6EB5-4D93-A8AF-DEF385F5E796}"/>
    <cellStyle name="40% - Accent3 3 30" xfId="36770" hidden="1" xr:uid="{E5B343E5-575D-4FFA-9A2A-771732184A18}"/>
    <cellStyle name="40% - Accent3 3 30" xfId="20759" hidden="1" xr:uid="{955A844E-3CD5-4FD4-A189-5BC4016D480B}"/>
    <cellStyle name="40% - Accent3 3 30" xfId="32685" hidden="1" xr:uid="{57C9C070-5478-40BE-B0AF-5D873196C8CC}"/>
    <cellStyle name="40% - Accent3 3 30" xfId="33752" hidden="1" xr:uid="{05209B60-02D9-48F3-94D3-3FD3C8C1FD58}"/>
    <cellStyle name="40% - Accent3 3 30" xfId="31608" hidden="1" xr:uid="{96CAEAE2-2BC5-4904-9D58-C0C4A73CF22E}"/>
    <cellStyle name="40% - Accent3 3 30" xfId="30529" hidden="1" xr:uid="{709DD32F-B663-4E28-B958-E04E3E750F7E}"/>
    <cellStyle name="40% - Accent3 3 31" xfId="17492" hidden="1" xr:uid="{D65AE161-612A-45FE-AD92-81FB0352BC82}"/>
    <cellStyle name="40% - Accent3 3 31" xfId="18580" hidden="1" xr:uid="{8CA1E8FB-048A-4B26-9F77-AA6A7D9374BB}"/>
    <cellStyle name="40% - Accent3 3 31" xfId="19668" hidden="1" xr:uid="{57094B92-6EB2-4353-9059-62ADA08F6477}"/>
    <cellStyle name="40% - Accent3 3 31" xfId="14228" hidden="1" xr:uid="{34D21757-7D80-45F5-B42D-F08712A7CC93}"/>
    <cellStyle name="40% - Accent3 3 31" xfId="15316" hidden="1" xr:uid="{02737926-F638-4ADD-9EFA-B0DBB4474D7C}"/>
    <cellStyle name="40% - Accent3 3 31" xfId="13140" hidden="1" xr:uid="{99305055-7871-4763-B038-6DF6AB2989A0}"/>
    <cellStyle name="40% - Accent3 3 31" xfId="12171" hidden="1" xr:uid="{B39B826D-619F-428F-B410-84301134D771}"/>
    <cellStyle name="40% - Accent3 3 31" xfId="21844" hidden="1" xr:uid="{85DB12B3-BB46-4475-8AA7-58BDA48C8A27}"/>
    <cellStyle name="40% - Accent3 3 31" xfId="22931" hidden="1" xr:uid="{5C480E01-C2E4-4E00-966B-FF55C6DEEDCE}"/>
    <cellStyle name="40% - Accent3 3 31" xfId="24018" hidden="1" xr:uid="{E606FB58-6E0D-4969-BCF8-4BBCDB50294C}"/>
    <cellStyle name="40% - Accent3 3 31" xfId="25104" hidden="1" xr:uid="{BD101A91-862B-48DA-9478-0772356A4FB8}"/>
    <cellStyle name="40% - Accent3 3 31" xfId="26190" hidden="1" xr:uid="{DBD8BF26-54BB-48AD-90AD-D441D9BCC51E}"/>
    <cellStyle name="40% - Accent3 3 31" xfId="27275" hidden="1" xr:uid="{B2F7EB70-5681-4846-8B19-6568B1ED2090}"/>
    <cellStyle name="40% - Accent3 3 31" xfId="28361" hidden="1" xr:uid="{15F7DF12-DEF9-41D1-A7A1-8CD016230D4C}"/>
    <cellStyle name="40% - Accent3 3 31" xfId="29444" hidden="1" xr:uid="{5720B1D4-634D-4642-933B-34A2A84524C1}"/>
    <cellStyle name="40% - Accent3 3 31" xfId="16404" hidden="1" xr:uid="{78188F66-BC83-40A4-9379-98C2743742AD}"/>
    <cellStyle name="40% - Accent3 3 31" xfId="34802" hidden="1" xr:uid="{BEDCF2D6-8609-4E7D-A968-359A4AA32DDD}"/>
    <cellStyle name="40% - Accent3 3 31" xfId="35835" hidden="1" xr:uid="{7D072EF5-64FE-48AA-AF45-CD67F7A7A3B1}"/>
    <cellStyle name="40% - Accent3 3 31" xfId="36767" hidden="1" xr:uid="{541878F7-A946-4D95-8698-025C2B19A215}"/>
    <cellStyle name="40% - Accent3 3 31" xfId="20756" hidden="1" xr:uid="{F4840E1A-0CBE-4C13-8A40-366FCA0117E9}"/>
    <cellStyle name="40% - Accent3 3 31" xfId="32682" hidden="1" xr:uid="{A808B43D-3FBA-4859-AB68-CA3909561BA0}"/>
    <cellStyle name="40% - Accent3 3 31" xfId="33749" hidden="1" xr:uid="{759CE31F-F59D-4BE4-B5E7-8BF98A66F1F3}"/>
    <cellStyle name="40% - Accent3 3 31" xfId="31605" hidden="1" xr:uid="{29E7DF00-5A0C-42D4-AF38-206BD2BE9F9B}"/>
    <cellStyle name="40% - Accent3 3 31" xfId="30526" hidden="1" xr:uid="{9CA44828-A9C9-49A8-9910-7D27110B4194}"/>
    <cellStyle name="40% - Accent3 3 32" xfId="16871" hidden="1" xr:uid="{B473FAC2-9A31-441A-BD63-F4AB968320D5}"/>
    <cellStyle name="40% - Accent3 3 32" xfId="17959" hidden="1" xr:uid="{4C71F56C-2C83-49D4-9003-8400F37BB2C9}"/>
    <cellStyle name="40% - Accent3 3 32" xfId="19047" hidden="1" xr:uid="{D038F532-39B1-4CCF-BE53-D46FC7E2F01D}"/>
    <cellStyle name="40% - Accent3 3 32" xfId="13607" hidden="1" xr:uid="{1A26DCD4-9855-4DE2-AC91-F621B94E1471}"/>
    <cellStyle name="40% - Accent3 3 32" xfId="14695" hidden="1" xr:uid="{8A4918FD-46FD-4617-9BA2-2AD5ABE2A964}"/>
    <cellStyle name="40% - Accent3 3 32" xfId="12519" hidden="1" xr:uid="{2302BD04-2F76-4D65-B94D-16A0FC1B32B2}"/>
    <cellStyle name="40% - Accent3 3 32" xfId="12204" hidden="1" xr:uid="{941D8039-4718-4CD8-AE54-B12F9EA63BC1}"/>
    <cellStyle name="40% - Accent3 3 32" xfId="21223" hidden="1" xr:uid="{8F2F0C8E-B6F9-4251-864F-C4F53BEA1110}"/>
    <cellStyle name="40% - Accent3 3 32" xfId="22311" hidden="1" xr:uid="{7210DB4E-464D-428C-A7AC-20DEE4FED261}"/>
    <cellStyle name="40% - Accent3 3 32" xfId="23398" hidden="1" xr:uid="{7A011C33-9934-42AE-8D1B-37486EB746FA}"/>
    <cellStyle name="40% - Accent3 3 32" xfId="24485" hidden="1" xr:uid="{A3E05681-2A36-4695-ACF2-E29B629BF12B}"/>
    <cellStyle name="40% - Accent3 3 32" xfId="25571" hidden="1" xr:uid="{44B8FC70-8308-4E54-B5B5-1322E3F34F35}"/>
    <cellStyle name="40% - Accent3 3 32" xfId="26657" hidden="1" xr:uid="{3DC96DF1-8D6E-496E-9B5C-5E5C025B63A0}"/>
    <cellStyle name="40% - Accent3 3 32" xfId="27742" hidden="1" xr:uid="{E3970E2B-AF82-4FC3-9877-0749CD0DF363}"/>
    <cellStyle name="40% - Accent3 3 32" xfId="28828" hidden="1" xr:uid="{4094E1A0-5696-40DC-9897-CC1FC745644E}"/>
    <cellStyle name="40% - Accent3 3 32" xfId="15783" hidden="1" xr:uid="{87B9850C-9625-4429-9BBB-1A6D71781C0E}"/>
    <cellStyle name="40% - Accent3 3 32" xfId="34204" hidden="1" xr:uid="{B386CA95-1B3A-4C2F-B880-8984254765A2}"/>
    <cellStyle name="40% - Accent3 3 32" xfId="35250" hidden="1" xr:uid="{C417F05C-5611-4A23-BA47-E77673E6C791}"/>
    <cellStyle name="40% - Accent3 3 32" xfId="36256" hidden="1" xr:uid="{F6CB4587-D000-43E2-BA5A-629BFFEF3698}"/>
    <cellStyle name="40% - Accent3 3 32" xfId="20135" hidden="1" xr:uid="{BEA1B06E-DA6A-43E9-8585-39D6A53AE411}"/>
    <cellStyle name="40% - Accent3 3 32" xfId="32070" hidden="1" xr:uid="{CCF6658C-2273-4BED-B2DE-785E2F2ECBA5}"/>
    <cellStyle name="40% - Accent3 3 32" xfId="33142" hidden="1" xr:uid="{30B32757-419A-4D16-AA70-91E4CB558F99}"/>
    <cellStyle name="40% - Accent3 3 32" xfId="30990" hidden="1" xr:uid="{3BE4B0AC-FC2A-43A2-8EA2-E490B91152EE}"/>
    <cellStyle name="40% - Accent3 3 32" xfId="29909" hidden="1" xr:uid="{2982CFB6-F6E0-43A5-B649-9A3DF771DDBF}"/>
    <cellStyle name="40% - Accent3 3 33" xfId="17729" hidden="1" xr:uid="{4ACD3058-6137-4678-8B44-AD4974A94647}"/>
    <cellStyle name="40% - Accent3 3 33" xfId="18817" hidden="1" xr:uid="{6EA42548-A985-455A-B326-AA1E95D47190}"/>
    <cellStyle name="40% - Accent3 3 33" xfId="19905" hidden="1" xr:uid="{E7FE3252-2B66-4EA9-B7DB-6C220B5DC912}"/>
    <cellStyle name="40% - Accent3 3 33" xfId="14465" hidden="1" xr:uid="{49BD364A-D1BB-4E4F-93CE-6607050BCC59}"/>
    <cellStyle name="40% - Accent3 3 33" xfId="15553" hidden="1" xr:uid="{1F5DEFDB-F115-4C5D-AFEF-AD8B3DFF9FA0}"/>
    <cellStyle name="40% - Accent3 3 33" xfId="13377" hidden="1" xr:uid="{DBAE99C9-B7A3-4621-981A-115FAF1888B1}"/>
    <cellStyle name="40% - Accent3 3 33" xfId="12237" hidden="1" xr:uid="{C83974D2-7D11-4C27-95CF-F68C3EF21EC7}"/>
    <cellStyle name="40% - Accent3 3 33" xfId="22081" hidden="1" xr:uid="{EB2F6E4A-3449-4BCB-A9F0-688B943792CD}"/>
    <cellStyle name="40% - Accent3 3 33" xfId="23168" hidden="1" xr:uid="{CE386A65-FBC3-417D-8631-4AE290592396}"/>
    <cellStyle name="40% - Accent3 3 33" xfId="24255" hidden="1" xr:uid="{29664570-45AD-4C32-ADA3-46C6A2F13D0A}"/>
    <cellStyle name="40% - Accent3 3 33" xfId="25341" hidden="1" xr:uid="{4FD1BB9F-728C-4425-AAAA-047C81A44BEE}"/>
    <cellStyle name="40% - Accent3 3 33" xfId="26427" hidden="1" xr:uid="{D6F94837-9D2E-4D22-9B71-77DD08B65A1E}"/>
    <cellStyle name="40% - Accent3 3 33" xfId="27512" hidden="1" xr:uid="{9902DCF2-2B38-4326-93BB-F70085559E7F}"/>
    <cellStyle name="40% - Accent3 3 33" xfId="28598" hidden="1" xr:uid="{83F1C575-41AB-4776-AE4D-FB91C8E43759}"/>
    <cellStyle name="40% - Accent3 3 33" xfId="29681" hidden="1" xr:uid="{CE931EDF-04DD-4D6A-8456-B0ADBB3AFF24}"/>
    <cellStyle name="40% - Accent3 3 33" xfId="16641" hidden="1" xr:uid="{081A53B5-98F3-4EAA-9B45-4A69EADABA39}"/>
    <cellStyle name="40% - Accent3 3 33" xfId="35029" hidden="1" xr:uid="{D81C85F2-7209-4D13-A07D-21D77950404F}"/>
    <cellStyle name="40% - Accent3 3 33" xfId="36055" hidden="1" xr:uid="{8CFDDED2-1700-4B78-B2D5-BF63A819D72F}"/>
    <cellStyle name="40% - Accent3 3 33" xfId="36979" hidden="1" xr:uid="{7934B956-ACF0-484D-8493-6EDA7752092B}"/>
    <cellStyle name="40% - Accent3 3 33" xfId="20993" hidden="1" xr:uid="{D3AC4DE1-F67C-4D0D-9AF0-4D138ACB343B}"/>
    <cellStyle name="40% - Accent3 3 33" xfId="32916" hidden="1" xr:uid="{9DE0D75A-6DB8-45B5-946F-5BCDC1AF2FAF}"/>
    <cellStyle name="40% - Accent3 3 33" xfId="33979" hidden="1" xr:uid="{72CB7E63-E41D-47EF-AA02-F2CD558C0072}"/>
    <cellStyle name="40% - Accent3 3 33" xfId="31842" hidden="1" xr:uid="{7670F1B1-F2D9-4A99-AF96-FDE447DD7367}"/>
    <cellStyle name="40% - Accent3 3 33" xfId="30763" hidden="1" xr:uid="{AC20A682-0D02-46B3-B36F-70DB04791C12}"/>
    <cellStyle name="40% - Accent3 3 4" xfId="15836" hidden="1" xr:uid="{AAE23FAD-DD67-45BA-A22F-2F55A6429834}"/>
    <cellStyle name="40% - Accent3 3 4" xfId="16924" hidden="1" xr:uid="{58AF35FA-4557-4412-A749-986BAEECFE1A}"/>
    <cellStyle name="40% - Accent3 3 4" xfId="18012" hidden="1" xr:uid="{DF6FC5EB-BA45-4546-962E-5E7C22A5386D}"/>
    <cellStyle name="40% - Accent3 3 4" xfId="12572" hidden="1" xr:uid="{9FCBFF89-1041-4FF7-9455-6289E1EED8B3}"/>
    <cellStyle name="40% - Accent3 3 4" xfId="13660" hidden="1" xr:uid="{516BD8F9-AB53-4F5A-88B0-3ADC641FB528}"/>
    <cellStyle name="40% - Accent3 3 4" xfId="10855" hidden="1" xr:uid="{08921ACB-C18B-4176-A2CF-D4C92F346193}"/>
    <cellStyle name="40% - Accent3 3 4" xfId="11240" hidden="1" xr:uid="{DDE3DAE9-C941-4360-873B-ED9435DDD052}"/>
    <cellStyle name="40% - Accent3 3 4" xfId="20188" hidden="1" xr:uid="{86CEBA5E-E550-4292-B837-48F4B20DB503}"/>
    <cellStyle name="40% - Accent3 3 4" xfId="21276" hidden="1" xr:uid="{73D25ADC-A105-483D-B438-0A7ADC2980CD}"/>
    <cellStyle name="40% - Accent3 3 4" xfId="22364" hidden="1" xr:uid="{4E52560D-5208-4D4D-8128-64DD77574E68}"/>
    <cellStyle name="40% - Accent3 3 4" xfId="23451" hidden="1" xr:uid="{82ED1391-9656-4C4C-9561-E05055166145}"/>
    <cellStyle name="40% - Accent3 3 4" xfId="24538" hidden="1" xr:uid="{C074C604-E82E-4642-B30E-192EA277F6BE}"/>
    <cellStyle name="40% - Accent3 3 4" xfId="25624" hidden="1" xr:uid="{406A1499-1ED7-4DB7-8EE2-ABECA8F5B278}"/>
    <cellStyle name="40% - Accent3 3 4" xfId="26710" hidden="1" xr:uid="{778C5880-1EAC-4B32-8A8E-62F35A2DEB8B}"/>
    <cellStyle name="40% - Accent3 3 4" xfId="27795" hidden="1" xr:uid="{D040C7C6-A232-4036-92F2-FC6757B89278}"/>
    <cellStyle name="40% - Accent3 3 4" xfId="14748" hidden="1" xr:uid="{DC4E916E-7CE9-47B3-B1B3-9116CFC46A5D}"/>
    <cellStyle name="40% - Accent3 3 4" xfId="33187" hidden="1" xr:uid="{FDC49AFF-358D-4273-B196-0C39186D5352}"/>
    <cellStyle name="40% - Accent3 3 4" xfId="34243" hidden="1" xr:uid="{039DC29F-D1AB-48F8-AB86-BA51E2B8CD49}"/>
    <cellStyle name="40% - Accent3 3 4" xfId="35284" hidden="1" xr:uid="{8CA96C7E-F2BC-4872-8AB6-9FCE3A2D227E}"/>
    <cellStyle name="40% - Accent3 3 4" xfId="19100" hidden="1" xr:uid="{1FE051DB-40AA-4C71-9929-AC19A646D4CF}"/>
    <cellStyle name="40% - Accent3 3 4" xfId="31041" hidden="1" xr:uid="{8C20586E-EE65-4766-925B-197A8100BC6E}"/>
    <cellStyle name="40% - Accent3 3 4" xfId="32120" hidden="1" xr:uid="{E28C2A1B-9626-4F1C-9C29-63FB16A14F62}"/>
    <cellStyle name="40% - Accent3 3 4" xfId="29960" hidden="1" xr:uid="{DA29EA78-BE2F-4A1F-889C-C8EFD26EA9DF}"/>
    <cellStyle name="40% - Accent3 3 4" xfId="28879" hidden="1" xr:uid="{048BB397-FE1A-4478-97B5-0EA1445FD8E7}"/>
    <cellStyle name="40% - Accent3 3 5" xfId="16707" hidden="1" xr:uid="{8836C07F-E06B-474B-B320-6438197BBBF8}"/>
    <cellStyle name="40% - Accent3 3 5" xfId="17795" hidden="1" xr:uid="{22E6B427-67BE-4B80-8C18-A83663E8B50D}"/>
    <cellStyle name="40% - Accent3 3 5" xfId="18883" hidden="1" xr:uid="{84CFD08E-735E-4E7D-B4FD-D3CC37F89A3E}"/>
    <cellStyle name="40% - Accent3 3 5" xfId="13443" hidden="1" xr:uid="{06ADDFF6-577F-405A-865F-A680E2496B6C}"/>
    <cellStyle name="40% - Accent3 3 5" xfId="14531" hidden="1" xr:uid="{3FB00EF7-08D8-4978-887F-B7BDAB8A6348}"/>
    <cellStyle name="40% - Accent3 3 5" xfId="12355" hidden="1" xr:uid="{3A6B400B-3DA1-4F0B-9F23-A5A8428F9B88}"/>
    <cellStyle name="40% - Accent3 3 5" xfId="11273" hidden="1" xr:uid="{E16843F2-AD0D-40E3-B465-DFFE70F750D9}"/>
    <cellStyle name="40% - Accent3 3 5" xfId="21059" hidden="1" xr:uid="{92ECB8DF-A3B8-40D3-9496-63E2594E64EB}"/>
    <cellStyle name="40% - Accent3 3 5" xfId="22147" hidden="1" xr:uid="{20BF20F5-BED1-46F5-8B49-5644603CF4F9}"/>
    <cellStyle name="40% - Accent3 3 5" xfId="23234" hidden="1" xr:uid="{0A445D4F-D045-4BFE-AF1F-A5FDDF396C8C}"/>
    <cellStyle name="40% - Accent3 3 5" xfId="24321" hidden="1" xr:uid="{807BF19C-ACF4-4329-BE19-9559B0F30E1D}"/>
    <cellStyle name="40% - Accent3 3 5" xfId="25407" hidden="1" xr:uid="{1951BEA8-3188-436A-83D5-465E33E7F58F}"/>
    <cellStyle name="40% - Accent3 3 5" xfId="26493" hidden="1" xr:uid="{D5CDE94B-85D8-410D-B547-69E35393F426}"/>
    <cellStyle name="40% - Accent3 3 5" xfId="27578" hidden="1" xr:uid="{17AB721B-2A98-4622-8CEC-C7F870C07845}"/>
    <cellStyle name="40% - Accent3 3 5" xfId="28664" hidden="1" xr:uid="{B5C186AB-30AF-4F18-AB49-2D55F37716CF}"/>
    <cellStyle name="40% - Accent3 3 5" xfId="15619" hidden="1" xr:uid="{43F2F6CB-A095-4D7D-AC03-0E597A312E1E}"/>
    <cellStyle name="40% - Accent3 3 5" xfId="34043" hidden="1" xr:uid="{1AA2BD2F-F92C-49D9-9049-C1A5F0C2E070}"/>
    <cellStyle name="40% - Accent3 3 5" xfId="35093" hidden="1" xr:uid="{DCFF861F-3728-4BAA-8AD5-292762ED0883}"/>
    <cellStyle name="40% - Accent3 3 5" xfId="36116" hidden="1" xr:uid="{A2E230CE-6FBD-4372-BAD9-7E4C9DFBCEB7}"/>
    <cellStyle name="40% - Accent3 3 5" xfId="19971" hidden="1" xr:uid="{E4EF1D0A-A885-4544-945B-86AB8E3CF8D8}"/>
    <cellStyle name="40% - Accent3 3 5" xfId="31908" hidden="1" xr:uid="{64232E3B-0370-4EA5-B43F-4B5AC157ABA4}"/>
    <cellStyle name="40% - Accent3 3 5" xfId="32981" hidden="1" xr:uid="{B253E623-EBF4-4A1D-80D5-51EB4FEE6EC4}"/>
    <cellStyle name="40% - Accent3 3 5" xfId="30828" hidden="1" xr:uid="{8D7877BE-A030-4B86-95E5-5D0832450549}"/>
    <cellStyle name="40% - Accent3 3 5" xfId="29746" hidden="1" xr:uid="{87842A48-7732-4908-96B1-719AF035FE1C}"/>
    <cellStyle name="40% - Accent3 3 6" xfId="23233" hidden="1" xr:uid="{3DD23E3E-9E5E-493A-ABAC-D1D04598060B}"/>
    <cellStyle name="40% - Accent3 3 6" xfId="16706" hidden="1" xr:uid="{76FE50AF-60F2-44D3-A213-A1CA36E3A70E}"/>
    <cellStyle name="40% - Accent3 3 6" xfId="21058" hidden="1" xr:uid="{379B0479-FD4A-4A1F-90AA-7B47663114F6}"/>
    <cellStyle name="40% - Accent3 3 6" xfId="18882" hidden="1" xr:uid="{732DC490-1BF2-44C2-ADAA-359FD7912D68}"/>
    <cellStyle name="40% - Accent3 3 6" xfId="12354" hidden="1" xr:uid="{0C38B589-34DB-4D31-8FE4-7A92BED63A7F}"/>
    <cellStyle name="40% - Accent3 3 6" xfId="17794" hidden="1" xr:uid="{E2F7ED71-6A2F-41B7-BB38-52D10B382A9D}"/>
    <cellStyle name="40% - Accent3 3 6" xfId="11306" hidden="1" xr:uid="{4088F409-804F-49F3-A2D9-DFD19BE84FCF}"/>
    <cellStyle name="40% - Accent3 3 6" xfId="14530" hidden="1" xr:uid="{17585F43-C68B-461C-BD07-02AC92AD0BDC}"/>
    <cellStyle name="40% - Accent3 3 6" xfId="32980" hidden="1" xr:uid="{67EF9C87-4A06-411E-81C2-E421BB1D155F}"/>
    <cellStyle name="40% - Accent3 3 6" xfId="13442" hidden="1" xr:uid="{5CF60236-9CC5-4972-9313-87570AA56A29}"/>
    <cellStyle name="40% - Accent3 3 6" xfId="24320" hidden="1" xr:uid="{EE1E9BD0-36CF-4434-9050-1DBE3EF64139}"/>
    <cellStyle name="40% - Accent3 3 6" xfId="25406" hidden="1" xr:uid="{6C1B5E2B-8376-48B0-93DA-1E7B9A7C2FD7}"/>
    <cellStyle name="40% - Accent3 3 6" xfId="26492" hidden="1" xr:uid="{2A7AB39B-3806-4601-9D83-86631DDBAD48}"/>
    <cellStyle name="40% - Accent3 3 6" xfId="27577" hidden="1" xr:uid="{2195CE07-5E56-4789-98EF-660842775C12}"/>
    <cellStyle name="40% - Accent3 3 6" xfId="28663" hidden="1" xr:uid="{27B37B74-032D-4E92-A116-D97D7BDA38B2}"/>
    <cellStyle name="40% - Accent3 3 6" xfId="15618" hidden="1" xr:uid="{7D5448F4-3A15-4E2E-B998-C7AA310243E4}"/>
    <cellStyle name="40% - Accent3 3 6" xfId="35092" hidden="1" xr:uid="{78984B7E-8D87-4490-9410-FF654F5F25E3}"/>
    <cellStyle name="40% - Accent3 3 6" xfId="30827" hidden="1" xr:uid="{F6362E86-9A13-4A65-9EDD-1C824EBFE8B0}"/>
    <cellStyle name="40% - Accent3 3 6" xfId="36115" hidden="1" xr:uid="{D30AB8BA-874B-4125-BDB2-664E44BA201C}"/>
    <cellStyle name="40% - Accent3 3 6" xfId="34042" hidden="1" xr:uid="{F10C2344-69E5-4DB4-A7FD-1F26D893D495}"/>
    <cellStyle name="40% - Accent3 3 6" xfId="19970" hidden="1" xr:uid="{6310DAD8-5245-41BD-B112-9C983BC3BB49}"/>
    <cellStyle name="40% - Accent3 3 6" xfId="31907" hidden="1" xr:uid="{FB8C932E-BCB3-434A-94B7-961F20A80265}"/>
    <cellStyle name="40% - Accent3 3 6" xfId="29745" hidden="1" xr:uid="{FA272257-D31B-4F80-89E4-0B4C9720847A}"/>
    <cellStyle name="40% - Accent3 3 6" xfId="22146" hidden="1" xr:uid="{8E4D8560-C617-4FDB-A49D-4EE40A258271}"/>
    <cellStyle name="40% - Accent3 3 7" xfId="18881" hidden="1" xr:uid="{7A200413-A623-451D-BCC9-2A65216DB84F}"/>
    <cellStyle name="40% - Accent3 3 7" xfId="17793" hidden="1" xr:uid="{B9A24DD8-F0BC-482A-8AA4-402FC604F35D}"/>
    <cellStyle name="40% - Accent3 3 7" xfId="13441" hidden="1" xr:uid="{8BDA86B6-A2A1-4315-BECD-02E713FAB8E6}"/>
    <cellStyle name="40% - Accent3 3 7" xfId="14529" hidden="1" xr:uid="{E378FD99-54E7-42F3-9BBD-9923C3501654}"/>
    <cellStyle name="40% - Accent3 3 7" xfId="26491" hidden="1" xr:uid="{2B701B4C-3F70-4375-B080-548E8536CE13}"/>
    <cellStyle name="40% - Accent3 3 7" xfId="11339" hidden="1" xr:uid="{E5FC9B2F-054A-431A-841D-8D661C52282A}"/>
    <cellStyle name="40% - Accent3 3 7" xfId="12353" hidden="1" xr:uid="{2A2CD0E2-9CB9-42AE-B46A-8434E4FCA990}"/>
    <cellStyle name="40% - Accent3 3 7" xfId="25405" hidden="1" xr:uid="{44E7808C-4FDB-443B-BA30-D22159FEEA39}"/>
    <cellStyle name="40% - Accent3 3 7" xfId="24319" hidden="1" xr:uid="{CB3A4B88-CC8F-4E4E-82AE-33A5EC2B5AE8}"/>
    <cellStyle name="40% - Accent3 3 7" xfId="31906" hidden="1" xr:uid="{C9B5DCBF-E950-4760-81F4-8B956D34DE1B}"/>
    <cellStyle name="40% - Accent3 3 7" xfId="28662" hidden="1" xr:uid="{B9DC04F5-9FA0-4709-AF96-A778A86DE070}"/>
    <cellStyle name="40% - Accent3 3 7" xfId="27576" hidden="1" xr:uid="{3C6CCD16-9EE2-4D19-B876-991F6BE26121}"/>
    <cellStyle name="40% - Accent3 3 7" xfId="19969" hidden="1" xr:uid="{69F71761-8997-4023-8D90-551BACB12F90}"/>
    <cellStyle name="40% - Accent3 3 7" xfId="16705" hidden="1" xr:uid="{3D43F9E2-F252-4EA8-8646-6E4586532B77}"/>
    <cellStyle name="40% - Accent3 3 7" xfId="15617" hidden="1" xr:uid="{47FCE671-56A5-4F68-BB8C-F4FB37BC9FB5}"/>
    <cellStyle name="40% - Accent3 3 7" xfId="23232" hidden="1" xr:uid="{E86856D0-00D4-441F-B8E3-6626A211A765}"/>
    <cellStyle name="40% - Accent3 3 7" xfId="36114" hidden="1" xr:uid="{B2834CA8-0FB0-4487-A159-3ED82C6D8630}"/>
    <cellStyle name="40% - Accent3 3 7" xfId="35091" hidden="1" xr:uid="{9B209FAD-70B9-4779-81A5-131359F831E7}"/>
    <cellStyle name="40% - Accent3 3 7" xfId="22145" hidden="1" xr:uid="{9C2F8F26-4884-4484-9E7B-093CA32C7B62}"/>
    <cellStyle name="40% - Accent3 3 7" xfId="21057" hidden="1" xr:uid="{A2678014-8F0C-4F7C-BB84-9F41D405B8B9}"/>
    <cellStyle name="40% - Accent3 3 7" xfId="32979" hidden="1" xr:uid="{260019F0-55E2-4A52-9311-D1329B5ECB91}"/>
    <cellStyle name="40% - Accent3 3 7" xfId="34041" hidden="1" xr:uid="{417E9C40-F3C3-4C79-B22B-51EBE2C44A27}"/>
    <cellStyle name="40% - Accent3 3 7" xfId="29744" hidden="1" xr:uid="{58B2B56E-5A32-47E3-A483-A96509E133E8}"/>
    <cellStyle name="40% - Accent3 3 7" xfId="30826" hidden="1" xr:uid="{79AEB482-3BE2-42B6-8E4B-A5D9E64420BE}"/>
    <cellStyle name="40% - Accent3 3 8" xfId="18880" hidden="1" xr:uid="{647094E0-D296-4658-87E1-371031035BA6}"/>
    <cellStyle name="40% - Accent3 3 8" xfId="17792" hidden="1" xr:uid="{C0AEFE6F-F49C-4927-A5BC-DBF5A228E902}"/>
    <cellStyle name="40% - Accent3 3 8" xfId="13440" hidden="1" xr:uid="{CBB56F24-5CD4-406D-B846-FC60685FCC76}"/>
    <cellStyle name="40% - Accent3 3 8" xfId="14528" hidden="1" xr:uid="{86DA30CD-DE26-47FF-B1C8-23EED9AF1549}"/>
    <cellStyle name="40% - Accent3 3 8" xfId="26490" hidden="1" xr:uid="{8105F92B-B14E-4DDA-8E2A-13191FF75CDF}"/>
    <cellStyle name="40% - Accent3 3 8" xfId="11372" hidden="1" xr:uid="{AB5774B9-F573-4A83-8B57-2328E6C20A31}"/>
    <cellStyle name="40% - Accent3 3 8" xfId="12352" hidden="1" xr:uid="{9CAA2E45-D9CF-4967-8043-C2121BC37A79}"/>
    <cellStyle name="40% - Accent3 3 8" xfId="25404" hidden="1" xr:uid="{C21A1006-1A0D-43F8-9A21-371E7A861E21}"/>
    <cellStyle name="40% - Accent3 3 8" xfId="24318" hidden="1" xr:uid="{ADE5F9CA-6772-4EBC-B8AB-FBF4DA4B86A4}"/>
    <cellStyle name="40% - Accent3 3 8" xfId="31905" hidden="1" xr:uid="{7F124B27-4CB0-42FA-B376-EBC273E2508C}"/>
    <cellStyle name="40% - Accent3 3 8" xfId="28661" hidden="1" xr:uid="{DE1A798A-963F-4ECE-897E-DE69BF7D7475}"/>
    <cellStyle name="40% - Accent3 3 8" xfId="27575" hidden="1" xr:uid="{DAB64F18-CAC6-4E13-8724-1FE2FC99AD88}"/>
    <cellStyle name="40% - Accent3 3 8" xfId="19968" hidden="1" xr:uid="{9011AED0-8E40-4A5B-AF04-37C27B5350B5}"/>
    <cellStyle name="40% - Accent3 3 8" xfId="16704" hidden="1" xr:uid="{8FB5F921-C5B3-4C25-BC61-6FA2E5124B68}"/>
    <cellStyle name="40% - Accent3 3 8" xfId="15616" hidden="1" xr:uid="{849CD3E3-5C44-4446-AF36-3B8DFB3B3ECD}"/>
    <cellStyle name="40% - Accent3 3 8" xfId="23231" hidden="1" xr:uid="{5047EABB-360B-4CD9-8F71-EC881C78BB27}"/>
    <cellStyle name="40% - Accent3 3 8" xfId="36113" hidden="1" xr:uid="{09453EB5-E12C-4CDD-ADF8-D352D5144C1A}"/>
    <cellStyle name="40% - Accent3 3 8" xfId="35090" hidden="1" xr:uid="{8BBD58FD-DC21-44AA-9E22-E6ECC14C5BBF}"/>
    <cellStyle name="40% - Accent3 3 8" xfId="22144" hidden="1" xr:uid="{86BF8AA2-3E06-4CCF-BC0A-47BDEF564733}"/>
    <cellStyle name="40% - Accent3 3 8" xfId="21056" hidden="1" xr:uid="{3FE0380E-8C2C-4FA8-8C08-20478541CB7A}"/>
    <cellStyle name="40% - Accent3 3 8" xfId="32978" hidden="1" xr:uid="{F37F1FF2-AB9D-4334-84A7-D2795F3DE97D}"/>
    <cellStyle name="40% - Accent3 3 8" xfId="34040" hidden="1" xr:uid="{EF6A434A-9E60-4212-9A0B-DD90C7F55F4B}"/>
    <cellStyle name="40% - Accent3 3 8" xfId="29743" hidden="1" xr:uid="{3FA27771-ACC7-43FE-9779-7D559C9D84D6}"/>
    <cellStyle name="40% - Accent3 3 8" xfId="30825" hidden="1" xr:uid="{C6AAD839-A2C6-4DA4-B102-F9A8D7A91F4D}"/>
    <cellStyle name="40% - Accent3 3 9" xfId="18950" hidden="1" xr:uid="{E9805754-2C5A-49AD-BD39-0A197D4430B6}"/>
    <cellStyle name="40% - Accent3 3 9" xfId="17862" hidden="1" xr:uid="{5BECF8F2-4F0B-4814-81EB-930F1F1BF383}"/>
    <cellStyle name="40% - Accent3 3 9" xfId="13510" hidden="1" xr:uid="{650C4F13-3D41-4DE7-93A1-09AB6E430334}"/>
    <cellStyle name="40% - Accent3 3 9" xfId="14598" hidden="1" xr:uid="{0449ECCD-2390-4612-B355-3B15B0FA5E75}"/>
    <cellStyle name="40% - Accent3 3 9" xfId="26560" hidden="1" xr:uid="{38563805-3BCE-48AA-ABA8-D4A33940C1F9}"/>
    <cellStyle name="40% - Accent3 3 9" xfId="11405" hidden="1" xr:uid="{FC0A4055-9F64-4E78-B3C7-02B4A7F2014D}"/>
    <cellStyle name="40% - Accent3 3 9" xfId="12422" hidden="1" xr:uid="{1DB0EB51-211B-46C1-9152-EDAA46C2CFFE}"/>
    <cellStyle name="40% - Accent3 3 9" xfId="25474" hidden="1" xr:uid="{345A5403-6125-439F-98A0-9916F108863A}"/>
    <cellStyle name="40% - Accent3 3 9" xfId="24388" hidden="1" xr:uid="{0063383A-A22D-4B49-A806-BF875063FE3A}"/>
    <cellStyle name="40% - Accent3 3 9" xfId="31974" hidden="1" xr:uid="{498C83D8-E8B0-4C95-9A2B-1D4C8447D3F6}"/>
    <cellStyle name="40% - Accent3 3 9" xfId="28731" hidden="1" xr:uid="{8FA9D8C8-CE4C-41D0-BA32-86B29557A85D}"/>
    <cellStyle name="40% - Accent3 3 9" xfId="27645" hidden="1" xr:uid="{CBB6C4D0-4F3C-4A1D-8642-9BEFC072B1EA}"/>
    <cellStyle name="40% - Accent3 3 9" xfId="20038" hidden="1" xr:uid="{E4848380-3DE3-472E-BC32-4A87CBE7F30B}"/>
    <cellStyle name="40% - Accent3 3 9" xfId="16774" hidden="1" xr:uid="{153F721D-B822-4D4F-A4DD-0A5C463F064A}"/>
    <cellStyle name="40% - Accent3 3 9" xfId="15686" hidden="1" xr:uid="{D7711DCD-E618-4C02-97AA-ABBBDC78DEB1}"/>
    <cellStyle name="40% - Accent3 3 9" xfId="23301" hidden="1" xr:uid="{038644C7-2B4D-48A8-921C-631F286FF5E9}"/>
    <cellStyle name="40% - Accent3 3 9" xfId="36173" hidden="1" xr:uid="{1B524726-1844-4FFF-A0C7-074016E874CD}"/>
    <cellStyle name="40% - Accent3 3 9" xfId="35157" hidden="1" xr:uid="{1C348015-547F-4EA6-954C-5A135977BF73}"/>
    <cellStyle name="40% - Accent3 3 9" xfId="22214" hidden="1" xr:uid="{E2353C09-8056-4A8F-9652-EF086547767A}"/>
    <cellStyle name="40% - Accent3 3 9" xfId="21126" hidden="1" xr:uid="{50BF4897-BBA7-4FCD-B4B1-267C9525A1EC}"/>
    <cellStyle name="40% - Accent3 3 9" xfId="33047" hidden="1" xr:uid="{52F73BFB-52BB-4DA9-B1C2-A6FAEC345582}"/>
    <cellStyle name="40% - Accent3 3 9" xfId="34109" hidden="1" xr:uid="{7F0E3492-78C8-460C-BA8B-DECF3BA9961D}"/>
    <cellStyle name="40% - Accent3 3 9" xfId="29812" hidden="1" xr:uid="{1E51C898-50A4-4B94-8599-D8FA4FFD59B8}"/>
    <cellStyle name="40% - Accent3 3 9" xfId="30894" hidden="1" xr:uid="{3D3701DA-2DDF-4205-B4CD-6051D3AB43EF}"/>
    <cellStyle name="40% - Accent3 4" xfId="5786" xr:uid="{3F5E64FF-9C0E-4A50-824D-63EB775697BD}"/>
    <cellStyle name="40% - Accent3 5" xfId="5787" xr:uid="{A87AEF7F-1DB1-4834-A71A-6F7C80D650DE}"/>
    <cellStyle name="40% - Accent3 6" xfId="45116" xr:uid="{5C0CA2FC-4A9D-422B-9164-E50E2935DF82}"/>
    <cellStyle name="40% - Accent3_7. Other MTM adjustments" xfId="51211" xr:uid="{CF8E57E6-1B5D-425A-8B70-2F10243A6144}"/>
    <cellStyle name="40% - Accent4 2" xfId="1063" xr:uid="{4EC510A3-16D9-422C-957B-1576385CEF08}"/>
    <cellStyle name="40% - Accent4 2 2" xfId="5788" xr:uid="{134C94FC-7359-477E-B504-B6E1996F99AA}"/>
    <cellStyle name="40% - Accent4 2 2 2" xfId="49304" xr:uid="{C54BE005-426F-436F-A3CB-FBC972753926}"/>
    <cellStyle name="40% - Accent4 2 3" xfId="49305" xr:uid="{FF13FF34-DFF9-478A-B185-C4CFC0D09F4D}"/>
    <cellStyle name="40% - Accent4 2 3 2" xfId="49306" xr:uid="{ACACA5AB-B4E7-4CE2-8F37-62F04E71FED9}"/>
    <cellStyle name="40% - Accent4 2 3 3" xfId="49307" xr:uid="{23D178C2-8ABF-4248-8465-0734FFC0D2A6}"/>
    <cellStyle name="40% - Accent4 2 3 4" xfId="49308" xr:uid="{7DE92B48-E20B-45CE-8310-7F44A85CBAC9}"/>
    <cellStyle name="40% - Accent4 2 3 5" xfId="49309" xr:uid="{69D10D6C-3BFC-45F3-BE7E-4164E9CCB391}"/>
    <cellStyle name="40% - Accent4 2 3_Results &amp; key fig." xfId="57957" xr:uid="{6CC07294-205A-4929-8438-F51F10731F94}"/>
    <cellStyle name="40% - Accent4 2 4" xfId="49310" xr:uid="{AD813337-7123-438E-9B9D-438D0CC4DE5D}"/>
    <cellStyle name="40% - Accent4 2 5" xfId="46085" xr:uid="{3B7BDA4B-5009-4D23-BEAF-E28C9614A1A5}"/>
    <cellStyle name="40% - Accent4 2_Expenses (1)" xfId="49303" xr:uid="{16427867-AA13-4E21-A625-BC926BB9789E}"/>
    <cellStyle name="40% - Accent4 3" xfId="8907" hidden="1" xr:uid="{87877705-DB5F-48E6-9006-19E0285030E0}"/>
    <cellStyle name="40% - Accent4 3" xfId="10500" hidden="1" xr:uid="{E4F63B31-7410-4173-B01A-B253252F5BE8}"/>
    <cellStyle name="40% - Accent4 3" xfId="4380" hidden="1" xr:uid="{EB906840-1A94-499A-A00F-B5E4F792A525}"/>
    <cellStyle name="40% - Accent4 3" xfId="42368" hidden="1" xr:uid="{FACFDFE0-D620-4284-B7EE-9B163B423080}"/>
    <cellStyle name="40% - Accent4 3" xfId="9661" hidden="1" xr:uid="{7DFD9346-6C95-4586-B8E8-D4DDA4F83E72}"/>
    <cellStyle name="40% - Accent4 3" xfId="9801" hidden="1" xr:uid="{F61EC65F-1868-4C23-A844-E90F5FBF440B}"/>
    <cellStyle name="40% - Accent4 3" xfId="9410" hidden="1" xr:uid="{7C631D5E-B49A-43DF-97EC-9FF826AF641A}"/>
    <cellStyle name="40% - Accent4 3" xfId="9019" hidden="1" xr:uid="{C60C9115-7AAF-431B-9B5A-28C2515EAA66}"/>
    <cellStyle name="40% - Accent4 3" xfId="9158" hidden="1" xr:uid="{9EBE6C2B-BF81-43DB-8BFF-FDC0A6FE9CB6}"/>
    <cellStyle name="40% - Accent4 3" xfId="9102" hidden="1" xr:uid="{732ACE01-9211-4072-93C6-42B10A0533A7}"/>
    <cellStyle name="40% - Accent4 3" xfId="9326" hidden="1" xr:uid="{97DA76BA-CBE0-40A2-B312-3DDE94198914}"/>
    <cellStyle name="40% - Accent4 3" xfId="9074" hidden="1" xr:uid="{16CB43A2-A0E1-49BD-B561-6CCC56270761}"/>
    <cellStyle name="40% - Accent4 3" xfId="9229" hidden="1" xr:uid="{6375CEB4-E4F7-4414-857D-6B03DCE4D5CC}"/>
    <cellStyle name="40% - Accent4 3" xfId="9298" hidden="1" xr:uid="{839A9777-CA73-4AE8-B01F-EE8239812B07}"/>
    <cellStyle name="40% - Accent4 3" xfId="7000" hidden="1" xr:uid="{042FED1D-ADE4-4E9D-AF07-ADE9606DD0A1}"/>
    <cellStyle name="40% - Accent4 3" xfId="39331" hidden="1" xr:uid="{06A2BB64-DAF4-43A4-96FC-23FFAD681871}"/>
    <cellStyle name="40% - Accent4 3" xfId="9745" hidden="1" xr:uid="{34744B75-FE83-479B-B030-482C7203ABEC}"/>
    <cellStyle name="40% - Accent4 3" xfId="9550" hidden="1" xr:uid="{FD43430D-CBDB-4471-9638-AAFE661536C5}"/>
    <cellStyle name="40% - Accent4 3" xfId="9481" hidden="1" xr:uid="{22D5621B-C50A-4D67-BD9D-6DB5C27195A5}"/>
    <cellStyle name="40% - Accent4 3" xfId="9522" hidden="1" xr:uid="{5DE0BD10-B053-4FC6-A2DE-C1A7B7F8A82F}"/>
    <cellStyle name="40% - Accent4 3" xfId="9382" hidden="1" xr:uid="{FE5F5483-201C-44CB-948E-BC3E219C4C7B}"/>
    <cellStyle name="40% - Accent4 3" xfId="39232" hidden="1" xr:uid="{72360FEA-9817-4F5C-B9BD-FFFF68871499}"/>
    <cellStyle name="40% - Accent4 3" xfId="37326" hidden="1" xr:uid="{012AFA83-2E81-4565-A6E7-51E5A561F84B}"/>
    <cellStyle name="40% - Accent4 3" xfId="8851" hidden="1" xr:uid="{39A6894A-2DE3-4F42-B3E3-CAA4C611D526}"/>
    <cellStyle name="40% - Accent4 3" xfId="8991" hidden="1" xr:uid="{78C61A3F-F36A-4A2D-8E32-4B92BAED0E69}"/>
    <cellStyle name="40% - Accent4 3" xfId="9214" hidden="1" xr:uid="{76959BE7-8DC5-4417-8AF3-EBE24E464E71}"/>
    <cellStyle name="40% - Accent4 3" xfId="9130" hidden="1" xr:uid="{AF8744E9-15D6-4C49-B951-D09D15EBE0FC}"/>
    <cellStyle name="40% - Accent4 3" xfId="9578" hidden="1" xr:uid="{AC055C68-16B1-49AD-BDA3-14FC1BF6C27B}"/>
    <cellStyle name="40% - Accent4 3" xfId="9689" hidden="1" xr:uid="{8C31CCD5-F038-486F-BAB7-95383D217B0F}"/>
    <cellStyle name="40% - Accent4 3" xfId="9717" hidden="1" xr:uid="{5E31E02C-FE64-4611-810B-32F241360D10}"/>
    <cellStyle name="40% - Accent4 3" xfId="9605" hidden="1" xr:uid="{EFBC2A42-1BDF-45FB-810A-F92EDD74615E}"/>
    <cellStyle name="40% - Accent4 3" xfId="9186" hidden="1" xr:uid="{83325018-15A5-4D5A-866A-995D4A051373}"/>
    <cellStyle name="40% - Accent4 3" xfId="9857" hidden="1" xr:uid="{95E9D7FD-DD94-457C-99A8-3EC920F5194C}"/>
    <cellStyle name="40% - Accent4 3" xfId="9760" hidden="1" xr:uid="{1A2356C6-3765-4004-A335-37001FA8026D}"/>
    <cellStyle name="40% - Accent4 3" xfId="4715" hidden="1" xr:uid="{EE950BB1-7283-4B4D-9AD8-AA8FCD658F21}"/>
    <cellStyle name="40% - Accent4 3" xfId="7224" hidden="1" xr:uid="{643015F5-6F39-4337-B514-60C54CE4EC6A}"/>
    <cellStyle name="40% - Accent4 3" xfId="4268" hidden="1" xr:uid="{7508E306-D881-4A02-92EA-18F683549936}"/>
    <cellStyle name="40% - Accent4 3" xfId="2433" hidden="1" xr:uid="{B710ABD8-5086-4485-9E5A-CA04B3E88854}"/>
    <cellStyle name="40% - Accent4 3" xfId="42983" hidden="1" xr:uid="{AD0CDDAF-7C25-4EBC-9F63-6373651E67B0}"/>
    <cellStyle name="40% - Accent4 3" xfId="42927" hidden="1" xr:uid="{EFA791A8-ADC9-442E-8E4B-2385B997B836}"/>
    <cellStyle name="40% - Accent4 3" xfId="43011" hidden="1" xr:uid="{30F406FD-BE3A-41EE-96CD-73395B061F06}"/>
    <cellStyle name="40% - Accent4 3" xfId="43039" hidden="1" xr:uid="{E3664F95-44C6-4AC7-B869-14C1850222A3}"/>
    <cellStyle name="40% - Accent4 3" xfId="2390" hidden="1" xr:uid="{293EC222-FD67-4768-8C3A-152EE2E69D7E}"/>
    <cellStyle name="40% - Accent4 3" xfId="7056" hidden="1" xr:uid="{D92A33A2-C056-43FB-A596-F57556902510}"/>
    <cellStyle name="40% - Accent4 3" xfId="10416" hidden="1" xr:uid="{E87317FB-9CE8-4123-9AAD-D0ED78999DA4}"/>
    <cellStyle name="40% - Accent4 3" xfId="10528" hidden="1" xr:uid="{258FEF81-9281-43E5-8B5F-A8DDD8CE4E6F}"/>
    <cellStyle name="40% - Accent4 3" xfId="10584" hidden="1" xr:uid="{F6B36912-611D-43B6-905D-E33720F360F2}"/>
    <cellStyle name="40% - Accent4 3" xfId="10612" hidden="1" xr:uid="{55463FD9-4677-4BDB-B6B3-37FF2E5B2E48}"/>
    <cellStyle name="40% - Accent4 3" xfId="10543" hidden="1" xr:uid="{9D514E9A-7EEE-42E9-8890-745405DC9940}"/>
    <cellStyle name="40% - Accent4 3" xfId="10640" hidden="1" xr:uid="{0C033EEF-E220-4A3C-9A4A-B377F9511DFB}"/>
    <cellStyle name="40% - Accent4 3" xfId="37130" hidden="1" xr:uid="{7ED7FBEF-3011-41D5-A766-08C20F096C05}"/>
    <cellStyle name="40% - Accent4 3" xfId="37075" hidden="1" xr:uid="{76476514-371B-4017-A4E3-618DB6827132}"/>
    <cellStyle name="40% - Accent4 3" xfId="37158" hidden="1" xr:uid="{404C0267-EA0E-478B-984F-334A2C438256}"/>
    <cellStyle name="40% - Accent4 3" xfId="37186" hidden="1" xr:uid="{B110B1DB-21DF-4E54-A682-8CB2DE5270F6}"/>
    <cellStyle name="40% - Accent4 3" xfId="37103" hidden="1" xr:uid="{918EDB1B-C30C-4736-9A62-9954ED207101}"/>
    <cellStyle name="40% - Accent4 3" xfId="37242" hidden="1" xr:uid="{C65BDBD4-53F1-483D-961C-8C7FDAADECC4}"/>
    <cellStyle name="40% - Accent4 3" xfId="37270" hidden="1" xr:uid="{6B803091-B671-4772-8BD1-0B49ED49EAE5}"/>
    <cellStyle name="40% - Accent4 3" xfId="41713" hidden="1" xr:uid="{795C1F5E-0DA5-496A-94E1-3909EFC07714}"/>
    <cellStyle name="40% - Accent4 3" xfId="43766" hidden="1" xr:uid="{3F903E77-E356-4CA5-84B9-09A5247005A2}"/>
    <cellStyle name="40% - Accent4 3" xfId="43458" hidden="1" xr:uid="{1EB5954E-2B28-407D-8A85-046485C24B40}"/>
    <cellStyle name="40% - Accent4 3" xfId="43542" hidden="1" xr:uid="{82EFA9E7-1F1C-4C43-BC5E-2DF533416C35}"/>
    <cellStyle name="40% - Accent4 3" xfId="43570" hidden="1" xr:uid="{6999110F-5C14-472B-8E7D-240F035D9CA2}"/>
    <cellStyle name="40% - Accent4 3" xfId="43486" hidden="1" xr:uid="{F51EC2D3-EFDB-44CF-AF0E-A488649C4EF5}"/>
    <cellStyle name="40% - Accent4 3" xfId="43514" hidden="1" xr:uid="{AC767351-5982-4144-B1C2-6478AF562266}"/>
    <cellStyle name="40% - Accent4 3" xfId="37047" hidden="1" xr:uid="{6C1C654E-9E18-4911-AB6B-FDE4B26F44CE}"/>
    <cellStyle name="40% - Accent4 3" xfId="37382" hidden="1" xr:uid="{73C0775E-CD98-40B2-89EA-CB18ABDC4C98}"/>
    <cellStyle name="40% - Accent4 3" xfId="37410" hidden="1" xr:uid="{E60C7467-1D9B-4959-BF55-EFC35E921D40}"/>
    <cellStyle name="40% - Accent4 3" xfId="37438" hidden="1" xr:uid="{20B61BE1-F3FD-4490-9481-E70F17FDDD66}"/>
    <cellStyle name="40% - Accent4 3" xfId="37354" hidden="1" xr:uid="{7E590F06-89E3-45DD-AAAF-B3C0683864F8}"/>
    <cellStyle name="40% - Accent4 3" xfId="37494" hidden="1" xr:uid="{0DDFF792-672D-443C-9E23-F1F5D9300131}"/>
    <cellStyle name="40% - Accent4 3" xfId="37522" hidden="1" xr:uid="{BFF0C3C9-0E60-461D-B839-079B4F084D54}"/>
    <cellStyle name="40% - Accent4 3" xfId="37550" hidden="1" xr:uid="{7389EBD5-CE6B-4E53-822D-68DB81244176}"/>
    <cellStyle name="40% - Accent4 3" xfId="37611" hidden="1" xr:uid="{924C17B1-ED0C-4984-9594-810F6BC3A101}"/>
    <cellStyle name="40% - Accent4 3" xfId="37695" hidden="1" xr:uid="{B51A1236-1462-45F3-858E-8EE793601822}"/>
    <cellStyle name="40% - Accent4 3" xfId="37723" hidden="1" xr:uid="{D5837C20-686B-4975-B25E-1CB1BD0BF617}"/>
    <cellStyle name="40% - Accent4 3" xfId="37779" hidden="1" xr:uid="{D50059EB-CCB4-4EB3-9799-0B362A9F2AE4}"/>
    <cellStyle name="40% - Accent4 3" xfId="39009" hidden="1" xr:uid="{BAFDB155-5040-41D8-B3B7-4A253371259C}"/>
    <cellStyle name="40% - Accent4 3" xfId="40909" hidden="1" xr:uid="{DB74042F-176E-4FA0-9279-ACA2B0442A35}"/>
    <cellStyle name="40% - Accent4 3" xfId="40825" hidden="1" xr:uid="{FEF90400-15C5-482B-816A-6C7E7CBA5D12}"/>
    <cellStyle name="40% - Accent4 3" xfId="40965" hidden="1" xr:uid="{05CA2ABA-9591-44FA-ADED-E1C1BA77AA84}"/>
    <cellStyle name="40% - Accent4 3" xfId="40993" hidden="1" xr:uid="{96E4A9BA-BC30-4A1E-B3B3-46AF1C33D30C}"/>
    <cellStyle name="40% - Accent4 3" xfId="40924" hidden="1" xr:uid="{6E8C0500-4108-4848-AA79-1ECC803AACBA}"/>
    <cellStyle name="40% - Accent4 3" xfId="41021" hidden="1" xr:uid="{9B2AAE47-5DE7-4039-9D27-E19667AA600E}"/>
    <cellStyle name="40% - Accent4 3" xfId="41105" hidden="1" xr:uid="{C4F574DE-0921-42C1-AEED-ACF6285AD821}"/>
    <cellStyle name="40% - Accent4 3" xfId="41049" hidden="1" xr:uid="{BE10858F-F230-4874-AB4B-42FDF5A50F9D}"/>
    <cellStyle name="40% - Accent4 3" xfId="41133" hidden="1" xr:uid="{5CE915C6-1AA4-49CF-812E-17FF959FC09C}"/>
    <cellStyle name="40% - Accent4 3" xfId="41161" hidden="1" xr:uid="{617ABD50-E69D-4DBC-9419-D94ABCA7F855}"/>
    <cellStyle name="40% - Accent4 3" xfId="41077" hidden="1" xr:uid="{ABD47D02-514A-4A03-97A8-92176CE8A7F4}"/>
    <cellStyle name="40% - Accent4 3" xfId="41176" hidden="1" xr:uid="{C460963E-AB15-46A0-9729-A439511D75FB}"/>
    <cellStyle name="40% - Accent4 3" xfId="41390" hidden="1" xr:uid="{5D5E4C4D-A48D-46A3-83E1-74D83B398BB0}"/>
    <cellStyle name="40% - Accent4 3" xfId="37919" hidden="1" xr:uid="{4278C7F7-0A74-498A-8FAA-7F8559A33E4B}"/>
    <cellStyle name="40% - Accent4 3" xfId="41865" hidden="1" xr:uid="{044721B9-769A-4DD8-9BAF-E23EEDCE8255}"/>
    <cellStyle name="40% - Accent4 3" xfId="4311" hidden="1" xr:uid="{9F638B90-025A-4716-A925-96064980ABE4}"/>
    <cellStyle name="40% - Accent4 3" xfId="4408" hidden="1" xr:uid="{0837A1BD-BCC3-49FC-895F-D8CECA0038BB}"/>
    <cellStyle name="40% - Accent4 3" xfId="4156" hidden="1" xr:uid="{748F608A-05BC-4C40-968A-0C73FEFF02F6}"/>
    <cellStyle name="40% - Accent4 3" xfId="4492" hidden="1" xr:uid="{1BF84D44-B3B5-4121-9E84-A654CC12C4DB}"/>
    <cellStyle name="40% - Accent4 3" xfId="41362" hidden="1" xr:uid="{94E7D910-BD20-4513-A39B-5342ED03F993}"/>
    <cellStyle name="40% - Accent4 3" xfId="41502" hidden="1" xr:uid="{6D90DC90-C2AD-4E7C-B60C-FC82C8BB5DC9}"/>
    <cellStyle name="40% - Accent4 3" xfId="41530" hidden="1" xr:uid="{9757DCA3-439C-42C0-B3E8-08C9F00EA108}"/>
    <cellStyle name="40% - Accent4 3" xfId="41461" hidden="1" xr:uid="{761F51D3-531F-40A4-9156-308604147842}"/>
    <cellStyle name="40% - Accent4 3" xfId="41558" hidden="1" xr:uid="{34E78870-1304-4FCC-8504-092A21F0472E}"/>
    <cellStyle name="40% - Accent4 3" xfId="41306" hidden="1" xr:uid="{3D68AAC0-5D00-49CE-A214-DDCCFEF58504}"/>
    <cellStyle name="40% - Accent4 3" xfId="41642" hidden="1" xr:uid="{0AE99B10-E27B-4269-8ED9-A8786ECDF451}"/>
    <cellStyle name="40% - Accent4 3" xfId="41670" hidden="1" xr:uid="{85E7829C-126F-48C9-BE67-3768E0D6D505}"/>
    <cellStyle name="40% - Accent4 3" xfId="41698" hidden="1" xr:uid="{DCF95050-6A94-449D-B2AA-13E730D83596}"/>
    <cellStyle name="40% - Accent4 3" xfId="41614" hidden="1" xr:uid="{D6B3BA64-62CE-49C7-A9AC-90C3D4AE0166}"/>
    <cellStyle name="40% - Accent4 3" xfId="41782" hidden="1" xr:uid="{C60C094A-8A8A-4EC0-A98F-4947F20EE763}"/>
    <cellStyle name="40% - Accent4 3" xfId="41810" hidden="1" xr:uid="{73665998-EC29-4EB0-B222-9F80BA936C28}"/>
    <cellStyle name="40% - Accent4 3" xfId="41921" hidden="1" xr:uid="{0953FC77-3A45-462C-AA26-4E0BCABFECC1}"/>
    <cellStyle name="40% - Accent4 3" xfId="41949" hidden="1" xr:uid="{5B4EDC1D-4472-4796-9F9E-9328B877F4DE}"/>
    <cellStyle name="40% - Accent4 3" xfId="44465" hidden="1" xr:uid="{8E101913-3DA3-4F7C-9993-87A85FD3D7DE}"/>
    <cellStyle name="40% - Accent4 3" xfId="39862" hidden="1" xr:uid="{01EBF7A8-132B-4562-A2A3-96B14A280181}"/>
    <cellStyle name="40% - Accent4 3" xfId="4939" hidden="1" xr:uid="{70CB8413-A4BE-4620-921C-6463AF09347A}"/>
    <cellStyle name="40% - Accent4 3" xfId="4687" hidden="1" xr:uid="{6577BD73-0537-4498-99F9-DAEDC33E494D}"/>
    <cellStyle name="40% - Accent4 3" xfId="5023" hidden="1" xr:uid="{48812C59-2BD7-4C40-99DE-4A5BDC7D7CD4}"/>
    <cellStyle name="40% - Accent4 3" xfId="4967" hidden="1" xr:uid="{678DB722-18BC-4CAE-AC3B-E39C2E4B49A6}"/>
    <cellStyle name="40% - Accent4 3" xfId="41893" hidden="1" xr:uid="{72382DE6-05FB-4378-9623-6FE3ECF9D924}"/>
    <cellStyle name="40% - Accent4 3" xfId="42033" hidden="1" xr:uid="{DA7FEFD3-94A2-44D5-9D12-951080046C8A}"/>
    <cellStyle name="40% - Accent4 3" xfId="42061" hidden="1" xr:uid="{0D2DC05D-5914-4677-A076-5F403E547937}"/>
    <cellStyle name="40% - Accent4 3" xfId="41992" hidden="1" xr:uid="{B9DCE610-E159-4526-B66F-BB63C673F944}"/>
    <cellStyle name="40% - Accent4 3" xfId="42089" hidden="1" xr:uid="{C2747A61-E844-4F2D-B95E-7B9C3742918D}"/>
    <cellStyle name="40% - Accent4 3" xfId="41837" hidden="1" xr:uid="{A7A87578-78B3-42B8-9669-64FCA9DBF239}"/>
    <cellStyle name="40% - Accent4 3" xfId="42173" hidden="1" xr:uid="{09CA861F-70E8-4FD7-96C5-CAE90C4A154B}"/>
    <cellStyle name="40% - Accent4 3" xfId="42117" hidden="1" xr:uid="{369A4596-89F0-4534-A5A8-3F2AB4FB480A}"/>
    <cellStyle name="40% - Accent4 3" xfId="42201" hidden="1" xr:uid="{0152F794-F7BC-4EAB-8A9E-CC461182AF88}"/>
    <cellStyle name="40% - Accent4 3" xfId="42145" hidden="1" xr:uid="{32638F43-7C75-4F6B-A30B-85694112B376}"/>
    <cellStyle name="40% - Accent4 3" xfId="42313" hidden="1" xr:uid="{23CF2386-5A18-4AB1-81EC-A9214765AFA6}"/>
    <cellStyle name="40% - Accent4 3" xfId="42341" hidden="1" xr:uid="{BF8C73D2-3FFC-4AC9-B011-EB8D1205CF83}"/>
    <cellStyle name="40% - Accent4 3" xfId="42452" hidden="1" xr:uid="{6D8A541E-0CFD-42AD-B483-B5733E890640}"/>
    <cellStyle name="40% - Accent4 3" xfId="42480" hidden="1" xr:uid="{9EF5C97D-B4D8-4EE2-8C32-E865FAC52208}"/>
    <cellStyle name="40% - Accent4 3" xfId="38785" hidden="1" xr:uid="{EEA39C7E-9EEE-4D71-BB18-A1783ADD5E8B}"/>
    <cellStyle name="40% - Accent4 3" xfId="40393" hidden="1" xr:uid="{C32BB629-FED5-4F55-BE99-D52C35DC18B2}"/>
    <cellStyle name="40% - Accent4 3" xfId="5498" hidden="1" xr:uid="{28AD2C77-BDFB-49DF-8962-9AD2D6E81497}"/>
    <cellStyle name="40% - Accent4 3" xfId="9941" hidden="1" xr:uid="{804B0816-27A7-454E-8830-A5B1A0A03608}"/>
    <cellStyle name="40% - Accent4 3" xfId="9969" hidden="1" xr:uid="{0D2E33A9-E6A0-4A8C-9117-0F9FA657BEDC}"/>
    <cellStyle name="40% - Accent4 3" xfId="9997" hidden="1" xr:uid="{57F2FAEE-986C-476E-B1F8-E6857D80699A}"/>
    <cellStyle name="40% - Accent4 3" xfId="9913" hidden="1" xr:uid="{213F03AD-0430-4233-A1BB-FB0354339178}"/>
    <cellStyle name="40% - Accent4 3" xfId="10053" hidden="1" xr:uid="{FFFD9504-F20B-4868-BC70-999E162631B9}"/>
    <cellStyle name="40% - Accent4 3" xfId="10081" hidden="1" xr:uid="{9075DC1C-3ABA-4DC1-91D8-73397A0CCE80}"/>
    <cellStyle name="40% - Accent4 3" xfId="10012" hidden="1" xr:uid="{C62E0036-D51B-41F7-84C3-14BA2747A463}"/>
    <cellStyle name="40% - Accent4 3" xfId="10109" hidden="1" xr:uid="{ECD86A78-2BCF-4118-8BB8-E1B03189B216}"/>
    <cellStyle name="40% - Accent4 3" xfId="10220" hidden="1" xr:uid="{37808E7F-718E-4552-947C-47066B54D31B}"/>
    <cellStyle name="40% - Accent4 3" xfId="10164" hidden="1" xr:uid="{B40B549D-BA63-4930-AF5C-78421021BC3F}"/>
    <cellStyle name="40% - Accent4 3" xfId="10248" hidden="1" xr:uid="{8BFD986E-845F-432D-AB2F-F7890E3BE2D1}"/>
    <cellStyle name="40% - Accent4 3" xfId="10276" hidden="1" xr:uid="{B81040D8-8608-4152-B650-AF903EAFF633}"/>
    <cellStyle name="40% - Accent4 3" xfId="10332" hidden="1" xr:uid="{F280D962-57F5-4E80-9B78-DC433B29E85A}"/>
    <cellStyle name="40% - Accent4 3" xfId="10360" hidden="1" xr:uid="{6BCD3408-E6FC-4F75-BE5E-7793871B4069}"/>
    <cellStyle name="40% - Accent4 3" xfId="10291" hidden="1" xr:uid="{F41DD42D-8DCD-4268-80A3-5CFA31C7CD25}"/>
    <cellStyle name="40% - Accent4 3" xfId="10136" hidden="1" xr:uid="{238F8360-A22B-49E6-9FCE-E5107E2F96DD}"/>
    <cellStyle name="40% - Accent4 3" xfId="43837" hidden="1" xr:uid="{A24D9798-F473-48CE-86E2-16BDFF24BA21}"/>
    <cellStyle name="40% - Accent4 3" xfId="40769" hidden="1" xr:uid="{220F8170-E9CA-4982-BB14-48A97E605EE0}"/>
    <cellStyle name="40% - Accent4 3" xfId="2970" hidden="1" xr:uid="{85F6ACCF-B01D-4C7B-9D96-C584C57B8BEE}"/>
    <cellStyle name="40% - Accent4 3" xfId="3067" hidden="1" xr:uid="{E9B9E17F-0F99-4EFB-B69A-E4B0847D2E17}"/>
    <cellStyle name="40% - Accent4 3" xfId="3178" hidden="1" xr:uid="{D0F67098-E40E-4B73-BCF4-4E051777C2D8}"/>
    <cellStyle name="40% - Accent4 3" xfId="3122" hidden="1" xr:uid="{CB30C7AA-2EEB-491B-BDD5-6F7B4A01C876}"/>
    <cellStyle name="40% - Accent4 3" xfId="3206" hidden="1" xr:uid="{39F1E10C-36FE-478B-B049-84635ED34049}"/>
    <cellStyle name="40% - Accent4 3" xfId="3150" hidden="1" xr:uid="{B6E225DE-DA27-40D8-A1E9-272B041A6ACF}"/>
    <cellStyle name="40% - Accent4 3" xfId="3290" hidden="1" xr:uid="{D877B9EF-BCC4-40B0-BF7E-7A046DCB2CF2}"/>
    <cellStyle name="40% - Accent4 3" xfId="3318" hidden="1" xr:uid="{65842C16-2B86-42C6-B2D3-A0C50D3CE625}"/>
    <cellStyle name="40% - Accent4 3" xfId="3249" hidden="1" xr:uid="{5210C54A-5F84-4879-80D7-B3326457CEED}"/>
    <cellStyle name="40% - Accent4 3" xfId="3346" hidden="1" xr:uid="{EF5FD047-AB6E-468C-AF72-A8AEB7C22A0E}"/>
    <cellStyle name="40% - Accent4 3" xfId="3094" hidden="1" xr:uid="{9A142816-FB65-4A0E-88D9-658132D04DAA}"/>
    <cellStyle name="40% - Accent4 3" xfId="3430" hidden="1" xr:uid="{E5C08DCA-28BB-4C8D-ACE5-FFCE01BACE8B}"/>
    <cellStyle name="40% - Accent4 3" xfId="3374" hidden="1" xr:uid="{23995BED-1471-4349-A697-4A33DEF98390}"/>
    <cellStyle name="40% - Accent4 3" xfId="4883" hidden="1" xr:uid="{360F63A0-F50D-413B-8177-9A62782B8E17}"/>
    <cellStyle name="40% - Accent4 3" xfId="9633" hidden="1" xr:uid="{0D12C4B1-176B-4CE7-B4E8-8244B22D7EFC}"/>
    <cellStyle name="40% - Accent4 3" xfId="37298" hidden="1" xr:uid="{C759834B-AD11-430E-BF67-044796A55754}"/>
    <cellStyle name="40% - Accent4 3" xfId="9354" hidden="1" xr:uid="{F72E4D00-A741-4048-B89D-68404A6752A2}"/>
    <cellStyle name="40% - Accent4 3" xfId="9438" hidden="1" xr:uid="{B400D89A-C037-4B08-BBC5-69515F2961DF}"/>
    <cellStyle name="40% - Accent4 3" xfId="9466" hidden="1" xr:uid="{5E46120E-0327-43B1-AB94-23CF9E94F0A5}"/>
    <cellStyle name="40% - Accent4 3" xfId="37201" hidden="1" xr:uid="{4B76CDEB-2D06-4982-8FBE-6A6A1D264121}"/>
    <cellStyle name="40% - Accent4 3" xfId="41334" hidden="1" xr:uid="{156402B3-3D16-476B-9123-700B8C0308B9}"/>
    <cellStyle name="40% - Accent4 3" xfId="3598" hidden="1" xr:uid="{731681ED-4342-4F79-B9FE-E05BF5A2A2CD}"/>
    <cellStyle name="40% - Accent4 3" xfId="3653" hidden="1" xr:uid="{449F46C1-E066-4FCE-9872-4FBFCE24107A}"/>
    <cellStyle name="40% - Accent4 3" xfId="3737" hidden="1" xr:uid="{5F45DF90-76B9-4ADA-97EE-1731E6F30F07}"/>
    <cellStyle name="40% - Accent4 3" xfId="3765" hidden="1" xr:uid="{9BB2A870-9FEB-466D-B612-55C59C970357}"/>
    <cellStyle name="40% - Accent4 3" xfId="3681" hidden="1" xr:uid="{9FC44500-78BD-47DB-AB88-F3D5C5098D97}"/>
    <cellStyle name="40% - Accent4 3" xfId="3821" hidden="1" xr:uid="{617952CC-DD29-4267-9664-650FF93BDBF8}"/>
    <cellStyle name="40% - Accent4 3" xfId="3849" hidden="1" xr:uid="{A15EE333-4E07-4E14-9BC6-13EFF15B891F}"/>
    <cellStyle name="40% - Accent4 3" xfId="3780" hidden="1" xr:uid="{9026DC53-D78D-4F0D-B763-43F8EBD3B01D}"/>
    <cellStyle name="40% - Accent4 3" xfId="3877" hidden="1" xr:uid="{9193650D-EDA9-4A0A-92A0-893EF74B8D3F}"/>
    <cellStyle name="40% - Accent4 3" xfId="3625" hidden="1" xr:uid="{D22A66CB-57CA-4349-8E6F-C56081390412}"/>
    <cellStyle name="40% - Accent4 3" xfId="3961" hidden="1" xr:uid="{0B997DA1-723D-4650-B590-E447A3E16BDD}"/>
    <cellStyle name="40% - Accent4 3" xfId="3905" hidden="1" xr:uid="{6D507F93-1F40-4256-92C0-B76BEE389992}"/>
    <cellStyle name="40% - Accent4 3" xfId="3989" hidden="1" xr:uid="{1D2486F3-3340-4015-907D-25F2783307CC}"/>
    <cellStyle name="40% - Accent4 3" xfId="42244" hidden="1" xr:uid="{A3D2EE49-595F-4A22-A0D1-8690CC17369E}"/>
    <cellStyle name="40% - Accent4 3" xfId="37891" hidden="1" xr:uid="{A8BE40A6-114F-4EC0-A723-6501B8DF2DEA}"/>
    <cellStyle name="40% - Accent4 3" xfId="37807" hidden="1" xr:uid="{0E36CD64-BC15-44FC-95B9-771FC384FF6F}"/>
    <cellStyle name="40% - Accent4 3" xfId="37738" hidden="1" xr:uid="{104D3B3E-771F-4C7E-804B-14F7FC066C25}"/>
    <cellStyle name="40% - Accent4 3" xfId="37835" hidden="1" xr:uid="{FDC175B6-0920-472C-B7F5-89C22341DF68}"/>
    <cellStyle name="40% - Accent4 3" xfId="37639" hidden="1" xr:uid="{8AA3C132-D07D-495B-B686-0517041A0E5C}"/>
    <cellStyle name="40% - Accent4 3" xfId="7481" hidden="1" xr:uid="{0D145D8A-E258-42E6-81C5-7AEA5919BCE2}"/>
    <cellStyle name="40% - Accent4 3" xfId="4073" hidden="1" xr:uid="{087A0235-7A84-44BA-9413-B5521BF8EB7F}"/>
    <cellStyle name="40% - Accent4 3" xfId="4101" hidden="1" xr:uid="{B04CEF0E-609E-4D73-9392-B2394FAB4455}"/>
    <cellStyle name="40% - Accent4 3" xfId="4129" hidden="1" xr:uid="{C2990865-E983-4C3A-85AA-6B40010BCEC7}"/>
    <cellStyle name="40% - Accent4 3" xfId="4240" hidden="1" xr:uid="{22AA880A-E43B-4D45-B0EC-7A1220A2ACBB}"/>
    <cellStyle name="40% - Accent4 3" xfId="4184" hidden="1" xr:uid="{99B85D7D-34EC-4346-92F9-C574702A5907}"/>
    <cellStyle name="40% - Accent4 3" xfId="4212" hidden="1" xr:uid="{7606F33B-6A7F-4DDA-9BE9-46BCC1B8FB96}"/>
    <cellStyle name="40% - Accent4 3" xfId="4352" hidden="1" xr:uid="{1A57490E-9A69-4D2B-8137-F7AABE67697D}"/>
    <cellStyle name="40% - Accent4 3" xfId="2759" hidden="1" xr:uid="{042884F1-2B7F-4E4D-AE63-174C60890B8B}"/>
    <cellStyle name="40% - Accent4 3" xfId="2703" hidden="1" xr:uid="{73EBDF68-372E-4B2A-B5D8-DEE9251E8AC6}"/>
    <cellStyle name="40% - Accent4 3" xfId="2675" hidden="1" xr:uid="{22D12750-B36F-4C65-8C66-07BA94F16E65}"/>
    <cellStyle name="40% - Accent4 3" xfId="42523" hidden="1" xr:uid="{266EA1C5-B269-4A5D-B7D0-67EFC2B64378}"/>
    <cellStyle name="40% - Accent4 3" xfId="37667" hidden="1" xr:uid="{B8D4AF10-3F5A-4421-85FB-9C0F380E7FCD}"/>
    <cellStyle name="40% - Accent4 3" xfId="2138" hidden="1" xr:uid="{156AAA82-0203-418E-A531-5667DFB7F72C}"/>
    <cellStyle name="40% - Accent4 3" xfId="2166" hidden="1" xr:uid="{EE9BED8B-621A-425C-8BD3-814E9E28E82D}"/>
    <cellStyle name="40% - Accent4 3" xfId="2362" hidden="1" xr:uid="{83BE1784-446E-40A1-8779-275A20FF6921}"/>
    <cellStyle name="40% - Accent4 3" xfId="2306" hidden="1" xr:uid="{28C5A331-DB34-45D6-BDE4-EBDDCCC4330C}"/>
    <cellStyle name="40% - Accent4 3" xfId="2718" hidden="1" xr:uid="{3B8EF2C3-0822-4DDA-BC78-632D4B66B2D0}"/>
    <cellStyle name="40% - Accent4 3" xfId="2815" hidden="1" xr:uid="{B205B139-2B3E-40CE-9A9D-230617B6911C}"/>
    <cellStyle name="40% - Accent4 3" xfId="2563" hidden="1" xr:uid="{8674B23C-9264-412E-AFD3-A70A6157B70B}"/>
    <cellStyle name="40% - Accent4 3" xfId="3039" hidden="1" xr:uid="{808A7BC8-D8F7-4036-A198-0A439E49C28D}"/>
    <cellStyle name="40% - Accent4 3" xfId="2026" hidden="1" xr:uid="{845DC59A-808C-4C59-B05D-8400944E10C7}"/>
    <cellStyle name="40% - Accent4 3" xfId="3011" hidden="1" xr:uid="{43D60696-943A-421D-9E2E-2C0D4338265C}"/>
    <cellStyle name="40% - Accent4 3" xfId="2871" hidden="1" xr:uid="{13E5DD0A-273E-44AC-BC4F-1AAAC3B79310}"/>
    <cellStyle name="40% - Accent4 3" xfId="5373" hidden="1" xr:uid="{D2665BA1-097C-4F06-84C7-D190F4E0091D}"/>
    <cellStyle name="40% - Accent4 3" xfId="7789" hidden="1" xr:uid="{94CCCCA3-17B4-4D96-A277-1399D6A7FF63}"/>
    <cellStyle name="40% - Accent4 3" xfId="2278" hidden="1" xr:uid="{9536304E-7CC8-4FA3-9E24-53B26EFA65EA}"/>
    <cellStyle name="40% - Accent4 3" xfId="2474" hidden="1" xr:uid="{9180B15E-92DE-4B52-8D44-84007994DBAB}"/>
    <cellStyle name="40% - Accent4 3" xfId="2502" hidden="1" xr:uid="{67CE9F8F-F53C-4DA4-B353-47C65C46DCE5}"/>
    <cellStyle name="40% - Accent4 3" xfId="2334" hidden="1" xr:uid="{BB57FF40-B132-4BF9-9C61-854528334F9D}"/>
    <cellStyle name="40% - Accent4 3" xfId="2418" hidden="1" xr:uid="{170FC2D8-E7D7-41A1-9680-5D457D22F77E}"/>
    <cellStyle name="40% - Accent4 3" xfId="7677" hidden="1" xr:uid="{F998FB38-B3F0-4C80-805C-2B2B4580AEC8}"/>
    <cellStyle name="40% - Accent4 3" xfId="42955" hidden="1" xr:uid="{73E8076A-B2A0-40AC-A4EA-2C3A2404E969}"/>
    <cellStyle name="40% - Accent4 3" xfId="2899" hidden="1" xr:uid="{DB434BA0-8F0B-4CD6-9322-A0718218A4A2}"/>
    <cellStyle name="40% - Accent4 3" xfId="2619" hidden="1" xr:uid="{6CEBE27A-D863-4AEE-B80A-6716EDA4669A}"/>
    <cellStyle name="40% - Accent4 3" xfId="2843" hidden="1" xr:uid="{49436E1C-F341-47AF-A6B8-240D5BE6743C}"/>
    <cellStyle name="40% - Accent4 3" xfId="2927" hidden="1" xr:uid="{FBEB6370-C74A-4D00-8F1E-253B962C8E02}"/>
    <cellStyle name="40% - Accent4 3" xfId="2082" hidden="1" xr:uid="{98BF541B-F876-471F-8853-00D76440F9BB}"/>
    <cellStyle name="40% - Accent4 3" xfId="2222" hidden="1" xr:uid="{1F4D48E0-5007-4C40-B07D-1A88DE58B9D9}"/>
    <cellStyle name="40% - Accent4 3" xfId="2250" hidden="1" xr:uid="{9368E0FE-B831-4D2E-B673-6714F62AA2C7}"/>
    <cellStyle name="40% - Accent4 3" xfId="4842" hidden="1" xr:uid="{EAB80B8D-F95E-4688-ABCF-26DB796798EB}"/>
    <cellStyle name="40% - Accent4 3" xfId="10444" hidden="1" xr:uid="{0928980A-91CC-4FB0-9D68-82D1F7A6A004}"/>
    <cellStyle name="40% - Accent4 3" xfId="3709" hidden="1" xr:uid="{287AFFB7-B1ED-45E3-BC92-506D390E1283}"/>
    <cellStyle name="40% - Accent4 3" xfId="2110" hidden="1" xr:uid="{98471874-7368-4DAB-9EA6-5D2C8F509319}"/>
    <cellStyle name="40% - Accent4 3" xfId="4296" hidden="1" xr:uid="{6461213D-DACC-4F1C-9D4B-4C8CCF3C6158}"/>
    <cellStyle name="40% - Accent4 3" xfId="9885" hidden="1" xr:uid="{4D6CD30F-F8FE-4B78-B708-7C8E0D4F5074}"/>
    <cellStyle name="40% - Accent4 3" xfId="37453" hidden="1" xr:uid="{407EB740-1CF1-4211-A4C6-7514944C9AD5}"/>
    <cellStyle name="40% - Accent4 3" xfId="9047" hidden="1" xr:uid="{12A11C9C-2F7C-40F4-9887-00EDBF6120A5}"/>
    <cellStyle name="40% - Accent4 3" xfId="39288" hidden="1" xr:uid="{2C8A60C1-E8F7-41B3-8122-95872F591EC7}"/>
    <cellStyle name="40% - Accent4 3" xfId="39316" hidden="1" xr:uid="{DCC91E19-EB5D-49D6-873E-2E77C42E0BCF}"/>
    <cellStyle name="40% - Accent4 3" xfId="39372" hidden="1" xr:uid="{26686898-F6BF-42AF-B702-D6F0A57332D4}"/>
    <cellStyle name="40% - Accent4 3" xfId="39400" hidden="1" xr:uid="{2C85E7DF-63A5-483D-B794-4658E0D4B671}"/>
    <cellStyle name="40% - Accent4 3" xfId="9270" hidden="1" xr:uid="{50696191-58DE-47AA-953C-F7859C585995}"/>
    <cellStyle name="40% - Accent4 3" xfId="5302" hidden="1" xr:uid="{1507F8DF-817C-4A86-AFA2-ACAD8A005163}"/>
    <cellStyle name="40% - Accent4 3" xfId="42508" hidden="1" xr:uid="{9B7C9221-5B2C-4C63-B130-93E0A7279365}"/>
    <cellStyle name="40% - Accent4 3" xfId="42424" hidden="1" xr:uid="{D700C536-7802-4334-B6BA-103CA8028E49}"/>
    <cellStyle name="40% - Accent4 3" xfId="42592" hidden="1" xr:uid="{A6EA4BFB-B4BA-464C-BFF7-EF234C1B475F}"/>
    <cellStyle name="40% - Accent4 3" xfId="42620" hidden="1" xr:uid="{214A8114-8466-4470-99B8-3115AA74D84D}"/>
    <cellStyle name="40% - Accent4 3" xfId="42704" hidden="1" xr:uid="{FA439183-37F0-41BA-B461-645EE95C451A}"/>
    <cellStyle name="40% - Accent4 3" xfId="42648" hidden="1" xr:uid="{12C5AB89-0BF6-4705-9EA9-E5B9D424C2D0}"/>
    <cellStyle name="40% - Accent4 3" xfId="42732" hidden="1" xr:uid="{A55537F9-8AD5-4212-9962-12BD9139213C}"/>
    <cellStyle name="40% - Accent4 3" xfId="42760" hidden="1" xr:uid="{7361F702-62E8-4197-AF2B-1C8D10A4C2B5}"/>
    <cellStyle name="40% - Accent4 3" xfId="42676" hidden="1" xr:uid="{29F4E6C5-1334-4E3A-A504-FF0FD1A8EB48}"/>
    <cellStyle name="40% - Accent4 3" xfId="42816" hidden="1" xr:uid="{605A71FD-B7C4-4472-8BEC-7AC2A22D04B6}"/>
    <cellStyle name="40% - Accent4 3" xfId="42844" hidden="1" xr:uid="{6839D0BF-588A-4921-917E-0B7484C5A0B1}"/>
    <cellStyle name="40% - Accent4 3" xfId="42775" hidden="1" xr:uid="{03CA3CB0-E878-423D-A90F-3D333C96D194}"/>
    <cellStyle name="40% - Accent4 3" xfId="42872" hidden="1" xr:uid="{D65E6952-B661-4EAD-A20A-6529E3B822CD}"/>
    <cellStyle name="40% - Accent4 3" xfId="41217" hidden="1" xr:uid="{A0ECFB8C-05B8-4663-BD77-D9B01231A132}"/>
    <cellStyle name="40% - Accent4 3" xfId="38562" hidden="1" xr:uid="{528527C4-1C92-4F17-84E7-65BB6BD93751}"/>
    <cellStyle name="40% - Accent4 3" xfId="39903" hidden="1" xr:uid="{E24CCADA-0502-4509-B703-F974B4099F8C}"/>
    <cellStyle name="40% - Accent4 3" xfId="38366" hidden="1" xr:uid="{9D43CAFD-656D-4FD3-8602-1D7968D696F8}"/>
    <cellStyle name="40% - Accent4 3" xfId="38114" hidden="1" xr:uid="{7DB50A0D-C036-4844-994D-CEE2F0A18DDB}"/>
    <cellStyle name="40% - Accent4 3" xfId="38450" hidden="1" xr:uid="{AC162F2D-FAE9-41AE-B026-6A05B9C0914B}"/>
    <cellStyle name="40% - Accent4 3" xfId="39763" hidden="1" xr:uid="{E9960C6B-CBFE-4CE9-A2E5-8DEAB266960E}"/>
    <cellStyle name="40% - Accent4 3" xfId="5218" hidden="1" xr:uid="{01C12479-E677-4901-B9DD-0DEB5A5C4640}"/>
    <cellStyle name="40% - Accent4 3" xfId="43095" hidden="1" xr:uid="{72EEFD78-D3C4-46FA-B23E-39DB37F06D5F}"/>
    <cellStyle name="40% - Accent4 3" xfId="43151" hidden="1" xr:uid="{FD4F8330-F0D5-4908-A1CA-2808C75DD67B}"/>
    <cellStyle name="40% - Accent4 3" xfId="42899" hidden="1" xr:uid="{893F91A1-E9E7-47F6-B325-F55F3315BB52}"/>
    <cellStyle name="40% - Accent4 3" xfId="43235" hidden="1" xr:uid="{0814D00F-597B-4373-A7E6-0F0497E7CEA6}"/>
    <cellStyle name="40% - Accent4 3" xfId="43179" hidden="1" xr:uid="{6A1BB673-82F3-4D15-823A-71BE24576C7E}"/>
    <cellStyle name="40% - Accent4 3" xfId="43263" hidden="1" xr:uid="{D5FB9850-52CF-4000-8BEA-37838EC3C782}"/>
    <cellStyle name="40% - Accent4 3" xfId="43291" hidden="1" xr:uid="{457C6D03-DBDE-482E-B64D-6DCF38861C31}"/>
    <cellStyle name="40% - Accent4 3" xfId="43207" hidden="1" xr:uid="{7BF884B0-0E18-4219-B2D1-F9B260C6030C}"/>
    <cellStyle name="40% - Accent4 3" xfId="43347" hidden="1" xr:uid="{01293F8F-1684-4BB8-A90F-37A3F696592A}"/>
    <cellStyle name="40% - Accent4 3" xfId="43375" hidden="1" xr:uid="{811C89D4-179D-406A-8D63-D01144C9D6BD}"/>
    <cellStyle name="40% - Accent4 3" xfId="43306" hidden="1" xr:uid="{9413560F-7373-4558-A048-24754833DB83}"/>
    <cellStyle name="40% - Accent4 3" xfId="43403" hidden="1" xr:uid="{BF7B43F7-B7B6-49A4-BC95-59F85DE75E10}"/>
    <cellStyle name="40% - Accent4 3" xfId="7817" hidden="1" xr:uid="{FA5D9197-4AD9-4B36-89F7-31BC099C3EE5}"/>
    <cellStyle name="40% - Accent4 3" xfId="2181" hidden="1" xr:uid="{5593B359-36E5-48A5-A948-5D77370DAC7D}"/>
    <cellStyle name="40% - Accent4 3" xfId="40350" hidden="1" xr:uid="{91E670D2-F2A2-4521-B83F-931EEABA1D68}"/>
    <cellStyle name="40% - Accent4 3" xfId="40378" hidden="1" xr:uid="{39C22671-855D-4E1D-A9FB-98F6452D858C}"/>
    <cellStyle name="40% - Accent4 3" xfId="40294" hidden="1" xr:uid="{400F1327-B7F2-442C-BE7D-5744A929CFD3}"/>
    <cellStyle name="40% - Accent4 3" xfId="40434" hidden="1" xr:uid="{70DBE859-470C-4F3C-8A4E-9B480F73CF2D}"/>
    <cellStyle name="40% - Accent4 3" xfId="40462" hidden="1" xr:uid="{0373377B-60F4-4D0D-8CF4-B73E276EC9C1}"/>
    <cellStyle name="40% - Accent4 3" xfId="40490" hidden="1" xr:uid="{83E217C1-869E-4AEA-83F3-77E48951F8F0}"/>
    <cellStyle name="40% - Accent4 3" xfId="40238" hidden="1" xr:uid="{81E8C5C6-D411-4651-B0F7-CB99A3BC460C}"/>
    <cellStyle name="40% - Accent4 3" xfId="40574" hidden="1" xr:uid="{C6A653D7-DC23-4E71-BBDC-BD6783270E93}"/>
    <cellStyle name="40% - Accent4 3" xfId="40602" hidden="1" xr:uid="{A3D735D0-CC3F-4C16-AB24-39AA40852A64}"/>
    <cellStyle name="40% - Accent4 3" xfId="40630" hidden="1" xr:uid="{381373B7-7425-48DB-BC71-9D88D73AA2D5}"/>
    <cellStyle name="40% - Accent4 3" xfId="40546" hidden="1" xr:uid="{4576AD56-796E-47B6-A803-497AFA6891A1}"/>
    <cellStyle name="40% - Accent4 3" xfId="40714" hidden="1" xr:uid="{28C302C8-BDD5-49D6-91AC-F24B0ECA2E63}"/>
    <cellStyle name="40% - Accent4 3" xfId="43654" hidden="1" xr:uid="{B671D7CB-6887-4505-805B-11ADD70749E9}"/>
    <cellStyle name="40% - Accent4 3" xfId="43626" hidden="1" xr:uid="{88C5D51F-764E-49E7-997E-54EE3FB0CA0D}"/>
    <cellStyle name="40% - Accent4 3" xfId="7929" hidden="1" xr:uid="{D7FAD944-4B09-4C30-8047-1F23CAF9265C}"/>
    <cellStyle name="40% - Accent4 3" xfId="40183" hidden="1" xr:uid="{651E8257-CCEA-4E39-9CC2-ED6B5858CB2D}"/>
    <cellStyle name="40% - Accent4 3" xfId="3234" hidden="1" xr:uid="{3DBEBF75-2078-4111-A355-BF840BB002B0}"/>
    <cellStyle name="40% - Accent4 3" xfId="44437" hidden="1" xr:uid="{9AE76E2D-FCA0-48C0-BDBB-48D4AD76EEF3}"/>
    <cellStyle name="40% - Accent4 3" xfId="44368" hidden="1" xr:uid="{2B3A2E4A-839A-4B66-980F-D1B7DEC2DBF1}"/>
    <cellStyle name="40% - Accent4 3" xfId="44101" hidden="1" xr:uid="{EB65740A-27A9-48D3-A873-15216EBEA404}"/>
    <cellStyle name="40% - Accent4 3" xfId="43430" hidden="1" xr:uid="{00EE7B75-8894-4092-A37B-D2307BFD8C71}"/>
    <cellStyle name="40% - Accent4 3" xfId="43710" hidden="1" xr:uid="{A41AF07D-8AE4-4CCA-A228-088B39D8DA8B}"/>
    <cellStyle name="40% - Accent4 3" xfId="43794" hidden="1" xr:uid="{0EAE914C-089B-4654-ACD8-A7D133549D70}"/>
    <cellStyle name="40% - Accent4 3" xfId="43822" hidden="1" xr:uid="{833E035B-D5CC-45A3-BE9F-2B8788DEEC6B}"/>
    <cellStyle name="40% - Accent4 3" xfId="43989" hidden="1" xr:uid="{17E4C68F-CB06-4B9E-BEBF-B81F6023F2F5}"/>
    <cellStyle name="40% - Accent4 3" xfId="44073" hidden="1" xr:uid="{80E33EF2-6B40-45BE-BD5F-B73A696DCD43}"/>
    <cellStyle name="40% - Accent4 3" xfId="44045" hidden="1" xr:uid="{4BFEA26F-2B3C-4CB7-8309-8C138DB83F75}"/>
    <cellStyle name="40% - Accent4 3" xfId="43934" hidden="1" xr:uid="{6CCB441E-F0A2-4BE0-98D4-AC4E77EC0DA9}"/>
    <cellStyle name="40% - Accent4 3" xfId="41754" hidden="1" xr:uid="{EA514EED-ECBE-4740-9250-205B4FAD4396}"/>
    <cellStyle name="40% - Accent4 3" xfId="10472" hidden="1" xr:uid="{CC142E3D-3D0A-474E-941B-A01F6B81CB05}"/>
    <cellStyle name="40% - Accent4 3" xfId="44409" hidden="1" xr:uid="{C56C8593-DF05-43EA-AFD0-7A114C7F6F44}"/>
    <cellStyle name="40% - Accent4 3" xfId="44213" hidden="1" xr:uid="{4106D7FE-8430-4B09-ABBE-98E016043DEC}"/>
    <cellStyle name="40% - Accent4 3" xfId="43961" hidden="1" xr:uid="{8906B959-5647-467F-B494-C13AD6E74FB8}"/>
    <cellStyle name="40% - Accent4 3" xfId="44116" hidden="1" xr:uid="{68477C98-1DD1-489D-8FFC-4A0268C47417}"/>
    <cellStyle name="40% - Accent4 3" xfId="44185" hidden="1" xr:uid="{AADDC88A-4BD2-4CFD-8160-3790C361C98E}"/>
    <cellStyle name="40% - Accent4 3" xfId="10192" hidden="1" xr:uid="{3586AF97-DBF4-47C4-8F9D-10DB0CF6788D}"/>
    <cellStyle name="40% - Accent4 3" xfId="8376" hidden="1" xr:uid="{3B47A524-4C68-4BFD-B7C1-1EAEBF8C0353}"/>
    <cellStyle name="40% - Accent4 3" xfId="43585" hidden="1" xr:uid="{2CFE269B-110B-4A4C-81A2-6F1528DCBD3E}"/>
    <cellStyle name="40% - Accent4 3" xfId="43682" hidden="1" xr:uid="{A7803301-3572-49B5-B074-BC3F1B8DD2BB}"/>
    <cellStyle name="40% - Accent4 3" xfId="43878" hidden="1" xr:uid="{B27AA16B-B3D9-46DF-B3E9-283384420EEC}"/>
    <cellStyle name="40% - Accent4 3" xfId="43906" hidden="1" xr:uid="{14836474-3CA1-4A25-8035-F348D6A904D4}"/>
    <cellStyle name="40% - Accent4 3" xfId="44297" hidden="1" xr:uid="{35E0061B-E427-4EF0-88D7-47240DFA9800}"/>
    <cellStyle name="40% - Accent4 3" xfId="44241" hidden="1" xr:uid="{7C2C3331-D9F9-4002-AA33-3D3EA6B3EA8E}"/>
    <cellStyle name="40% - Accent4 3" xfId="44353" hidden="1" xr:uid="{6B0CE5A9-0F70-4CED-86A1-CAB9E6C19F54}"/>
    <cellStyle name="40% - Accent4 3" xfId="39456" hidden="1" xr:uid="{0EF38C1B-A461-4AC2-9C44-9AE06BA4A19D}"/>
    <cellStyle name="40% - Accent4 3" xfId="43738" hidden="1" xr:uid="{0DF7A75F-6EAB-44FE-B350-6F8F8DFF656D}"/>
    <cellStyle name="40% - Accent4 3" xfId="41273" hidden="1" xr:uid="{A8B97431-C1EA-41F4-B775-00B9D76771AC}"/>
    <cellStyle name="40% - Accent4 3" xfId="43123" hidden="1" xr:uid="{840DC07E-05DD-4CA4-8EA8-73778A442654}"/>
    <cellStyle name="40% - Accent4 3" xfId="40518" hidden="1" xr:uid="{AEE83682-FA11-4B61-96D5-D399E5DAD6F7}"/>
    <cellStyle name="40% - Accent4 3" xfId="41977" hidden="1" xr:uid="{953178DE-4DF2-4FF2-B5FA-F32833284843}"/>
    <cellStyle name="40% - Accent4 3" xfId="40071" hidden="1" xr:uid="{155AD30B-CD15-4C6F-ABE3-6D4D9C1FB666}"/>
    <cellStyle name="40% - Accent4 3" xfId="38269" hidden="1" xr:uid="{E5D2498B-2A69-4EF4-945C-A9DE53FCE8F1}"/>
    <cellStyle name="40% - Accent4 3" xfId="3458" hidden="1" xr:uid="{B0C2DCA8-0400-4727-BB43-36A1346C2BC1}"/>
    <cellStyle name="40% - Accent4 3" xfId="3486" hidden="1" xr:uid="{C82C0F67-EA10-4DE9-B786-0BCA7AB2FDE3}"/>
    <cellStyle name="40% - Accent4 3" xfId="3542" hidden="1" xr:uid="{7A668EEF-9DE1-4E7D-8878-95AB0C91F75B}"/>
    <cellStyle name="40% - Accent4 3" xfId="3570" hidden="1" xr:uid="{20955525-2065-4FCE-B94A-6FB5DE1B0B4F}"/>
    <cellStyle name="40% - Accent4 3" xfId="38226" hidden="1" xr:uid="{96E6D2B8-3D49-4BBC-A33F-380B2A5FCD2C}"/>
    <cellStyle name="40% - Accent4 3" xfId="41586" hidden="1" xr:uid="{0BE6806B-FB14-4C2C-8AB7-46B5F8850DDF}"/>
    <cellStyle name="40% - Accent4 3" xfId="7845" hidden="1" xr:uid="{9FC59F36-3B02-414C-98C2-15276F510D38}"/>
    <cellStyle name="40% - Accent4 3" xfId="7873" hidden="1" xr:uid="{948DE7D1-4929-4B64-8DBE-9F354B682E64}"/>
    <cellStyle name="40% - Accent4 3" xfId="7957" hidden="1" xr:uid="{26566407-100E-4E54-9F19-1D711CCE00B4}"/>
    <cellStyle name="40% - Accent4 3" xfId="7985" hidden="1" xr:uid="{BF7375EF-D4B0-45FF-8DF0-5F516444FC30}"/>
    <cellStyle name="40% - Accent4 3" xfId="8096" hidden="1" xr:uid="{D5A58B0E-B7EE-4710-9E92-D30B4438D9C6}"/>
    <cellStyle name="40% - Accent4 3" xfId="8040" hidden="1" xr:uid="{5005F22E-4EBC-4443-B84B-6DF371317068}"/>
    <cellStyle name="40% - Accent4 3" xfId="8124" hidden="1" xr:uid="{BB6D46D6-AF90-44BC-9DC7-98FE65E11850}"/>
    <cellStyle name="40% - Accent4 3" xfId="8152" hidden="1" xr:uid="{DA34D771-9F91-4CA2-B319-26F40D1A7882}"/>
    <cellStyle name="40% - Accent4 3" xfId="8068" hidden="1" xr:uid="{2D8792A8-8D7D-46BF-83BC-C71EE1C10EB3}"/>
    <cellStyle name="40% - Accent4 3" xfId="8208" hidden="1" xr:uid="{9C11A014-FED7-4247-8320-597C6B587234}"/>
    <cellStyle name="40% - Accent4 3" xfId="8236" hidden="1" xr:uid="{B04B842F-FF80-43B0-99D6-D41B0E19012E}"/>
    <cellStyle name="40% - Accent4 3" xfId="8167" hidden="1" xr:uid="{BE189420-5AC8-4540-96D5-7CD4BF445C6F}"/>
    <cellStyle name="40% - Accent4 3" xfId="8264" hidden="1" xr:uid="{E5CA1552-20E6-4E56-8ADE-3461E02D1006}"/>
    <cellStyle name="40% - Accent4 3" xfId="5442" hidden="1" xr:uid="{1C97F265-DBAE-4A44-AAB5-ADE596F734D3}"/>
    <cellStyle name="40% - Accent4 3" xfId="2787" hidden="1" xr:uid="{82045471-64C6-42E7-A7FB-10293CAF2672}"/>
    <cellStyle name="40% - Accent4 3" xfId="3933" hidden="1" xr:uid="{8FEC49C8-D903-4A60-A11E-9D227FF6D9AC}"/>
    <cellStyle name="40% - Accent4 3" xfId="2530" hidden="1" xr:uid="{4ABF31ED-012D-4A4B-A92E-6400DAF5313B}"/>
    <cellStyle name="40% - Accent4 3" xfId="2647" hidden="1" xr:uid="{FFE08046-220B-418F-AE20-804FEE9FF02D}"/>
    <cellStyle name="40% - Accent4 3" xfId="2591" hidden="1" xr:uid="{7255BA27-BAFF-48C4-A0FE-55CBA6F0949E}"/>
    <cellStyle name="40% - Accent4 3" xfId="4017" hidden="1" xr:uid="{070139C2-C528-4B9A-A4BB-FD0FC6A3AB67}"/>
    <cellStyle name="40% - Accent4 3" xfId="8404" hidden="1" xr:uid="{C26A7E6E-A131-4ABF-8C77-00D75EDBC413}"/>
    <cellStyle name="40% - Accent4 3" xfId="8320" hidden="1" xr:uid="{39DB8E86-272F-44CF-B689-25827F281975}"/>
    <cellStyle name="40% - Accent4 3" xfId="8460" hidden="1" xr:uid="{4D2272D0-9A92-4188-A40A-EA6FCAA11E58}"/>
    <cellStyle name="40% - Accent4 3" xfId="8488" hidden="1" xr:uid="{0DC558E3-69AC-46CD-A4DE-FC7BEE6DD51D}"/>
    <cellStyle name="40% - Accent4 3" xfId="8419" hidden="1" xr:uid="{DA4570D3-C6D8-42EE-8E73-147A14B14F10}"/>
    <cellStyle name="40% - Accent4 3" xfId="8516" hidden="1" xr:uid="{C665AF9B-A5A8-4387-BD88-98F256A1D621}"/>
    <cellStyle name="40% - Accent4 3" xfId="8627" hidden="1" xr:uid="{165D3D4A-D93A-4F29-A095-6118BC9273B6}"/>
    <cellStyle name="40% - Accent4 3" xfId="8571" hidden="1" xr:uid="{7F2CE958-616D-4767-A764-2BF30E1EB794}"/>
    <cellStyle name="40% - Accent4 3" xfId="8655" hidden="1" xr:uid="{67E5DB4B-DA7C-4BC6-893E-7A4C4C3DAF61}"/>
    <cellStyle name="40% - Accent4 3" xfId="8683" hidden="1" xr:uid="{F6707462-C2E2-460B-99C3-561BEBD1BB48}"/>
    <cellStyle name="40% - Accent4 3" xfId="8599" hidden="1" xr:uid="{985EF28D-9D32-4557-AEA2-15B1F0380B57}"/>
    <cellStyle name="40% - Accent4 3" xfId="8739" hidden="1" xr:uid="{2F3B878F-2F38-4D93-8E55-FC71C66654E5}"/>
    <cellStyle name="40% - Accent4 3" xfId="8767" hidden="1" xr:uid="{01A6563B-0844-4A86-B130-435B190AE7C5}"/>
    <cellStyle name="40% - Accent4 3" xfId="10388" hidden="1" xr:uid="{AD86980D-3AB3-4E73-A988-ED1EAC9F5450}"/>
    <cellStyle name="40% - Accent4 3" xfId="44269" hidden="1" xr:uid="{B8864ABD-A5D7-4379-B17A-7DFADE9B1E20}"/>
    <cellStyle name="40% - Accent4 3" xfId="4436" hidden="1" xr:uid="{0D519052-D2D9-4CFD-928F-F41DE3AA71C5}"/>
    <cellStyle name="40% - Accent4 3" xfId="4520" hidden="1" xr:uid="{6E7DACE7-3C20-4777-AE2C-4AEEA1E3DEA8}"/>
    <cellStyle name="40% - Accent4 3" xfId="4548" hidden="1" xr:uid="{1A82AF6A-33E9-455A-B988-CCF90D063D8A}"/>
    <cellStyle name="40% - Accent4 3" xfId="4464" hidden="1" xr:uid="{12D21C73-53EE-46A8-B7EE-3CE2D2143D3D}"/>
    <cellStyle name="40% - Accent4 3" xfId="4604" hidden="1" xr:uid="{2E2EF8B5-880E-4E80-9B5D-36AC60BC9008}"/>
    <cellStyle name="40% - Accent4 3" xfId="4563" hidden="1" xr:uid="{080181D9-A0E4-455F-89CC-1F0F6ED9404C}"/>
    <cellStyle name="40% - Accent4 3" xfId="4660" hidden="1" xr:uid="{00707775-2F28-4033-8504-C89ECCEEC988}"/>
    <cellStyle name="40% - Accent4 3" xfId="4771" hidden="1" xr:uid="{BAC36A98-43C4-4863-9A4A-22231AF3572D}"/>
    <cellStyle name="40% - Accent4 3" xfId="4799" hidden="1" xr:uid="{000FF74C-A988-4B4F-B16F-7AFC1D0A6FCB}"/>
    <cellStyle name="40% - Accent4 3" xfId="4827" hidden="1" xr:uid="{56565997-C05B-422E-8529-F565C1C53CDB}"/>
    <cellStyle name="40% - Accent4 3" xfId="4743" hidden="1" xr:uid="{9A07FE48-E9CE-4DA9-BF4C-36E4687B16C5}"/>
    <cellStyle name="40% - Accent4 3" xfId="4911" hidden="1" xr:uid="{61A7BB78-DEF8-4B64-92D3-AD21C5226CBF}"/>
    <cellStyle name="40% - Accent4 3" xfId="8935" hidden="1" xr:uid="{C27679D2-E166-4614-BBBA-20DF605063DD}"/>
    <cellStyle name="40% - Accent4 3" xfId="43054" hidden="1" xr:uid="{FC90CE4E-8DA6-4B39-B750-1F48C9AFF0D7}"/>
    <cellStyle name="40% - Accent4 3" xfId="40114" hidden="1" xr:uid="{F89E69F1-44F9-4B1D-BEB3-8091C1D70AFF}"/>
    <cellStyle name="40% - Accent4 3" xfId="40211" hidden="1" xr:uid="{02366839-0EEB-4829-B7DE-8D724D528647}"/>
    <cellStyle name="40% - Accent4 3" xfId="40322" hidden="1" xr:uid="{59D00BA8-4CDA-47A5-A104-0B85BB3195E4}"/>
    <cellStyle name="40% - Accent4 3" xfId="40266" hidden="1" xr:uid="{C6247621-F4D0-45F4-B1C3-8E0F3EB864D7}"/>
    <cellStyle name="40% - Accent4 3" xfId="5051" hidden="1" xr:uid="{C4D24FAA-AB2E-46BF-B2DC-7EB325BA4FDB}"/>
    <cellStyle name="40% - Accent4 3" xfId="5079" hidden="1" xr:uid="{FC25AADB-9195-4D00-AAEB-DB07F1B9ED57}"/>
    <cellStyle name="40% - Accent4 3" xfId="4995" hidden="1" xr:uid="{4035C6B5-818F-4413-A621-72A056B04E9F}"/>
    <cellStyle name="40% - Accent4 3" xfId="5135" hidden="1" xr:uid="{BB089B58-C048-40E9-8810-5E47B5F44D0A}"/>
    <cellStyle name="40% - Accent4 3" xfId="5163" hidden="1" xr:uid="{1DF30287-DD90-40A5-87AD-96D694C90B90}"/>
    <cellStyle name="40% - Accent4 3" xfId="5094" hidden="1" xr:uid="{C52A94C4-69BE-4F33-847C-79696FD9043E}"/>
    <cellStyle name="40% - Accent4 3" xfId="5191" hidden="1" xr:uid="{5CE67F67-311A-4AE4-9802-1428C005304C}"/>
    <cellStyle name="40% - Accent4 3" xfId="5246" hidden="1" xr:uid="{2515C9DE-DEE5-4E77-8C02-82F8E77B072E}"/>
    <cellStyle name="40% - Accent4 3" xfId="5330" hidden="1" xr:uid="{2AEEEA8A-2DF3-49E5-AE3B-1B2EF4C2F5FE}"/>
    <cellStyle name="40% - Accent4 3" xfId="5358" hidden="1" xr:uid="{242CC98C-EA9B-40D4-AC46-A55CC6BF2280}"/>
    <cellStyle name="40% - Accent4 3" xfId="5274" hidden="1" xr:uid="{017B6305-5D2E-40A0-B26F-BDE635294DC4}"/>
    <cellStyle name="40% - Accent4 3" xfId="5414" hidden="1" xr:uid="{F6C57E61-F094-465B-9536-3E04D6571922}"/>
    <cellStyle name="40% - Accent4 3" xfId="5470" hidden="1" xr:uid="{855B9585-D0DB-47C7-B22E-96F88A9F429D}"/>
    <cellStyle name="40% - Accent4 3" xfId="5554" hidden="1" xr:uid="{96DAFE1D-93A1-48E2-9889-7AF215B0B0DB}"/>
    <cellStyle name="40% - Accent4 3" xfId="2054" hidden="1" xr:uid="{348E72EA-7FFA-46CF-905E-DDABB8096080}"/>
    <cellStyle name="40% - Accent4 3" xfId="6944" hidden="1" xr:uid="{4529CA52-FD47-4819-AA5F-E0A4D622649E}"/>
    <cellStyle name="40% - Accent4 3" xfId="40742" hidden="1" xr:uid="{68676134-2A4E-44E1-B07B-F1C5C7D49283}"/>
    <cellStyle name="40% - Accent4 3" xfId="40853" hidden="1" xr:uid="{90A31609-910E-40E3-8E57-BE64F1ECAF12}"/>
    <cellStyle name="40% - Accent4 3" xfId="40797" hidden="1" xr:uid="{81FE59D7-796E-42F8-ABA1-D818EC89959D}"/>
    <cellStyle name="40% - Accent4 3" xfId="40881" hidden="1" xr:uid="{5A16E417-A04E-4D87-B7AA-2551E6A9D0E5}"/>
    <cellStyle name="40% - Accent4 3" xfId="5582" hidden="1" xr:uid="{443B4135-BB93-49DE-8C8B-9789900EDADC}"/>
    <cellStyle name="40% - Accent4 3" xfId="5610" hidden="1" xr:uid="{A035E1BF-EDFA-4538-93FE-99B5A761CE57}"/>
    <cellStyle name="40% - Accent4 3" xfId="5526" hidden="1" xr:uid="{6D121B31-6C49-434F-B360-AC33161BAA98}"/>
    <cellStyle name="40% - Accent4 3" xfId="5666" hidden="1" xr:uid="{86560044-8F6B-45A2-BCE8-51EB2765BAED}"/>
    <cellStyle name="40% - Accent4 3" xfId="5694" hidden="1" xr:uid="{1335B11A-5559-4818-BF62-39851990FDC1}"/>
    <cellStyle name="40% - Accent4 3" xfId="5625" hidden="1" xr:uid="{D07F5932-84CA-4852-A734-2BF15C5061BE}"/>
    <cellStyle name="40% - Accent4 3" xfId="5722" hidden="1" xr:uid="{13A11F70-B385-421C-B2E2-0FCA40F68B9D}"/>
    <cellStyle name="40% - Accent4 3" xfId="7028" hidden="1" xr:uid="{8F1A6050-3ACE-468F-8A37-29076E644BAE}"/>
    <cellStyle name="40% - Accent4 3" xfId="6972" hidden="1" xr:uid="{CDF652A2-08D9-4DBC-8319-EB2D7EA01A86}"/>
    <cellStyle name="40% - Accent4 3" xfId="7084" hidden="1" xr:uid="{A46470E6-980B-4114-8917-2FF761E4D588}"/>
    <cellStyle name="40% - Accent4 3" xfId="7140" hidden="1" xr:uid="{6D33FF29-64EA-492A-85F0-A5E74454E312}"/>
    <cellStyle name="40% - Accent4 3" xfId="7099" hidden="1" xr:uid="{06A5D0FA-F8D7-4177-9C3A-579A1B52B549}"/>
    <cellStyle name="40% - Accent4 3" xfId="7196" hidden="1" xr:uid="{992E9650-FCA9-4F93-8938-5F47FBA0CE6C}"/>
    <cellStyle name="40% - Accent4 3" xfId="7280" hidden="1" xr:uid="{3804234D-C9C4-4ACA-9FF3-0051B70ED449}"/>
    <cellStyle name="40% - Accent4 3" xfId="9829" hidden="1" xr:uid="{2FD7C53E-0E9A-4437-8534-433193391D0B}"/>
    <cellStyle name="40% - Accent4 3" xfId="4032" hidden="1" xr:uid="{71F60736-2A0C-4854-BCFA-5C8D0494D2F3}"/>
    <cellStyle name="40% - Accent4 3" xfId="41418" hidden="1" xr:uid="{56AA073C-561F-4699-8365-57F15D3E9208}"/>
    <cellStyle name="40% - Accent4 3" xfId="41446" hidden="1" xr:uid="{C07F16BB-B2E8-4137-995C-8D1BA8E2CC54}"/>
    <cellStyle name="40% - Accent4 3" xfId="7308" hidden="1" xr:uid="{3F671F6D-894B-456C-836A-5BE503064266}"/>
    <cellStyle name="40% - Accent4 3" xfId="7336" hidden="1" xr:uid="{809EB93D-598A-47B7-ADE7-71B111E6B37C}"/>
    <cellStyle name="40% - Accent4 3" xfId="7252" hidden="1" xr:uid="{75DF751F-5A03-431B-9C86-F4F7200F1A64}"/>
    <cellStyle name="40% - Accent4 3" xfId="7392" hidden="1" xr:uid="{8E7E2C2B-C4D2-4BD1-8211-A6A07A0ED42D}"/>
    <cellStyle name="40% - Accent4 3" xfId="7420" hidden="1" xr:uid="{F855BA60-3243-4F2F-8A48-B89E2C23CD2F}"/>
    <cellStyle name="40% - Accent4 3" xfId="7351" hidden="1" xr:uid="{5942E2DC-197F-417A-89AB-AE4CCDBE5710}"/>
    <cellStyle name="40% - Accent4 3" xfId="7448" hidden="1" xr:uid="{DD8C1ECA-93D5-4AF6-ADAF-3010C9AA77A4}"/>
    <cellStyle name="40% - Accent4 3" xfId="7565" hidden="1" xr:uid="{2AFC56DE-94CE-4840-9B1E-1D205E3F1DAC}"/>
    <cellStyle name="40% - Accent4 3" xfId="7509" hidden="1" xr:uid="{A489B968-0E72-44B9-ADCB-17D595A683D2}"/>
    <cellStyle name="40% - Accent4 3" xfId="7593" hidden="1" xr:uid="{79677859-E69C-4D93-83EB-230925D0F718}"/>
    <cellStyle name="40% - Accent4 3" xfId="7621" hidden="1" xr:uid="{B18D57B2-050B-4D0A-81EE-D1BCACD6273A}"/>
    <cellStyle name="40% - Accent4 3" xfId="7537" hidden="1" xr:uid="{4CC525C9-16A9-491A-ACDF-9AC5CBB404F3}"/>
    <cellStyle name="40% - Accent4 3" xfId="7705" hidden="1" xr:uid="{29611D32-FFAB-45B2-BDC4-0D13E7290FE4}"/>
    <cellStyle name="40% - Accent4 3" xfId="7636" hidden="1" xr:uid="{9C440BE2-C317-42A8-894B-1412BFAA81C5}"/>
    <cellStyle name="40% - Accent4 3" xfId="7733" hidden="1" xr:uid="{BE877077-6029-4B16-9F42-ADEB265B4608}"/>
    <cellStyle name="40% - Accent4 3" xfId="7761" hidden="1" xr:uid="{CA9D77F4-EDD2-4169-90A0-70C2CFC1DE1A}"/>
    <cellStyle name="40% - Accent4 3" xfId="2955" hidden="1" xr:uid="{B78F2D56-98C1-4431-9655-08FEC45B4552}"/>
    <cellStyle name="40% - Accent4 3" xfId="4632" hidden="1" xr:uid="{D924CB40-A3A1-4A80-B817-202C03C80D03}"/>
    <cellStyle name="40% - Accent4 3" xfId="38800" hidden="1" xr:uid="{731BA398-ED98-494C-A22E-0D635A4E0F11}"/>
    <cellStyle name="40% - Accent4 3" xfId="38897" hidden="1" xr:uid="{FDD963ED-0943-43E8-9AC8-0123CDF88A3E}"/>
    <cellStyle name="40% - Accent4 3" xfId="38645" hidden="1" xr:uid="{E332DA5E-D15C-4F78-B6EF-703902CCE201}"/>
    <cellStyle name="40% - Accent4 3" xfId="38981" hidden="1" xr:uid="{2D9D41D2-1DA2-49BD-BD5E-18DDB1170781}"/>
    <cellStyle name="40% - Accent4 3" xfId="38925" hidden="1" xr:uid="{3F678A2E-57FB-4639-B386-667263732CDA}"/>
    <cellStyle name="40% - Accent4 3" xfId="39037" hidden="1" xr:uid="{8508DAED-F1F9-422A-B2A2-82E8EC66CBD5}"/>
    <cellStyle name="40% - Accent4 3" xfId="38953" hidden="1" xr:uid="{02379D53-A8BD-499D-A8E2-2212721724B4}"/>
    <cellStyle name="40% - Accent4 3" xfId="39093" hidden="1" xr:uid="{FB59BE58-3CC1-4B2A-BAF3-878A6F7E7CAC}"/>
    <cellStyle name="40% - Accent4 3" xfId="39121" hidden="1" xr:uid="{80E238F8-3B95-4EF2-93DA-25880EA374E6}"/>
    <cellStyle name="40% - Accent4 3" xfId="39052" hidden="1" xr:uid="{D2F278D4-F9D0-472D-A6CB-DCDEE124D657}"/>
    <cellStyle name="40% - Accent4 3" xfId="39149" hidden="1" xr:uid="{4AF83C73-58C5-442B-9376-DA1813D463AE}"/>
    <cellStyle name="40% - Accent4 3" xfId="39260" hidden="1" xr:uid="{F20258BC-718E-46D6-8929-DC245F4CF818}"/>
    <cellStyle name="40% - Accent4 3" xfId="39204" hidden="1" xr:uid="{4661F44F-615A-4912-BFDB-D0F3EAD9ECF9}"/>
    <cellStyle name="40% - Accent4 3" xfId="40686" hidden="1" xr:uid="{BFA9EB6B-E4CE-4393-ABB1-BA66EBD94BDE}"/>
    <cellStyle name="40% - Accent4 3" xfId="44325" hidden="1" xr:uid="{A6A86CE8-0210-4E78-9898-EBFA22A8B3D3}"/>
    <cellStyle name="40% - Accent4 3" xfId="8012" hidden="1" xr:uid="{F881A38E-4C42-4E84-AA7C-EAAB63D26DA1}"/>
    <cellStyle name="40% - Accent4 3" xfId="8348" hidden="1" xr:uid="{13D3B6FC-2009-4F7E-BFA7-099AC19F4AE9}"/>
    <cellStyle name="40% - Accent4 3" xfId="8292" hidden="1" xr:uid="{CB8C1781-3D94-432E-B476-69D5FB68EAEB}"/>
    <cellStyle name="40% - Accent4 3" xfId="44017" hidden="1" xr:uid="{506A6382-4360-4D6E-86EE-3C4EC64705B7}"/>
    <cellStyle name="40% - Accent4 3" xfId="44157" hidden="1" xr:uid="{32EB30C4-43A1-4125-AC1E-754B0023BC22}"/>
    <cellStyle name="40% - Accent4 3" xfId="42229" hidden="1" xr:uid="{2124BAA5-367B-4B11-9B82-B4F85FEF8E5A}"/>
    <cellStyle name="40% - Accent4 3" xfId="39428" hidden="1" xr:uid="{057012E2-E94E-486A-A16C-EBC06A31038F}"/>
    <cellStyle name="40% - Accent4 3" xfId="39512" hidden="1" xr:uid="{B6436370-101C-42D2-B005-6FFECD4969A7}"/>
    <cellStyle name="40% - Accent4 3" xfId="39540" hidden="1" xr:uid="{BE5AA0DE-5C41-49C6-BB5C-37AEDCD30901}"/>
    <cellStyle name="40% - Accent4 3" xfId="39568" hidden="1" xr:uid="{0BE97E77-6EA6-4F4C-95B7-7B62485A46FC}"/>
    <cellStyle name="40% - Accent4 3" xfId="39484" hidden="1" xr:uid="{C1794D66-DC55-4BCB-BF2B-FF91DA048C09}"/>
    <cellStyle name="40% - Accent4 3" xfId="39624" hidden="1" xr:uid="{620B09C6-B6FE-4073-9B9A-C5D6FA93D668}"/>
    <cellStyle name="40% - Accent4 3" xfId="39652" hidden="1" xr:uid="{8E250C89-BB92-4CD6-A62D-65A84B4A5397}"/>
    <cellStyle name="40% - Accent4 3" xfId="39583" hidden="1" xr:uid="{4C3DD3AC-AF1E-4EEB-BDA1-D288E1F40326}"/>
    <cellStyle name="40% - Accent4 3" xfId="39680" hidden="1" xr:uid="{72C990A5-A5F0-4610-A020-AF927847F25D}"/>
    <cellStyle name="40% - Accent4 3" xfId="39791" hidden="1" xr:uid="{FE7F09B7-21D1-4711-9281-40F707AEF330}"/>
    <cellStyle name="40% - Accent4 3" xfId="39735" hidden="1" xr:uid="{BF4A5E70-3CC0-43F3-95F7-7BC9DE494B73}"/>
    <cellStyle name="40% - Accent4 3" xfId="39819" hidden="1" xr:uid="{AC802AE7-E5AB-4A00-A2BF-54565E113527}"/>
    <cellStyle name="40% - Accent4 3" xfId="39847" hidden="1" xr:uid="{3A095D63-1EF2-41A6-ADB9-B05D4E4B1635}"/>
    <cellStyle name="40% - Accent4 3" xfId="7168" hidden="1" xr:uid="{98A57864-A0EB-4867-B9FC-29A8B6A6CED7}"/>
    <cellStyle name="40% - Accent4 3" xfId="8950" hidden="1" xr:uid="{02F210D6-815F-4C90-9EDD-D9415E229ACD}"/>
    <cellStyle name="40% - Accent4 3" xfId="8795" hidden="1" xr:uid="{461D829A-3EE6-472C-9D9F-3C5F622ABAEE}"/>
    <cellStyle name="40% - Accent4 3" xfId="8543" hidden="1" xr:uid="{68989C38-E300-4E94-AC84-24D7FA1B8065}"/>
    <cellStyle name="40% - Accent4 3" xfId="8879" hidden="1" xr:uid="{03FF36F9-5391-44B2-8679-6205D30B5C4F}"/>
    <cellStyle name="40% - Accent4 3" xfId="8823" hidden="1" xr:uid="{8BEF3A17-1E20-447D-8F18-D41C18B7013F}"/>
    <cellStyle name="40% - Accent4 3" xfId="8698" hidden="1" xr:uid="{1EE77A9D-30C5-411C-AE97-F4FEDCEB40A0}"/>
    <cellStyle name="40% - Accent4 3" xfId="42396" hidden="1" xr:uid="{BA478F0A-3CFE-430D-BB94-181637D169F0}"/>
    <cellStyle name="40% - Accent4 3" xfId="39931" hidden="1" xr:uid="{E947DEC7-ED22-495C-A8C5-E87A292C7713}"/>
    <cellStyle name="40% - Accent4 3" xfId="39707" hidden="1" xr:uid="{4DF78F90-CE7F-4D89-9B25-05462FF1F7A9}"/>
    <cellStyle name="40% - Accent4 3" xfId="40043" hidden="1" xr:uid="{D7C656D7-BDEA-4803-BFF2-18AA11E406AC}"/>
    <cellStyle name="40% - Accent4 3" xfId="39987" hidden="1" xr:uid="{540FA3E3-D44A-48CA-8FA7-9FC55A86AC0A}"/>
    <cellStyle name="40% - Accent4 3" xfId="40099" hidden="1" xr:uid="{4A8AFA50-7B42-4BC4-80EE-1446A870878D}"/>
    <cellStyle name="40% - Accent4 3" xfId="40015" hidden="1" xr:uid="{8F06A30E-64CB-4802-9F45-7A0405685163}"/>
    <cellStyle name="40% - Accent4 3" xfId="40155" hidden="1" xr:uid="{2A313355-9436-4CED-987E-E25196BEDAEC}"/>
    <cellStyle name="40% - Accent4 3" xfId="38422" hidden="1" xr:uid="{D4560EAC-5A4D-44B7-816E-7B2A314978DB}"/>
    <cellStyle name="40% - Accent4 3" xfId="38478" hidden="1" xr:uid="{F333C47F-8349-4DDC-8014-3B2013BD0321}"/>
    <cellStyle name="40% - Accent4 3" xfId="38394" hidden="1" xr:uid="{961D3B39-9C60-4AD7-BB50-6B49484F389F}"/>
    <cellStyle name="40% - Accent4 3" xfId="3402" hidden="1" xr:uid="{B6E09792-60F9-4DE6-8567-57883CD56DD0}"/>
    <cellStyle name="40% - Accent4 3" xfId="39959" hidden="1" xr:uid="{177DFBF3-093E-4933-869C-2067447CF38B}"/>
    <cellStyle name="40% - Accent4 3" xfId="37863" hidden="1" xr:uid="{C48C0918-D776-421A-A909-BB707A95D7DA}"/>
    <cellStyle name="40% - Accent4 3" xfId="37947" hidden="1" xr:uid="{B999613C-3E1F-4155-90C5-EE03A6061072}"/>
    <cellStyle name="40% - Accent4 3" xfId="38198" hidden="1" xr:uid="{29465EA0-65F1-4CDD-B434-7F3186E3830E}"/>
    <cellStyle name="40% - Accent4 3" xfId="38142" hidden="1" xr:uid="{576E498A-6846-42A9-B1F0-A508BC67A15D}"/>
    <cellStyle name="40% - Accent4 3" xfId="38590" hidden="1" xr:uid="{490519A0-DC19-4815-AC06-A682815D35ED}"/>
    <cellStyle name="40% - Accent4 3" xfId="38521" hidden="1" xr:uid="{449AC450-05DC-4037-A236-C9122A76E572}"/>
    <cellStyle name="40% - Accent4 3" xfId="38618" hidden="1" xr:uid="{A556B8DD-5EFA-4C22-B998-64065CC72C86}"/>
    <cellStyle name="40% - Accent4 3" xfId="38869" hidden="1" xr:uid="{92B59823-4542-4090-8A75-2DABAA579CF7}"/>
    <cellStyle name="40% - Accent4 3" xfId="38087" hidden="1" xr:uid="{DCF4FF70-B7C9-45E9-AB71-818F2C31193A}"/>
    <cellStyle name="40% - Accent4 3" xfId="38841" hidden="1" xr:uid="{77B46DD7-601D-450F-82D8-D95E8B7E4740}"/>
    <cellStyle name="40% - Accent4 3" xfId="38701" hidden="1" xr:uid="{5293C2F3-9252-44D2-BD60-A439D9B9E60D}"/>
    <cellStyle name="40% - Accent4 3" xfId="41245" hidden="1" xr:uid="{0889547D-E104-4B66-83D2-984FDB5CF839}"/>
    <cellStyle name="40% - Accent4 3" xfId="42564" hidden="1" xr:uid="{574625A8-03FF-467A-902C-1900052B47CD}"/>
    <cellStyle name="40% - Accent4 3" xfId="37990" hidden="1" xr:uid="{EFA2E5B7-E338-4476-91A1-E4ACB683D77A}"/>
    <cellStyle name="40% - Accent4 3" xfId="38310" hidden="1" xr:uid="{84A63117-E2FD-4613-B588-088A93CF5E73}"/>
    <cellStyle name="40% - Accent4 3" xfId="38338" hidden="1" xr:uid="{C19852A7-E3C9-4164-954F-F526864FC00E}"/>
    <cellStyle name="40% - Accent4 3" xfId="38170" hidden="1" xr:uid="{64288F9D-575D-47D7-9E7D-5FB8DBEB8E34}"/>
    <cellStyle name="40% - Accent4 3" xfId="38254" hidden="1" xr:uid="{AA4A1D5E-5AF7-4BC5-916E-11552FCA844C}"/>
    <cellStyle name="40% - Accent4 3" xfId="42285" hidden="1" xr:uid="{361F0467-035A-4007-8529-CE8D15AD4DF0}"/>
    <cellStyle name="40% - Accent4 3" xfId="3501" hidden="1" xr:uid="{139F36D7-0B2E-4A53-AEFE-B32F0FC26B4E}"/>
    <cellStyle name="40% - Accent4 3" xfId="38729" hidden="1" xr:uid="{8B0AFD7A-6C23-4D42-BC8E-CCF6144EAFC1}"/>
    <cellStyle name="40% - Accent4 3" xfId="38506" hidden="1" xr:uid="{9A48F008-3AB4-4DD6-B9CF-59DA9A96E912}"/>
    <cellStyle name="40% - Accent4 3" xfId="38673" hidden="1" xr:uid="{6FB038B3-617B-4461-B5D7-D5B4457359D7}"/>
    <cellStyle name="40% - Accent4 3" xfId="38757" hidden="1" xr:uid="{E5AF2696-B4C2-4CD8-9E9A-679C808E397E}"/>
    <cellStyle name="40% - Accent4 3" xfId="37975" hidden="1" xr:uid="{25BB0C59-28D2-455B-8B80-5CE59C967F62}"/>
    <cellStyle name="40% - Accent4 3" xfId="38031" hidden="1" xr:uid="{0FCF1C9A-F359-4756-8D51-69018C9B398B}"/>
    <cellStyle name="40% - Accent4 3" xfId="38059" hidden="1" xr:uid="{8BA05171-8776-45D3-939C-962E05FE22FF}"/>
    <cellStyle name="40% - Accent4 3" xfId="40645" hidden="1" xr:uid="{3BE15DD7-56A1-4C66-8CEB-7603C21354AB}"/>
    <cellStyle name="40% - Accent4 3" xfId="7888" hidden="1" xr:uid="{B3DD0130-EB05-4BEE-AB93-484D58CC0A5B}"/>
    <cellStyle name="40% - Accent4 3" xfId="39176" hidden="1" xr:uid="{C968BC71-C993-4D12-AEC8-2E5EDFEC62F0}"/>
    <cellStyle name="40% - Accent4 3" xfId="37583" hidden="1" xr:uid="{A7E68AEA-B6C2-4652-A135-BC8BFBCBA341}"/>
    <cellStyle name="40% - Accent4 3" xfId="5789" xr:uid="{D361F1E8-7C35-4D12-BDCA-95B960F5AEBF}"/>
    <cellStyle name="40% - Accent4 3 10" xfId="18857" hidden="1" xr:uid="{718E2A7E-52AC-4CE5-AC44-E6C94E7A5877}"/>
    <cellStyle name="40% - Accent4 3 10" xfId="17769" hidden="1" xr:uid="{34F0B53A-F1D6-497C-8ED6-43B5B2904150}"/>
    <cellStyle name="40% - Accent4 3 10" xfId="13417" hidden="1" xr:uid="{873ADD39-6341-4217-B7BB-DB9399AC639C}"/>
    <cellStyle name="40% - Accent4 3 10" xfId="14505" hidden="1" xr:uid="{063D212A-AB8D-44B7-9A32-506B668E182A}"/>
    <cellStyle name="40% - Accent4 3 10" xfId="26467" hidden="1" xr:uid="{3384A143-7C8F-41E2-BC19-229A47746C2F}"/>
    <cellStyle name="40% - Accent4 3 10" xfId="11481" hidden="1" xr:uid="{BBCD63F9-00DD-47DE-B011-EE93BB242979}"/>
    <cellStyle name="40% - Accent4 3 10" xfId="12329" hidden="1" xr:uid="{32463023-968C-4622-AC34-64F4CBB39250}"/>
    <cellStyle name="40% - Accent4 3 10" xfId="25381" hidden="1" xr:uid="{63C79DC6-3A7C-4337-B76C-A5DF9B6C4FBF}"/>
    <cellStyle name="40% - Accent4 3 10" xfId="24295" hidden="1" xr:uid="{6CE93864-886A-4847-A9AA-760685D3AF5B}"/>
    <cellStyle name="40% - Accent4 3 10" xfId="31882" hidden="1" xr:uid="{6F9F2464-65B5-4E93-B393-817D90FBA482}"/>
    <cellStyle name="40% - Accent4 3 10" xfId="28638" hidden="1" xr:uid="{4E7B1EE2-B907-4280-B01C-97F5611C093E}"/>
    <cellStyle name="40% - Accent4 3 10" xfId="27552" hidden="1" xr:uid="{D070BAE6-56F8-4CA7-BEE0-ECEDD8FDA3AD}"/>
    <cellStyle name="40% - Accent4 3 10" xfId="19945" hidden="1" xr:uid="{DAFCC174-E850-4DDA-8F4E-54BB11A535A9}"/>
    <cellStyle name="40% - Accent4 3 10" xfId="16681" hidden="1" xr:uid="{F41ED753-0DD8-483E-A2B9-10FA717C6B2F}"/>
    <cellStyle name="40% - Accent4 3 10" xfId="15593" hidden="1" xr:uid="{47B108B5-8341-47C9-BF93-C6774D2FCB36}"/>
    <cellStyle name="40% - Accent4 3 10" xfId="23208" hidden="1" xr:uid="{24BE36A7-1BDA-4959-ABC6-35F7431DA607}"/>
    <cellStyle name="40% - Accent4 3 10" xfId="36093" hidden="1" xr:uid="{F4BBA660-9FD8-49C0-BD3C-942C6CE55FF1}"/>
    <cellStyle name="40% - Accent4 3 10" xfId="35068" hidden="1" xr:uid="{BBAE8269-0D77-4E69-B74F-78A850680908}"/>
    <cellStyle name="40% - Accent4 3 10" xfId="22121" hidden="1" xr:uid="{6BB1D0EA-8871-413B-8F21-C4D124D86A59}"/>
    <cellStyle name="40% - Accent4 3 10" xfId="21033" hidden="1" xr:uid="{8C882C15-3008-468F-B621-C3760894C4A5}"/>
    <cellStyle name="40% - Accent4 3 10" xfId="32955" hidden="1" xr:uid="{39F7266C-7A5D-4DE5-A595-D76BB5E486C7}"/>
    <cellStyle name="40% - Accent4 3 10" xfId="34018" hidden="1" xr:uid="{D0729E52-5161-4287-AD39-C6B2655C93AA}"/>
    <cellStyle name="40% - Accent4 3 10" xfId="29720" hidden="1" xr:uid="{E7B96399-3F54-485F-B5A1-1D6E69D2921D}"/>
    <cellStyle name="40% - Accent4 3 10" xfId="30802" hidden="1" xr:uid="{55B30C69-696C-49A0-9BF0-3919BE8B41B8}"/>
    <cellStyle name="40% - Accent4 3 11" xfId="18954" hidden="1" xr:uid="{13226FC3-908C-454E-8E86-B01BA35C1924}"/>
    <cellStyle name="40% - Accent4 3 11" xfId="17866" hidden="1" xr:uid="{AFC2D0FC-14F5-46F1-8EC0-ACC9DB86D562}"/>
    <cellStyle name="40% - Accent4 3 11" xfId="13514" hidden="1" xr:uid="{0EF78E03-3FBA-42EF-8090-3490D54D6176}"/>
    <cellStyle name="40% - Accent4 3 11" xfId="14602" hidden="1" xr:uid="{04E6433E-977C-417C-9466-5C409A4A172E}"/>
    <cellStyle name="40% - Accent4 3 11" xfId="26564" hidden="1" xr:uid="{C628059B-E68F-4CBC-8881-D54D7583DA09}"/>
    <cellStyle name="40% - Accent4 3 11" xfId="11514" hidden="1" xr:uid="{363AE570-02E6-4E6B-9F01-0D212947509F}"/>
    <cellStyle name="40% - Accent4 3 11" xfId="12426" hidden="1" xr:uid="{848B053C-257C-4A16-8D54-298E27966371}"/>
    <cellStyle name="40% - Accent4 3 11" xfId="25478" hidden="1" xr:uid="{89C3D796-35D4-411F-B86B-5FB5B89C1AB1}"/>
    <cellStyle name="40% - Accent4 3 11" xfId="24392" hidden="1" xr:uid="{43678145-5F3F-4728-B879-9C6797DCEB59}"/>
    <cellStyle name="40% - Accent4 3 11" xfId="31978" hidden="1" xr:uid="{AF17B3C1-58D0-4B7B-90FA-200AA4109CC3}"/>
    <cellStyle name="40% - Accent4 3 11" xfId="28735" hidden="1" xr:uid="{7EA0870D-512C-45AD-AAD0-929963FB9B79}"/>
    <cellStyle name="40% - Accent4 3 11" xfId="27649" hidden="1" xr:uid="{7CFDB4C1-3157-4636-B9E4-29B63B013D54}"/>
    <cellStyle name="40% - Accent4 3 11" xfId="20042" hidden="1" xr:uid="{423C4E76-084C-44EB-8A0B-83ED825DC073}"/>
    <cellStyle name="40% - Accent4 3 11" xfId="16778" hidden="1" xr:uid="{19005678-E82D-4FC1-83C2-FFC61655847B}"/>
    <cellStyle name="40% - Accent4 3 11" xfId="15690" hidden="1" xr:uid="{44984C8B-B308-47D6-AE86-A90A0093E25F}"/>
    <cellStyle name="40% - Accent4 3 11" xfId="23305" hidden="1" xr:uid="{E5CEA77E-F723-42F9-AA7B-E0080C30AAEE}"/>
    <cellStyle name="40% - Accent4 3 11" xfId="36176" hidden="1" xr:uid="{0B9FB7DA-6F23-4D48-A084-3F4F8D51258C}"/>
    <cellStyle name="40% - Accent4 3 11" xfId="35160" hidden="1" xr:uid="{4C613674-777C-447E-A134-01FB71D8E745}"/>
    <cellStyle name="40% - Accent4 3 11" xfId="22218" hidden="1" xr:uid="{6E2CE3F8-763C-444C-BBDB-0BD9C3DAFFFC}"/>
    <cellStyle name="40% - Accent4 3 11" xfId="21130" hidden="1" xr:uid="{1F87D8AF-908E-4446-AEFD-1CBF42C9E293}"/>
    <cellStyle name="40% - Accent4 3 11" xfId="33050" hidden="1" xr:uid="{6DAE4D90-1B99-474A-9335-59A0EE9383F6}"/>
    <cellStyle name="40% - Accent4 3 11" xfId="34112" hidden="1" xr:uid="{F7EF7E33-7999-487A-866E-6BC1E8C35CC2}"/>
    <cellStyle name="40% - Accent4 3 11" xfId="29816" hidden="1" xr:uid="{AA372DF3-981C-4FD9-BE99-5F4F2D0CC589}"/>
    <cellStyle name="40% - Accent4 3 11" xfId="30898" hidden="1" xr:uid="{F22E5DE2-5DE6-4A5F-A7AC-D07931271C83}"/>
    <cellStyle name="40% - Accent4 3 12" xfId="19017" hidden="1" xr:uid="{E9FB00DD-D44C-43CC-9B5B-A640C2E9B9F8}"/>
    <cellStyle name="40% - Accent4 3 12" xfId="17929" hidden="1" xr:uid="{8B9328F9-F5F5-40EC-A15F-7FADD7F73174}"/>
    <cellStyle name="40% - Accent4 3 12" xfId="13577" hidden="1" xr:uid="{D6161D5C-8CB5-4324-AF86-F2FE2419D63C}"/>
    <cellStyle name="40% - Accent4 3 12" xfId="14665" hidden="1" xr:uid="{02B5BD25-A411-4632-A994-7731CC20EBA7}"/>
    <cellStyle name="40% - Accent4 3 12" xfId="26627" hidden="1" xr:uid="{294FC33F-8EE5-4D00-ACBB-426DFB874ACA}"/>
    <cellStyle name="40% - Accent4 3 12" xfId="11547" hidden="1" xr:uid="{39A32088-BC91-42D8-B675-A6D691604496}"/>
    <cellStyle name="40% - Accent4 3 12" xfId="12489" hidden="1" xr:uid="{8FA7609F-0559-4FED-AE4F-00CC0BBC84DD}"/>
    <cellStyle name="40% - Accent4 3 12" xfId="25541" hidden="1" xr:uid="{CEE1A2EF-DCF7-4723-B63A-9412FE34B4DE}"/>
    <cellStyle name="40% - Accent4 3 12" xfId="24455" hidden="1" xr:uid="{220A870A-2A07-45A4-8B71-3592A7C27848}"/>
    <cellStyle name="40% - Accent4 3 12" xfId="32040" hidden="1" xr:uid="{E45DFC1D-DFD0-4AE0-B806-10B835F60516}"/>
    <cellStyle name="40% - Accent4 3 12" xfId="28798" hidden="1" xr:uid="{48F114E1-5FE3-40D7-9262-A8973FD0269A}"/>
    <cellStyle name="40% - Accent4 3 12" xfId="27712" hidden="1" xr:uid="{C34C2CE0-D97D-4A18-B0B1-0FD9F37A12D2}"/>
    <cellStyle name="40% - Accent4 3 12" xfId="20105" hidden="1" xr:uid="{3A272231-9AFD-460B-B3F4-6B1E8D9F1A1D}"/>
    <cellStyle name="40% - Accent4 3 12" xfId="16841" hidden="1" xr:uid="{216CA685-1D07-46D7-9320-AA8313BE780F}"/>
    <cellStyle name="40% - Accent4 3 12" xfId="15753" hidden="1" xr:uid="{12644125-26D6-4AB4-910D-1CD5C5BE21DE}"/>
    <cellStyle name="40% - Accent4 3 12" xfId="23368" hidden="1" xr:uid="{4F39173D-AE47-40EB-A2CB-42CCC70BD1FC}"/>
    <cellStyle name="40% - Accent4 3 12" xfId="36231" hidden="1" xr:uid="{F7132E98-A3CB-40E5-B681-249CB39B1669}"/>
    <cellStyle name="40% - Accent4 3 12" xfId="35221" hidden="1" xr:uid="{E271444F-9838-46B5-A096-256EF4892A7E}"/>
    <cellStyle name="40% - Accent4 3 12" xfId="22281" hidden="1" xr:uid="{EB62322D-5E06-4D31-B2FA-38605A5A8C9D}"/>
    <cellStyle name="40% - Accent4 3 12" xfId="21193" hidden="1" xr:uid="{8B3D4AA2-BB27-4489-B0A0-2B5D2E3BEF37}"/>
    <cellStyle name="40% - Accent4 3 12" xfId="33112" hidden="1" xr:uid="{871FD76A-DDFD-407C-9E34-7C9E48359B7A}"/>
    <cellStyle name="40% - Accent4 3 12" xfId="34174" hidden="1" xr:uid="{294F1B11-C5CD-4DE7-B560-BE7F2C7597D8}"/>
    <cellStyle name="40% - Accent4 3 12" xfId="29879" hidden="1" xr:uid="{232F888C-0658-49C2-8DCF-C5E660DBF651}"/>
    <cellStyle name="40% - Accent4 3 12" xfId="30960" hidden="1" xr:uid="{763D8FE5-4DED-4197-8CA6-D2B918AA7C1E}"/>
    <cellStyle name="40% - Accent4 3 13" xfId="19487" hidden="1" xr:uid="{F1A8EFA2-F405-49E6-9786-A5F76821588A}"/>
    <cellStyle name="40% - Accent4 3 13" xfId="18399" hidden="1" xr:uid="{F3103F2B-1639-4F73-926F-AE091A93717F}"/>
    <cellStyle name="40% - Accent4 3 13" xfId="14047" hidden="1" xr:uid="{604A6CBF-6218-4636-81F7-35612E873A13}"/>
    <cellStyle name="40% - Accent4 3 13" xfId="15135" hidden="1" xr:uid="{30687E44-D809-4DB9-96A1-D371544ED77D}"/>
    <cellStyle name="40% - Accent4 3 13" xfId="27096" hidden="1" xr:uid="{CE7C03BA-A2E1-4A87-B450-BF588B206C46}"/>
    <cellStyle name="40% - Accent4 3 13" xfId="11580" hidden="1" xr:uid="{4D06F41A-7C31-4611-8645-17B03F83E235}"/>
    <cellStyle name="40% - Accent4 3 13" xfId="12959" hidden="1" xr:uid="{301C79AD-F9F0-4701-A57F-EE0B3BAC876F}"/>
    <cellStyle name="40% - Accent4 3 13" xfId="26010" hidden="1" xr:uid="{FB17BB09-A624-44F3-AFD1-3060C9840056}"/>
    <cellStyle name="40% - Accent4 3 13" xfId="24924" hidden="1" xr:uid="{DE3752A7-6947-458D-A080-8BCCE5428526}"/>
    <cellStyle name="40% - Accent4 3 13" xfId="32504" hidden="1" xr:uid="{F69A76EA-C0E3-4605-9B18-94348E0DB8ED}"/>
    <cellStyle name="40% - Accent4 3 13" xfId="29265" hidden="1" xr:uid="{8C63DC67-2E72-4A2E-990E-29654C3C94C9}"/>
    <cellStyle name="40% - Accent4 3 13" xfId="28182" hidden="1" xr:uid="{0AB840FE-217B-4B31-84E5-7787F1F04609}"/>
    <cellStyle name="40% - Accent4 3 13" xfId="20575" hidden="1" xr:uid="{8B18AFC2-CFD5-444E-8824-9B88E12AA049}"/>
    <cellStyle name="40% - Accent4 3 13" xfId="17311" hidden="1" xr:uid="{D67B8983-66E8-4F4E-BE06-7F04D7AEC0B6}"/>
    <cellStyle name="40% - Accent4 3 13" xfId="16223" hidden="1" xr:uid="{4F952F68-E8DB-4FAD-B44B-06B8B916BFDA}"/>
    <cellStyle name="40% - Accent4 3 13" xfId="23837" hidden="1" xr:uid="{A6B5A83C-8A38-4C89-8AC7-200C700FD3BE}"/>
    <cellStyle name="40% - Accent4 3 13" xfId="36609" hidden="1" xr:uid="{A90BAF77-9A60-405E-B5CD-4229505F1D9F}"/>
    <cellStyle name="40% - Accent4 3 13" xfId="35662" hidden="1" xr:uid="{08828F1A-32AB-457C-BBCA-F9C599ACDBDC}"/>
    <cellStyle name="40% - Accent4 3 13" xfId="22750" hidden="1" xr:uid="{603FA3C9-CAE1-4DDF-A049-4A173A34B68F}"/>
    <cellStyle name="40% - Accent4 3 13" xfId="21663" hidden="1" xr:uid="{EDDBAAAC-FE88-489F-8E8B-11A7AC8E3CA4}"/>
    <cellStyle name="40% - Accent4 3 13" xfId="33572" hidden="1" xr:uid="{9BD88028-8789-4AFE-A162-8F5F561EE35A}"/>
    <cellStyle name="40% - Accent4 3 13" xfId="34626" hidden="1" xr:uid="{4CE63A5C-685C-4BE7-966B-2816AF07E337}"/>
    <cellStyle name="40% - Accent4 3 13" xfId="30346" hidden="1" xr:uid="{42DD402E-BD2F-42F0-A7C0-F95B5A39FE2B}"/>
    <cellStyle name="40% - Accent4 3 13" xfId="31426" hidden="1" xr:uid="{8C48AEE8-6281-453F-9DDA-DDA256845781}"/>
    <cellStyle name="40% - Accent4 3 14" xfId="19484" hidden="1" xr:uid="{16B80672-E525-4490-B029-07180373DF64}"/>
    <cellStyle name="40% - Accent4 3 14" xfId="18396" hidden="1" xr:uid="{CD3FBBB5-0280-45A1-A901-2C636E994397}"/>
    <cellStyle name="40% - Accent4 3 14" xfId="14044" hidden="1" xr:uid="{64BE33A6-8458-46A9-88B0-534ED350972B}"/>
    <cellStyle name="40% - Accent4 3 14" xfId="15132" hidden="1" xr:uid="{79BE402E-2485-4BA3-A76E-E0E72C126722}"/>
    <cellStyle name="40% - Accent4 3 14" xfId="27093" hidden="1" xr:uid="{EDFE7044-20D6-4E26-A4CB-4385F57A150A}"/>
    <cellStyle name="40% - Accent4 3 14" xfId="11613" hidden="1" xr:uid="{08140B61-2C0D-4132-A92A-414545851768}"/>
    <cellStyle name="40% - Accent4 3 14" xfId="12956" hidden="1" xr:uid="{052C4352-9BF4-47F2-B8D3-2CE289F379D2}"/>
    <cellStyle name="40% - Accent4 3 14" xfId="26007" hidden="1" xr:uid="{DA37F7B5-7036-49A2-9CE4-483FB2AE7B8A}"/>
    <cellStyle name="40% - Accent4 3 14" xfId="24921" hidden="1" xr:uid="{1003DCA6-CAF4-4135-8093-1801ADE5E8AC}"/>
    <cellStyle name="40% - Accent4 3 14" xfId="32501" hidden="1" xr:uid="{890DAA32-5548-4E41-A16F-293AF8D886A4}"/>
    <cellStyle name="40% - Accent4 3 14" xfId="29262" hidden="1" xr:uid="{16B1BAC9-1FBD-4715-A1FF-F8A43FD92C81}"/>
    <cellStyle name="40% - Accent4 3 14" xfId="28179" hidden="1" xr:uid="{E04249DC-E2E3-41FD-B344-E0E2F0A925A2}"/>
    <cellStyle name="40% - Accent4 3 14" xfId="20572" hidden="1" xr:uid="{A33E3479-C75B-4B51-915C-8A8E7E33D51E}"/>
    <cellStyle name="40% - Accent4 3 14" xfId="17308" hidden="1" xr:uid="{8B01369C-6170-4D59-888A-D7AA3CFDA1C7}"/>
    <cellStyle name="40% - Accent4 3 14" xfId="16220" hidden="1" xr:uid="{2C33CA4C-58B8-41E9-AF27-61B6E09CC2AA}"/>
    <cellStyle name="40% - Accent4 3 14" xfId="23834" hidden="1" xr:uid="{D09BC69E-FD53-4F47-90A9-CF3B176CDBEA}"/>
    <cellStyle name="40% - Accent4 3 14" xfId="36606" hidden="1" xr:uid="{7EBF55BC-2B86-4D0D-8418-F7617CD1405A}"/>
    <cellStyle name="40% - Accent4 3 14" xfId="35659" hidden="1" xr:uid="{662BD858-504F-4369-AC79-9ED8846C2D28}"/>
    <cellStyle name="40% - Accent4 3 14" xfId="22747" hidden="1" xr:uid="{B7150A65-BA88-4676-A9EE-33936FDE4B3B}"/>
    <cellStyle name="40% - Accent4 3 14" xfId="21660" hidden="1" xr:uid="{9349F5FC-99B1-40E0-8CDC-CB7BB72AD7C4}"/>
    <cellStyle name="40% - Accent4 3 14" xfId="33569" hidden="1" xr:uid="{7530298A-608F-49A9-B148-6B68FB1C4A53}"/>
    <cellStyle name="40% - Accent4 3 14" xfId="34623" hidden="1" xr:uid="{7680FDD3-6338-4F3B-AFA2-EC1DD609A5EF}"/>
    <cellStyle name="40% - Accent4 3 14" xfId="30343" hidden="1" xr:uid="{3D619FE9-FB12-417F-AAC0-1DD6CBC5A031}"/>
    <cellStyle name="40% - Accent4 3 14" xfId="31423" hidden="1" xr:uid="{C5517968-2332-40EC-A25F-63D7E4B9B98A}"/>
    <cellStyle name="40% - Accent4 3 15" xfId="19481" hidden="1" xr:uid="{30BA270F-C3F6-4FB7-AD6C-BBBE0CC20D23}"/>
    <cellStyle name="40% - Accent4 3 15" xfId="18393" hidden="1" xr:uid="{0AD69749-BDC7-48EB-9309-5B857F604B18}"/>
    <cellStyle name="40% - Accent4 3 15" xfId="14041" hidden="1" xr:uid="{B610036A-D1B9-4795-BA62-34E039BCD52D}"/>
    <cellStyle name="40% - Accent4 3 15" xfId="15129" hidden="1" xr:uid="{5888F30C-968C-4D45-BFC9-71B72705794D}"/>
    <cellStyle name="40% - Accent4 3 15" xfId="27090" hidden="1" xr:uid="{BD73B061-12B6-4975-925B-254D322200B7}"/>
    <cellStyle name="40% - Accent4 3 15" xfId="11646" hidden="1" xr:uid="{9DBFBA55-23AC-42DC-A6A9-86569892E572}"/>
    <cellStyle name="40% - Accent4 3 15" xfId="12953" hidden="1" xr:uid="{ED70DF93-A6E4-4B55-87E7-3B59657F5047}"/>
    <cellStyle name="40% - Accent4 3 15" xfId="26004" hidden="1" xr:uid="{FE219A41-EF39-41A0-877C-59041482CA3E}"/>
    <cellStyle name="40% - Accent4 3 15" xfId="24918" hidden="1" xr:uid="{1C331520-186A-4DE8-B081-70D6F20363B5}"/>
    <cellStyle name="40% - Accent4 3 15" xfId="32498" hidden="1" xr:uid="{5772A3BA-9FE1-4103-A779-A831115B9512}"/>
    <cellStyle name="40% - Accent4 3 15" xfId="29259" hidden="1" xr:uid="{8A79D36F-46DA-4BE3-903E-041F2181EA64}"/>
    <cellStyle name="40% - Accent4 3 15" xfId="28176" hidden="1" xr:uid="{DC158715-293B-4715-95AC-90BBF35A1AB1}"/>
    <cellStyle name="40% - Accent4 3 15" xfId="20569" hidden="1" xr:uid="{46C5D5BF-DAB6-425C-866B-53F889AC1323}"/>
    <cellStyle name="40% - Accent4 3 15" xfId="17305" hidden="1" xr:uid="{073E087E-0C4F-4F59-9292-5C3E2752D954}"/>
    <cellStyle name="40% - Accent4 3 15" xfId="16217" hidden="1" xr:uid="{82174736-81D1-4D9E-A436-2739B4B1B263}"/>
    <cellStyle name="40% - Accent4 3 15" xfId="23831" hidden="1" xr:uid="{16FEC67F-C037-4692-A57D-03D1AA149A49}"/>
    <cellStyle name="40% - Accent4 3 15" xfId="36603" hidden="1" xr:uid="{2486672C-E83D-404B-83D9-500121E01B0E}"/>
    <cellStyle name="40% - Accent4 3 15" xfId="35656" hidden="1" xr:uid="{2F3518ED-AEA3-4055-BF4C-297C1916A9EF}"/>
    <cellStyle name="40% - Accent4 3 15" xfId="22744" hidden="1" xr:uid="{443D480F-1FC4-41C5-AB08-8993A1B4C298}"/>
    <cellStyle name="40% - Accent4 3 15" xfId="21657" hidden="1" xr:uid="{976AEFB9-AC92-41CF-959D-F3297D2C2E31}"/>
    <cellStyle name="40% - Accent4 3 15" xfId="33566" hidden="1" xr:uid="{206CDA80-9FF2-4233-B9E7-2B8C2B489B7A}"/>
    <cellStyle name="40% - Accent4 3 15" xfId="34620" hidden="1" xr:uid="{83591ED8-AFFC-4F43-83FD-CC7BAF8EF24A}"/>
    <cellStyle name="40% - Accent4 3 15" xfId="30340" hidden="1" xr:uid="{4CCF3F00-5280-4AFC-8DEF-57F565790A48}"/>
    <cellStyle name="40% - Accent4 3 15" xfId="31420" hidden="1" xr:uid="{19E02A79-A671-4200-9E2B-BA2DB844A9FF}"/>
    <cellStyle name="40% - Accent4 3 16" xfId="19478" hidden="1" xr:uid="{BCA9EE11-D84B-47D1-94E8-8BD434EDADCB}"/>
    <cellStyle name="40% - Accent4 3 16" xfId="18390" hidden="1" xr:uid="{AE9FCF6A-055C-4C73-B09C-9EF8B4573D87}"/>
    <cellStyle name="40% - Accent4 3 16" xfId="14038" hidden="1" xr:uid="{C485A398-23BC-4431-9910-C25AACCD3786}"/>
    <cellStyle name="40% - Accent4 3 16" xfId="15126" hidden="1" xr:uid="{1C1CE1AB-290F-4591-BA37-8F29556D9AE3}"/>
    <cellStyle name="40% - Accent4 3 16" xfId="27087" hidden="1" xr:uid="{145D9E30-CA02-4BEB-A8D3-B53607F9AF9F}"/>
    <cellStyle name="40% - Accent4 3 16" xfId="11679" hidden="1" xr:uid="{83ADE672-99F8-4590-906A-E2BEB68A7299}"/>
    <cellStyle name="40% - Accent4 3 16" xfId="12950" hidden="1" xr:uid="{2D6E091A-7833-4872-9932-5744F5A3CD58}"/>
    <cellStyle name="40% - Accent4 3 16" xfId="26001" hidden="1" xr:uid="{A5027E88-9DF7-4F50-88B5-C488D563CC84}"/>
    <cellStyle name="40% - Accent4 3 16" xfId="24915" hidden="1" xr:uid="{64CF2143-64E5-4C33-9451-C6DEA546C919}"/>
    <cellStyle name="40% - Accent4 3 16" xfId="32495" hidden="1" xr:uid="{6A020DF4-1D0D-47F3-86C0-581F57CECF26}"/>
    <cellStyle name="40% - Accent4 3 16" xfId="29256" hidden="1" xr:uid="{7191E1D4-C176-4E23-93A5-D8730DECF070}"/>
    <cellStyle name="40% - Accent4 3 16" xfId="28173" hidden="1" xr:uid="{257F2ADD-69F0-4E47-8020-7D9268A6AA59}"/>
    <cellStyle name="40% - Accent4 3 16" xfId="20566" hidden="1" xr:uid="{8BA51B7D-ED88-4136-A369-5B24EF73CA55}"/>
    <cellStyle name="40% - Accent4 3 16" xfId="17302" hidden="1" xr:uid="{CBDCF1A9-0B32-4C15-A865-102406B29793}"/>
    <cellStyle name="40% - Accent4 3 16" xfId="16214" hidden="1" xr:uid="{62583A7C-EBBF-4796-B8BE-09728050D124}"/>
    <cellStyle name="40% - Accent4 3 16" xfId="23828" hidden="1" xr:uid="{5605287B-180B-483F-A6D4-F6A730EB6150}"/>
    <cellStyle name="40% - Accent4 3 16" xfId="36600" hidden="1" xr:uid="{CDFB614B-24EA-40C9-BEB2-5477187C9931}"/>
    <cellStyle name="40% - Accent4 3 16" xfId="35653" hidden="1" xr:uid="{E41391CF-7EFC-49F7-9160-83320400A472}"/>
    <cellStyle name="40% - Accent4 3 16" xfId="22741" hidden="1" xr:uid="{21DE4480-012E-4167-A774-E5C1A3F3CED3}"/>
    <cellStyle name="40% - Accent4 3 16" xfId="21654" hidden="1" xr:uid="{586152B6-83EF-41F2-B991-D9FEE78504BB}"/>
    <cellStyle name="40% - Accent4 3 16" xfId="33563" hidden="1" xr:uid="{369D8323-CEC4-4EFC-97A1-BC01DDF0410F}"/>
    <cellStyle name="40% - Accent4 3 16" xfId="34617" hidden="1" xr:uid="{D8D7E501-8F7C-4B8D-B533-0C0E4EA3A6F3}"/>
    <cellStyle name="40% - Accent4 3 16" xfId="30337" hidden="1" xr:uid="{7D7666C4-199F-4642-847C-22E09584C064}"/>
    <cellStyle name="40% - Accent4 3 16" xfId="31417" hidden="1" xr:uid="{4401105B-F887-4F7B-B22F-1B803FDEE753}"/>
    <cellStyle name="40% - Accent4 3 17" xfId="19475" hidden="1" xr:uid="{B3CD2D7C-EF7C-4B2F-8CCA-68F674060465}"/>
    <cellStyle name="40% - Accent4 3 17" xfId="18387" hidden="1" xr:uid="{E43D115A-E019-470C-B5AB-22DE1D58C668}"/>
    <cellStyle name="40% - Accent4 3 17" xfId="14035" hidden="1" xr:uid="{F646E63E-A797-4192-B127-46E8AE8A7542}"/>
    <cellStyle name="40% - Accent4 3 17" xfId="15123" hidden="1" xr:uid="{651E731B-4DED-4A8F-8E53-3B5EF9C1FF3E}"/>
    <cellStyle name="40% - Accent4 3 17" xfId="27084" hidden="1" xr:uid="{3F04ECFD-8441-433A-BF52-DC335FAC8574}"/>
    <cellStyle name="40% - Accent4 3 17" xfId="11712" hidden="1" xr:uid="{72F6DC1A-F82F-49B5-A08E-34F41C684133}"/>
    <cellStyle name="40% - Accent4 3 17" xfId="12947" hidden="1" xr:uid="{CE2BC28E-14BA-4089-837F-0B9001B45A61}"/>
    <cellStyle name="40% - Accent4 3 17" xfId="25998" hidden="1" xr:uid="{BEFAFFD6-5E94-4EB8-9B2A-48AA5103DC0C}"/>
    <cellStyle name="40% - Accent4 3 17" xfId="24912" hidden="1" xr:uid="{3DD51FA0-2816-4629-991B-88ACF74BE6B2}"/>
    <cellStyle name="40% - Accent4 3 17" xfId="32492" hidden="1" xr:uid="{CA3FD149-0715-44C0-A81E-98EEC066195B}"/>
    <cellStyle name="40% - Accent4 3 17" xfId="29253" hidden="1" xr:uid="{3E8A919C-7643-478B-B21F-1D71B396EC6A}"/>
    <cellStyle name="40% - Accent4 3 17" xfId="28170" hidden="1" xr:uid="{BB57937B-6BB7-4722-B213-5750E1E9B1DF}"/>
    <cellStyle name="40% - Accent4 3 17" xfId="20563" hidden="1" xr:uid="{0F663155-5FB2-477A-92C9-0FAB731F2FCB}"/>
    <cellStyle name="40% - Accent4 3 17" xfId="17299" hidden="1" xr:uid="{83870E41-6E6B-4ED7-B382-5FA0FB40500B}"/>
    <cellStyle name="40% - Accent4 3 17" xfId="16211" hidden="1" xr:uid="{2E115443-6BF2-4044-A6DB-8E56BB86E2F8}"/>
    <cellStyle name="40% - Accent4 3 17" xfId="23825" hidden="1" xr:uid="{FFD228EE-C96A-4563-BE58-565C768EF4B4}"/>
    <cellStyle name="40% - Accent4 3 17" xfId="36597" hidden="1" xr:uid="{A6C6F807-FF9C-4194-9293-0EBD7A2161ED}"/>
    <cellStyle name="40% - Accent4 3 17" xfId="35650" hidden="1" xr:uid="{CA9FB5AA-56C4-4291-8CA7-4666C8716D79}"/>
    <cellStyle name="40% - Accent4 3 17" xfId="22738" hidden="1" xr:uid="{47ED9BEA-980B-4811-B199-0CFF686F5AAB}"/>
    <cellStyle name="40% - Accent4 3 17" xfId="21651" hidden="1" xr:uid="{E3FF5663-F1AD-4BAA-A339-901A8070BC86}"/>
    <cellStyle name="40% - Accent4 3 17" xfId="33560" hidden="1" xr:uid="{A1A565E4-4229-4D5F-AC6B-F66C09159E54}"/>
    <cellStyle name="40% - Accent4 3 17" xfId="34614" hidden="1" xr:uid="{5CD61E7B-E2C4-45A0-81D4-5A2512CC0A18}"/>
    <cellStyle name="40% - Accent4 3 17" xfId="30334" hidden="1" xr:uid="{69418CA8-9EB3-4A15-9E2F-F824B1BF74F3}"/>
    <cellStyle name="40% - Accent4 3 17" xfId="31414" hidden="1" xr:uid="{D01634F3-699A-412F-AE22-7E61C1FDC62F}"/>
    <cellStyle name="40% - Accent4 3 18" xfId="19472" hidden="1" xr:uid="{98703B6D-4148-4FE3-AED4-223D9BC05256}"/>
    <cellStyle name="40% - Accent4 3 18" xfId="18384" hidden="1" xr:uid="{E7F06C12-59A0-4AFE-9392-0B6B91FF7B31}"/>
    <cellStyle name="40% - Accent4 3 18" xfId="14032" hidden="1" xr:uid="{1545111B-8069-4560-8AE6-C659D7607B43}"/>
    <cellStyle name="40% - Accent4 3 18" xfId="15120" hidden="1" xr:uid="{D6A7F195-283A-4A5E-B2F6-800F7D4FFCCB}"/>
    <cellStyle name="40% - Accent4 3 18" xfId="27081" hidden="1" xr:uid="{770B8DEA-F04E-45EF-9EB0-150AC124D80D}"/>
    <cellStyle name="40% - Accent4 3 18" xfId="11745" hidden="1" xr:uid="{5255379E-9678-4B42-AA57-986025B36062}"/>
    <cellStyle name="40% - Accent4 3 18" xfId="12944" hidden="1" xr:uid="{FCD7E08C-F829-4F49-B396-245F3CE384CA}"/>
    <cellStyle name="40% - Accent4 3 18" xfId="25995" hidden="1" xr:uid="{238F1ADC-C685-4934-B046-6EA6DCEB3C73}"/>
    <cellStyle name="40% - Accent4 3 18" xfId="24909" hidden="1" xr:uid="{FFACA86B-2F0D-4AA4-9B63-08BEB767AD49}"/>
    <cellStyle name="40% - Accent4 3 18" xfId="32489" hidden="1" xr:uid="{E7AA54B8-DF52-4130-B5B4-91D43F6C248E}"/>
    <cellStyle name="40% - Accent4 3 18" xfId="29250" hidden="1" xr:uid="{F09CDAF8-CE9C-4C4B-AF53-7700F2998715}"/>
    <cellStyle name="40% - Accent4 3 18" xfId="28167" hidden="1" xr:uid="{960854F7-2EAB-4376-BD0B-6B69F9A87341}"/>
    <cellStyle name="40% - Accent4 3 18" xfId="20560" hidden="1" xr:uid="{070FA65D-7990-4CBD-B71F-2830BB949DCF}"/>
    <cellStyle name="40% - Accent4 3 18" xfId="17296" hidden="1" xr:uid="{0D073879-1D56-4FEC-A74F-364A6F7D46C0}"/>
    <cellStyle name="40% - Accent4 3 18" xfId="16208" hidden="1" xr:uid="{F58F26E8-C65F-4B9F-9E08-63819E39C147}"/>
    <cellStyle name="40% - Accent4 3 18" xfId="23822" hidden="1" xr:uid="{694142B4-B14B-444F-8ED1-F274EDCB3460}"/>
    <cellStyle name="40% - Accent4 3 18" xfId="36594" hidden="1" xr:uid="{F0AC81A8-85BB-404F-AECF-53F7C7C02BDB}"/>
    <cellStyle name="40% - Accent4 3 18" xfId="35647" hidden="1" xr:uid="{0317EBE2-C4E9-40F1-AA3C-5F27B3CAA2F1}"/>
    <cellStyle name="40% - Accent4 3 18" xfId="22735" hidden="1" xr:uid="{34CF9076-4C64-49A2-8D73-A17DABC3E8D8}"/>
    <cellStyle name="40% - Accent4 3 18" xfId="21648" hidden="1" xr:uid="{BF0FEF4F-A928-4112-9987-8F2D9C253089}"/>
    <cellStyle name="40% - Accent4 3 18" xfId="33557" hidden="1" xr:uid="{62543B9A-8113-476E-B10F-83E963EBF9A5}"/>
    <cellStyle name="40% - Accent4 3 18" xfId="34611" hidden="1" xr:uid="{1710B6AA-DF26-4B05-9ACC-C7AF70E6A041}"/>
    <cellStyle name="40% - Accent4 3 18" xfId="30331" hidden="1" xr:uid="{39DC0626-0A95-4096-9B2C-D76D9301CDE3}"/>
    <cellStyle name="40% - Accent4 3 18" xfId="31411" hidden="1" xr:uid="{8ACF8DB5-71E8-4FE2-B62F-CCB6A201F9FF}"/>
    <cellStyle name="40% - Accent4 3 19" xfId="19882" hidden="1" xr:uid="{CBB9882A-A363-4055-8029-E448C5E5CCCE}"/>
    <cellStyle name="40% - Accent4 3 19" xfId="18794" hidden="1" xr:uid="{BD6DBA3B-2CCA-42EB-8900-68CA909088A3}"/>
    <cellStyle name="40% - Accent4 3 19" xfId="14442" hidden="1" xr:uid="{1D11C775-34E0-4493-BB72-14786B6A5458}"/>
    <cellStyle name="40% - Accent4 3 19" xfId="15530" hidden="1" xr:uid="{2819C802-2B8A-4F71-95AB-E54781D4BE4F}"/>
    <cellStyle name="40% - Accent4 3 19" xfId="27489" hidden="1" xr:uid="{1E5A6FE8-208D-4EEA-B1F7-F7B2309FC8D2}"/>
    <cellStyle name="40% - Accent4 3 19" xfId="11778" hidden="1" xr:uid="{2729CD35-3648-4B26-A2B4-DFC4D85BF241}"/>
    <cellStyle name="40% - Accent4 3 19" xfId="13354" hidden="1" xr:uid="{147A463B-3B1D-4720-9EE1-537D80E3D6AB}"/>
    <cellStyle name="40% - Accent4 3 19" xfId="26404" hidden="1" xr:uid="{45B821DB-D756-4D0F-A181-7E4A0CFB9018}"/>
    <cellStyle name="40% - Accent4 3 19" xfId="25318" hidden="1" xr:uid="{5A80D83C-217D-45E3-A8A4-91E92A1B7B94}"/>
    <cellStyle name="40% - Accent4 3 19" xfId="32893" hidden="1" xr:uid="{D0187B2B-1A22-4CCA-A891-46FC0657BD2B}"/>
    <cellStyle name="40% - Accent4 3 19" xfId="29658" hidden="1" xr:uid="{6358B398-D6AE-4071-B15D-233E1F00F992}"/>
    <cellStyle name="40% - Accent4 3 19" xfId="28575" hidden="1" xr:uid="{BEF3D8AE-A471-4EB2-8372-3A9DC00372DB}"/>
    <cellStyle name="40% - Accent4 3 19" xfId="20970" hidden="1" xr:uid="{78D771BD-6D89-4719-A734-45CE2E64077F}"/>
    <cellStyle name="40% - Accent4 3 19" xfId="17706" hidden="1" xr:uid="{CA19C170-5090-4F31-AAC8-BFF1DF65ACE8}"/>
    <cellStyle name="40% - Accent4 3 19" xfId="16618" hidden="1" xr:uid="{7450B0AC-3920-47AD-90E7-B95A468F37ED}"/>
    <cellStyle name="40% - Accent4 3 19" xfId="24232" hidden="1" xr:uid="{96872A32-9F4C-416F-AE6E-348010FBC995}"/>
    <cellStyle name="40% - Accent4 3 19" xfId="36956" hidden="1" xr:uid="{EBE4BD63-2114-4525-82C1-BC6E03D9A620}"/>
    <cellStyle name="40% - Accent4 3 19" xfId="36032" hidden="1" xr:uid="{167FC600-BE54-4FF5-B995-B2DDAB143B03}"/>
    <cellStyle name="40% - Accent4 3 19" xfId="23145" hidden="1" xr:uid="{847029AD-4699-4329-956B-D60B259736D4}"/>
    <cellStyle name="40% - Accent4 3 19" xfId="22058" hidden="1" xr:uid="{9BDD10BF-4B21-4C9C-B379-090AB80C73D0}"/>
    <cellStyle name="40% - Accent4 3 19" xfId="33956" hidden="1" xr:uid="{E7DC725F-D5C1-4A41-984B-9AB372C6D00B}"/>
    <cellStyle name="40% - Accent4 3 19" xfId="35006" hidden="1" xr:uid="{97DBC6CD-A05C-471B-AAE9-40B6C5D5C0F5}"/>
    <cellStyle name="40% - Accent4 3 19" xfId="30740" hidden="1" xr:uid="{74CA09B8-691E-41D2-9680-E1B2DE72D638}"/>
    <cellStyle name="40% - Accent4 3 19" xfId="31819" hidden="1" xr:uid="{E4AB89CD-1697-42F6-AF0F-1CC0B28F8299}"/>
    <cellStyle name="40% - Accent4 3 2" xfId="19696" hidden="1" xr:uid="{776F4C82-0D0B-42E9-B063-78B55BF1FC77}"/>
    <cellStyle name="40% - Accent4 3 2" xfId="18608" hidden="1" xr:uid="{18553747-88D3-475E-82A2-ABAEF2D48405}"/>
    <cellStyle name="40% - Accent4 3 2" xfId="14256" hidden="1" xr:uid="{4641473A-7F23-45DB-9002-CB3C8C668612}"/>
    <cellStyle name="40% - Accent4 3 2" xfId="15344" hidden="1" xr:uid="{2F0069E9-F62E-480B-B0DE-0337C88CF3F7}"/>
    <cellStyle name="40% - Accent4 3 2" xfId="27303" hidden="1" xr:uid="{9194CD0D-97C5-4869-A212-E72E7E808631}"/>
    <cellStyle name="40% - Accent4 3 2" xfId="11160" hidden="1" xr:uid="{7582B831-569B-44E6-B751-32A9B4567865}"/>
    <cellStyle name="40% - Accent4 3 2" xfId="13168" hidden="1" xr:uid="{FED7549F-3276-4887-8652-E9D1F1E32AC5}"/>
    <cellStyle name="40% - Accent4 3 2" xfId="26218" hidden="1" xr:uid="{2A5334B3-59CC-458E-966C-E11126578454}"/>
    <cellStyle name="40% - Accent4 3 2" xfId="25132" hidden="1" xr:uid="{C0D55139-6D67-43D3-8C9D-E9132539F37D}"/>
    <cellStyle name="40% - Accent4 3 2" xfId="32710" hidden="1" xr:uid="{B5F1AD7E-2ED8-4300-939B-C352349C8B54}"/>
    <cellStyle name="40% - Accent4 3 2" xfId="29472" hidden="1" xr:uid="{77AD87BD-DEA9-4440-832E-FA7199525D7E}"/>
    <cellStyle name="40% - Accent4 3 2" xfId="28389" hidden="1" xr:uid="{00DED022-007C-4A73-9CA5-0EE322EE168F}"/>
    <cellStyle name="40% - Accent4 3 2" xfId="20784" hidden="1" xr:uid="{7CBAEF4C-A3D6-4F4B-8AF6-20DA56695A67}"/>
    <cellStyle name="40% - Accent4 3 2" xfId="17520" hidden="1" xr:uid="{AD499907-B677-4CFF-B89E-EA08E8E81BEB}"/>
    <cellStyle name="40% - Accent4 3 2" xfId="16432" hidden="1" xr:uid="{00B59D77-3CF2-4A41-A690-3A96E45B01DB}"/>
    <cellStyle name="40% - Accent4 3 2" xfId="24046" hidden="1" xr:uid="{C082428A-774B-40C1-9A6F-0E84E83A75C7}"/>
    <cellStyle name="40% - Accent4 3 2" xfId="36794" hidden="1" xr:uid="{00B48F4B-D281-4ADB-9E0D-D4C190F60290}"/>
    <cellStyle name="40% - Accent4 3 2" xfId="35862" hidden="1" xr:uid="{ADB3FFC3-3D97-4578-A170-D3409C52DE6A}"/>
    <cellStyle name="40% - Accent4 3 2" xfId="22959" hidden="1" xr:uid="{AA20CBDC-C06E-4D91-8CFA-9E7B228ECC5A}"/>
    <cellStyle name="40% - Accent4 3 2" xfId="21872" hidden="1" xr:uid="{5D365163-49FF-47FA-868C-40EC17B0374E}"/>
    <cellStyle name="40% - Accent4 3 2" xfId="33776" hidden="1" xr:uid="{C9EB0ADA-49AB-43D3-A9D2-16E0E22816E9}"/>
    <cellStyle name="40% - Accent4 3 2" xfId="34829" hidden="1" xr:uid="{1C2B0AF0-42D6-46CE-931D-CA7332E04664}"/>
    <cellStyle name="40% - Accent4 3 2" xfId="30554" hidden="1" xr:uid="{8A57AC08-B3BE-4459-99D0-BF0054303213}"/>
    <cellStyle name="40% - Accent4 3 2" xfId="31633" hidden="1" xr:uid="{5F6E51D6-5FE8-473D-B187-EB5A62317C4F}"/>
    <cellStyle name="40% - Accent4 3 20" xfId="19879" hidden="1" xr:uid="{1497D177-F695-4B6A-9137-ADB06D0CBC25}"/>
    <cellStyle name="40% - Accent4 3 20" xfId="18791" hidden="1" xr:uid="{F30DB411-E188-44DE-AF22-D174DE9D9508}"/>
    <cellStyle name="40% - Accent4 3 20" xfId="14439" hidden="1" xr:uid="{C2A1C160-06B1-4171-943C-9FEA60748784}"/>
    <cellStyle name="40% - Accent4 3 20" xfId="15527" hidden="1" xr:uid="{9085FA08-5CE7-4685-9410-454CEEA794F1}"/>
    <cellStyle name="40% - Accent4 3 20" xfId="27486" hidden="1" xr:uid="{9135C7C7-A760-4422-9307-0215E0C5FCE6}"/>
    <cellStyle name="40% - Accent4 3 20" xfId="11811" hidden="1" xr:uid="{5C2661FB-F068-47A7-807C-A3F570E19A12}"/>
    <cellStyle name="40% - Accent4 3 20" xfId="13351" hidden="1" xr:uid="{71176C36-E4CC-4CB9-ABAE-4975AE109144}"/>
    <cellStyle name="40% - Accent4 3 20" xfId="26401" hidden="1" xr:uid="{257CC72C-34D4-4C15-B8CB-055DA0CF1A1B}"/>
    <cellStyle name="40% - Accent4 3 20" xfId="25315" hidden="1" xr:uid="{2608F5AC-CA23-4CE9-8E05-D9C08763C90B}"/>
    <cellStyle name="40% - Accent4 3 20" xfId="32890" hidden="1" xr:uid="{72085982-BC4F-4F8B-84F5-8F4F8BBC6A01}"/>
    <cellStyle name="40% - Accent4 3 20" xfId="29655" hidden="1" xr:uid="{4F8A8BCD-099D-436B-9A82-9F01507A8115}"/>
    <cellStyle name="40% - Accent4 3 20" xfId="28572" hidden="1" xr:uid="{0177FFD8-7114-48BC-A8C2-AB046F392B8B}"/>
    <cellStyle name="40% - Accent4 3 20" xfId="20967" hidden="1" xr:uid="{C42D90C1-3D42-4B80-84A5-99A721718E71}"/>
    <cellStyle name="40% - Accent4 3 20" xfId="17703" hidden="1" xr:uid="{55987212-4F8F-45CD-A08D-583593092D42}"/>
    <cellStyle name="40% - Accent4 3 20" xfId="16615" hidden="1" xr:uid="{B9028B25-81F7-44D9-B0FE-AA27386F100C}"/>
    <cellStyle name="40% - Accent4 3 20" xfId="24229" hidden="1" xr:uid="{8A74BAA8-1C18-4AB6-B5C3-E23FB20E103A}"/>
    <cellStyle name="40% - Accent4 3 20" xfId="36953" hidden="1" xr:uid="{32A35B42-6CDF-40CE-93C9-B7FC8AC7C39D}"/>
    <cellStyle name="40% - Accent4 3 20" xfId="36029" hidden="1" xr:uid="{349F431D-EE1F-4CDE-B5E8-F4599B81AEF2}"/>
    <cellStyle name="40% - Accent4 3 20" xfId="23142" hidden="1" xr:uid="{D8ADF9DC-8194-4BDA-A521-E6B41303D5A5}"/>
    <cellStyle name="40% - Accent4 3 20" xfId="22055" hidden="1" xr:uid="{85767423-2A6C-4710-856E-B97B06CFA6FC}"/>
    <cellStyle name="40% - Accent4 3 20" xfId="33953" hidden="1" xr:uid="{B78CD9E9-118C-4B55-BDBE-039403150A4C}"/>
    <cellStyle name="40% - Accent4 3 20" xfId="35003" hidden="1" xr:uid="{B6F116FC-A3B1-4735-B736-4CCCADA084D7}"/>
    <cellStyle name="40% - Accent4 3 20" xfId="30737" hidden="1" xr:uid="{E47E4CA5-6278-4502-92BD-C2C05C0C7B11}"/>
    <cellStyle name="40% - Accent4 3 20" xfId="31816" hidden="1" xr:uid="{4CC892A0-42E5-4927-9491-957DBB30ADB5}"/>
    <cellStyle name="40% - Accent4 3 21" xfId="19876" hidden="1" xr:uid="{2D77ED1F-239D-4AC9-9E7A-33BA9FFF1B47}"/>
    <cellStyle name="40% - Accent4 3 21" xfId="18788" hidden="1" xr:uid="{D9C997EB-63AF-4ABC-AC8E-BEF1E1C353CF}"/>
    <cellStyle name="40% - Accent4 3 21" xfId="14436" hidden="1" xr:uid="{EA69C93E-2026-45D2-B485-A78030CB4C63}"/>
    <cellStyle name="40% - Accent4 3 21" xfId="15524" hidden="1" xr:uid="{0F365A9E-8F46-4868-B1BD-3DC86BBA8B87}"/>
    <cellStyle name="40% - Accent4 3 21" xfId="27483" hidden="1" xr:uid="{0DF4C740-DF79-4A6B-BF5F-4604D9649B73}"/>
    <cellStyle name="40% - Accent4 3 21" xfId="11844" hidden="1" xr:uid="{8F5A57CA-47E0-4EC8-9770-D8AC14D7A20F}"/>
    <cellStyle name="40% - Accent4 3 21" xfId="13348" hidden="1" xr:uid="{B038A37D-35F3-4A8D-A861-A5ED1065C8FB}"/>
    <cellStyle name="40% - Accent4 3 21" xfId="26398" hidden="1" xr:uid="{78A5059B-428C-418C-8743-3B86C6EA88C9}"/>
    <cellStyle name="40% - Accent4 3 21" xfId="25312" hidden="1" xr:uid="{391B829A-73B8-4BDB-A69F-D6B338DAC49D}"/>
    <cellStyle name="40% - Accent4 3 21" xfId="32887" hidden="1" xr:uid="{FC68CC77-362C-42C2-8846-5EC7BB8063D8}"/>
    <cellStyle name="40% - Accent4 3 21" xfId="29652" hidden="1" xr:uid="{02A0133C-2075-49B7-8666-26EA70E25A2E}"/>
    <cellStyle name="40% - Accent4 3 21" xfId="28569" hidden="1" xr:uid="{BD779217-6285-4CC4-974D-04CA6DD16DCE}"/>
    <cellStyle name="40% - Accent4 3 21" xfId="20964" hidden="1" xr:uid="{78A8A3DA-C6FB-4232-BD4F-F4CF6D670A88}"/>
    <cellStyle name="40% - Accent4 3 21" xfId="17700" hidden="1" xr:uid="{F9AFD53B-82AF-47F5-925F-CFCEEA4916DA}"/>
    <cellStyle name="40% - Accent4 3 21" xfId="16612" hidden="1" xr:uid="{57BA879B-C038-4AAD-A1F6-95AF39209108}"/>
    <cellStyle name="40% - Accent4 3 21" xfId="24226" hidden="1" xr:uid="{943630D0-5C3A-44F2-A5CE-86B4A80D78C4}"/>
    <cellStyle name="40% - Accent4 3 21" xfId="36950" hidden="1" xr:uid="{76E46156-5A18-4DC0-8076-164902CB655C}"/>
    <cellStyle name="40% - Accent4 3 21" xfId="36026" hidden="1" xr:uid="{069EE295-9027-422E-B9EA-C8C87C16D267}"/>
    <cellStyle name="40% - Accent4 3 21" xfId="23139" hidden="1" xr:uid="{766D88B3-760F-4CBE-A199-DDF48BA0CC5F}"/>
    <cellStyle name="40% - Accent4 3 21" xfId="22052" hidden="1" xr:uid="{86D853C1-2A76-4FE9-A3BE-5A164FA38D35}"/>
    <cellStyle name="40% - Accent4 3 21" xfId="33950" hidden="1" xr:uid="{BA82292F-0818-45A6-B225-3BE6D981A58E}"/>
    <cellStyle name="40% - Accent4 3 21" xfId="35000" hidden="1" xr:uid="{122041F0-D2C8-4F4A-B698-4BCF362CB9D7}"/>
    <cellStyle name="40% - Accent4 3 21" xfId="30734" hidden="1" xr:uid="{BD3280DD-3ED8-4C9E-8BD1-762E1D692BAC}"/>
    <cellStyle name="40% - Accent4 3 21" xfId="31813" hidden="1" xr:uid="{B2D9BBD4-96A2-4B75-BD5A-74E99AE1ED47}"/>
    <cellStyle name="40% - Accent4 3 22" xfId="19873" hidden="1" xr:uid="{E6876837-2CC0-4A6F-B9F3-DB3DFAE78DE6}"/>
    <cellStyle name="40% - Accent4 3 22" xfId="18785" hidden="1" xr:uid="{5A464F07-3652-46D5-8798-88667FB77F25}"/>
    <cellStyle name="40% - Accent4 3 22" xfId="14433" hidden="1" xr:uid="{77D5C670-E954-4F00-AE0B-2A8CA74DF548}"/>
    <cellStyle name="40% - Accent4 3 22" xfId="15521" hidden="1" xr:uid="{2932A437-16A9-44A8-9246-200D4E09D4C5}"/>
    <cellStyle name="40% - Accent4 3 22" xfId="27480" hidden="1" xr:uid="{EAE75129-C611-4622-A848-20AFA06102B2}"/>
    <cellStyle name="40% - Accent4 3 22" xfId="11877" hidden="1" xr:uid="{58A26F6B-4A9B-45E8-95D8-326F7AE6D724}"/>
    <cellStyle name="40% - Accent4 3 22" xfId="13345" hidden="1" xr:uid="{DF586672-0121-4E85-AAB2-CEA36C6C25BA}"/>
    <cellStyle name="40% - Accent4 3 22" xfId="26395" hidden="1" xr:uid="{5ACDE758-0EBC-417A-B9CD-DB437A71A2A6}"/>
    <cellStyle name="40% - Accent4 3 22" xfId="25309" hidden="1" xr:uid="{1C8ABD27-7BA4-43AD-AE1E-D77B761BF87E}"/>
    <cellStyle name="40% - Accent4 3 22" xfId="32884" hidden="1" xr:uid="{F403A69A-72CE-4ADA-88FD-DCAB4DD26AB2}"/>
    <cellStyle name="40% - Accent4 3 22" xfId="29649" hidden="1" xr:uid="{4D30E0EB-8537-42E0-AA53-84C16B599E13}"/>
    <cellStyle name="40% - Accent4 3 22" xfId="28566" hidden="1" xr:uid="{19F91F6B-195A-45EB-A7C7-75E52CA26F40}"/>
    <cellStyle name="40% - Accent4 3 22" xfId="20961" hidden="1" xr:uid="{F032A093-136B-41E0-B879-9E1ED0512736}"/>
    <cellStyle name="40% - Accent4 3 22" xfId="17697" hidden="1" xr:uid="{C98522CB-E71F-4E23-8B17-DBECCFCDE25F}"/>
    <cellStyle name="40% - Accent4 3 22" xfId="16609" hidden="1" xr:uid="{7CBCD81C-8911-490B-B775-23C68F9CC44D}"/>
    <cellStyle name="40% - Accent4 3 22" xfId="24223" hidden="1" xr:uid="{BB98C03D-EE50-4259-A857-863B4CA4FB3C}"/>
    <cellStyle name="40% - Accent4 3 22" xfId="36947" hidden="1" xr:uid="{8517EC4D-7201-4288-BADA-EFA60EF1167D}"/>
    <cellStyle name="40% - Accent4 3 22" xfId="36023" hidden="1" xr:uid="{6F51C8B3-2A1E-4EDD-984F-05E8E738B75C}"/>
    <cellStyle name="40% - Accent4 3 22" xfId="23136" hidden="1" xr:uid="{0AACFA0B-2A29-4357-BD12-D5B642C9EEA1}"/>
    <cellStyle name="40% - Accent4 3 22" xfId="22049" hidden="1" xr:uid="{004E0488-A70D-4CEC-BAE3-D783F681D539}"/>
    <cellStyle name="40% - Accent4 3 22" xfId="33947" hidden="1" xr:uid="{F6F80A6B-258C-42D4-8007-F9B93CCA9BFA}"/>
    <cellStyle name="40% - Accent4 3 22" xfId="34997" hidden="1" xr:uid="{F9F42EB3-B7DD-4320-B193-00C710AAE8C6}"/>
    <cellStyle name="40% - Accent4 3 22" xfId="30731" hidden="1" xr:uid="{720D7E41-752B-4314-9C63-0206B4A9632B}"/>
    <cellStyle name="40% - Accent4 3 22" xfId="31810" hidden="1" xr:uid="{9CE5CE03-EDE2-4BF4-B15F-A828ABB150E5}"/>
    <cellStyle name="40% - Accent4 3 23" xfId="19870" hidden="1" xr:uid="{F30FD1E7-8F77-4951-80ED-F0C595F48055}"/>
    <cellStyle name="40% - Accent4 3 23" xfId="18782" hidden="1" xr:uid="{31BEA922-BE18-4404-8E7E-94D4921F529E}"/>
    <cellStyle name="40% - Accent4 3 23" xfId="14430" hidden="1" xr:uid="{E86055D9-8F5B-4096-925B-661995988176}"/>
    <cellStyle name="40% - Accent4 3 23" xfId="15518" hidden="1" xr:uid="{56767765-F36B-40E3-9B72-4B6A3324499F}"/>
    <cellStyle name="40% - Accent4 3 23" xfId="27477" hidden="1" xr:uid="{6CBACDC8-24A4-403E-9A05-7B69D96CAB54}"/>
    <cellStyle name="40% - Accent4 3 23" xfId="11910" hidden="1" xr:uid="{CF4300E6-6F34-4374-8AAE-2F9F04E6A0A6}"/>
    <cellStyle name="40% - Accent4 3 23" xfId="13342" hidden="1" xr:uid="{F5877A67-18D1-4386-A7AB-30E442CAE7AE}"/>
    <cellStyle name="40% - Accent4 3 23" xfId="26392" hidden="1" xr:uid="{52C5677A-784A-440F-B668-5F2464C6884D}"/>
    <cellStyle name="40% - Accent4 3 23" xfId="25306" hidden="1" xr:uid="{73B5E966-0731-4F6D-86A8-32ED6ED45C63}"/>
    <cellStyle name="40% - Accent4 3 23" xfId="32881" hidden="1" xr:uid="{1BE54761-8E00-4547-AA02-E873FEC9E290}"/>
    <cellStyle name="40% - Accent4 3 23" xfId="29646" hidden="1" xr:uid="{E9498297-906F-4E97-9C06-8C715054FD6C}"/>
    <cellStyle name="40% - Accent4 3 23" xfId="28563" hidden="1" xr:uid="{F4A0B70C-1051-4500-A331-C1C751F3EFAD}"/>
    <cellStyle name="40% - Accent4 3 23" xfId="20958" hidden="1" xr:uid="{0E6AE62F-326B-4A0A-A21F-B9499E8B24CB}"/>
    <cellStyle name="40% - Accent4 3 23" xfId="17694" hidden="1" xr:uid="{F06AC63C-9E66-4E10-84E6-4ADCA325CCD1}"/>
    <cellStyle name="40% - Accent4 3 23" xfId="16606" hidden="1" xr:uid="{5B638AD2-CF3A-42BC-851E-5E40C246B5BD}"/>
    <cellStyle name="40% - Accent4 3 23" xfId="24220" hidden="1" xr:uid="{BC455AA0-D1C9-463D-90BB-81C1BCBABC78}"/>
    <cellStyle name="40% - Accent4 3 23" xfId="36944" hidden="1" xr:uid="{85EC06DF-B944-4755-8A2C-760EAD665DD3}"/>
    <cellStyle name="40% - Accent4 3 23" xfId="36020" hidden="1" xr:uid="{104F7B8B-DA64-4E17-8445-1579E158091E}"/>
    <cellStyle name="40% - Accent4 3 23" xfId="23133" hidden="1" xr:uid="{C6A319AB-4EDF-43C8-AF70-2EBFB609E49C}"/>
    <cellStyle name="40% - Accent4 3 23" xfId="22046" hidden="1" xr:uid="{7B734A14-E835-446D-9073-75EEC44848C7}"/>
    <cellStyle name="40% - Accent4 3 23" xfId="33944" hidden="1" xr:uid="{5CDE3F8F-D91E-41C2-AD43-911C22C95977}"/>
    <cellStyle name="40% - Accent4 3 23" xfId="34994" hidden="1" xr:uid="{B1F97019-5A08-4B8D-B64E-7E507EF14FA7}"/>
    <cellStyle name="40% - Accent4 3 23" xfId="30728" hidden="1" xr:uid="{CAF2F6D2-8008-4C34-A250-10BA2EB9D157}"/>
    <cellStyle name="40% - Accent4 3 23" xfId="31807" hidden="1" xr:uid="{61BF78F2-05CA-41D6-9253-F766C18FA90B}"/>
    <cellStyle name="40% - Accent4 3 24" xfId="19867" hidden="1" xr:uid="{E586181D-0456-4F43-9074-2E96290641FA}"/>
    <cellStyle name="40% - Accent4 3 24" xfId="18779" hidden="1" xr:uid="{B27AD89B-43C4-4A70-868D-FAD21D5CABC6}"/>
    <cellStyle name="40% - Accent4 3 24" xfId="14427" hidden="1" xr:uid="{A08086A7-D82F-4C9A-B9AF-3CF6F15F9E6E}"/>
    <cellStyle name="40% - Accent4 3 24" xfId="15515" hidden="1" xr:uid="{76A1EDB6-BC1A-4252-B4B8-37BC169A9DB9}"/>
    <cellStyle name="40% - Accent4 3 24" xfId="27474" hidden="1" xr:uid="{53FB766E-F5F6-42E8-B0FB-8C0609A1BC9B}"/>
    <cellStyle name="40% - Accent4 3 24" xfId="11943" hidden="1" xr:uid="{8DAD8A7F-9657-4CA6-A5C7-1CB2A101FBD7}"/>
    <cellStyle name="40% - Accent4 3 24" xfId="13339" hidden="1" xr:uid="{C2343DDB-1B11-452A-8EC5-CD8B5693D992}"/>
    <cellStyle name="40% - Accent4 3 24" xfId="26389" hidden="1" xr:uid="{BF160B76-21B1-485D-87C0-DFC174ACC76B}"/>
    <cellStyle name="40% - Accent4 3 24" xfId="25303" hidden="1" xr:uid="{FCF7A78E-E766-4150-9B30-D39EB7EDDE64}"/>
    <cellStyle name="40% - Accent4 3 24" xfId="32878" hidden="1" xr:uid="{91CD5BFA-2727-476C-99C0-60F44A1DA037}"/>
    <cellStyle name="40% - Accent4 3 24" xfId="29643" hidden="1" xr:uid="{BF33D054-7693-4581-805B-3D1849C27532}"/>
    <cellStyle name="40% - Accent4 3 24" xfId="28560" hidden="1" xr:uid="{BF12D3C8-0AB6-479F-8302-49C492EBB848}"/>
    <cellStyle name="40% - Accent4 3 24" xfId="20955" hidden="1" xr:uid="{A1449BB1-8E58-4549-88A2-65601AB34572}"/>
    <cellStyle name="40% - Accent4 3 24" xfId="17691" hidden="1" xr:uid="{AFACDFB7-3BE9-4559-A50C-D9D84A2D112D}"/>
    <cellStyle name="40% - Accent4 3 24" xfId="16603" hidden="1" xr:uid="{C7FB2196-2305-4F98-9333-8FAFE1617554}"/>
    <cellStyle name="40% - Accent4 3 24" xfId="24217" hidden="1" xr:uid="{58191008-5566-4222-A6DC-EEA33210C42A}"/>
    <cellStyle name="40% - Accent4 3 24" xfId="36941" hidden="1" xr:uid="{3DFD399B-3018-46D9-A101-FEDB44062D95}"/>
    <cellStyle name="40% - Accent4 3 24" xfId="36017" hidden="1" xr:uid="{2E75CCCF-3AC1-441B-B338-58D96C224F86}"/>
    <cellStyle name="40% - Accent4 3 24" xfId="23130" hidden="1" xr:uid="{7C92F0DF-A5AE-45AA-9455-00FECD3A0765}"/>
    <cellStyle name="40% - Accent4 3 24" xfId="22043" hidden="1" xr:uid="{828C30D7-3623-42C0-8A5B-ED96D56048DA}"/>
    <cellStyle name="40% - Accent4 3 24" xfId="33941" hidden="1" xr:uid="{063FFF40-10A8-4DEC-8079-CFABCAC51E80}"/>
    <cellStyle name="40% - Accent4 3 24" xfId="34991" hidden="1" xr:uid="{4AC6EC81-B791-45D6-A0CA-0172D8AE4473}"/>
    <cellStyle name="40% - Accent4 3 24" xfId="30725" hidden="1" xr:uid="{058B32FA-5C62-410A-B40C-A939F6A903B1}"/>
    <cellStyle name="40% - Accent4 3 24" xfId="31804" hidden="1" xr:uid="{5B68552B-8826-4538-AA0F-AEA453A80963}"/>
    <cellStyle name="40% - Accent4 3 25" xfId="36264" hidden="1" xr:uid="{DF3A9155-0D24-465A-8E78-4E111625A221}"/>
    <cellStyle name="40% - Accent4 3 25" xfId="12527" hidden="1" xr:uid="{DDC94163-EE6E-4746-82F8-6A85F3C3F438}"/>
    <cellStyle name="40% - Accent4 3 25" xfId="13615" hidden="1" xr:uid="{D7B2361E-6ABB-4379-9D16-8237959C9087}"/>
    <cellStyle name="40% - Accent4 3 25" xfId="14703" hidden="1" xr:uid="{C38580D4-3B63-43F4-9B6A-AF6CF68A3DE0}"/>
    <cellStyle name="40% - Accent4 3 25" xfId="28836" hidden="1" xr:uid="{7232586C-2B1C-48C0-BCE2-6E64B82BFE91}"/>
    <cellStyle name="40% - Accent4 3 25" xfId="29917" hidden="1" xr:uid="{3650273A-5DCF-428B-9CA6-8B30A43EE0B6}"/>
    <cellStyle name="40% - Accent4 3 25" xfId="27750" hidden="1" xr:uid="{13B8EA84-158F-41E7-BDD0-F81F09C546C7}"/>
    <cellStyle name="40% - Accent4 3 25" xfId="26665" hidden="1" xr:uid="{A47C10A4-0DA7-4A46-8AE5-B954A2920AE8}"/>
    <cellStyle name="40% - Accent4 3 25" xfId="32078" hidden="1" xr:uid="{6FC98965-075E-422B-9CF6-5A622C98AFB3}"/>
    <cellStyle name="40% - Accent4 3 25" xfId="30998" hidden="1" xr:uid="{D5BD00A9-FFA5-4896-827B-A725F089A39F}"/>
    <cellStyle name="40% - Accent4 3 25" xfId="16879" hidden="1" xr:uid="{A13FF33D-1B70-494C-873A-4BD2ECD3EEFB}"/>
    <cellStyle name="40% - Accent4 3 25" xfId="15791" hidden="1" xr:uid="{586D3BD9-3D4E-46E8-98DD-90A515F04FAD}"/>
    <cellStyle name="40% - Accent4 3 25" xfId="21231" hidden="1" xr:uid="{718CA558-5C45-46B4-BE87-E820D64B4034}"/>
    <cellStyle name="40% - Accent4 3 25" xfId="17967" hidden="1" xr:uid="{A2A712BF-0DE5-4E11-A0A2-BCF224BF108F}"/>
    <cellStyle name="40% - Accent4 3 25" xfId="19055" hidden="1" xr:uid="{8A3D6E73-36AA-407F-92DC-B0E46AE7126A}"/>
    <cellStyle name="40% - Accent4 3 25" xfId="25579" hidden="1" xr:uid="{EBC8F1EE-377A-43D3-A982-A7E62AAC39D0}"/>
    <cellStyle name="40% - Accent4 3 25" xfId="24493" hidden="1" xr:uid="{12652D81-4F32-49B0-A784-2C5DB022A76D}"/>
    <cellStyle name="40% - Accent4 3 25" xfId="22319" hidden="1" xr:uid="{74AC5812-7189-46AC-87A2-7D837B3742ED}"/>
    <cellStyle name="40% - Accent4 3 25" xfId="23406" hidden="1" xr:uid="{F926CFAC-122D-4AFC-8EED-BBDDE64FA282}"/>
    <cellStyle name="40% - Accent4 3 25" xfId="11976" hidden="1" xr:uid="{DAE06CEC-D74C-4380-9E52-8B2E565E859F}"/>
    <cellStyle name="40% - Accent4 3 25" xfId="33150" hidden="1" xr:uid="{ED7AAD7C-6BE4-4F9C-B30F-2BD64CBFF62B}"/>
    <cellStyle name="40% - Accent4 3 25" xfId="34212" hidden="1" xr:uid="{B58A5701-67B8-4CE8-932E-81F23ED73CCB}"/>
    <cellStyle name="40% - Accent4 3 25" xfId="35258" hidden="1" xr:uid="{36CCF931-14FF-4ED4-B5EC-B98588C5F95F}"/>
    <cellStyle name="40% - Accent4 3 25" xfId="20143" hidden="1" xr:uid="{FB5F3479-63C0-4C79-89B2-99F6EC51F372}"/>
    <cellStyle name="40% - Accent4 3 26" xfId="12009" hidden="1" xr:uid="{64E82E51-C229-4244-BFFE-8323DA7CE500}"/>
    <cellStyle name="40% - Accent4 3 26" xfId="13056" hidden="1" xr:uid="{62C604C3-F550-4549-AFCD-12B6F54C74EE}"/>
    <cellStyle name="40% - Accent4 3 26" xfId="14144" hidden="1" xr:uid="{BC50FA61-BA4C-40A5-97F1-3B6BF43CF82B}"/>
    <cellStyle name="40% - Accent4 3 26" xfId="15232" hidden="1" xr:uid="{98DE25B6-B8F6-4A43-960C-BF72246E66A6}"/>
    <cellStyle name="40% - Accent4 3 26" xfId="16320" hidden="1" xr:uid="{CEA82469-7020-4642-86C3-A25DAED2CA4F}"/>
    <cellStyle name="40% - Accent4 3 26" xfId="17408" hidden="1" xr:uid="{8610D8C2-DD36-4BCE-8E69-E43034143B97}"/>
    <cellStyle name="40% - Accent4 3 26" xfId="18496" hidden="1" xr:uid="{E7724959-861D-48F6-93A8-87D3AFE0B76F}"/>
    <cellStyle name="40% - Accent4 3 26" xfId="19584" hidden="1" xr:uid="{F7F24C1A-6D66-4290-8135-BAB9AC09CB03}"/>
    <cellStyle name="40% - Accent4 3 26" xfId="20672" hidden="1" xr:uid="{AC52FABA-F4A6-4FF1-8F61-55DFC4176FDC}"/>
    <cellStyle name="40% - Accent4 3 26" xfId="21760" hidden="1" xr:uid="{F649ED3B-DE3B-458C-BE14-AC0CB98ADA25}"/>
    <cellStyle name="40% - Accent4 3 26" xfId="22847" hidden="1" xr:uid="{EEE82B6E-F18E-4B85-8D55-E2C637874C1A}"/>
    <cellStyle name="40% - Accent4 3 26" xfId="23934" hidden="1" xr:uid="{E589B9C1-D45D-4AE4-A36F-6A97F8EA3ABE}"/>
    <cellStyle name="40% - Accent4 3 26" xfId="25021" hidden="1" xr:uid="{69370677-19FD-4625-BF67-C25BC303E771}"/>
    <cellStyle name="40% - Accent4 3 26" xfId="26107" hidden="1" xr:uid="{D39704C7-4751-4938-B17A-B49B2EC765DF}"/>
    <cellStyle name="40% - Accent4 3 26" xfId="27193" hidden="1" xr:uid="{B1915605-2A71-4BBC-8A5C-50523421E4E1}"/>
    <cellStyle name="40% - Accent4 3 26" xfId="28279" hidden="1" xr:uid="{D443A075-3046-4190-A7EB-461B06D673B4}"/>
    <cellStyle name="40% - Accent4 3 26" xfId="29362" hidden="1" xr:uid="{4888979C-63A5-4154-877D-47B2A13A80F9}"/>
    <cellStyle name="40% - Accent4 3 26" xfId="30443" hidden="1" xr:uid="{30F3F561-1E1B-45AD-87FE-0BC574C8D0B5}"/>
    <cellStyle name="40% - Accent4 3 26" xfId="31523" hidden="1" xr:uid="{116C0C42-022D-4918-BD3D-3C82436E3A3E}"/>
    <cellStyle name="40% - Accent4 3 26" xfId="32601" hidden="1" xr:uid="{F64AA105-DC5D-4708-A81B-F45490ACB276}"/>
    <cellStyle name="40% - Accent4 3 26" xfId="33669" hidden="1" xr:uid="{ACEDF164-1342-439A-BB8D-CB64D73CD244}"/>
    <cellStyle name="40% - Accent4 3 26" xfId="34723" hidden="1" xr:uid="{C713D968-B8D3-4EBA-B1AE-1F1A1D891BB1}"/>
    <cellStyle name="40% - Accent4 3 26" xfId="35757" hidden="1" xr:uid="{27089655-2D6E-4CB7-8E81-8106F056FA7C}"/>
    <cellStyle name="40% - Accent4 3 26" xfId="36694" hidden="1" xr:uid="{547881E4-DF83-44C5-BAFA-1E0E800D0B06}"/>
    <cellStyle name="40% - Accent4 3 27" xfId="12042" hidden="1" xr:uid="{9D4970FB-CD80-49A3-B82C-E72B2AA9F7BD}"/>
    <cellStyle name="40% - Accent4 3 27" xfId="13053" hidden="1" xr:uid="{D6170ACC-1ADD-46B4-BC9E-5AC397A8A8F2}"/>
    <cellStyle name="40% - Accent4 3 27" xfId="14141" hidden="1" xr:uid="{3BBF3182-9B8E-4EED-B085-A6DDA0976BE5}"/>
    <cellStyle name="40% - Accent4 3 27" xfId="15229" hidden="1" xr:uid="{EB4C045D-AA2C-426C-8212-1890E073150D}"/>
    <cellStyle name="40% - Accent4 3 27" xfId="16317" hidden="1" xr:uid="{01C8879F-2658-4AC8-94A4-701F8DED83DC}"/>
    <cellStyle name="40% - Accent4 3 27" xfId="17405" hidden="1" xr:uid="{C3EFC423-4B81-4A2B-ACC3-BDABFAAF62E8}"/>
    <cellStyle name="40% - Accent4 3 27" xfId="18493" hidden="1" xr:uid="{AB45BAB4-D289-47B4-9B24-A7690A42CD94}"/>
    <cellStyle name="40% - Accent4 3 27" xfId="19581" hidden="1" xr:uid="{05F7D3F9-DC53-4041-823B-C58234804195}"/>
    <cellStyle name="40% - Accent4 3 27" xfId="20669" hidden="1" xr:uid="{B7CF6746-CD81-4749-A5D9-44FB7553DFE2}"/>
    <cellStyle name="40% - Accent4 3 27" xfId="21757" hidden="1" xr:uid="{E3DEBB90-6D17-4ADC-9422-120268F39034}"/>
    <cellStyle name="40% - Accent4 3 27" xfId="22844" hidden="1" xr:uid="{75AEDBBE-512B-4A33-B0E5-77FD5186EC73}"/>
    <cellStyle name="40% - Accent4 3 27" xfId="23931" hidden="1" xr:uid="{8DC89015-B1EF-4A0C-9AF4-946D62CAD70A}"/>
    <cellStyle name="40% - Accent4 3 27" xfId="25018" hidden="1" xr:uid="{5114055D-E1EB-4B0F-9547-7F61C65EB7BB}"/>
    <cellStyle name="40% - Accent4 3 27" xfId="26104" hidden="1" xr:uid="{D2E80B9B-F421-4EFE-8EC9-33D8632E06E5}"/>
    <cellStyle name="40% - Accent4 3 27" xfId="27190" hidden="1" xr:uid="{1C3B88F7-D72F-4F7E-8E4A-B94668D8254F}"/>
    <cellStyle name="40% - Accent4 3 27" xfId="28276" hidden="1" xr:uid="{66B5F777-2221-401F-8D42-75548593C19E}"/>
    <cellStyle name="40% - Accent4 3 27" xfId="29359" hidden="1" xr:uid="{AFC89FB9-B087-4709-BE8B-711DFE55C528}"/>
    <cellStyle name="40% - Accent4 3 27" xfId="30440" hidden="1" xr:uid="{AE438D0D-9A49-4A04-AE2D-2FFF98BA4748}"/>
    <cellStyle name="40% - Accent4 3 27" xfId="31520" hidden="1" xr:uid="{0823CD93-D997-43F8-A47C-5ABB388B64C3}"/>
    <cellStyle name="40% - Accent4 3 27" xfId="32598" hidden="1" xr:uid="{4A54C0F8-0BC2-4749-85BF-B7B4D66F6C0B}"/>
    <cellStyle name="40% - Accent4 3 27" xfId="33666" hidden="1" xr:uid="{ED63D7B9-3EC2-4595-A73F-75C7F9B87B10}"/>
    <cellStyle name="40% - Accent4 3 27" xfId="34720" hidden="1" xr:uid="{3D874A05-4967-4021-82B2-BFB5F405FBBA}"/>
    <cellStyle name="40% - Accent4 3 27" xfId="35754" hidden="1" xr:uid="{55626D5A-F427-4A10-8A60-75A350F60FB5}"/>
    <cellStyle name="40% - Accent4 3 27" xfId="36691" hidden="1" xr:uid="{38339A51-58E0-4586-8847-9F8539B685B4}"/>
    <cellStyle name="40% - Accent4 3 28" xfId="12075" hidden="1" xr:uid="{F269334B-EE60-418E-9022-770D50EE0EA2}"/>
    <cellStyle name="40% - Accent4 3 28" xfId="13050" hidden="1" xr:uid="{B92DB071-EB4D-4E41-ACDD-E6080F21112A}"/>
    <cellStyle name="40% - Accent4 3 28" xfId="14138" hidden="1" xr:uid="{8E47FDB3-2D7C-4E51-81AA-C0DE40F4DC38}"/>
    <cellStyle name="40% - Accent4 3 28" xfId="15226" hidden="1" xr:uid="{B3D8599D-AB7C-455D-8B9E-C80CCDFCA92C}"/>
    <cellStyle name="40% - Accent4 3 28" xfId="16314" hidden="1" xr:uid="{57879F61-2F4E-4D04-8263-3FAE4772CF6E}"/>
    <cellStyle name="40% - Accent4 3 28" xfId="17402" hidden="1" xr:uid="{25BA9186-030B-4B29-AEAD-BDC2EB6FB14B}"/>
    <cellStyle name="40% - Accent4 3 28" xfId="18490" hidden="1" xr:uid="{9590638F-9869-4A42-891B-E1B8253B2532}"/>
    <cellStyle name="40% - Accent4 3 28" xfId="19578" hidden="1" xr:uid="{9D301B74-E5D4-4D28-B7C8-626642887777}"/>
    <cellStyle name="40% - Accent4 3 28" xfId="20666" hidden="1" xr:uid="{F72DFB7A-7C6B-4F3E-BF8C-401FF784F08A}"/>
    <cellStyle name="40% - Accent4 3 28" xfId="21754" hidden="1" xr:uid="{525EC11D-F211-4E02-A7D5-096CBFF8276F}"/>
    <cellStyle name="40% - Accent4 3 28" xfId="22841" hidden="1" xr:uid="{9E0AA2BC-F8A9-43AE-8CDE-7BF9897B84F6}"/>
    <cellStyle name="40% - Accent4 3 28" xfId="23928" hidden="1" xr:uid="{292C224C-97A5-4230-A8AB-5BD135AAAF68}"/>
    <cellStyle name="40% - Accent4 3 28" xfId="25015" hidden="1" xr:uid="{3390C837-FD81-4C55-8D28-0484600DA705}"/>
    <cellStyle name="40% - Accent4 3 28" xfId="26101" hidden="1" xr:uid="{4EB5C391-0C6B-4CB0-9E22-73B195F8D7C6}"/>
    <cellStyle name="40% - Accent4 3 28" xfId="27187" hidden="1" xr:uid="{58EDB490-2DDA-44A2-8892-02226ED7FD8F}"/>
    <cellStyle name="40% - Accent4 3 28" xfId="28273" hidden="1" xr:uid="{9ABF71D7-F335-49CF-839E-0AF67E4FE813}"/>
    <cellStyle name="40% - Accent4 3 28" xfId="29356" hidden="1" xr:uid="{8C47B00A-40D2-4FEE-9E9D-8C17C5C41359}"/>
    <cellStyle name="40% - Accent4 3 28" xfId="30437" hidden="1" xr:uid="{AE3DBC07-AF7A-472B-887A-FDD7AEAB0486}"/>
    <cellStyle name="40% - Accent4 3 28" xfId="31517" hidden="1" xr:uid="{53F5C210-3CBF-4F79-82E9-D0ED6507FE3D}"/>
    <cellStyle name="40% - Accent4 3 28" xfId="32595" hidden="1" xr:uid="{442E4278-9F29-49C8-834D-B2C2FF677129}"/>
    <cellStyle name="40% - Accent4 3 28" xfId="33663" hidden="1" xr:uid="{56BA8AA7-4E00-4828-B26B-5D5FC985DB88}"/>
    <cellStyle name="40% - Accent4 3 28" xfId="34717" hidden="1" xr:uid="{D3464FE4-A39B-4754-8D94-874492794FFD}"/>
    <cellStyle name="40% - Accent4 3 28" xfId="35751" hidden="1" xr:uid="{4D760DC8-7068-4806-AD5B-C71EA7EE79A3}"/>
    <cellStyle name="40% - Accent4 3 28" xfId="36688" hidden="1" xr:uid="{B5B38ECC-A874-4EC1-81D6-B15BD26AE137}"/>
    <cellStyle name="40% - Accent4 3 29" xfId="12108" hidden="1" xr:uid="{8A6D14B2-00A2-4E62-A72C-0599AAF53966}"/>
    <cellStyle name="40% - Accent4 3 29" xfId="13047" hidden="1" xr:uid="{9E896C78-DAB8-4241-B4B0-E64EA6F3790D}"/>
    <cellStyle name="40% - Accent4 3 29" xfId="14135" hidden="1" xr:uid="{57B474A8-E285-4E0B-9719-70A846164196}"/>
    <cellStyle name="40% - Accent4 3 29" xfId="15223" hidden="1" xr:uid="{50BF20F9-CA05-4974-84FA-C46EBFA81A1D}"/>
    <cellStyle name="40% - Accent4 3 29" xfId="16311" hidden="1" xr:uid="{CA484925-6E8F-4D6B-A13E-8CB5D60871B2}"/>
    <cellStyle name="40% - Accent4 3 29" xfId="17399" hidden="1" xr:uid="{6ADC116E-A03F-4A74-88E9-1111D060CD18}"/>
    <cellStyle name="40% - Accent4 3 29" xfId="18487" hidden="1" xr:uid="{24B819DC-3C16-4A04-99B8-8A97F942DB70}"/>
    <cellStyle name="40% - Accent4 3 29" xfId="19575" hidden="1" xr:uid="{2EE58813-A9B7-4FD7-99CC-313FA5AF1151}"/>
    <cellStyle name="40% - Accent4 3 29" xfId="20663" hidden="1" xr:uid="{9FB837D3-1D18-4D04-B1FB-C50F2876E922}"/>
    <cellStyle name="40% - Accent4 3 29" xfId="21751" hidden="1" xr:uid="{1715B27F-056D-4193-A1A9-4080F84A49D1}"/>
    <cellStyle name="40% - Accent4 3 29" xfId="22838" hidden="1" xr:uid="{40D95737-8BF6-4304-982E-567BE3AE0030}"/>
    <cellStyle name="40% - Accent4 3 29" xfId="23925" hidden="1" xr:uid="{3E8A4D5F-8EBB-4860-8D3A-26CFA2FDEF03}"/>
    <cellStyle name="40% - Accent4 3 29" xfId="25012" hidden="1" xr:uid="{76615F3A-7004-402B-9CDF-32AF5B6EDFC0}"/>
    <cellStyle name="40% - Accent4 3 29" xfId="26098" hidden="1" xr:uid="{67C5F9BF-5657-4356-9D4F-C08E715AA312}"/>
    <cellStyle name="40% - Accent4 3 29" xfId="27184" hidden="1" xr:uid="{F9A5F574-8740-4EBD-BF52-07BC9BEB2758}"/>
    <cellStyle name="40% - Accent4 3 29" xfId="28270" hidden="1" xr:uid="{AABD2546-161B-4F39-819C-F9B130ADD71E}"/>
    <cellStyle name="40% - Accent4 3 29" xfId="29353" hidden="1" xr:uid="{9520C3DD-8775-4478-A00C-0E9D10E0D453}"/>
    <cellStyle name="40% - Accent4 3 29" xfId="30434" hidden="1" xr:uid="{9AA5D9C4-EA24-4FE0-878D-A0D9874C1089}"/>
    <cellStyle name="40% - Accent4 3 29" xfId="31514" hidden="1" xr:uid="{C844FE44-69F7-4F51-A467-A868E55A01E7}"/>
    <cellStyle name="40% - Accent4 3 29" xfId="32592" hidden="1" xr:uid="{CBFDBD4F-D382-42DF-8FC1-55520D047DF2}"/>
    <cellStyle name="40% - Accent4 3 29" xfId="33660" hidden="1" xr:uid="{24783532-1F7C-4581-8DE2-F0F55E9F5A87}"/>
    <cellStyle name="40% - Accent4 3 29" xfId="34714" hidden="1" xr:uid="{574A8F4A-7C5D-471C-B2F6-730137D94C3D}"/>
    <cellStyle name="40% - Accent4 3 29" xfId="35748" hidden="1" xr:uid="{10391767-522D-482C-9B27-8683E7EE7561}"/>
    <cellStyle name="40% - Accent4 3 29" xfId="36685" hidden="1" xr:uid="{C359E817-BAE3-4846-B86D-FFECB3A0C888}"/>
    <cellStyle name="40% - Accent4 3 3" xfId="11210" hidden="1" xr:uid="{490A9767-C489-4CB6-9611-33C6E92E1F04}"/>
    <cellStyle name="40% - Accent4 3 3" xfId="13066" hidden="1" xr:uid="{FC4B5533-469A-4320-8D69-620E44333653}"/>
    <cellStyle name="40% - Accent4 3 3" xfId="14154" hidden="1" xr:uid="{E4DBFB5E-D11E-49FE-9F84-4D7DE59700C8}"/>
    <cellStyle name="40% - Accent4 3 3" xfId="15242" hidden="1" xr:uid="{F1E4E9A7-0A8E-4FA6-B055-EAA6A6209D71}"/>
    <cellStyle name="40% - Accent4 3 3" xfId="16330" hidden="1" xr:uid="{6CE9E8B2-0CD0-4F9E-839E-33417B120691}"/>
    <cellStyle name="40% - Accent4 3 3" xfId="17418" hidden="1" xr:uid="{3E66F1D2-9B38-42F9-9584-3A6394084265}"/>
    <cellStyle name="40% - Accent4 3 3" xfId="18506" hidden="1" xr:uid="{CB519022-2E52-455C-8353-18DAAD6803CB}"/>
    <cellStyle name="40% - Accent4 3 3" xfId="19594" hidden="1" xr:uid="{AACAC8AA-FA05-422F-9BD5-9C43693A8FB5}"/>
    <cellStyle name="40% - Accent4 3 3" xfId="20682" hidden="1" xr:uid="{D0A65FDA-2BB5-438B-A750-9569A45D9BDD}"/>
    <cellStyle name="40% - Accent4 3 3" xfId="21770" hidden="1" xr:uid="{8F2412CB-E873-4DCE-A2E3-CACC6421DA8B}"/>
    <cellStyle name="40% - Accent4 3 3" xfId="22857" hidden="1" xr:uid="{8FF14B85-853E-4382-82ED-A266A4FED6D2}"/>
    <cellStyle name="40% - Accent4 3 3" xfId="23944" hidden="1" xr:uid="{9B6C7A9B-4C6B-4269-B838-11B7B8BE50F6}"/>
    <cellStyle name="40% - Accent4 3 3" xfId="25031" hidden="1" xr:uid="{D3621BC7-5323-402A-B263-E4926125EB3A}"/>
    <cellStyle name="40% - Accent4 3 3" xfId="26117" hidden="1" xr:uid="{4979CD16-D1F6-4AAE-9F0B-0D521EEFA153}"/>
    <cellStyle name="40% - Accent4 3 3" xfId="27203" hidden="1" xr:uid="{B577BEFB-0E5E-4AEB-92ED-52E6951E0748}"/>
    <cellStyle name="40% - Accent4 3 3" xfId="28289" hidden="1" xr:uid="{256A39C2-BFD9-46FD-AD3F-E14663060C4B}"/>
    <cellStyle name="40% - Accent4 3 3" xfId="29372" hidden="1" xr:uid="{F9382C74-7816-4A0D-81DF-4771127B3CDA}"/>
    <cellStyle name="40% - Accent4 3 3" xfId="30453" hidden="1" xr:uid="{F77373D9-0FB0-4557-8620-AD84D5A097B8}"/>
    <cellStyle name="40% - Accent4 3 3" xfId="31533" hidden="1" xr:uid="{79500EF9-4B7E-4C28-A06E-5DA6EB432D91}"/>
    <cellStyle name="40% - Accent4 3 3" xfId="32611" hidden="1" xr:uid="{BA34F3A1-3490-4C11-914A-91C237C3536A}"/>
    <cellStyle name="40% - Accent4 3 3" xfId="33679" hidden="1" xr:uid="{0DC36C2B-3CE9-4300-A509-1AA4B3ADE6BC}"/>
    <cellStyle name="40% - Accent4 3 3" xfId="34733" hidden="1" xr:uid="{C6F030B0-56A1-47D0-AE1D-99FB31E92149}"/>
    <cellStyle name="40% - Accent4 3 3" xfId="35767" hidden="1" xr:uid="{D6434D9D-D0D4-4E94-B98E-B0A7B6B990EE}"/>
    <cellStyle name="40% - Accent4 3 3" xfId="36704" hidden="1" xr:uid="{E44774A8-33DE-4DAC-BA1C-73BC24340B82}"/>
    <cellStyle name="40% - Accent4 3 30" xfId="12141" hidden="1" xr:uid="{DA6B4C64-1B9A-43BD-8E4D-976D63A6F24F}"/>
    <cellStyle name="40% - Accent4 3 30" xfId="13044" hidden="1" xr:uid="{E20FD3D3-C88B-43BC-AABB-91345899A574}"/>
    <cellStyle name="40% - Accent4 3 30" xfId="14132" hidden="1" xr:uid="{62AE7584-DD5C-4768-8FB1-2A7D089905F7}"/>
    <cellStyle name="40% - Accent4 3 30" xfId="15220" hidden="1" xr:uid="{EC15E0CB-A9EC-4330-808C-B908ADE1228B}"/>
    <cellStyle name="40% - Accent4 3 30" xfId="16308" hidden="1" xr:uid="{B0041411-1C59-4FDD-B0BF-6E2F94718579}"/>
    <cellStyle name="40% - Accent4 3 30" xfId="17396" hidden="1" xr:uid="{87217604-2391-449E-8427-DD48693D7527}"/>
    <cellStyle name="40% - Accent4 3 30" xfId="18484" hidden="1" xr:uid="{60A126E0-38E6-42F9-A233-53D8638A4B3F}"/>
    <cellStyle name="40% - Accent4 3 30" xfId="19572" hidden="1" xr:uid="{5D069ED2-EE4A-49FB-9C85-13C8364368E0}"/>
    <cellStyle name="40% - Accent4 3 30" xfId="20660" hidden="1" xr:uid="{1A2F214A-F376-4D40-B0F3-E53AB13F08F8}"/>
    <cellStyle name="40% - Accent4 3 30" xfId="21748" hidden="1" xr:uid="{FCBD6841-1948-4453-BEA8-2F6980D3FC13}"/>
    <cellStyle name="40% - Accent4 3 30" xfId="22835" hidden="1" xr:uid="{832F56CB-25FE-4F2A-8DC3-432599F95B32}"/>
    <cellStyle name="40% - Accent4 3 30" xfId="23922" hidden="1" xr:uid="{9549BF41-B36D-41E2-BF45-29E6AC76E120}"/>
    <cellStyle name="40% - Accent4 3 30" xfId="25009" hidden="1" xr:uid="{DF96B9EC-E8AA-42E0-B4D1-EB4ADA68F38B}"/>
    <cellStyle name="40% - Accent4 3 30" xfId="26095" hidden="1" xr:uid="{51E00C47-3E02-499C-9DD3-E30B3582699B}"/>
    <cellStyle name="40% - Accent4 3 30" xfId="27181" hidden="1" xr:uid="{C8005E2E-A7EE-40A4-A7A4-C5074F16B587}"/>
    <cellStyle name="40% - Accent4 3 30" xfId="28267" hidden="1" xr:uid="{AC569C2E-563C-4F6A-BA09-C747EF901BF1}"/>
    <cellStyle name="40% - Accent4 3 30" xfId="29350" hidden="1" xr:uid="{B8BD9576-7FAA-41CB-85C1-D75A0D3A6813}"/>
    <cellStyle name="40% - Accent4 3 30" xfId="30431" hidden="1" xr:uid="{A897B438-F1C6-42FA-86DF-242BAAD4516D}"/>
    <cellStyle name="40% - Accent4 3 30" xfId="31511" hidden="1" xr:uid="{92CF8C84-C9C3-4FA4-A755-55862EDBB3B0}"/>
    <cellStyle name="40% - Accent4 3 30" xfId="32589" hidden="1" xr:uid="{EB51F1D0-D704-47B4-82A5-E5C3BA186DCE}"/>
    <cellStyle name="40% - Accent4 3 30" xfId="33657" hidden="1" xr:uid="{52B9ADFF-E6DE-4619-91CA-C04AF6EECC4A}"/>
    <cellStyle name="40% - Accent4 3 30" xfId="34711" hidden="1" xr:uid="{D612AFE8-0132-4065-9780-64F65B3A2E55}"/>
    <cellStyle name="40% - Accent4 3 30" xfId="35745" hidden="1" xr:uid="{D80382A6-EEAC-4E52-80F5-107A5A46CB94}"/>
    <cellStyle name="40% - Accent4 3 30" xfId="36682" hidden="1" xr:uid="{A5F16A2D-E070-4F64-8501-E891735F5088}"/>
    <cellStyle name="40% - Accent4 3 31" xfId="12174" hidden="1" xr:uid="{2C4E6E11-91A4-41D4-92BE-813973153C0B}"/>
    <cellStyle name="40% - Accent4 3 31" xfId="13041" hidden="1" xr:uid="{30D4723D-FAF4-46BF-B765-F74C70312465}"/>
    <cellStyle name="40% - Accent4 3 31" xfId="14129" hidden="1" xr:uid="{42AA373C-B72C-4273-BEEE-AE8710393226}"/>
    <cellStyle name="40% - Accent4 3 31" xfId="15217" hidden="1" xr:uid="{B13075DA-2271-4667-A228-C278EBA05065}"/>
    <cellStyle name="40% - Accent4 3 31" xfId="16305" hidden="1" xr:uid="{17E8455B-9645-4BE7-B80E-3D0F87700D9D}"/>
    <cellStyle name="40% - Accent4 3 31" xfId="17393" hidden="1" xr:uid="{495CA4A2-E2C2-4A77-B4D6-EC11516689EC}"/>
    <cellStyle name="40% - Accent4 3 31" xfId="18481" hidden="1" xr:uid="{154044DB-85AC-4443-9AFF-6B3082427114}"/>
    <cellStyle name="40% - Accent4 3 31" xfId="19569" hidden="1" xr:uid="{35A955A1-4321-479B-8992-A4ACB3789398}"/>
    <cellStyle name="40% - Accent4 3 31" xfId="20657" hidden="1" xr:uid="{433B9B1B-3F59-48D4-B6D6-EE8EEC277EBE}"/>
    <cellStyle name="40% - Accent4 3 31" xfId="21745" hidden="1" xr:uid="{96C6883B-2A65-446C-8C78-67D9C13513DE}"/>
    <cellStyle name="40% - Accent4 3 31" xfId="22832" hidden="1" xr:uid="{C1FFDAA0-0CC9-45FB-ACDC-15B1FC950D3B}"/>
    <cellStyle name="40% - Accent4 3 31" xfId="23919" hidden="1" xr:uid="{F02CCFC1-09D1-4E7C-AB9A-ED68F4B7E854}"/>
    <cellStyle name="40% - Accent4 3 31" xfId="25006" hidden="1" xr:uid="{C3A0107F-C009-490C-A5FE-DC19B3156930}"/>
    <cellStyle name="40% - Accent4 3 31" xfId="26092" hidden="1" xr:uid="{1C882F78-70D5-4B8E-ABB2-3BD60B73B2E2}"/>
    <cellStyle name="40% - Accent4 3 31" xfId="27178" hidden="1" xr:uid="{546A5BE4-C260-46D6-9703-41464123C7F7}"/>
    <cellStyle name="40% - Accent4 3 31" xfId="28264" hidden="1" xr:uid="{6EB8E813-B86A-40E9-B143-897AB8D54965}"/>
    <cellStyle name="40% - Accent4 3 31" xfId="29347" hidden="1" xr:uid="{72833BAC-A3BA-4AD1-A2A4-F410380AD923}"/>
    <cellStyle name="40% - Accent4 3 31" xfId="30428" hidden="1" xr:uid="{3264E879-B835-4FAD-B36A-D2294121A10B}"/>
    <cellStyle name="40% - Accent4 3 31" xfId="31508" hidden="1" xr:uid="{C83348D4-458B-42B6-9764-2DE6D63E3CD2}"/>
    <cellStyle name="40% - Accent4 3 31" xfId="32586" hidden="1" xr:uid="{6E6E3AA2-DD46-46D1-934B-0C1B234A9F0E}"/>
    <cellStyle name="40% - Accent4 3 31" xfId="33654" hidden="1" xr:uid="{FE8FBB90-1937-4D35-8B34-1FDF9DA5AA85}"/>
    <cellStyle name="40% - Accent4 3 31" xfId="34708" hidden="1" xr:uid="{EEF2C8AC-BA71-4A02-A17E-4972707703E2}"/>
    <cellStyle name="40% - Accent4 3 31" xfId="35742" hidden="1" xr:uid="{88383B92-F78B-4E59-BB00-CD25BAF6BE98}"/>
    <cellStyle name="40% - Accent4 3 31" xfId="36679" hidden="1" xr:uid="{772DF56C-8291-42F1-A1B1-93C69C789EC2}"/>
    <cellStyle name="40% - Accent4 3 32" xfId="12207" hidden="1" xr:uid="{BAD17CEE-E6BC-4E87-89F6-6C8389D75A4C}"/>
    <cellStyle name="40% - Accent4 3 32" xfId="12518" hidden="1" xr:uid="{81F0C509-6EBF-47C1-A0C0-7B81AC78311A}"/>
    <cellStyle name="40% - Accent4 3 32" xfId="13606" hidden="1" xr:uid="{5F981E5D-3805-4DDC-A379-A693B2600BE5}"/>
    <cellStyle name="40% - Accent4 3 32" xfId="14694" hidden="1" xr:uid="{BB634F4B-2C18-44DF-898A-910B3BDE904B}"/>
    <cellStyle name="40% - Accent4 3 32" xfId="15782" hidden="1" xr:uid="{F7C7A854-B3CA-4258-A9E3-E290597A522D}"/>
    <cellStyle name="40% - Accent4 3 32" xfId="16870" hidden="1" xr:uid="{7261ECEE-F374-4ABA-B2DD-ED7FC1C58424}"/>
    <cellStyle name="40% - Accent4 3 32" xfId="17958" hidden="1" xr:uid="{93D3579B-B9A1-4E89-B7E2-88D59A593D88}"/>
    <cellStyle name="40% - Accent4 3 32" xfId="19046" hidden="1" xr:uid="{AE8D49CA-1DAD-4A85-9301-4DCB1B246E59}"/>
    <cellStyle name="40% - Accent4 3 32" xfId="20134" hidden="1" xr:uid="{66BA6F7F-9A90-4A30-A202-B43FB7B3EE24}"/>
    <cellStyle name="40% - Accent4 3 32" xfId="21222" hidden="1" xr:uid="{8BE18D9F-95C6-4258-BFDB-3DBE1B881FA7}"/>
    <cellStyle name="40% - Accent4 3 32" xfId="22310" hidden="1" xr:uid="{3025AE1F-8994-42C2-8A86-0A7497261C13}"/>
    <cellStyle name="40% - Accent4 3 32" xfId="23397" hidden="1" xr:uid="{FE9F2850-B2F7-4772-8B40-3CDED033BA2E}"/>
    <cellStyle name="40% - Accent4 3 32" xfId="24484" hidden="1" xr:uid="{D299EC38-D67F-4709-B381-45E8F0CED2E9}"/>
    <cellStyle name="40% - Accent4 3 32" xfId="25570" hidden="1" xr:uid="{0FBA7A76-1D92-4A86-8875-91614C16CF91}"/>
    <cellStyle name="40% - Accent4 3 32" xfId="26656" hidden="1" xr:uid="{F5B90B98-7B1A-4080-A57A-92F07D475A44}"/>
    <cellStyle name="40% - Accent4 3 32" xfId="27741" hidden="1" xr:uid="{98961803-F523-4735-8098-0362BEDC6AA2}"/>
    <cellStyle name="40% - Accent4 3 32" xfId="28827" hidden="1" xr:uid="{3AF50194-0B7E-4E98-A2D0-C1FB37939662}"/>
    <cellStyle name="40% - Accent4 3 32" xfId="29908" hidden="1" xr:uid="{1B3DE04A-899B-4B2E-8325-E27EE6A95323}"/>
    <cellStyle name="40% - Accent4 3 32" xfId="30989" hidden="1" xr:uid="{5A390E7D-933C-45A2-A714-32FC680BAF52}"/>
    <cellStyle name="40% - Accent4 3 32" xfId="32069" hidden="1" xr:uid="{2B2B3E82-F6F7-48DE-AC9C-6B33134B8E2C}"/>
    <cellStyle name="40% - Accent4 3 32" xfId="33141" hidden="1" xr:uid="{D03D66C0-80D9-432C-9A74-EA0024DC45C7}"/>
    <cellStyle name="40% - Accent4 3 32" xfId="34203" hidden="1" xr:uid="{97B70E00-55A6-4075-AF29-1AD46F0319D2}"/>
    <cellStyle name="40% - Accent4 3 32" xfId="35249" hidden="1" xr:uid="{B45AC187-AABB-4FAC-A298-A41700B73FC0}"/>
    <cellStyle name="40% - Accent4 3 32" xfId="36255" hidden="1" xr:uid="{71CE9A51-E7BA-4417-90DD-03DD97A530DC}"/>
    <cellStyle name="40% - Accent4 3 33" xfId="12240" hidden="1" xr:uid="{0C2F8CD4-C3F9-4C98-A792-CF3821826121}"/>
    <cellStyle name="40% - Accent4 3 33" xfId="13380" hidden="1" xr:uid="{8396C9F6-5570-4631-8369-E226815ECA65}"/>
    <cellStyle name="40% - Accent4 3 33" xfId="14468" hidden="1" xr:uid="{E2D6AC00-26A8-414E-9F79-8C5B61520583}"/>
    <cellStyle name="40% - Accent4 3 33" xfId="15556" hidden="1" xr:uid="{A5F5BF07-3DA9-4302-8041-456B23CE997D}"/>
    <cellStyle name="40% - Accent4 3 33" xfId="16644" hidden="1" xr:uid="{8FE00270-A404-4A44-8397-9832C42AC464}"/>
    <cellStyle name="40% - Accent4 3 33" xfId="17732" hidden="1" xr:uid="{3229CFB3-B142-4A3F-A15C-B3B151193AD3}"/>
    <cellStyle name="40% - Accent4 3 33" xfId="18820" hidden="1" xr:uid="{FDD541C9-A475-411F-A6EE-BADC6A8F169D}"/>
    <cellStyle name="40% - Accent4 3 33" xfId="19908" hidden="1" xr:uid="{FFA6969C-90DB-482D-94BD-60ED299E4153}"/>
    <cellStyle name="40% - Accent4 3 33" xfId="20996" hidden="1" xr:uid="{6990E0B6-911D-4622-912F-CE63CC290A8F}"/>
    <cellStyle name="40% - Accent4 3 33" xfId="22084" hidden="1" xr:uid="{387AB7C7-5609-4C18-8813-EF05AD3D9F05}"/>
    <cellStyle name="40% - Accent4 3 33" xfId="23171" hidden="1" xr:uid="{C6B40302-E2E9-4EBB-AA60-79898514FC3F}"/>
    <cellStyle name="40% - Accent4 3 33" xfId="24258" hidden="1" xr:uid="{BFB1AF31-6A24-4EB7-AD3F-471E59ACFB9B}"/>
    <cellStyle name="40% - Accent4 3 33" xfId="25344" hidden="1" xr:uid="{B515D8E7-79F4-485C-B46F-A2B8385122B8}"/>
    <cellStyle name="40% - Accent4 3 33" xfId="26430" hidden="1" xr:uid="{3FBD3E5C-2A9F-47C8-A36A-32AFE6275620}"/>
    <cellStyle name="40% - Accent4 3 33" xfId="27515" hidden="1" xr:uid="{92CC971D-C069-4363-9C64-7FD572A193A7}"/>
    <cellStyle name="40% - Accent4 3 33" xfId="28601" hidden="1" xr:uid="{2B256DE1-6209-4D70-BA2B-50D055A4D7C1}"/>
    <cellStyle name="40% - Accent4 3 33" xfId="29684" hidden="1" xr:uid="{F7B70F7A-111B-4CC1-A549-5DBE47206A87}"/>
    <cellStyle name="40% - Accent4 3 33" xfId="30766" hidden="1" xr:uid="{7969A0D1-0B92-4DD2-B82D-E32EE7B15E70}"/>
    <cellStyle name="40% - Accent4 3 33" xfId="31845" hidden="1" xr:uid="{7087158C-3E9D-470A-999B-40CBC70F96EE}"/>
    <cellStyle name="40% - Accent4 3 33" xfId="32919" hidden="1" xr:uid="{CFC91784-DD9C-457A-9F19-B2E7F85B3798}"/>
    <cellStyle name="40% - Accent4 3 33" xfId="33982" hidden="1" xr:uid="{6859403D-7401-4D84-A332-EF42BF57E6C8}"/>
    <cellStyle name="40% - Accent4 3 33" xfId="35032" hidden="1" xr:uid="{6DA9B375-12B7-4BEB-9C88-8E0C70FA8339}"/>
    <cellStyle name="40% - Accent4 3 33" xfId="36058" hidden="1" xr:uid="{F2B7AA17-B212-4989-ABF3-31D7227ADE69}"/>
    <cellStyle name="40% - Accent4 3 33" xfId="36982" hidden="1" xr:uid="{F850AE9C-3E6B-4965-96BB-9DFA679EE429}"/>
    <cellStyle name="40% - Accent4 3 4" xfId="11243" hidden="1" xr:uid="{0F583587-F40D-4A81-9BAC-96FD0E6D6BEB}"/>
    <cellStyle name="40% - Accent4 3 4" xfId="10928" hidden="1" xr:uid="{6E74C213-A5D4-44A9-A6AC-2C108766BBA3}"/>
    <cellStyle name="40% - Accent4 3 4" xfId="12274" hidden="1" xr:uid="{8FF3CC52-6A2B-4639-93AB-8E3E277CE0F0}"/>
    <cellStyle name="40% - Accent4 3 4" xfId="12284" hidden="1" xr:uid="{B7732A0D-F342-4DF5-9EEA-F760575C4461}"/>
    <cellStyle name="40% - Accent4 3 4" xfId="10912" hidden="1" xr:uid="{2415C550-5BC5-4B1C-9202-7FC9D79914E9}"/>
    <cellStyle name="40% - Accent4 3 4" xfId="12550" hidden="1" xr:uid="{49C8B2B5-4AEA-4879-8C8D-1DF1C42C9A22}"/>
    <cellStyle name="40% - Accent4 3 4" xfId="13638" hidden="1" xr:uid="{8AE8E19E-6872-43FC-A72A-987B51648BD7}"/>
    <cellStyle name="40% - Accent4 3 4" xfId="14726" hidden="1" xr:uid="{E5781520-63D8-4FB8-9FF4-DC872D26F159}"/>
    <cellStyle name="40% - Accent4 3 4" xfId="15814" hidden="1" xr:uid="{9AF21BBF-3B4E-44A1-9EDC-5636431FE38F}"/>
    <cellStyle name="40% - Accent4 3 4" xfId="16902" hidden="1" xr:uid="{F35A5BEA-E51F-4E06-9837-948CF6032AFB}"/>
    <cellStyle name="40% - Accent4 3 4" xfId="17990" hidden="1" xr:uid="{60DCCA90-0D17-4E37-810F-F29A1D5DD3D9}"/>
    <cellStyle name="40% - Accent4 3 4" xfId="19078" hidden="1" xr:uid="{8C8D51E3-4936-40E1-97C5-A9C86F943373}"/>
    <cellStyle name="40% - Accent4 3 4" xfId="20166" hidden="1" xr:uid="{1649878F-6990-47D1-85FC-29AA99F95D98}"/>
    <cellStyle name="40% - Accent4 3 4" xfId="21254" hidden="1" xr:uid="{9A2A2C8F-7370-4A8C-ACAB-91EC007B2AE3}"/>
    <cellStyle name="40% - Accent4 3 4" xfId="22342" hidden="1" xr:uid="{334DD530-A775-4CD8-BE96-B13DC99C62A1}"/>
    <cellStyle name="40% - Accent4 3 4" xfId="23429" hidden="1" xr:uid="{7048E031-7DDE-434A-A3AE-C934098E62D5}"/>
    <cellStyle name="40% - Accent4 3 4" xfId="24516" hidden="1" xr:uid="{FB2861B8-6596-47D8-99A0-C5EB785B152E}"/>
    <cellStyle name="40% - Accent4 3 4" xfId="25602" hidden="1" xr:uid="{064C0735-D530-43C8-AB47-7738D7D1C18D}"/>
    <cellStyle name="40% - Accent4 3 4" xfId="26688" hidden="1" xr:uid="{DD65AAF6-AAAD-44B6-AF0B-BF31DD7D54B5}"/>
    <cellStyle name="40% - Accent4 3 4" xfId="27773" hidden="1" xr:uid="{4A4D345E-3F5C-4ED3-901E-97FF83589249}"/>
    <cellStyle name="40% - Accent4 3 4" xfId="28859" hidden="1" xr:uid="{208E8718-8769-4D47-A4E7-4F6F3C63DF85}"/>
    <cellStyle name="40% - Accent4 3 4" xfId="29940" hidden="1" xr:uid="{F2470E03-EB2B-4C4D-AFE5-0DBCC41CAA34}"/>
    <cellStyle name="40% - Accent4 3 4" xfId="31020" hidden="1" xr:uid="{B9976F8E-30CF-484B-890E-5CA28B477ED0}"/>
    <cellStyle name="40% - Accent4 3 4" xfId="32099" hidden="1" xr:uid="{C8DB03DA-AF25-400E-84D0-864A4DCA91E0}"/>
    <cellStyle name="40% - Accent4 3 5" xfId="11276" hidden="1" xr:uid="{37A84719-7F71-4C45-BC23-463A653729E3}"/>
    <cellStyle name="40% - Accent4 3 5" xfId="10898" hidden="1" xr:uid="{98860265-B31F-4C64-9E06-7E4280BF7435}"/>
    <cellStyle name="40% - Accent4 3 5" xfId="10958" hidden="1" xr:uid="{EE358743-BA0B-4042-AF55-0465D4F2A41A}"/>
    <cellStyle name="40% - Accent4 3 5" xfId="11092" hidden="1" xr:uid="{920B055C-61BF-473C-9BD1-38739E4F83A8}"/>
    <cellStyle name="40% - Accent4 3 5" xfId="12541" hidden="1" xr:uid="{420B9BA8-AB42-4AE8-9E0D-B5C0040AD1D9}"/>
    <cellStyle name="40% - Accent4 3 5" xfId="13629" hidden="1" xr:uid="{3A98B803-6A85-422E-B8E0-EC84C2ADBBF7}"/>
    <cellStyle name="40% - Accent4 3 5" xfId="14717" hidden="1" xr:uid="{657AE60E-EBFD-482D-9E6D-E1696A16D908}"/>
    <cellStyle name="40% - Accent4 3 5" xfId="15805" hidden="1" xr:uid="{A332110D-D56D-449C-824A-7125F9986803}"/>
    <cellStyle name="40% - Accent4 3 5" xfId="16893" hidden="1" xr:uid="{B9E33B57-9E66-41D7-8C93-FEEE07035232}"/>
    <cellStyle name="40% - Accent4 3 5" xfId="17981" hidden="1" xr:uid="{A4834498-A0BE-48EE-A963-629F4809C373}"/>
    <cellStyle name="40% - Accent4 3 5" xfId="19069" hidden="1" xr:uid="{8F199912-BD06-4FF0-A542-F67A42CDA01F}"/>
    <cellStyle name="40% - Accent4 3 5" xfId="20157" hidden="1" xr:uid="{DBD474AF-8176-41EF-BEAE-C7DFF0E35332}"/>
    <cellStyle name="40% - Accent4 3 5" xfId="21245" hidden="1" xr:uid="{6E112778-8456-4BA2-BCA3-5A45855D02B3}"/>
    <cellStyle name="40% - Accent4 3 5" xfId="22333" hidden="1" xr:uid="{CEF7B702-1028-4815-B270-471C1AECB87B}"/>
    <cellStyle name="40% - Accent4 3 5" xfId="23420" hidden="1" xr:uid="{291DD0D0-6624-407C-9E1A-EFEA87624731}"/>
    <cellStyle name="40% - Accent4 3 5" xfId="24507" hidden="1" xr:uid="{D689096E-B498-4F0C-8791-294A80F597B6}"/>
    <cellStyle name="40% - Accent4 3 5" xfId="25593" hidden="1" xr:uid="{66D98678-7F60-4962-8AFE-83E9D6577BF3}"/>
    <cellStyle name="40% - Accent4 3 5" xfId="26679" hidden="1" xr:uid="{BE6EB6DF-5531-4963-B035-02D578B6E796}"/>
    <cellStyle name="40% - Accent4 3 5" xfId="27764" hidden="1" xr:uid="{08378B4B-E17A-4A63-BD6E-79C9AEF4E7FC}"/>
    <cellStyle name="40% - Accent4 3 5" xfId="28850" hidden="1" xr:uid="{D16B1A1E-AC51-4AB4-B724-218D8DED07EC}"/>
    <cellStyle name="40% - Accent4 3 5" xfId="29931" hidden="1" xr:uid="{14A82629-F708-42C9-A313-137258492ACE}"/>
    <cellStyle name="40% - Accent4 3 5" xfId="31012" hidden="1" xr:uid="{8DAE0ADF-B6D7-4CE8-8F70-0252675F6F2A}"/>
    <cellStyle name="40% - Accent4 3 5" xfId="32091" hidden="1" xr:uid="{0405F00E-D954-4DBB-B011-F1B85675BD55}"/>
    <cellStyle name="40% - Accent4 3 5" xfId="33161" hidden="1" xr:uid="{5A72FC89-9921-4422-8BCA-BD31C2DAA635}"/>
    <cellStyle name="40% - Accent4 3 6" xfId="11309" hidden="1" xr:uid="{7F450C11-55BA-4237-AC47-FD718C61B835}"/>
    <cellStyle name="40% - Accent4 3 6" xfId="11418" hidden="1" xr:uid="{82D78456-37F1-47C7-B611-EC6CF553FB57}"/>
    <cellStyle name="40% - Accent4 3 6" xfId="12553" hidden="1" xr:uid="{D045102E-B519-49F5-890E-AD348E5A54D3}"/>
    <cellStyle name="40% - Accent4 3 6" xfId="13641" hidden="1" xr:uid="{323998B4-6480-4F5A-A3D1-65C46BD99D48}"/>
    <cellStyle name="40% - Accent4 3 6" xfId="14729" hidden="1" xr:uid="{8FBF8688-C207-420D-98B6-E9200425B936}"/>
    <cellStyle name="40% - Accent4 3 6" xfId="15817" hidden="1" xr:uid="{936BA65A-CAD8-42D9-BCCD-14F5BF2AFC1F}"/>
    <cellStyle name="40% - Accent4 3 6" xfId="16905" hidden="1" xr:uid="{7A576FC6-9858-4E63-9147-F09BCB6FF6C2}"/>
    <cellStyle name="40% - Accent4 3 6" xfId="17993" hidden="1" xr:uid="{C9B6BCCC-E712-475E-A69F-1DA834D5AB4C}"/>
    <cellStyle name="40% - Accent4 3 6" xfId="19081" hidden="1" xr:uid="{E16440B4-479F-4F8A-8F26-63989BB25F52}"/>
    <cellStyle name="40% - Accent4 3 6" xfId="20169" hidden="1" xr:uid="{AF7EB2A4-DCFD-4D36-83AF-BBB259FC6D58}"/>
    <cellStyle name="40% - Accent4 3 6" xfId="21257" hidden="1" xr:uid="{6888B186-866B-47F1-A572-EB257938A4DE}"/>
    <cellStyle name="40% - Accent4 3 6" xfId="22345" hidden="1" xr:uid="{BB0A44E8-2081-4A7E-8BE2-1EFBD4FDA41B}"/>
    <cellStyle name="40% - Accent4 3 6" xfId="23432" hidden="1" xr:uid="{12EA2D7E-3397-4B1D-8615-D42AEA665C37}"/>
    <cellStyle name="40% - Accent4 3 6" xfId="24519" hidden="1" xr:uid="{F2D10F02-5067-4C86-924B-DBA9C3BA1225}"/>
    <cellStyle name="40% - Accent4 3 6" xfId="25605" hidden="1" xr:uid="{BF43D0B7-E874-47DF-B370-BF60A06F6CD1}"/>
    <cellStyle name="40% - Accent4 3 6" xfId="26691" hidden="1" xr:uid="{4B15FDA8-7EFC-4E5B-AA18-F901AE0B4ECD}"/>
    <cellStyle name="40% - Accent4 3 6" xfId="27776" hidden="1" xr:uid="{3FE130CB-5022-41FB-B59F-A69D2718D642}"/>
    <cellStyle name="40% - Accent4 3 6" xfId="28861" hidden="1" xr:uid="{5666AEBC-B3AE-421C-8B9B-12575754505D}"/>
    <cellStyle name="40% - Accent4 3 6" xfId="29942" hidden="1" xr:uid="{C74435AB-B357-4A2F-AE86-17160996EA6C}"/>
    <cellStyle name="40% - Accent4 3 6" xfId="31022" hidden="1" xr:uid="{1650B692-1FFB-44F5-9CAD-238F08CD8D02}"/>
    <cellStyle name="40% - Accent4 3 6" xfId="32102" hidden="1" xr:uid="{1956B1B4-3A32-4A14-A18F-9E827AB84951}"/>
    <cellStyle name="40% - Accent4 3 6" xfId="33169" hidden="1" xr:uid="{EC4DE8DE-9549-48F6-AECD-1B96BE05BAEB}"/>
    <cellStyle name="40% - Accent4 3 6" xfId="34225" hidden="1" xr:uid="{224A91F2-F153-4838-B59F-F0A821753688}"/>
    <cellStyle name="40% - Accent4 3 6" xfId="35267" hidden="1" xr:uid="{92A57AFC-DD78-451C-A20E-EDB7E7E80BC4}"/>
    <cellStyle name="40% - Accent4 3 7" xfId="11342" hidden="1" xr:uid="{E0892F07-533D-42B3-8FE7-EFAC57A1A742}"/>
    <cellStyle name="40% - Accent4 3 7" xfId="10899" hidden="1" xr:uid="{4955E8C2-1CF5-471A-9B5C-A0AAC7A0CA96}"/>
    <cellStyle name="40% - Accent4 3 7" xfId="10903" hidden="1" xr:uid="{875B620B-6368-43EB-B00C-5E6A36D5F119}"/>
    <cellStyle name="40% - Accent4 3 7" xfId="10904" hidden="1" xr:uid="{CED7DEBD-495F-450E-8294-47DBF473AD78}"/>
    <cellStyle name="40% - Accent4 3 7" xfId="12279" hidden="1" xr:uid="{EF0388F2-47E3-4F90-9BE6-4939A39E5840}"/>
    <cellStyle name="40% - Accent4 3 7" xfId="10913" hidden="1" xr:uid="{F0E87AEE-0664-4356-8F97-49A2F35EA1E8}"/>
    <cellStyle name="40% - Accent4 3 7" xfId="10905" hidden="1" xr:uid="{80903A72-979D-4F26-B7C7-6FB814E5B2FC}"/>
    <cellStyle name="40% - Accent4 3 7" xfId="10892" hidden="1" xr:uid="{40B1BAB5-5C84-421D-9D56-3749DB414378}"/>
    <cellStyle name="40% - Accent4 3 7" xfId="10937" hidden="1" xr:uid="{E03FCA2A-B106-4737-B0D2-1756EC4331D2}"/>
    <cellStyle name="40% - Accent4 3 7" xfId="10909" hidden="1" xr:uid="{B68BEEB7-0D69-478C-A2C4-17FA7D26FD6B}"/>
    <cellStyle name="40% - Accent4 3 7" xfId="12278" hidden="1" xr:uid="{2A3AB828-BE27-4409-BB3E-A793E1BC44F4}"/>
    <cellStyle name="40% - Accent4 3 7" xfId="10947" hidden="1" xr:uid="{BBE37FD2-0098-42B0-8FB7-8E646A388BF4}"/>
    <cellStyle name="40% - Accent4 3 7" xfId="11120" hidden="1" xr:uid="{B8F534AE-4C9F-43F3-A9B3-05169A3F832E}"/>
    <cellStyle name="40% - Accent4 3 7" xfId="12249" hidden="1" xr:uid="{7995A7EA-E48F-4AB5-B188-859294EADCCF}"/>
    <cellStyle name="40% - Accent4 3 7" xfId="11182" hidden="1" xr:uid="{CE1A9F8C-BD27-4906-AACF-2046B11C75D4}"/>
    <cellStyle name="40% - Accent4 3 7" xfId="12577" hidden="1" xr:uid="{87A7DA3C-7225-4067-B1F2-30CA1477C4C4}"/>
    <cellStyle name="40% - Accent4 3 7" xfId="13665" hidden="1" xr:uid="{ED8D8328-4DF4-47ED-BB9C-814F3588F9D5}"/>
    <cellStyle name="40% - Accent4 3 7" xfId="14753" hidden="1" xr:uid="{640EDE94-65D1-4240-886F-7FCA6998E194}"/>
    <cellStyle name="40% - Accent4 3 7" xfId="15841" hidden="1" xr:uid="{C3BA4563-6864-4440-83F1-3E6E5D60F312}"/>
    <cellStyle name="40% - Accent4 3 7" xfId="16929" hidden="1" xr:uid="{1570FE0C-389D-4C2B-9771-A38C8DD76D5D}"/>
    <cellStyle name="40% - Accent4 3 7" xfId="18017" hidden="1" xr:uid="{69A5055A-7DBA-4D50-A542-D10A43F6F717}"/>
    <cellStyle name="40% - Accent4 3 7" xfId="19105" hidden="1" xr:uid="{5E4B718A-C406-41FD-8E88-7A37F000A695}"/>
    <cellStyle name="40% - Accent4 3 7" xfId="20193" hidden="1" xr:uid="{3CF8C3CC-3993-4AA5-B6A8-48830BC412BE}"/>
    <cellStyle name="40% - Accent4 3 7" xfId="21281" hidden="1" xr:uid="{7064CB89-78AE-4289-B48A-AC8E49F56076}"/>
    <cellStyle name="40% - Accent4 3 8" xfId="11375" hidden="1" xr:uid="{E6E4B543-740C-463B-BA11-CC9E051F40F6}"/>
    <cellStyle name="40% - Accent4 3 8" xfId="10900" hidden="1" xr:uid="{3D162D34-B463-4EDF-B931-53C0FB691071}"/>
    <cellStyle name="40% - Accent4 3 8" xfId="12280" hidden="1" xr:uid="{3C67B879-0D14-4423-9515-C79CCB7F48D1}"/>
    <cellStyle name="40% - Accent4 3 8" xfId="12557" hidden="1" xr:uid="{C7BDB7C9-B53D-4A76-A58D-D8C489E6B398}"/>
    <cellStyle name="40% - Accent4 3 8" xfId="13645" hidden="1" xr:uid="{F8BE9250-431F-44CD-A954-B981C98A79A9}"/>
    <cellStyle name="40% - Accent4 3 8" xfId="14733" hidden="1" xr:uid="{73969B67-A6ED-4119-A549-0380A8EAABF9}"/>
    <cellStyle name="40% - Accent4 3 8" xfId="15821" hidden="1" xr:uid="{D8410C8D-54A3-4E9B-B6EA-29463642BFCC}"/>
    <cellStyle name="40% - Accent4 3 8" xfId="16909" hidden="1" xr:uid="{CAA055AE-05EA-425E-9D97-E607FB4094AD}"/>
    <cellStyle name="40% - Accent4 3 8" xfId="17997" hidden="1" xr:uid="{084CE9BE-7298-4F2C-8547-92B4E7F51984}"/>
    <cellStyle name="40% - Accent4 3 8" xfId="19085" hidden="1" xr:uid="{E26BED68-FFAC-4C4F-8209-07C105FCD8F6}"/>
    <cellStyle name="40% - Accent4 3 8" xfId="20173" hidden="1" xr:uid="{A27CE462-7592-4601-AA77-E7DA0C3950F1}"/>
    <cellStyle name="40% - Accent4 3 8" xfId="21261" hidden="1" xr:uid="{B1BAAB51-EB6F-43DB-BAD8-3ADD47A4B3E1}"/>
    <cellStyle name="40% - Accent4 3 8" xfId="22349" hidden="1" xr:uid="{F07C8736-69DF-4483-B4FB-416586C8FE17}"/>
    <cellStyle name="40% - Accent4 3 8" xfId="23436" hidden="1" xr:uid="{A4209C47-1AE2-4DD2-AA3E-70DA1B6ACC38}"/>
    <cellStyle name="40% - Accent4 3 8" xfId="24523" hidden="1" xr:uid="{006783ED-28AB-4962-875A-95C94C1BA216}"/>
    <cellStyle name="40% - Accent4 3 8" xfId="25609" hidden="1" xr:uid="{84577B5B-A8A6-433A-961C-D97A0DEB6088}"/>
    <cellStyle name="40% - Accent4 3 8" xfId="26695" hidden="1" xr:uid="{204F8B9C-074D-4802-9B33-751929851E5A}"/>
    <cellStyle name="40% - Accent4 3 8" xfId="27780" hidden="1" xr:uid="{D2944857-E5BE-4870-8705-B94226BC2B1A}"/>
    <cellStyle name="40% - Accent4 3 8" xfId="28864" hidden="1" xr:uid="{BE916D2B-C1E3-473B-B1B9-0DF3624DC0C2}"/>
    <cellStyle name="40% - Accent4 3 8" xfId="29945" hidden="1" xr:uid="{F32DDB7F-F273-4F92-BEB1-E9F61254A39A}"/>
    <cellStyle name="40% - Accent4 3 8" xfId="31026" hidden="1" xr:uid="{EED7F08C-9195-46A6-A9FE-C3DF39DB1C70}"/>
    <cellStyle name="40% - Accent4 3 8" xfId="32105" hidden="1" xr:uid="{EE7398A5-FD66-4742-8BEC-C679ADAF4108}"/>
    <cellStyle name="40% - Accent4 3 8" xfId="33172" hidden="1" xr:uid="{A3CC52DE-2392-4499-9C6D-83B0EC9122B7}"/>
    <cellStyle name="40% - Accent4 3 8" xfId="34228" hidden="1" xr:uid="{D0C4EF9F-EF5F-42E7-AC8E-19BFF128F0E2}"/>
    <cellStyle name="40% - Accent4 3 9" xfId="11408" hidden="1" xr:uid="{6B4FA6B8-2068-48AE-9681-130D2059C6CB}"/>
    <cellStyle name="40% - Accent4 3 9" xfId="12323" hidden="1" xr:uid="{ED75A454-EBF4-4A54-BADF-1E93825AF5C1}"/>
    <cellStyle name="40% - Accent4 3 9" xfId="13411" hidden="1" xr:uid="{B62D5481-9455-4B09-8E1D-CE0B1684EAA7}"/>
    <cellStyle name="40% - Accent4 3 9" xfId="14499" hidden="1" xr:uid="{0F0C27E8-B4E3-4393-9BAC-6D92931F41AD}"/>
    <cellStyle name="40% - Accent4 3 9" xfId="15587" hidden="1" xr:uid="{40AFD8E1-C379-4365-8668-F163339716A1}"/>
    <cellStyle name="40% - Accent4 3 9" xfId="16675" hidden="1" xr:uid="{A52CBC5B-725B-4FD2-9077-8C1CD65F7FE5}"/>
    <cellStyle name="40% - Accent4 3 9" xfId="17763" hidden="1" xr:uid="{07256507-7161-437F-B91A-210E1027ABA6}"/>
    <cellStyle name="40% - Accent4 3 9" xfId="18851" hidden="1" xr:uid="{B042C913-48A9-4FA1-B9A3-4C56AFCC11CC}"/>
    <cellStyle name="40% - Accent4 3 9" xfId="19939" hidden="1" xr:uid="{094E1ECE-A860-4E16-98BB-479159BBC5B8}"/>
    <cellStyle name="40% - Accent4 3 9" xfId="21027" hidden="1" xr:uid="{A6890E72-ACDA-4077-BDF2-CA52C65A5E25}"/>
    <cellStyle name="40% - Accent4 3 9" xfId="22115" hidden="1" xr:uid="{77197F8B-4CC7-456D-BB68-8B367FE637A5}"/>
    <cellStyle name="40% - Accent4 3 9" xfId="23202" hidden="1" xr:uid="{7972B902-E2F1-4DD3-A855-60EE72830299}"/>
    <cellStyle name="40% - Accent4 3 9" xfId="24289" hidden="1" xr:uid="{DDABAA1B-D4BB-4C31-B688-E8B0BC00DFC9}"/>
    <cellStyle name="40% - Accent4 3 9" xfId="25375" hidden="1" xr:uid="{4A375136-E6A9-481E-9CBA-89123C7357A8}"/>
    <cellStyle name="40% - Accent4 3 9" xfId="26461" hidden="1" xr:uid="{5BD0DAD1-3B8F-45A1-A662-52938B7FA059}"/>
    <cellStyle name="40% - Accent4 3 9" xfId="27546" hidden="1" xr:uid="{28CFD596-B8BC-40E0-89C2-6E7D90D2BB11}"/>
    <cellStyle name="40% - Accent4 3 9" xfId="28632" hidden="1" xr:uid="{B03C2A86-CC84-4856-B7FE-94378209F1DB}"/>
    <cellStyle name="40% - Accent4 3 9" xfId="29715" hidden="1" xr:uid="{7BEB4A49-3413-497A-8B68-597E7631D134}"/>
    <cellStyle name="40% - Accent4 3 9" xfId="30797" hidden="1" xr:uid="{D4D70AF3-937F-43B3-8601-44B0BADBD87B}"/>
    <cellStyle name="40% - Accent4 3 9" xfId="31876" hidden="1" xr:uid="{78E08F20-EA11-4A5A-83B5-C6C6847F68BD}"/>
    <cellStyle name="40% - Accent4 3 9" xfId="32950" hidden="1" xr:uid="{ABD5F155-F8E0-4C9B-AC09-6A06F6BAC213}"/>
    <cellStyle name="40% - Accent4 3 9" xfId="34013" hidden="1" xr:uid="{6179FE9A-1E22-4CCD-943F-F5C176FC69F4}"/>
    <cellStyle name="40% - Accent4 3 9" xfId="35063" hidden="1" xr:uid="{456F0773-0C29-4BDE-B572-CF3E3FFA7BDA}"/>
    <cellStyle name="40% - Accent4 3 9" xfId="36089" hidden="1" xr:uid="{F113D876-8BE3-4818-B5F5-98049C97A27C}"/>
    <cellStyle name="40% - Accent4 4" xfId="5790" xr:uid="{E78F52F6-44EA-459B-9E18-ADD24AD47862}"/>
    <cellStyle name="40% - Accent4 5" xfId="5791" xr:uid="{80C28786-DE7B-4FBA-9149-248744617611}"/>
    <cellStyle name="40% - Accent4 6" xfId="45117" xr:uid="{EBA09505-3A2E-4627-B6A7-600D0B06566C}"/>
    <cellStyle name="40% - Accent4_7. Other MTM adjustments" xfId="51212" xr:uid="{4B58D4D5-83CC-4246-8EDB-A1A295DE721B}"/>
    <cellStyle name="40% - Accent5 2" xfId="1065" xr:uid="{04B95ECA-3A80-4B52-B304-80BB5B3E872E}"/>
    <cellStyle name="40% - Accent5 2 2" xfId="5792" xr:uid="{B4FEFA10-CB91-409D-BAA7-2A6165DBD598}"/>
    <cellStyle name="40% - Accent5 2 2 2" xfId="49312" xr:uid="{BA8FDAB6-B99B-4D51-BB9A-018DA23717AC}"/>
    <cellStyle name="40% - Accent5 2 3" xfId="57958" xr:uid="{3780690E-6E72-4C6D-B683-EDB2C459A1FF}"/>
    <cellStyle name="40% - Accent5 2 4" xfId="46086" xr:uid="{CABF3683-5736-405A-A4EB-19B8ABE9C20F}"/>
    <cellStyle name="40% - Accent5 2_Expenses (1)" xfId="49311" xr:uid="{0F085A9B-DFA3-46D7-8EE7-F9E86AB2B173}"/>
    <cellStyle name="40% - Accent5 3" xfId="41645" hidden="1" xr:uid="{A12C36B8-DA04-4D19-88C1-DF61929292E5}"/>
    <cellStyle name="40% - Accent5 3" xfId="41589" hidden="1" xr:uid="{CF20E6E8-C8A6-412C-B95A-342E3390A356}"/>
    <cellStyle name="40% - Accent5 3" xfId="41673" hidden="1" xr:uid="{DFB14299-5AFA-49FB-8F0F-51F2553BE1F1}"/>
    <cellStyle name="40% - Accent5 3" xfId="41701" hidden="1" xr:uid="{262B673C-615E-4FE4-B638-F8201EF613D7}"/>
    <cellStyle name="40% - Accent5 3" xfId="41617" hidden="1" xr:uid="{407A6ED5-C642-49BB-B034-83085AFE698F}"/>
    <cellStyle name="40% - Accent5 3" xfId="41757" hidden="1" xr:uid="{59097FEF-9FE4-4B17-9E7D-5BD9B4AB09FF}"/>
    <cellStyle name="40% - Accent5 3" xfId="9050" hidden="1" xr:uid="{6852DB9D-B3BE-4CEB-AF94-73DD49F278AA}"/>
    <cellStyle name="40% - Accent5 3" xfId="9161" hidden="1" xr:uid="{E42B1716-8334-49B6-A16B-84970537FBB4}"/>
    <cellStyle name="40% - Accent5 3" xfId="9105" hidden="1" xr:uid="{D8FB666E-79EA-418A-B12B-4EDF7B31B95F}"/>
    <cellStyle name="40% - Accent5 3" xfId="8602" hidden="1" xr:uid="{1BF40D44-0B5C-4FF6-81C5-6C266867AC0B}"/>
    <cellStyle name="40% - Accent5 3" xfId="8770" hidden="1" xr:uid="{B207AB3B-DBD9-4C99-BF80-34B21EFDD9C9}"/>
    <cellStyle name="40% - Accent5 3" xfId="8546" hidden="1" xr:uid="{1127259E-742E-4E60-8840-889D40D1CAD6}"/>
    <cellStyle name="40% - Accent5 3" xfId="8882" hidden="1" xr:uid="{9946B3E8-3909-4523-B759-9320A48CD5BD}"/>
    <cellStyle name="40% - Accent5 3" xfId="8910" hidden="1" xr:uid="{403D8F11-5094-4F45-B8B8-E3FA12DC209E}"/>
    <cellStyle name="40% - Accent5 3" xfId="8938" hidden="1" xr:uid="{D56AC022-1C5F-4193-95F0-79428200805C}"/>
    <cellStyle name="40% - Accent5 3" xfId="9478" hidden="1" xr:uid="{E7867D2F-59C5-4650-A73D-38CE05D2867A}"/>
    <cellStyle name="40% - Accent5 3" xfId="4308" hidden="1" xr:uid="{9F5FFCA1-BF1A-412F-B2C7-245472B2B36A}"/>
    <cellStyle name="40% - Accent5 3" xfId="9022" hidden="1" xr:uid="{B2561D55-AED7-4547-8FAA-9D67AF193559}"/>
    <cellStyle name="40% - Accent5 3" xfId="8947" hidden="1" xr:uid="{80B39D16-D064-4975-B3F9-037D7358A3F6}"/>
    <cellStyle name="40% - Accent5 3" xfId="4355" hidden="1" xr:uid="{9AA12014-4D22-438B-BA2A-BC3CB9A443FB}"/>
    <cellStyle name="40% - Accent5 3" xfId="4299" hidden="1" xr:uid="{F5B8CEC4-9254-49FB-95B3-345CD86B0B84}"/>
    <cellStyle name="40% - Accent5 3" xfId="4271" hidden="1" xr:uid="{BCCBBE3A-B912-41E4-B791-73F05CE43FC3}"/>
    <cellStyle name="40% - Accent5 3" xfId="8994" hidden="1" xr:uid="{33DBA924-F623-43B9-89FD-53E132165932}"/>
    <cellStyle name="40% - Accent5 3" xfId="41980" hidden="1" xr:uid="{5EB40F4D-5FC6-49CE-900C-8DEBA80E3DE1}"/>
    <cellStyle name="40% - Accent5 3" xfId="43573" hidden="1" xr:uid="{AE93E229-45B5-457E-B412-17A556586411}"/>
    <cellStyle name="40% - Accent5 3" xfId="43126" hidden="1" xr:uid="{0DF2D1C3-D07A-4A45-B953-F333D9CFD903}"/>
    <cellStyle name="40% - Accent5 3" xfId="3656" hidden="1" xr:uid="{E94A89D5-D313-4BB4-BCC3-4777C2B89938}"/>
    <cellStyle name="40% - Accent5 3" xfId="3740" hidden="1" xr:uid="{5FE76ABC-688C-4EA8-BA71-A850B3FEB573}"/>
    <cellStyle name="40% - Accent5 3" xfId="3768" hidden="1" xr:uid="{1D69D8B3-3332-4AE0-AFAE-93E46D6AEBB2}"/>
    <cellStyle name="40% - Accent5 3" xfId="3684" hidden="1" xr:uid="{B427FD03-CC6D-42D1-87CD-08C0B94903B0}"/>
    <cellStyle name="40% - Accent5 3" xfId="37782" hidden="1" xr:uid="{CA59D4ED-0673-4C3E-9616-8F98FD932229}"/>
    <cellStyle name="40% - Accent5 3" xfId="3246" hidden="1" xr:uid="{A746B773-431F-40F8-A6E9-8CC044E88600}"/>
    <cellStyle name="40% - Accent5 3" xfId="3349" hidden="1" xr:uid="{F958E0BC-A137-4CFE-ADCF-8FF870217836}"/>
    <cellStyle name="40% - Accent5 3" xfId="3433" hidden="1" xr:uid="{99E53825-A7C2-49D8-B53D-25746BAE63C7}"/>
    <cellStyle name="40% - Accent5 3" xfId="3377" hidden="1" xr:uid="{15A72330-4C56-417B-BE51-6D2E0E2C9E40}"/>
    <cellStyle name="40% - Accent5 3" xfId="3405" hidden="1" xr:uid="{B620AF0B-DA15-48EB-A61C-BB12EC0DCA11}"/>
    <cellStyle name="40% - Accent5 3" xfId="3545" hidden="1" xr:uid="{E5ACEBEF-D090-4388-93BF-1D161A05CBC7}"/>
    <cellStyle name="40% - Accent5 3" xfId="3573" hidden="1" xr:uid="{81EA44EE-E637-4FB3-9232-CC46F67697D7}"/>
    <cellStyle name="40% - Accent5 3" xfId="3498" hidden="1" xr:uid="{52BDC6DC-CD04-449C-94AA-7FADB5625D6E}"/>
    <cellStyle name="40% - Accent5 3" xfId="7255" hidden="1" xr:uid="{F525A1D7-896E-443F-9689-A09BCCF9366F}"/>
    <cellStyle name="40% - Accent5 3" xfId="37735" hidden="1" xr:uid="{010D9F71-7A86-4B80-91C8-13A67C75906C}"/>
    <cellStyle name="40% - Accent5 3" xfId="37838" hidden="1" xr:uid="{45DA233B-678B-48F8-8A78-859E3EFD9D8B}"/>
    <cellStyle name="40% - Accent5 3" xfId="37586" hidden="1" xr:uid="{9F2E300E-85D0-447E-AA94-7504C583D0A1}"/>
    <cellStyle name="40% - Accent5 3" xfId="37922" hidden="1" xr:uid="{083878F8-E219-40AC-8596-4A38FC0FE000}"/>
    <cellStyle name="40% - Accent5 3" xfId="37866" hidden="1" xr:uid="{2D160F3E-EBE2-486F-9F9D-08D2CC0FD76A}"/>
    <cellStyle name="40% - Accent5 3" xfId="37950" hidden="1" xr:uid="{810D5D1F-382B-4346-9CC6-A33184EC13ED}"/>
    <cellStyle name="40% - Accent5 3" xfId="37978" hidden="1" xr:uid="{12BC39C3-AC37-4A38-9930-5FDFA07E8013}"/>
    <cellStyle name="40% - Accent5 3" xfId="37642" hidden="1" xr:uid="{27A02B34-810C-487A-B847-6A54D568B11A}"/>
    <cellStyle name="40% - Accent5 3" xfId="37698" hidden="1" xr:uid="{62547F04-1BD0-4B51-A11D-F549814E4BB4}"/>
    <cellStyle name="40% - Accent5 3" xfId="37614" hidden="1" xr:uid="{76544EA3-4239-4AA7-97A4-FB9B0C8E3731}"/>
    <cellStyle name="40% - Accent5 3" xfId="10540" hidden="1" xr:uid="{140069BA-4AED-4BD2-98D8-4FC3B0CF90A6}"/>
    <cellStyle name="40% - Accent5 3" xfId="40241" hidden="1" xr:uid="{C6EC962F-2E47-47BB-8D2F-FA533A64715D}"/>
    <cellStyle name="40% - Accent5 3" xfId="42651" hidden="1" xr:uid="{CB332282-B6D4-4530-987F-361638A7370F}"/>
    <cellStyle name="40% - Accent5 3" xfId="44160" hidden="1" xr:uid="{873D931B-9807-441A-ADB6-0296669A30FE}"/>
    <cellStyle name="40% - Accent5 3" xfId="2566" hidden="1" xr:uid="{C9F45912-CE82-4ED6-BE5A-BBE1A8973075}"/>
    <cellStyle name="40% - Accent5 3" xfId="2902" hidden="1" xr:uid="{73D1510C-B270-4FC7-8449-A6AA28193B67}"/>
    <cellStyle name="40% - Accent5 3" xfId="2846" hidden="1" xr:uid="{0E6E6FF6-8FBB-490B-B2E2-3FBC8DDB37AC}"/>
    <cellStyle name="40% - Accent5 3" xfId="2930" hidden="1" xr:uid="{54F261FD-148F-45C8-8035-A7770966A30E}"/>
    <cellStyle name="40% - Accent5 3" xfId="39515" hidden="1" xr:uid="{0935BDAD-CB63-495D-8DEC-3D1E96E2EC5C}"/>
    <cellStyle name="40% - Accent5 3" xfId="5166" hidden="1" xr:uid="{8638A9ED-DCEF-44B1-B65A-F586343DA045}"/>
    <cellStyle name="40% - Accent5 3" xfId="4383" hidden="1" xr:uid="{6C28E750-88AA-491C-AD85-C1C9CAC2DD03}"/>
    <cellStyle name="40% - Accent5 3" xfId="4132" hidden="1" xr:uid="{2CEB252F-9ABF-4A4C-BB32-7371E0C5B543}"/>
    <cellStyle name="40% - Accent5 3" xfId="4243" hidden="1" xr:uid="{D547F2BF-3D6D-49CB-9891-736BED9AEA1D}"/>
    <cellStyle name="40% - Accent5 3" xfId="2650" hidden="1" xr:uid="{932EAA73-E1BF-48DB-9B0F-75954CF7D8A3}"/>
    <cellStyle name="40% - Accent5 3" xfId="2594" hidden="1" xr:uid="{FC5914E0-01A6-4C4F-9A96-367A90367874}"/>
    <cellStyle name="40% - Accent5 3" xfId="2706" hidden="1" xr:uid="{3ABD912E-60A6-414D-90A1-206AACACB8B4}"/>
    <cellStyle name="40% - Accent5 3" xfId="2622" hidden="1" xr:uid="{ADDEA898-AC8C-471C-8B2C-9D509AF5763F}"/>
    <cellStyle name="40% - Accent5 3" xfId="2762" hidden="1" xr:uid="{8E3AE79D-400B-4EEF-A81F-B2E72B62954E}"/>
    <cellStyle name="40% - Accent5 3" xfId="2790" hidden="1" xr:uid="{6826E90F-4C82-4E2B-9C4C-ECD0A3C200C6}"/>
    <cellStyle name="40% - Accent5 3" xfId="2715" hidden="1" xr:uid="{E1130F03-BE04-477B-849A-DB1B045578C1}"/>
    <cellStyle name="40% - Accent5 3" xfId="2818" hidden="1" xr:uid="{CC089BFE-1853-4961-A9F9-12B0ED340EC5}"/>
    <cellStyle name="40% - Accent5 3" xfId="3992" hidden="1" xr:uid="{B533240E-DCF3-43DA-9931-6C6B82172AF9}"/>
    <cellStyle name="40% - Accent5 3" xfId="4411" hidden="1" xr:uid="{6FE50A97-83F1-4167-B1E8-43DA2F41F684}"/>
    <cellStyle name="40% - Accent5 3" xfId="4439" hidden="1" xr:uid="{86BEA654-D139-4E18-AC96-01215E2AF42B}"/>
    <cellStyle name="40% - Accent5 3" xfId="4523" hidden="1" xr:uid="{433A0FC4-E1EA-4A66-A571-CA5EE936F27C}"/>
    <cellStyle name="40% - Accent5 3" xfId="4551" hidden="1" xr:uid="{73CDA052-DA1A-4D71-AA24-40B3E6F7AF80}"/>
    <cellStyle name="40% - Accent5 3" xfId="4607" hidden="1" xr:uid="{C1CC38AA-3431-413F-96DD-7F53F7022464}"/>
    <cellStyle name="40% - Accent5 3" xfId="4635" hidden="1" xr:uid="{560EA3A4-98C3-4131-A29E-3DA37199FC37}"/>
    <cellStyle name="40% - Accent5 3" xfId="4560" hidden="1" xr:uid="{B6B46075-01F8-4AA3-843D-FE8A9B4A9BC5}"/>
    <cellStyle name="40% - Accent5 3" xfId="37198" hidden="1" xr:uid="{98992A77-70D3-495C-AD08-6AFFA89C4A2A}"/>
    <cellStyle name="40% - Accent5 3" xfId="37301" hidden="1" xr:uid="{8C305F76-5FAB-4891-B9E7-D1E317BBB454}"/>
    <cellStyle name="40% - Accent5 3" xfId="37050" hidden="1" xr:uid="{C8989A84-8AA6-48A2-9354-B32CB31C6F0B}"/>
    <cellStyle name="40% - Accent5 3" xfId="37329" hidden="1" xr:uid="{A39A401A-3BED-44FB-A028-93498D790304}"/>
    <cellStyle name="40% - Accent5 3" xfId="37413" hidden="1" xr:uid="{6EA48502-CEAA-492F-ABB7-FB699B79DB84}"/>
    <cellStyle name="40% - Accent5 3" xfId="37441" hidden="1" xr:uid="{76172BA3-C771-4C5C-98D0-5358E8C3B77A}"/>
    <cellStyle name="40% - Accent5 3" xfId="37357" hidden="1" xr:uid="{868F4997-B29A-475E-898D-DDC08423604A}"/>
    <cellStyle name="40% - Accent5 3" xfId="37497" hidden="1" xr:uid="{EDBFF715-6AA7-4079-83E9-2B27942889C0}"/>
    <cellStyle name="40% - Accent5 3" xfId="4159" hidden="1" xr:uid="{4E9EEDE4-3345-421E-9A4C-3525C024FBC8}"/>
    <cellStyle name="40% - Accent5 3" xfId="4914" hidden="1" xr:uid="{A023B1A8-F002-4790-8569-A24FEC235242}"/>
    <cellStyle name="40% - Accent5 3" xfId="4690" hidden="1" xr:uid="{F1945A75-B61B-45F5-B0DD-6DB1343FC72F}"/>
    <cellStyle name="40% - Accent5 3" xfId="5026" hidden="1" xr:uid="{91C79BDD-CE65-4055-8404-3B131DA4C010}"/>
    <cellStyle name="40% - Accent5 3" xfId="4970" hidden="1" xr:uid="{CCFBC4AE-DEAE-45E0-A5C1-EE19C9F9B666}"/>
    <cellStyle name="40% - Accent5 3" xfId="5082" hidden="1" xr:uid="{A043D5E2-8694-4BDD-86F6-A694975DDBD1}"/>
    <cellStyle name="40% - Accent5 3" xfId="4998" hidden="1" xr:uid="{7E2706EB-6683-4D42-8560-D83F8E77B514}"/>
    <cellStyle name="40% - Accent5 3" xfId="5138" hidden="1" xr:uid="{14024481-876D-4B31-B1A4-4AC5DFFD010F}"/>
    <cellStyle name="40% - Accent5 3" xfId="44440" hidden="1" xr:uid="{05F64FD9-7061-4A81-9D67-7B8553B9578B}"/>
    <cellStyle name="40% - Accent5 3" xfId="44365" hidden="1" xr:uid="{207A566E-EAD6-4E73-A28A-C058F176351E}"/>
    <cellStyle name="40% - Accent5 3" xfId="44468" hidden="1" xr:uid="{36607FDD-187F-456A-B7B7-31512F71E6A9}"/>
    <cellStyle name="40% - Accent5 3" xfId="44048" hidden="1" xr:uid="{E6EC1971-1FE8-492F-8AC7-1BFE322D624F}"/>
    <cellStyle name="40% - Accent5 3" xfId="42204" hidden="1" xr:uid="{8AD64EDF-B889-4C46-9ECC-7D218F8A10D9}"/>
    <cellStyle name="40% - Accent5 3" xfId="40437" hidden="1" xr:uid="{9BC1E4C0-D6BB-487E-BBBE-8FDAF7504F60}"/>
    <cellStyle name="40% - Accent5 3" xfId="38518" hidden="1" xr:uid="{D64E4FF6-3C26-4081-9F7C-A04FAFAFE311}"/>
    <cellStyle name="40% - Accent5 3" xfId="7540" hidden="1" xr:uid="{7B7C5BBC-A9FA-48EE-8A30-8D5F0E16E2BD}"/>
    <cellStyle name="40% - Accent5 3" xfId="7680" hidden="1" xr:uid="{2D47618E-EEEB-485D-852A-4AEAADD3B25C}"/>
    <cellStyle name="40% - Accent5 3" xfId="4839" hidden="1" xr:uid="{5A3C47CC-A401-4850-97DC-DE3B876DDCF5}"/>
    <cellStyle name="40% - Accent5 3" xfId="5277" hidden="1" xr:uid="{3992665F-5008-46F4-AC95-33AF4D58AB1B}"/>
    <cellStyle name="40% - Accent5 3" xfId="5417" hidden="1" xr:uid="{1FEB89E5-A981-449E-AB29-FC773F85732D}"/>
    <cellStyle name="40% - Accent5 3" xfId="5473" hidden="1" xr:uid="{0621D1EC-9A38-4F02-AFDE-59F8C0F2A905}"/>
    <cellStyle name="40% - Accent5 3" xfId="5221" hidden="1" xr:uid="{7271D2B5-FD57-4F2E-A558-7467CE43773C}"/>
    <cellStyle name="40% - Accent5 3" xfId="5557" hidden="1" xr:uid="{A9825512-0FF1-42AD-91A6-CD0D32488AB6}"/>
    <cellStyle name="40% - Accent5 3" xfId="5585" hidden="1" xr:uid="{E172280E-BABA-45EA-8596-53876B9C9F61}"/>
    <cellStyle name="40% - Accent5 3" xfId="5613" hidden="1" xr:uid="{E1300732-76B9-41BA-A755-C8B550966E44}"/>
    <cellStyle name="40% - Accent5 3" xfId="38509" hidden="1" xr:uid="{CC83675D-9D17-4699-8588-0B9240D11B7E}"/>
    <cellStyle name="40% - Accent5 3" xfId="38397" hidden="1" xr:uid="{8A71720E-2054-409B-851A-2F23275F770D}"/>
    <cellStyle name="40% - Accent5 3" xfId="38453" hidden="1" xr:uid="{D6F60C88-F52D-4E58-BE79-CF003CD74EA7}"/>
    <cellStyle name="40% - Accent5 3" xfId="38676" hidden="1" xr:uid="{FBED1985-86E9-4F09-AA46-18A4BBB5C761}"/>
    <cellStyle name="40% - Accent5 3" xfId="42735" hidden="1" xr:uid="{8F62121F-2270-4BB5-9E24-44352293E6A5}"/>
    <cellStyle name="40% - Accent5 3" xfId="40912" hidden="1" xr:uid="{44865F4C-FB2D-4886-A297-6E7DB3F6BAC9}"/>
    <cellStyle name="40% - Accent5 3" xfId="8798" hidden="1" xr:uid="{3E90E424-CB8B-4A15-8791-67686BBDE40D}"/>
    <cellStyle name="40% - Accent5 3" xfId="3601" hidden="1" xr:uid="{C160A6CF-DCCD-45D8-8A62-0666E90171C1}"/>
    <cellStyle name="40% - Accent5 3" xfId="3712" hidden="1" xr:uid="{70D97211-74B6-4CF6-8C97-414C2671EC4F}"/>
    <cellStyle name="40% - Accent5 3" xfId="5370" hidden="1" xr:uid="{E690CE86-D703-47A2-B129-2503B8983B1E}"/>
    <cellStyle name="40% - Accent5 3" xfId="7087" hidden="1" xr:uid="{74E09502-C593-4C31-9855-0F66B59B9179}"/>
    <cellStyle name="40% - Accent5 3" xfId="7143" hidden="1" xr:uid="{2184F0F4-68D7-4708-B203-D4207ABE1010}"/>
    <cellStyle name="40% - Accent5 3" xfId="7171" hidden="1" xr:uid="{FE0FEE60-F8EC-42D0-B1EA-A84462C2BC08}"/>
    <cellStyle name="40% - Accent5 3" xfId="7096" hidden="1" xr:uid="{74A42411-D6F5-463A-B37E-E04FA4C7232F}"/>
    <cellStyle name="40% - Accent5 3" xfId="6947" hidden="1" xr:uid="{BA1CA7C9-5554-443E-BEF2-3C99FB9FD2D8}"/>
    <cellStyle name="40% - Accent5 3" xfId="7283" hidden="1" xr:uid="{2F70E986-FB84-4706-B677-FE7ABEEDF38E}"/>
    <cellStyle name="40% - Accent5 3" xfId="7227" hidden="1" xr:uid="{9E8CDD44-1B3E-4DF8-A393-49FAE7D844FA}"/>
    <cellStyle name="40% - Accent5 3" xfId="8686" hidden="1" xr:uid="{82BD0AFF-065F-4B2E-B097-66049B7366ED}"/>
    <cellStyle name="40% - Accent5 3" xfId="8574" hidden="1" xr:uid="{2F14F543-47BE-47E3-86BD-9FFB626552EB}"/>
    <cellStyle name="40% - Accent5 3" xfId="8630" hidden="1" xr:uid="{1EC60132-2005-4E28-8FF3-52F0B138A70F}"/>
    <cellStyle name="40% - Accent5 3" xfId="8826" hidden="1" xr:uid="{949855CD-DE81-4629-905F-800640E3D599}"/>
    <cellStyle name="40% - Accent5 3" xfId="39906" hidden="1" xr:uid="{021E6435-0947-42D1-9630-9FD838621323}"/>
    <cellStyle name="40% - Accent5 3" xfId="41337" hidden="1" xr:uid="{BB602650-5ECB-48BE-A059-99E7FA4172FB}"/>
    <cellStyle name="40% - Accent5 3" xfId="2393" hidden="1" xr:uid="{01397C8E-F56E-49C8-B6AB-501C1CE0EC70}"/>
    <cellStyle name="40% - Accent5 3" xfId="38341" hidden="1" xr:uid="{75DEDF85-146B-47ED-A30E-7F98D87F7A53}"/>
    <cellStyle name="40% - Accent5 3" xfId="38266" hidden="1" xr:uid="{A8E54515-B8B1-4E0A-A507-E3517373487F}"/>
    <cellStyle name="40% - Accent5 3" xfId="7003" hidden="1" xr:uid="{5AB09947-14C0-4E47-9721-15270E6B77B3}"/>
    <cellStyle name="40% - Accent5 3" xfId="7624" hidden="1" xr:uid="{4DC5A287-46E6-42A5-91C5-41031B429963}"/>
    <cellStyle name="40% - Accent5 3" xfId="5669" hidden="1" xr:uid="{01A5F9D2-C401-4C6E-BC00-B8FB4C84B65F}"/>
    <cellStyle name="40% - Accent5 3" xfId="3181" hidden="1" xr:uid="{DE92FC93-C56D-4B40-9253-CB4D5324568D}"/>
    <cellStyle name="40% - Accent5 3" xfId="3125" hidden="1" xr:uid="{B91339D0-4F84-4A76-B925-20F2314BC6E7}"/>
    <cellStyle name="40% - Accent5 3" xfId="3209" hidden="1" xr:uid="{4B8B0254-BCED-4A80-B1C0-1AA0F3D97C6B}"/>
    <cellStyle name="40% - Accent5 3" xfId="3237" hidden="1" xr:uid="{3079FF0D-CE9A-4F02-B2FA-A6E11FDE2081}"/>
    <cellStyle name="40% - Accent5 3" xfId="3293" hidden="1" xr:uid="{5065BA68-5B61-4021-B05D-4959A364877B}"/>
    <cellStyle name="40% - Accent5 3" xfId="3321" hidden="1" xr:uid="{559E22E2-444C-4C3B-ACAF-766DA9DDF2F8}"/>
    <cellStyle name="40% - Accent5 3" xfId="3042" hidden="1" xr:uid="{BF023BBA-F01D-40F6-9ED3-C402D6970EEC}"/>
    <cellStyle name="40% - Accent5 3" xfId="2874" hidden="1" xr:uid="{B8616122-2B47-485B-B75A-217A460C8231}"/>
    <cellStyle name="40% - Accent5 3" xfId="2958" hidden="1" xr:uid="{7B69589B-B526-470E-8AFC-E2BF04B9229F}"/>
    <cellStyle name="40% - Accent5 3" xfId="2309" hidden="1" xr:uid="{58236320-BC19-4173-93AE-C5327572BBB7}"/>
    <cellStyle name="40% - Accent5 3" xfId="43378" hidden="1" xr:uid="{93E620D9-79C4-4047-B635-87FFE27E5BE7}"/>
    <cellStyle name="40% - Accent5 3" xfId="42232" hidden="1" xr:uid="{F4AD3FE6-DB19-4756-9D09-6CDAA95C2DEB}"/>
    <cellStyle name="40% - Accent5 3" xfId="10288" hidden="1" xr:uid="{E3FC8CB8-5AAE-48BE-9C3E-CA58A9412547}"/>
    <cellStyle name="40% - Accent5 3" xfId="8463" hidden="1" xr:uid="{C6DC446D-6CAD-44D4-8AA6-7B316EAE0DBB}"/>
    <cellStyle name="40% - Accent5 3" xfId="8491" hidden="1" xr:uid="{81731580-43FA-4345-858F-2C7CC9EA935B}"/>
    <cellStyle name="40% - Accent5 3" xfId="8416" hidden="1" xr:uid="{162BB500-509D-4A35-A337-DB469311F982}"/>
    <cellStyle name="40% - Accent5 3" xfId="8519" hidden="1" xr:uid="{5332EB67-5974-4631-AC89-275C6A392794}"/>
    <cellStyle name="40% - Accent5 3" xfId="43937" hidden="1" xr:uid="{10552BCA-DF41-4B41-B3AE-CE72DEE2D632}"/>
    <cellStyle name="40% - Accent5 3" xfId="4663" hidden="1" xr:uid="{2C9901E9-C065-484E-B8DA-CDDA9FEC9E28}"/>
    <cellStyle name="40% - Accent5 3" xfId="38797" hidden="1" xr:uid="{B0271006-6F4B-408C-B35A-BC7CBFA29711}"/>
    <cellStyle name="40% - Accent5 3" xfId="8071" hidden="1" xr:uid="{5B392927-AAD0-4231-B733-8ACB98B4F401}"/>
    <cellStyle name="40% - Accent5 3" xfId="8211" hidden="1" xr:uid="{F5802458-D773-4862-8DC9-B13057B6B398}"/>
    <cellStyle name="40% - Accent5 3" xfId="8239" hidden="1" xr:uid="{27C77353-AE64-48AF-B9B1-A53248045667}"/>
    <cellStyle name="40% - Accent5 3" xfId="8164" hidden="1" xr:uid="{803F8DEB-CB33-4E24-9F6D-C8F6235CFFB1}"/>
    <cellStyle name="40% - Accent5 3" xfId="8267" hidden="1" xr:uid="{7EB790D4-7EFE-4B37-AC8E-DA7D23BAADDF}"/>
    <cellStyle name="40% - Accent5 3" xfId="8351" hidden="1" xr:uid="{1D16F369-123C-4172-BD9F-AD283CF5164B}"/>
    <cellStyle name="40% - Accent5 3" xfId="8295" hidden="1" xr:uid="{8EF99186-55C5-4E5B-9FF0-59AA0CE1CAF6}"/>
    <cellStyle name="40% - Accent5 3" xfId="8379" hidden="1" xr:uid="{B3920547-DEA5-454F-96F8-440241A68D32}"/>
    <cellStyle name="40% - Accent5 3" xfId="8407" hidden="1" xr:uid="{F57051CF-095E-425F-9E16-EB7B0EBE4791}"/>
    <cellStyle name="40% - Accent5 3" xfId="8323" hidden="1" xr:uid="{BD3CAF20-C277-4303-81DF-5D5457FEE3F6}"/>
    <cellStyle name="40% - Accent5 3" xfId="8099" hidden="1" xr:uid="{540D3796-C108-4325-AD76-3D5009E8ED62}"/>
    <cellStyle name="40% - Accent5 3" xfId="3908" hidden="1" xr:uid="{D45F0CF6-A24D-452F-A5E2-4CC08002F4F5}"/>
    <cellStyle name="40% - Accent5 3" xfId="4020" hidden="1" xr:uid="{941EFC25-8ADE-4C08-88F8-0C671D1A9CED}"/>
    <cellStyle name="40% - Accent5 3" xfId="3936" hidden="1" xr:uid="{BDD75244-6D9B-42BC-BD48-6678AF4B1768}"/>
    <cellStyle name="40% - Accent5 3" xfId="4076" hidden="1" xr:uid="{FD398A6D-A67C-49C9-8275-BA4789E4FAEA}"/>
    <cellStyle name="40% - Accent5 3" xfId="4104" hidden="1" xr:uid="{903ADDA1-B2EE-4F4E-8ACF-B8E38E1E6B22}"/>
    <cellStyle name="40% - Accent5 3" xfId="3880" hidden="1" xr:uid="{9D321854-B608-42A4-803F-D5C8C646732A}"/>
    <cellStyle name="40% - Accent5 3" xfId="3852" hidden="1" xr:uid="{111C6232-1CC6-407E-9314-F10AEA86CB88}"/>
    <cellStyle name="40% - Accent5 3" xfId="3824" hidden="1" xr:uid="{233664DE-EA03-43E5-9A45-7412E3B5760A}"/>
    <cellStyle name="40% - Accent5 3" xfId="3964" hidden="1" xr:uid="{1A2BF80A-0585-4E9E-BEF0-0022B70ABA03}"/>
    <cellStyle name="40% - Accent5 3" xfId="41505" hidden="1" xr:uid="{0B66B5C4-8308-43F3-AD14-84D843A55058}"/>
    <cellStyle name="40% - Accent5 3" xfId="10000" hidden="1" xr:uid="{0DF73CCB-0D65-4683-A641-0D192D33F42B}"/>
    <cellStyle name="40% - Accent5 3" xfId="8854" hidden="1" xr:uid="{A7D6CAA6-EC73-4CC3-BCDF-7C8EB51DF955}"/>
    <cellStyle name="40% - Accent5 3" xfId="7708" hidden="1" xr:uid="{3384CD73-F458-497C-9344-0A53B5D62190}"/>
    <cellStyle name="40% - Accent5 3" xfId="7633" hidden="1" xr:uid="{EBD9A161-6BCA-4799-B89F-36767575CD3E}"/>
    <cellStyle name="40% - Accent5 3" xfId="7736" hidden="1" xr:uid="{B086398E-EED3-400C-8D6B-AC9B2CCEECFC}"/>
    <cellStyle name="40% - Accent5 3" xfId="7484" hidden="1" xr:uid="{1138CDAF-7BAF-48B7-920F-4470714D6164}"/>
    <cellStyle name="40% - Accent5 3" xfId="2967" hidden="1" xr:uid="{160A7328-398D-41D4-B0FD-7F91AF42050E}"/>
    <cellStyle name="40% - Accent5 3" xfId="7311" hidden="1" xr:uid="{6E37A42A-5C1B-4D32-8ED4-2DDF05FA6BF9}"/>
    <cellStyle name="40% - Accent5 3" xfId="7339" hidden="1" xr:uid="{67E47276-8531-437A-BA7A-F57CC67156CD}"/>
    <cellStyle name="40% - Accent5 3" xfId="7395" hidden="1" xr:uid="{00C4FC56-0B6C-457F-8F96-7F0A25949277}"/>
    <cellStyle name="40% - Accent5 3" xfId="7423" hidden="1" xr:uid="{DB79D137-7A77-44D7-AE4F-627878A5B2D6}"/>
    <cellStyle name="40% - Accent5 3" xfId="7348" hidden="1" xr:uid="{3B409B33-126A-45D3-BD78-5F2D3040FD33}"/>
    <cellStyle name="40% - Accent5 3" xfId="7512" hidden="1" xr:uid="{FB322C5C-AC7A-4B3F-B0F1-CCA1A3D691DD}"/>
    <cellStyle name="40% - Accent5 3" xfId="7596" hidden="1" xr:uid="{4852AB3B-9E46-4C1E-B603-63BA41CC07F2}"/>
    <cellStyle name="40% - Accent5 3" xfId="38593" hidden="1" xr:uid="{2B56FF50-0DD7-4362-8F3F-8122AE0D29F4}"/>
    <cellStyle name="40% - Accent5 3" xfId="38621" hidden="1" xr:uid="{F8D4A254-7F3F-4411-BD39-E6BAF41AFA62}"/>
    <cellStyle name="40% - Accent5 3" xfId="38732" hidden="1" xr:uid="{D8131DDC-EA0F-43B2-8A54-3765CDB53647}"/>
    <cellStyle name="40% - Accent5 3" xfId="38481" hidden="1" xr:uid="{044E85F9-C003-404B-98F5-FB244AF94306}"/>
    <cellStyle name="40% - Accent5 3" xfId="38760" hidden="1" xr:uid="{A9BE733E-0A49-4FAD-B408-2275828275AF}"/>
    <cellStyle name="40% - Accent5 3" xfId="38844" hidden="1" xr:uid="{51437808-28A8-4AD0-9DEB-78CD6BD609D4}"/>
    <cellStyle name="40% - Accent5 3" xfId="39328" hidden="1" xr:uid="{1C1EAFDF-139F-40CE-9866-F0ADECDC73BB}"/>
    <cellStyle name="40% - Accent5 3" xfId="3628" hidden="1" xr:uid="{7D9E9786-2BAE-421D-996B-5E9DF7FD2B33}"/>
    <cellStyle name="40% - Accent5 3" xfId="38900" hidden="1" xr:uid="{6872F2E9-2DE0-4A45-866C-19B1E8C1352D}"/>
    <cellStyle name="40% - Accent5 3" xfId="3777" hidden="1" xr:uid="{CD6FBC5D-6C4B-4E8A-8D22-772138E773BE}"/>
    <cellStyle name="40% - Accent5 3" xfId="41248" hidden="1" xr:uid="{D4974565-F0FE-4BB4-998C-753969E979AC}"/>
    <cellStyle name="40% - Accent5 3" xfId="41173" hidden="1" xr:uid="{9013111A-A590-4630-AE18-8FC20456ED3D}"/>
    <cellStyle name="40% - Accent5 3" xfId="38425" hidden="1" xr:uid="{E6218528-1717-4374-9E7E-18B6F315102B}"/>
    <cellStyle name="40% - Accent5 3" xfId="38565" hidden="1" xr:uid="{BE7EF35F-DB88-43A2-AF5E-900B9C5F288D}"/>
    <cellStyle name="40% - Accent5 3" xfId="41080" hidden="1" xr:uid="{5E23C28E-B9C4-47AD-B10A-C428BD5C6A17}"/>
    <cellStyle name="40% - Accent5 3" xfId="41220" hidden="1" xr:uid="{61288C62-7313-4AF4-8D9D-392D05001F18}"/>
    <cellStyle name="40% - Accent5 3" xfId="41164" hidden="1" xr:uid="{9B3EF2AA-DF71-4C2A-A8CE-263F715D63F0}"/>
    <cellStyle name="40% - Accent5 3" xfId="41136" hidden="1" xr:uid="{5EB8D384-FBA2-4683-B03C-3F57100788CE}"/>
    <cellStyle name="40% - Accent5 3" xfId="38984" hidden="1" xr:uid="{EC23F651-5B20-4FD4-8F67-0A8F97EC8802}"/>
    <cellStyle name="40% - Accent5 3" xfId="3153" hidden="1" xr:uid="{E88BD9F1-7BF7-4027-921D-D3ACF7CEFE1B}"/>
    <cellStyle name="40% - Accent5 3" xfId="37385" hidden="1" xr:uid="{21A53057-9B18-4527-AF15-0E5F82E2F69F}"/>
    <cellStyle name="40% - Accent5 3" xfId="4215" hidden="1" xr:uid="{CE3DFCA2-A476-4ABF-8A8D-E46F38043454}"/>
    <cellStyle name="40% - Accent5 3" xfId="10279" hidden="1" xr:uid="{02F408B7-DF48-4CAF-932B-E23C2BB9AB82}"/>
    <cellStyle name="40% - Accent5 3" xfId="10195" hidden="1" xr:uid="{F439764C-EE82-452E-A8CA-51ADD9A5C12E}"/>
    <cellStyle name="40% - Accent5 3" xfId="8742" hidden="1" xr:uid="{5F4F2B35-BDC1-4609-BAAD-DE6DF3F62334}"/>
    <cellStyle name="40% - Accent5 3" xfId="40633" hidden="1" xr:uid="{BC50F28E-8CCE-42CC-84F1-975E60B0A255}"/>
    <cellStyle name="40% - Accent5 3" xfId="2477" hidden="1" xr:uid="{4D8BA85E-F71C-433A-8C4D-0CFE1EFBADCC}"/>
    <cellStyle name="40% - Accent5 3" xfId="9608" hidden="1" xr:uid="{0C1BC4DE-329D-44A5-B604-7AE3923EF3ED}"/>
    <cellStyle name="40% - Accent5 3" xfId="9944" hidden="1" xr:uid="{396F49B6-3E16-418C-9F14-CE783D939DB5}"/>
    <cellStyle name="40% - Accent5 3" xfId="9888" hidden="1" xr:uid="{63DA5AE1-2182-45F3-B8BB-80B70770EBA0}"/>
    <cellStyle name="40% - Accent5 3" xfId="9972" hidden="1" xr:uid="{BE825913-5AC6-4D03-A887-33557557F7BC}"/>
    <cellStyle name="40% - Accent5 3" xfId="9916" hidden="1" xr:uid="{DD54983E-EACC-42FC-9CB8-FFF4BB66106A}"/>
    <cellStyle name="40% - Accent5 3" xfId="10056" hidden="1" xr:uid="{CEC2F65E-78A5-40F6-ACF8-435659181A71}"/>
    <cellStyle name="40% - Accent5 3" xfId="10084" hidden="1" xr:uid="{80B75945-58FF-414A-9871-15A4E5EE444C}"/>
    <cellStyle name="40% - Accent5 3" xfId="10009" hidden="1" xr:uid="{E3474F1A-2286-4F4B-8492-ABFA555F312C}"/>
    <cellStyle name="40% - Accent5 3" xfId="10112" hidden="1" xr:uid="{74F5C64D-D781-4BA8-93A2-A12D69FD905C}"/>
    <cellStyle name="40% - Accent5 3" xfId="10223" hidden="1" xr:uid="{BD79987A-6378-465D-A582-F1788FE8DCE8}"/>
    <cellStyle name="40% - Accent5 3" xfId="39738" hidden="1" xr:uid="{D6164C4E-F8F4-4C23-B8AD-80720753BD86}"/>
    <cellStyle name="40% - Accent5 3" xfId="43238" hidden="1" xr:uid="{FC907C5C-5237-44AD-80F7-8E138E1EC69C}"/>
    <cellStyle name="40% - Accent5 3" xfId="43182" hidden="1" xr:uid="{F5905C28-5332-44B3-BBA0-54985C644C87}"/>
    <cellStyle name="40% - Accent5 3" xfId="43294" hidden="1" xr:uid="{0C175BEB-4DAC-46EB-B8B4-F3E3A48AA968}"/>
    <cellStyle name="40% - Accent5 3" xfId="43210" hidden="1" xr:uid="{D5F16D57-7537-4CD6-BF48-78ED32D7BA97}"/>
    <cellStyle name="40% - Accent5 3" xfId="43350" hidden="1" xr:uid="{C3802274-337F-422E-AAD7-6097F5F569BB}"/>
    <cellStyle name="40% - Accent5 3" xfId="43051" hidden="1" xr:uid="{DAC915A6-546B-4F21-B20A-181317E94312}"/>
    <cellStyle name="40% - Accent5 3" xfId="43098" hidden="1" xr:uid="{E287899A-8A29-4CF9-BB60-608C627705E1}"/>
    <cellStyle name="40% - Accent5 3" xfId="42958" hidden="1" xr:uid="{77B7D692-B96F-467A-B459-AFB7F0394246}"/>
    <cellStyle name="40% - Accent5 3" xfId="42902" hidden="1" xr:uid="{F0A38293-FFE5-42FF-AB95-FD0C6A4F451C}"/>
    <cellStyle name="40% - Accent5 3" xfId="5054" hidden="1" xr:uid="{6E9C4307-3B91-4189-9094-3EF9D490A6AE}"/>
    <cellStyle name="40% - Accent5 3" xfId="38090" hidden="1" xr:uid="{55F2F578-AE9E-4625-B70B-B0ABB2F91F9F}"/>
    <cellStyle name="40% - Accent5 3" xfId="37078" hidden="1" xr:uid="{BA085F41-F88C-4B18-BBE4-912CCF494B46}"/>
    <cellStyle name="40% - Accent5 3" xfId="9357" hidden="1" xr:uid="{B198877C-D622-46FF-B73D-225195ED3F38}"/>
    <cellStyle name="40% - Accent5 3" xfId="9441" hidden="1" xr:uid="{D6CEB4B2-6C71-4392-8143-F3C5C2659D6B}"/>
    <cellStyle name="40% - Accent5 3" xfId="9469" hidden="1" xr:uid="{0D88F652-F358-464C-A3D9-EC47E27523B6}"/>
    <cellStyle name="40% - Accent5 3" xfId="9385" hidden="1" xr:uid="{5E7AEA78-0E4F-4EA5-9A46-D21ACD1982A4}"/>
    <cellStyle name="40% - Accent5 3" xfId="44076" hidden="1" xr:uid="{C4607F95-F65F-424F-A2B9-8B735F4E67A8}"/>
    <cellStyle name="40% - Accent5 3" xfId="42064" hidden="1" xr:uid="{8EFFE397-14AD-4C03-A4CE-2F621F1A88F0}"/>
    <cellStyle name="40% - Accent5 3" xfId="41989" hidden="1" xr:uid="{56DEA19F-F990-41CB-B51A-D451E6FCF753}"/>
    <cellStyle name="40% - Accent5 3" xfId="41840" hidden="1" xr:uid="{44220FB3-13C4-47C0-9A19-FF1C569BB366}"/>
    <cellStyle name="40% - Accent5 3" xfId="42176" hidden="1" xr:uid="{6EE838A7-09B4-425E-923C-A6E8308CD22D}"/>
    <cellStyle name="40% - Accent5 3" xfId="42120" hidden="1" xr:uid="{DC57F502-6104-4979-BD62-587D9543EB6F}"/>
    <cellStyle name="40% - Accent5 3" xfId="42148" hidden="1" xr:uid="{B5D76051-6887-40B9-B522-B733251E0D4D}"/>
    <cellStyle name="40% - Accent5 3" xfId="42288" hidden="1" xr:uid="{6CD6E486-4C3C-48E8-A860-1823AD69C962}"/>
    <cellStyle name="40% - Accent5 3" xfId="2253" hidden="1" xr:uid="{7C38F5A9-96B8-4AAE-8ACE-23385F34FE5B}"/>
    <cellStyle name="40% - Accent5 3" xfId="2178" hidden="1" xr:uid="{DA599260-48D6-4D0B-8D4B-0C1817F63245}"/>
    <cellStyle name="40% - Accent5 3" xfId="2281" hidden="1" xr:uid="{0947B5AB-06E1-4379-87D0-DDFC4AF0EFE4}"/>
    <cellStyle name="40% - Accent5 3" xfId="2141" hidden="1" xr:uid="{7AE041D5-1494-4EF4-B6A4-2F07CC76773E}"/>
    <cellStyle name="40% - Accent5 3" xfId="2365" hidden="1" xr:uid="{94B82D7E-84F8-4ED6-89B6-37BA408B638C}"/>
    <cellStyle name="40% - Accent5 3" xfId="2421" hidden="1" xr:uid="{C1C49469-4004-42D6-A2C5-048C5C158BD9}"/>
    <cellStyle name="40% - Accent5 3" xfId="3014" hidden="1" xr:uid="{088FD959-D19F-4A75-BBFD-F0F010E96EBB}"/>
    <cellStyle name="40% - Accent5 3" xfId="43154" hidden="1" xr:uid="{7DA990A7-5584-4C77-91A5-ED52BC440253}"/>
    <cellStyle name="40% - Accent5 3" xfId="2505" hidden="1" xr:uid="{B8FE2F72-6E6F-45F0-B6AA-7D5AA62B197E}"/>
    <cellStyle name="40% - Accent5 3" xfId="2430" hidden="1" xr:uid="{07827CAE-CA5A-4CAD-8711-5C06DC7737C5}"/>
    <cellStyle name="40% - Accent5 3" xfId="4746" hidden="1" xr:uid="{7A883FC8-A864-43CF-BC21-398AB9D64DB1}"/>
    <cellStyle name="40% - Accent5 3" xfId="2533" hidden="1" xr:uid="{E4CEB957-4D2A-4160-9587-AE498D30478B}"/>
    <cellStyle name="40% - Accent5 3" xfId="2085" hidden="1" xr:uid="{D0B08223-A165-4F93-8B56-97436F6D67FA}"/>
    <cellStyle name="40% - Accent5 3" xfId="2225" hidden="1" xr:uid="{F4C15EBF-1188-4483-89CB-63911F03BB9E}"/>
    <cellStyle name="40% - Accent5 3" xfId="4802" hidden="1" xr:uid="{2ECD4F93-EED4-4EB8-9D39-61B09B79C4EC}"/>
    <cellStyle name="40% - Accent5 3" xfId="4830" hidden="1" xr:uid="{BE6DA8B5-0B00-4DBF-B5A0-D6AABA3C277F}"/>
    <cellStyle name="40% - Accent5 3" xfId="4718" hidden="1" xr:uid="{74577FCE-8174-4915-9E93-E2EDDEB0362A}"/>
    <cellStyle name="40% - Accent5 3" xfId="4774" hidden="1" xr:uid="{42BFFA9C-C9BC-43EE-9C97-7BE0C4E0952B}"/>
    <cellStyle name="40% - Accent5 3" xfId="4886" hidden="1" xr:uid="{85AA325E-52DE-4FB9-9956-578FE84CFF37}"/>
    <cellStyle name="40% - Accent5 3" xfId="42483" hidden="1" xr:uid="{74FFC2B5-452D-4202-8721-2DE05E8CBADF}"/>
    <cellStyle name="40% - Accent5 3" xfId="39040" hidden="1" xr:uid="{9B7681DD-FF87-4987-A5DB-5F802200DC1A}"/>
    <cellStyle name="40% - Accent5 3" xfId="37106" hidden="1" xr:uid="{0C90C1CC-051E-4807-BF99-DCC89CBDC301}"/>
    <cellStyle name="40% - Accent5 3" xfId="38369" hidden="1" xr:uid="{127B2D2A-159C-4001-A177-EB95ADC25ECC}"/>
    <cellStyle name="40% - Accent5 3" xfId="38117" hidden="1" xr:uid="{334F3249-BD88-493B-B19A-736CC90DD0A6}"/>
    <cellStyle name="40% - Accent5 3" xfId="10475" hidden="1" xr:uid="{50CB12AA-AB9C-41D3-B4B7-E51B1C1CB5A9}"/>
    <cellStyle name="40% - Accent5 3" xfId="4187" hidden="1" xr:uid="{7D28B796-999C-4886-9916-F773BF7E001D}"/>
    <cellStyle name="40% - Accent5 3" xfId="7792" hidden="1" xr:uid="{6EF430ED-D62A-4A07-9AEC-D7123D4E4E9C}"/>
    <cellStyle name="40% - Accent5 3" xfId="37894" hidden="1" xr:uid="{CCD55012-0C50-4D63-9C0A-928B5A1D023D}"/>
    <cellStyle name="40% - Accent5 3" xfId="38034" hidden="1" xr:uid="{B3C9EFE4-C249-4222-9992-A8EBD4363F13}"/>
    <cellStyle name="40% - Accent5 3" xfId="38062" hidden="1" xr:uid="{30145DA3-1406-433D-A5EC-1EEA10587052}"/>
    <cellStyle name="40% - Accent5 3" xfId="37987" hidden="1" xr:uid="{069D5A1A-83E6-42C0-B4DF-DC6036A5723A}"/>
    <cellStyle name="40% - Accent5 3" xfId="38201" hidden="1" xr:uid="{4ACA735C-E9E6-4AED-83DE-8CBE05FB041E}"/>
    <cellStyle name="40% - Accent5 3" xfId="38229" hidden="1" xr:uid="{026B3C01-56D2-489A-A6EC-27CBEE81C9E1}"/>
    <cellStyle name="40% - Accent5 3" xfId="38257" hidden="1" xr:uid="{3DF15973-BFD5-47FE-8CA6-533B9FF7D905}"/>
    <cellStyle name="40% - Accent5 3" xfId="38173" hidden="1" xr:uid="{97E4C4AE-C8AE-4E59-AE6C-8CF2523F26F7}"/>
    <cellStyle name="40% - Accent5 3" xfId="38313" hidden="1" xr:uid="{EF32939C-B822-4017-8D0C-DAB035294497}"/>
    <cellStyle name="40% - Accent5 3" xfId="3097" hidden="1" xr:uid="{E291B914-B778-43E5-B757-BEA6EC3D4EA0}"/>
    <cellStyle name="40% - Accent5 3" xfId="7960" hidden="1" xr:uid="{7CAC6264-3BD1-4FD7-863D-C62B2D4C66BE}"/>
    <cellStyle name="40% - Accent5 3" xfId="7885" hidden="1" xr:uid="{9A38B70B-EF46-4262-B64D-099F9B289941}"/>
    <cellStyle name="40% - Accent5 3" xfId="7988" hidden="1" xr:uid="{DB7FE948-0489-4447-B76D-0F72E8AAE001}"/>
    <cellStyle name="40% - Accent5 3" xfId="8043" hidden="1" xr:uid="{4CE36071-F012-4D5E-B9BA-E61951AA7E40}"/>
    <cellStyle name="40% - Accent5 3" xfId="8127" hidden="1" xr:uid="{2D0416EB-620A-4206-A717-E25830BD1846}"/>
    <cellStyle name="40% - Accent5 3" xfId="8155" hidden="1" xr:uid="{23C7949B-351E-49A2-9AFB-1681B83D5099}"/>
    <cellStyle name="40% - Accent5 3" xfId="7876" hidden="1" xr:uid="{468F71C3-48FE-4E15-B7CC-4163443FE52C}"/>
    <cellStyle name="40% - Accent5 3" xfId="7764" hidden="1" xr:uid="{DD9D5429-10D8-4FBC-9B49-7719921A487B}"/>
    <cellStyle name="40% - Accent5 3" xfId="7820" hidden="1" xr:uid="{D129B3E7-37B8-43D2-8786-64504308D75A}"/>
    <cellStyle name="40% - Accent5 3" xfId="7932" hidden="1" xr:uid="{04C7F2EE-22CC-422B-B1EC-8204B5BDE72B}"/>
    <cellStyle name="40% - Accent5 3" xfId="40921" hidden="1" xr:uid="{1B668422-B479-4F6A-B7CA-3BA58DE53905}"/>
    <cellStyle name="40% - Accent5 3" xfId="39766" hidden="1" xr:uid="{71C6F652-AD86-4F35-A8DA-B62B04858CC2}"/>
    <cellStyle name="40% - Accent5 3" xfId="38872" hidden="1" xr:uid="{3679A79C-3F82-4DC5-AE44-D7402FF108CA}"/>
    <cellStyle name="40% - Accent5 3" xfId="37525" hidden="1" xr:uid="{65214242-1934-4030-A17A-80904CD1789B}"/>
    <cellStyle name="40% - Accent5 3" xfId="37450" hidden="1" xr:uid="{EC2F1829-4FC5-4349-8A8D-29E1530397E2}"/>
    <cellStyle name="40% - Accent5 3" xfId="37553" hidden="1" xr:uid="{DEB6D5C6-C8D7-428E-8770-D6D6097DE020}"/>
    <cellStyle name="40% - Accent5 3" xfId="37670" hidden="1" xr:uid="{BE2D9A8A-10FD-4787-AB2E-35E86CE1A210}"/>
    <cellStyle name="40% - Accent5 3" xfId="8695" hidden="1" xr:uid="{3E7B8D39-B17B-4017-9627-A0DD07D534DC}"/>
    <cellStyle name="40% - Accent5 3" xfId="5529" hidden="1" xr:uid="{8F95693D-807A-4A7F-B1D8-19B49BC8EA06}"/>
    <cellStyle name="40% - Accent5 3" xfId="5697" hidden="1" xr:uid="{D9C6C465-CCFB-4DDE-83A6-9498AF374090}"/>
    <cellStyle name="40% - Accent5 3" xfId="5622" hidden="1" xr:uid="{661FAAB9-EC43-4C41-963B-4A4FE9C22552}"/>
    <cellStyle name="40% - Accent5 3" xfId="5725" hidden="1" xr:uid="{8840053D-3A7B-43C9-AE10-2D4F932D3262}"/>
    <cellStyle name="40% - Accent5 3" xfId="7031" hidden="1" xr:uid="{297440D4-ED07-4CEC-813E-A630671050B2}"/>
    <cellStyle name="40% - Accent5 3" xfId="6975" hidden="1" xr:uid="{FA1B5B79-7E53-4D37-913E-BE2E956E491F}"/>
    <cellStyle name="40% - Accent5 3" xfId="7059" hidden="1" xr:uid="{080D4EDD-C324-4C70-96E4-3E3C9835BDC7}"/>
    <cellStyle name="40% - Accent5 3" xfId="44356" hidden="1" xr:uid="{62B5310D-83D9-4CD9-A301-16EBAA29C40F}"/>
    <cellStyle name="40% - Accent5 3" xfId="44272" hidden="1" xr:uid="{7D68DF4A-2261-4572-A65B-014F3D3FD013}"/>
    <cellStyle name="40% - Accent5 3" xfId="44412" hidden="1" xr:uid="{39611CD0-F5B1-480B-AE76-1A1620226F8E}"/>
    <cellStyle name="40% - Accent5 3" xfId="43834" hidden="1" xr:uid="{C00ABA5F-E381-41BB-BE0D-E6324EFD6750}"/>
    <cellStyle name="40% - Accent5 3" xfId="43992" hidden="1" xr:uid="{8F222D9F-1BB0-4D7C-AADD-79AD88DB15E1}"/>
    <cellStyle name="40% - Accent5 3" xfId="44020" hidden="1" xr:uid="{905AC1EA-FB20-4BE9-A29A-D21DD2A8E44A}"/>
    <cellStyle name="40% - Accent5 3" xfId="43881" hidden="1" xr:uid="{5B91BE94-4D36-4E4E-AC1D-603BF417E4FC}"/>
    <cellStyle name="40% - Accent5 3" xfId="44113" hidden="1" xr:uid="{F32F888B-25C9-4F5F-BEDA-0C81A9139837}"/>
    <cellStyle name="40% - Accent5 3" xfId="44216" hidden="1" xr:uid="{27DFC3EF-0BFE-425B-9355-613A9FE7C639}"/>
    <cellStyle name="40% - Accent5 3" xfId="43964" hidden="1" xr:uid="{1C10A662-7822-41FE-9401-C23C31483FA7}"/>
    <cellStyle name="40% - Accent5 3" xfId="40745" hidden="1" xr:uid="{F937E6F3-A324-4FF6-A778-A3DEB31A001F}"/>
    <cellStyle name="40% - Accent5 3" xfId="44244" hidden="1" xr:uid="{884BC903-1E7A-499E-8272-5CE5B9C52C8C}"/>
    <cellStyle name="40% - Accent5 3" xfId="44328" hidden="1" xr:uid="{EC7092CC-C6E9-4D5D-A6FD-2F4BC868FD2E}"/>
    <cellStyle name="40% - Accent5 3" xfId="40717" hidden="1" xr:uid="{9EB1025C-ECA8-4BBE-9C97-199C2782C719}"/>
    <cellStyle name="40% - Accent5 3" xfId="40642" hidden="1" xr:uid="{D3FC9488-4B7B-4B76-9EAA-43AA3CB3D6A0}"/>
    <cellStyle name="40% - Accent5 3" xfId="40689" hidden="1" xr:uid="{2ED260FD-DE0B-4200-B6A1-BA7D96D30AF2}"/>
    <cellStyle name="40% - Accent5 3" xfId="40549" hidden="1" xr:uid="{B1A81537-94C1-4E09-9C0B-B33E34ED1B87}"/>
    <cellStyle name="40% - Accent5 3" xfId="40856" hidden="1" xr:uid="{B7723BDD-27DC-4694-ADF5-7EA142DE9CB5}"/>
    <cellStyle name="40% - Accent5 3" xfId="7199" hidden="1" xr:uid="{90B8966F-B167-46E6-A2CD-E451DEEAAB0E}"/>
    <cellStyle name="40% - Accent5 3" xfId="2678" hidden="1" xr:uid="{8C6D4DF7-97A3-46AF-B4C9-D459A122729A}"/>
    <cellStyle name="40% - Accent5 3" xfId="38648" hidden="1" xr:uid="{B33BAC78-C680-4A48-8C9C-D428991AB1E1}"/>
    <cellStyle name="40% - Accent5 3" xfId="40074" hidden="1" xr:uid="{03E349AB-D9E5-4277-A6F2-C14DA0675938}"/>
    <cellStyle name="40% - Accent5 3" xfId="40102" hidden="1" xr:uid="{89F89D0E-CE61-4F61-BB3E-D03267078C2E}"/>
    <cellStyle name="40% - Accent5 3" xfId="40018" hidden="1" xr:uid="{4D168582-970C-402C-AD77-5AC395F0F7B6}"/>
    <cellStyle name="40% - Accent5 3" xfId="40158" hidden="1" xr:uid="{D8BE1ED8-6F2D-4038-8488-4EE3BE004575}"/>
    <cellStyle name="40% - Accent5 3" xfId="9692" hidden="1" xr:uid="{5911B4DD-BEAF-44B1-8FBD-EB827D1C55E4}"/>
    <cellStyle name="40% - Accent5 3" xfId="39683" hidden="1" xr:uid="{D39EDEF6-E898-4D1B-ADF0-8B7AB1B66D7D}"/>
    <cellStyle name="40% - Accent5 3" xfId="39794" hidden="1" xr:uid="{04AE7869-24CE-40BC-90AF-980FED0E1C1B}"/>
    <cellStyle name="40% - Accent5 3" xfId="39822" hidden="1" xr:uid="{4645E929-2455-40B0-9DD4-59840FFCB65F}"/>
    <cellStyle name="40% - Accent5 3" xfId="39850" hidden="1" xr:uid="{D94A68ED-5B75-45E5-B725-CD0CD7DD4F0B}"/>
    <cellStyle name="40% - Accent5 3" xfId="39934" hidden="1" xr:uid="{63FE38E5-37BF-4D17-A944-0C1C6946C7A0}"/>
    <cellStyle name="40% - Accent5 3" xfId="39859" hidden="1" xr:uid="{940F97D0-58EA-4651-9EBB-5A39E30CF4E3}"/>
    <cellStyle name="40% - Accent5 3" xfId="39962" hidden="1" xr:uid="{B5F2AB34-47CD-4730-B398-A3571F940141}"/>
    <cellStyle name="40% - Accent5 3" xfId="39710" hidden="1" xr:uid="{213E751F-1432-4226-A5BA-4CF8406A6493}"/>
    <cellStyle name="40% - Accent5 3" xfId="42623" hidden="1" xr:uid="{A9E06E21-FB74-4B67-A10F-1C6B6BFD0D30}"/>
    <cellStyle name="40% - Accent5 3" xfId="9720" hidden="1" xr:uid="{1825D87A-DACF-4252-A1FF-0500B557B906}"/>
    <cellStyle name="40% - Accent5 3" xfId="9748" hidden="1" xr:uid="{73099BD5-35C4-442D-BC5E-FF1011713E0F}"/>
    <cellStyle name="40% - Accent5 3" xfId="9664" hidden="1" xr:uid="{0641F02B-6A9C-4C0E-A587-4DBF0AC6D3EE}"/>
    <cellStyle name="40% - Accent5 3" xfId="9804" hidden="1" xr:uid="{CB488056-A082-4A9F-A7AF-B8EC8EEEAC2A}"/>
    <cellStyle name="40% - Accent5 3" xfId="9832" hidden="1" xr:uid="{7679FE8A-C33C-49A0-AC5F-DD5EFDE4A797}"/>
    <cellStyle name="40% - Accent5 3" xfId="9757" hidden="1" xr:uid="{62C2D99F-6CAF-4824-941E-799FB6662E75}"/>
    <cellStyle name="40% - Accent5 3" xfId="9860" hidden="1" xr:uid="{F6184304-0F51-4834-B0E2-FBFB808DDA85}"/>
    <cellStyle name="40% - Accent5 3" xfId="9581" hidden="1" xr:uid="{5F63EF61-143F-441B-ADED-6AC80263993A}"/>
    <cellStyle name="40% - Accent5 3" xfId="9553" hidden="1" xr:uid="{116286BB-F8D1-4F8D-B65A-EC354AF30171}"/>
    <cellStyle name="40% - Accent5 3" xfId="9525" hidden="1" xr:uid="{9907B52C-7484-457F-8DFB-71CA43D3468E}"/>
    <cellStyle name="40% - Accent5 3" xfId="9636" hidden="1" xr:uid="{497A7004-15F3-4D66-8D83-3EA71DD81ACD}"/>
    <cellStyle name="40% - Accent5 3" xfId="4467" hidden="1" xr:uid="{AF331F3C-683F-4F04-AEB8-370A565CAE27}"/>
    <cellStyle name="40% - Accent5 3" xfId="3461" hidden="1" xr:uid="{844A6BC8-AF7F-4426-9D26-AD87354C3413}"/>
    <cellStyle name="40% - Accent5 3" xfId="2337" hidden="1" xr:uid="{7F2222B8-90C0-4880-BDCB-9EB504B7B420}"/>
    <cellStyle name="40% - Accent5 3" xfId="39207" hidden="1" xr:uid="{82934923-D95F-4ACD-B7FF-92C64BAEA24A}"/>
    <cellStyle name="40% - Accent5 3" xfId="39291" hidden="1" xr:uid="{C94BE576-94D5-4A15-BDF0-DCB43AF6836C}"/>
    <cellStyle name="40% - Accent5 3" xfId="39319" hidden="1" xr:uid="{5BFF8C0E-C532-48E3-A129-476871BA9859}"/>
    <cellStyle name="40% - Accent5 3" xfId="39235" hidden="1" xr:uid="{CF189F04-099E-4E26-83C7-E686147DC0DE}"/>
    <cellStyle name="40% - Accent5 3" xfId="37810" hidden="1" xr:uid="{5DB33A70-1358-4EFC-973C-DF20353AB94B}"/>
    <cellStyle name="40% - Accent5 3" xfId="41309" hidden="1" xr:uid="{9DCD6245-C53A-4DB7-9453-F31263F24557}"/>
    <cellStyle name="40% - Accent5 3" xfId="44300" hidden="1" xr:uid="{B5820203-BACC-4458-93E4-351E43FC5400}"/>
    <cellStyle name="40% - Accent5 3" xfId="40521" hidden="1" xr:uid="{493D4D98-B0F7-4D80-A01B-8F1519654F14}"/>
    <cellStyle name="40% - Accent5 3" xfId="40605" hidden="1" xr:uid="{359116E3-16FB-4806-8740-616C91ED7D9F}"/>
    <cellStyle name="40% - Accent5 3" xfId="38928" hidden="1" xr:uid="{48D30AD8-A3BE-4242-83CA-D061EAB09AFB}"/>
    <cellStyle name="40% - Accent5 3" xfId="39012" hidden="1" xr:uid="{37B37EA2-897A-4F85-97CD-546E52E4A90C}"/>
    <cellStyle name="40% - Accent5 3" xfId="38956" hidden="1" xr:uid="{3BD385AC-897F-4F51-AF49-212A803541CE}"/>
    <cellStyle name="40% - Accent5 3" xfId="39096" hidden="1" xr:uid="{BC0FB8A2-DC70-4A8E-932F-4E393C4760A9}"/>
    <cellStyle name="40% - Accent5 3" xfId="39124" hidden="1" xr:uid="{87F47980-CB13-4244-874D-E1BFCF0F9CB3}"/>
    <cellStyle name="40% - Accent5 3" xfId="39049" hidden="1" xr:uid="{26530E2F-FF40-4CE1-BEFF-40EF16AAE823}"/>
    <cellStyle name="40% - Accent5 3" xfId="39152" hidden="1" xr:uid="{C2494306-4A3A-4F4B-8187-69EC9E990045}"/>
    <cellStyle name="40% - Accent5 3" xfId="39263" hidden="1" xr:uid="{320234C8-3C02-48C1-A739-9E52E4477C37}"/>
    <cellStyle name="40% - Accent5 3" xfId="40297" hidden="1" xr:uid="{BBA59ECB-738F-43DE-ADAD-E6315E1A640A}"/>
    <cellStyle name="40% - Accent5 3" xfId="40800" hidden="1" xr:uid="{24C7ADF9-57A4-48D5-8054-742F26CC7F62}"/>
    <cellStyle name="40% - Accent5 3" xfId="40828" hidden="1" xr:uid="{02BD22EE-91F0-4E39-BF63-B18E627CCDD8}"/>
    <cellStyle name="40% - Accent5 3" xfId="40968" hidden="1" xr:uid="{47414312-A1BE-4790-8778-33273FC7C6D0}"/>
    <cellStyle name="40% - Accent5 3" xfId="40996" hidden="1" xr:uid="{BB9A0F12-E4FA-4BB9-A138-6C1F9BC5607B}"/>
    <cellStyle name="40% - Accent5 3" xfId="41024" hidden="1" xr:uid="{4743F1E8-C93B-4883-A5F5-9199F6DAD6DD}"/>
    <cellStyle name="40% - Accent5 3" xfId="40772" hidden="1" xr:uid="{99A97539-FBA7-4D15-A545-5E1BB31FAF7B}"/>
    <cellStyle name="40% - Accent5 3" xfId="41108" hidden="1" xr:uid="{C003A7A0-146B-427C-9F51-1546CDD0636B}"/>
    <cellStyle name="40% - Accent5 3" xfId="9189" hidden="1" xr:uid="{C7A63CB9-7398-4627-91D1-70072984CE40}"/>
    <cellStyle name="40% - Accent5 3" xfId="9217" hidden="1" xr:uid="{D7F0AE07-D24A-4F68-96BF-3F34345AA147}"/>
    <cellStyle name="40% - Accent5 3" xfId="9133" hidden="1" xr:uid="{DBA5A18F-F170-4BAA-B688-17A42DE11CBF}"/>
    <cellStyle name="40% - Accent5 3" xfId="9273" hidden="1" xr:uid="{E35A0FBB-19F0-4F7C-830D-08BE5CAE1B88}"/>
    <cellStyle name="40% - Accent5 3" xfId="9301" hidden="1" xr:uid="{9D32217E-5471-4783-9C1D-5079C204C5FB}"/>
    <cellStyle name="40% - Accent5 3" xfId="9226" hidden="1" xr:uid="{61706EBB-8479-4C5B-A9DB-673DADE28717}"/>
    <cellStyle name="40% - Accent5 3" xfId="9329" hidden="1" xr:uid="{B8ECBE5B-56FA-4B50-AA6F-2E07AECCBB39}"/>
    <cellStyle name="40% - Accent5 3" xfId="9077" hidden="1" xr:uid="{0B45F9BE-80EE-4728-8C42-B807525D9D15}"/>
    <cellStyle name="40% - Accent5 3" xfId="9413" hidden="1" xr:uid="{2A9C2F78-9BC5-4217-9ECB-7B47DE3BDCFE}"/>
    <cellStyle name="40% - Accent5 3" xfId="40884" hidden="1" xr:uid="{D08F587D-C11C-4536-B4CA-81AEA3B53160}"/>
    <cellStyle name="40% - Accent5 3" xfId="41276" hidden="1" xr:uid="{E1F71F05-7AA5-44D6-9DEF-B6E12E4DCDDA}"/>
    <cellStyle name="40% - Accent5 3" xfId="41393" hidden="1" xr:uid="{DA6611E8-A429-4506-ACAC-119B7B6F1BD7}"/>
    <cellStyle name="40% - Accent5 3" xfId="41449" hidden="1" xr:uid="{D2DF0A67-4F98-42D9-9490-922F19DE84A6}"/>
    <cellStyle name="40% - Accent5 3" xfId="41365" hidden="1" xr:uid="{1B944FD0-17AB-49A9-8DE4-6FA50553F4D0}"/>
    <cellStyle name="40% - Accent5 3" xfId="41533" hidden="1" xr:uid="{CD99EEE9-2469-4B0D-9D2C-544270E4E2F2}"/>
    <cellStyle name="40% - Accent5 3" xfId="41458" hidden="1" xr:uid="{5F84A565-EC25-4DA6-A91E-E5F52443FCB4}"/>
    <cellStyle name="40% - Accent5 3" xfId="41561" hidden="1" xr:uid="{4919531C-43A0-4755-AE74-874A14E70AF1}"/>
    <cellStyle name="40% - Accent5 3" xfId="2169" hidden="1" xr:uid="{E2D4BAB5-578B-4DC8-9EA6-803D9FF5C9F0}"/>
    <cellStyle name="40% - Accent5 3" xfId="2057" hidden="1" xr:uid="{6627A977-B350-43A1-A6A1-861EEE2B1559}"/>
    <cellStyle name="40% - Accent5 3" xfId="2113" hidden="1" xr:uid="{50C4A05C-C0FE-4FEB-9434-93BF03873E18}"/>
    <cellStyle name="40% - Accent5 3" xfId="2029" hidden="1" xr:uid="{C99509E9-9740-421F-80B8-238CEEA9D85D}"/>
    <cellStyle name="40% - Accent5 3" xfId="7451" hidden="1" xr:uid="{E6F8BAEB-4531-41CA-AD11-D3A317BC3F2F}"/>
    <cellStyle name="40% - Accent5 3" xfId="4495" hidden="1" xr:uid="{7A9256C2-9512-4671-B27E-AAEF143EBDF3}"/>
    <cellStyle name="40% - Accent5 3" xfId="10531" hidden="1" xr:uid="{D48EE616-FE3E-4E9B-B7B4-BCA3777E42FC}"/>
    <cellStyle name="40% - Accent5 3" xfId="42772" hidden="1" xr:uid="{F5B54670-68F0-43FD-BEDA-BF6F9A354E41}"/>
    <cellStyle name="40% - Accent5 3" xfId="42875" hidden="1" xr:uid="{2AB1E7BA-9FF0-4EC8-AF7C-71B770B1C51C}"/>
    <cellStyle name="40% - Accent5 3" xfId="41421" hidden="1" xr:uid="{C4DC7D9F-4E7D-49A5-8453-10C5A97B4EAC}"/>
    <cellStyle name="40% - Accent5 3" xfId="41785" hidden="1" xr:uid="{583FC0E8-D5CE-4CD6-9D2A-61595C365D35}"/>
    <cellStyle name="40% - Accent5 3" xfId="41813" hidden="1" xr:uid="{806D8B32-F026-4633-BD5A-CA406F19A801}"/>
    <cellStyle name="40% - Accent5 3" xfId="41924" hidden="1" xr:uid="{DA4CAE17-CA30-494A-8703-CC8FFA633A73}"/>
    <cellStyle name="40% - Accent5 3" xfId="41868" hidden="1" xr:uid="{0E699A02-B38E-45F3-B2B6-4EB2D1CD3A11}"/>
    <cellStyle name="40% - Accent5 3" xfId="41952" hidden="1" xr:uid="{353A7196-2053-433E-AD4A-D8F9721CDB01}"/>
    <cellStyle name="40% - Accent5 3" xfId="41896" hidden="1" xr:uid="{AE148ADB-9D50-4695-B44D-4B9D5D5E80EB}"/>
    <cellStyle name="40% - Accent5 3" xfId="42036" hidden="1" xr:uid="{63C18DC9-70A0-4C4A-8E36-F852F7C6DF51}"/>
    <cellStyle name="40% - Accent5 3" xfId="10391" hidden="1" xr:uid="{951DAAFA-A740-42F1-9F90-B9E34AC95606}"/>
    <cellStyle name="40% - Accent5 3" xfId="10363" hidden="1" xr:uid="{5CAD7154-4AE9-4F02-816F-3BD650538E60}"/>
    <cellStyle name="40% - Accent5 3" xfId="10335" hidden="1" xr:uid="{05C73738-0082-4A01-9417-23042AD257D8}"/>
    <cellStyle name="40% - Accent5 3" xfId="10615" hidden="1" xr:uid="{81850CA8-6DE5-4A9F-B755-40F0189051B8}"/>
    <cellStyle name="40% - Accent5 3" xfId="3489" hidden="1" xr:uid="{36683E0B-060F-4A44-AC36-8CC792445461}"/>
    <cellStyle name="40% - Accent5 3" xfId="4942" hidden="1" xr:uid="{5353D5F3-A39C-46C8-A95A-B60914173896}"/>
    <cellStyle name="40% - Accent5 3" xfId="44104" hidden="1" xr:uid="{0E267B6C-4EA9-4947-B87F-EEB32A955805}"/>
    <cellStyle name="40% - Accent5 3" xfId="40046" hidden="1" xr:uid="{3A697F17-5C99-4BDB-AA4C-85B33A93FFE7}"/>
    <cellStyle name="40% - Accent5 3" xfId="39990" hidden="1" xr:uid="{CDBE8FEB-9617-4D78-B450-3A45B7141710}"/>
    <cellStyle name="40% - Accent5 3" xfId="41710" hidden="1" xr:uid="{B2F2DCF2-F93C-42B8-9338-24F3C67B3EC4}"/>
    <cellStyle name="40% - Accent5 3" xfId="42316" hidden="1" xr:uid="{DAD34A93-CB14-46E9-8AF7-A9B30B4D21B3}"/>
    <cellStyle name="40% - Accent5 3" xfId="42241" hidden="1" xr:uid="{4176BBD8-EFA4-4D52-9A8F-00B3E16AB4F1}"/>
    <cellStyle name="40% - Accent5 3" xfId="42455" hidden="1" xr:uid="{716BC7E7-0DBE-47FD-889D-BD1D87E521ED}"/>
    <cellStyle name="40% - Accent5 3" xfId="42399" hidden="1" xr:uid="{CD6F7B93-2CA5-4EBF-8136-FA7884364797}"/>
    <cellStyle name="40% - Accent5 3" xfId="42511" hidden="1" xr:uid="{A538A459-DFF2-4902-A232-C9FCA2A06B49}"/>
    <cellStyle name="40% - Accent5 3" xfId="42427" hidden="1" xr:uid="{E08C646A-8495-4FB7-BA03-A7EFE9A615E4}"/>
    <cellStyle name="40% - Accent5 3" xfId="42567" hidden="1" xr:uid="{7E6252B7-964C-430D-A46C-E72224977A21}"/>
    <cellStyle name="40% - Accent5 3" xfId="43909" hidden="1" xr:uid="{9237CC29-A9E5-4707-AB30-8142C7D24FB8}"/>
    <cellStyle name="40% - Accent5 3" xfId="43741" hidden="1" xr:uid="{71F351B5-FF73-4410-88EF-D39997F5DDEC}"/>
    <cellStyle name="40% - Accent5 3" xfId="43825" hidden="1" xr:uid="{9019AF67-149B-4C33-AE37-2BE96CF97E13}"/>
    <cellStyle name="40% - Accent5 3" xfId="44188" hidden="1" xr:uid="{9C86FB4E-A7F0-46C4-8A97-C64E870DA1CF}"/>
    <cellStyle name="40% - Accent5 3" xfId="38145" hidden="1" xr:uid="{B0D8B2DB-7EB8-4886-B678-7B3D0D760C63}"/>
    <cellStyle name="40% - Accent5 3" xfId="5445" hidden="1" xr:uid="{5485AEA9-B823-4543-B770-785E435F3DA2}"/>
    <cellStyle name="40% - Accent5 3" xfId="38704" hidden="1" xr:uid="{BC26A975-34DA-4342-BE22-3CE5608D4309}"/>
    <cellStyle name="40% - Accent5 3" xfId="10167" hidden="1" xr:uid="{8944AF49-0112-43EF-BCA5-1BDAEFD3CFA6}"/>
    <cellStyle name="40% - Accent5 3" xfId="10251" hidden="1" xr:uid="{CE0ABCE7-FF97-4A9D-963A-4CCC65DC2421}"/>
    <cellStyle name="40% - Accent5 3" xfId="42344" hidden="1" xr:uid="{D27EDFC7-DF15-4CDB-84BC-D06467AD1A3B}"/>
    <cellStyle name="40% - Accent5 3" xfId="42847" hidden="1" xr:uid="{170F6AE6-52F6-48AA-AA22-BC9BDA72748E}"/>
    <cellStyle name="40% - Accent5 3" xfId="42092" hidden="1" xr:uid="{FA4274A6-F7C1-41ED-AD51-A886084ACA8F}"/>
    <cellStyle name="40% - Accent5 3" xfId="39459" hidden="1" xr:uid="{2F9694DC-4D82-44B1-B4D0-2D4281AFE2D9}"/>
    <cellStyle name="40% - Accent5 3" xfId="39543" hidden="1" xr:uid="{07292583-0C1A-4579-9012-034FC95850AA}"/>
    <cellStyle name="40% - Accent5 3" xfId="39571" hidden="1" xr:uid="{3794E107-7500-450A-9170-9EC5B42E683F}"/>
    <cellStyle name="40% - Accent5 3" xfId="39487" hidden="1" xr:uid="{9A618598-C9C0-4E9A-BBE7-3AD3B6113E86}"/>
    <cellStyle name="40% - Accent5 3" xfId="39627" hidden="1" xr:uid="{86938D88-BF86-4020-AE3D-D66B730D9594}"/>
    <cellStyle name="40% - Accent5 3" xfId="39655" hidden="1" xr:uid="{18B46AA8-F3DB-425A-92BF-4CBCC27DB69E}"/>
    <cellStyle name="40% - Accent5 3" xfId="39580" hidden="1" xr:uid="{BA699464-62B8-4268-BEC3-9098DAF44824}"/>
    <cellStyle name="40% - Accent5 3" xfId="39431" hidden="1" xr:uid="{46ED3692-81DF-4F73-BBAB-7DF7B610FFB9}"/>
    <cellStyle name="40% - Accent5 3" xfId="39403" hidden="1" xr:uid="{E91C0C8B-9C21-40D9-B150-6DBB269ED82E}"/>
    <cellStyle name="40% - Accent5 3" xfId="39375" hidden="1" xr:uid="{B750120A-ADAF-4DC0-98B8-DE1B3787AB9F}"/>
    <cellStyle name="40% - Accent5 3" xfId="38788" hidden="1" xr:uid="{EC269302-375E-4B31-946E-4DBC584414C6}"/>
    <cellStyle name="40% - Accent5 3" xfId="4029" hidden="1" xr:uid="{CA92036C-C741-4221-857F-BDBFE94566F9}"/>
    <cellStyle name="40% - Accent5 3" xfId="7568" hidden="1" xr:uid="{DCD4465D-B504-4799-B682-75BC294F98BD}"/>
    <cellStyle name="40% - Accent5 3" xfId="8658" hidden="1" xr:uid="{8A94D4C6-5AC5-4D0C-AF7F-9C06BAB49EAB}"/>
    <cellStyle name="40% - Accent5 3" xfId="43433" hidden="1" xr:uid="{29ED1223-86FA-4FC8-8B83-30894C87C009}"/>
    <cellStyle name="40% - Accent5 3" xfId="43769" hidden="1" xr:uid="{F97C0489-B85C-450C-A925-A13DE6FB70BD}"/>
    <cellStyle name="40% - Accent5 3" xfId="43713" hidden="1" xr:uid="{ABF0FDC2-4F74-429E-9465-2EF140BD6B8C}"/>
    <cellStyle name="40% - Accent5 3" xfId="43797" hidden="1" xr:uid="{7049FE42-B707-4ED4-95A0-7DACAE441576}"/>
    <cellStyle name="40% - Accent5 3" xfId="3070" hidden="1" xr:uid="{5DC139DB-02C6-4512-B451-92A8F7DC7BEE}"/>
    <cellStyle name="40% - Accent5 3" xfId="41052" hidden="1" xr:uid="{C20F3A1B-192E-40F1-A9F0-285634413A50}"/>
    <cellStyle name="40% - Accent5 3" xfId="40269" hidden="1" xr:uid="{FCDF8749-439F-476D-B6E3-FE1DEA163DA3}"/>
    <cellStyle name="40% - Accent5 3" xfId="43303" hidden="1" xr:uid="{E4C41C76-8A22-4C1D-81B8-3CCE44C1C989}"/>
    <cellStyle name="40% - Accent5 3" xfId="43406" hidden="1" xr:uid="{9B70F400-AD61-40F3-B45A-E601EE9A0C0D}"/>
    <cellStyle name="40% - Accent5 3" xfId="43517" hidden="1" xr:uid="{AD9053BA-38D8-4C3E-880B-8F33D298BA5E}"/>
    <cellStyle name="40% - Accent5 3" xfId="43461" hidden="1" xr:uid="{6A73B7FC-60BE-4E18-B4B6-32C8941A3B0D}"/>
    <cellStyle name="40% - Accent5 3" xfId="43545" hidden="1" xr:uid="{6374B578-5EEA-42A0-BD05-CEA5ED66B34D}"/>
    <cellStyle name="40% - Accent5 3" xfId="43489" hidden="1" xr:uid="{3C7AC33E-1976-438B-90E2-173932BCE712}"/>
    <cellStyle name="40% - Accent5 3" xfId="43629" hidden="1" xr:uid="{417E1096-E52D-499C-9456-EB50342CC1DF}"/>
    <cellStyle name="40% - Accent5 3" xfId="43657" hidden="1" xr:uid="{7209CC66-2F71-4E7C-90F3-D06C84F1D402}"/>
    <cellStyle name="40% - Accent5 3" xfId="43582" hidden="1" xr:uid="{CB04A0EB-D0CB-4AD9-BEA1-F95630677723}"/>
    <cellStyle name="40% - Accent5 3" xfId="43685" hidden="1" xr:uid="{D61177E7-F23E-4946-A6B2-D58940EA24EF}"/>
    <cellStyle name="40% - Accent5 3" xfId="43266" hidden="1" xr:uid="{3F5D6C9D-A026-4F29-845A-B6B02B648C6A}"/>
    <cellStyle name="40% - Accent5 3" xfId="40381" hidden="1" xr:uid="{AAB1E73A-09CD-44A1-9844-FBFE7888AE37}"/>
    <cellStyle name="40% - Accent5 3" xfId="40465" hidden="1" xr:uid="{E8C5C42E-BDDA-480D-976C-8BF770DB6A87}"/>
    <cellStyle name="40% - Accent5 3" xfId="40390" hidden="1" xr:uid="{AC4E2556-298B-4F0A-8225-3C29A46812E0}"/>
    <cellStyle name="40% - Accent5 3" xfId="40493" hidden="1" xr:uid="{DF1EACCA-D622-470D-B172-50C56CB05764}"/>
    <cellStyle name="40% - Accent5 3" xfId="40577" hidden="1" xr:uid="{FC9BA855-3076-4842-8FBE-BCF9772EBC6F}"/>
    <cellStyle name="40% - Accent5 3" xfId="40325" hidden="1" xr:uid="{50E7F37D-7E03-480E-A3A5-46798C0FE153}"/>
    <cellStyle name="40% - Accent5 3" xfId="40111" hidden="1" xr:uid="{60F978E6-4A7C-4A79-9147-B6E9DE4DF931}"/>
    <cellStyle name="40% - Accent5 3" xfId="40186" hidden="1" xr:uid="{E02EF124-EDBF-4149-AB77-D03206E4D7EF}"/>
    <cellStyle name="40% - Accent5 3" xfId="37161" hidden="1" xr:uid="{074154C5-F9D5-4B3B-AA6F-0DC0961259B2}"/>
    <cellStyle name="40% - Accent5 3" xfId="5501" hidden="1" xr:uid="{FD37CB41-D739-446F-BB89-9F49D8177227}"/>
    <cellStyle name="40% - Accent5 3" xfId="8015" hidden="1" xr:uid="{0D548ABB-F257-496B-8EE8-E3400C46689F}"/>
    <cellStyle name="40% - Accent5 3" xfId="7848" hidden="1" xr:uid="{0969F2C4-63EF-441D-BF57-7CE6CB5D6FBD}"/>
    <cellStyle name="40% - Accent5 3" xfId="42986" hidden="1" xr:uid="{72D9C2AE-937E-49FC-937F-F06774D1F5B3}"/>
    <cellStyle name="40% - Accent5 3" xfId="42930" hidden="1" xr:uid="{20384B00-2934-434C-BBD0-3ED679317003}"/>
    <cellStyle name="40% - Accent5 3" xfId="43014" hidden="1" xr:uid="{1C978F1F-2E0D-45F0-A9B0-0BCC796A58DC}"/>
    <cellStyle name="40% - Accent5 3" xfId="43042" hidden="1" xr:uid="{1AB151E0-337D-4AC2-B770-5E509EC69C0F}"/>
    <cellStyle name="40% - Accent5 3" xfId="39179" hidden="1" xr:uid="{5BA7363A-4425-4462-ACC6-2B4CEAE3B6C1}"/>
    <cellStyle name="40% - Accent5 3" xfId="42595" hidden="1" xr:uid="{5777B3D2-400F-4840-B6A8-F46B00124B29}"/>
    <cellStyle name="40% - Accent5 3" xfId="42520" hidden="1" xr:uid="{532C1C2E-1F53-4A44-8A19-DB2B73D3BF8E}"/>
    <cellStyle name="40% - Accent5 3" xfId="42371" hidden="1" xr:uid="{CCE83D2C-D8E2-4B5B-B3AA-F199CB52196B}"/>
    <cellStyle name="40% - Accent5 3" xfId="42707" hidden="1" xr:uid="{CD8A1497-0097-4BA6-A88E-1568D4F7E012}"/>
    <cellStyle name="40% - Accent5 3" xfId="42763" hidden="1" xr:uid="{38EA2969-7B64-4BFC-BB82-472B7DAC1ABC}"/>
    <cellStyle name="40% - Accent5 3" xfId="42679" hidden="1" xr:uid="{D547A33E-BB10-4B58-BDE8-8E6D87750F79}"/>
    <cellStyle name="40% - Accent5 3" xfId="42819" hidden="1" xr:uid="{E963E4EE-60C6-41EE-814D-017120C342E0}"/>
    <cellStyle name="40% - Accent5 3" xfId="10419" hidden="1" xr:uid="{F647FD6B-D3DD-4FEE-80A8-E701A4573FF0}"/>
    <cellStyle name="40% - Accent5 3" xfId="10503" hidden="1" xr:uid="{AF7912D2-1EE4-4C9B-85E7-B910C93888FB}"/>
    <cellStyle name="40% - Accent5 3" xfId="10447" hidden="1" xr:uid="{BFBE3494-CBD9-4F12-9C6D-8CB76395B2B5}"/>
    <cellStyle name="40% - Accent5 3" xfId="10587" hidden="1" xr:uid="{381B1BCB-4911-4472-B3D0-C9D67B16F476}"/>
    <cellStyle name="40% - Accent5 3" xfId="10643" hidden="1" xr:uid="{0116CAD7-FA63-4A50-A4F5-46E3F2528243}"/>
    <cellStyle name="40% - Accent5 3" xfId="37133" hidden="1" xr:uid="{03CF4DB2-848F-4BC1-BD53-268BA76F679E}"/>
    <cellStyle name="40% - Accent5 3" xfId="37726" hidden="1" xr:uid="{3BE4C18F-2D76-415C-8DD5-FBB4E3537B50}"/>
    <cellStyle name="40% - Accent5 3" xfId="40353" hidden="1" xr:uid="{FF00E815-DDA5-4F6A-BC72-3ED322FB9A38}"/>
    <cellStyle name="40% - Accent5 3" xfId="37189" hidden="1" xr:uid="{0E440BEE-0C50-45E7-86BB-110318F33FFB}"/>
    <cellStyle name="40% - Accent5 3" xfId="40214" hidden="1" xr:uid="{3C0B2E9E-48C4-412C-A631-5E56CCDA8F29}"/>
    <cellStyle name="40% - Accent5 3" xfId="5333" hidden="1" xr:uid="{36E47DC3-3386-4D6A-AFBD-5E0A04927B29}"/>
    <cellStyle name="40% - Accent5 3" xfId="5361" hidden="1" xr:uid="{3FE854D0-6F92-4452-AE67-83ED9B32ABA1}"/>
    <cellStyle name="40% - Accent5 3" xfId="37245" hidden="1" xr:uid="{79B9681A-0E14-4846-8E37-6D8512F6F4BE}"/>
    <cellStyle name="40% - Accent5 3" xfId="37273" hidden="1" xr:uid="{4564F2CD-FE2F-41D2-AD9E-CF96D37BA708}"/>
    <cellStyle name="40% - Accent5 3" xfId="10139" hidden="1" xr:uid="{69949206-9690-4156-9A12-F9C535940716}"/>
    <cellStyle name="40% - Accent5 3" xfId="5305" hidden="1" xr:uid="{0E7094A9-D4CD-471D-B68E-611900EB22CF}"/>
    <cellStyle name="40% - Accent5 3" xfId="5249" hidden="1" xr:uid="{F67C4EB9-7BD8-405E-BE3D-B3AD8BE162C2}"/>
    <cellStyle name="40% - Accent5 3" xfId="5194" hidden="1" xr:uid="{432CDE2F-EEA4-4C05-BB15-34AACFCF4381}"/>
    <cellStyle name="40% - Accent5 3" xfId="5091" hidden="1" xr:uid="{F332A784-2BC4-4C80-9DC3-5C769BEFDB11}"/>
    <cellStyle name="40% - Accent5 3" xfId="5793" xr:uid="{26F88207-2E0A-4531-AB99-8C02A22D1892}"/>
    <cellStyle name="40% - Accent5 3 10" xfId="11484" hidden="1" xr:uid="{DD62A73E-0247-44A7-B649-50DADC1BF988}"/>
    <cellStyle name="40% - Accent5 3 10" xfId="11434" hidden="1" xr:uid="{A45410AF-56CD-4ECD-A98C-9AEB95192591}"/>
    <cellStyle name="40% - Accent5 3 10" xfId="13038" hidden="1" xr:uid="{9F1765CE-4F90-4FFD-919A-E117F69DD3F3}"/>
    <cellStyle name="40% - Accent5 3 10" xfId="14126" hidden="1" xr:uid="{65FBECC5-D3C0-4936-BBBD-188B5A02A9D3}"/>
    <cellStyle name="40% - Accent5 3 10" xfId="15214" hidden="1" xr:uid="{46E80F21-F7CE-496C-A754-A47051786C59}"/>
    <cellStyle name="40% - Accent5 3 10" xfId="16302" hidden="1" xr:uid="{F6E7579F-7BA3-4A8A-BC98-036D9CC8FCD4}"/>
    <cellStyle name="40% - Accent5 3 10" xfId="17390" hidden="1" xr:uid="{7B6D2CD2-6DFE-40EB-B486-4F1D4D003245}"/>
    <cellStyle name="40% - Accent5 3 10" xfId="18478" hidden="1" xr:uid="{E1C6A7CB-772C-431D-BC3D-FFD365381ECD}"/>
    <cellStyle name="40% - Accent5 3 10" xfId="19566" hidden="1" xr:uid="{839A30F7-BFC6-4193-A73F-1B18C52033FE}"/>
    <cellStyle name="40% - Accent5 3 10" xfId="20654" hidden="1" xr:uid="{315D48FD-7D6E-44A2-B225-A6EEE6F3A21E}"/>
    <cellStyle name="40% - Accent5 3 10" xfId="21742" hidden="1" xr:uid="{2D0083BD-CCDF-4D26-82D2-77D5FD578BE7}"/>
    <cellStyle name="40% - Accent5 3 10" xfId="22829" hidden="1" xr:uid="{0280CD23-8575-4D85-BB76-92EF9A66AC09}"/>
    <cellStyle name="40% - Accent5 3 10" xfId="23916" hidden="1" xr:uid="{A557E2B1-F606-4E0D-BA93-FEB37452F319}"/>
    <cellStyle name="40% - Accent5 3 10" xfId="25003" hidden="1" xr:uid="{619728E5-FCFD-4149-94D5-8980ACAC29C0}"/>
    <cellStyle name="40% - Accent5 3 10" xfId="26089" hidden="1" xr:uid="{96B1BF92-F193-4536-B02D-527077F54640}"/>
    <cellStyle name="40% - Accent5 3 10" xfId="27175" hidden="1" xr:uid="{FD4594CC-5CB5-4A9A-A368-55D61CD672AE}"/>
    <cellStyle name="40% - Accent5 3 10" xfId="28261" hidden="1" xr:uid="{5FB63A0C-BA39-464B-ACE2-91701E006D52}"/>
    <cellStyle name="40% - Accent5 3 10" xfId="29344" hidden="1" xr:uid="{28D10E69-AFF7-49E3-9817-4D75569709DC}"/>
    <cellStyle name="40% - Accent5 3 10" xfId="30425" hidden="1" xr:uid="{A6B88E63-C710-457D-88A8-B86763C0F77D}"/>
    <cellStyle name="40% - Accent5 3 10" xfId="31505" hidden="1" xr:uid="{FDCE15F2-8D9F-40D4-BCDB-7747F8A05674}"/>
    <cellStyle name="40% - Accent5 3 10" xfId="32583" hidden="1" xr:uid="{548ED6EB-768F-48B4-B17A-94D56D033F5A}"/>
    <cellStyle name="40% - Accent5 3 10" xfId="33651" hidden="1" xr:uid="{8199E57E-F3B0-4F69-967E-AC43BC6F3506}"/>
    <cellStyle name="40% - Accent5 3 10" xfId="34705" hidden="1" xr:uid="{811FDA46-254D-473E-8363-BA0AB0756930}"/>
    <cellStyle name="40% - Accent5 3 10" xfId="35739" hidden="1" xr:uid="{88D433B3-842C-44E2-8E3F-61CC315E3291}"/>
    <cellStyle name="40% - Accent5 3 11" xfId="11517" hidden="1" xr:uid="{5A684B93-E8A3-45D0-920D-1CA9DB6D62E0}"/>
    <cellStyle name="40% - Accent5 3 11" xfId="12327" hidden="1" xr:uid="{14F8BA33-3AA4-42CC-8729-0B8D610CF470}"/>
    <cellStyle name="40% - Accent5 3 11" xfId="13415" hidden="1" xr:uid="{B6D9848D-CBDF-4277-9B1D-F974264F112A}"/>
    <cellStyle name="40% - Accent5 3 11" xfId="14503" hidden="1" xr:uid="{D4774A88-7F14-4EE0-8EBC-D355D4F2D9C7}"/>
    <cellStyle name="40% - Accent5 3 11" xfId="15591" hidden="1" xr:uid="{9BCF8CBA-42DC-4043-9A4B-4F877FBF3EBC}"/>
    <cellStyle name="40% - Accent5 3 11" xfId="16679" hidden="1" xr:uid="{170081C9-1109-4692-AFDC-A86903D6B237}"/>
    <cellStyle name="40% - Accent5 3 11" xfId="17767" hidden="1" xr:uid="{53066B70-4F32-462F-8844-7345D4B89761}"/>
    <cellStyle name="40% - Accent5 3 11" xfId="18855" hidden="1" xr:uid="{3EFFEBFE-07CC-4C91-AFB6-3E39462431E9}"/>
    <cellStyle name="40% - Accent5 3 11" xfId="19943" hidden="1" xr:uid="{4943D1E6-B5AF-4366-8DCD-F1903A2AC18C}"/>
    <cellStyle name="40% - Accent5 3 11" xfId="21031" hidden="1" xr:uid="{BEFD98AE-582C-4A8E-A55E-E2ADCB6A88DA}"/>
    <cellStyle name="40% - Accent5 3 11" xfId="22119" hidden="1" xr:uid="{2798F38B-F3D7-497E-A7A9-73E727419F43}"/>
    <cellStyle name="40% - Accent5 3 11" xfId="23206" hidden="1" xr:uid="{F7AE0E88-484B-4139-A3C6-165188974DD8}"/>
    <cellStyle name="40% - Accent5 3 11" xfId="24293" hidden="1" xr:uid="{6A1AC102-2CC9-4AF6-BCB3-80D231036B2C}"/>
    <cellStyle name="40% - Accent5 3 11" xfId="25379" hidden="1" xr:uid="{7CD528E2-A776-49B6-89AD-B39D8D8D532A}"/>
    <cellStyle name="40% - Accent5 3 11" xfId="26465" hidden="1" xr:uid="{04AB2ECD-A15F-430D-8AA2-49E58025EF2E}"/>
    <cellStyle name="40% - Accent5 3 11" xfId="27550" hidden="1" xr:uid="{D3D6ACA6-D3F5-4F81-833A-65CF7A17F9DF}"/>
    <cellStyle name="40% - Accent5 3 11" xfId="28636" hidden="1" xr:uid="{1F057F3D-0660-49FC-8A82-E68ADFACC109}"/>
    <cellStyle name="40% - Accent5 3 11" xfId="29719" hidden="1" xr:uid="{A9FE8175-73B2-4AE3-A930-1ADA2713B210}"/>
    <cellStyle name="40% - Accent5 3 11" xfId="30801" hidden="1" xr:uid="{8A3FF9C7-C38B-48B0-A9D2-0E74F644E8C6}"/>
    <cellStyle name="40% - Accent5 3 11" xfId="31880" hidden="1" xr:uid="{43FF66C1-56A7-4FCD-99AD-D6497983064F}"/>
    <cellStyle name="40% - Accent5 3 11" xfId="32954" hidden="1" xr:uid="{3912E216-0D2A-4EBC-9692-0DFD60D74459}"/>
    <cellStyle name="40% - Accent5 3 11" xfId="34017" hidden="1" xr:uid="{2E70714C-5725-43DC-B27E-F38262DCA922}"/>
    <cellStyle name="40% - Accent5 3 11" xfId="35067" hidden="1" xr:uid="{ED4761D5-EAC8-478F-AD23-B1593191381F}"/>
    <cellStyle name="40% - Accent5 3 11" xfId="36092" hidden="1" xr:uid="{28F71617-8AAA-44A7-9D81-485D3DFA81C7}"/>
    <cellStyle name="40% - Accent5 3 12" xfId="11550" hidden="1" xr:uid="{90A3ADF9-3087-4100-AA7A-96700BD559BE}"/>
    <cellStyle name="40% - Accent5 3 12" xfId="12390" hidden="1" xr:uid="{1BFDBDFC-6928-4272-91DE-4207F3BF6633}"/>
    <cellStyle name="40% - Accent5 3 12" xfId="13478" hidden="1" xr:uid="{C7283A08-99AE-45C0-9EF0-8A027ECBE5E2}"/>
    <cellStyle name="40% - Accent5 3 12" xfId="14566" hidden="1" xr:uid="{9EF6C313-1F42-431F-BBFA-8F52D6861C2F}"/>
    <cellStyle name="40% - Accent5 3 12" xfId="15654" hidden="1" xr:uid="{89817AAC-AB58-4725-A042-2115A719202F}"/>
    <cellStyle name="40% - Accent5 3 12" xfId="16742" hidden="1" xr:uid="{8984412C-7797-4AF9-842B-6DDEA0FB35DF}"/>
    <cellStyle name="40% - Accent5 3 12" xfId="17830" hidden="1" xr:uid="{9BD6C006-A209-4EFB-88CC-7CD44483A165}"/>
    <cellStyle name="40% - Accent5 3 12" xfId="18918" hidden="1" xr:uid="{7CCCC00E-5672-4A5D-AEF2-3C1D948C306C}"/>
    <cellStyle name="40% - Accent5 3 12" xfId="20006" hidden="1" xr:uid="{F914A69E-A95D-4E35-A079-5074A176AB85}"/>
    <cellStyle name="40% - Accent5 3 12" xfId="21094" hidden="1" xr:uid="{A2EDF79F-5D16-45B5-B780-C2A40C71B5D2}"/>
    <cellStyle name="40% - Accent5 3 12" xfId="22182" hidden="1" xr:uid="{F1432B0A-F66A-43CF-B644-0FF43CDAAFAC}"/>
    <cellStyle name="40% - Accent5 3 12" xfId="23269" hidden="1" xr:uid="{0A0FE1A8-7BD3-455B-83DF-F04D07C2CB4E}"/>
    <cellStyle name="40% - Accent5 3 12" xfId="24356" hidden="1" xr:uid="{82CA6676-5F1A-46E0-88E8-11DDEC00CA99}"/>
    <cellStyle name="40% - Accent5 3 12" xfId="25442" hidden="1" xr:uid="{7F5C84A2-2C88-4370-A7B0-ACB91B66F4F0}"/>
    <cellStyle name="40% - Accent5 3 12" xfId="26528" hidden="1" xr:uid="{EF79DC2A-74D7-4BE1-BE4A-1C2586F0B269}"/>
    <cellStyle name="40% - Accent5 3 12" xfId="27613" hidden="1" xr:uid="{5EF9F417-05BF-4888-8B73-FF182222BE60}"/>
    <cellStyle name="40% - Accent5 3 12" xfId="28699" hidden="1" xr:uid="{9D6C3769-8B78-4B6A-ACB7-E3D97D10C6A1}"/>
    <cellStyle name="40% - Accent5 3 12" xfId="29781" hidden="1" xr:uid="{6349B953-2FBC-41EA-943D-223B7016BB8C}"/>
    <cellStyle name="40% - Accent5 3 12" xfId="30863" hidden="1" xr:uid="{A8481EC8-7AFB-4D09-83BB-62AB9F4508C2}"/>
    <cellStyle name="40% - Accent5 3 12" xfId="31943" hidden="1" xr:uid="{46BFC9BD-45EB-47A1-A358-F21B5F01C023}"/>
    <cellStyle name="40% - Accent5 3 12" xfId="33016" hidden="1" xr:uid="{E39B03A5-DEFC-4E7F-A4F6-E876A4FCDD49}"/>
    <cellStyle name="40% - Accent5 3 12" xfId="34078" hidden="1" xr:uid="{5C7FF21F-926F-446C-AC31-5D4F779F2804}"/>
    <cellStyle name="40% - Accent5 3 12" xfId="35126" hidden="1" xr:uid="{9DC2FA91-F387-4EE6-9691-2510E1087462}"/>
    <cellStyle name="40% - Accent5 3 12" xfId="36146" hidden="1" xr:uid="{B6C70739-F6ED-4219-9E22-33617B6B69D8}"/>
    <cellStyle name="40% - Accent5 3 13" xfId="11583" hidden="1" xr:uid="{8E313308-FC37-4B39-BBEB-A4FA94852A64}"/>
    <cellStyle name="40% - Accent5 3 13" xfId="12860" hidden="1" xr:uid="{8B28B57C-0A17-4859-8ECB-239242CFE29E}"/>
    <cellStyle name="40% - Accent5 3 13" xfId="13948" hidden="1" xr:uid="{BDA888D1-0373-4530-BAFF-E9157FD34A8D}"/>
    <cellStyle name="40% - Accent5 3 13" xfId="15036" hidden="1" xr:uid="{AD147861-9694-4703-9C9D-08CF6D17BE0C}"/>
    <cellStyle name="40% - Accent5 3 13" xfId="16124" hidden="1" xr:uid="{FE0AB521-A9E8-47B0-881F-352B238C1293}"/>
    <cellStyle name="40% - Accent5 3 13" xfId="17212" hidden="1" xr:uid="{3660C922-774E-404C-A286-696FC21D0BF3}"/>
    <cellStyle name="40% - Accent5 3 13" xfId="18300" hidden="1" xr:uid="{18EB8529-55C5-4298-AD7E-995C7640F32A}"/>
    <cellStyle name="40% - Accent5 3 13" xfId="19388" hidden="1" xr:uid="{C4624724-38F7-425E-9720-99F1A715F0F4}"/>
    <cellStyle name="40% - Accent5 3 13" xfId="20476" hidden="1" xr:uid="{FF4EAB2D-6EAE-4CFE-A687-09E7DC23CA7A}"/>
    <cellStyle name="40% - Accent5 3 13" xfId="21564" hidden="1" xr:uid="{C2422B5C-516B-4816-8E1F-11B918D3C117}"/>
    <cellStyle name="40% - Accent5 3 13" xfId="22651" hidden="1" xr:uid="{2B0C67AC-4272-4DEC-BCD1-1F9B7C644BD8}"/>
    <cellStyle name="40% - Accent5 3 13" xfId="23738" hidden="1" xr:uid="{6160D9E3-1371-4800-80A4-0C3F626C18B1}"/>
    <cellStyle name="40% - Accent5 3 13" xfId="24825" hidden="1" xr:uid="{7CD9D5E6-4539-411A-8BD6-C409167C728D}"/>
    <cellStyle name="40% - Accent5 3 13" xfId="25911" hidden="1" xr:uid="{BD70DE9A-C3BE-4721-8495-294EF1A9956A}"/>
    <cellStyle name="40% - Accent5 3 13" xfId="26997" hidden="1" xr:uid="{422192CE-2AE2-4FE5-B798-E15F3F3305AF}"/>
    <cellStyle name="40% - Accent5 3 13" xfId="28083" hidden="1" xr:uid="{42CA99A7-B41A-4490-901A-4C9632A92C1C}"/>
    <cellStyle name="40% - Accent5 3 13" xfId="29166" hidden="1" xr:uid="{B29C7120-C538-4BA2-9ABD-DB768D565CA2}"/>
    <cellStyle name="40% - Accent5 3 13" xfId="30247" hidden="1" xr:uid="{EDD990D6-3727-4AFB-BF5E-C81FAD0A8479}"/>
    <cellStyle name="40% - Accent5 3 13" xfId="31327" hidden="1" xr:uid="{83AFA8E9-5531-40A4-AAC3-00902CE46AB4}"/>
    <cellStyle name="40% - Accent5 3 13" xfId="32405" hidden="1" xr:uid="{5E188AC8-9DE0-4D31-BECC-3C5A0D5F2AE3}"/>
    <cellStyle name="40% - Accent5 3 13" xfId="33473" hidden="1" xr:uid="{D67F306E-BF9A-4AE3-B8C4-1DA6EAB04101}"/>
    <cellStyle name="40% - Accent5 3 13" xfId="34527" hidden="1" xr:uid="{E0D24C87-9CA4-41D2-AB4C-208343686016}"/>
    <cellStyle name="40% - Accent5 3 13" xfId="35564" hidden="1" xr:uid="{C22AD6D7-EC8F-4C39-9002-CB978C98A1AD}"/>
    <cellStyle name="40% - Accent5 3 13" xfId="36524" hidden="1" xr:uid="{71CF5CF1-541F-42A5-B881-A388F9DCE525}"/>
    <cellStyle name="40% - Accent5 3 14" xfId="24822" hidden="1" xr:uid="{76F6FF7B-19CF-42AD-AC27-12BF0C602753}"/>
    <cellStyle name="40% - Accent5 3 14" xfId="13945" hidden="1" xr:uid="{BCC080A1-C68F-4F93-A3B0-F064ECBC0816}"/>
    <cellStyle name="40% - Accent5 3 14" xfId="11616" hidden="1" xr:uid="{91D1644D-E811-4589-AE07-1A712F14DAFC}"/>
    <cellStyle name="40% - Accent5 3 14" xfId="12857" hidden="1" xr:uid="{9FCA7E13-6CE1-43F9-9057-98A9B51BA0FD}"/>
    <cellStyle name="40% - Accent5 3 14" xfId="22648" hidden="1" xr:uid="{B9D673D3-87EA-4A50-B0B2-4C0F4F036C54}"/>
    <cellStyle name="40% - Accent5 3 14" xfId="34524" hidden="1" xr:uid="{E9D3ED99-41F0-4234-AD19-3A9CCC4BF507}"/>
    <cellStyle name="40% - Accent5 3 14" xfId="26994" hidden="1" xr:uid="{AEEB7BB2-D45E-48A4-8308-B565656677A5}"/>
    <cellStyle name="40% - Accent5 3 14" xfId="19385" hidden="1" xr:uid="{7FEA5E18-7712-41A4-9854-CF1D25791F2A}"/>
    <cellStyle name="40% - Accent5 3 14" xfId="23735" hidden="1" xr:uid="{14C42D1A-5E3B-4AF9-A756-825C031A5B9D}"/>
    <cellStyle name="40% - Accent5 3 14" xfId="15033" hidden="1" xr:uid="{4DD88721-2B40-4EC6-8662-EA5E51FD4892}"/>
    <cellStyle name="40% - Accent5 3 14" xfId="29163" hidden="1" xr:uid="{6B19C9D7-51EC-4236-894B-DB43C6A37525}"/>
    <cellStyle name="40% - Accent5 3 14" xfId="30244" hidden="1" xr:uid="{56CFF0E3-6139-44B2-BBA4-B1192B2EEA36}"/>
    <cellStyle name="40% - Accent5 3 14" xfId="28080" hidden="1" xr:uid="{0A8ED9D9-03B8-4834-96AE-50DDD8F4F3F3}"/>
    <cellStyle name="40% - Accent5 3 14" xfId="25908" hidden="1" xr:uid="{2DFE2ADA-A276-48C1-B1F1-EE7E5DE9ED28}"/>
    <cellStyle name="40% - Accent5 3 14" xfId="17209" hidden="1" xr:uid="{474A7941-BBED-4107-916A-C07560F31A65}"/>
    <cellStyle name="40% - Accent5 3 14" xfId="18297" hidden="1" xr:uid="{310A8AFC-6C93-4317-BE2B-1139EA67932C}"/>
    <cellStyle name="40% - Accent5 3 14" xfId="16121" hidden="1" xr:uid="{D751BE3D-E520-4E97-BF09-08BB04F9B0F5}"/>
    <cellStyle name="40% - Accent5 3 14" xfId="32402" hidden="1" xr:uid="{0B1EA5F3-B18F-4DBD-B469-6049160EADC0}"/>
    <cellStyle name="40% - Accent5 3 14" xfId="21561" hidden="1" xr:uid="{24E089C4-8D58-4C41-AB6E-9C0F37383494}"/>
    <cellStyle name="40% - Accent5 3 14" xfId="31324" hidden="1" xr:uid="{56A5C371-C841-42C5-B634-7EB27D2155B6}"/>
    <cellStyle name="40% - Accent5 3 14" xfId="36521" hidden="1" xr:uid="{810F72B3-CA97-40EE-B980-93DB3E75A6C1}"/>
    <cellStyle name="40% - Accent5 3 14" xfId="35561" hidden="1" xr:uid="{E7C1E83F-B651-4C41-BBC9-FA02F0A564BA}"/>
    <cellStyle name="40% - Accent5 3 14" xfId="33470" hidden="1" xr:uid="{2188CEE0-D2D3-4227-8E8E-1B7FA4BDE6A1}"/>
    <cellStyle name="40% - Accent5 3 14" xfId="20473" hidden="1" xr:uid="{E59DC846-9F43-4FF2-A61D-A39934F2CBE2}"/>
    <cellStyle name="40% - Accent5 3 15" xfId="15030" hidden="1" xr:uid="{77B86C94-0BE7-40C9-8068-993B3AE9ABA9}"/>
    <cellStyle name="40% - Accent5 3 15" xfId="13942" hidden="1" xr:uid="{C511A612-7DAD-43DB-9619-4753AC59D3CB}"/>
    <cellStyle name="40% - Accent5 3 15" xfId="25905" hidden="1" xr:uid="{826DD833-07CA-4E27-B8F6-1DA899E505B2}"/>
    <cellStyle name="40% - Accent5 3 15" xfId="11649" hidden="1" xr:uid="{F28D8E08-E537-4621-B1CA-D49494AD9031}"/>
    <cellStyle name="40% - Accent5 3 15" xfId="12854" hidden="1" xr:uid="{3E72B933-35D3-4737-AE35-E917EE6E10DA}"/>
    <cellStyle name="40% - Accent5 3 15" xfId="20470" hidden="1" xr:uid="{90E8AC0F-D18D-4264-902E-974BDE8A252C}"/>
    <cellStyle name="40% - Accent5 3 15" xfId="21558" hidden="1" xr:uid="{8A8184A0-C25E-4010-B11B-39B516344F98}"/>
    <cellStyle name="40% - Accent5 3 15" xfId="22645" hidden="1" xr:uid="{D35D0A12-9DAF-4A40-B890-F2EDC755C3F1}"/>
    <cellStyle name="40% - Accent5 3 15" xfId="23732" hidden="1" xr:uid="{0AEC2B94-6573-4317-897F-63454479F857}"/>
    <cellStyle name="40% - Accent5 3 15" xfId="24819" hidden="1" xr:uid="{B2EF1368-B4DC-4FB7-B95F-30A830507C55}"/>
    <cellStyle name="40% - Accent5 3 15" xfId="34521" hidden="1" xr:uid="{38744F1E-E34B-470E-BBF3-3E38EB4C38E4}"/>
    <cellStyle name="40% - Accent5 3 15" xfId="26991" hidden="1" xr:uid="{73751701-C7A9-48B7-BE21-8C680717D73A}"/>
    <cellStyle name="40% - Accent5 3 15" xfId="28077" hidden="1" xr:uid="{DA83A997-FF54-497D-B245-2582BCF912A3}"/>
    <cellStyle name="40% - Accent5 3 15" xfId="29160" hidden="1" xr:uid="{A35D8D05-ACEA-4003-9A79-8E157C22A2E7}"/>
    <cellStyle name="40% - Accent5 3 15" xfId="30241" hidden="1" xr:uid="{CAB19F71-EB81-49B8-A1E8-56C9612FFE4B}"/>
    <cellStyle name="40% - Accent5 3 15" xfId="31321" hidden="1" xr:uid="{C53EEA33-6C8E-4443-BD4B-496D8277050B}"/>
    <cellStyle name="40% - Accent5 3 15" xfId="16118" hidden="1" xr:uid="{EE13CC82-F5D5-4970-9109-0352466239FE}"/>
    <cellStyle name="40% - Accent5 3 15" xfId="17206" hidden="1" xr:uid="{55A53832-78C2-4510-9648-628035E8C55D}"/>
    <cellStyle name="40% - Accent5 3 15" xfId="18294" hidden="1" xr:uid="{02DC655A-41A8-4714-B323-0528F3B8091D}"/>
    <cellStyle name="40% - Accent5 3 15" xfId="19382" hidden="1" xr:uid="{68A937C9-BFC4-4B0F-9B86-5BA194C333F7}"/>
    <cellStyle name="40% - Accent5 3 15" xfId="36518" hidden="1" xr:uid="{AC8F4256-0994-4CA1-88B4-3D23082991DC}"/>
    <cellStyle name="40% - Accent5 3 15" xfId="35558" hidden="1" xr:uid="{29FC7754-D937-47EA-9952-DD0476B06BBB}"/>
    <cellStyle name="40% - Accent5 3 15" xfId="32399" hidden="1" xr:uid="{64C9B55E-82B7-4215-A5D4-76FC5B1AD544}"/>
    <cellStyle name="40% - Accent5 3 15" xfId="33467" hidden="1" xr:uid="{298D232D-940C-48A9-915F-92BC931C9433}"/>
    <cellStyle name="40% - Accent5 3 16" xfId="15027" hidden="1" xr:uid="{0FB7F5D2-1173-4654-9EB3-E817BB0CF271}"/>
    <cellStyle name="40% - Accent5 3 16" xfId="13939" hidden="1" xr:uid="{1FE98ACB-C4EF-4732-AFC7-D3876E08C27F}"/>
    <cellStyle name="40% - Accent5 3 16" xfId="25902" hidden="1" xr:uid="{CA07CABA-6FAA-4590-9B01-607E451D80CA}"/>
    <cellStyle name="40% - Accent5 3 16" xfId="11682" hidden="1" xr:uid="{B7D9DF71-6E71-4220-8B4B-D90532121213}"/>
    <cellStyle name="40% - Accent5 3 16" xfId="12851" hidden="1" xr:uid="{9D05BBA4-E594-4CFE-838D-B276883744D9}"/>
    <cellStyle name="40% - Accent5 3 16" xfId="20467" hidden="1" xr:uid="{20CCD1C1-1C01-4915-9301-B5B813FC7821}"/>
    <cellStyle name="40% - Accent5 3 16" xfId="21555" hidden="1" xr:uid="{3A5CB967-9BFC-4E46-AF07-CD454F2786E6}"/>
    <cellStyle name="40% - Accent5 3 16" xfId="22642" hidden="1" xr:uid="{17F347D7-BA36-45F4-AE7C-5051578CB003}"/>
    <cellStyle name="40% - Accent5 3 16" xfId="23729" hidden="1" xr:uid="{5C54373B-4BCB-49CF-8D5A-9973E9506F16}"/>
    <cellStyle name="40% - Accent5 3 16" xfId="24816" hidden="1" xr:uid="{32459E95-91F4-49C1-8B84-4963D74E67F0}"/>
    <cellStyle name="40% - Accent5 3 16" xfId="34518" hidden="1" xr:uid="{085D021D-683E-433B-AEF5-C4F0BFE7EF9C}"/>
    <cellStyle name="40% - Accent5 3 16" xfId="26988" hidden="1" xr:uid="{1CC9BDD3-1164-4897-859A-5FE1E39F5820}"/>
    <cellStyle name="40% - Accent5 3 16" xfId="28074" hidden="1" xr:uid="{452BEA6A-3E1D-49D9-9685-3B501DF62C49}"/>
    <cellStyle name="40% - Accent5 3 16" xfId="29157" hidden="1" xr:uid="{03CA819C-B3CC-475A-AF7E-CA4A4E5AB509}"/>
    <cellStyle name="40% - Accent5 3 16" xfId="30238" hidden="1" xr:uid="{41B0A114-15AE-4A2D-96D1-B9B9200B7353}"/>
    <cellStyle name="40% - Accent5 3 16" xfId="31318" hidden="1" xr:uid="{EC54E42B-2793-4623-BF2C-A72D84E9F86E}"/>
    <cellStyle name="40% - Accent5 3 16" xfId="16115" hidden="1" xr:uid="{EECBDBEA-3D04-4DCC-8FD5-E00154885871}"/>
    <cellStyle name="40% - Accent5 3 16" xfId="17203" hidden="1" xr:uid="{FA5202CA-8998-4B60-A385-C6F861B53675}"/>
    <cellStyle name="40% - Accent5 3 16" xfId="18291" hidden="1" xr:uid="{C464EEED-F3CF-47DC-99D5-D0A1893DD2F4}"/>
    <cellStyle name="40% - Accent5 3 16" xfId="19379" hidden="1" xr:uid="{E15F4345-2B7C-4F4A-9730-391CE2E2B455}"/>
    <cellStyle name="40% - Accent5 3 16" xfId="36515" hidden="1" xr:uid="{0358C252-03C3-4D78-BB62-569200B3636C}"/>
    <cellStyle name="40% - Accent5 3 16" xfId="35555" hidden="1" xr:uid="{DB38F99F-7219-44BB-9B2F-7D397BDA379B}"/>
    <cellStyle name="40% - Accent5 3 16" xfId="32396" hidden="1" xr:uid="{18CEDE60-8BFB-4DC1-9048-660261F50E8A}"/>
    <cellStyle name="40% - Accent5 3 16" xfId="33464" hidden="1" xr:uid="{7EC02DEE-8ED0-49B6-B5C3-78C703FA4FE0}"/>
    <cellStyle name="40% - Accent5 3 17" xfId="15024" hidden="1" xr:uid="{07EE57D2-DC63-4297-B77B-C822617D63C2}"/>
    <cellStyle name="40% - Accent5 3 17" xfId="13936" hidden="1" xr:uid="{8A8BC2AA-E95B-4E54-9892-EB4EB70E72D7}"/>
    <cellStyle name="40% - Accent5 3 17" xfId="25899" hidden="1" xr:uid="{5EB69A85-1B1B-4AF8-99A1-58334741F675}"/>
    <cellStyle name="40% - Accent5 3 17" xfId="11715" hidden="1" xr:uid="{B037CAC1-05A9-445F-899E-A6D26D01476E}"/>
    <cellStyle name="40% - Accent5 3 17" xfId="12848" hidden="1" xr:uid="{BBACB6CB-0794-4502-9CB5-7532EBD93203}"/>
    <cellStyle name="40% - Accent5 3 17" xfId="20464" hidden="1" xr:uid="{6AE4E37D-FDA4-4E95-AAE8-7B635B7580AC}"/>
    <cellStyle name="40% - Accent5 3 17" xfId="21552" hidden="1" xr:uid="{9B01A636-DDA6-49FC-8235-2EFAF23F5BA4}"/>
    <cellStyle name="40% - Accent5 3 17" xfId="22639" hidden="1" xr:uid="{4440ECCA-ECB2-4521-AFBD-2700454BC838}"/>
    <cellStyle name="40% - Accent5 3 17" xfId="23726" hidden="1" xr:uid="{286A9A75-3674-49A6-BD92-7723D04BF9BA}"/>
    <cellStyle name="40% - Accent5 3 17" xfId="24813" hidden="1" xr:uid="{810170FD-4DEE-45EB-ACD5-7E5CF136745D}"/>
    <cellStyle name="40% - Accent5 3 17" xfId="34515" hidden="1" xr:uid="{C9921253-D7F1-404E-9C03-580B807F3470}"/>
    <cellStyle name="40% - Accent5 3 17" xfId="26985" hidden="1" xr:uid="{44EF4D30-FDF4-42C7-8D05-26DC95B72F58}"/>
    <cellStyle name="40% - Accent5 3 17" xfId="28071" hidden="1" xr:uid="{C3F2D355-7C08-4E32-8E68-23FC8530C01C}"/>
    <cellStyle name="40% - Accent5 3 17" xfId="29154" hidden="1" xr:uid="{A68D45EA-CA7B-4730-A526-86F1C57C6737}"/>
    <cellStyle name="40% - Accent5 3 17" xfId="30235" hidden="1" xr:uid="{C08A930B-DE99-4908-AEE1-8C02C999AED6}"/>
    <cellStyle name="40% - Accent5 3 17" xfId="31315" hidden="1" xr:uid="{CDD51A4D-2E2C-49BE-9D76-9C2144867CEA}"/>
    <cellStyle name="40% - Accent5 3 17" xfId="16112" hidden="1" xr:uid="{968FCD46-7F3C-4CF5-B7D8-BEE6F03DEF2A}"/>
    <cellStyle name="40% - Accent5 3 17" xfId="17200" hidden="1" xr:uid="{BABA2176-4340-461C-809A-D429554C974E}"/>
    <cellStyle name="40% - Accent5 3 17" xfId="18288" hidden="1" xr:uid="{8C521291-E173-4558-BEB8-FDF6A9C1521D}"/>
    <cellStyle name="40% - Accent5 3 17" xfId="19376" hidden="1" xr:uid="{61AA12B7-5DA0-4C81-80A0-AC2BEEA01ADF}"/>
    <cellStyle name="40% - Accent5 3 17" xfId="36512" hidden="1" xr:uid="{E8DF8BAC-4360-4948-84D0-DCCBFFDA3AEC}"/>
    <cellStyle name="40% - Accent5 3 17" xfId="35552" hidden="1" xr:uid="{A8AF6A0E-AB66-4850-BAEC-4764E34B4AFA}"/>
    <cellStyle name="40% - Accent5 3 17" xfId="32393" hidden="1" xr:uid="{A89F5C04-9756-4DA6-B594-41B74416F5F6}"/>
    <cellStyle name="40% - Accent5 3 17" xfId="33461" hidden="1" xr:uid="{56006345-893A-4023-8BBC-529F125910AE}"/>
    <cellStyle name="40% - Accent5 3 18" xfId="15021" hidden="1" xr:uid="{5BE39E0E-B696-4133-94B4-78178A899953}"/>
    <cellStyle name="40% - Accent5 3 18" xfId="13933" hidden="1" xr:uid="{0984BDEA-C85C-437C-8D80-36D0CDE76CA6}"/>
    <cellStyle name="40% - Accent5 3 18" xfId="25896" hidden="1" xr:uid="{412AB3EA-EA61-4F8D-AC7E-4748BE778AE0}"/>
    <cellStyle name="40% - Accent5 3 18" xfId="11748" hidden="1" xr:uid="{5AD4A856-5C61-4CBF-A452-4F4E386A3458}"/>
    <cellStyle name="40% - Accent5 3 18" xfId="12845" hidden="1" xr:uid="{464DC38D-0D67-4E2D-BE8E-2452E5839038}"/>
    <cellStyle name="40% - Accent5 3 18" xfId="20461" hidden="1" xr:uid="{69966AC1-5D8B-4914-96FF-C995200C5B86}"/>
    <cellStyle name="40% - Accent5 3 18" xfId="21549" hidden="1" xr:uid="{4EA17C20-1DFB-4BA9-8212-8B8D9A2FCA50}"/>
    <cellStyle name="40% - Accent5 3 18" xfId="22636" hidden="1" xr:uid="{536C6719-A665-4DFC-A6D8-1BD29FE0FD77}"/>
    <cellStyle name="40% - Accent5 3 18" xfId="23723" hidden="1" xr:uid="{F63071A8-83E9-4B25-BEAA-4D04511BA092}"/>
    <cellStyle name="40% - Accent5 3 18" xfId="24810" hidden="1" xr:uid="{ADD84F7D-7833-44AF-814D-EFB30082E640}"/>
    <cellStyle name="40% - Accent5 3 18" xfId="34512" hidden="1" xr:uid="{B70E777A-56B6-4BF9-A2C6-68B0617C93CD}"/>
    <cellStyle name="40% - Accent5 3 18" xfId="26982" hidden="1" xr:uid="{05091724-1524-4836-B578-45DC49DF90B0}"/>
    <cellStyle name="40% - Accent5 3 18" xfId="28068" hidden="1" xr:uid="{337BEAAE-333F-4277-ABFF-6BE6D3CC7FB6}"/>
    <cellStyle name="40% - Accent5 3 18" xfId="29151" hidden="1" xr:uid="{88BFCAE7-0041-42D6-9844-79F9959FBE3D}"/>
    <cellStyle name="40% - Accent5 3 18" xfId="30232" hidden="1" xr:uid="{BC9686AB-6F76-4708-8752-7CEAB690CFB3}"/>
    <cellStyle name="40% - Accent5 3 18" xfId="31312" hidden="1" xr:uid="{8594A66E-5B03-480E-922D-AE9FA827F513}"/>
    <cellStyle name="40% - Accent5 3 18" xfId="16109" hidden="1" xr:uid="{B308605A-7A14-470E-88D4-717636BA3DC8}"/>
    <cellStyle name="40% - Accent5 3 18" xfId="17197" hidden="1" xr:uid="{0266251B-6A2C-45CA-8C45-307AC11E7630}"/>
    <cellStyle name="40% - Accent5 3 18" xfId="18285" hidden="1" xr:uid="{1C2B39D8-FB60-45B7-9D78-C68B164B6E62}"/>
    <cellStyle name="40% - Accent5 3 18" xfId="19373" hidden="1" xr:uid="{E8C4686F-E08A-454B-A5FF-750DC5F07B37}"/>
    <cellStyle name="40% - Accent5 3 18" xfId="36509" hidden="1" xr:uid="{D2E14B4B-DC71-42DF-938A-695910BB8825}"/>
    <cellStyle name="40% - Accent5 3 18" xfId="35549" hidden="1" xr:uid="{5C3FA74A-C12F-4726-9C6B-E078CEB93E7C}"/>
    <cellStyle name="40% - Accent5 3 18" xfId="32390" hidden="1" xr:uid="{CCDE8868-AAA5-456D-9FDF-D70A091C3DC2}"/>
    <cellStyle name="40% - Accent5 3 18" xfId="33458" hidden="1" xr:uid="{98FE09F1-16D6-41EE-B9E2-FCD7385F20AD}"/>
    <cellStyle name="40% - Accent5 3 19" xfId="15431" hidden="1" xr:uid="{E08DEC77-FD4D-4F85-8A3F-BE092DF28CEA}"/>
    <cellStyle name="40% - Accent5 3 19" xfId="14343" hidden="1" xr:uid="{3FEB82E0-07AB-4B1D-9C66-5B75472C9881}"/>
    <cellStyle name="40% - Accent5 3 19" xfId="26305" hidden="1" xr:uid="{88053A3F-B1A2-4C37-AA61-E0E9A57F6386}"/>
    <cellStyle name="40% - Accent5 3 19" xfId="11781" hidden="1" xr:uid="{8769DEE3-AAA8-499B-AD9E-EEC257824394}"/>
    <cellStyle name="40% - Accent5 3 19" xfId="13255" hidden="1" xr:uid="{7B6C690C-B59D-41DA-92B5-B932AC135D6C}"/>
    <cellStyle name="40% - Accent5 3 19" xfId="20871" hidden="1" xr:uid="{3BE7CBBE-C10B-4DEF-86DE-67B3855910A0}"/>
    <cellStyle name="40% - Accent5 3 19" xfId="21959" hidden="1" xr:uid="{F112563C-65EF-4F61-BABA-194F3FAC62AC}"/>
    <cellStyle name="40% - Accent5 3 19" xfId="23046" hidden="1" xr:uid="{54A84081-1ADE-4E6D-B332-298215757170}"/>
    <cellStyle name="40% - Accent5 3 19" xfId="24133" hidden="1" xr:uid="{C88EF5C6-A8D7-484A-B01A-83FF3C1F95D2}"/>
    <cellStyle name="40% - Accent5 3 19" xfId="25219" hidden="1" xr:uid="{5A586A45-1BAE-4434-83A6-FAD5D74B405B}"/>
    <cellStyle name="40% - Accent5 3 19" xfId="34913" hidden="1" xr:uid="{581CFF6D-8EBE-446C-A23C-0CCC2EFC6F5C}"/>
    <cellStyle name="40% - Accent5 3 19" xfId="27390" hidden="1" xr:uid="{50C3D69B-C8E7-4E74-ADE9-242372C06344}"/>
    <cellStyle name="40% - Accent5 3 19" xfId="28476" hidden="1" xr:uid="{888B08C1-0577-41BD-9C81-E4640F484278}"/>
    <cellStyle name="40% - Accent5 3 19" xfId="29559" hidden="1" xr:uid="{6F92D584-72D2-4562-8914-F3E691BCA6CF}"/>
    <cellStyle name="40% - Accent5 3 19" xfId="30641" hidden="1" xr:uid="{8B424079-B427-4A03-AB88-4A28D5B94A59}"/>
    <cellStyle name="40% - Accent5 3 19" xfId="31720" hidden="1" xr:uid="{05C0FF32-1E8C-445D-A34D-AEE031D27890}"/>
    <cellStyle name="40% - Accent5 3 19" xfId="16519" hidden="1" xr:uid="{1038AC36-6567-40CC-8D62-6CDB8C42EC28}"/>
    <cellStyle name="40% - Accent5 3 19" xfId="17607" hidden="1" xr:uid="{18607C60-2C5A-4AD4-BA59-55797880A805}"/>
    <cellStyle name="40% - Accent5 3 19" xfId="18695" hidden="1" xr:uid="{E61E38C1-E510-45E2-8E01-2A23F1AF3B48}"/>
    <cellStyle name="40% - Accent5 3 19" xfId="19783" hidden="1" xr:uid="{43F8BCBD-B9CF-4DAD-8076-E7E6828070A9}"/>
    <cellStyle name="40% - Accent5 3 19" xfId="36869" hidden="1" xr:uid="{1BFF9278-B95A-402B-ADBE-83F0FB23AB74}"/>
    <cellStyle name="40% - Accent5 3 19" xfId="35942" hidden="1" xr:uid="{296D2514-1EC1-4EC2-BF71-CED719653C42}"/>
    <cellStyle name="40% - Accent5 3 19" xfId="32796" hidden="1" xr:uid="{9F14E381-7A67-47CF-A73A-109DD6857502}"/>
    <cellStyle name="40% - Accent5 3 19" xfId="33861" hidden="1" xr:uid="{01DAC71D-AA42-4061-8C7C-A1B950CB93F2}"/>
    <cellStyle name="40% - Accent5 3 2" xfId="15245" hidden="1" xr:uid="{B1CC2904-73DD-412D-BA96-4E178C281F70}"/>
    <cellStyle name="40% - Accent5 3 2" xfId="14157" hidden="1" xr:uid="{A52DF1A9-EF96-45EB-9993-599FE6A3C56A}"/>
    <cellStyle name="40% - Accent5 3 2" xfId="26120" hidden="1" xr:uid="{B64C5089-B320-49DF-AB5A-66CD9FA5D6E4}"/>
    <cellStyle name="40% - Accent5 3 2" xfId="11163" hidden="1" xr:uid="{0A113578-0AE3-4653-87F6-C556178B244E}"/>
    <cellStyle name="40% - Accent5 3 2" xfId="13069" hidden="1" xr:uid="{43E11034-DC34-4C65-AC24-7C7104D2709E}"/>
    <cellStyle name="40% - Accent5 3 2" xfId="20685" hidden="1" xr:uid="{1E0D3017-1363-4124-8FE5-4D1B34D10CBE}"/>
    <cellStyle name="40% - Accent5 3 2" xfId="21773" hidden="1" xr:uid="{CE6AA8D8-3DD1-4520-8089-340190B0D1E3}"/>
    <cellStyle name="40% - Accent5 3 2" xfId="22860" hidden="1" xr:uid="{5B10A088-0655-4376-929B-ED5590D9D060}"/>
    <cellStyle name="40% - Accent5 3 2" xfId="23947" hidden="1" xr:uid="{FD0BB6E5-A20B-49BF-8D49-5ACAF0702843}"/>
    <cellStyle name="40% - Accent5 3 2" xfId="25034" hidden="1" xr:uid="{C9A78164-2353-4D81-92A8-5BEFD026A718}"/>
    <cellStyle name="40% - Accent5 3 2" xfId="34736" hidden="1" xr:uid="{CFD05AAF-A4EC-43B5-9285-A72B29DA4943}"/>
    <cellStyle name="40% - Accent5 3 2" xfId="27206" hidden="1" xr:uid="{FD977156-3CD9-4E97-9B12-592A98C141FD}"/>
    <cellStyle name="40% - Accent5 3 2" xfId="28292" hidden="1" xr:uid="{9005C9C7-AE78-4041-B2D6-3B3C97A8D69C}"/>
    <cellStyle name="40% - Accent5 3 2" xfId="29375" hidden="1" xr:uid="{C7B2EBA8-40D5-4E1A-B777-63D4505EB59C}"/>
    <cellStyle name="40% - Accent5 3 2" xfId="30456" hidden="1" xr:uid="{C975A180-977E-4D84-9B3F-E95F2839A3F5}"/>
    <cellStyle name="40% - Accent5 3 2" xfId="31536" hidden="1" xr:uid="{CCE2954E-A0F3-4607-8586-412BA12F32AE}"/>
    <cellStyle name="40% - Accent5 3 2" xfId="16333" hidden="1" xr:uid="{D4949433-2B3F-4448-95EC-E95B09E1AF18}"/>
    <cellStyle name="40% - Accent5 3 2" xfId="17421" hidden="1" xr:uid="{3B3F15DC-FABA-4022-88A3-C91150AE8190}"/>
    <cellStyle name="40% - Accent5 3 2" xfId="18509" hidden="1" xr:uid="{6F20E29E-946F-4715-B56B-0D1480248649}"/>
    <cellStyle name="40% - Accent5 3 2" xfId="19597" hidden="1" xr:uid="{577A950E-DC77-4293-A0E3-F3ABAE610F39}"/>
    <cellStyle name="40% - Accent5 3 2" xfId="36706" hidden="1" xr:uid="{2798E52E-DC9B-47A1-B5C4-9E20AA6C41C1}"/>
    <cellStyle name="40% - Accent5 3 2" xfId="35769" hidden="1" xr:uid="{ACA36E5B-5ED1-47A3-8F92-EC1C745083DB}"/>
    <cellStyle name="40% - Accent5 3 2" xfId="32614" hidden="1" xr:uid="{7DA10937-2A24-4E5E-B556-6CF7F6A600C6}"/>
    <cellStyle name="40% - Accent5 3 2" xfId="33682" hidden="1" xr:uid="{4D722793-0AB1-4D1E-8430-34318E3B16DC}"/>
    <cellStyle name="40% - Accent5 3 20" xfId="15428" hidden="1" xr:uid="{69E178C8-A66D-46BB-991B-57296AED29D0}"/>
    <cellStyle name="40% - Accent5 3 20" xfId="14340" hidden="1" xr:uid="{39C61DDC-4402-4794-B8BB-DB7CF47E1448}"/>
    <cellStyle name="40% - Accent5 3 20" xfId="26302" hidden="1" xr:uid="{1C085494-F973-4670-83C1-07AE96D0765E}"/>
    <cellStyle name="40% - Accent5 3 20" xfId="11814" hidden="1" xr:uid="{5610CE33-020B-4749-B4AB-A8F712A7BF6B}"/>
    <cellStyle name="40% - Accent5 3 20" xfId="13252" hidden="1" xr:uid="{07B2C15A-0866-4519-93D7-99ADAE153AD5}"/>
    <cellStyle name="40% - Accent5 3 20" xfId="20868" hidden="1" xr:uid="{CEBE43CE-A893-45AE-964D-58D3B86B468A}"/>
    <cellStyle name="40% - Accent5 3 20" xfId="21956" hidden="1" xr:uid="{86741A5D-2339-414F-976C-BF9D7A19C554}"/>
    <cellStyle name="40% - Accent5 3 20" xfId="23043" hidden="1" xr:uid="{64AFFA21-ABB6-4B44-8C6C-2D6E1DDA78C3}"/>
    <cellStyle name="40% - Accent5 3 20" xfId="24130" hidden="1" xr:uid="{E498B972-1AB7-4BD1-9951-E038FBE7570E}"/>
    <cellStyle name="40% - Accent5 3 20" xfId="25216" hidden="1" xr:uid="{A46D02E7-03AB-4FF9-A1C9-E02B9938C42A}"/>
    <cellStyle name="40% - Accent5 3 20" xfId="34910" hidden="1" xr:uid="{9850F63E-1C95-4ECE-94A8-9C13C24DCC50}"/>
    <cellStyle name="40% - Accent5 3 20" xfId="27387" hidden="1" xr:uid="{AAABD978-C769-4AC5-B1FB-8204AA08728B}"/>
    <cellStyle name="40% - Accent5 3 20" xfId="28473" hidden="1" xr:uid="{B8F3057B-24D3-45E2-A1F3-15DADD3F7893}"/>
    <cellStyle name="40% - Accent5 3 20" xfId="29556" hidden="1" xr:uid="{EEC0A212-358A-43DE-BF75-E079BC41733A}"/>
    <cellStyle name="40% - Accent5 3 20" xfId="30638" hidden="1" xr:uid="{E13A5D95-A4B1-4807-BE95-94F8242615C3}"/>
    <cellStyle name="40% - Accent5 3 20" xfId="31717" hidden="1" xr:uid="{6EB7909D-51CF-4BF9-BC31-064F56BB27C4}"/>
    <cellStyle name="40% - Accent5 3 20" xfId="16516" hidden="1" xr:uid="{AB05DA4C-C18A-4DC4-A4B5-35047489AD32}"/>
    <cellStyle name="40% - Accent5 3 20" xfId="17604" hidden="1" xr:uid="{CF926743-B4EF-4F72-9048-458C65B27B0C}"/>
    <cellStyle name="40% - Accent5 3 20" xfId="18692" hidden="1" xr:uid="{0ED16B5D-252A-4A28-8E29-57A7F90160DD}"/>
    <cellStyle name="40% - Accent5 3 20" xfId="19780" hidden="1" xr:uid="{78C0D8AE-9DA8-4FDD-A17B-773BC9027E83}"/>
    <cellStyle name="40% - Accent5 3 20" xfId="36866" hidden="1" xr:uid="{D61C590E-B373-4049-BBBC-7892C9A0443D}"/>
    <cellStyle name="40% - Accent5 3 20" xfId="35939" hidden="1" xr:uid="{52678039-7A34-49F6-85EF-18CF69317295}"/>
    <cellStyle name="40% - Accent5 3 20" xfId="32793" hidden="1" xr:uid="{6EA3D625-5083-4754-9EF2-895CE2E3E781}"/>
    <cellStyle name="40% - Accent5 3 20" xfId="33858" hidden="1" xr:uid="{51984FAB-9616-48D9-B2FA-01752445558D}"/>
    <cellStyle name="40% - Accent5 3 21" xfId="15425" hidden="1" xr:uid="{49B07494-21CC-4B61-B094-88F2468F362E}"/>
    <cellStyle name="40% - Accent5 3 21" xfId="14337" hidden="1" xr:uid="{59333943-C791-48EB-BC02-19918480127B}"/>
    <cellStyle name="40% - Accent5 3 21" xfId="26299" hidden="1" xr:uid="{3D1FE235-FA68-450D-B9CF-3E507AE759BC}"/>
    <cellStyle name="40% - Accent5 3 21" xfId="11847" hidden="1" xr:uid="{9BE3434C-EAA4-4C73-97EF-D5A83767D490}"/>
    <cellStyle name="40% - Accent5 3 21" xfId="13249" hidden="1" xr:uid="{00F9E74C-CED8-4765-BFDB-876D128EAE93}"/>
    <cellStyle name="40% - Accent5 3 21" xfId="20865" hidden="1" xr:uid="{EFA61C96-73C8-404F-9763-43BC29E22714}"/>
    <cellStyle name="40% - Accent5 3 21" xfId="21953" hidden="1" xr:uid="{2EFBF047-A9D0-4724-8C23-BE8D1CE5E67D}"/>
    <cellStyle name="40% - Accent5 3 21" xfId="23040" hidden="1" xr:uid="{15424287-D5D3-46DF-961A-16385D597C2B}"/>
    <cellStyle name="40% - Accent5 3 21" xfId="24127" hidden="1" xr:uid="{BE1C1B9C-83BE-4B43-B8DC-4861294C06E6}"/>
    <cellStyle name="40% - Accent5 3 21" xfId="25213" hidden="1" xr:uid="{84EAEF8D-BF82-4187-9771-3906BCDCF110}"/>
    <cellStyle name="40% - Accent5 3 21" xfId="34907" hidden="1" xr:uid="{C1E8A8AB-8360-45AC-8032-6C7F7DC8EED6}"/>
    <cellStyle name="40% - Accent5 3 21" xfId="27384" hidden="1" xr:uid="{1AECC6B0-D1B4-4777-95A0-4F0615A22E7F}"/>
    <cellStyle name="40% - Accent5 3 21" xfId="28470" hidden="1" xr:uid="{AEEC815D-BA64-47F1-B7D9-AC7F06AC6CA8}"/>
    <cellStyle name="40% - Accent5 3 21" xfId="29553" hidden="1" xr:uid="{EFAC766A-DB67-480C-8D9E-AD7AFD80F531}"/>
    <cellStyle name="40% - Accent5 3 21" xfId="30635" hidden="1" xr:uid="{BB11AEFB-95FA-4369-BAA2-0DC9A9489F4A}"/>
    <cellStyle name="40% - Accent5 3 21" xfId="31714" hidden="1" xr:uid="{DC5E1FC7-E248-4926-A7D1-4FFD01BD3BC4}"/>
    <cellStyle name="40% - Accent5 3 21" xfId="16513" hidden="1" xr:uid="{47D82D96-CF67-4E71-A5E1-D478C00FB3A7}"/>
    <cellStyle name="40% - Accent5 3 21" xfId="17601" hidden="1" xr:uid="{5AEACF1B-7A20-41E0-9BB5-D26A28CED40D}"/>
    <cellStyle name="40% - Accent5 3 21" xfId="18689" hidden="1" xr:uid="{D2422966-E2B4-43EC-8F6A-01F75C496552}"/>
    <cellStyle name="40% - Accent5 3 21" xfId="19777" hidden="1" xr:uid="{33083782-F109-4C22-9062-F112BCC5B54C}"/>
    <cellStyle name="40% - Accent5 3 21" xfId="36863" hidden="1" xr:uid="{A1EE1060-A817-4CEA-8C2A-0EFA044E8B8A}"/>
    <cellStyle name="40% - Accent5 3 21" xfId="35936" hidden="1" xr:uid="{5C665225-6E81-4107-A087-7D19F2DD46EE}"/>
    <cellStyle name="40% - Accent5 3 21" xfId="32790" hidden="1" xr:uid="{DA44F5CA-8DF0-4CDD-82B9-0EB83338EE24}"/>
    <cellStyle name="40% - Accent5 3 21" xfId="33855" hidden="1" xr:uid="{16C4285A-815E-47BF-8103-1791BA008DF1}"/>
    <cellStyle name="40% - Accent5 3 22" xfId="15422" hidden="1" xr:uid="{CCDF8CD5-8BD2-4DB5-B029-08563EB1F7D0}"/>
    <cellStyle name="40% - Accent5 3 22" xfId="14334" hidden="1" xr:uid="{81B59D65-AA74-4F4F-9FC2-94BE709A49FB}"/>
    <cellStyle name="40% - Accent5 3 22" xfId="26296" hidden="1" xr:uid="{07FD8E49-3AE9-452A-A85F-8A78E0C40E4D}"/>
    <cellStyle name="40% - Accent5 3 22" xfId="11880" hidden="1" xr:uid="{4ECA8485-9E08-4118-815E-6CE2A6F7FED5}"/>
    <cellStyle name="40% - Accent5 3 22" xfId="13246" hidden="1" xr:uid="{C29F0715-D088-4BCF-A5A7-DB9203180062}"/>
    <cellStyle name="40% - Accent5 3 22" xfId="20862" hidden="1" xr:uid="{4D04D2F4-2E30-4260-BB39-853DD517228A}"/>
    <cellStyle name="40% - Accent5 3 22" xfId="21950" hidden="1" xr:uid="{C0E42629-D305-4CC5-BB84-E57E46ED673B}"/>
    <cellStyle name="40% - Accent5 3 22" xfId="23037" hidden="1" xr:uid="{95F89605-80D6-41C6-AAF4-5644EC006AF4}"/>
    <cellStyle name="40% - Accent5 3 22" xfId="24124" hidden="1" xr:uid="{43EA7CFA-53AB-42B6-BAAF-98B5624B7EE1}"/>
    <cellStyle name="40% - Accent5 3 22" xfId="25210" hidden="1" xr:uid="{6479E33C-3886-43DD-9BB4-E56D070C29C4}"/>
    <cellStyle name="40% - Accent5 3 22" xfId="34904" hidden="1" xr:uid="{1FC6E794-6537-4C86-B0FD-FCDC8DFF98E1}"/>
    <cellStyle name="40% - Accent5 3 22" xfId="27381" hidden="1" xr:uid="{851E85E5-C499-4071-81C9-A18A48019AB0}"/>
    <cellStyle name="40% - Accent5 3 22" xfId="28467" hidden="1" xr:uid="{FB658AEA-D06C-4661-B575-A414B3AEA131}"/>
    <cellStyle name="40% - Accent5 3 22" xfId="29550" hidden="1" xr:uid="{B779D478-2464-41C1-8A31-B9CE984A5D97}"/>
    <cellStyle name="40% - Accent5 3 22" xfId="30632" hidden="1" xr:uid="{898A86CF-00B1-4E27-B940-83D94CB9F54B}"/>
    <cellStyle name="40% - Accent5 3 22" xfId="31711" hidden="1" xr:uid="{28587869-56D9-4D90-AB4B-FA3E5041269A}"/>
    <cellStyle name="40% - Accent5 3 22" xfId="16510" hidden="1" xr:uid="{ED36DF44-B377-4E21-B723-358A6C2B3BF7}"/>
    <cellStyle name="40% - Accent5 3 22" xfId="17598" hidden="1" xr:uid="{685228BF-26A4-4CAC-BEF7-A61BAA01A2AA}"/>
    <cellStyle name="40% - Accent5 3 22" xfId="18686" hidden="1" xr:uid="{2BF58C6A-9E15-4CEC-9412-487A1E4954EF}"/>
    <cellStyle name="40% - Accent5 3 22" xfId="19774" hidden="1" xr:uid="{29138A6A-C6E8-4E02-8FE7-CF6BD1DAEFD5}"/>
    <cellStyle name="40% - Accent5 3 22" xfId="36860" hidden="1" xr:uid="{925F98B0-94C6-4A53-AB1F-CC9E941617C2}"/>
    <cellStyle name="40% - Accent5 3 22" xfId="35933" hidden="1" xr:uid="{3164D3E8-2ACB-43D0-B79C-9B2A432C8206}"/>
    <cellStyle name="40% - Accent5 3 22" xfId="32787" hidden="1" xr:uid="{063C22D5-B656-410F-8055-BEEC22206689}"/>
    <cellStyle name="40% - Accent5 3 22" xfId="33852" hidden="1" xr:uid="{948E2ACA-70C0-4DB5-9E03-B7E02C8FB61E}"/>
    <cellStyle name="40% - Accent5 3 23" xfId="15419" hidden="1" xr:uid="{230A6241-0EEE-4579-BD83-6CC85A156D3B}"/>
    <cellStyle name="40% - Accent5 3 23" xfId="14331" hidden="1" xr:uid="{DA9293FA-9F2F-4A05-A34A-B350364CB01A}"/>
    <cellStyle name="40% - Accent5 3 23" xfId="26293" hidden="1" xr:uid="{C9EBF2D0-3D75-4B92-9670-4EA633A4E460}"/>
    <cellStyle name="40% - Accent5 3 23" xfId="11913" hidden="1" xr:uid="{58096CD1-FCCA-4FE6-8E22-8CEC442AD0BB}"/>
    <cellStyle name="40% - Accent5 3 23" xfId="13243" hidden="1" xr:uid="{54B63340-E4CB-47EC-95BD-7ED1A4D437DC}"/>
    <cellStyle name="40% - Accent5 3 23" xfId="20859" hidden="1" xr:uid="{D6DCA83E-6727-4407-B6C1-EA267CF75003}"/>
    <cellStyle name="40% - Accent5 3 23" xfId="21947" hidden="1" xr:uid="{59D64377-E03C-422C-93F2-A8E9F27F47E9}"/>
    <cellStyle name="40% - Accent5 3 23" xfId="23034" hidden="1" xr:uid="{A149E585-081A-46A5-8475-FA0198B05308}"/>
    <cellStyle name="40% - Accent5 3 23" xfId="24121" hidden="1" xr:uid="{510257AE-2E88-4613-9C3B-AA83496893F3}"/>
    <cellStyle name="40% - Accent5 3 23" xfId="25207" hidden="1" xr:uid="{11194767-44B7-4656-BC83-F63B9F2C0D03}"/>
    <cellStyle name="40% - Accent5 3 23" xfId="34901" hidden="1" xr:uid="{1F2E3A6F-F1A1-4615-8ECD-2370C0F1762D}"/>
    <cellStyle name="40% - Accent5 3 23" xfId="27378" hidden="1" xr:uid="{314D6D69-53DF-4878-A568-E9B062D94669}"/>
    <cellStyle name="40% - Accent5 3 23" xfId="28464" hidden="1" xr:uid="{5C878B25-4EDB-4EDC-A91F-4E397AA38E51}"/>
    <cellStyle name="40% - Accent5 3 23" xfId="29547" hidden="1" xr:uid="{B3C04EF3-21A6-4490-8B57-1BF186FE315E}"/>
    <cellStyle name="40% - Accent5 3 23" xfId="30629" hidden="1" xr:uid="{F6574B92-27FA-448E-9B55-48C7A073DD52}"/>
    <cellStyle name="40% - Accent5 3 23" xfId="31708" hidden="1" xr:uid="{8C421238-6A69-4331-B567-9691CE658BC6}"/>
    <cellStyle name="40% - Accent5 3 23" xfId="16507" hidden="1" xr:uid="{4096F288-4E04-45B8-97D4-C372D3D0482C}"/>
    <cellStyle name="40% - Accent5 3 23" xfId="17595" hidden="1" xr:uid="{0FA2B6DD-5DF4-4AB9-841B-F490CEA1F599}"/>
    <cellStyle name="40% - Accent5 3 23" xfId="18683" hidden="1" xr:uid="{87CA4B93-9740-4CCE-A72F-1FE85EBA9C8C}"/>
    <cellStyle name="40% - Accent5 3 23" xfId="19771" hidden="1" xr:uid="{884489DA-36FE-4487-8A52-FED5AEF3138C}"/>
    <cellStyle name="40% - Accent5 3 23" xfId="36857" hidden="1" xr:uid="{023FAC23-16E9-40D9-B248-C35F6F59FFB7}"/>
    <cellStyle name="40% - Accent5 3 23" xfId="35930" hidden="1" xr:uid="{A7CB7D37-C3EC-47A7-82DD-5E0006EE80F5}"/>
    <cellStyle name="40% - Accent5 3 23" xfId="32784" hidden="1" xr:uid="{F8269980-B8F6-4777-8682-64D1A44A6C8E}"/>
    <cellStyle name="40% - Accent5 3 23" xfId="33849" hidden="1" xr:uid="{762E9436-5D9A-41BC-8926-D4A63AFBC1B1}"/>
    <cellStyle name="40% - Accent5 3 24" xfId="15416" hidden="1" xr:uid="{03F59F60-6956-45C8-8926-5BEA7E55A89D}"/>
    <cellStyle name="40% - Accent5 3 24" xfId="14328" hidden="1" xr:uid="{6B7361A1-8640-4227-B0E5-52C37E1B8BC2}"/>
    <cellStyle name="40% - Accent5 3 24" xfId="26290" hidden="1" xr:uid="{73AD8B7D-C46D-49CA-8B4F-ADA5A3171E3D}"/>
    <cellStyle name="40% - Accent5 3 24" xfId="11946" hidden="1" xr:uid="{A689C4F5-020D-4CDB-BF4A-29679474BF55}"/>
    <cellStyle name="40% - Accent5 3 24" xfId="13240" hidden="1" xr:uid="{8947BCC1-4C3A-4CD4-AFDD-182696F61103}"/>
    <cellStyle name="40% - Accent5 3 24" xfId="20856" hidden="1" xr:uid="{5622016F-5054-4834-BE27-E3A1529E998C}"/>
    <cellStyle name="40% - Accent5 3 24" xfId="21944" hidden="1" xr:uid="{EC59D1E6-DC3E-4874-AEE5-012C01645481}"/>
    <cellStyle name="40% - Accent5 3 24" xfId="23031" hidden="1" xr:uid="{C5C61109-502D-4B8E-9A55-B5F1DD568E66}"/>
    <cellStyle name="40% - Accent5 3 24" xfId="24118" hidden="1" xr:uid="{7AFDB3AF-327D-4CAA-AFB1-2FFF8E702A1E}"/>
    <cellStyle name="40% - Accent5 3 24" xfId="25204" hidden="1" xr:uid="{DD8EF2B2-35C4-4AB8-9FE9-0480C588DA23}"/>
    <cellStyle name="40% - Accent5 3 24" xfId="34898" hidden="1" xr:uid="{D600C979-4CDF-446A-9AA8-0BB57B38BD13}"/>
    <cellStyle name="40% - Accent5 3 24" xfId="27375" hidden="1" xr:uid="{0CDA8D11-72CD-4D3D-B55D-16EE90851A9B}"/>
    <cellStyle name="40% - Accent5 3 24" xfId="28461" hidden="1" xr:uid="{DA11AB4C-240C-4CE4-B3C2-AFB99D92D8FE}"/>
    <cellStyle name="40% - Accent5 3 24" xfId="29544" hidden="1" xr:uid="{63DF40A2-A0D4-48B5-BCC5-56F28E29A39C}"/>
    <cellStyle name="40% - Accent5 3 24" xfId="30626" hidden="1" xr:uid="{DEF21067-A4D0-4D06-A8EC-A0F9B8ECF243}"/>
    <cellStyle name="40% - Accent5 3 24" xfId="31705" hidden="1" xr:uid="{2E01EB0F-7060-4D25-B4EA-C1A30FD01077}"/>
    <cellStyle name="40% - Accent5 3 24" xfId="16504" hidden="1" xr:uid="{6681913E-BD1A-4FE0-9EAD-952FBE91716D}"/>
    <cellStyle name="40% - Accent5 3 24" xfId="17592" hidden="1" xr:uid="{FDB93B70-81E4-4E5E-B0B3-8B334C0518FE}"/>
    <cellStyle name="40% - Accent5 3 24" xfId="18680" hidden="1" xr:uid="{D206A7D7-8AB4-422D-AA24-66B2A80AEBCD}"/>
    <cellStyle name="40% - Accent5 3 24" xfId="19768" hidden="1" xr:uid="{62C219B9-0777-424C-B32B-BB903BCA2F0A}"/>
    <cellStyle name="40% - Accent5 3 24" xfId="36854" hidden="1" xr:uid="{9D645C31-62E1-497C-9E46-EA425E2EA8B7}"/>
    <cellStyle name="40% - Accent5 3 24" xfId="35927" hidden="1" xr:uid="{75120EBE-169C-4723-953E-3A7085149604}"/>
    <cellStyle name="40% - Accent5 3 24" xfId="32781" hidden="1" xr:uid="{397AA563-CD07-489E-98BC-30F64B117E5C}"/>
    <cellStyle name="40% - Accent5 3 24" xfId="33846" hidden="1" xr:uid="{A1F14B7E-2970-4468-882B-4029A4D9E43F}"/>
    <cellStyle name="40% - Accent5 3 25" xfId="14702" hidden="1" xr:uid="{52C68BBE-3263-47A4-B9CD-4E661E02E8E5}"/>
    <cellStyle name="40% - Accent5 3 25" xfId="13614" hidden="1" xr:uid="{849D8F29-EAE1-40A3-BBB6-269E23124215}"/>
    <cellStyle name="40% - Accent5 3 25" xfId="25578" hidden="1" xr:uid="{2BF103A2-482D-4422-AB1C-9D9F650CA08B}"/>
    <cellStyle name="40% - Accent5 3 25" xfId="11979" hidden="1" xr:uid="{F96E6D82-A2BF-437A-BA1A-7AF3385558DA}"/>
    <cellStyle name="40% - Accent5 3 25" xfId="12526" hidden="1" xr:uid="{0BD6DB2F-A8F9-4761-BED2-A011C3E50C43}"/>
    <cellStyle name="40% - Accent5 3 25" xfId="20142" hidden="1" xr:uid="{E73016A2-3287-4E7A-8164-3646C498108C}"/>
    <cellStyle name="40% - Accent5 3 25" xfId="21230" hidden="1" xr:uid="{A1304490-4140-4576-A658-B85F66B6A106}"/>
    <cellStyle name="40% - Accent5 3 25" xfId="22318" hidden="1" xr:uid="{AF89E25E-6FF4-45F7-9BB5-F4F556851E6C}"/>
    <cellStyle name="40% - Accent5 3 25" xfId="23405" hidden="1" xr:uid="{C38E3E4A-A07F-4E53-94A3-81CDE9213A57}"/>
    <cellStyle name="40% - Accent5 3 25" xfId="24492" hidden="1" xr:uid="{F11E90A4-980B-4C5D-BEF3-BB586E02D7CE}"/>
    <cellStyle name="40% - Accent5 3 25" xfId="34211" hidden="1" xr:uid="{56880D04-970B-452E-A74C-95E7FE07E245}"/>
    <cellStyle name="40% - Accent5 3 25" xfId="26664" hidden="1" xr:uid="{166452EB-189B-4A88-B965-6C7FF4C833B1}"/>
    <cellStyle name="40% - Accent5 3 25" xfId="27749" hidden="1" xr:uid="{2E9960BD-BC18-4F9A-99C4-C794705D1107}"/>
    <cellStyle name="40% - Accent5 3 25" xfId="28835" hidden="1" xr:uid="{4CC414E3-3907-4AFE-B78D-D9BB28A75045}"/>
    <cellStyle name="40% - Accent5 3 25" xfId="29916" hidden="1" xr:uid="{1FD6DB71-DEA7-46C8-92DA-ACD990CF38AA}"/>
    <cellStyle name="40% - Accent5 3 25" xfId="30997" hidden="1" xr:uid="{ECA8AA48-FF01-45D7-A48E-316109D78DDC}"/>
    <cellStyle name="40% - Accent5 3 25" xfId="15790" hidden="1" xr:uid="{54CCEC47-73B4-4BE7-AA6F-A7DBEA61DA87}"/>
    <cellStyle name="40% - Accent5 3 25" xfId="16878" hidden="1" xr:uid="{37F17BEA-FA60-4864-BBA5-27E98F5587A3}"/>
    <cellStyle name="40% - Accent5 3 25" xfId="17966" hidden="1" xr:uid="{0628CEB1-F15E-4FDF-B37A-3843406EBF2B}"/>
    <cellStyle name="40% - Accent5 3 25" xfId="19054" hidden="1" xr:uid="{EC954DBE-E7D2-488C-BAD6-8B04641D05F1}"/>
    <cellStyle name="40% - Accent5 3 25" xfId="36263" hidden="1" xr:uid="{037ED014-8AAD-448C-B15A-074A1A66B563}"/>
    <cellStyle name="40% - Accent5 3 25" xfId="35257" hidden="1" xr:uid="{D0CE3F46-C96E-499D-B208-6F472039A8CC}"/>
    <cellStyle name="40% - Accent5 3 25" xfId="32077" hidden="1" xr:uid="{62ECFBBE-AF47-443C-B823-2EBDBF18D566}"/>
    <cellStyle name="40% - Accent5 3 25" xfId="33149" hidden="1" xr:uid="{01BC494C-0468-493B-AF1B-75B9803F333C}"/>
    <cellStyle name="40% - Accent5 3 26" xfId="15133" hidden="1" xr:uid="{E6E5CD84-E14F-42FF-AF6A-E184227DDA57}"/>
    <cellStyle name="40% - Accent5 3 26" xfId="14045" hidden="1" xr:uid="{F666B16E-FA42-4EAE-9412-7E66714BFD64}"/>
    <cellStyle name="40% - Accent5 3 26" xfId="26008" hidden="1" xr:uid="{29F91579-B6DD-459D-BECB-2EAFC81D6A5B}"/>
    <cellStyle name="40% - Accent5 3 26" xfId="12012" hidden="1" xr:uid="{A7FDF1B5-8AD8-4DD3-BE1C-7613BEBD2F1E}"/>
    <cellStyle name="40% - Accent5 3 26" xfId="12957" hidden="1" xr:uid="{6583EE2E-B0B8-4703-9A85-DEFC5665D498}"/>
    <cellStyle name="40% - Accent5 3 26" xfId="20573" hidden="1" xr:uid="{61634085-D4E5-4E7F-BC34-5E712BEB5B6A}"/>
    <cellStyle name="40% - Accent5 3 26" xfId="21661" hidden="1" xr:uid="{13210ACA-1A07-4040-93AB-9D4C0E3120B2}"/>
    <cellStyle name="40% - Accent5 3 26" xfId="22748" hidden="1" xr:uid="{853BCD29-09D7-4021-98E1-79C12DF4B3E9}"/>
    <cellStyle name="40% - Accent5 3 26" xfId="23835" hidden="1" xr:uid="{CFCE17EE-E27C-4734-9AE4-2D4863BF6988}"/>
    <cellStyle name="40% - Accent5 3 26" xfId="24922" hidden="1" xr:uid="{FD2301DF-0D03-4D7E-96C1-C53CB6A56706}"/>
    <cellStyle name="40% - Accent5 3 26" xfId="34624" hidden="1" xr:uid="{94BEB03E-AF61-4EDC-935E-6B9E165F29BD}"/>
    <cellStyle name="40% - Accent5 3 26" xfId="27094" hidden="1" xr:uid="{F1B8CB9E-1DC1-41CE-8A9A-33BABD4C5CB9}"/>
    <cellStyle name="40% - Accent5 3 26" xfId="28180" hidden="1" xr:uid="{69D88399-D116-4979-A9FE-B9861D0BC9A2}"/>
    <cellStyle name="40% - Accent5 3 26" xfId="29263" hidden="1" xr:uid="{E418401C-7DFE-4983-92F8-0CAF626BD8C4}"/>
    <cellStyle name="40% - Accent5 3 26" xfId="30344" hidden="1" xr:uid="{40E9ACB2-6347-43E8-96EF-B50C806AB35D}"/>
    <cellStyle name="40% - Accent5 3 26" xfId="31424" hidden="1" xr:uid="{FDA77D85-0ED5-4600-BA37-33AC7A793D46}"/>
    <cellStyle name="40% - Accent5 3 26" xfId="16221" hidden="1" xr:uid="{A44F993F-3D4D-41B0-AD6F-B1295BD1CF10}"/>
    <cellStyle name="40% - Accent5 3 26" xfId="17309" hidden="1" xr:uid="{4B0E8210-A7F2-4E17-AD9F-54AF3ED0B362}"/>
    <cellStyle name="40% - Accent5 3 26" xfId="18397" hidden="1" xr:uid="{D521DCEB-5759-40DC-BD08-8ADC4BE8B008}"/>
    <cellStyle name="40% - Accent5 3 26" xfId="19485" hidden="1" xr:uid="{71AE0EC3-3B0C-4ED4-B36D-83A204952CD5}"/>
    <cellStyle name="40% - Accent5 3 26" xfId="36607" hidden="1" xr:uid="{7DC1F952-178D-41EF-8458-30121910220D}"/>
    <cellStyle name="40% - Accent5 3 26" xfId="35660" hidden="1" xr:uid="{566062DB-379D-41CD-BFC2-B8B07DEFAC9E}"/>
    <cellStyle name="40% - Accent5 3 26" xfId="32502" hidden="1" xr:uid="{AA34B1B7-C704-4E23-A746-384BB1D2AF93}"/>
    <cellStyle name="40% - Accent5 3 26" xfId="33570" hidden="1" xr:uid="{EC0C35EF-3233-4FD8-ADF8-826627669FD6}"/>
    <cellStyle name="40% - Accent5 3 27" xfId="15130" hidden="1" xr:uid="{2B0E6CF1-593B-4595-9A90-07BF69D63E09}"/>
    <cellStyle name="40% - Accent5 3 27" xfId="14042" hidden="1" xr:uid="{802FF81A-3ED2-4B2C-A212-B20A72A1EDD9}"/>
    <cellStyle name="40% - Accent5 3 27" xfId="26005" hidden="1" xr:uid="{E9C33E3C-637B-45AA-9F5B-DC5631C5E17E}"/>
    <cellStyle name="40% - Accent5 3 27" xfId="12045" hidden="1" xr:uid="{795F2EEB-60A4-4FEE-9ABA-D2C4473E1454}"/>
    <cellStyle name="40% - Accent5 3 27" xfId="12954" hidden="1" xr:uid="{80CAB2A0-BF85-4A12-AB06-0B6C92005E3F}"/>
    <cellStyle name="40% - Accent5 3 27" xfId="20570" hidden="1" xr:uid="{1BEC85B7-73BF-469F-A932-BB699EB87776}"/>
    <cellStyle name="40% - Accent5 3 27" xfId="21658" hidden="1" xr:uid="{EE69260C-6BE9-4516-86A0-21E4D3158ADA}"/>
    <cellStyle name="40% - Accent5 3 27" xfId="22745" hidden="1" xr:uid="{D177B30D-5C48-40A0-B4C6-AF72B10C99DC}"/>
    <cellStyle name="40% - Accent5 3 27" xfId="23832" hidden="1" xr:uid="{046665BC-EFB3-45EE-90B1-66228E3CD56F}"/>
    <cellStyle name="40% - Accent5 3 27" xfId="24919" hidden="1" xr:uid="{E44A4B08-7AB0-481F-939B-81C26F331686}"/>
    <cellStyle name="40% - Accent5 3 27" xfId="34621" hidden="1" xr:uid="{D161C68B-1537-4C08-87AB-6AA7FDE73D72}"/>
    <cellStyle name="40% - Accent5 3 27" xfId="27091" hidden="1" xr:uid="{58793A9D-4ECB-4944-BCA9-0B5E53C8E160}"/>
    <cellStyle name="40% - Accent5 3 27" xfId="28177" hidden="1" xr:uid="{0C82F19D-2B75-4128-B607-41D2E4C4C659}"/>
    <cellStyle name="40% - Accent5 3 27" xfId="29260" hidden="1" xr:uid="{B7B437E6-7C84-443E-97CF-B7D2536FA48E}"/>
    <cellStyle name="40% - Accent5 3 27" xfId="30341" hidden="1" xr:uid="{007CD188-4F31-47FD-991A-A8A2459CEFC7}"/>
    <cellStyle name="40% - Accent5 3 27" xfId="31421" hidden="1" xr:uid="{29179785-17F6-4E7E-8D70-D3D94D799C96}"/>
    <cellStyle name="40% - Accent5 3 27" xfId="16218" hidden="1" xr:uid="{920A0D9E-B9B0-4837-A343-BAAD9B5E4075}"/>
    <cellStyle name="40% - Accent5 3 27" xfId="17306" hidden="1" xr:uid="{74A6AFA6-81AF-4256-858B-C6E5F1C41A4E}"/>
    <cellStyle name="40% - Accent5 3 27" xfId="18394" hidden="1" xr:uid="{64C4D62C-A991-46D2-BEC2-93F4B537FD7E}"/>
    <cellStyle name="40% - Accent5 3 27" xfId="19482" hidden="1" xr:uid="{6CCD4ACC-6B98-4C35-ADCC-72268296FA83}"/>
    <cellStyle name="40% - Accent5 3 27" xfId="36604" hidden="1" xr:uid="{BFE30394-FA5F-453B-980D-0BDBE66EF90B}"/>
    <cellStyle name="40% - Accent5 3 27" xfId="35657" hidden="1" xr:uid="{602D8E5E-FB86-4428-BA7D-67E6B748A37B}"/>
    <cellStyle name="40% - Accent5 3 27" xfId="32499" hidden="1" xr:uid="{29DE8B0B-190A-487B-A35B-0C2A44A0D0C6}"/>
    <cellStyle name="40% - Accent5 3 27" xfId="33567" hidden="1" xr:uid="{F4383217-254C-4D3D-AFF7-C8C14FBEA694}"/>
    <cellStyle name="40% - Accent5 3 28" xfId="15127" hidden="1" xr:uid="{B8F80CF3-F38E-42F5-8EC5-9848DF180E3D}"/>
    <cellStyle name="40% - Accent5 3 28" xfId="14039" hidden="1" xr:uid="{078FF95E-5AA8-4B3E-8B9D-B87CF43BD2A6}"/>
    <cellStyle name="40% - Accent5 3 28" xfId="26002" hidden="1" xr:uid="{3CBBB573-72AF-4DB1-96E4-48C6AA87BD94}"/>
    <cellStyle name="40% - Accent5 3 28" xfId="12078" hidden="1" xr:uid="{F7056C2C-9038-4073-B28F-B03C5135F5AA}"/>
    <cellStyle name="40% - Accent5 3 28" xfId="12951" hidden="1" xr:uid="{B964E32C-3506-4936-A81C-6690275D6222}"/>
    <cellStyle name="40% - Accent5 3 28" xfId="20567" hidden="1" xr:uid="{D7215D97-B519-4A65-A5A8-678C02FEBC76}"/>
    <cellStyle name="40% - Accent5 3 28" xfId="21655" hidden="1" xr:uid="{24F484E2-DCAB-426C-A03C-28A79F3C0EC4}"/>
    <cellStyle name="40% - Accent5 3 28" xfId="22742" hidden="1" xr:uid="{086A7AC3-EDFA-448F-89B0-A3702E60739B}"/>
    <cellStyle name="40% - Accent5 3 28" xfId="23829" hidden="1" xr:uid="{BA312B24-D234-4229-8DB3-D1136F161D81}"/>
    <cellStyle name="40% - Accent5 3 28" xfId="24916" hidden="1" xr:uid="{5928B45D-5A2E-4A82-B7DA-8527F8A0C5C5}"/>
    <cellStyle name="40% - Accent5 3 28" xfId="34618" hidden="1" xr:uid="{F1830DBF-8D12-4EFD-A713-4DBB6115ECCF}"/>
    <cellStyle name="40% - Accent5 3 28" xfId="27088" hidden="1" xr:uid="{D79C0B69-60A2-4C26-A419-4244E405E7E5}"/>
    <cellStyle name="40% - Accent5 3 28" xfId="28174" hidden="1" xr:uid="{C09109CB-8B0B-42E8-8DC3-CD8097007EDC}"/>
    <cellStyle name="40% - Accent5 3 28" xfId="29257" hidden="1" xr:uid="{CB705108-2834-490B-A836-A3529DD4B410}"/>
    <cellStyle name="40% - Accent5 3 28" xfId="30338" hidden="1" xr:uid="{48C94639-6B44-4344-88A3-C45848FA84D4}"/>
    <cellStyle name="40% - Accent5 3 28" xfId="31418" hidden="1" xr:uid="{894DE6DF-42FE-4859-BE48-7403953EE906}"/>
    <cellStyle name="40% - Accent5 3 28" xfId="16215" hidden="1" xr:uid="{79BF2262-996A-4329-A77F-7D458D165415}"/>
    <cellStyle name="40% - Accent5 3 28" xfId="17303" hidden="1" xr:uid="{0E063AC5-05C1-4B67-ADAC-4001B6938182}"/>
    <cellStyle name="40% - Accent5 3 28" xfId="18391" hidden="1" xr:uid="{BA7A6993-8BD3-43A6-85D1-9B1241677F0C}"/>
    <cellStyle name="40% - Accent5 3 28" xfId="19479" hidden="1" xr:uid="{8FC33B9C-1D83-4721-9650-D6AA65027A6E}"/>
    <cellStyle name="40% - Accent5 3 28" xfId="36601" hidden="1" xr:uid="{FE44C334-4F79-4272-9E69-FAAB6916FA55}"/>
    <cellStyle name="40% - Accent5 3 28" xfId="35654" hidden="1" xr:uid="{C000E76F-F385-4CB2-A129-6409BDE2D825}"/>
    <cellStyle name="40% - Accent5 3 28" xfId="32496" hidden="1" xr:uid="{BCBD6DAD-ABC9-43F4-A803-F6E2AA701134}"/>
    <cellStyle name="40% - Accent5 3 28" xfId="33564" hidden="1" xr:uid="{EE502A6A-3DA5-4DD9-AA5E-67ABC9AED076}"/>
    <cellStyle name="40% - Accent5 3 29" xfId="15124" hidden="1" xr:uid="{FE06C529-23D7-416E-BE0E-6545935967EE}"/>
    <cellStyle name="40% - Accent5 3 29" xfId="14036" hidden="1" xr:uid="{B4FDFF77-541D-435D-BD54-979A6A462CDB}"/>
    <cellStyle name="40% - Accent5 3 29" xfId="25999" hidden="1" xr:uid="{8BFC31A0-9A56-428D-A272-77A317FBBADA}"/>
    <cellStyle name="40% - Accent5 3 29" xfId="12111" hidden="1" xr:uid="{C989A53B-0B7B-444B-B199-F407A03012BA}"/>
    <cellStyle name="40% - Accent5 3 29" xfId="12948" hidden="1" xr:uid="{8E884375-AEAE-4030-B554-D3FE2CEF19CE}"/>
    <cellStyle name="40% - Accent5 3 29" xfId="20564" hidden="1" xr:uid="{083C881A-5EA4-4D23-B742-AFD6A245401C}"/>
    <cellStyle name="40% - Accent5 3 29" xfId="21652" hidden="1" xr:uid="{9A24B1AB-4FFD-446F-8FF3-53611D9F2305}"/>
    <cellStyle name="40% - Accent5 3 29" xfId="22739" hidden="1" xr:uid="{F756BE75-A047-4AB4-A874-38592A005D9D}"/>
    <cellStyle name="40% - Accent5 3 29" xfId="23826" hidden="1" xr:uid="{5328FC26-B496-4EF1-A92B-476BA6DA0C73}"/>
    <cellStyle name="40% - Accent5 3 29" xfId="24913" hidden="1" xr:uid="{8E802F45-8BDC-41E4-B04B-7A84DFE1EE9F}"/>
    <cellStyle name="40% - Accent5 3 29" xfId="34615" hidden="1" xr:uid="{9A50EBE4-7C9F-4167-A3C9-40F902CC066C}"/>
    <cellStyle name="40% - Accent5 3 29" xfId="27085" hidden="1" xr:uid="{E84ECDEA-B7AC-4AD6-9C93-19FF651354BB}"/>
    <cellStyle name="40% - Accent5 3 29" xfId="28171" hidden="1" xr:uid="{CCF3F8CA-F324-43FA-964A-94DD66EA54AA}"/>
    <cellStyle name="40% - Accent5 3 29" xfId="29254" hidden="1" xr:uid="{6B6760BE-BD66-402A-95F0-98FFF3B78016}"/>
    <cellStyle name="40% - Accent5 3 29" xfId="30335" hidden="1" xr:uid="{3339928F-8837-49F3-A4F9-E7AB3C9F40A9}"/>
    <cellStyle name="40% - Accent5 3 29" xfId="31415" hidden="1" xr:uid="{9D73FE66-102D-4B94-99A0-2F3939EE4650}"/>
    <cellStyle name="40% - Accent5 3 29" xfId="16212" hidden="1" xr:uid="{E4DAD57F-349D-4E8D-B871-C1DEED4BC4EC}"/>
    <cellStyle name="40% - Accent5 3 29" xfId="17300" hidden="1" xr:uid="{DE8DFCAB-C0C4-4DEF-AB4B-67CB64A2526C}"/>
    <cellStyle name="40% - Accent5 3 29" xfId="18388" hidden="1" xr:uid="{056FBB3D-B6EB-441C-B7B7-6A9DA6ACD752}"/>
    <cellStyle name="40% - Accent5 3 29" xfId="19476" hidden="1" xr:uid="{512D371F-578C-4BD3-929E-E6519E3518E7}"/>
    <cellStyle name="40% - Accent5 3 29" xfId="36598" hidden="1" xr:uid="{E34F55A9-B494-47E8-BF2D-54F0DD036E3F}"/>
    <cellStyle name="40% - Accent5 3 29" xfId="35651" hidden="1" xr:uid="{17D960C4-6140-4F4E-8C00-232F403D2A8B}"/>
    <cellStyle name="40% - Accent5 3 29" xfId="32493" hidden="1" xr:uid="{1E53C845-2E85-4647-B7C2-AD49BA37DD84}"/>
    <cellStyle name="40% - Accent5 3 29" xfId="33561" hidden="1" xr:uid="{F4574FEC-A487-49F4-808E-7D884CD9A2AA}"/>
    <cellStyle name="40% - Accent5 3 3" xfId="15143" hidden="1" xr:uid="{66555E7B-00A6-4A75-BB91-1294E94359A6}"/>
    <cellStyle name="40% - Accent5 3 3" xfId="14055" hidden="1" xr:uid="{8FA28D4F-B3D1-49B8-99D7-7F204378BDA5}"/>
    <cellStyle name="40% - Accent5 3 3" xfId="26018" hidden="1" xr:uid="{0B028DC1-9655-41AB-9993-F4FED231831E}"/>
    <cellStyle name="40% - Accent5 3 3" xfId="11213" hidden="1" xr:uid="{3008AFB8-5DBA-49F3-BD10-C4C17521E155}"/>
    <cellStyle name="40% - Accent5 3 3" xfId="12967" hidden="1" xr:uid="{19C091B0-575E-4086-AC8D-3523273781BF}"/>
    <cellStyle name="40% - Accent5 3 3" xfId="20583" hidden="1" xr:uid="{FEC1EA08-E43A-4484-A28F-E4C6207CCED4}"/>
    <cellStyle name="40% - Accent5 3 3" xfId="21671" hidden="1" xr:uid="{6A44A47E-0FCE-40CE-AE10-D1CC76135E82}"/>
    <cellStyle name="40% - Accent5 3 3" xfId="22758" hidden="1" xr:uid="{8D7C91C2-6D92-47B4-8ABF-D1BFA3B3AC85}"/>
    <cellStyle name="40% - Accent5 3 3" xfId="23845" hidden="1" xr:uid="{43F8BD04-8286-4D7B-ACD7-ECABC1CF6FC8}"/>
    <cellStyle name="40% - Accent5 3 3" xfId="24932" hidden="1" xr:uid="{2DD17F6A-0165-4ADC-AF47-D55D18E21590}"/>
    <cellStyle name="40% - Accent5 3 3" xfId="34634" hidden="1" xr:uid="{4AA152A3-02F5-4256-9F39-84D7C77F6462}"/>
    <cellStyle name="40% - Accent5 3 3" xfId="27104" hidden="1" xr:uid="{26EBC610-15B5-4D18-B1A4-92EEA85275FA}"/>
    <cellStyle name="40% - Accent5 3 3" xfId="28190" hidden="1" xr:uid="{706C8F3B-1E57-447E-849E-9BAB4AB0F943}"/>
    <cellStyle name="40% - Accent5 3 3" xfId="29273" hidden="1" xr:uid="{626F0AD8-FDFB-4EA5-8C0E-4B043300A894}"/>
    <cellStyle name="40% - Accent5 3 3" xfId="30354" hidden="1" xr:uid="{26E5A656-6FF2-4B9C-97FD-799A43C940C5}"/>
    <cellStyle name="40% - Accent5 3 3" xfId="31434" hidden="1" xr:uid="{BB67A67B-B19E-44C0-9C4E-1DA445A09EF4}"/>
    <cellStyle name="40% - Accent5 3 3" xfId="16231" hidden="1" xr:uid="{79F4846E-5573-4784-AB5D-CA11D77F2D04}"/>
    <cellStyle name="40% - Accent5 3 3" xfId="17319" hidden="1" xr:uid="{69728211-29D5-4484-969E-B6032088F84E}"/>
    <cellStyle name="40% - Accent5 3 3" xfId="18407" hidden="1" xr:uid="{EB0CF53D-5829-4B25-8C74-F09A5646AA5E}"/>
    <cellStyle name="40% - Accent5 3 3" xfId="19495" hidden="1" xr:uid="{9E5C5E49-E074-4460-A864-C4A085C43958}"/>
    <cellStyle name="40% - Accent5 3 3" xfId="36617" hidden="1" xr:uid="{88613059-CFCF-46F1-9375-E927C2E9741F}"/>
    <cellStyle name="40% - Accent5 3 3" xfId="35670" hidden="1" xr:uid="{31DFF09E-BDC5-472F-B5A4-DD18178283C7}"/>
    <cellStyle name="40% - Accent5 3 3" xfId="32512" hidden="1" xr:uid="{41F460CC-A261-49A5-BACB-97211D87A945}"/>
    <cellStyle name="40% - Accent5 3 3" xfId="33580" hidden="1" xr:uid="{13598E55-25EE-4B1E-A9EF-155943F5A560}"/>
    <cellStyle name="40% - Accent5 3 30" xfId="15121" hidden="1" xr:uid="{88519A4A-D021-467F-A2AD-0B078BB97D60}"/>
    <cellStyle name="40% - Accent5 3 30" xfId="14033" hidden="1" xr:uid="{32914907-E135-4072-B3D3-AD169BFE3AAC}"/>
    <cellStyle name="40% - Accent5 3 30" xfId="25996" hidden="1" xr:uid="{E7D962CC-1E5A-40BF-A951-E24FE8DB2992}"/>
    <cellStyle name="40% - Accent5 3 30" xfId="12144" hidden="1" xr:uid="{0E95D271-1AA3-4544-8DDF-BDDF3596278C}"/>
    <cellStyle name="40% - Accent5 3 30" xfId="12945" hidden="1" xr:uid="{049E2D1C-0D33-4D4C-BD3B-6C2C69797EFC}"/>
    <cellStyle name="40% - Accent5 3 30" xfId="20561" hidden="1" xr:uid="{88F05501-DA29-4BEA-AE5D-A8E765B3F653}"/>
    <cellStyle name="40% - Accent5 3 30" xfId="21649" hidden="1" xr:uid="{DD51E1BB-CED6-4A75-8414-A8482540A9AF}"/>
    <cellStyle name="40% - Accent5 3 30" xfId="22736" hidden="1" xr:uid="{B0744901-A370-4CD8-AEFA-B585DB8EF2B6}"/>
    <cellStyle name="40% - Accent5 3 30" xfId="23823" hidden="1" xr:uid="{D44835C4-1465-4BFD-91CD-A899EEB35532}"/>
    <cellStyle name="40% - Accent5 3 30" xfId="24910" hidden="1" xr:uid="{62D4F9B6-F1E5-42B4-8358-F531C6793F51}"/>
    <cellStyle name="40% - Accent5 3 30" xfId="34612" hidden="1" xr:uid="{56A14329-04E8-48DA-8D43-FF73158625EF}"/>
    <cellStyle name="40% - Accent5 3 30" xfId="27082" hidden="1" xr:uid="{2B084841-8D78-4AC7-B881-4E6BC5BF7944}"/>
    <cellStyle name="40% - Accent5 3 30" xfId="28168" hidden="1" xr:uid="{3C019D82-4B06-401C-A3ED-F7701F487D64}"/>
    <cellStyle name="40% - Accent5 3 30" xfId="29251" hidden="1" xr:uid="{09E904F4-BB4B-41AA-886C-620DDDE3DDB7}"/>
    <cellStyle name="40% - Accent5 3 30" xfId="30332" hidden="1" xr:uid="{4E89EE9B-99A8-4417-8E04-B5C28E561AD0}"/>
    <cellStyle name="40% - Accent5 3 30" xfId="31412" hidden="1" xr:uid="{1048C665-A3FC-4754-997D-0F97112D8041}"/>
    <cellStyle name="40% - Accent5 3 30" xfId="16209" hidden="1" xr:uid="{763E65C2-7E8C-4B39-93CA-438F7BFE50ED}"/>
    <cellStyle name="40% - Accent5 3 30" xfId="17297" hidden="1" xr:uid="{4F5CBD11-3C4B-4443-A927-842E7007D38A}"/>
    <cellStyle name="40% - Accent5 3 30" xfId="18385" hidden="1" xr:uid="{A1124302-DAA3-4EBE-AA81-D4B93D230063}"/>
    <cellStyle name="40% - Accent5 3 30" xfId="19473" hidden="1" xr:uid="{8DFDAE11-ECB7-4475-80E0-FF3F6B14F786}"/>
    <cellStyle name="40% - Accent5 3 30" xfId="36595" hidden="1" xr:uid="{800711F9-34C7-427E-864C-E15685054D5D}"/>
    <cellStyle name="40% - Accent5 3 30" xfId="35648" hidden="1" xr:uid="{60813E5F-404C-4FD3-8D98-276377C9BEEC}"/>
    <cellStyle name="40% - Accent5 3 30" xfId="32490" hidden="1" xr:uid="{C2922451-CEEE-4023-B562-6943ADB20D60}"/>
    <cellStyle name="40% - Accent5 3 30" xfId="33558" hidden="1" xr:uid="{EAE13B43-264F-449B-BD6B-902D2E8E91A5}"/>
    <cellStyle name="40% - Accent5 3 31" xfId="15118" hidden="1" xr:uid="{655593CD-BBC4-4432-920A-8D34F8D46D0F}"/>
    <cellStyle name="40% - Accent5 3 31" xfId="14030" hidden="1" xr:uid="{84541328-BEF6-45D3-BCFD-D31D20008311}"/>
    <cellStyle name="40% - Accent5 3 31" xfId="25993" hidden="1" xr:uid="{E042F924-C7C3-45AB-9C40-D3B871D19056}"/>
    <cellStyle name="40% - Accent5 3 31" xfId="12177" hidden="1" xr:uid="{0BB3B4CB-B9F7-444B-A046-A69C93259AC3}"/>
    <cellStyle name="40% - Accent5 3 31" xfId="12942" hidden="1" xr:uid="{D0A59AF6-1E47-4661-B611-B821B417886E}"/>
    <cellStyle name="40% - Accent5 3 31" xfId="20558" hidden="1" xr:uid="{F2B2326E-204D-41DA-9DE1-1D6208F34B7D}"/>
    <cellStyle name="40% - Accent5 3 31" xfId="21646" hidden="1" xr:uid="{3CC2F973-37FD-4FA4-ACBE-03FD833A3360}"/>
    <cellStyle name="40% - Accent5 3 31" xfId="22733" hidden="1" xr:uid="{645DEE13-69DE-41D5-BBEC-952698C1273A}"/>
    <cellStyle name="40% - Accent5 3 31" xfId="23820" hidden="1" xr:uid="{66139D03-631C-4FF5-BAAE-763735284605}"/>
    <cellStyle name="40% - Accent5 3 31" xfId="24907" hidden="1" xr:uid="{4BCDED11-CB1B-438A-938E-C0B3CB2827BE}"/>
    <cellStyle name="40% - Accent5 3 31" xfId="34609" hidden="1" xr:uid="{78E6134E-23CA-4391-B902-8BE3D9C8B5F1}"/>
    <cellStyle name="40% - Accent5 3 31" xfId="27079" hidden="1" xr:uid="{545FD23F-DA45-4A4C-A48F-77E8E343DE34}"/>
    <cellStyle name="40% - Accent5 3 31" xfId="28165" hidden="1" xr:uid="{14CE9483-D10E-4686-871A-5E539AB3AE71}"/>
    <cellStyle name="40% - Accent5 3 31" xfId="29248" hidden="1" xr:uid="{B1C9550A-A541-4FDC-B7CC-70C76961657E}"/>
    <cellStyle name="40% - Accent5 3 31" xfId="30329" hidden="1" xr:uid="{9F9B135A-ECA8-4E6A-A1C2-C28A3EF5018A}"/>
    <cellStyle name="40% - Accent5 3 31" xfId="31409" hidden="1" xr:uid="{9FD59836-EE62-43F9-B894-5934702DDCE3}"/>
    <cellStyle name="40% - Accent5 3 31" xfId="16206" hidden="1" xr:uid="{C7AF9FA4-6DB4-438B-A4EF-F23FC888F571}"/>
    <cellStyle name="40% - Accent5 3 31" xfId="17294" hidden="1" xr:uid="{094B3CC9-1043-401D-92FC-0DEF01C6877D}"/>
    <cellStyle name="40% - Accent5 3 31" xfId="18382" hidden="1" xr:uid="{63320227-90BD-4B43-816F-A2143C5F7614}"/>
    <cellStyle name="40% - Accent5 3 31" xfId="19470" hidden="1" xr:uid="{044B0EC3-25E8-448F-B252-39BB81C9A4AF}"/>
    <cellStyle name="40% - Accent5 3 31" xfId="36592" hidden="1" xr:uid="{6A6449A7-A43E-44AF-BA02-A5956D037850}"/>
    <cellStyle name="40% - Accent5 3 31" xfId="35645" hidden="1" xr:uid="{69CCD322-22E7-4DF1-99EA-185F22A84AD1}"/>
    <cellStyle name="40% - Accent5 3 31" xfId="32487" hidden="1" xr:uid="{A9DA7581-71B4-419B-A008-A111AA996906}"/>
    <cellStyle name="40% - Accent5 3 31" xfId="33555" hidden="1" xr:uid="{4867377E-761E-467E-85B8-06332CF01F62}"/>
    <cellStyle name="40% - Accent5 3 32" xfId="14693" hidden="1" xr:uid="{198B4F75-5759-4AD2-8276-FD98EA4832A9}"/>
    <cellStyle name="40% - Accent5 3 32" xfId="13605" hidden="1" xr:uid="{BDD76CDF-FAE0-4EF0-85EA-CF03C0E4311F}"/>
    <cellStyle name="40% - Accent5 3 32" xfId="25569" hidden="1" xr:uid="{FA3CA9E0-D216-4CCF-9420-819FFC175A54}"/>
    <cellStyle name="40% - Accent5 3 32" xfId="12210" hidden="1" xr:uid="{7B43AA78-21DC-4F6F-875B-452933C06EB4}"/>
    <cellStyle name="40% - Accent5 3 32" xfId="12517" hidden="1" xr:uid="{277AEED4-CDC4-4D78-AF9A-B0DAE971B104}"/>
    <cellStyle name="40% - Accent5 3 32" xfId="20133" hidden="1" xr:uid="{34D7F75C-40EC-47FA-A6B6-79D8FC34EA70}"/>
    <cellStyle name="40% - Accent5 3 32" xfId="21221" hidden="1" xr:uid="{76638A84-3722-4FC5-BA6B-0FCE34B33097}"/>
    <cellStyle name="40% - Accent5 3 32" xfId="22309" hidden="1" xr:uid="{B643E870-7147-420A-8AEC-EA2FBFD6F125}"/>
    <cellStyle name="40% - Accent5 3 32" xfId="23396" hidden="1" xr:uid="{C8734740-AF94-4CE5-8A2B-B8510590A64E}"/>
    <cellStyle name="40% - Accent5 3 32" xfId="24483" hidden="1" xr:uid="{B6921193-D441-43CA-BAEC-0DBB46AD727D}"/>
    <cellStyle name="40% - Accent5 3 32" xfId="34202" hidden="1" xr:uid="{A52C44CB-3723-403B-BC67-4000EF260FB5}"/>
    <cellStyle name="40% - Accent5 3 32" xfId="26655" hidden="1" xr:uid="{057FBD4D-A4EE-4D0A-9B95-91A0B3198EC0}"/>
    <cellStyle name="40% - Accent5 3 32" xfId="27740" hidden="1" xr:uid="{991D3BE3-6015-4D85-8FEE-63BDE0424A5F}"/>
    <cellStyle name="40% - Accent5 3 32" xfId="28826" hidden="1" xr:uid="{6C906E64-3638-4564-872C-4B1C69685A2C}"/>
    <cellStyle name="40% - Accent5 3 32" xfId="29907" hidden="1" xr:uid="{30FE1111-1564-46A5-8991-7105B0EBE63F}"/>
    <cellStyle name="40% - Accent5 3 32" xfId="30988" hidden="1" xr:uid="{BCF1280E-E4EF-46BF-B87B-F99E208C7C89}"/>
    <cellStyle name="40% - Accent5 3 32" xfId="15781" hidden="1" xr:uid="{29B4A1CC-117D-4A46-8E3C-0C6EB07AC979}"/>
    <cellStyle name="40% - Accent5 3 32" xfId="16869" hidden="1" xr:uid="{29A68D4A-CF73-448E-ABB5-5747743D4AD4}"/>
    <cellStyle name="40% - Accent5 3 32" xfId="17957" hidden="1" xr:uid="{861C2EA3-0C3C-4142-82E9-9A63AF211DC3}"/>
    <cellStyle name="40% - Accent5 3 32" xfId="19045" hidden="1" xr:uid="{A7385CBA-0142-44DE-85F2-F2BAB351429D}"/>
    <cellStyle name="40% - Accent5 3 32" xfId="36254" hidden="1" xr:uid="{59E4949A-88F3-4120-BA17-93401DDC9EA8}"/>
    <cellStyle name="40% - Accent5 3 32" xfId="35248" hidden="1" xr:uid="{8E4D255C-99F7-488E-A393-EF2849180707}"/>
    <cellStyle name="40% - Accent5 3 32" xfId="32068" hidden="1" xr:uid="{55D2818A-233B-4C7F-98F1-778666403EE0}"/>
    <cellStyle name="40% - Accent5 3 32" xfId="33140" hidden="1" xr:uid="{F4A4DB1E-80D1-411F-BFE0-8CABCEB8FF8C}"/>
    <cellStyle name="40% - Accent5 3 33" xfId="15559" hidden="1" xr:uid="{D5418C81-E24A-456A-98A0-88204EE70E0A}"/>
    <cellStyle name="40% - Accent5 3 33" xfId="14471" hidden="1" xr:uid="{EBC99443-2741-44AE-A874-E9B587EECE90}"/>
    <cellStyle name="40% - Accent5 3 33" xfId="26433" hidden="1" xr:uid="{C7B05016-F967-4284-82BB-5D8771F20284}"/>
    <cellStyle name="40% - Accent5 3 33" xfId="12243" hidden="1" xr:uid="{9296AC24-079D-4E1E-9DC9-81277C32A075}"/>
    <cellStyle name="40% - Accent5 3 33" xfId="13383" hidden="1" xr:uid="{D41939A9-6F08-45E5-8482-C7A3313B0AF3}"/>
    <cellStyle name="40% - Accent5 3 33" xfId="20999" hidden="1" xr:uid="{F8B89752-799E-47AE-BD4E-8D1D95E0B444}"/>
    <cellStyle name="40% - Accent5 3 33" xfId="22087" hidden="1" xr:uid="{B5E7F376-8BBC-4BAF-8CA7-E286805A11EB}"/>
    <cellStyle name="40% - Accent5 3 33" xfId="23174" hidden="1" xr:uid="{EBD3B64B-2581-40B3-80CE-B6A17F594B0E}"/>
    <cellStyle name="40% - Accent5 3 33" xfId="24261" hidden="1" xr:uid="{6D416E59-475D-45A0-A3A6-0CCAA37081DF}"/>
    <cellStyle name="40% - Accent5 3 33" xfId="25347" hidden="1" xr:uid="{199C6BE7-7975-4E1D-A92B-D214F6905DDE}"/>
    <cellStyle name="40% - Accent5 3 33" xfId="35035" hidden="1" xr:uid="{5AC9B24B-E282-46E8-B7FA-1AC4BA6B2505}"/>
    <cellStyle name="40% - Accent5 3 33" xfId="27518" hidden="1" xr:uid="{65EF40E3-4DEF-4888-A0A0-EB98ED22FBBE}"/>
    <cellStyle name="40% - Accent5 3 33" xfId="28604" hidden="1" xr:uid="{5A15F6E7-3FE5-4C01-900C-B9232505F148}"/>
    <cellStyle name="40% - Accent5 3 33" xfId="29687" hidden="1" xr:uid="{F6E31555-8AA3-42BC-965A-3CFEF2F2A492}"/>
    <cellStyle name="40% - Accent5 3 33" xfId="30769" hidden="1" xr:uid="{646EAB9A-7CF2-406F-896C-D01BD5B61981}"/>
    <cellStyle name="40% - Accent5 3 33" xfId="31848" hidden="1" xr:uid="{6BA919F3-72E6-4D5C-9D9A-840D52C7CDBD}"/>
    <cellStyle name="40% - Accent5 3 33" xfId="16647" hidden="1" xr:uid="{A0C76A93-C476-4E2C-9A88-B89DDA8B6A06}"/>
    <cellStyle name="40% - Accent5 3 33" xfId="17735" hidden="1" xr:uid="{6EE95B31-37AF-4432-B011-0DD802FA072C}"/>
    <cellStyle name="40% - Accent5 3 33" xfId="18823" hidden="1" xr:uid="{AAB5F596-1BF4-4437-AAA9-6C746D4486D3}"/>
    <cellStyle name="40% - Accent5 3 33" xfId="19911" hidden="1" xr:uid="{29BBC708-3357-4B24-8689-BFFBBAB9CB06}"/>
    <cellStyle name="40% - Accent5 3 33" xfId="36985" hidden="1" xr:uid="{915833B6-D40F-4FDC-B4F2-7ECF9FE4607E}"/>
    <cellStyle name="40% - Accent5 3 33" xfId="36061" hidden="1" xr:uid="{86E78731-AB14-4B14-B52C-F667FA504795}"/>
    <cellStyle name="40% - Accent5 3 33" xfId="32922" hidden="1" xr:uid="{F3C49CE8-7E5F-4052-84D4-C4B725EB1F62}"/>
    <cellStyle name="40% - Accent5 3 33" xfId="33985" hidden="1" xr:uid="{4B733C72-DAF1-4560-AE68-118546699422}"/>
    <cellStyle name="40% - Accent5 3 4" xfId="15470" hidden="1" xr:uid="{A42FB381-2432-4998-A061-F9FBAC91B9DD}"/>
    <cellStyle name="40% - Accent5 3 4" xfId="14382" hidden="1" xr:uid="{F033A1B5-BF3B-41BC-88E1-4341CD73ED12}"/>
    <cellStyle name="40% - Accent5 3 4" xfId="26344" hidden="1" xr:uid="{97B5D82A-A9C6-4022-AC17-E81295E0A55A}"/>
    <cellStyle name="40% - Accent5 3 4" xfId="11246" hidden="1" xr:uid="{6ECA1425-C93D-463A-A5E9-68935D39B140}"/>
    <cellStyle name="40% - Accent5 3 4" xfId="13294" hidden="1" xr:uid="{886FD341-B4B0-4AAA-B302-D4DA3B6A6758}"/>
    <cellStyle name="40% - Accent5 3 4" xfId="20910" hidden="1" xr:uid="{8D240B62-27D7-4A75-A59E-0F4B320C168C}"/>
    <cellStyle name="40% - Accent5 3 4" xfId="21998" hidden="1" xr:uid="{ACD9A2BC-03AF-4D3C-8E04-8F242BA5008F}"/>
    <cellStyle name="40% - Accent5 3 4" xfId="23085" hidden="1" xr:uid="{F3522659-1660-4044-A4F9-EFACFFF1FFC4}"/>
    <cellStyle name="40% - Accent5 3 4" xfId="24172" hidden="1" xr:uid="{D8649BCE-EEBE-43D1-B989-C3E29613DB99}"/>
    <cellStyle name="40% - Accent5 3 4" xfId="25258" hidden="1" xr:uid="{26FF16FB-76CA-4127-B26A-9E74A308E1B9}"/>
    <cellStyle name="40% - Accent5 3 4" xfId="34950" hidden="1" xr:uid="{8FB76F8B-810C-4183-9D63-446C52DC112A}"/>
    <cellStyle name="40% - Accent5 3 4" xfId="27429" hidden="1" xr:uid="{82F29DA5-D87B-43B7-B6D8-76834C334ACC}"/>
    <cellStyle name="40% - Accent5 3 4" xfId="28515" hidden="1" xr:uid="{427943D4-9AA8-4E9E-BAD1-E71F3D29B318}"/>
    <cellStyle name="40% - Accent5 3 4" xfId="29598" hidden="1" xr:uid="{7B8FF049-0989-4877-A225-290273D5B041}"/>
    <cellStyle name="40% - Accent5 3 4" xfId="30680" hidden="1" xr:uid="{024C1189-21DA-4890-94FC-539A540F1D9A}"/>
    <cellStyle name="40% - Accent5 3 4" xfId="31759" hidden="1" xr:uid="{7BD44F15-BDE6-4D76-BAEA-8D663C6CFAB3}"/>
    <cellStyle name="40% - Accent5 3 4" xfId="16558" hidden="1" xr:uid="{D60E9EA6-1577-4A2E-BD7C-B6FC6A925EA5}"/>
    <cellStyle name="40% - Accent5 3 4" xfId="17646" hidden="1" xr:uid="{0FAE0320-F40F-4097-B77E-A3FDFA4136F9}"/>
    <cellStyle name="40% - Accent5 3 4" xfId="18734" hidden="1" xr:uid="{812BF504-585B-4F70-B375-0F56AF66D34F}"/>
    <cellStyle name="40% - Accent5 3 4" xfId="19822" hidden="1" xr:uid="{8F795F52-4919-417A-B2DD-FA588B7BB24E}"/>
    <cellStyle name="40% - Accent5 3 4" xfId="36904" hidden="1" xr:uid="{0CBB2BD7-854A-41A3-B210-6E0233DEA604}"/>
    <cellStyle name="40% - Accent5 3 4" xfId="35978" hidden="1" xr:uid="{8ED09616-E9CB-49EF-80DB-596A81350621}"/>
    <cellStyle name="40% - Accent5 3 4" xfId="32833" hidden="1" xr:uid="{451CCD63-ED49-49F6-80C7-3C6AD5846132}"/>
    <cellStyle name="40% - Accent5 3 4" xfId="33898" hidden="1" xr:uid="{E5CD5A25-A05D-4CE5-83C6-AFFB793AB7EF}"/>
    <cellStyle name="40% - Accent5 3 5" xfId="15469" hidden="1" xr:uid="{B81B2C20-9746-4B60-A027-C7FE0B665013}"/>
    <cellStyle name="40% - Accent5 3 5" xfId="14381" hidden="1" xr:uid="{A870C117-6271-4D9D-8189-26E550F6FEA8}"/>
    <cellStyle name="40% - Accent5 3 5" xfId="26343" hidden="1" xr:uid="{8866126D-8AED-40D5-9C7D-F24401F571DC}"/>
    <cellStyle name="40% - Accent5 3 5" xfId="11279" hidden="1" xr:uid="{D3B6B46A-C1FA-4EB6-99F4-16F43F362DEE}"/>
    <cellStyle name="40% - Accent5 3 5" xfId="13293" hidden="1" xr:uid="{81D078BF-46F1-46F6-9598-7D8B6896E3B7}"/>
    <cellStyle name="40% - Accent5 3 5" xfId="20909" hidden="1" xr:uid="{0C3CEF61-DF73-475F-BCDA-A6BA5741C3A3}"/>
    <cellStyle name="40% - Accent5 3 5" xfId="21997" hidden="1" xr:uid="{361A569F-15B3-4A02-91D3-563D33E2B399}"/>
    <cellStyle name="40% - Accent5 3 5" xfId="23084" hidden="1" xr:uid="{82E52A26-AB38-4D2E-BDE4-D6E22FF26E5D}"/>
    <cellStyle name="40% - Accent5 3 5" xfId="24171" hidden="1" xr:uid="{6D599FBC-04F4-4990-B2D9-905A0B784138}"/>
    <cellStyle name="40% - Accent5 3 5" xfId="25257" hidden="1" xr:uid="{709AB1C6-83AF-47F7-9510-0B5675134709}"/>
    <cellStyle name="40% - Accent5 3 5" xfId="34949" hidden="1" xr:uid="{B23336B2-AC26-4D41-AEB1-39157A01E8EF}"/>
    <cellStyle name="40% - Accent5 3 5" xfId="27428" hidden="1" xr:uid="{652AD3F1-3BEE-411D-81C0-3D93B4816828}"/>
    <cellStyle name="40% - Accent5 3 5" xfId="28514" hidden="1" xr:uid="{4F407D1B-59F6-45FF-A22F-FC132926C379}"/>
    <cellStyle name="40% - Accent5 3 5" xfId="29597" hidden="1" xr:uid="{7FFFB0C4-51B3-4359-A698-C44A36822902}"/>
    <cellStyle name="40% - Accent5 3 5" xfId="30679" hidden="1" xr:uid="{3305C408-F724-4885-8BF2-E2913376E149}"/>
    <cellStyle name="40% - Accent5 3 5" xfId="31758" hidden="1" xr:uid="{1C600B01-DC33-4911-B0D4-41EDE0767D8F}"/>
    <cellStyle name="40% - Accent5 3 5" xfId="16557" hidden="1" xr:uid="{44C04A02-34DF-4129-A7C7-653D8E11FEB4}"/>
    <cellStyle name="40% - Accent5 3 5" xfId="17645" hidden="1" xr:uid="{AE475685-27E3-4FDB-8892-FF6E59ABABDE}"/>
    <cellStyle name="40% - Accent5 3 5" xfId="18733" hidden="1" xr:uid="{4902A155-3AC8-45B1-ABC9-5F1AC343BE96}"/>
    <cellStyle name="40% - Accent5 3 5" xfId="19821" hidden="1" xr:uid="{DCDE656A-3879-49EB-92D5-5AAE03C36F55}"/>
    <cellStyle name="40% - Accent5 3 5" xfId="36903" hidden="1" xr:uid="{CC99875E-227F-432A-B832-7690DFDE13AE}"/>
    <cellStyle name="40% - Accent5 3 5" xfId="35977" hidden="1" xr:uid="{4DA36907-B67F-42D5-9832-1F0814965081}"/>
    <cellStyle name="40% - Accent5 3 5" xfId="32832" hidden="1" xr:uid="{F8845B88-33FD-4A74-B4AA-25A8F6C4E523}"/>
    <cellStyle name="40% - Accent5 3 5" xfId="33897" hidden="1" xr:uid="{472825F8-3211-4A7D-A021-7697D8C6B942}"/>
    <cellStyle name="40% - Accent5 3 6" xfId="15468" hidden="1" xr:uid="{EE272F75-41C4-40A1-AD59-5E9A8A754A04}"/>
    <cellStyle name="40% - Accent5 3 6" xfId="14380" hidden="1" xr:uid="{423A353D-BF7D-4CE0-9211-2DE7493234E7}"/>
    <cellStyle name="40% - Accent5 3 6" xfId="26342" hidden="1" xr:uid="{EE66CA28-4F0F-41B8-A5C2-E178A14699A0}"/>
    <cellStyle name="40% - Accent5 3 6" xfId="11312" hidden="1" xr:uid="{B658BE6D-B059-47D9-9CAA-1BD0CA088A6B}"/>
    <cellStyle name="40% - Accent5 3 6" xfId="13292" hidden="1" xr:uid="{975845A1-851E-4000-8120-2CD3A0C429A4}"/>
    <cellStyle name="40% - Accent5 3 6" xfId="20908" hidden="1" xr:uid="{58443967-3C7E-4B4B-8785-B1321D257C15}"/>
    <cellStyle name="40% - Accent5 3 6" xfId="21996" hidden="1" xr:uid="{7689F874-4C7C-41A6-B68B-C59EE97A1142}"/>
    <cellStyle name="40% - Accent5 3 6" xfId="23083" hidden="1" xr:uid="{53C3C761-6290-4A19-9374-C2731AB6718D}"/>
    <cellStyle name="40% - Accent5 3 6" xfId="24170" hidden="1" xr:uid="{1C2C5D14-3883-4F29-94EC-BA1A20B49067}"/>
    <cellStyle name="40% - Accent5 3 6" xfId="25256" hidden="1" xr:uid="{2EAE4575-7748-4BF3-88D9-73B0972DAD6A}"/>
    <cellStyle name="40% - Accent5 3 6" xfId="34948" hidden="1" xr:uid="{3EBA5E89-23FD-4F67-B6A4-EA3F2AA01902}"/>
    <cellStyle name="40% - Accent5 3 6" xfId="27427" hidden="1" xr:uid="{31F3B6BC-4812-4790-955D-5DE94ABB6BA5}"/>
    <cellStyle name="40% - Accent5 3 6" xfId="28513" hidden="1" xr:uid="{526AC2BC-F0D6-48A1-89DA-170A2EAF2EBC}"/>
    <cellStyle name="40% - Accent5 3 6" xfId="29596" hidden="1" xr:uid="{4F1D7175-BBC1-4126-AFE2-B6E8B27C52F5}"/>
    <cellStyle name="40% - Accent5 3 6" xfId="30678" hidden="1" xr:uid="{F5088E84-9D79-4610-89C9-24BF332E459A}"/>
    <cellStyle name="40% - Accent5 3 6" xfId="31757" hidden="1" xr:uid="{B79A47D7-10AF-440D-AF6C-097E90B026BA}"/>
    <cellStyle name="40% - Accent5 3 6" xfId="16556" hidden="1" xr:uid="{2E3D6DD1-D07F-4810-859B-6CFD85CCA1E8}"/>
    <cellStyle name="40% - Accent5 3 6" xfId="17644" hidden="1" xr:uid="{DDB3DB8B-FFF1-42E4-8935-9B59246F3E79}"/>
    <cellStyle name="40% - Accent5 3 6" xfId="18732" hidden="1" xr:uid="{DD2634E8-F26B-4323-BC44-D62992C66A9C}"/>
    <cellStyle name="40% - Accent5 3 6" xfId="19820" hidden="1" xr:uid="{A9D137E8-1C1A-42C4-9167-00AD0BBE9BFC}"/>
    <cellStyle name="40% - Accent5 3 6" xfId="36902" hidden="1" xr:uid="{967B558D-0305-40D2-91C7-0AD080DD2CB7}"/>
    <cellStyle name="40% - Accent5 3 6" xfId="35976" hidden="1" xr:uid="{756AC5E2-D559-4C55-9C56-BF99C9B8263D}"/>
    <cellStyle name="40% - Accent5 3 6" xfId="32831" hidden="1" xr:uid="{5245C8BD-233A-45DC-A2F2-0A03D596878E}"/>
    <cellStyle name="40% - Accent5 3 6" xfId="33896" hidden="1" xr:uid="{1CC06636-0810-4691-B372-11847971E288}"/>
    <cellStyle name="40% - Accent5 3 7" xfId="15467" hidden="1" xr:uid="{59B38DB2-A327-4369-8476-4580E0283354}"/>
    <cellStyle name="40% - Accent5 3 7" xfId="14379" hidden="1" xr:uid="{FE2638CE-01A4-4B00-87CE-0B769E9FB1BD}"/>
    <cellStyle name="40% - Accent5 3 7" xfId="26341" hidden="1" xr:uid="{1952DA17-C865-4054-82F3-943FE838996F}"/>
    <cellStyle name="40% - Accent5 3 7" xfId="11345" hidden="1" xr:uid="{BCA53BE8-81D5-4156-A335-EB5F3CF0E1AF}"/>
    <cellStyle name="40% - Accent5 3 7" xfId="13291" hidden="1" xr:uid="{B02ABD0B-D907-4FC1-A7C3-D5226EBA4C5A}"/>
    <cellStyle name="40% - Accent5 3 7" xfId="20907" hidden="1" xr:uid="{9A9679E1-E382-4337-B3E0-00846111E885}"/>
    <cellStyle name="40% - Accent5 3 7" xfId="21995" hidden="1" xr:uid="{683098E6-086F-41B2-A17E-34D5C9995209}"/>
    <cellStyle name="40% - Accent5 3 7" xfId="23082" hidden="1" xr:uid="{AEB48644-1803-4651-905A-C25E34E86DA4}"/>
    <cellStyle name="40% - Accent5 3 7" xfId="24169" hidden="1" xr:uid="{DE3B0B46-FD1E-41E5-B0F0-AEDFBA7E3F6A}"/>
    <cellStyle name="40% - Accent5 3 7" xfId="25255" hidden="1" xr:uid="{D501B2CC-EDD8-4208-9A47-E2A529C825AE}"/>
    <cellStyle name="40% - Accent5 3 7" xfId="34947" hidden="1" xr:uid="{D8A786DD-2513-443D-9E44-D78456F49951}"/>
    <cellStyle name="40% - Accent5 3 7" xfId="27426" hidden="1" xr:uid="{D318CDB3-183E-41F2-A860-76D4446CF261}"/>
    <cellStyle name="40% - Accent5 3 7" xfId="28512" hidden="1" xr:uid="{30E5145D-5BB9-4E11-985E-35C4B1B54D8A}"/>
    <cellStyle name="40% - Accent5 3 7" xfId="29595" hidden="1" xr:uid="{52A39B54-231A-47EB-892E-005A3A48BDE4}"/>
    <cellStyle name="40% - Accent5 3 7" xfId="30677" hidden="1" xr:uid="{8A704E9E-6968-42CF-98D9-4A912697C7F6}"/>
    <cellStyle name="40% - Accent5 3 7" xfId="31756" hidden="1" xr:uid="{B14E806E-E8F1-4235-A18A-3E3ADEE870BE}"/>
    <cellStyle name="40% - Accent5 3 7" xfId="16555" hidden="1" xr:uid="{C07CD409-5F77-40EE-8D97-048641D0689A}"/>
    <cellStyle name="40% - Accent5 3 7" xfId="17643" hidden="1" xr:uid="{1824B74E-3092-458F-A8CD-365B514BE7CE}"/>
    <cellStyle name="40% - Accent5 3 7" xfId="18731" hidden="1" xr:uid="{EB261B8F-4896-4B5C-966E-32A3174F6001}"/>
    <cellStyle name="40% - Accent5 3 7" xfId="19819" hidden="1" xr:uid="{842911F5-FC50-4CCD-B8E5-BD7057FC4E1C}"/>
    <cellStyle name="40% - Accent5 3 7" xfId="36901" hidden="1" xr:uid="{408E6AAF-A18E-4568-AB69-0D42A3D96E34}"/>
    <cellStyle name="40% - Accent5 3 7" xfId="35975" hidden="1" xr:uid="{4247F57E-5D55-41B8-97A4-A965173C304C}"/>
    <cellStyle name="40% - Accent5 3 7" xfId="32830" hidden="1" xr:uid="{1A58951C-E1E6-4043-9684-C75E23391E59}"/>
    <cellStyle name="40% - Accent5 3 7" xfId="33895" hidden="1" xr:uid="{C8A4C13D-160E-47A3-B2A6-DC38712FABCA}"/>
    <cellStyle name="40% - Accent5 3 8" xfId="10938" hidden="1" xr:uid="{D9120B6C-01ED-4C05-A4A8-F40A1E23F1ED}"/>
    <cellStyle name="40% - Accent5 3 8" xfId="12299" hidden="1" xr:uid="{7C773E83-915D-428D-9961-FC00B9000FC9}"/>
    <cellStyle name="40% - Accent5 3 8" xfId="16904" hidden="1" xr:uid="{E41CCA76-672D-4825-950E-3F9E1C36AEE1}"/>
    <cellStyle name="40% - Accent5 3 8" xfId="11378" hidden="1" xr:uid="{75449D4B-1941-442D-BE43-468043157A5B}"/>
    <cellStyle name="40% - Accent5 3 8" xfId="11107" hidden="1" xr:uid="{E223C34F-456F-43B3-BB12-DDBECF3FDB5B}"/>
    <cellStyle name="40% - Accent5 3 8" xfId="11420" hidden="1" xr:uid="{3E2B2F57-2D34-4C36-8B1C-E5508DEBBE96}"/>
    <cellStyle name="40% - Accent5 3 8" xfId="12552" hidden="1" xr:uid="{E9D997D2-398A-4CA9-8E98-A720E75291B2}"/>
    <cellStyle name="40% - Accent5 3 8" xfId="13640" hidden="1" xr:uid="{8FD7C179-E6FB-4322-8C2D-2DFE2B311191}"/>
    <cellStyle name="40% - Accent5 3 8" xfId="14728" hidden="1" xr:uid="{A1BDD865-88A1-4192-B766-95D58F311FD6}"/>
    <cellStyle name="40% - Accent5 3 8" xfId="15816" hidden="1" xr:uid="{B48CFDD4-F1CB-4412-8D3F-09B96ECD06B3}"/>
    <cellStyle name="40% - Accent5 3 8" xfId="25604" hidden="1" xr:uid="{29965DE9-E6B0-4969-955C-B9AAE5AF6260}"/>
    <cellStyle name="40% - Accent5 3 8" xfId="17992" hidden="1" xr:uid="{77AAF491-7BED-4F35-80AB-68F6767A3040}"/>
    <cellStyle name="40% - Accent5 3 8" xfId="19080" hidden="1" xr:uid="{CC11C06F-3B86-4744-99B6-990A25ECD09B}"/>
    <cellStyle name="40% - Accent5 3 8" xfId="20168" hidden="1" xr:uid="{AD486D52-4542-4B28-A10C-834D27087B8D}"/>
    <cellStyle name="40% - Accent5 3 8" xfId="21256" hidden="1" xr:uid="{2F003E87-9699-4C5D-95E8-6CA15F5F89AD}"/>
    <cellStyle name="40% - Accent5 3 8" xfId="22344" hidden="1" xr:uid="{75728851-28F8-42CE-96A6-EFF270204CC3}"/>
    <cellStyle name="40% - Accent5 3 8" xfId="12272" hidden="1" xr:uid="{B10F0B46-6703-4E81-A5F5-727F930FF81B}"/>
    <cellStyle name="40% - Accent5 3 8" xfId="10885" hidden="1" xr:uid="{551186C6-3493-4F3B-99E3-112F889CAFCB}"/>
    <cellStyle name="40% - Accent5 3 8" xfId="11037" hidden="1" xr:uid="{49C8DE88-EEDB-4A20-88FC-A3BB42A61CCA}"/>
    <cellStyle name="40% - Accent5 3 8" xfId="10895" hidden="1" xr:uid="{CCBC8EB2-1FB9-479B-A122-F5E9EDBF37BB}"/>
    <cellStyle name="40% - Accent5 3 8" xfId="27775" hidden="1" xr:uid="{CCB5384E-E0AF-466B-B474-68FE2702B96B}"/>
    <cellStyle name="40% - Accent5 3 8" xfId="26690" hidden="1" xr:uid="{536645BD-775D-4073-ADC4-1ABC0ED399D9}"/>
    <cellStyle name="40% - Accent5 3 8" xfId="23431" hidden="1" xr:uid="{77B9D08B-C341-4247-94D8-1DDF06E166B0}"/>
    <cellStyle name="40% - Accent5 3 8" xfId="24518" hidden="1" xr:uid="{543EA2FA-4306-40C8-8F17-A3F2C1CFE734}"/>
    <cellStyle name="40% - Accent5 3 9" xfId="11076" hidden="1" xr:uid="{D5E19B24-5D48-42CD-AF4A-62870690B1CF}"/>
    <cellStyle name="40% - Accent5 3 9" xfId="12250" hidden="1" xr:uid="{B32FE0F1-94DE-4325-8A93-EC4CEE806EFF}"/>
    <cellStyle name="40% - Accent5 3 9" xfId="21874" hidden="1" xr:uid="{9CDC0F78-ACAA-4ABF-8ED2-5E51D4F47247}"/>
    <cellStyle name="40% - Accent5 3 9" xfId="11411" hidden="1" xr:uid="{370EA0E5-FD45-4C1B-A5CF-FD17A5813EB8}"/>
    <cellStyle name="40% - Accent5 3 9" xfId="11030" hidden="1" xr:uid="{1CDD9BF0-C2C7-4012-B738-314FBF9190E5}"/>
    <cellStyle name="40% - Accent5 3 9" xfId="16434" hidden="1" xr:uid="{A428C918-D8A8-460D-B247-28313E3E9EFC}"/>
    <cellStyle name="40% - Accent5 3 9" xfId="17522" hidden="1" xr:uid="{75273C1D-F6F4-4226-AFCD-3E531575A641}"/>
    <cellStyle name="40% - Accent5 3 9" xfId="18610" hidden="1" xr:uid="{A14F76D3-89E2-49AB-84A5-C7CC2D27ED5A}"/>
    <cellStyle name="40% - Accent5 3 9" xfId="19698" hidden="1" xr:uid="{E1794766-A287-406F-849F-6868ABF3693D}"/>
    <cellStyle name="40% - Accent5 3 9" xfId="20786" hidden="1" xr:uid="{ECAA2D86-E1B9-4930-A42F-A8D63E6D6574}"/>
    <cellStyle name="40% - Accent5 3 9" xfId="30556" hidden="1" xr:uid="{44875845-586C-4B1D-B62A-AB31FC2FF31C}"/>
    <cellStyle name="40% - Accent5 3 9" xfId="22961" hidden="1" xr:uid="{B4222845-C8C3-43C8-AA6D-4A87F451C974}"/>
    <cellStyle name="40% - Accent5 3 9" xfId="24048" hidden="1" xr:uid="{4CBDAE7D-465C-48A5-8D43-D5B15518E12C}"/>
    <cellStyle name="40% - Accent5 3 9" xfId="25134" hidden="1" xr:uid="{F4849DEE-A307-49FB-A4E6-5ADF6878677B}"/>
    <cellStyle name="40% - Accent5 3 9" xfId="26220" hidden="1" xr:uid="{1007888C-2F43-427B-AF77-7C49F819B977}"/>
    <cellStyle name="40% - Accent5 3 9" xfId="27305" hidden="1" xr:uid="{797F1823-7BBD-446F-855F-A8BE02349683}"/>
    <cellStyle name="40% - Accent5 3 9" xfId="11038" hidden="1" xr:uid="{41FD654F-4680-4856-B514-AC56781C4645}"/>
    <cellStyle name="40% - Accent5 3 9" xfId="13170" hidden="1" xr:uid="{9A909CD6-A2C0-4669-A375-4725BA229A9B}"/>
    <cellStyle name="40% - Accent5 3 9" xfId="14258" hidden="1" xr:uid="{0CC45F99-293A-4E8A-8C88-BB1392E68EBB}"/>
    <cellStyle name="40% - Accent5 3 9" xfId="15346" hidden="1" xr:uid="{EB4BED78-8675-40D7-A4BE-E1FCCEAAA9E6}"/>
    <cellStyle name="40% - Accent5 3 9" xfId="32712" hidden="1" xr:uid="{063D58ED-06F5-4BA9-BEB3-411584EF4720}"/>
    <cellStyle name="40% - Accent5 3 9" xfId="31635" hidden="1" xr:uid="{426F02AC-28E0-4145-8478-4C69DCF34075}"/>
    <cellStyle name="40% - Accent5 3 9" xfId="28391" hidden="1" xr:uid="{8AE91643-A2CE-42AA-8CE6-05147241AB00}"/>
    <cellStyle name="40% - Accent5 3 9" xfId="29474" hidden="1" xr:uid="{4B9269AF-4638-4B08-99E9-2FADF936759C}"/>
    <cellStyle name="40% - Accent5 4" xfId="5794" xr:uid="{5ED176BD-6BF0-4D56-8F29-F53E1F0E43CC}"/>
    <cellStyle name="40% - Accent5 5" xfId="5795" xr:uid="{F942990B-F552-436E-91AB-D66DC98A51BA}"/>
    <cellStyle name="40% - Accent5 6" xfId="45118" xr:uid="{C411DF7E-E849-4DDB-BE49-AFC84B799E61}"/>
    <cellStyle name="40% - Accent5_7. Other MTM adjustments" xfId="51213" xr:uid="{1562A5BF-A273-458B-9350-E5EAE72D7D43}"/>
    <cellStyle name="40% - Accent6 2" xfId="1067" xr:uid="{C172C4F2-8651-4A11-A635-5DB6ECAFEAC1}"/>
    <cellStyle name="40% - Accent6 2 2" xfId="5796" xr:uid="{BAA168BF-F8FF-4BA9-A714-07E3273A935C}"/>
    <cellStyle name="40% - Accent6 2 2 2" xfId="49314" xr:uid="{71217698-DA47-45DF-AB3B-CAC4FB6C7973}"/>
    <cellStyle name="40% - Accent6 2 3" xfId="49315" xr:uid="{CF9B1B69-0232-4BCF-B6BF-A2BA7718B3C8}"/>
    <cellStyle name="40% - Accent6 2 3 2" xfId="49316" xr:uid="{87ADC735-C4C3-4D4B-A277-E4B71883CA74}"/>
    <cellStyle name="40% - Accent6 2 3 3" xfId="49317" xr:uid="{8D9ABE67-9FBB-47C0-B01B-69373018255A}"/>
    <cellStyle name="40% - Accent6 2 3 4" xfId="49318" xr:uid="{A09D666E-0F32-4168-9B62-E97912DCF243}"/>
    <cellStyle name="40% - Accent6 2 3 5" xfId="49319" xr:uid="{FF7FBEA8-1261-4FD1-85E1-A58D7E7E1CCF}"/>
    <cellStyle name="40% - Accent6 2 3_Results &amp; key fig." xfId="57959" xr:uid="{2DCB5B62-22F6-4777-8B41-625235D6462A}"/>
    <cellStyle name="40% - Accent6 2 4" xfId="49320" xr:uid="{120673FE-3181-465E-8896-FBD0D3ADA81B}"/>
    <cellStyle name="40% - Accent6 2 5" xfId="46087" xr:uid="{80A79DBA-9879-4CED-A200-EE1C12C87EE6}"/>
    <cellStyle name="40% - Accent6 2_Expenses (1)" xfId="49313" xr:uid="{57113B9D-19F6-43AF-988A-AC6C37D9CCAA}"/>
    <cellStyle name="40% - Accent6 3" xfId="40021" hidden="1" xr:uid="{E75A271C-EA8D-4C4B-AB68-F2325EE4C374}"/>
    <cellStyle name="40% - Accent6 3" xfId="38260" hidden="1" xr:uid="{20A6F08A-A0E8-4BB2-B763-C1586198A538}"/>
    <cellStyle name="40% - Accent6 3" xfId="38176" hidden="1" xr:uid="{C0665C07-BC4A-49FB-BD30-92C145F6ADE7}"/>
    <cellStyle name="40% - Accent6 3" xfId="38316" hidden="1" xr:uid="{AB9D663F-DB4D-462C-B38A-659B29CA5D72}"/>
    <cellStyle name="40% - Accent6 3" xfId="38232" hidden="1" xr:uid="{4077761F-A4B9-4ED9-8E45-34720FC912D1}"/>
    <cellStyle name="40% - Accent6 3" xfId="38148" hidden="1" xr:uid="{44F494F9-11D2-4768-B521-930578D03C35}"/>
    <cellStyle name="40% - Accent6 3" xfId="38263" hidden="1" xr:uid="{26BE8834-6B75-4F8B-BFC6-EBDA4DC2B294}"/>
    <cellStyle name="40% - Accent6 3" xfId="38372" hidden="1" xr:uid="{1EB3AFD2-CB4B-49C1-8A35-02275EBA3F05}"/>
    <cellStyle name="40% - Accent6 3" xfId="38120" hidden="1" xr:uid="{59DB9AB8-1EAE-426F-B75B-99884A59B3F5}"/>
    <cellStyle name="40% - Accent6 3" xfId="38344" hidden="1" xr:uid="{2598C44B-9F21-4BC9-B2A1-E6E057EDD704}"/>
    <cellStyle name="40% - Accent6 3" xfId="38763" hidden="1" xr:uid="{ACDF8B8E-5FD7-4A01-A5ED-CA806C5D2EFA}"/>
    <cellStyle name="40% - Accent6 3" xfId="7314" hidden="1" xr:uid="{00409A76-8F32-47F8-8239-6936D2378114}"/>
    <cellStyle name="40% - Accent6 3" xfId="7543" hidden="1" xr:uid="{64A4B4C3-D5DE-483C-8041-0FD7FFD55B29}"/>
    <cellStyle name="40% - Accent6 3" xfId="37645" hidden="1" xr:uid="{DB0D4DB0-1A5E-4FFC-B560-B6026ACA8E91}"/>
    <cellStyle name="40% - Accent6 3" xfId="42402" hidden="1" xr:uid="{88305B84-7826-4D3D-879C-AE7CDCEC6428}"/>
    <cellStyle name="40% - Accent6 3" xfId="42486" hidden="1" xr:uid="{3A40D331-D203-406A-9B7A-3B83386DD595}"/>
    <cellStyle name="40% - Accent6 3" xfId="42430" hidden="1" xr:uid="{81049B6D-8FCD-4AD9-ACEE-7CDA094ED488}"/>
    <cellStyle name="40% - Accent6 3" xfId="42598" hidden="1" xr:uid="{73031499-CE6D-4D7B-9BA8-F90ED64F34F7}"/>
    <cellStyle name="40% - Accent6 3" xfId="42517" hidden="1" xr:uid="{0618BBB4-1B11-4852-BA0A-31E3E1A5DA87}"/>
    <cellStyle name="40% - Accent6 3" xfId="42626" hidden="1" xr:uid="{A5D12D7D-29CC-4549-8C32-0465BDE757D9}"/>
    <cellStyle name="40% - Accent6 3" xfId="42710" hidden="1" xr:uid="{87AC3300-37A9-4A38-8419-0F9326CBBF5C}"/>
    <cellStyle name="40% - Accent6 3" xfId="40915" hidden="1" xr:uid="{9D5515ED-3886-4715-A5E1-3F9F40A3B204}"/>
    <cellStyle name="40% - Accent6 3" xfId="42374" hidden="1" xr:uid="{FAF79470-DDF2-4713-A771-7F4A3BF2149F}"/>
    <cellStyle name="40% - Accent6 3" xfId="37701" hidden="1" xr:uid="{841A0315-668D-4268-B84B-D710478AE121}"/>
    <cellStyle name="40% - Accent6 3" xfId="3017" hidden="1" xr:uid="{9D62C640-E79C-46C6-9FAE-F1674986CD6D}"/>
    <cellStyle name="40% - Accent6 3" xfId="3045" hidden="1" xr:uid="{8F655557-331C-434B-B61E-56B63013BC63}"/>
    <cellStyle name="40% - Accent6 3" xfId="2964" hidden="1" xr:uid="{F828828A-6FF5-4AB4-972E-73DDB728A88E}"/>
    <cellStyle name="40% - Accent6 3" xfId="3073" hidden="1" xr:uid="{5A7D00E3-79A4-4BEF-BA6A-B2E22C226587}"/>
    <cellStyle name="40% - Accent6 3" xfId="3184" hidden="1" xr:uid="{8AC290F9-9B99-4190-8405-7815E5B3F17D}"/>
    <cellStyle name="40% - Accent6 3" xfId="4693" hidden="1" xr:uid="{4AF74CE9-3441-43AD-AD96-93EEB277CA08}"/>
    <cellStyle name="40% - Accent6 3" xfId="7034" hidden="1" xr:uid="{B27F6DA8-00D8-47BA-B879-BDA89F69E453}"/>
    <cellStyle name="40% - Accent6 3" xfId="6978" hidden="1" xr:uid="{1FF3012A-6F6F-40EB-B37A-340DB5DE7247}"/>
    <cellStyle name="40% - Accent6 3" xfId="7062" hidden="1" xr:uid="{5B107103-917A-4A04-8FD1-120366B2EB28}"/>
    <cellStyle name="40% - Accent6 3" xfId="38791" hidden="1" xr:uid="{561989D9-D9CB-4877-A594-FD1CABA774E9}"/>
    <cellStyle name="40% - Accent6 3" xfId="38707" hidden="1" xr:uid="{900277DC-5D3F-4CBB-95B1-CD034B561695}"/>
    <cellStyle name="40% - Accent6 3" xfId="38875" hidden="1" xr:uid="{461E82D4-8A93-445D-A91E-0CB6A72E870D}"/>
    <cellStyle name="40% - Accent6 3" xfId="38903" hidden="1" xr:uid="{6CE88B2A-12D4-401F-A586-F204831F842B}"/>
    <cellStyle name="40% - Accent6 3" xfId="38651" hidden="1" xr:uid="{0D7E8674-A8DB-4B90-A65D-BD12385E3BA5}"/>
    <cellStyle name="40% - Accent6 3" xfId="38987" hidden="1" xr:uid="{F11BB6D1-27B7-4932-A488-2B73E733CBC9}"/>
    <cellStyle name="40% - Accent6 3" xfId="38931" hidden="1" xr:uid="{FB4A17E5-2290-435E-857B-F061A73C63B2}"/>
    <cellStyle name="40% - Accent6 3" xfId="9416" hidden="1" xr:uid="{5F0091D7-CD71-497F-950B-6F7D6B59F5D9}"/>
    <cellStyle name="40% - Accent6 3" xfId="4386" hidden="1" xr:uid="{E812F46B-1FF0-4C4C-B2F4-FF8CE18A7869}"/>
    <cellStyle name="40% - Accent6 3" xfId="4305" hidden="1" xr:uid="{ABF74080-45C9-4EA7-8722-2627FAF4B471}"/>
    <cellStyle name="40% - Accent6 3" xfId="4414" hidden="1" xr:uid="{5946F65B-CD70-453A-BBA1-3750FB944BDC}"/>
    <cellStyle name="40% - Accent6 3" xfId="7398" hidden="1" xr:uid="{6C67D332-C69A-4A9B-8A4F-8AAC6607369D}"/>
    <cellStyle name="40% - Accent6 3" xfId="7426" hidden="1" xr:uid="{FB56DFEE-8CA9-47D2-BAF0-30F906E84D4D}"/>
    <cellStyle name="40% - Accent6 3" xfId="7345" hidden="1" xr:uid="{A378A0DE-3C7D-4910-8EA7-6BD32DD870A5}"/>
    <cellStyle name="40% - Accent6 3" xfId="41676" hidden="1" xr:uid="{8720D355-56C8-49CF-A4B5-B2E01E0A2005}"/>
    <cellStyle name="40% - Accent6 3" xfId="37673" hidden="1" xr:uid="{291B541B-7093-496C-BC31-B498523BD636}"/>
    <cellStyle name="40% - Accent6 3" xfId="37617" hidden="1" xr:uid="{8D6D14B5-EDFD-4A4E-AD6A-01873CB3C127}"/>
    <cellStyle name="40% - Accent6 3" xfId="37729" hidden="1" xr:uid="{5AAA64A2-AC1C-439C-9425-59ADB709DE8F}"/>
    <cellStyle name="40% - Accent6 3" xfId="37813" hidden="1" xr:uid="{9E9C49B3-D466-438B-B03F-3B3C11FF1CF6}"/>
    <cellStyle name="40% - Accent6 3" xfId="37732" hidden="1" xr:uid="{F1D16FDF-B503-4ACE-8062-247F87537242}"/>
    <cellStyle name="40% - Accent6 3" xfId="37841" hidden="1" xr:uid="{4C8FAE0F-C67A-4AFE-9FA5-DD3BC4D626C0}"/>
    <cellStyle name="40% - Accent6 3" xfId="37589" hidden="1" xr:uid="{E6E2D279-D4BB-47B3-BF0C-52DC72F0C747}"/>
    <cellStyle name="40% - Accent6 3" xfId="3939" hidden="1" xr:uid="{4ED305FE-917C-49F8-997D-ECE3A2CC3E26}"/>
    <cellStyle name="40% - Accent6 3" xfId="4805" hidden="1" xr:uid="{663BF17F-2CC4-4E4A-9EEC-6AB4A281E2E3}"/>
    <cellStyle name="40% - Accent6 3" xfId="4833" hidden="1" xr:uid="{59B55926-DE3E-43A9-9365-DBC994DF87CD}"/>
    <cellStyle name="40% - Accent6 3" xfId="4749" hidden="1" xr:uid="{D743D2EC-CA60-44B2-8E86-9104F8F56423}"/>
    <cellStyle name="40% - Accent6 3" xfId="39434" hidden="1" xr:uid="{3100FB97-FD49-4013-A587-4C23F41C7F74}"/>
    <cellStyle name="40% - Accent6 3" xfId="7767" hidden="1" xr:uid="{F8891821-9DD3-4F18-BCC9-5FBE7DC7F626}"/>
    <cellStyle name="40% - Accent6 3" xfId="7851" hidden="1" xr:uid="{3D7F0D75-3891-464F-90B6-8361BE0FB2B3}"/>
    <cellStyle name="40% - Accent6 3" xfId="7879" hidden="1" xr:uid="{181B4E59-D0F5-4554-8DCD-9930140A48ED}"/>
    <cellStyle name="40% - Accent6 3" xfId="3240" hidden="1" xr:uid="{8273CD37-F6E7-4BF9-85F3-13FF65B1CBED}"/>
    <cellStyle name="40% - Accent6 3" xfId="3156" hidden="1" xr:uid="{743233FF-3E61-40EC-AC07-8E2C2F7B4E82}"/>
    <cellStyle name="40% - Accent6 3" xfId="3296" hidden="1" xr:uid="{8DE11107-C0C9-4008-97B4-C5565CF7A843}"/>
    <cellStyle name="40% - Accent6 3" xfId="43831" hidden="1" xr:uid="{FE1B1BE4-339F-4298-8F11-E3D0F58FE2EE}"/>
    <cellStyle name="40% - Accent6 3" xfId="43940" hidden="1" xr:uid="{BCAD21E9-2661-49CE-9D1A-E05718C8522E}"/>
    <cellStyle name="40% - Accent6 3" xfId="44051" hidden="1" xr:uid="{89381AD2-E9A8-473B-8FA5-4E323B23FE0A}"/>
    <cellStyle name="40% - Accent6 3" xfId="43995" hidden="1" xr:uid="{708B98D1-A91C-40AD-BE2C-746FFBABEC0A}"/>
    <cellStyle name="40% - Accent6 3" xfId="44023" hidden="1" xr:uid="{14884F1F-6842-460C-A68E-D1B36326B920}"/>
    <cellStyle name="40% - Accent6 3" xfId="44163" hidden="1" xr:uid="{513CB4F6-5B5C-4050-8D08-9777C9E7B0BB}"/>
    <cellStyle name="40% - Accent6 3" xfId="44191" hidden="1" xr:uid="{8240DB66-EF12-4284-A0BB-A0877F2123EA}"/>
    <cellStyle name="40% - Accent6 3" xfId="44110" hidden="1" xr:uid="{A5F4757F-6B7E-4267-9E91-E1A536ADAE13}"/>
    <cellStyle name="40% - Accent6 3" xfId="4526" hidden="1" xr:uid="{326A117D-4B74-4AE2-B7F4-DEB93CE5E1F6}"/>
    <cellStyle name="40% - Accent6 3" xfId="5364" hidden="1" xr:uid="{8146B586-8F22-4F61-8D51-6E6A08C843C1}"/>
    <cellStyle name="40% - Accent6 3" xfId="5280" hidden="1" xr:uid="{57FAAAD7-5EF6-4E2D-A544-E67C1DEBBD1E}"/>
    <cellStyle name="40% - Accent6 3" xfId="5448" hidden="1" xr:uid="{234646CE-4054-4F94-A654-E9CA560AF68A}"/>
    <cellStyle name="40% - Accent6 3" xfId="9164" hidden="1" xr:uid="{C6DC8AF0-0853-4215-81F8-24C0114E8D61}"/>
    <cellStyle name="40% - Accent6 3" xfId="3659" hidden="1" xr:uid="{63CDC40C-2204-4060-ACA0-D03E7EA7B1E8}"/>
    <cellStyle name="40% - Accent6 3" xfId="3743" hidden="1" xr:uid="{761EC7E2-0617-4EF2-ACDD-FFB738FDEA6E}"/>
    <cellStyle name="40% - Accent6 3" xfId="3771" hidden="1" xr:uid="{520DCFF2-AFB4-4810-B349-5BCC998701C6}"/>
    <cellStyle name="40% - Accent6 3" xfId="3687" hidden="1" xr:uid="{195EE54E-1318-45E7-BCA1-B42B55932838}"/>
    <cellStyle name="40% - Accent6 3" xfId="3827" hidden="1" xr:uid="{9662DC40-BD6C-4725-88C9-13F1D964F0C4}"/>
    <cellStyle name="40% - Accent6 3" xfId="3855" hidden="1" xr:uid="{0FE7CD0E-BAE6-4835-8A67-0C9C2C8C421D}"/>
    <cellStyle name="40% - Accent6 3" xfId="37136" hidden="1" xr:uid="{700508FF-2439-49F9-BCE2-C93C5E828896}"/>
    <cellStyle name="40% - Accent6 3" xfId="37081" hidden="1" xr:uid="{16481058-05A4-4FE7-AFDD-B7E2118486B9}"/>
    <cellStyle name="40% - Accent6 3" xfId="37192" hidden="1" xr:uid="{B77EB0A6-8487-4B7D-9590-8E7EF5D02698}"/>
    <cellStyle name="40% - Accent6 3" xfId="37248" hidden="1" xr:uid="{F52BF4DB-2D10-42DA-8F98-4AF63CA6E36B}"/>
    <cellStyle name="40% - Accent6 3" xfId="37276" hidden="1" xr:uid="{67AC5321-3DEE-43C7-8888-654958A5BAA1}"/>
    <cellStyle name="40% - Accent6 3" xfId="37195" hidden="1" xr:uid="{6C08524C-0886-4F0C-978B-E78542373197}"/>
    <cellStyle name="40% - Accent6 3" xfId="37304" hidden="1" xr:uid="{B0EC0D32-B6A5-4234-9FA2-E7F97C81E017}"/>
    <cellStyle name="40% - Accent6 3" xfId="44359" hidden="1" xr:uid="{7E667D33-313F-4589-943D-DE016417B311}"/>
    <cellStyle name="40% - Accent6 3" xfId="7090" hidden="1" xr:uid="{84ECE777-3883-406C-9631-CAE5984068FF}"/>
    <cellStyle name="40% - Accent6 3" xfId="7006" hidden="1" xr:uid="{06F0AEB0-1FAD-4E50-84C7-9677AE24783E}"/>
    <cellStyle name="40% - Accent6 3" xfId="7146" hidden="1" xr:uid="{8E6F2A5B-CB81-4C10-A5C4-A1F08D15B0A3}"/>
    <cellStyle name="40% - Accent6 3" xfId="4190" hidden="1" xr:uid="{2A4814A6-E77D-4119-A15C-43C680BC477A}"/>
    <cellStyle name="40% - Accent6 3" xfId="4274" hidden="1" xr:uid="{95E5D377-F7D2-4095-A975-14A6ED87D44D}"/>
    <cellStyle name="40% - Accent6 3" xfId="4302" hidden="1" xr:uid="{CB0AB004-F472-4702-80A1-E058C9D9E8B8}"/>
    <cellStyle name="40% - Accent6 3" xfId="43241" hidden="1" xr:uid="{BC5461A0-FB92-47BC-80BB-1ACC8B69631D}"/>
    <cellStyle name="40% - Accent6 3" xfId="9556" hidden="1" xr:uid="{D20E3F2B-9CE6-41B5-A3A7-941EB305AE73}"/>
    <cellStyle name="40% - Accent6 3" xfId="9475" hidden="1" xr:uid="{910CC031-AE82-4103-BF9C-546FFBE7374A}"/>
    <cellStyle name="40% - Accent6 3" xfId="9695" hidden="1" xr:uid="{C69E80A0-1774-444E-80EE-930AC8294023}"/>
    <cellStyle name="40% - Accent6 3" xfId="9723" hidden="1" xr:uid="{891415B7-D024-4F90-A0A0-E51999C9F53D}"/>
    <cellStyle name="40% - Accent6 3" xfId="9751" hidden="1" xr:uid="{3674B88E-944B-468A-B98A-E25F9E7CD9E9}"/>
    <cellStyle name="40% - Accent6 3" xfId="9667" hidden="1" xr:uid="{D8292D5A-BEFA-488C-891E-7367AA106BF3}"/>
    <cellStyle name="40% - Accent6 3" xfId="9807" hidden="1" xr:uid="{BD5361F0-9CDD-4515-896E-3CFD4395CD65}"/>
    <cellStyle name="40% - Accent6 3" xfId="9835" hidden="1" xr:uid="{C5316F86-29BD-41CF-ABA9-671E8FBFA8D9}"/>
    <cellStyle name="40% - Accent6 3" xfId="5560" hidden="1" xr:uid="{E7ABDB5E-A1B5-4871-A87F-3504575D59E0}"/>
    <cellStyle name="40% - Accent6 3" xfId="7454" hidden="1" xr:uid="{02310D18-191B-4957-B01C-646D94213D6C}"/>
    <cellStyle name="40% - Accent6 3" xfId="7571" hidden="1" xr:uid="{A6B991DC-9E25-4D32-A668-0B12B6B56241}"/>
    <cellStyle name="40% - Accent6 3" xfId="7515" hidden="1" xr:uid="{B26BC60B-2799-4C3E-9EFE-9630367335D5}"/>
    <cellStyle name="40% - Accent6 3" xfId="37785" hidden="1" xr:uid="{FE81FE59-7910-4C03-B6C2-AF5AC61B32E6}"/>
    <cellStyle name="40% - Accent6 3" xfId="2849" hidden="1" xr:uid="{D37BD726-D510-4459-8B87-EFF24017FD72}"/>
    <cellStyle name="40% - Accent6 3" xfId="2933" hidden="1" xr:uid="{0FB2F399-42C1-472A-A9D0-0F0D7EA023B1}"/>
    <cellStyle name="40% - Accent6 3" xfId="2961" hidden="1" xr:uid="{742C5BF5-0A92-4F5B-80E8-9D86D94A5558}"/>
    <cellStyle name="40% - Accent6 3" xfId="4666" hidden="1" xr:uid="{D9BA0FDC-6AAB-4CF4-A57A-383031F69B32}"/>
    <cellStyle name="40% - Accent6 3" xfId="4777" hidden="1" xr:uid="{2D7F875E-3147-41B9-A93D-1B58FC29C8ED}"/>
    <cellStyle name="40% - Accent6 3" xfId="4721" hidden="1" xr:uid="{123B9F35-0297-442B-9CC1-697B5730333B}"/>
    <cellStyle name="40% - Accent6 3" xfId="40161" hidden="1" xr:uid="{8789FBB0-87D1-4AD9-97C0-DE3D83832472}"/>
    <cellStyle name="40% - Accent6 3" xfId="39322" hidden="1" xr:uid="{07CAFAF6-8639-4224-A961-58698C2BE9E5}"/>
    <cellStyle name="40% - Accent6 3" xfId="39238" hidden="1" xr:uid="{8BAF71DD-4A40-472F-8F35-0C5FD56A386B}"/>
    <cellStyle name="40% - Accent6 3" xfId="39406" hidden="1" xr:uid="{6321EA30-BBD4-4050-B5CB-CED3A2AF8F47}"/>
    <cellStyle name="40% - Accent6 3" xfId="39182" hidden="1" xr:uid="{B3592B90-F883-4D2F-A9F5-0E741A54EE9D}"/>
    <cellStyle name="40% - Accent6 3" xfId="39518" hidden="1" xr:uid="{F8928C14-7D5F-40F3-8C5A-97E6CD3AA6B4}"/>
    <cellStyle name="40% - Accent6 3" xfId="39462" hidden="1" xr:uid="{0B8DB451-1F53-48B8-8479-290E47F691AB}"/>
    <cellStyle name="40% - Accent6 3" xfId="39546" hidden="1" xr:uid="{032D5906-6C28-4F28-A149-4F3D77F72B26}"/>
    <cellStyle name="40% - Accent6 3" xfId="6950" hidden="1" xr:uid="{CB8F8E7E-74E0-479F-8E3C-25B76E171634}"/>
    <cellStyle name="40% - Accent6 3" xfId="3324" hidden="1" xr:uid="{881698B9-247E-4DB5-B041-0FFEDAA82E10}"/>
    <cellStyle name="40% - Accent6 3" xfId="3243" hidden="1" xr:uid="{0A8D88CE-F43F-401A-851D-22FB65F479CE}"/>
    <cellStyle name="40% - Accent6 3" xfId="3352" hidden="1" xr:uid="{310EE704-08CC-4594-8BFB-05FF1554AF35}"/>
    <cellStyle name="40% - Accent6 3" xfId="44107" hidden="1" xr:uid="{8E6AAD21-9D6B-4760-9697-C1797740D684}"/>
    <cellStyle name="40% - Accent6 3" xfId="5141" hidden="1" xr:uid="{77C3FD24-3665-4868-B1F9-D13F54DFFB52}"/>
    <cellStyle name="40% - Accent6 3" xfId="5169" hidden="1" xr:uid="{F41EC568-0520-46FD-BC4E-45BBBD6BA0F6}"/>
    <cellStyle name="40% - Accent6 3" xfId="5088" hidden="1" xr:uid="{B01F4D21-C742-4620-961B-C870AC22D005}"/>
    <cellStyle name="40% - Accent6 3" xfId="5308" hidden="1" xr:uid="{DD910E4F-E771-4CFF-957A-92CE172E81DB}"/>
    <cellStyle name="40% - Accent6 3" xfId="5252" hidden="1" xr:uid="{3C95F659-C505-4E78-A944-AD8E5439EF1E}"/>
    <cellStyle name="40% - Accent6 3" xfId="5336" hidden="1" xr:uid="{D6793B4E-A9B5-433A-9679-B3B616D4BDB0}"/>
    <cellStyle name="40% - Accent6 3" xfId="8997" hidden="1" xr:uid="{4A24D0C1-1586-4D75-874E-4695A60E14C7}"/>
    <cellStyle name="40% - Accent6 3" xfId="9025" hidden="1" xr:uid="{C92C1738-0741-4864-8141-2C33C46072AA}"/>
    <cellStyle name="40% - Accent6 3" xfId="8944" hidden="1" xr:uid="{9626FD90-B203-4809-953D-096BF8C337EA}"/>
    <cellStyle name="40% - Accent6 3" xfId="9053" hidden="1" xr:uid="{AB71CB62-6B28-4CD8-937C-AC9BDCF71D4E}"/>
    <cellStyle name="40% - Accent6 3" xfId="9108" hidden="1" xr:uid="{8DDCAB41-5E7D-4B10-B407-AFBDDAACF48E}"/>
    <cellStyle name="40% - Accent6 3" xfId="9192" hidden="1" xr:uid="{F57E7F9A-299E-41B3-8DFD-BE0D272693D3}"/>
    <cellStyle name="40% - Accent6 3" xfId="9220" hidden="1" xr:uid="{6E800463-B8F3-4002-970B-7C30C30AEC5E}"/>
    <cellStyle name="40% - Accent6 3" xfId="9136" hidden="1" xr:uid="{59D5A399-80D5-4EF9-BFDB-6EF95C6A95A3}"/>
    <cellStyle name="40% - Accent6 3" xfId="39294" hidden="1" xr:uid="{FC489C3A-9C4B-4543-AD5A-D80149568874}"/>
    <cellStyle name="40% - Accent6 3" xfId="3774" hidden="1" xr:uid="{4080771A-3420-4148-B69C-EB54668455A5}"/>
    <cellStyle name="40% - Accent6 3" xfId="3883" hidden="1" xr:uid="{8A1555FF-2785-4889-AA15-0D88538840D1}"/>
    <cellStyle name="40% - Accent6 3" xfId="3967" hidden="1" xr:uid="{B9D3D7DF-CD1A-4DBF-BA35-E05A22DC54B9}"/>
    <cellStyle name="40% - Accent6 3" xfId="5700" hidden="1" xr:uid="{5402D0F0-1870-4A6E-89BD-48AF2E3C67BB}"/>
    <cellStyle name="40% - Accent6 3" xfId="5619" hidden="1" xr:uid="{2780C200-611D-45F1-AB3E-3C2EFE84E004}"/>
    <cellStyle name="40% - Accent6 3" xfId="5728" hidden="1" xr:uid="{62E28D66-3024-4DD8-811A-00B3DA86BE58}"/>
    <cellStyle name="40% - Accent6 3" xfId="41083" hidden="1" xr:uid="{0EA340BC-5429-4AA8-849C-51F20DF89D84}"/>
    <cellStyle name="40% - Accent6 3" xfId="42989" hidden="1" xr:uid="{272CDE14-11D5-411E-88DC-D8C4DBE7ECFD}"/>
    <cellStyle name="40% - Accent6 3" xfId="41139" hidden="1" xr:uid="{68ACD33F-F566-4141-A918-A1D6938EDBC2}"/>
    <cellStyle name="40% - Accent6 3" xfId="39378" hidden="1" xr:uid="{9FECF701-E354-4125-96A9-94AF7FF9004C}"/>
    <cellStyle name="40% - Accent6 3" xfId="7935" hidden="1" xr:uid="{A77ACF47-7984-4BD1-A907-1465E10131B2}"/>
    <cellStyle name="40% - Accent6 3" xfId="7963" hidden="1" xr:uid="{0E3823D6-8753-4716-ADD6-12EF10181C65}"/>
    <cellStyle name="40% - Accent6 3" xfId="7882" hidden="1" xr:uid="{0CB037E5-E0E9-4450-A2B1-4D3083C2AD53}"/>
    <cellStyle name="40% - Accent6 3" xfId="7991" hidden="1" xr:uid="{E7E8D099-ADBE-4004-98F5-C4824D6376C0}"/>
    <cellStyle name="40% - Accent6 3" xfId="8102" hidden="1" xr:uid="{A6C21D51-1C8B-459E-87A4-BB0C05158FC9}"/>
    <cellStyle name="40% - Accent6 3" xfId="3408" hidden="1" xr:uid="{1F0ACD20-9D9F-4573-A2C5-53FE6ADB101F}"/>
    <cellStyle name="40% - Accent6 3" xfId="4218" hidden="1" xr:uid="{6A76659D-3DDC-47EB-B3D3-FBC1EAC66F94}"/>
    <cellStyle name="40% - Accent6 3" xfId="4358" hidden="1" xr:uid="{D1875E87-132D-462D-BC68-065932EF700A}"/>
    <cellStyle name="40% - Accent6 3" xfId="2597" hidden="1" xr:uid="{EB5A15E1-7473-44A0-A277-B5C9A574A12D}"/>
    <cellStyle name="40% - Accent6 3" xfId="2681" hidden="1" xr:uid="{B41746FA-ACBE-4175-9916-749E7EA075D4}"/>
    <cellStyle name="40% - Accent6 3" xfId="2709" hidden="1" xr:uid="{1A7ED8C6-0238-4D3D-AB52-F8A766E608E6}"/>
    <cellStyle name="40% - Accent6 3" xfId="2765" hidden="1" xr:uid="{EF66E353-95AA-434A-A7AB-CCE18B396F4C}"/>
    <cellStyle name="40% - Accent6 3" xfId="2793" hidden="1" xr:uid="{9E749786-5ABE-4CFA-86AF-0F040C3110F2}"/>
    <cellStyle name="40% - Accent6 3" xfId="2712" hidden="1" xr:uid="{D7325B3B-5EAA-437A-BE17-1556EAB6B4E5}"/>
    <cellStyle name="40% - Accent6 3" xfId="2821" hidden="1" xr:uid="{39E5009D-D1B2-4A1C-9513-DA7471C58336}"/>
    <cellStyle name="40% - Accent6 3" xfId="2569" hidden="1" xr:uid="{93CF6092-F2AB-4BB1-97C9-1F091D7F5773}"/>
    <cellStyle name="40% - Accent6 3" xfId="2905" hidden="1" xr:uid="{BC9C1479-5F29-4FDD-B4EB-FF16F472B978}"/>
    <cellStyle name="40% - Accent6 3" xfId="2653" hidden="1" xr:uid="{242F37C7-1AE4-4E83-87C8-BAA4651E965A}"/>
    <cellStyle name="40% - Accent6 3" xfId="4610" hidden="1" xr:uid="{9FFB81EB-7FF7-46A3-900A-E59BFFBD96CD}"/>
    <cellStyle name="40% - Accent6 3" xfId="4836" hidden="1" xr:uid="{068E83C9-66E3-4C85-82E1-76D97F092BD2}"/>
    <cellStyle name="40% - Accent6 3" xfId="39325" hidden="1" xr:uid="{9FF76815-CFC0-4F81-8610-3A26F31DA258}"/>
    <cellStyle name="40% - Accent6 3" xfId="40971" hidden="1" xr:uid="{E8ACFEC3-4AE4-4F38-907B-E2E4CFD8D160}"/>
    <cellStyle name="40% - Accent6 3" xfId="40999" hidden="1" xr:uid="{06B3E022-24A1-4000-B819-46B57F6B2CBA}"/>
    <cellStyle name="40% - Accent6 3" xfId="40918" hidden="1" xr:uid="{5411317B-0173-4DF5-BE1C-CF64EA9E6A20}"/>
    <cellStyle name="40% - Accent6 3" xfId="40775" hidden="1" xr:uid="{405904C3-8768-42A4-BD9C-0A238AC50DD5}"/>
    <cellStyle name="40% - Accent6 3" xfId="41111" hidden="1" xr:uid="{F52967BF-3C3A-4BD4-813A-BDF33D3EC702}"/>
    <cellStyle name="40% - Accent6 3" xfId="41167" hidden="1" xr:uid="{741D7A9E-912A-42FA-B475-48A91BA463AE}"/>
    <cellStyle name="40% - Accent6 3" xfId="2116" hidden="1" xr:uid="{537E2962-1885-4372-88F2-89E0BF1A258C}"/>
    <cellStyle name="40% - Accent6 3" xfId="2256" hidden="1" xr:uid="{57676851-1361-47E9-B3D1-C9305EACFE31}"/>
    <cellStyle name="40% - Accent6 3" xfId="2175" hidden="1" xr:uid="{7D477242-F4FD-47C5-B715-01231594A6D9}"/>
    <cellStyle name="40% - Accent6 3" xfId="2284" hidden="1" xr:uid="{A2E1C0C2-B965-4D85-827E-1EA5CE6ECCB6}"/>
    <cellStyle name="40% - Accent6 3" xfId="2228" hidden="1" xr:uid="{76B2920C-BEC6-4CA8-8E2B-BE8A798DE184}"/>
    <cellStyle name="40% - Accent6 3" xfId="2172" hidden="1" xr:uid="{517232F2-B9C0-4711-9D94-936F0A47AF2B}"/>
    <cellStyle name="40% - Accent6 3" xfId="2088" hidden="1" xr:uid="{C2F3CF8D-B865-4B18-9B0A-BAA70FB123D4}"/>
    <cellStyle name="40% - Accent6 3" xfId="2060" hidden="1" xr:uid="{E17D7F08-1852-4907-BAE4-0EAC47575F61}"/>
    <cellStyle name="40% - Accent6 3" xfId="2144" hidden="1" xr:uid="{BADB99FC-3D59-47EA-BD03-862899E41477}"/>
    <cellStyle name="40% - Accent6 3" xfId="43912" hidden="1" xr:uid="{11618704-4921-4F60-8BE1-04BE7AE162E6}"/>
    <cellStyle name="40% - Accent6 3" xfId="37109" hidden="1" xr:uid="{54A75AF4-4234-4AD7-BDDF-2F0287BF76E1}"/>
    <cellStyle name="40% - Accent6 3" xfId="37164" hidden="1" xr:uid="{D6219BB0-5575-4711-AA74-F23E50CAA7B7}"/>
    <cellStyle name="40% - Accent6 3" xfId="2877" hidden="1" xr:uid="{00CAC3DD-C894-479F-96CC-E0290299BC98}"/>
    <cellStyle name="40% - Accent6 3" xfId="43300" hidden="1" xr:uid="{6A2FF2F4-F525-445B-BF10-9F557DDEAF9E}"/>
    <cellStyle name="40% - Accent6 3" xfId="43409" hidden="1" xr:uid="{5049502A-3485-4391-9817-D362FC5F556C}"/>
    <cellStyle name="40% - Accent6 3" xfId="43464" hidden="1" xr:uid="{E559B3FF-305B-4064-A9D6-43B78CCF9F14}"/>
    <cellStyle name="40% - Accent6 3" xfId="43548" hidden="1" xr:uid="{342B6F63-6F5C-445F-8161-8BE680BB52D4}"/>
    <cellStyle name="40% - Accent6 3" xfId="43576" hidden="1" xr:uid="{AB6C36BE-CDC9-4DD8-84C7-941202840000}"/>
    <cellStyle name="40% - Accent6 3" xfId="43492" hidden="1" xr:uid="{07B42558-854F-4922-A94D-0A2FA4F3DF1E}"/>
    <cellStyle name="40% - Accent6 3" xfId="43632" hidden="1" xr:uid="{2A627DAB-6449-4B02-BECB-2FDA2698F600}"/>
    <cellStyle name="40% - Accent6 3" xfId="43660" hidden="1" xr:uid="{2A972DD9-5041-4768-8876-BE6DDF9F445E}"/>
    <cellStyle name="40% - Accent6 3" xfId="44219" hidden="1" xr:uid="{E61ABF83-25E1-4436-9A84-07AF6F4B3389}"/>
    <cellStyle name="40% - Accent6 3" xfId="42207" hidden="1" xr:uid="{7D7DA7E3-06E4-429D-92F0-705FA5858F12}"/>
    <cellStyle name="40% - Accent6 3" xfId="40440" hidden="1" xr:uid="{887D57F7-7A8D-41D4-84AF-7B6EC77B5A0E}"/>
    <cellStyle name="40% - Accent6 3" xfId="2424" hidden="1" xr:uid="{DCAEE508-317F-4F6A-BBB3-3FC1BEFA0285}"/>
    <cellStyle name="40% - Accent6 3" xfId="3911" hidden="1" xr:uid="{E0E02BEE-A10D-4B0F-B9E6-90878782EF83}"/>
    <cellStyle name="40% - Accent6 3" xfId="3995" hidden="1" xr:uid="{2761DC1A-F8FB-4177-B1EC-6D5DA4CC8A75}"/>
    <cellStyle name="40% - Accent6 3" xfId="4023" hidden="1" xr:uid="{420B74A9-54E5-464B-AF9E-E1C2EFFC9E3F}"/>
    <cellStyle name="40% - Accent6 3" xfId="4079" hidden="1" xr:uid="{F770AD85-C9B3-4464-AB83-2ABDC41FEC2E}"/>
    <cellStyle name="40% - Accent6 3" xfId="4107" hidden="1" xr:uid="{CEFC944B-185E-4876-8B05-B1F9274A5DBA}"/>
    <cellStyle name="40% - Accent6 3" xfId="4135" hidden="1" xr:uid="{E29626D3-DE2B-495C-8186-A387620C7CBF}"/>
    <cellStyle name="40% - Accent6 3" xfId="44471" hidden="1" xr:uid="{DC7E69CD-6A14-455E-8F77-E84AC9898080}"/>
    <cellStyle name="40% - Accent6 3" xfId="44303" hidden="1" xr:uid="{86EAB073-A76D-497D-88E3-C9549C48AE58}"/>
    <cellStyle name="40% - Accent6 3" xfId="44247" hidden="1" xr:uid="{D211D528-2AD9-4021-BE1D-C17598352AAD}"/>
    <cellStyle name="40% - Accent6 3" xfId="44331" hidden="1" xr:uid="{BF92354F-160F-44B0-A817-FCFE65A4D4FB}"/>
    <cellStyle name="40% - Accent6 3" xfId="43967" hidden="1" xr:uid="{2033D143-F15C-4A45-9965-B0240474B526}"/>
    <cellStyle name="40% - Accent6 3" xfId="44415" hidden="1" xr:uid="{97B4FBDA-25B5-4F9E-8599-3C0E9272D08D}"/>
    <cellStyle name="40% - Accent6 3" xfId="44443" hidden="1" xr:uid="{FFD00FDD-7246-4FD0-ACB3-EEF3C2D4D3A9}"/>
    <cellStyle name="40% - Accent6 3" xfId="44362" hidden="1" xr:uid="{3F12486D-0B6C-4541-99D0-4B97B489D7A2}"/>
    <cellStyle name="40% - Accent6 3" xfId="44275" hidden="1" xr:uid="{BAA97D69-4FDD-45C2-9F02-A04F720237F3}"/>
    <cellStyle name="40% - Accent6 3" xfId="8046" hidden="1" xr:uid="{3102E458-5EC6-4C8D-8701-AEE7672E6667}"/>
    <cellStyle name="40% - Accent6 3" xfId="38037" hidden="1" xr:uid="{1CBC3664-9267-4676-B4F5-7498F13FE7A4}"/>
    <cellStyle name="40% - Accent6 3" xfId="37981" hidden="1" xr:uid="{359F9EE1-DD97-49B7-90B4-06C4FACCF1C6}"/>
    <cellStyle name="40% - Accent6 3" xfId="43772" hidden="1" xr:uid="{28A58892-192E-4C9E-A1A6-0E904AE2B9FF}"/>
    <cellStyle name="40% - Accent6 3" xfId="7599" hidden="1" xr:uid="{87BB7B46-B04D-4836-BB9D-D4740F769759}"/>
    <cellStyle name="40% - Accent6 3" xfId="7627" hidden="1" xr:uid="{0B27D064-DD91-4CAE-BDF7-F7F0D9915A1E}"/>
    <cellStyle name="40% - Accent6 3" xfId="7683" hidden="1" xr:uid="{B0D41AEA-C80D-4A96-BF7B-3612C1350CB5}"/>
    <cellStyle name="40% - Accent6 3" xfId="7711" hidden="1" xr:uid="{7C95A093-CAA0-4185-B065-7813F789F4CC}"/>
    <cellStyle name="40% - Accent6 3" xfId="7630" hidden="1" xr:uid="{90755EE2-82DA-45B1-B269-088DF0637505}"/>
    <cellStyle name="40% - Accent6 3" xfId="7739" hidden="1" xr:uid="{E5E1DBC9-8DD1-43E0-8D38-EC07CB4738E8}"/>
    <cellStyle name="40% - Accent6 3" xfId="7487" hidden="1" xr:uid="{D0534ABE-69E9-4C5D-81A9-628516786487}"/>
    <cellStyle name="40% - Accent6 3" xfId="7823" hidden="1" xr:uid="{DCCDC128-BCF4-47AC-905B-35784F3FA7D2}"/>
    <cellStyle name="40% - Accent6 3" xfId="8382" hidden="1" xr:uid="{6CCD55B4-2175-4C9B-81EA-5B251F457162}"/>
    <cellStyle name="40% - Accent6 3" xfId="5197" hidden="1" xr:uid="{B4CD6A25-107A-4ECA-B902-9198EA1A28F7}"/>
    <cellStyle name="40% - Accent6 3" xfId="3464" hidden="1" xr:uid="{030088D2-D007-4484-AA9A-B831466AF91C}"/>
    <cellStyle name="40% - Accent6 3" xfId="44079" hidden="1" xr:uid="{8E2CCD11-E1F8-4243-8338-DCEA55C28658}"/>
    <cellStyle name="40% - Accent6 3" xfId="43017" hidden="1" xr:uid="{E5C518C7-7A39-4368-AB64-B41F2D0BAB9A}"/>
    <cellStyle name="40% - Accent6 3" xfId="43045" hidden="1" xr:uid="{F87AA5D2-F422-4826-841A-528F0EAE287D}"/>
    <cellStyle name="40% - Accent6 3" xfId="42961" hidden="1" xr:uid="{4F55581F-4A4A-44C8-A4C4-C1E4AAF5158A}"/>
    <cellStyle name="40% - Accent6 3" xfId="43129" hidden="1" xr:uid="{C3277D02-8C50-4C6E-8F3F-C976025EF477}"/>
    <cellStyle name="40% - Accent6 3" xfId="43048" hidden="1" xr:uid="{A9F20E02-0D19-46DA-AD3C-6BEA0509F24E}"/>
    <cellStyle name="40% - Accent6 3" xfId="42905" hidden="1" xr:uid="{0423E227-3FC2-4DD0-8E5E-F39213E665F9}"/>
    <cellStyle name="40% - Accent6 3" xfId="8689" hidden="1" xr:uid="{A696660A-E3F0-4CCC-ACA2-EE3DDCAC5AEC}"/>
    <cellStyle name="40% - Accent6 3" xfId="8326" hidden="1" xr:uid="{3C7D03BD-126D-4E27-A03D-B94EDF1B2869}"/>
    <cellStyle name="40% - Accent6 3" xfId="8466" hidden="1" xr:uid="{ED048D6B-4BD4-44B2-9B80-858DB7AFA9BF}"/>
    <cellStyle name="40% - Accent6 3" xfId="8494" hidden="1" xr:uid="{731DCA59-0E3F-4DD2-AB82-8CAF0A8B235C}"/>
    <cellStyle name="40% - Accent6 3" xfId="8410" hidden="1" xr:uid="{F2467E80-B38E-40D2-851C-C08CD443C81A}"/>
    <cellStyle name="40% - Accent6 3" xfId="8633" hidden="1" xr:uid="{49F89F91-19B6-4C86-9CE7-2F83B09FCB3F}"/>
    <cellStyle name="40% - Accent6 3" xfId="8577" hidden="1" xr:uid="{BA5C93BD-F99B-47EF-B724-543658323C22}"/>
    <cellStyle name="40% - Accent6 3" xfId="8661" hidden="1" xr:uid="{33BDF1A6-580D-4B0C-BEFE-B8FBBCAD7EE8}"/>
    <cellStyle name="40% - Accent6 3" xfId="8522" hidden="1" xr:uid="{D0988F99-791E-4AE0-BBFD-C40F55AA7D51}"/>
    <cellStyle name="40% - Accent6 3" xfId="8857" hidden="1" xr:uid="{FF214A53-D917-46EC-B955-862CDF553F3D}"/>
    <cellStyle name="40% - Accent6 3" xfId="38794" hidden="1" xr:uid="{4FAF0C13-AFFE-468D-B023-67667178DE71}"/>
    <cellStyle name="40% - Accent6 3" xfId="38847" hidden="1" xr:uid="{FAB6F965-5512-4CF5-9488-E30A32ED8922}"/>
    <cellStyle name="40% - Accent6 3" xfId="7795" hidden="1" xr:uid="{F7A43290-FA6C-4D76-88BF-CC387A8BA828}"/>
    <cellStyle name="40% - Accent6 3" xfId="41927" hidden="1" xr:uid="{5B78E771-72AF-4D79-9638-BC5FCD972322}"/>
    <cellStyle name="40% - Accent6 3" xfId="41871" hidden="1" xr:uid="{A0A10B83-74C9-46E6-8898-24B38359130E}"/>
    <cellStyle name="40% - Accent6 3" xfId="41983" hidden="1" xr:uid="{8F65D354-593A-4A02-A378-C20010D57402}"/>
    <cellStyle name="40% - Accent6 3" xfId="42039" hidden="1" xr:uid="{B48A011F-D65D-4A2E-A0ED-D6E38760FCC6}"/>
    <cellStyle name="40% - Accent6 3" xfId="42067" hidden="1" xr:uid="{02C28E36-A36C-435B-8302-1F9311900220}"/>
    <cellStyle name="40% - Accent6 3" xfId="41986" hidden="1" xr:uid="{78B3FC66-E576-4560-BA93-A7D6BFAE4CD0}"/>
    <cellStyle name="40% - Accent6 3" xfId="42095" hidden="1" xr:uid="{C4B65C14-4DD2-4AEE-8D5D-89DA17012595}"/>
    <cellStyle name="40% - Accent6 3" xfId="9276" hidden="1" xr:uid="{6389D671-DF4E-4B8C-ABD3-400DE2EE0FA2}"/>
    <cellStyle name="40% - Accent6 3" xfId="40720" hidden="1" xr:uid="{EECDE847-1B2A-4F69-B87D-04B9AAB34E87}"/>
    <cellStyle name="40% - Accent6 3" xfId="42514" hidden="1" xr:uid="{BCFBA109-9AAA-4BB3-86FC-422B5B1AFAFF}"/>
    <cellStyle name="40% - Accent6 3" xfId="8242" hidden="1" xr:uid="{9070C172-027B-49AD-9E67-ACDC96065C0C}"/>
    <cellStyle name="40% - Accent6 3" xfId="7174" hidden="1" xr:uid="{BF04C57B-B8E1-4E24-BA47-2EA3DD7C128D}"/>
    <cellStyle name="40% - Accent6 3" xfId="7093" hidden="1" xr:uid="{C328DD30-00E1-4E25-B79A-62A5EA7B476D}"/>
    <cellStyle name="40% - Accent6 3" xfId="7202" hidden="1" xr:uid="{FCA18E13-C6AF-42B6-B925-74CD3D5F7F1A}"/>
    <cellStyle name="40% - Accent6 3" xfId="7286" hidden="1" xr:uid="{FD737053-9F35-4F16-AC44-7C99E99C1A5E}"/>
    <cellStyle name="40% - Accent6 3" xfId="7230" hidden="1" xr:uid="{6C8D4513-0FB8-4881-A087-A95F58473B3D}"/>
    <cellStyle name="40% - Accent6 3" xfId="7342" hidden="1" xr:uid="{C9980404-830E-4BAA-A509-C5AED2098350}"/>
    <cellStyle name="40% - Accent6 3" xfId="9528" hidden="1" xr:uid="{48D63088-FB9D-4D23-8653-5C4845DCD979}"/>
    <cellStyle name="40% - Accent6 3" xfId="9223" hidden="1" xr:uid="{2B785405-07E4-43D7-9EF5-2B347A8E7A8F}"/>
    <cellStyle name="40% - Accent6 3" xfId="9332" hidden="1" xr:uid="{6CF095A9-0641-4BC2-ADB1-DB4A7810D2A3}"/>
    <cellStyle name="40% - Accent6 3" xfId="9080" hidden="1" xr:uid="{8311A360-0CE9-43B6-9954-02D83E677821}"/>
    <cellStyle name="40% - Accent6 3" xfId="9304" hidden="1" xr:uid="{4E89058A-971E-45B1-84AB-36A802C849AC}"/>
    <cellStyle name="40% - Accent6 3" xfId="9444" hidden="1" xr:uid="{021C73FE-99D5-4F3F-86B3-206B60C7B0C2}"/>
    <cellStyle name="40% - Accent6 3" xfId="9472" hidden="1" xr:uid="{737B401E-3D35-4E84-B920-D1C55E73D238}"/>
    <cellStyle name="40% - Accent6 3" xfId="9388" hidden="1" xr:uid="{9C38331F-F161-4E2A-97D6-ADD27155C380}"/>
    <cellStyle name="40% - Accent6 3" xfId="9360" hidden="1" xr:uid="{CCF353C3-9F03-4977-92C1-AA696CBF522E}"/>
    <cellStyle name="40% - Accent6 3" xfId="9754" hidden="1" xr:uid="{E7B0D5BA-B0A1-40AD-8ECD-7690CFD65B0D}"/>
    <cellStyle name="40% - Accent6 3" xfId="41055" hidden="1" xr:uid="{B77AA989-E9BE-41AA-97A9-BCC1E48B6884}"/>
    <cellStyle name="40% - Accent6 3" xfId="39577" hidden="1" xr:uid="{3F468457-A0D1-4297-8022-B6A639A1DE5C}"/>
    <cellStyle name="40% - Accent6 3" xfId="8801" hidden="1" xr:uid="{AC180646-F32B-4E39-B5CD-524F34728397}"/>
    <cellStyle name="40% - Accent6 3" xfId="4889" hidden="1" xr:uid="{44BE9B9C-D2B6-46AE-B317-17F5F63419D6}"/>
    <cellStyle name="40% - Accent6 3" xfId="4917" hidden="1" xr:uid="{C3DE7824-BE9C-469B-B939-2FA16C9C2BD7}"/>
    <cellStyle name="40% - Accent6 3" xfId="4945" hidden="1" xr:uid="{9D2EBA8C-36D6-41C3-9A01-EB9414628AFA}"/>
    <cellStyle name="40% - Accent6 3" xfId="5029" hidden="1" xr:uid="{DC8A5AF2-4AA5-42A9-AD90-6E7BE6CD9B25}"/>
    <cellStyle name="40% - Accent6 3" xfId="4973" hidden="1" xr:uid="{34EA7A72-204F-44D6-AB83-45D9D22209F0}"/>
    <cellStyle name="40% - Accent6 3" xfId="5057" hidden="1" xr:uid="{2019F4C8-03BB-495D-ABB1-85D2804BD233}"/>
    <cellStyle name="40% - Accent6 3" xfId="5085" hidden="1" xr:uid="{A5582898-7AA7-483C-9871-F0A5DE66446A}"/>
    <cellStyle name="40% - Accent6 3" xfId="10006" hidden="1" xr:uid="{7406E79E-D947-4275-B30F-9BFAE78BB185}"/>
    <cellStyle name="40% - Accent6 3" xfId="3100" hidden="1" xr:uid="{A7311016-0ACB-44C2-9AF7-41E4ED9CAFD4}"/>
    <cellStyle name="40% - Accent6 3" xfId="5001" hidden="1" xr:uid="{C8EE72DA-6F95-411F-B3E0-FB2E0E0B1C94}"/>
    <cellStyle name="40% - Accent6 3" xfId="8773" hidden="1" xr:uid="{1B5A373B-1CA2-459E-B847-37F4BEB3DB80}"/>
    <cellStyle name="40% - Accent6 3" xfId="41368" hidden="1" xr:uid="{98BBE888-232E-4490-B87F-4411EC087B3F}"/>
    <cellStyle name="40% - Accent6 3" xfId="41508" hidden="1" xr:uid="{ACC31A32-C32F-4170-9F72-D977945BBAF0}"/>
    <cellStyle name="40% - Accent6 3" xfId="41536" hidden="1" xr:uid="{A7FDD7B7-50AB-4A76-855E-725AE0D64C44}"/>
    <cellStyle name="40% - Accent6 3" xfId="41564" hidden="1" xr:uid="{FD648E61-6ABD-4A99-814B-F246EF678E53}"/>
    <cellStyle name="40% - Accent6 3" xfId="41312" hidden="1" xr:uid="{84AB9BE1-62DC-4D30-8614-290E30E78740}"/>
    <cellStyle name="40% - Accent6 3" xfId="41592" hidden="1" xr:uid="{843453B4-625E-416C-887D-8096C428DC46}"/>
    <cellStyle name="40% - Accent6 3" xfId="10285" hidden="1" xr:uid="{F58F1342-99D4-4398-946B-A37816D408A5}"/>
    <cellStyle name="40% - Accent6 3" xfId="10226" hidden="1" xr:uid="{941665B8-FEFE-4C13-B367-2FFEB7AB22C8}"/>
    <cellStyle name="40% - Accent6 3" xfId="10170" hidden="1" xr:uid="{DB26217C-CFE5-42E0-8252-BDD1C14902E0}"/>
    <cellStyle name="40% - Accent6 3" xfId="10254" hidden="1" xr:uid="{FDE69390-FFBC-47A9-81A0-7CE1310DEA44}"/>
    <cellStyle name="40% - Accent6 3" xfId="10115" hidden="1" xr:uid="{1C8841B5-0622-48AB-9C11-7BE700CC3876}"/>
    <cellStyle name="40% - Accent6 3" xfId="10198" hidden="1" xr:uid="{E5FF9DDA-4C4C-4452-9663-A71C87C69D5A}"/>
    <cellStyle name="40% - Accent6 3" xfId="10338" hidden="1" xr:uid="{F4467706-1586-4FEC-95FA-9C1BEE0E3527}"/>
    <cellStyle name="40% - Accent6 3" xfId="10366" hidden="1" xr:uid="{2273FF8B-4FA0-4CEF-9055-6C3CF3FE5AD9}"/>
    <cellStyle name="40% - Accent6 3" xfId="10282" hidden="1" xr:uid="{6A311155-7B8E-4E9F-8C08-D3361DC4633F}"/>
    <cellStyle name="40% - Accent6 3" xfId="10646" hidden="1" xr:uid="{86485E97-185F-46D4-B949-82E61F1B7251}"/>
    <cellStyle name="40% - Accent6 3" xfId="4026" hidden="1" xr:uid="{1F28E66D-5A33-4FCE-861D-8F010300E2AE}"/>
    <cellStyle name="40% - Accent6 3" xfId="2625" hidden="1" xr:uid="{EF3FE742-C973-468F-8D3A-6368E9BB86EA}"/>
    <cellStyle name="40% - Accent6 3" xfId="9639" hidden="1" xr:uid="{54997C80-921D-4234-B593-7379730F218E}"/>
    <cellStyle name="40% - Accent6 3" xfId="40384" hidden="1" xr:uid="{927310A2-0775-4939-9BC5-E32E43DBB3AD}"/>
    <cellStyle name="40% - Accent6 3" xfId="40300" hidden="1" xr:uid="{983CE1B8-3605-4047-B282-A98922D27E62}"/>
    <cellStyle name="40% - Accent6 3" xfId="40468" hidden="1" xr:uid="{C68EE676-4174-41ED-9720-00ABE226174A}"/>
    <cellStyle name="40% - Accent6 3" xfId="40496" hidden="1" xr:uid="{FCBD9162-04B9-46E1-846F-2D92123FA5A4}"/>
    <cellStyle name="40% - Accent6 3" xfId="40244" hidden="1" xr:uid="{0874CBF6-B585-42E9-A366-8AF4280CEFC4}"/>
    <cellStyle name="40% - Accent6 3" xfId="40580" hidden="1" xr:uid="{9CDFE766-228D-4A98-ADFA-3B45B79C29AB}"/>
    <cellStyle name="40% - Accent6 3" xfId="40524" hidden="1" xr:uid="{09FB612C-E541-4761-9633-82CC747EF328}"/>
    <cellStyle name="40% - Accent6 3" xfId="37053" hidden="1" xr:uid="{E4466F8D-A35C-42AC-8987-16377BADA3F2}"/>
    <cellStyle name="40% - Accent6 3" xfId="42458" hidden="1" xr:uid="{3C529C30-2A25-49D4-9D95-A7A7472F0C49}"/>
    <cellStyle name="40% - Accent6 3" xfId="40608" hidden="1" xr:uid="{05291DD4-C3FA-4CE9-BCF0-22CB1B1F9557}"/>
    <cellStyle name="40% - Accent6 3" xfId="9584" hidden="1" xr:uid="{204FA26D-F75B-4EA8-8F3D-529B1F946233}"/>
    <cellStyle name="40% - Accent6 3" xfId="4162" hidden="1" xr:uid="{4D71BF09-75E0-45E5-81B7-D8D0F8F049B8}"/>
    <cellStyle name="40% - Accent6 3" xfId="4498" hidden="1" xr:uid="{448DC605-E616-43A6-8CBD-5C1BB31C8C50}"/>
    <cellStyle name="40% - Accent6 3" xfId="4442" hidden="1" xr:uid="{3B9948AA-F8E1-4F2B-86F4-BD32E8133799}"/>
    <cellStyle name="40% - Accent6 3" xfId="4554" hidden="1" xr:uid="{BB7577E8-CF0A-4EF7-93E1-266839F7004F}"/>
    <cellStyle name="40% - Accent6 3" xfId="4470" hidden="1" xr:uid="{4AD0C405-33B0-4B19-A8D4-9DE6092147BE}"/>
    <cellStyle name="40% - Accent6 3" xfId="4638" hidden="1" xr:uid="{9166D09E-72E4-4D9B-B056-432B505A9EBD}"/>
    <cellStyle name="40% - Accent6 3" xfId="37556" hidden="1" xr:uid="{6978C4EE-5B93-4D8F-8E81-ED5E22F2030F}"/>
    <cellStyle name="40% - Accent6 3" xfId="37332" hidden="1" xr:uid="{049B39D8-2432-4273-81FF-C6B6D8BD10C8}"/>
    <cellStyle name="40% - Accent6 3" xfId="37416" hidden="1" xr:uid="{F45447F4-DD23-48CB-8663-9698184D9CB8}"/>
    <cellStyle name="40% - Accent6 3" xfId="37444" hidden="1" xr:uid="{9027579F-0488-4160-87AF-9B4733159598}"/>
    <cellStyle name="40% - Accent6 3" xfId="37388" hidden="1" xr:uid="{9D5D2C46-4291-40F1-BDEF-964526518CF2}"/>
    <cellStyle name="40% - Accent6 3" xfId="37500" hidden="1" xr:uid="{8A0B1400-645A-4CB3-8D08-9378FD8CB613}"/>
    <cellStyle name="40% - Accent6 3" xfId="37528" hidden="1" xr:uid="{3E365D31-9FC1-46B7-92AB-AB7DDC240947}"/>
    <cellStyle name="40% - Accent6 3" xfId="37447" hidden="1" xr:uid="{659D4C4F-2912-4CE8-B27F-94ECB3DE29C2}"/>
    <cellStyle name="40% - Accent6 3" xfId="37360" hidden="1" xr:uid="{8EA120A0-57DC-438C-9D0F-F2C0DBB3BD64}"/>
    <cellStyle name="40% - Accent6 3" xfId="37925" hidden="1" xr:uid="{D5E648A0-8803-44D2-B0B0-D82587587803}"/>
    <cellStyle name="40% - Accent6 3" xfId="43157" hidden="1" xr:uid="{B10424E7-A515-41F0-B34F-94A303D839C5}"/>
    <cellStyle name="40% - Accent6 3" xfId="43520" hidden="1" xr:uid="{65EEC982-9985-4239-AFAD-F5EF84F32954}"/>
    <cellStyle name="40% - Accent6 3" xfId="10506" hidden="1" xr:uid="{11501007-82B1-4119-9221-D59FC19298BF}"/>
    <cellStyle name="40% - Accent6 3" xfId="3436" hidden="1" xr:uid="{700631F9-5AD3-4FAE-A293-5585BA6EC871}"/>
    <cellStyle name="40% - Accent6 3" xfId="3380" hidden="1" xr:uid="{4162F490-C615-4ED0-B9DE-5EF76FCFB727}"/>
    <cellStyle name="40% - Accent6 3" xfId="3492" hidden="1" xr:uid="{5AF86D4C-1038-4A15-8DE4-BD5649791931}"/>
    <cellStyle name="40% - Accent6 3" xfId="3548" hidden="1" xr:uid="{2F848D37-793B-4812-8514-1A67FC05BA88}"/>
    <cellStyle name="40% - Accent6 3" xfId="3576" hidden="1" xr:uid="{D0BE50C8-CBD9-4624-8B3C-7ED809240807}"/>
    <cellStyle name="40% - Accent6 3" xfId="3495" hidden="1" xr:uid="{E3BCCFB8-C380-4DBC-BABE-677C4309566A}"/>
    <cellStyle name="40% - Accent6 3" xfId="3715" hidden="1" xr:uid="{DC36624F-49AB-4D8D-9D82-360E848F6B73}"/>
    <cellStyle name="40% - Accent6 3" xfId="5420" hidden="1" xr:uid="{2492DA7C-A782-40E9-A0B5-4BBBF726856B}"/>
    <cellStyle name="40% - Accent6 3" xfId="3604" hidden="1" xr:uid="{9C623CE6-F6B6-49A4-9B8E-248E082E66E8}"/>
    <cellStyle name="40% - Accent6 3" xfId="10478" hidden="1" xr:uid="{352F7701-9C56-4228-BD5D-00CE0CFAA787}"/>
    <cellStyle name="40% - Accent6 3" xfId="39965" hidden="1" xr:uid="{8BDCB7F8-203F-4530-BFB3-90502DBBB3F4}"/>
    <cellStyle name="40% - Accent6 3" xfId="39713" hidden="1" xr:uid="{CD5E767B-ADD9-426F-8A05-0DA0CAFE39C3}"/>
    <cellStyle name="40% - Accent6 3" xfId="40049" hidden="1" xr:uid="{37E7455D-C5B4-4A94-BD4F-95636368CE2A}"/>
    <cellStyle name="40% - Accent6 3" xfId="39993" hidden="1" xr:uid="{06086C27-8A2B-4442-85D3-F9E8B126DA00}"/>
    <cellStyle name="40% - Accent6 3" xfId="40077" hidden="1" xr:uid="{DB1E4B9B-881B-47BB-8953-E02DD15459EB}"/>
    <cellStyle name="40% - Accent6 3" xfId="40105" hidden="1" xr:uid="{2C647E26-58D3-4E2D-A2C9-DD9CE4048EDF}"/>
    <cellStyle name="40% - Accent6 3" xfId="41899" hidden="1" xr:uid="{3542D733-DA81-404E-BA5C-4CD5103A229C}"/>
    <cellStyle name="40% - Accent6 3" xfId="42682" hidden="1" xr:uid="{6779EDAD-F80E-45D3-AB2C-5678FA798F09}"/>
    <cellStyle name="40% - Accent6 3" xfId="42822" hidden="1" xr:uid="{FD95A78A-F6D7-4AA0-84E5-6D3AC83ADD86}"/>
    <cellStyle name="40% - Accent6 3" xfId="42850" hidden="1" xr:uid="{BE9B2AB4-F0EB-4156-94EE-A21881DB33B9}"/>
    <cellStyle name="40% - Accent6 3" xfId="37869" hidden="1" xr:uid="{FFAFD052-2A85-4928-903C-9AB00E04754F}"/>
    <cellStyle name="40% - Accent6 3" xfId="37953" hidden="1" xr:uid="{D4173A69-7513-4664-8688-86F8B0C8708D}"/>
    <cellStyle name="40% - Accent6 3" xfId="37897" hidden="1" xr:uid="{91C6F22B-0E6A-47A9-A1A9-FAF0C4AB7398}"/>
    <cellStyle name="40% - Accent6 3" xfId="38065" hidden="1" xr:uid="{2E8EB276-7549-4759-9F59-1AE056734C1E}"/>
    <cellStyle name="40% - Accent6 3" xfId="37984" hidden="1" xr:uid="{548A01DD-BF73-4A8D-A500-A07898F161C4}"/>
    <cellStyle name="40% - Accent6 3" xfId="38093" hidden="1" xr:uid="{5A53D748-6237-425F-ACFB-2B175F941774}"/>
    <cellStyle name="40% - Accent6 3" xfId="38204" hidden="1" xr:uid="{8B4E1DCC-6493-4317-A272-733CFB08B9B2}"/>
    <cellStyle name="40% - Accent6 3" xfId="8413" hidden="1" xr:uid="{F65DC05D-ED8F-4761-B956-59FB21548F52}"/>
    <cellStyle name="40% - Accent6 3" xfId="41340" hidden="1" xr:uid="{B838B981-4023-4C5F-8D04-148C6985E243}"/>
    <cellStyle name="40% - Accent6 3" xfId="41424" hidden="1" xr:uid="{75FFB01F-DC4C-4CF2-8CD9-D3B18539962C}"/>
    <cellStyle name="40% - Accent6 3" xfId="41452" hidden="1" xr:uid="{0801EFED-A4D4-44D3-8D69-6805DC8B0B07}"/>
    <cellStyle name="40% - Accent6 3" xfId="43185" hidden="1" xr:uid="{BC91DCCF-DCCD-4410-BC57-BA385864EE35}"/>
    <cellStyle name="40% - Accent6 3" xfId="43269" hidden="1" xr:uid="{A9303AEF-43D6-445A-B507-70BCFF4A1F20}"/>
    <cellStyle name="40% - Accent6 3" xfId="43297" hidden="1" xr:uid="{89E89363-6D8D-46F0-963A-333216A0EDD4}"/>
    <cellStyle name="40% - Accent6 3" xfId="7258" hidden="1" xr:uid="{1A24E1FE-C2C0-4733-B853-3AF12DD86783}"/>
    <cellStyle name="40% - Accent6 3" xfId="10394" hidden="1" xr:uid="{F7DD68A1-9D60-43F1-902E-134830D1E96A}"/>
    <cellStyle name="40% - Accent6 3" xfId="10142" hidden="1" xr:uid="{7A9E8403-C6C4-47B1-9932-F87A1D80F6D7}"/>
    <cellStyle name="40% - Accent6 3" xfId="10422" hidden="1" xr:uid="{8BAAECA0-234B-45D0-ADCC-EA12B61C2060}"/>
    <cellStyle name="40% - Accent6 3" xfId="10450" hidden="1" xr:uid="{05896860-489E-432A-A6BB-FB4AD26166DB}"/>
    <cellStyle name="40% - Accent6 3" xfId="10590" hidden="1" xr:uid="{BED42DE5-A44F-4F78-B9CE-DFFF34BD5715}"/>
    <cellStyle name="40% - Accent6 3" xfId="10618" hidden="1" xr:uid="{5E20AEFC-FB0E-4104-BDD7-A8C29A987624}"/>
    <cellStyle name="40% - Accent6 3" xfId="10537" hidden="1" xr:uid="{CF354624-D052-4DFE-80B0-F1C833AAA683}"/>
    <cellStyle name="40% - Accent6 3" xfId="41027" hidden="1" xr:uid="{4210A40B-3D5A-47FA-BD90-C20642D4B4CD}"/>
    <cellStyle name="40% - Accent6 3" xfId="41788" hidden="1" xr:uid="{F7811AD8-07CC-4801-8B99-A5CEFAE31B77}"/>
    <cellStyle name="40% - Accent6 3" xfId="41707" hidden="1" xr:uid="{B1A486D5-0D5B-4DCE-AB04-F4CE598AA10F}"/>
    <cellStyle name="40% - Accent6 3" xfId="41816" hidden="1" xr:uid="{71AE42A8-D49C-489D-8A3F-4671D194D7E6}"/>
    <cellStyle name="40% - Accent6 3" xfId="38596" hidden="1" xr:uid="{1171D4FD-1C62-4C40-A0F4-7156F9C23907}"/>
    <cellStyle name="40% - Accent6 3" xfId="43579" hidden="1" xr:uid="{A1694FDB-5BBF-4DAD-A375-E95A860029C5}"/>
    <cellStyle name="40% - Accent6 3" xfId="43688" hidden="1" xr:uid="{02A63A51-4D6E-4818-B304-9C74A9680585}"/>
    <cellStyle name="40% - Accent6 3" xfId="43436" hidden="1" xr:uid="{EF31219A-0B90-4184-B192-49C63A9BF588}"/>
    <cellStyle name="40% - Accent6 3" xfId="40189" hidden="1" xr:uid="{BE8C2E0E-E957-46F5-B2A5-80067975D365}"/>
    <cellStyle name="40% - Accent6 3" xfId="40108" hidden="1" xr:uid="{B134078F-63C9-47FE-820C-603195EEAAB3}"/>
    <cellStyle name="40% - Accent6 3" xfId="40217" hidden="1" xr:uid="{A638B75C-3FA1-4B20-9453-270985B3FD6F}"/>
    <cellStyle name="40% - Accent6 3" xfId="3212" hidden="1" xr:uid="{26F6CE08-8E33-43C5-AE4E-3A6B6095632E}"/>
    <cellStyle name="40% - Accent6 3" xfId="2368" hidden="1" xr:uid="{BE2768B7-0BA6-42DF-ADB3-95D192DC9084}"/>
    <cellStyle name="40% - Accent6 3" xfId="2312" hidden="1" xr:uid="{F2D0BC7C-81FC-42BC-9365-5080609E3C87}"/>
    <cellStyle name="40% - Accent6 3" xfId="2396" hidden="1" xr:uid="{EF1BF43B-DF83-4CF1-B469-948084271474}"/>
    <cellStyle name="40% - Accent6 3" xfId="2480" hidden="1" xr:uid="{9DD5229F-46F4-47D3-9AC7-5343BCDF282C}"/>
    <cellStyle name="40% - Accent6 3" xfId="2508" hidden="1" xr:uid="{FAF9B406-08EE-40D3-B36B-DB8CEDDB6400}"/>
    <cellStyle name="40% - Accent6 3" xfId="2427" hidden="1" xr:uid="{B685670E-5A9D-4636-B648-77F78B4A01B6}"/>
    <cellStyle name="40% - Accent6 3" xfId="2536" hidden="1" xr:uid="{44495003-C30E-4A42-8251-5817C1B06C74}"/>
    <cellStyle name="40% - Accent6 3" xfId="41455" hidden="1" xr:uid="{3884F545-9271-4ABC-AB81-4678CAC569FC}"/>
    <cellStyle name="40% - Accent6 3" xfId="42319" hidden="1" xr:uid="{5905CD2C-AA02-41FD-9DBB-CEDA7DBE5FDF}"/>
    <cellStyle name="40% - Accent6 3" xfId="42238" hidden="1" xr:uid="{232B3DFF-76E4-45EE-8AA7-DCBC200D2165}"/>
    <cellStyle name="40% - Accent6 3" xfId="42347" hidden="1" xr:uid="{8F5B506D-C7E1-4DCF-99D2-820CEBAB580B}"/>
    <cellStyle name="40% - Accent6 3" xfId="8161" hidden="1" xr:uid="{F1088517-9381-4B5C-996F-E6F3BE7A6E7C}"/>
    <cellStyle name="40% - Accent6 3" xfId="40636" hidden="1" xr:uid="{74A37CAB-79AE-44CF-AEE3-04B2EF6EC7AD}"/>
    <cellStyle name="40% - Accent6 3" xfId="40552" hidden="1" xr:uid="{6B7FAEF1-D791-43EF-9C2D-21ED54ADFDAA}"/>
    <cellStyle name="40% - Accent6 3" xfId="40692" hidden="1" xr:uid="{A528950A-43E7-4A53-BA78-41E8779F0555}"/>
    <cellStyle name="40% - Accent6 3" xfId="40639" hidden="1" xr:uid="{4C5CCFC6-35FD-4D01-9A14-1D7F09CBF132}"/>
    <cellStyle name="40% - Accent6 3" xfId="40748" hidden="1" xr:uid="{09F71EB0-CFA8-4842-9E9B-5F52AAB8FAEE}"/>
    <cellStyle name="40% - Accent6 3" xfId="40859" hidden="1" xr:uid="{5949E60F-576E-4C04-967C-3216C342F33D}"/>
    <cellStyle name="40% - Accent6 3" xfId="9863" hidden="1" xr:uid="{FCBC3DA9-B1F6-439A-9114-358F4B74F56A}"/>
    <cellStyle name="40% - Accent6 3" xfId="9611" hidden="1" xr:uid="{0F9243C5-252B-4835-867E-E67D5F47B466}"/>
    <cellStyle name="40% - Accent6 3" xfId="9947" hidden="1" xr:uid="{0D07A0A8-D379-4E57-A1AF-5E3288552F30}"/>
    <cellStyle name="40% - Accent6 3" xfId="9891" hidden="1" xr:uid="{E01A7640-975B-4736-AD7A-7B084CF6FE2D}"/>
    <cellStyle name="40% - Accent6 3" xfId="10003" hidden="1" xr:uid="{4211B000-F06A-4830-A8F9-ECB912299D91}"/>
    <cellStyle name="40% - Accent6 3" xfId="9919" hidden="1" xr:uid="{D1821386-9DC2-4008-A99E-29F4E5EC24AB}"/>
    <cellStyle name="40% - Accent6 3" xfId="10059" hidden="1" xr:uid="{50516DA3-147A-44B4-B231-9008FCB9CD95}"/>
    <cellStyle name="40% - Accent6 3" xfId="10087" hidden="1" xr:uid="{1A82BC10-D5C5-4F8F-A999-634FD94BF188}"/>
    <cellStyle name="40% - Accent6 3" xfId="2032" hidden="1" xr:uid="{2E12B4BE-02AF-4DB0-8E84-A6DBC9D7BC12}"/>
    <cellStyle name="40% - Accent6 3" xfId="42769" hidden="1" xr:uid="{0B1E8D75-80D3-469F-9AFD-6F2A3EDEBA10}"/>
    <cellStyle name="40% - Accent6 3" xfId="42878" hidden="1" xr:uid="{587F0365-5676-4A4D-8614-DDB84784FBFC}"/>
    <cellStyle name="40% - Accent6 3" xfId="42933" hidden="1" xr:uid="{416D7D2A-B555-4A03-8C3F-EBB89B370690}"/>
    <cellStyle name="40% - Accent6 3" xfId="41223" hidden="1" xr:uid="{27AAB2CD-BE5F-45BE-825E-6E0DBBB29FF5}"/>
    <cellStyle name="40% - Accent6 3" xfId="41251" hidden="1" xr:uid="{6115AD63-AE56-414E-88B9-52222CC40D90}"/>
    <cellStyle name="40% - Accent6 3" xfId="41170" hidden="1" xr:uid="{8A57CD26-FFB9-4911-B6AC-7FCD94EAFC10}"/>
    <cellStyle name="40% - Accent6 3" xfId="4246" hidden="1" xr:uid="{776AFE18-8EB9-429E-B619-DA7E31892C35}"/>
    <cellStyle name="40% - Accent6 3" xfId="8605" hidden="1" xr:uid="{3E0804F7-32CB-46FA-86C8-7F2746A0EF74}"/>
    <cellStyle name="40% - Accent6 3" xfId="8745" hidden="1" xr:uid="{A813C37C-69B2-4C6B-A6AF-0CE853661881}"/>
    <cellStyle name="40% - Accent6 3" xfId="8692" hidden="1" xr:uid="{4A420CBF-544F-476C-AF7C-BB949C2E4B43}"/>
    <cellStyle name="40% - Accent6 3" xfId="8549" hidden="1" xr:uid="{0254328F-C4F8-46C3-863E-79AFC4A90D83}"/>
    <cellStyle name="40% - Accent6 3" xfId="8885" hidden="1" xr:uid="{CA59087A-248B-4672-9BB6-6ECDB12E87E0}"/>
    <cellStyle name="40% - Accent6 3" xfId="8829" hidden="1" xr:uid="{C2D65BB1-2317-4772-B44D-73098FF3D15C}"/>
    <cellStyle name="40% - Accent6 3" xfId="8913" hidden="1" xr:uid="{BC77B408-69CE-454F-A05E-B1F38B1E68A1}"/>
    <cellStyle name="40% - Accent6 3" xfId="8941" hidden="1" xr:uid="{3A028BAE-5513-48CC-BB4E-719F35ED99E3}"/>
    <cellStyle name="40% - Accent6 3" xfId="42570" hidden="1" xr:uid="{7F8FB5C4-CC13-4369-9BD3-A12980946B86}"/>
    <cellStyle name="40% - Accent6 3" xfId="43213" hidden="1" xr:uid="{4FC5145B-2E46-43B3-A878-5512E10593E4}"/>
    <cellStyle name="40% - Accent6 3" xfId="43353" hidden="1" xr:uid="{C90FE62A-FFB0-49D1-B11F-5A3C8F2FBA58}"/>
    <cellStyle name="40% - Accent6 3" xfId="43381" hidden="1" xr:uid="{B88240CE-DB84-4329-87E6-65FA4DEB9330}"/>
    <cellStyle name="40% - Accent6 3" xfId="10534" hidden="1" xr:uid="{1AE2FCEC-4E7F-49AD-830A-1F7F34D84399}"/>
    <cellStyle name="40% - Accent6 3" xfId="39909" hidden="1" xr:uid="{E4AD1BE3-107B-4C6B-BA73-0F36EB516E2A}"/>
    <cellStyle name="40% - Accent6 3" xfId="39937" hidden="1" xr:uid="{47CE6A6C-F72D-4AD0-881E-EFAC48F6DBFA}"/>
    <cellStyle name="40% - Accent6 3" xfId="39856" hidden="1" xr:uid="{479E4397-C44D-44E5-9DBF-E70F4B609C44}"/>
    <cellStyle name="40% - Accent6 3" xfId="41704" hidden="1" xr:uid="{091DA975-C1CF-4FA8-9A73-9EE08A2B0BD4}"/>
    <cellStyle name="40% - Accent6 3" xfId="41620" hidden="1" xr:uid="{78D5FB49-0415-412D-BC0F-5A9994BEFC71}"/>
    <cellStyle name="40% - Accent6 3" xfId="41760" hidden="1" xr:uid="{CA988770-40BF-46CC-B14B-CF5909BFC598}"/>
    <cellStyle name="40% - Accent6 3" xfId="4557" hidden="1" xr:uid="{1AE8553D-7E8A-4C55-9A3C-0AD2803CEE8A}"/>
    <cellStyle name="40% - Accent6 3" xfId="38400" hidden="1" xr:uid="{1987B451-51AD-43FF-8C7C-BAF60A8CEA92}"/>
    <cellStyle name="40% - Accent6 3" xfId="38484" hidden="1" xr:uid="{8C366993-C87D-489F-99B5-23E380C7410F}"/>
    <cellStyle name="40% - Accent6 3" xfId="38428" hidden="1" xr:uid="{1CEA4143-24A0-4308-A941-671539C21900}"/>
    <cellStyle name="40% - Accent6 3" xfId="38515" hidden="1" xr:uid="{05AC528A-DDE8-4202-9C74-5AB265E7D347}"/>
    <cellStyle name="40% - Accent6 3" xfId="38624" hidden="1" xr:uid="{A449FE0D-D8F6-442A-A7F5-0DD2CBDF751F}"/>
    <cellStyle name="40% - Accent6 3" xfId="38735" hidden="1" xr:uid="{607E485E-0DAD-4E37-9792-FBA9176E1607}"/>
    <cellStyle name="40% - Accent6 3" xfId="38679" hidden="1" xr:uid="{A5A7C0E2-6CE3-40A3-9EF2-2E781D831ED9}"/>
    <cellStyle name="40% - Accent6 3" xfId="43101" hidden="1" xr:uid="{31EA0825-6949-4A32-B0CF-2245881E3336}"/>
    <cellStyle name="40% - Accent6 3" xfId="40328" hidden="1" xr:uid="{ACD8BE2A-92D0-4ED5-9D09-F9BA216AF5A8}"/>
    <cellStyle name="40% - Accent6 3" xfId="40272" hidden="1" xr:uid="{19E33077-821E-481C-9075-5DA64F9B9FBD}"/>
    <cellStyle name="40% - Accent6 3" xfId="40356" hidden="1" xr:uid="{9CA2976B-1314-4D02-B4D9-614D7469D0F0}"/>
    <cellStyle name="40% - Accent6 3" xfId="2340" hidden="1" xr:uid="{D4631EFC-2156-4804-9394-AEA7CBBE97EF}"/>
    <cellStyle name="40% - Accent6 3" xfId="41843" hidden="1" xr:uid="{BFE0E5AB-66B9-4AB3-BBB4-980E9F7A883A}"/>
    <cellStyle name="40% - Accent6 3" xfId="42179" hidden="1" xr:uid="{66D9FC15-A03B-44A8-A0AE-575AC2E3B941}"/>
    <cellStyle name="40% - Accent6 3" xfId="42123" hidden="1" xr:uid="{64892E06-45B0-45D4-963C-49FDA7E64EBE}"/>
    <cellStyle name="40% - Accent6 3" xfId="42235" hidden="1" xr:uid="{3485B781-BF4A-4D96-89F6-3C4F608042A6}"/>
    <cellStyle name="40% - Accent6 3" xfId="42151" hidden="1" xr:uid="{023A6E3C-EFC4-4C5D-81AA-C322A9545D0C}"/>
    <cellStyle name="40% - Accent6 3" xfId="42291" hidden="1" xr:uid="{0AA5D0B4-5095-452C-A6BE-AE58CEEC472B}"/>
    <cellStyle name="40% - Accent6 3" xfId="8130" hidden="1" xr:uid="{2DC7D05A-4D95-49CB-87E1-3FE7B6B15645}"/>
    <cellStyle name="40% - Accent6 3" xfId="8158" hidden="1" xr:uid="{9218BD39-9898-4F79-8512-F45A8DB86727}"/>
    <cellStyle name="40% - Accent6 3" xfId="8074" hidden="1" xr:uid="{9C2C1790-398F-4D1D-A5EA-EA763C9CC10A}"/>
    <cellStyle name="40% - Accent6 3" xfId="8214" hidden="1" xr:uid="{771599A1-6E66-41CF-86F4-8A6E2BF7832B}"/>
    <cellStyle name="40% - Accent6 3" xfId="8270" hidden="1" xr:uid="{7AD394D8-B518-46C4-B236-96BEE5D10126}"/>
    <cellStyle name="40% - Accent6 3" xfId="8018" hidden="1" xr:uid="{7BDDF0C4-31EA-4B31-85CA-1CB42D1DC204}"/>
    <cellStyle name="40% - Accent6 3" xfId="8354" hidden="1" xr:uid="{8804DAE6-4C8C-4E1E-AC84-E14BD446A0C5}"/>
    <cellStyle name="40% - Accent6 3" xfId="8298" hidden="1" xr:uid="{AD2CEB80-973A-4AFB-9659-57FF54B6C7D9}"/>
    <cellStyle name="40% - Accent6 3" xfId="38456" hidden="1" xr:uid="{439CDAB3-A25D-4166-B6B4-EAA438077C44}"/>
    <cellStyle name="40% - Accent6 3" xfId="40803" hidden="1" xr:uid="{D74EFBE4-CA33-4EF1-8BF5-E6F2225DF174}"/>
    <cellStyle name="40% - Accent6 3" xfId="40887" hidden="1" xr:uid="{489ED420-50AF-4A11-9812-141C3B057596}"/>
    <cellStyle name="40% - Accent6 3" xfId="40831" hidden="1" xr:uid="{97D513BD-3523-498B-B4C9-2F536382BC48}"/>
    <cellStyle name="40% - Accent6 3" xfId="9975" hidden="1" xr:uid="{D510361D-8EFC-42FA-B06A-BBD1D1448F09}"/>
    <cellStyle name="40% - Accent6 3" xfId="42654" hidden="1" xr:uid="{9B252C4F-0190-44B4-BB07-424132FDB7FB}"/>
    <cellStyle name="40% - Accent6 3" xfId="42738" hidden="1" xr:uid="{2407F6CA-EDA8-4E4E-9E50-FDDE181A8E87}"/>
    <cellStyle name="40% - Accent6 3" xfId="42766" hidden="1" xr:uid="{E669BC3A-40AC-463C-B7E4-95C85EE3192D}"/>
    <cellStyle name="40% - Accent6 3" xfId="5672" hidden="1" xr:uid="{A105A6D2-AF59-43F9-B9C7-E1E25934D77B}"/>
    <cellStyle name="40% - Accent6 3" xfId="3631" hidden="1" xr:uid="{D2BC617C-4F61-48C6-95CE-3DC60CAA431C}"/>
    <cellStyle name="40% - Accent6 3" xfId="5532" hidden="1" xr:uid="{504DDC3D-9B6A-4926-AEE8-8F3BD2047A2C}"/>
    <cellStyle name="40% - Accent6 3" xfId="38512" hidden="1" xr:uid="{648B6200-A739-45D6-82A3-B766FAA0D7F3}"/>
    <cellStyle name="40% - Accent6 3" xfId="43716" hidden="1" xr:uid="{8E9420D9-CE3D-470C-97D5-EFA61AF8E9E9}"/>
    <cellStyle name="40% - Accent6 3" xfId="43800" hidden="1" xr:uid="{A0989ED0-1465-4471-A46F-C6A9C8571ACF}"/>
    <cellStyle name="40% - Accent6 3" xfId="43828" hidden="1" xr:uid="{D8512264-D8A0-4885-99A6-A1A115AE4177}"/>
    <cellStyle name="40% - Accent6 3" xfId="43744" hidden="1" xr:uid="{AC0A7702-D754-4562-801A-CD049FA74423}"/>
    <cellStyle name="40% - Accent6 3" xfId="43884" hidden="1" xr:uid="{637FDCD9-F20D-4E69-9534-5BEB10D6AC69}"/>
    <cellStyle name="40% - Accent6 3" xfId="40387" hidden="1" xr:uid="{D65BA462-B17B-4A6B-BDE5-6E9A09FB5EC4}"/>
    <cellStyle name="40% - Accent6 3" xfId="41279" hidden="1" xr:uid="{BF4A1398-BAED-44A2-BC51-E480BEC30405}"/>
    <cellStyle name="40% - Accent6 3" xfId="41396" hidden="1" xr:uid="{AF70964B-7777-4819-AC5C-ED2134E81287}"/>
    <cellStyle name="40% - Accent6 3" xfId="39490" hidden="1" xr:uid="{E6CE7D54-2999-455C-A792-8702D68A802F}"/>
    <cellStyle name="40% - Accent6 3" xfId="39630" hidden="1" xr:uid="{FABBB236-2BBC-4025-9093-A5C047DF4409}"/>
    <cellStyle name="40% - Accent6 3" xfId="39658" hidden="1" xr:uid="{B67C12A0-F4E8-409B-AD45-714FA85406B5}"/>
    <cellStyle name="40% - Accent6 3" xfId="39686" hidden="1" xr:uid="{738D7C28-BDAF-439A-9534-1BA98F05789D}"/>
    <cellStyle name="40% - Accent6 3" xfId="39797" hidden="1" xr:uid="{E73252B8-3074-4844-BD4E-B645928317C7}"/>
    <cellStyle name="40% - Accent6 3" xfId="39741" hidden="1" xr:uid="{72079F49-AF20-464B-806E-E105A89A244B}"/>
    <cellStyle name="40% - Accent6 3" xfId="39825" hidden="1" xr:uid="{62CB4575-9794-4455-9D50-7AA39972B95D}"/>
    <cellStyle name="40% - Accent6 3" xfId="39853" hidden="1" xr:uid="{C05B1667-30BE-4A93-AB72-EB942D6D72B0}"/>
    <cellStyle name="40% - Accent6 3" xfId="39769" hidden="1" xr:uid="{E896484E-6C2A-4845-8957-90921768631C}"/>
    <cellStyle name="40% - Accent6 3" xfId="39574" hidden="1" xr:uid="{08074BBC-E518-40FF-B93D-3914B32C35E2}"/>
    <cellStyle name="40% - Accent6 3" xfId="41648" hidden="1" xr:uid="{A31754DA-F738-4A36-8FC2-B1695847E37D}"/>
    <cellStyle name="40% - Accent6 3" xfId="41955" hidden="1" xr:uid="{BCDB8FDD-7954-41B4-BD39-8806927CA135}"/>
    <cellStyle name="40% - Accent6 3" xfId="38568" hidden="1" xr:uid="{EAA3BC94-A5E2-4DA8-B16E-C0F5F0290F84}"/>
    <cellStyle name="40% - Accent6 3" xfId="5367" hidden="1" xr:uid="{FD911250-30A6-43C0-9D58-A41334127C53}"/>
    <cellStyle name="40% - Accent6 3" xfId="5476" hidden="1" xr:uid="{0F2CC28E-5CA5-42AA-B0DF-06712D75BAAB}"/>
    <cellStyle name="40% - Accent6 3" xfId="5224" hidden="1" xr:uid="{798377D1-ACBD-4601-8211-D72AFF1AE0DE}"/>
    <cellStyle name="40% - Accent6 3" xfId="5504" hidden="1" xr:uid="{189D13AD-425D-4496-BB3B-525F32D7404D}"/>
    <cellStyle name="40% - Accent6 3" xfId="5588" hidden="1" xr:uid="{9F2E5446-EEED-453E-A803-B2A600CB7A51}"/>
    <cellStyle name="40% - Accent6 3" xfId="5616" hidden="1" xr:uid="{29268035-9913-4980-94C1-B104CCDA2A57}"/>
    <cellStyle name="40% - Accent6 3" xfId="39015" hidden="1" xr:uid="{9E048259-609E-4E51-A58A-31481DE69074}"/>
    <cellStyle name="40% - Accent6 3" xfId="39155" hidden="1" xr:uid="{E154832F-94D7-4B45-A3E7-976527166D11}"/>
    <cellStyle name="40% - Accent6 3" xfId="39266" hidden="1" xr:uid="{3C7E3E81-AFFF-4AE3-A44C-3117E1985583}"/>
    <cellStyle name="40% - Accent6 3" xfId="39210" hidden="1" xr:uid="{48377933-4513-407C-AB93-426C436F5B86}"/>
    <cellStyle name="40% - Accent6 3" xfId="39046" hidden="1" xr:uid="{6851553E-2893-40C1-B878-E96F026F3A6C}"/>
    <cellStyle name="40% - Accent6 3" xfId="39099" hidden="1" xr:uid="{2DBCFFBE-D15F-43E2-AFC3-D06C0528E1F0}"/>
    <cellStyle name="40% - Accent6 3" xfId="39127" hidden="1" xr:uid="{66C81156-E27C-49F7-B897-2D8E8E76D1DA}"/>
    <cellStyle name="40% - Accent6 3" xfId="39043" hidden="1" xr:uid="{2377D16F-B31F-4B52-A92C-AE7C4D7E114F}"/>
    <cellStyle name="40% - Accent6 3" xfId="38959" hidden="1" xr:uid="{7702F258-A29B-4077-96E6-E5C564CEB089}"/>
    <cellStyle name="40% - Accent6 3" xfId="3128" hidden="1" xr:uid="{8C9CBC83-4E30-4801-9041-2A7EBBF2278E}"/>
    <cellStyle name="40% - Accent6 3" xfId="5797" xr:uid="{BFA9DFB7-802A-4A58-9B44-93223E57B047}"/>
    <cellStyle name="40% - Accent6 3 10" xfId="30326" hidden="1" xr:uid="{B903AD8D-E7AF-4B45-9542-68E297850021}"/>
    <cellStyle name="40% - Accent6 3 10" xfId="11115" hidden="1" xr:uid="{84B90CB6-6B23-4875-95A4-3910A8DD7A63}"/>
    <cellStyle name="40% - Accent6 3 10" xfId="15115" hidden="1" xr:uid="{15C103DA-B6C4-4E45-AEE9-45A7DE02E631}"/>
    <cellStyle name="40% - Accent6 3 10" xfId="29245" hidden="1" xr:uid="{6B42F2E1-CF65-4D9F-82DC-DE2EAE290B32}"/>
    <cellStyle name="40% - Accent6 3 10" xfId="28162" hidden="1" xr:uid="{6A8497F6-2426-47E2-995E-36DBEC5E2164}"/>
    <cellStyle name="40% - Accent6 3 10" xfId="35642" hidden="1" xr:uid="{49CD4A7B-7A7C-4FD2-BC81-9BBA0750AEA6}"/>
    <cellStyle name="40% - Accent6 3 10" xfId="32484" hidden="1" xr:uid="{3901A576-1E3B-4CEF-AF79-917EA375C788}"/>
    <cellStyle name="40% - Accent6 3 10" xfId="31406" hidden="1" xr:uid="{A4ACAF38-E013-485A-AA5A-60958A57F84E}"/>
    <cellStyle name="40% - Accent6 3 10" xfId="17291" hidden="1" xr:uid="{C2A4F443-C19F-49E2-861F-32C08829936C}"/>
    <cellStyle name="40% - Accent6 3 10" xfId="16203" hidden="1" xr:uid="{9E433633-5D89-424A-BBE1-00950FA73A17}"/>
    <cellStyle name="40% - Accent6 3 10" xfId="19467" hidden="1" xr:uid="{022E60F4-11F0-466B-B951-0246CD9910AE}"/>
    <cellStyle name="40% - Accent6 3 10" xfId="18379" hidden="1" xr:uid="{A5F6DF9B-CC6B-44C3-B3A3-BA948A429D73}"/>
    <cellStyle name="40% - Accent6 3 10" xfId="11487" hidden="1" xr:uid="{B3A3726A-879F-492C-98E9-940537B1A1D6}"/>
    <cellStyle name="40% - Accent6 3 10" xfId="14027" hidden="1" xr:uid="{E5B0B51E-7E55-4655-BBD2-50A03841C880}"/>
    <cellStyle name="40% - Accent6 3 10" xfId="12939" hidden="1" xr:uid="{B549ADC1-1AFA-4F01-AB85-DFD5A4A035A7}"/>
    <cellStyle name="40% - Accent6 3 10" xfId="24904" hidden="1" xr:uid="{8157B9D6-32C9-487F-936C-378E8DDED899}"/>
    <cellStyle name="40% - Accent6 3 10" xfId="23817" hidden="1" xr:uid="{AEB0E2B4-3018-4B99-B289-554C94376A80}"/>
    <cellStyle name="40% - Accent6 3 10" xfId="27076" hidden="1" xr:uid="{7698C4CC-EC6E-46DE-B053-75A5F860BEFD}"/>
    <cellStyle name="40% - Accent6 3 10" xfId="25990" hidden="1" xr:uid="{D8AE23DD-EE04-429C-B990-16C8058BF79D}"/>
    <cellStyle name="40% - Accent6 3 10" xfId="33552" hidden="1" xr:uid="{0F800E5D-4665-4593-9BD7-EB99B753DD63}"/>
    <cellStyle name="40% - Accent6 3 10" xfId="21643" hidden="1" xr:uid="{38FBD813-5AD1-48EB-96D6-71D6817AB0D2}"/>
    <cellStyle name="40% - Accent6 3 10" xfId="20555" hidden="1" xr:uid="{219A8141-BD57-440A-8756-5701987A4B8E}"/>
    <cellStyle name="40% - Accent6 3 10" xfId="34606" hidden="1" xr:uid="{82DFBB69-3CCE-439A-86DE-C65C38FD929E}"/>
    <cellStyle name="40% - Accent6 3 10" xfId="22730" hidden="1" xr:uid="{27507A2F-DAA0-4797-B55A-224669B5BF60}"/>
    <cellStyle name="40% - Accent6 3 11" xfId="30293" hidden="1" xr:uid="{CCE08EC0-A59A-4157-80B1-40ACF07EB00F}"/>
    <cellStyle name="40% - Accent6 3 11" xfId="11043" hidden="1" xr:uid="{1A284D9B-7292-4DF1-99FD-A4283A316C89}"/>
    <cellStyle name="40% - Accent6 3 11" xfId="15082" hidden="1" xr:uid="{7E0C7E21-3EB1-4684-A905-CDCCE2A2C886}"/>
    <cellStyle name="40% - Accent6 3 11" xfId="29212" hidden="1" xr:uid="{5E3557B0-2FA7-48F3-A0A9-3E1F6A92F249}"/>
    <cellStyle name="40% - Accent6 3 11" xfId="28129" hidden="1" xr:uid="{8799F5EE-A650-4228-902C-568D648AE2E6}"/>
    <cellStyle name="40% - Accent6 3 11" xfId="35609" hidden="1" xr:uid="{FA3970C6-DD08-4817-A45B-75C69EC9C27B}"/>
    <cellStyle name="40% - Accent6 3 11" xfId="32451" hidden="1" xr:uid="{003C744F-2C34-477A-B331-D1D54742A881}"/>
    <cellStyle name="40% - Accent6 3 11" xfId="31373" hidden="1" xr:uid="{DC4B836B-B446-45CE-A563-C06ACB8ECBB5}"/>
    <cellStyle name="40% - Accent6 3 11" xfId="17258" hidden="1" xr:uid="{FCD404A5-0075-47CD-8A97-8C238493645E}"/>
    <cellStyle name="40% - Accent6 3 11" xfId="16170" hidden="1" xr:uid="{3D1EFF42-24AF-41E9-915C-9706937F1AB8}"/>
    <cellStyle name="40% - Accent6 3 11" xfId="19434" hidden="1" xr:uid="{3715E5CA-EF13-4540-BCF6-19BFEB941FE5}"/>
    <cellStyle name="40% - Accent6 3 11" xfId="18346" hidden="1" xr:uid="{6579810D-C0A9-444A-B62B-4E2133F64FBF}"/>
    <cellStyle name="40% - Accent6 3 11" xfId="11520" hidden="1" xr:uid="{45545075-A1E0-4513-8FF5-BC1ABCABB53C}"/>
    <cellStyle name="40% - Accent6 3 11" xfId="13994" hidden="1" xr:uid="{E198EA6E-622F-415D-A18F-4665F674C6D3}"/>
    <cellStyle name="40% - Accent6 3 11" xfId="12906" hidden="1" xr:uid="{DEDD4A30-7D3B-4D78-9729-95F5DE5697CA}"/>
    <cellStyle name="40% - Accent6 3 11" xfId="24871" hidden="1" xr:uid="{527685A7-C7CD-440A-AB18-2ADC49809CA7}"/>
    <cellStyle name="40% - Accent6 3 11" xfId="23784" hidden="1" xr:uid="{7DE77C7A-F19F-4F5F-9D24-1EE36551B15E}"/>
    <cellStyle name="40% - Accent6 3 11" xfId="27043" hidden="1" xr:uid="{5431927B-117F-4234-A6D4-31D4E86DD6EA}"/>
    <cellStyle name="40% - Accent6 3 11" xfId="25957" hidden="1" xr:uid="{25192D08-3157-4938-8752-EC3D11920EDA}"/>
    <cellStyle name="40% - Accent6 3 11" xfId="33519" hidden="1" xr:uid="{6324E63B-65A2-452E-97E6-B813A32ED12D}"/>
    <cellStyle name="40% - Accent6 3 11" xfId="21610" hidden="1" xr:uid="{DF9AB51B-4F90-490A-9090-D6966F7F65A6}"/>
    <cellStyle name="40% - Accent6 3 11" xfId="20522" hidden="1" xr:uid="{CBD46346-9CA4-44FF-9613-44698E2B3836}"/>
    <cellStyle name="40% - Accent6 3 11" xfId="34573" hidden="1" xr:uid="{B5C05AB6-C05E-4E2D-8855-665CC7F86FCA}"/>
    <cellStyle name="40% - Accent6 3 11" xfId="22697" hidden="1" xr:uid="{A27D0A99-3D1E-4A13-89B2-F20F879233B3}"/>
    <cellStyle name="40% - Accent6 3 12" xfId="30558" hidden="1" xr:uid="{2ACFDFBD-DDE4-4E87-92D4-150641C8369F}"/>
    <cellStyle name="40% - Accent6 3 12" xfId="12291" hidden="1" xr:uid="{8482E9D0-5DD6-43CE-9980-4B4688826D41}"/>
    <cellStyle name="40% - Accent6 3 12" xfId="15348" hidden="1" xr:uid="{BD52B309-3DD0-406C-903D-B33541C0C750}"/>
    <cellStyle name="40% - Accent6 3 12" xfId="29476" hidden="1" xr:uid="{076C8508-2783-43EE-8494-AAFDE5ECF64C}"/>
    <cellStyle name="40% - Accent6 3 12" xfId="28393" hidden="1" xr:uid="{D9AD19B7-6D2F-4D88-B235-61CC9159A900}"/>
    <cellStyle name="40% - Accent6 3 12" xfId="35865" hidden="1" xr:uid="{2BC82D88-92B6-461D-9D08-38D4A45D82A8}"/>
    <cellStyle name="40% - Accent6 3 12" xfId="32714" hidden="1" xr:uid="{EFF421E9-D518-4655-BFAB-4B2B5D31DC6E}"/>
    <cellStyle name="40% - Accent6 3 12" xfId="31637" hidden="1" xr:uid="{84B85C56-1D31-4D6D-B112-89AFC5105213}"/>
    <cellStyle name="40% - Accent6 3 12" xfId="17524" hidden="1" xr:uid="{1F9D8BC8-9227-47A0-909B-CB052E5A12BB}"/>
    <cellStyle name="40% - Accent6 3 12" xfId="16436" hidden="1" xr:uid="{17808683-89D7-4446-B65E-3B00B0079691}"/>
    <cellStyle name="40% - Accent6 3 12" xfId="19700" hidden="1" xr:uid="{19B7906F-1090-46E8-9843-2976E4A9FDF7}"/>
    <cellStyle name="40% - Accent6 3 12" xfId="18612" hidden="1" xr:uid="{DD0A4169-7C79-4E80-A005-3631FED0BD03}"/>
    <cellStyle name="40% - Accent6 3 12" xfId="11553" hidden="1" xr:uid="{1EAEB401-60A3-4CD6-AE76-0304A0DF635D}"/>
    <cellStyle name="40% - Accent6 3 12" xfId="14260" hidden="1" xr:uid="{D34B40F3-3472-473D-BFBD-9586ACF4DEC5}"/>
    <cellStyle name="40% - Accent6 3 12" xfId="13172" hidden="1" xr:uid="{B970A86E-971F-4D3D-AB1A-EFD36FA22737}"/>
    <cellStyle name="40% - Accent6 3 12" xfId="25136" hidden="1" xr:uid="{C68F6B3E-8A58-4CEA-A681-FC0FD6943985}"/>
    <cellStyle name="40% - Accent6 3 12" xfId="24050" hidden="1" xr:uid="{F7C6FF0D-BD97-47AB-A9E3-79E42AD5EBC1}"/>
    <cellStyle name="40% - Accent6 3 12" xfId="27307" hidden="1" xr:uid="{F3DE6A85-2744-4EC9-9815-AD097CD53E44}"/>
    <cellStyle name="40% - Accent6 3 12" xfId="26222" hidden="1" xr:uid="{A357B64E-2D09-4191-9CD7-D9DD0D01FF6D}"/>
    <cellStyle name="40% - Accent6 3 12" xfId="33779" hidden="1" xr:uid="{A0DEA159-CBB2-42B3-8B2E-1A16D716D7E7}"/>
    <cellStyle name="40% - Accent6 3 12" xfId="21876" hidden="1" xr:uid="{D7FE8B06-74F9-485E-A8A3-42D372366D24}"/>
    <cellStyle name="40% - Accent6 3 12" xfId="20788" hidden="1" xr:uid="{44D5E31D-226A-4DEF-AD8E-015E0FAA2982}"/>
    <cellStyle name="40% - Accent6 3 12" xfId="34832" hidden="1" xr:uid="{9B028178-BA04-4934-8712-7A6611F6F035}"/>
    <cellStyle name="40% - Accent6 3 12" xfId="22963" hidden="1" xr:uid="{B59FFD5A-AAFC-4FEA-9851-9E46DA2CDD0C}"/>
    <cellStyle name="40% - Accent6 3 13" xfId="31229" hidden="1" xr:uid="{15050506-B666-48B4-B577-7B049C6897BA}"/>
    <cellStyle name="40% - Accent6 3 13" xfId="12761" hidden="1" xr:uid="{6ECAFE2D-478B-419D-8744-C11A96F17960}"/>
    <cellStyle name="40% - Accent6 3 13" xfId="16025" hidden="1" xr:uid="{D5BCCD82-D170-45B9-B497-9DDE348CD159}"/>
    <cellStyle name="40% - Accent6 3 13" xfId="30148" hidden="1" xr:uid="{C388CBE4-2BBE-4385-B553-A6F6F5EB6B90}"/>
    <cellStyle name="40% - Accent6 3 13" xfId="29067" hidden="1" xr:uid="{0641E4DA-451D-4D14-ACF2-7DAC1FBB6EE8}"/>
    <cellStyle name="40% - Accent6 3 13" xfId="36440" hidden="1" xr:uid="{835E8316-6D49-442B-BBA6-21B47A4B1B0B}"/>
    <cellStyle name="40% - Accent6 3 13" xfId="33374" hidden="1" xr:uid="{C8A834B8-7D45-46B8-A309-BD083A96A0EE}"/>
    <cellStyle name="40% - Accent6 3 13" xfId="32307" hidden="1" xr:uid="{F3B7B008-2F88-4C3E-B3F6-1E6DD8D81538}"/>
    <cellStyle name="40% - Accent6 3 13" xfId="18201" hidden="1" xr:uid="{1F0F85AD-0715-469B-BCAE-4990D8E99E85}"/>
    <cellStyle name="40% - Accent6 3 13" xfId="17113" hidden="1" xr:uid="{2C02CED6-0470-47B7-952E-45F298880345}"/>
    <cellStyle name="40% - Accent6 3 13" xfId="20377" hidden="1" xr:uid="{B91CAC6E-95BA-4F50-99CC-22F07D65FCE7}"/>
    <cellStyle name="40% - Accent6 3 13" xfId="19289" hidden="1" xr:uid="{E81DCC60-9941-4527-874A-03C0850F08D0}"/>
    <cellStyle name="40% - Accent6 3 13" xfId="11586" hidden="1" xr:uid="{1660901E-AA89-400F-94FB-92CBF30DDA6D}"/>
    <cellStyle name="40% - Accent6 3 13" xfId="14937" hidden="1" xr:uid="{45B76346-5580-4CB6-9708-03249F9CA655}"/>
    <cellStyle name="40% - Accent6 3 13" xfId="13849" hidden="1" xr:uid="{EFFAA1E5-2D63-4866-8465-FB4BF41850AE}"/>
    <cellStyle name="40% - Accent6 3 13" xfId="25812" hidden="1" xr:uid="{61238CDA-2E4F-4101-8ED9-F517175AB6F7}"/>
    <cellStyle name="40% - Accent6 3 13" xfId="24726" hidden="1" xr:uid="{6D5665EE-42EE-45F7-9C68-29BEDFBE8D6D}"/>
    <cellStyle name="40% - Accent6 3 13" xfId="27984" hidden="1" xr:uid="{DC9546AF-B0DA-4F2A-BBF7-98EBAE5D1092}"/>
    <cellStyle name="40% - Accent6 3 13" xfId="26898" hidden="1" xr:uid="{E119D026-ABB8-498B-B344-C340588633B7}"/>
    <cellStyle name="40% - Accent6 3 13" xfId="34430" hidden="1" xr:uid="{1386717A-5EAF-4509-BE09-DB15754CEBF8}"/>
    <cellStyle name="40% - Accent6 3 13" xfId="22552" hidden="1" xr:uid="{7F784B69-E899-4480-9DD4-245878499FBD}"/>
    <cellStyle name="40% - Accent6 3 13" xfId="21465" hidden="1" xr:uid="{12C717CB-BEF0-4F7F-B29F-CC5FE4D22AC8}"/>
    <cellStyle name="40% - Accent6 3 13" xfId="35468" hidden="1" xr:uid="{1A1351D0-8AF7-4B47-970A-09F2E263FA97}"/>
    <cellStyle name="40% - Accent6 3 13" xfId="23639" hidden="1" xr:uid="{1A0A2A0B-A624-41B0-BEE8-EBF894910EC4}"/>
    <cellStyle name="40% - Accent6 3 14" xfId="31226" hidden="1" xr:uid="{39B34CFC-2B13-4EAB-B22B-16CC393CE192}"/>
    <cellStyle name="40% - Accent6 3 14" xfId="12758" hidden="1" xr:uid="{46F53286-10D5-4D30-BB33-2AA03D2C4DA2}"/>
    <cellStyle name="40% - Accent6 3 14" xfId="16022" hidden="1" xr:uid="{A50C97AD-AA5C-48A3-840C-1D862EC757EA}"/>
    <cellStyle name="40% - Accent6 3 14" xfId="30145" hidden="1" xr:uid="{285BC88D-1307-4BBE-8C3C-9E1303A8B035}"/>
    <cellStyle name="40% - Accent6 3 14" xfId="29064" hidden="1" xr:uid="{FC8B754C-BB6C-4E10-93C0-8FF1E02CE41C}"/>
    <cellStyle name="40% - Accent6 3 14" xfId="36437" hidden="1" xr:uid="{C6BAFBFD-1A0D-41D3-8104-4652E544E656}"/>
    <cellStyle name="40% - Accent6 3 14" xfId="33371" hidden="1" xr:uid="{F24B6B43-1BCE-4B48-A1BD-6EC85E81E504}"/>
    <cellStyle name="40% - Accent6 3 14" xfId="32304" hidden="1" xr:uid="{0A5DBFBF-380D-4193-B23B-49E0680AEEA6}"/>
    <cellStyle name="40% - Accent6 3 14" xfId="18198" hidden="1" xr:uid="{8FDA1E3C-545E-42F1-9D26-A6F3473518F3}"/>
    <cellStyle name="40% - Accent6 3 14" xfId="17110" hidden="1" xr:uid="{24017A13-636A-420A-AA95-C4753D8B1046}"/>
    <cellStyle name="40% - Accent6 3 14" xfId="20374" hidden="1" xr:uid="{2778747A-EF88-4AFA-86C4-F8478805288E}"/>
    <cellStyle name="40% - Accent6 3 14" xfId="19286" hidden="1" xr:uid="{4A601F6C-0F08-4518-99C4-7E1D213A426F}"/>
    <cellStyle name="40% - Accent6 3 14" xfId="11619" hidden="1" xr:uid="{362F3AB3-71FD-4135-9F6E-14A68AF9A958}"/>
    <cellStyle name="40% - Accent6 3 14" xfId="14934" hidden="1" xr:uid="{FF1EEF75-3F66-40D1-921A-68620D81D30F}"/>
    <cellStyle name="40% - Accent6 3 14" xfId="13846" hidden="1" xr:uid="{0B827078-0A53-42D9-8260-70732D9CEAF3}"/>
    <cellStyle name="40% - Accent6 3 14" xfId="25809" hidden="1" xr:uid="{1F72AE78-C9AC-4423-925C-BADF7FCB237B}"/>
    <cellStyle name="40% - Accent6 3 14" xfId="24723" hidden="1" xr:uid="{D8B01B0C-1FA4-43DE-BE84-99E695056CC8}"/>
    <cellStyle name="40% - Accent6 3 14" xfId="27981" hidden="1" xr:uid="{C1AC98C9-7788-4E74-9836-913F65E8F197}"/>
    <cellStyle name="40% - Accent6 3 14" xfId="26895" hidden="1" xr:uid="{4CED83AF-3D37-4B5B-B06D-34CDCDE8F43B}"/>
    <cellStyle name="40% - Accent6 3 14" xfId="34427" hidden="1" xr:uid="{E2A41037-B689-49BA-A787-64095B0B9287}"/>
    <cellStyle name="40% - Accent6 3 14" xfId="22549" hidden="1" xr:uid="{353B2B57-168C-489B-A7DA-BDAD45C3AD93}"/>
    <cellStyle name="40% - Accent6 3 14" xfId="21462" hidden="1" xr:uid="{E5A1BE3E-21C5-4060-9AD3-B1249AA0DF66}"/>
    <cellStyle name="40% - Accent6 3 14" xfId="35465" hidden="1" xr:uid="{314232A6-22A5-4F53-B6AE-9BEF9EB46E0D}"/>
    <cellStyle name="40% - Accent6 3 14" xfId="23636" hidden="1" xr:uid="{056FD7A5-1017-4C7B-BE15-A689BADAB40D}"/>
    <cellStyle name="40% - Accent6 3 15" xfId="31223" hidden="1" xr:uid="{A0662941-7FA4-46A8-B94B-3422993EDD97}"/>
    <cellStyle name="40% - Accent6 3 15" xfId="12755" hidden="1" xr:uid="{19762F40-1992-4C72-A5FE-74502F9C34B2}"/>
    <cellStyle name="40% - Accent6 3 15" xfId="16019" hidden="1" xr:uid="{E1FBCB75-495A-4031-907F-FEFE9014F4AC}"/>
    <cellStyle name="40% - Accent6 3 15" xfId="30142" hidden="1" xr:uid="{888F8470-BAD0-4714-B6E8-41F9E865778F}"/>
    <cellStyle name="40% - Accent6 3 15" xfId="29061" hidden="1" xr:uid="{243B4AB9-1332-4A72-83C7-DB7EB4D61EBC}"/>
    <cellStyle name="40% - Accent6 3 15" xfId="36434" hidden="1" xr:uid="{758B37AE-E2A0-4D39-B026-FC0F1404418F}"/>
    <cellStyle name="40% - Accent6 3 15" xfId="33368" hidden="1" xr:uid="{F7B45631-9B6D-4203-867D-4FD82F6B5C1F}"/>
    <cellStyle name="40% - Accent6 3 15" xfId="32301" hidden="1" xr:uid="{B36B2E10-7568-4739-8AE0-8D1253F410B3}"/>
    <cellStyle name="40% - Accent6 3 15" xfId="18195" hidden="1" xr:uid="{5F1635D7-6AEA-4FBF-BDA5-406256BF5F28}"/>
    <cellStyle name="40% - Accent6 3 15" xfId="17107" hidden="1" xr:uid="{FE1E3F55-4AD6-45CB-BBCB-71E24F7D6F2A}"/>
    <cellStyle name="40% - Accent6 3 15" xfId="20371" hidden="1" xr:uid="{A3F346CD-6514-481A-AD7C-A7BD83093DDD}"/>
    <cellStyle name="40% - Accent6 3 15" xfId="19283" hidden="1" xr:uid="{C7BB126F-4785-4A24-9E6E-A09781719F2D}"/>
    <cellStyle name="40% - Accent6 3 15" xfId="11652" hidden="1" xr:uid="{F4514E86-B21A-41AF-9FE4-12612D1FDBE7}"/>
    <cellStyle name="40% - Accent6 3 15" xfId="14931" hidden="1" xr:uid="{2BDE058D-0088-4D16-B5C5-2022D6EF12A3}"/>
    <cellStyle name="40% - Accent6 3 15" xfId="13843" hidden="1" xr:uid="{6ECBAEC9-F911-4E52-A26E-2778FADB33D7}"/>
    <cellStyle name="40% - Accent6 3 15" xfId="25806" hidden="1" xr:uid="{58CAABCE-B906-4B8F-B032-EACF09C35706}"/>
    <cellStyle name="40% - Accent6 3 15" xfId="24720" hidden="1" xr:uid="{AA534DAE-BF4D-4912-ACC1-3F1F667F944A}"/>
    <cellStyle name="40% - Accent6 3 15" xfId="27978" hidden="1" xr:uid="{EE5ABCAE-8A32-431D-BA82-145B55E53C0C}"/>
    <cellStyle name="40% - Accent6 3 15" xfId="26892" hidden="1" xr:uid="{563B1261-489E-4CB7-9869-FCE76E3A21AF}"/>
    <cellStyle name="40% - Accent6 3 15" xfId="34424" hidden="1" xr:uid="{EFB7CDA5-B13A-4850-910F-6E7800151F94}"/>
    <cellStyle name="40% - Accent6 3 15" xfId="22546" hidden="1" xr:uid="{E5D27AA0-8307-4C0F-B293-ADF0B307FC39}"/>
    <cellStyle name="40% - Accent6 3 15" xfId="21459" hidden="1" xr:uid="{8EDC622B-62FE-4D93-B133-0FC929C013D5}"/>
    <cellStyle name="40% - Accent6 3 15" xfId="35462" hidden="1" xr:uid="{9AAB1E96-C552-4763-AD2C-C59BE5AAA6FF}"/>
    <cellStyle name="40% - Accent6 3 15" xfId="23633" hidden="1" xr:uid="{BD1F263B-8DCE-4CDB-A5AC-33C2C8AC4070}"/>
    <cellStyle name="40% - Accent6 3 16" xfId="31220" hidden="1" xr:uid="{AA70A59B-889F-49E1-98F3-456A5BCA0DEE}"/>
    <cellStyle name="40% - Accent6 3 16" xfId="12752" hidden="1" xr:uid="{7A1480CB-EF35-43F5-B5DA-ED8F094D628B}"/>
    <cellStyle name="40% - Accent6 3 16" xfId="16016" hidden="1" xr:uid="{50FE41F3-C478-4BB1-8F0B-D5F71C5565FE}"/>
    <cellStyle name="40% - Accent6 3 16" xfId="30139" hidden="1" xr:uid="{BA187220-8860-4A3D-B120-4D179B7C4666}"/>
    <cellStyle name="40% - Accent6 3 16" xfId="29058" hidden="1" xr:uid="{548D4627-D2E2-4461-85A0-9AF5FD43294A}"/>
    <cellStyle name="40% - Accent6 3 16" xfId="36431" hidden="1" xr:uid="{5D81B07B-FD40-47B7-A941-020A95927F01}"/>
    <cellStyle name="40% - Accent6 3 16" xfId="33365" hidden="1" xr:uid="{CF58D4FE-3972-4735-BB2F-341845E85468}"/>
    <cellStyle name="40% - Accent6 3 16" xfId="32298" hidden="1" xr:uid="{3949A432-539A-41F9-ACED-6E668E529EBB}"/>
    <cellStyle name="40% - Accent6 3 16" xfId="18192" hidden="1" xr:uid="{18553CB5-8684-4075-BFB5-39FE48DF9AAC}"/>
    <cellStyle name="40% - Accent6 3 16" xfId="17104" hidden="1" xr:uid="{2C6C9072-85A3-4A6D-A423-3C8D47DBF9F0}"/>
    <cellStyle name="40% - Accent6 3 16" xfId="20368" hidden="1" xr:uid="{3464FD81-AE63-4AC1-BF55-1C981E57D5F6}"/>
    <cellStyle name="40% - Accent6 3 16" xfId="19280" hidden="1" xr:uid="{2C9E1E8F-62D3-4F6F-B8AB-DCCE4DDED7E4}"/>
    <cellStyle name="40% - Accent6 3 16" xfId="11685" hidden="1" xr:uid="{594EE3A3-3AC2-44A1-A9A4-6EA7689EF6D5}"/>
    <cellStyle name="40% - Accent6 3 16" xfId="14928" hidden="1" xr:uid="{36B7877D-74FD-4655-A11B-3E483B410CE8}"/>
    <cellStyle name="40% - Accent6 3 16" xfId="13840" hidden="1" xr:uid="{EE9D5603-100D-464F-BC58-9E6906CD40AE}"/>
    <cellStyle name="40% - Accent6 3 16" xfId="25803" hidden="1" xr:uid="{DAFE55E6-C1E6-4C04-9525-0B43BDE6ED99}"/>
    <cellStyle name="40% - Accent6 3 16" xfId="24717" hidden="1" xr:uid="{8F44B9CE-A382-45C2-8040-4095AAD39A14}"/>
    <cellStyle name="40% - Accent6 3 16" xfId="27975" hidden="1" xr:uid="{7FC0A006-AD76-45C6-961B-020EAC0F346D}"/>
    <cellStyle name="40% - Accent6 3 16" xfId="26889" hidden="1" xr:uid="{C9A50F95-C644-4BDA-8379-67BAA2374BB8}"/>
    <cellStyle name="40% - Accent6 3 16" xfId="34421" hidden="1" xr:uid="{24B92C18-D77B-407B-9F4B-E071020152FB}"/>
    <cellStyle name="40% - Accent6 3 16" xfId="22543" hidden="1" xr:uid="{A03D09AF-C74F-4F37-BD85-8A6945F26825}"/>
    <cellStyle name="40% - Accent6 3 16" xfId="21456" hidden="1" xr:uid="{4D2C58A5-676A-4BE9-906D-BB0D6D095928}"/>
    <cellStyle name="40% - Accent6 3 16" xfId="35459" hidden="1" xr:uid="{951825D7-E4D5-4F79-9E63-38CFA6E99016}"/>
    <cellStyle name="40% - Accent6 3 16" xfId="23630" hidden="1" xr:uid="{CD3FBD53-381C-471D-83CD-4C3F68E4D19C}"/>
    <cellStyle name="40% - Accent6 3 17" xfId="31217" hidden="1" xr:uid="{0A745BD7-9468-438C-BCF6-2CB9CC97D9BA}"/>
    <cellStyle name="40% - Accent6 3 17" xfId="12749" hidden="1" xr:uid="{7B76EF82-029E-4356-8405-84D19B5163E9}"/>
    <cellStyle name="40% - Accent6 3 17" xfId="16013" hidden="1" xr:uid="{38459FF7-56FB-41F2-B2CD-B445BBF54F67}"/>
    <cellStyle name="40% - Accent6 3 17" xfId="30136" hidden="1" xr:uid="{435603EA-588C-4A42-B099-E82AB973B9DA}"/>
    <cellStyle name="40% - Accent6 3 17" xfId="29055" hidden="1" xr:uid="{9C14FF56-0EF1-43B7-B55E-B346064A7904}"/>
    <cellStyle name="40% - Accent6 3 17" xfId="36428" hidden="1" xr:uid="{9BC6BA44-C20F-448F-9193-30BA23184D57}"/>
    <cellStyle name="40% - Accent6 3 17" xfId="33362" hidden="1" xr:uid="{666264BA-E9C9-4189-92D7-569B02A7A713}"/>
    <cellStyle name="40% - Accent6 3 17" xfId="32295" hidden="1" xr:uid="{DB6351F9-2B82-4342-A564-57D688385C5C}"/>
    <cellStyle name="40% - Accent6 3 17" xfId="18189" hidden="1" xr:uid="{2316FDCC-73DE-495F-BF86-C416610F5151}"/>
    <cellStyle name="40% - Accent6 3 17" xfId="17101" hidden="1" xr:uid="{EDAD6E23-0C3F-4575-999E-EFBB2991B662}"/>
    <cellStyle name="40% - Accent6 3 17" xfId="20365" hidden="1" xr:uid="{791FDE90-B9EF-45EE-B5FD-E18D8DC74B64}"/>
    <cellStyle name="40% - Accent6 3 17" xfId="19277" hidden="1" xr:uid="{F1BDE31A-22E6-4779-B3BE-C3EFC0D47DFC}"/>
    <cellStyle name="40% - Accent6 3 17" xfId="11718" hidden="1" xr:uid="{879155CD-16B2-4908-B59D-C2AD23BEDBDF}"/>
    <cellStyle name="40% - Accent6 3 17" xfId="14925" hidden="1" xr:uid="{5C4FD1CC-54E5-48B7-B7DB-99EC203F619D}"/>
    <cellStyle name="40% - Accent6 3 17" xfId="13837" hidden="1" xr:uid="{88928883-CE0B-4DB7-A858-213C14D30E9E}"/>
    <cellStyle name="40% - Accent6 3 17" xfId="25800" hidden="1" xr:uid="{9F3EDDD3-91C4-4C15-BD52-ED6E0C37A262}"/>
    <cellStyle name="40% - Accent6 3 17" xfId="24714" hidden="1" xr:uid="{AF0B35B9-E609-4F1A-A79E-771F4A9F2428}"/>
    <cellStyle name="40% - Accent6 3 17" xfId="27972" hidden="1" xr:uid="{B50D98F0-239B-43A1-8F49-E7736785D898}"/>
    <cellStyle name="40% - Accent6 3 17" xfId="26886" hidden="1" xr:uid="{F5ABFDE2-D251-43BE-8F48-7A5A053179D2}"/>
    <cellStyle name="40% - Accent6 3 17" xfId="34418" hidden="1" xr:uid="{8BFBE952-C90A-471E-A6B8-75C8C608200E}"/>
    <cellStyle name="40% - Accent6 3 17" xfId="22540" hidden="1" xr:uid="{1DB936F0-E1D6-4751-B10C-7B4B2882169D}"/>
    <cellStyle name="40% - Accent6 3 17" xfId="21453" hidden="1" xr:uid="{4A3DB7DE-711F-4019-AFD2-D5C5B33DDBB6}"/>
    <cellStyle name="40% - Accent6 3 17" xfId="35456" hidden="1" xr:uid="{11B71CF9-173C-4E7F-9AB5-497782CB1671}"/>
    <cellStyle name="40% - Accent6 3 17" xfId="23627" hidden="1" xr:uid="{8F1981C4-D289-4BD9-9DA6-FA4F25AAF6FA}"/>
    <cellStyle name="40% - Accent6 3 18" xfId="31214" hidden="1" xr:uid="{FA1CCC3E-C068-4911-B695-F7EE068E9815}"/>
    <cellStyle name="40% - Accent6 3 18" xfId="12746" hidden="1" xr:uid="{D47FA087-BCF7-4014-8884-5CB40985BC42}"/>
    <cellStyle name="40% - Accent6 3 18" xfId="16010" hidden="1" xr:uid="{AEC00713-6B3F-4B63-8ECA-DE8385E4B2CB}"/>
    <cellStyle name="40% - Accent6 3 18" xfId="30133" hidden="1" xr:uid="{48F9DD6D-2207-490D-BBDF-E66BD34FA068}"/>
    <cellStyle name="40% - Accent6 3 18" xfId="29052" hidden="1" xr:uid="{794AA6CB-6EBB-4285-8E4F-61498A558705}"/>
    <cellStyle name="40% - Accent6 3 18" xfId="36425" hidden="1" xr:uid="{405F2249-CD64-4398-B43F-A7FA9D42A998}"/>
    <cellStyle name="40% - Accent6 3 18" xfId="33359" hidden="1" xr:uid="{D9AE51FB-3672-4BF7-9977-E09196403239}"/>
    <cellStyle name="40% - Accent6 3 18" xfId="32292" hidden="1" xr:uid="{D3F2B541-BD4E-41E8-AD30-9A9F39D9FCE2}"/>
    <cellStyle name="40% - Accent6 3 18" xfId="18186" hidden="1" xr:uid="{5E6B1284-3077-49D5-85A5-4258C4AE7C12}"/>
    <cellStyle name="40% - Accent6 3 18" xfId="17098" hidden="1" xr:uid="{2640D999-B13B-4E0D-AB59-6DBCE874BD57}"/>
    <cellStyle name="40% - Accent6 3 18" xfId="20362" hidden="1" xr:uid="{6ED72929-51B1-4097-A277-0E76B9347A1F}"/>
    <cellStyle name="40% - Accent6 3 18" xfId="19274" hidden="1" xr:uid="{A28CE4DB-5DD8-4B04-A291-436B4BF73D40}"/>
    <cellStyle name="40% - Accent6 3 18" xfId="11751" hidden="1" xr:uid="{531939AA-4D8F-486A-A748-B1924B5368DD}"/>
    <cellStyle name="40% - Accent6 3 18" xfId="14922" hidden="1" xr:uid="{EB3AB7F5-F395-4CBE-A2CD-FDF56CF01A8E}"/>
    <cellStyle name="40% - Accent6 3 18" xfId="13834" hidden="1" xr:uid="{9E455DA8-4B35-4217-A0F4-F7A907391927}"/>
    <cellStyle name="40% - Accent6 3 18" xfId="25797" hidden="1" xr:uid="{1A38EBCE-381B-4593-8285-64E12DCFB89D}"/>
    <cellStyle name="40% - Accent6 3 18" xfId="24711" hidden="1" xr:uid="{6492533C-59AC-4B7C-9D34-E3FB75DB3616}"/>
    <cellStyle name="40% - Accent6 3 18" xfId="27969" hidden="1" xr:uid="{71729C52-3B94-4BE4-BC52-6EFE447C8D7C}"/>
    <cellStyle name="40% - Accent6 3 18" xfId="26883" hidden="1" xr:uid="{753E8317-3E6F-4211-A417-41B96D1AA751}"/>
    <cellStyle name="40% - Accent6 3 18" xfId="34415" hidden="1" xr:uid="{3299D613-5601-4B1B-9471-D2B147F56AF7}"/>
    <cellStyle name="40% - Accent6 3 18" xfId="22537" hidden="1" xr:uid="{E272543A-2B60-40A3-AAF6-593BA5730206}"/>
    <cellStyle name="40% - Accent6 3 18" xfId="21450" hidden="1" xr:uid="{28D5D727-4BB3-4D76-8C6A-8DEDB5AAD653}"/>
    <cellStyle name="40% - Accent6 3 18" xfId="35453" hidden="1" xr:uid="{005FDC39-C1F9-465B-B352-DBE5190B1D09}"/>
    <cellStyle name="40% - Accent6 3 18" xfId="23624" hidden="1" xr:uid="{46FECD28-1AB5-4040-988D-6E4C7207BC2D}"/>
    <cellStyle name="40% - Accent6 3 19" xfId="31621" hidden="1" xr:uid="{9C9C0588-FD12-44C0-869A-63AF0C33C463}"/>
    <cellStyle name="40% - Accent6 3 19" xfId="13156" hidden="1" xr:uid="{B7A3D2D1-CFA2-426B-9333-80BF45B10EE8}"/>
    <cellStyle name="40% - Accent6 3 19" xfId="16420" hidden="1" xr:uid="{FCBC7663-0D5A-4E68-904D-EE6CE396A804}"/>
    <cellStyle name="40% - Accent6 3 19" xfId="30542" hidden="1" xr:uid="{7D697A9A-4A67-43C4-922D-4405546E061A}"/>
    <cellStyle name="40% - Accent6 3 19" xfId="29460" hidden="1" xr:uid="{C31560B4-5E43-4C7A-AE64-FF424DBA749A}"/>
    <cellStyle name="40% - Accent6 3 19" xfId="36783" hidden="1" xr:uid="{044CC5C4-F7F6-4AF1-A4D7-1393CF9A61E8}"/>
    <cellStyle name="40% - Accent6 3 19" xfId="33765" hidden="1" xr:uid="{58BD2771-A66C-4BBB-BDC7-A28710FAF47A}"/>
    <cellStyle name="40% - Accent6 3 19" xfId="32698" hidden="1" xr:uid="{1F16F1D3-6D75-486E-AE04-184856035712}"/>
    <cellStyle name="40% - Accent6 3 19" xfId="18596" hidden="1" xr:uid="{CBEB7490-411A-462E-83FE-E1650308D809}"/>
    <cellStyle name="40% - Accent6 3 19" xfId="17508" hidden="1" xr:uid="{957C878B-D862-437B-9FA9-8FEAE4F81376}"/>
    <cellStyle name="40% - Accent6 3 19" xfId="20772" hidden="1" xr:uid="{A603FE50-3746-4848-8CD8-8C84EB3BC888}"/>
    <cellStyle name="40% - Accent6 3 19" xfId="19684" hidden="1" xr:uid="{8BB1E96D-148F-450C-B7B0-696EEA08C7E6}"/>
    <cellStyle name="40% - Accent6 3 19" xfId="11784" hidden="1" xr:uid="{F73D3DF5-FED6-4C5C-B93E-89CCD740ECBE}"/>
    <cellStyle name="40% - Accent6 3 19" xfId="15332" hidden="1" xr:uid="{1D5F0E13-E7CF-405D-93C7-2CF80D8C2030}"/>
    <cellStyle name="40% - Accent6 3 19" xfId="14244" hidden="1" xr:uid="{A4009116-70BD-49A7-9071-DC8F56E7E673}"/>
    <cellStyle name="40% - Accent6 3 19" xfId="26206" hidden="1" xr:uid="{47C6632C-D38A-4395-8108-5008949176A0}"/>
    <cellStyle name="40% - Accent6 3 19" xfId="25120" hidden="1" xr:uid="{D4DB6452-6BD1-4043-986B-90A404E3718F}"/>
    <cellStyle name="40% - Accent6 3 19" xfId="28377" hidden="1" xr:uid="{B18A99AC-AD4A-42D8-942C-B05275291F14}"/>
    <cellStyle name="40% - Accent6 3 19" xfId="27291" hidden="1" xr:uid="{59FBB851-AA6C-4D4A-AE47-ADF8105FD029}"/>
    <cellStyle name="40% - Accent6 3 19" xfId="34818" hidden="1" xr:uid="{8EE6B37A-3436-461A-8475-CE721E6D1D07}"/>
    <cellStyle name="40% - Accent6 3 19" xfId="22947" hidden="1" xr:uid="{6526513C-F582-4511-9CDE-A60F66753213}"/>
    <cellStyle name="40% - Accent6 3 19" xfId="21860" hidden="1" xr:uid="{FBC3C95E-11A6-43C7-8A92-ED020B78300A}"/>
    <cellStyle name="40% - Accent6 3 19" xfId="35851" hidden="1" xr:uid="{6700EE24-3699-4BF7-B24E-97E20CDED2BC}"/>
    <cellStyle name="40% - Accent6 3 19" xfId="24034" hidden="1" xr:uid="{1F4A7CA0-182C-4DAA-A002-965C8F89F417}"/>
    <cellStyle name="40% - Accent6 3 2" xfId="31437" hidden="1" xr:uid="{70A61508-85E3-44A4-BF8D-78EA67624175}"/>
    <cellStyle name="40% - Accent6 3 2" xfId="12970" hidden="1" xr:uid="{7550A84D-02C0-4970-959A-6335860F4614}"/>
    <cellStyle name="40% - Accent6 3 2" xfId="16234" hidden="1" xr:uid="{FDB34E7B-EBB2-4C1B-94EB-B6E595D8D017}"/>
    <cellStyle name="40% - Accent6 3 2" xfId="30357" hidden="1" xr:uid="{45D18E92-5C88-4AF4-81E3-8C8C77308A32}"/>
    <cellStyle name="40% - Accent6 3 2" xfId="29276" hidden="1" xr:uid="{34E431A2-3BF1-49E9-869E-729FA0936276}"/>
    <cellStyle name="40% - Accent6 3 2" xfId="36619" hidden="1" xr:uid="{C5BD7610-B680-48C7-9146-7A3925CA0B12}"/>
    <cellStyle name="40% - Accent6 3 2" xfId="33583" hidden="1" xr:uid="{A9B5D64D-6AC5-4C45-AB2F-9CE4DFED4C3B}"/>
    <cellStyle name="40% - Accent6 3 2" xfId="32515" hidden="1" xr:uid="{54404153-E29B-4488-BD5C-6B75A28AD326}"/>
    <cellStyle name="40% - Accent6 3 2" xfId="18410" hidden="1" xr:uid="{3EBA2A42-52EA-4FD6-8B3B-44D2BCD4C92A}"/>
    <cellStyle name="40% - Accent6 3 2" xfId="17322" hidden="1" xr:uid="{EB8AA754-D925-47AA-8764-2A1B32FD71C9}"/>
    <cellStyle name="40% - Accent6 3 2" xfId="20586" hidden="1" xr:uid="{07AAE115-CA9B-4BCC-9855-0CB14748BD80}"/>
    <cellStyle name="40% - Accent6 3 2" xfId="19498" hidden="1" xr:uid="{E848AB75-3EC0-40F4-B159-7468094CEBF9}"/>
    <cellStyle name="40% - Accent6 3 2" xfId="11166" hidden="1" xr:uid="{C94F790D-D0F1-4250-9D64-930338B079E0}"/>
    <cellStyle name="40% - Accent6 3 2" xfId="15146" hidden="1" xr:uid="{88790117-39EF-4A05-A1F6-E7C68D5EBC66}"/>
    <cellStyle name="40% - Accent6 3 2" xfId="14058" hidden="1" xr:uid="{CD9266BB-AA09-4CC7-8338-CCF65C11FAD4}"/>
    <cellStyle name="40% - Accent6 3 2" xfId="26021" hidden="1" xr:uid="{BB8B5605-39C1-4E35-860C-3341CDC5F894}"/>
    <cellStyle name="40% - Accent6 3 2" xfId="24935" hidden="1" xr:uid="{852D4022-2A0B-448F-9A78-220CC89DDCB2}"/>
    <cellStyle name="40% - Accent6 3 2" xfId="28193" hidden="1" xr:uid="{28067182-6410-4CA5-93C5-58E4EF8B8E1B}"/>
    <cellStyle name="40% - Accent6 3 2" xfId="27107" hidden="1" xr:uid="{67FCE1DF-BD0A-4AF7-9EE8-5C1B33A29510}"/>
    <cellStyle name="40% - Accent6 3 2" xfId="34637" hidden="1" xr:uid="{46400E4F-310D-4FD7-9616-6B2D1931DD7A}"/>
    <cellStyle name="40% - Accent6 3 2" xfId="22761" hidden="1" xr:uid="{31FB92A0-BFFF-46C4-B20F-C44805CD2755}"/>
    <cellStyle name="40% - Accent6 3 2" xfId="21674" hidden="1" xr:uid="{DC19EB18-326D-4A68-8355-534FC24DC373}"/>
    <cellStyle name="40% - Accent6 3 2" xfId="35673" hidden="1" xr:uid="{654D13C4-9351-441B-A918-4E5AAC023F95}"/>
    <cellStyle name="40% - Accent6 3 2" xfId="23848" hidden="1" xr:uid="{F9839902-D625-4847-9548-460D8EC6DCD7}"/>
    <cellStyle name="40% - Accent6 3 20" xfId="31618" hidden="1" xr:uid="{6A41ECCF-B302-4195-A50C-DA0FFDAD9B59}"/>
    <cellStyle name="40% - Accent6 3 20" xfId="13153" hidden="1" xr:uid="{B3C4EAD9-C20C-40A7-8B3C-A440C7C825A7}"/>
    <cellStyle name="40% - Accent6 3 20" xfId="16417" hidden="1" xr:uid="{6D541F98-7FDC-4EEC-874A-5B33B6DF0A16}"/>
    <cellStyle name="40% - Accent6 3 20" xfId="30539" hidden="1" xr:uid="{AA30D4B3-B971-4C67-BFFC-2EE29D89B108}"/>
    <cellStyle name="40% - Accent6 3 20" xfId="29457" hidden="1" xr:uid="{55F81B2F-712B-4969-845E-B05B58DB239A}"/>
    <cellStyle name="40% - Accent6 3 20" xfId="36780" hidden="1" xr:uid="{B413521C-27D7-4E86-A542-158741B2DC60}"/>
    <cellStyle name="40% - Accent6 3 20" xfId="33762" hidden="1" xr:uid="{2B9AFD18-1DEC-44FB-B451-567A45D33DBB}"/>
    <cellStyle name="40% - Accent6 3 20" xfId="32695" hidden="1" xr:uid="{DB7D0CE0-5053-4B40-928D-CE1AB49E27E3}"/>
    <cellStyle name="40% - Accent6 3 20" xfId="18593" hidden="1" xr:uid="{76D54A53-7881-423D-A8D1-9E8004EA8101}"/>
    <cellStyle name="40% - Accent6 3 20" xfId="17505" hidden="1" xr:uid="{5DE60693-E79C-4B09-B690-2A6F654BD36F}"/>
    <cellStyle name="40% - Accent6 3 20" xfId="20769" hidden="1" xr:uid="{22DA0B2F-B178-4034-AF92-2D36CEF8C214}"/>
    <cellStyle name="40% - Accent6 3 20" xfId="19681" hidden="1" xr:uid="{87DC8F20-E292-499A-9748-519EE898787C}"/>
    <cellStyle name="40% - Accent6 3 20" xfId="11817" hidden="1" xr:uid="{67BCCE93-2351-4D03-8641-37DEE0DA39CD}"/>
    <cellStyle name="40% - Accent6 3 20" xfId="15329" hidden="1" xr:uid="{602E1475-4E88-4923-9937-61018871E71F}"/>
    <cellStyle name="40% - Accent6 3 20" xfId="14241" hidden="1" xr:uid="{3CD4E0D6-9F65-410F-B5FC-E8CABE236507}"/>
    <cellStyle name="40% - Accent6 3 20" xfId="26203" hidden="1" xr:uid="{98488224-564F-4C93-8917-5AF84622A263}"/>
    <cellStyle name="40% - Accent6 3 20" xfId="25117" hidden="1" xr:uid="{BF200E7E-0290-4CA1-A7D9-86970753D8FF}"/>
    <cellStyle name="40% - Accent6 3 20" xfId="28374" hidden="1" xr:uid="{9DAB6225-4458-4E00-A5EE-DD2BB7923887}"/>
    <cellStyle name="40% - Accent6 3 20" xfId="27288" hidden="1" xr:uid="{1A16CE32-A374-4788-BDBB-08744BE403BB}"/>
    <cellStyle name="40% - Accent6 3 20" xfId="34815" hidden="1" xr:uid="{95535711-81A8-4DF6-AB29-88C21450A9FA}"/>
    <cellStyle name="40% - Accent6 3 20" xfId="22944" hidden="1" xr:uid="{88E59DD5-746A-48FA-850F-3C16010A7A86}"/>
    <cellStyle name="40% - Accent6 3 20" xfId="21857" hidden="1" xr:uid="{E0B85AEE-EDCF-4C05-AEDE-A74DCB456D3A}"/>
    <cellStyle name="40% - Accent6 3 20" xfId="35848" hidden="1" xr:uid="{6F845FCA-E54B-4082-8C74-EB588ADECEF9}"/>
    <cellStyle name="40% - Accent6 3 20" xfId="24031" hidden="1" xr:uid="{5C78DE04-03B8-4DBE-B0FE-1B54DCEE28EC}"/>
    <cellStyle name="40% - Accent6 3 21" xfId="31615" hidden="1" xr:uid="{E32C6924-4F0E-4F56-948F-9C56F6D1CC30}"/>
    <cellStyle name="40% - Accent6 3 21" xfId="13150" hidden="1" xr:uid="{12BEEA93-87CF-491D-8FC1-52552E0A371F}"/>
    <cellStyle name="40% - Accent6 3 21" xfId="16414" hidden="1" xr:uid="{B275A064-B910-4633-814C-993330E6AD86}"/>
    <cellStyle name="40% - Accent6 3 21" xfId="30536" hidden="1" xr:uid="{CCFACC70-114C-4D73-8EDA-FCCB74E66507}"/>
    <cellStyle name="40% - Accent6 3 21" xfId="29454" hidden="1" xr:uid="{EB244CBD-41BF-4FC6-B9E4-909A54932DEB}"/>
    <cellStyle name="40% - Accent6 3 21" xfId="36777" hidden="1" xr:uid="{542DFD3D-DEEE-4E2D-AF0E-C69877ACF280}"/>
    <cellStyle name="40% - Accent6 3 21" xfId="33759" hidden="1" xr:uid="{C7F70799-B1F3-4E03-8B7D-6DBED67D5E30}"/>
    <cellStyle name="40% - Accent6 3 21" xfId="32692" hidden="1" xr:uid="{712F7D84-59F6-4771-8B00-6374B939EB81}"/>
    <cellStyle name="40% - Accent6 3 21" xfId="18590" hidden="1" xr:uid="{528E1E7B-2A79-4C3A-82CC-956A424B3DB5}"/>
    <cellStyle name="40% - Accent6 3 21" xfId="17502" hidden="1" xr:uid="{A4A837BC-855D-48E4-90BE-5FC9DE7E6A11}"/>
    <cellStyle name="40% - Accent6 3 21" xfId="20766" hidden="1" xr:uid="{C99C3FF5-D4AD-458E-B082-52D02A7E0997}"/>
    <cellStyle name="40% - Accent6 3 21" xfId="19678" hidden="1" xr:uid="{FA6DB051-33C1-4063-979E-89D809444669}"/>
    <cellStyle name="40% - Accent6 3 21" xfId="11850" hidden="1" xr:uid="{66937ABB-BE6E-40AE-A759-EBB7F05C95ED}"/>
    <cellStyle name="40% - Accent6 3 21" xfId="15326" hidden="1" xr:uid="{835E20CA-EB7A-4A7F-BEC7-E0C47787AE08}"/>
    <cellStyle name="40% - Accent6 3 21" xfId="14238" hidden="1" xr:uid="{7B08F5A2-733A-457D-8745-1EA2A208C3BF}"/>
    <cellStyle name="40% - Accent6 3 21" xfId="26200" hidden="1" xr:uid="{0F7BBC5A-9132-4737-B83C-B3AEE702017E}"/>
    <cellStyle name="40% - Accent6 3 21" xfId="25114" hidden="1" xr:uid="{68515060-5FB5-497D-8CCF-1A76E41D66BD}"/>
    <cellStyle name="40% - Accent6 3 21" xfId="28371" hidden="1" xr:uid="{852F046B-0C5E-491E-8F00-6AC8F0C29069}"/>
    <cellStyle name="40% - Accent6 3 21" xfId="27285" hidden="1" xr:uid="{6DFF913F-2142-4324-B67A-1351A6FC98EF}"/>
    <cellStyle name="40% - Accent6 3 21" xfId="34812" hidden="1" xr:uid="{FB6CF7EA-F8FA-4DF8-9A49-D1DE86CC8A09}"/>
    <cellStyle name="40% - Accent6 3 21" xfId="22941" hidden="1" xr:uid="{D962ADAB-E30E-4823-B307-D3760F1BB75A}"/>
    <cellStyle name="40% - Accent6 3 21" xfId="21854" hidden="1" xr:uid="{DEA14E33-527D-46CC-9AC6-F8DF0504D95A}"/>
    <cellStyle name="40% - Accent6 3 21" xfId="35845" hidden="1" xr:uid="{B58EF943-2DD3-4839-ACBD-B05724CA7C56}"/>
    <cellStyle name="40% - Accent6 3 21" xfId="24028" hidden="1" xr:uid="{9A032168-637D-4C5C-AB18-71EEF1F2F070}"/>
    <cellStyle name="40% - Accent6 3 22" xfId="31612" hidden="1" xr:uid="{B921A0B9-A5A5-4419-99AD-EF5C2536C4B2}"/>
    <cellStyle name="40% - Accent6 3 22" xfId="13147" hidden="1" xr:uid="{C2E4F501-E9A4-4878-ACBF-E3E3BD22BAA0}"/>
    <cellStyle name="40% - Accent6 3 22" xfId="16411" hidden="1" xr:uid="{084D05CC-205A-4292-AC8B-3CD497906755}"/>
    <cellStyle name="40% - Accent6 3 22" xfId="30533" hidden="1" xr:uid="{1B1ACAC0-84F2-4A3C-8B23-129F777110C5}"/>
    <cellStyle name="40% - Accent6 3 22" xfId="29451" hidden="1" xr:uid="{D68AA50B-1BAC-4FD4-BB6F-0175E5325235}"/>
    <cellStyle name="40% - Accent6 3 22" xfId="36774" hidden="1" xr:uid="{57A4B807-FF50-435C-B937-B03F6B110AB4}"/>
    <cellStyle name="40% - Accent6 3 22" xfId="33756" hidden="1" xr:uid="{92156F2D-0063-4F47-AE5A-889380511D5E}"/>
    <cellStyle name="40% - Accent6 3 22" xfId="32689" hidden="1" xr:uid="{9B61022F-79F8-4B45-89B8-68FC4A52EBCD}"/>
    <cellStyle name="40% - Accent6 3 22" xfId="18587" hidden="1" xr:uid="{D21B47D3-DD58-475D-9063-A36F19FC375F}"/>
    <cellStyle name="40% - Accent6 3 22" xfId="17499" hidden="1" xr:uid="{B30950AD-2877-4C0C-99A2-B87186287580}"/>
    <cellStyle name="40% - Accent6 3 22" xfId="20763" hidden="1" xr:uid="{F0AB820E-4884-4CF0-BEF1-A900B8097F8B}"/>
    <cellStyle name="40% - Accent6 3 22" xfId="19675" hidden="1" xr:uid="{1D90C67C-D46C-4B84-97AA-E16F6ACA4C44}"/>
    <cellStyle name="40% - Accent6 3 22" xfId="11883" hidden="1" xr:uid="{D1A8049D-11CC-47AB-87FC-555F44D386D8}"/>
    <cellStyle name="40% - Accent6 3 22" xfId="15323" hidden="1" xr:uid="{1AC908DC-D090-44BC-80E9-FBA1B859274E}"/>
    <cellStyle name="40% - Accent6 3 22" xfId="14235" hidden="1" xr:uid="{21930377-D522-4287-BB16-C3E8F335B819}"/>
    <cellStyle name="40% - Accent6 3 22" xfId="26197" hidden="1" xr:uid="{6AAB2E55-8A3D-48A1-8301-856D24818818}"/>
    <cellStyle name="40% - Accent6 3 22" xfId="25111" hidden="1" xr:uid="{DFE36974-0947-4ADD-93ED-19675709174A}"/>
    <cellStyle name="40% - Accent6 3 22" xfId="28368" hidden="1" xr:uid="{09C9DD81-217F-4B72-B0F4-96C5E6E08ECE}"/>
    <cellStyle name="40% - Accent6 3 22" xfId="27282" hidden="1" xr:uid="{887770B8-56DF-420B-8A6A-89CAE3C26FCC}"/>
    <cellStyle name="40% - Accent6 3 22" xfId="34809" hidden="1" xr:uid="{0243AD45-C2DD-4D38-8EB0-97593F2B4D71}"/>
    <cellStyle name="40% - Accent6 3 22" xfId="22938" hidden="1" xr:uid="{67786D97-21B5-4462-A459-AEB21BF91F3B}"/>
    <cellStyle name="40% - Accent6 3 22" xfId="21851" hidden="1" xr:uid="{47229177-59C1-4A39-850D-BA2EE28A0015}"/>
    <cellStyle name="40% - Accent6 3 22" xfId="35842" hidden="1" xr:uid="{9B36EAD8-2DAE-4630-B66B-7862E964715B}"/>
    <cellStyle name="40% - Accent6 3 22" xfId="24025" hidden="1" xr:uid="{F9B5C7D5-908A-41D4-BB11-8079AADFE047}"/>
    <cellStyle name="40% - Accent6 3 23" xfId="31609" hidden="1" xr:uid="{8D8D7EC5-E4B1-4760-9AFF-615D6B826D0E}"/>
    <cellStyle name="40% - Accent6 3 23" xfId="13144" hidden="1" xr:uid="{09B4964B-4BB8-4E4A-A483-FAE8C5D0A2A1}"/>
    <cellStyle name="40% - Accent6 3 23" xfId="16408" hidden="1" xr:uid="{BDCDE234-ACC6-4AB7-8620-4BC23167F2C3}"/>
    <cellStyle name="40% - Accent6 3 23" xfId="30530" hidden="1" xr:uid="{E8FA805C-6EE8-4C21-8AC0-D413C7379838}"/>
    <cellStyle name="40% - Accent6 3 23" xfId="29448" hidden="1" xr:uid="{56427305-1544-4307-9A21-90B07813F77D}"/>
    <cellStyle name="40% - Accent6 3 23" xfId="36771" hidden="1" xr:uid="{59318CDC-CC84-4D86-858E-0C90C3789127}"/>
    <cellStyle name="40% - Accent6 3 23" xfId="33753" hidden="1" xr:uid="{939A91D5-7FA2-4DE5-B825-57451788DE55}"/>
    <cellStyle name="40% - Accent6 3 23" xfId="32686" hidden="1" xr:uid="{CCFF4AD8-463E-4083-97CF-29804D83CC35}"/>
    <cellStyle name="40% - Accent6 3 23" xfId="18584" hidden="1" xr:uid="{28067841-84FF-4C9D-BA7E-BCAF27C2EA0C}"/>
    <cellStyle name="40% - Accent6 3 23" xfId="17496" hidden="1" xr:uid="{3DB19163-8181-4CE9-9A45-CD71EC2473A6}"/>
    <cellStyle name="40% - Accent6 3 23" xfId="20760" hidden="1" xr:uid="{3AF8B799-94BF-42C2-BB62-717FF77086C7}"/>
    <cellStyle name="40% - Accent6 3 23" xfId="19672" hidden="1" xr:uid="{9575CAD9-38F5-4AF1-9EB8-4A48BA496EB2}"/>
    <cellStyle name="40% - Accent6 3 23" xfId="11916" hidden="1" xr:uid="{CDA3C112-7FEC-454E-8A2D-D8CE09692DD7}"/>
    <cellStyle name="40% - Accent6 3 23" xfId="15320" hidden="1" xr:uid="{83073189-7FBD-4BB2-8BCD-41AF24E18744}"/>
    <cellStyle name="40% - Accent6 3 23" xfId="14232" hidden="1" xr:uid="{37995A5F-EDE9-4F45-84F4-253B888CF3E9}"/>
    <cellStyle name="40% - Accent6 3 23" xfId="26194" hidden="1" xr:uid="{F71E67D6-DB3A-4405-BD8A-3A37155B7C9E}"/>
    <cellStyle name="40% - Accent6 3 23" xfId="25108" hidden="1" xr:uid="{C2E08865-4936-4568-B602-6262B84A77D2}"/>
    <cellStyle name="40% - Accent6 3 23" xfId="28365" hidden="1" xr:uid="{9D383C40-60DA-4FB9-A662-5A873D625B94}"/>
    <cellStyle name="40% - Accent6 3 23" xfId="27279" hidden="1" xr:uid="{D35C49E7-8B49-406D-825D-9D6C615B8D36}"/>
    <cellStyle name="40% - Accent6 3 23" xfId="34806" hidden="1" xr:uid="{5B3E3A93-3506-4ACF-AB6A-D842CE9D4CAE}"/>
    <cellStyle name="40% - Accent6 3 23" xfId="22935" hidden="1" xr:uid="{41FCC7D6-FC2E-4F54-A078-C21F4E2DF187}"/>
    <cellStyle name="40% - Accent6 3 23" xfId="21848" hidden="1" xr:uid="{EEF660C8-944F-40BC-81D4-EABDB5FCD6C5}"/>
    <cellStyle name="40% - Accent6 3 23" xfId="35839" hidden="1" xr:uid="{09AD1689-4015-447D-B678-990B45F512C6}"/>
    <cellStyle name="40% - Accent6 3 23" xfId="24022" hidden="1" xr:uid="{ABDF2423-7D59-4D3D-97EE-B1EFC2C07ABA}"/>
    <cellStyle name="40% - Accent6 3 24" xfId="31606" hidden="1" xr:uid="{FD31F6E2-D397-48F8-82A9-9618B794DEF3}"/>
    <cellStyle name="40% - Accent6 3 24" xfId="13141" hidden="1" xr:uid="{4393DA3E-2D94-4159-B2F4-74D3D6779AD8}"/>
    <cellStyle name="40% - Accent6 3 24" xfId="16405" hidden="1" xr:uid="{5DBC98EA-406A-417D-AD0E-F550B0ABCB8F}"/>
    <cellStyle name="40% - Accent6 3 24" xfId="30527" hidden="1" xr:uid="{36DAF0BF-92BB-4418-98B7-60D70222B0A4}"/>
    <cellStyle name="40% - Accent6 3 24" xfId="29445" hidden="1" xr:uid="{DFBB67C8-4F7B-45F4-A562-A9522D83329E}"/>
    <cellStyle name="40% - Accent6 3 24" xfId="36768" hidden="1" xr:uid="{9083EA78-4094-466F-B1CD-60654DB832EF}"/>
    <cellStyle name="40% - Accent6 3 24" xfId="33750" hidden="1" xr:uid="{D1F621D7-D7C3-44D1-9CA2-8AE9EAED12A0}"/>
    <cellStyle name="40% - Accent6 3 24" xfId="32683" hidden="1" xr:uid="{24E73CB7-41B7-40AA-9CB0-6616530FC039}"/>
    <cellStyle name="40% - Accent6 3 24" xfId="18581" hidden="1" xr:uid="{A006B67C-3068-43E2-B6E7-6E4C508B7E9D}"/>
    <cellStyle name="40% - Accent6 3 24" xfId="17493" hidden="1" xr:uid="{8D797496-FF6F-40E9-9FAA-4C15AE083127}"/>
    <cellStyle name="40% - Accent6 3 24" xfId="20757" hidden="1" xr:uid="{F031E575-C33E-4E49-8D04-394F8F106778}"/>
    <cellStyle name="40% - Accent6 3 24" xfId="19669" hidden="1" xr:uid="{FD41E9B5-1A8D-4964-A347-10A1ED0BFE86}"/>
    <cellStyle name="40% - Accent6 3 24" xfId="11949" hidden="1" xr:uid="{9F0CC24F-DDE7-4282-A8A6-2D4D421C3331}"/>
    <cellStyle name="40% - Accent6 3 24" xfId="15317" hidden="1" xr:uid="{914D8FCC-B918-4ACE-A351-72F470855182}"/>
    <cellStyle name="40% - Accent6 3 24" xfId="14229" hidden="1" xr:uid="{AC34C782-1BE1-4A71-8D69-C0C7AD725140}"/>
    <cellStyle name="40% - Accent6 3 24" xfId="26191" hidden="1" xr:uid="{2AD3ACCB-D109-410A-B7A5-49D6339D83F0}"/>
    <cellStyle name="40% - Accent6 3 24" xfId="25105" hidden="1" xr:uid="{65475DF2-3381-4A71-8C6A-DC5D858C4182}"/>
    <cellStyle name="40% - Accent6 3 24" xfId="28362" hidden="1" xr:uid="{CC67220D-6243-4A65-A78C-6301B49F0806}"/>
    <cellStyle name="40% - Accent6 3 24" xfId="27276" hidden="1" xr:uid="{8B2D32EE-BDA4-4EA0-8294-DBFCF920E954}"/>
    <cellStyle name="40% - Accent6 3 24" xfId="34803" hidden="1" xr:uid="{EB4967E1-1081-4463-88E2-8C315749143F}"/>
    <cellStyle name="40% - Accent6 3 24" xfId="22932" hidden="1" xr:uid="{1516AD9E-237F-42A3-B894-A83BE38E448E}"/>
    <cellStyle name="40% - Accent6 3 24" xfId="21845" hidden="1" xr:uid="{BFFB439D-B84D-4B51-8505-5A22B15F82C4}"/>
    <cellStyle name="40% - Accent6 3 24" xfId="35836" hidden="1" xr:uid="{362F1900-B8C0-492C-9AF0-ADB99361EE8C}"/>
    <cellStyle name="40% - Accent6 3 24" xfId="24019" hidden="1" xr:uid="{EF94F8BA-A869-4EF2-B4B0-8C3492F03E31}"/>
    <cellStyle name="40% - Accent6 3 25" xfId="30996" hidden="1" xr:uid="{F5CEE444-080A-4220-A15F-BE9299791D67}"/>
    <cellStyle name="40% - Accent6 3 25" xfId="12525" hidden="1" xr:uid="{0643F91E-F0D7-407F-A9ED-97B30AE5DB03}"/>
    <cellStyle name="40% - Accent6 3 25" xfId="15789" hidden="1" xr:uid="{550D79EC-1FAD-42A5-A4D3-818175B5C1F5}"/>
    <cellStyle name="40% - Accent6 3 25" xfId="29915" hidden="1" xr:uid="{3DE64877-95C6-4172-8A51-086D12C73E2C}"/>
    <cellStyle name="40% - Accent6 3 25" xfId="28834" hidden="1" xr:uid="{CA7972A8-1A10-4CD7-BF60-73C5F56061E4}"/>
    <cellStyle name="40% - Accent6 3 25" xfId="36262" hidden="1" xr:uid="{868B91A2-AEDC-4F71-9931-61FA304E5ED8}"/>
    <cellStyle name="40% - Accent6 3 25" xfId="33148" hidden="1" xr:uid="{7C28CF2F-F743-4971-96AE-66E734F55499}"/>
    <cellStyle name="40% - Accent6 3 25" xfId="32076" hidden="1" xr:uid="{72DBAF7D-B19A-4062-9939-73FFC2FF991D}"/>
    <cellStyle name="40% - Accent6 3 25" xfId="17965" hidden="1" xr:uid="{03B97EEB-A797-48BA-B40F-31939B271544}"/>
    <cellStyle name="40% - Accent6 3 25" xfId="16877" hidden="1" xr:uid="{5A743403-7915-4B94-8583-C061FB1489B2}"/>
    <cellStyle name="40% - Accent6 3 25" xfId="20141" hidden="1" xr:uid="{D318E1BA-C729-44FA-B905-612C383E12DC}"/>
    <cellStyle name="40% - Accent6 3 25" xfId="19053" hidden="1" xr:uid="{25698CBE-43E7-4760-A7CF-2770DD5C6878}"/>
    <cellStyle name="40% - Accent6 3 25" xfId="11982" hidden="1" xr:uid="{C7933B1F-9B9A-4BAC-91EE-B32AA1173A1B}"/>
    <cellStyle name="40% - Accent6 3 25" xfId="14701" hidden="1" xr:uid="{34B79212-420F-40FD-B28B-6AE4B1A2924A}"/>
    <cellStyle name="40% - Accent6 3 25" xfId="13613" hidden="1" xr:uid="{435D2B76-951D-4408-AFDB-0030512A5A3F}"/>
    <cellStyle name="40% - Accent6 3 25" xfId="25577" hidden="1" xr:uid="{13AF83E7-ABA2-411B-9A5A-8C8CBE8E87D5}"/>
    <cellStyle name="40% - Accent6 3 25" xfId="24491" hidden="1" xr:uid="{EEB8EA4A-FFD7-4058-A1E5-6B8D7DB33219}"/>
    <cellStyle name="40% - Accent6 3 25" xfId="27748" hidden="1" xr:uid="{0807F51D-FB61-4317-B6FC-0636AF8C2314}"/>
    <cellStyle name="40% - Accent6 3 25" xfId="26663" hidden="1" xr:uid="{8FC5EC27-E5B0-48C4-BEDB-9D87CC5142D0}"/>
    <cellStyle name="40% - Accent6 3 25" xfId="34210" hidden="1" xr:uid="{EEEA154F-C306-4F15-9E5A-AF729F4E920F}"/>
    <cellStyle name="40% - Accent6 3 25" xfId="22317" hidden="1" xr:uid="{890D3292-9957-4DDB-8A16-4266B7D76D36}"/>
    <cellStyle name="40% - Accent6 3 25" xfId="21229" hidden="1" xr:uid="{88C5B846-420A-44DE-8B07-D38F124779E7}"/>
    <cellStyle name="40% - Accent6 3 25" xfId="35256" hidden="1" xr:uid="{7750C5B3-07DD-49A5-9151-C982F25302C7}"/>
    <cellStyle name="40% - Accent6 3 25" xfId="23404" hidden="1" xr:uid="{65403FC6-1B30-464E-A546-5FB5299F2DE0}"/>
    <cellStyle name="40% - Accent6 3 26" xfId="31325" hidden="1" xr:uid="{94C3C378-4943-4A28-96CF-A82160903EDE}"/>
    <cellStyle name="40% - Accent6 3 26" xfId="12858" hidden="1" xr:uid="{75F01369-3CCA-4FAB-91EC-1E94EC8917B1}"/>
    <cellStyle name="40% - Accent6 3 26" xfId="16122" hidden="1" xr:uid="{73141A9A-D0AF-49B0-B5A6-1D2480E44518}"/>
    <cellStyle name="40% - Accent6 3 26" xfId="30245" hidden="1" xr:uid="{C078166A-B556-447E-92C5-DE9F5E42A0D0}"/>
    <cellStyle name="40% - Accent6 3 26" xfId="29164" hidden="1" xr:uid="{93D5B219-F81A-4D9E-A901-8B30838BC679}"/>
    <cellStyle name="40% - Accent6 3 26" xfId="36522" hidden="1" xr:uid="{2E1ED705-0E9C-4F54-BE21-F53AE2E3E5BA}"/>
    <cellStyle name="40% - Accent6 3 26" xfId="33471" hidden="1" xr:uid="{2DCB37E8-6E3A-4F09-BEC4-E293AA234D85}"/>
    <cellStyle name="40% - Accent6 3 26" xfId="32403" hidden="1" xr:uid="{8B34ED2D-A685-448E-8CF2-9A82150E2CD3}"/>
    <cellStyle name="40% - Accent6 3 26" xfId="18298" hidden="1" xr:uid="{33CA681A-0CCC-4F6A-90B1-4B3819A1A3AC}"/>
    <cellStyle name="40% - Accent6 3 26" xfId="17210" hidden="1" xr:uid="{724A86E0-416B-4DAC-B4BA-221EC6645FB2}"/>
    <cellStyle name="40% - Accent6 3 26" xfId="20474" hidden="1" xr:uid="{FCAE1023-4510-46DB-BD1C-1DD58F994E7B}"/>
    <cellStyle name="40% - Accent6 3 26" xfId="19386" hidden="1" xr:uid="{76420A69-111D-48A8-AF83-0AD3038860FE}"/>
    <cellStyle name="40% - Accent6 3 26" xfId="12015" hidden="1" xr:uid="{7D20F889-B022-47BC-8EAB-F7C693F0E8E5}"/>
    <cellStyle name="40% - Accent6 3 26" xfId="15034" hidden="1" xr:uid="{FB590005-D203-4DFE-88E7-D456E9E0F7C8}"/>
    <cellStyle name="40% - Accent6 3 26" xfId="13946" hidden="1" xr:uid="{FB87AE93-94B0-47EA-ADCE-B2AB0784AFF9}"/>
    <cellStyle name="40% - Accent6 3 26" xfId="25909" hidden="1" xr:uid="{3441AFE6-9381-469E-BB98-8CB81B3E674C}"/>
    <cellStyle name="40% - Accent6 3 26" xfId="24823" hidden="1" xr:uid="{E495F123-6965-44F4-A603-7351D7B925AB}"/>
    <cellStyle name="40% - Accent6 3 26" xfId="28081" hidden="1" xr:uid="{2EC2F9E9-2CEA-4657-9A36-237DC2F9C51F}"/>
    <cellStyle name="40% - Accent6 3 26" xfId="26995" hidden="1" xr:uid="{29D77190-7B83-4929-94CF-DDE43096B803}"/>
    <cellStyle name="40% - Accent6 3 26" xfId="34525" hidden="1" xr:uid="{F4B56234-1E41-43CF-BB16-9FB9B303C56E}"/>
    <cellStyle name="40% - Accent6 3 26" xfId="22649" hidden="1" xr:uid="{D73348CD-288A-4A7B-9A3C-56D1682C11AD}"/>
    <cellStyle name="40% - Accent6 3 26" xfId="21562" hidden="1" xr:uid="{88FA57FD-E0A6-4738-B19C-F9B7687A2C57}"/>
    <cellStyle name="40% - Accent6 3 26" xfId="35562" hidden="1" xr:uid="{89465D97-B508-41A6-92D8-B9368E712B98}"/>
    <cellStyle name="40% - Accent6 3 26" xfId="23736" hidden="1" xr:uid="{2B53AB4F-7A17-4DD2-99D3-647456F030EC}"/>
    <cellStyle name="40% - Accent6 3 27" xfId="31322" hidden="1" xr:uid="{B02976FC-291E-464E-BE38-1D7D6A40BABD}"/>
    <cellStyle name="40% - Accent6 3 27" xfId="12855" hidden="1" xr:uid="{E17B7AC5-B113-4463-96A0-5FB154F2BB9D}"/>
    <cellStyle name="40% - Accent6 3 27" xfId="16119" hidden="1" xr:uid="{798F7799-D9FB-443C-8016-63868DFA3C63}"/>
    <cellStyle name="40% - Accent6 3 27" xfId="30242" hidden="1" xr:uid="{7376A5E4-C04F-492D-8C2A-1D5C192FC12F}"/>
    <cellStyle name="40% - Accent6 3 27" xfId="29161" hidden="1" xr:uid="{390DD2F2-B2C7-4D74-ACCA-4EF8A475D36A}"/>
    <cellStyle name="40% - Accent6 3 27" xfId="36519" hidden="1" xr:uid="{EDF79BC4-BBDD-4309-A663-47DE99CA4F0C}"/>
    <cellStyle name="40% - Accent6 3 27" xfId="33468" hidden="1" xr:uid="{0537C65E-DB3C-4CB7-9867-2A31DA36A035}"/>
    <cellStyle name="40% - Accent6 3 27" xfId="32400" hidden="1" xr:uid="{4A5C032B-3813-4697-B4D1-FF5D5BF6DB7F}"/>
    <cellStyle name="40% - Accent6 3 27" xfId="18295" hidden="1" xr:uid="{42979900-67BF-422D-B877-C0005DA69346}"/>
    <cellStyle name="40% - Accent6 3 27" xfId="17207" hidden="1" xr:uid="{1369A565-E1DC-4A96-ADFA-D74D50A60FE5}"/>
    <cellStyle name="40% - Accent6 3 27" xfId="20471" hidden="1" xr:uid="{9727C1A7-9700-4D22-92F8-D7E6FC9EBAF5}"/>
    <cellStyle name="40% - Accent6 3 27" xfId="19383" hidden="1" xr:uid="{320B660B-0532-4024-A16E-763A88011FAA}"/>
    <cellStyle name="40% - Accent6 3 27" xfId="12048" hidden="1" xr:uid="{5ABB83FF-5675-4C89-A47F-0789B750F62F}"/>
    <cellStyle name="40% - Accent6 3 27" xfId="15031" hidden="1" xr:uid="{53D2289E-930C-4318-AEC5-29D60D10C663}"/>
    <cellStyle name="40% - Accent6 3 27" xfId="13943" hidden="1" xr:uid="{8E2A63B1-5B4E-46E1-8489-931922E46196}"/>
    <cellStyle name="40% - Accent6 3 27" xfId="25906" hidden="1" xr:uid="{885C8596-82D0-453D-98F3-91C5A6B3F387}"/>
    <cellStyle name="40% - Accent6 3 27" xfId="24820" hidden="1" xr:uid="{538B59B0-9359-4615-B7B3-E92BBC18FD72}"/>
    <cellStyle name="40% - Accent6 3 27" xfId="28078" hidden="1" xr:uid="{48140C16-18BB-487A-A228-98D8902F8041}"/>
    <cellStyle name="40% - Accent6 3 27" xfId="26992" hidden="1" xr:uid="{6D9221FA-96A9-4F1A-9CAE-68C8486DE7F8}"/>
    <cellStyle name="40% - Accent6 3 27" xfId="34522" hidden="1" xr:uid="{814969D5-C3AD-419C-B528-2ADB9901B9F2}"/>
    <cellStyle name="40% - Accent6 3 27" xfId="22646" hidden="1" xr:uid="{A3E8BB53-EC13-4A9A-B98B-AFBF87F56E3B}"/>
    <cellStyle name="40% - Accent6 3 27" xfId="21559" hidden="1" xr:uid="{BD0F5275-EEE1-4AF2-9698-E602C84CA775}"/>
    <cellStyle name="40% - Accent6 3 27" xfId="35559" hidden="1" xr:uid="{52049384-A0E0-42DD-BC82-6DF195BDBAB8}"/>
    <cellStyle name="40% - Accent6 3 27" xfId="23733" hidden="1" xr:uid="{88836090-B895-4270-A281-010E8504520F}"/>
    <cellStyle name="40% - Accent6 3 28" xfId="31319" hidden="1" xr:uid="{0A2A7760-A3FE-4845-8854-4C527835F71E}"/>
    <cellStyle name="40% - Accent6 3 28" xfId="12852" hidden="1" xr:uid="{B69AE57F-FD09-4A6C-9190-3015343666A3}"/>
    <cellStyle name="40% - Accent6 3 28" xfId="16116" hidden="1" xr:uid="{AEFABD2E-FB73-419F-BCAF-E9EA198FE5B0}"/>
    <cellStyle name="40% - Accent6 3 28" xfId="30239" hidden="1" xr:uid="{DD706837-C0EA-4A89-8C35-D92F463BC0C3}"/>
    <cellStyle name="40% - Accent6 3 28" xfId="29158" hidden="1" xr:uid="{C30E533E-8AB8-470C-8361-238A5DDDA72A}"/>
    <cellStyle name="40% - Accent6 3 28" xfId="36516" hidden="1" xr:uid="{A2A4CD29-616D-4C23-9D46-9B40319270E2}"/>
    <cellStyle name="40% - Accent6 3 28" xfId="33465" hidden="1" xr:uid="{F1F442F8-753E-4021-982B-E44F56857745}"/>
    <cellStyle name="40% - Accent6 3 28" xfId="32397" hidden="1" xr:uid="{4E2E91B7-E54C-4729-80E7-FBB2586BFBC0}"/>
    <cellStyle name="40% - Accent6 3 28" xfId="18292" hidden="1" xr:uid="{B4EC89B8-A6BD-421D-B3C7-7873E8246814}"/>
    <cellStyle name="40% - Accent6 3 28" xfId="17204" hidden="1" xr:uid="{1A01A535-E74C-4683-997A-00235499894E}"/>
    <cellStyle name="40% - Accent6 3 28" xfId="20468" hidden="1" xr:uid="{5DC0C206-EE6E-494F-AA8F-5613B8EE04D0}"/>
    <cellStyle name="40% - Accent6 3 28" xfId="19380" hidden="1" xr:uid="{AB263211-EA99-45DB-ACE6-88D9293E0837}"/>
    <cellStyle name="40% - Accent6 3 28" xfId="12081" hidden="1" xr:uid="{125C9EBD-9D22-4661-9D93-0CEF41B74E91}"/>
    <cellStyle name="40% - Accent6 3 28" xfId="15028" hidden="1" xr:uid="{1DE34B9D-5421-4933-A255-225981211513}"/>
    <cellStyle name="40% - Accent6 3 28" xfId="13940" hidden="1" xr:uid="{6BD6A384-700F-40BB-BF7D-1712126F4162}"/>
    <cellStyle name="40% - Accent6 3 28" xfId="25903" hidden="1" xr:uid="{B20B4164-5D20-4263-BF9E-5BBE27741D39}"/>
    <cellStyle name="40% - Accent6 3 28" xfId="24817" hidden="1" xr:uid="{EDC36BF2-2886-43F9-A541-43C6EBE52EE7}"/>
    <cellStyle name="40% - Accent6 3 28" xfId="28075" hidden="1" xr:uid="{749671EC-7C82-4551-992D-B9841DB338C3}"/>
    <cellStyle name="40% - Accent6 3 28" xfId="26989" hidden="1" xr:uid="{6DC9E975-1B12-45DE-9D33-E05453C7CEBE}"/>
    <cellStyle name="40% - Accent6 3 28" xfId="34519" hidden="1" xr:uid="{99734CB4-4DF1-474D-A1FA-034499672C04}"/>
    <cellStyle name="40% - Accent6 3 28" xfId="22643" hidden="1" xr:uid="{E321526B-94FC-46D4-A93A-5787377DADF7}"/>
    <cellStyle name="40% - Accent6 3 28" xfId="21556" hidden="1" xr:uid="{17EF8ADC-950A-4DEB-80A3-14FA2BE9F5EA}"/>
    <cellStyle name="40% - Accent6 3 28" xfId="35556" hidden="1" xr:uid="{07C19572-5C65-4C24-ADC5-509D7448ABD0}"/>
    <cellStyle name="40% - Accent6 3 28" xfId="23730" hidden="1" xr:uid="{BB281631-8EEB-4AA8-BF2C-02D6622CEA70}"/>
    <cellStyle name="40% - Accent6 3 29" xfId="31316" hidden="1" xr:uid="{C205E6F7-92C7-4B0E-B17F-161B183D6DCA}"/>
    <cellStyle name="40% - Accent6 3 29" xfId="12849" hidden="1" xr:uid="{586F2BAB-843D-4521-83A9-FDA205A08938}"/>
    <cellStyle name="40% - Accent6 3 29" xfId="16113" hidden="1" xr:uid="{F4F45DC1-0D48-42E6-B7E7-EB97B34F92A7}"/>
    <cellStyle name="40% - Accent6 3 29" xfId="30236" hidden="1" xr:uid="{E08B8C8B-8E7D-4A26-AF78-93FBD6E7ABCD}"/>
    <cellStyle name="40% - Accent6 3 29" xfId="29155" hidden="1" xr:uid="{7F967498-6138-4415-B650-BA3389F1F7EF}"/>
    <cellStyle name="40% - Accent6 3 29" xfId="36513" hidden="1" xr:uid="{D0937FD3-DD90-4703-8710-96FB9008CE84}"/>
    <cellStyle name="40% - Accent6 3 29" xfId="33462" hidden="1" xr:uid="{9292D861-4595-4D8B-9477-07510E80A7E3}"/>
    <cellStyle name="40% - Accent6 3 29" xfId="32394" hidden="1" xr:uid="{AA730013-0711-4D73-9022-EBABCFCE909F}"/>
    <cellStyle name="40% - Accent6 3 29" xfId="18289" hidden="1" xr:uid="{1725FEE5-5F38-4560-81F9-241FCE9D0F28}"/>
    <cellStyle name="40% - Accent6 3 29" xfId="17201" hidden="1" xr:uid="{F008F2FF-54CC-45D4-A55C-2F4634E40C56}"/>
    <cellStyle name="40% - Accent6 3 29" xfId="20465" hidden="1" xr:uid="{79626A30-DDAA-4C33-BA60-FFAF6D6D274B}"/>
    <cellStyle name="40% - Accent6 3 29" xfId="19377" hidden="1" xr:uid="{5E7DF1AC-8D57-408E-A173-F6F943A2E7DA}"/>
    <cellStyle name="40% - Accent6 3 29" xfId="12114" hidden="1" xr:uid="{6578D64D-1BC2-48B5-AE0F-C03A98373701}"/>
    <cellStyle name="40% - Accent6 3 29" xfId="15025" hidden="1" xr:uid="{DAF22CBD-699A-4B1A-98EE-95CFF59C5306}"/>
    <cellStyle name="40% - Accent6 3 29" xfId="13937" hidden="1" xr:uid="{A29FAAA0-2401-4F9E-B17D-A55D2EA38338}"/>
    <cellStyle name="40% - Accent6 3 29" xfId="25900" hidden="1" xr:uid="{F574A726-0424-4990-8E78-4802EC74955E}"/>
    <cellStyle name="40% - Accent6 3 29" xfId="24814" hidden="1" xr:uid="{2094DD19-E60F-45C1-9DD2-DD685ABB739F}"/>
    <cellStyle name="40% - Accent6 3 29" xfId="28072" hidden="1" xr:uid="{03539100-0523-415C-82AB-4F966E30C7CB}"/>
    <cellStyle name="40% - Accent6 3 29" xfId="26986" hidden="1" xr:uid="{DABD1F41-1F6E-4633-BA5F-0F617B16BA42}"/>
    <cellStyle name="40% - Accent6 3 29" xfId="34516" hidden="1" xr:uid="{73422BFA-004D-4D18-BD96-4E8B3E6DC8F1}"/>
    <cellStyle name="40% - Accent6 3 29" xfId="22640" hidden="1" xr:uid="{A85F3599-7736-41B2-A3BC-157D61517E45}"/>
    <cellStyle name="40% - Accent6 3 29" xfId="21553" hidden="1" xr:uid="{8A3CDF7F-6044-4661-8EDB-BDF19512E846}"/>
    <cellStyle name="40% - Accent6 3 29" xfId="35553" hidden="1" xr:uid="{E9724923-491C-4A78-AE2F-D43339B5EDAE}"/>
    <cellStyle name="40% - Accent6 3 29" xfId="23727" hidden="1" xr:uid="{EA0BC026-A4A5-48C2-8226-BF51B2A9B16F}"/>
    <cellStyle name="40% - Accent6 3 3" xfId="31335" hidden="1" xr:uid="{8C3D8671-DAC7-4B22-A2B7-0C334476FC04}"/>
    <cellStyle name="40% - Accent6 3 3" xfId="12868" hidden="1" xr:uid="{D7E4B1BC-6093-47C8-82EB-56A21C7E539A}"/>
    <cellStyle name="40% - Accent6 3 3" xfId="16132" hidden="1" xr:uid="{C2714C5B-B451-4EB3-9611-0911AC1AF871}"/>
    <cellStyle name="40% - Accent6 3 3" xfId="30255" hidden="1" xr:uid="{00C5D216-3FB8-4519-AAAE-F2678B6B48D7}"/>
    <cellStyle name="40% - Accent6 3 3" xfId="29174" hidden="1" xr:uid="{BF25BF0B-76D2-4A8C-8CAC-E0D4B1099761}"/>
    <cellStyle name="40% - Accent6 3 3" xfId="36532" hidden="1" xr:uid="{B9AF49B8-DEFB-4AA6-AFDF-D5FFAA6C32B0}"/>
    <cellStyle name="40% - Accent6 3 3" xfId="33481" hidden="1" xr:uid="{8AD6D34E-5A77-47D6-AC59-027B092A6B9B}"/>
    <cellStyle name="40% - Accent6 3 3" xfId="32413" hidden="1" xr:uid="{4C4FADF0-79FD-4603-8DB3-E4128D1DBE4E}"/>
    <cellStyle name="40% - Accent6 3 3" xfId="18308" hidden="1" xr:uid="{C056A9AE-080B-4E24-8406-BE0507CDD34D}"/>
    <cellStyle name="40% - Accent6 3 3" xfId="17220" hidden="1" xr:uid="{A5D9C69C-4DB6-46AD-88B4-40E8C89BADFA}"/>
    <cellStyle name="40% - Accent6 3 3" xfId="20484" hidden="1" xr:uid="{EFAFB958-53DB-41BC-9852-104694C91231}"/>
    <cellStyle name="40% - Accent6 3 3" xfId="19396" hidden="1" xr:uid="{0E45B932-BFD2-480F-9188-9773EE28F615}"/>
    <cellStyle name="40% - Accent6 3 3" xfId="11216" hidden="1" xr:uid="{DF45585B-A001-4B8C-AFE4-9B775C28E16D}"/>
    <cellStyle name="40% - Accent6 3 3" xfId="15044" hidden="1" xr:uid="{CDABE36D-90C6-4932-9009-1AACD6EF702D}"/>
    <cellStyle name="40% - Accent6 3 3" xfId="13956" hidden="1" xr:uid="{4BB20432-1A3C-4DD0-AE22-A55426D6E1E9}"/>
    <cellStyle name="40% - Accent6 3 3" xfId="25919" hidden="1" xr:uid="{D5FB5A4A-77CC-444F-9F55-7E8B868304D2}"/>
    <cellStyle name="40% - Accent6 3 3" xfId="24833" hidden="1" xr:uid="{A050BF8A-D835-4CC6-99B0-49806BD7398C}"/>
    <cellStyle name="40% - Accent6 3 3" xfId="28091" hidden="1" xr:uid="{8B8B486D-C762-494B-89EF-CDBBAF217285}"/>
    <cellStyle name="40% - Accent6 3 3" xfId="27005" hidden="1" xr:uid="{B9EC14FC-F061-4D4A-A597-ABC1D2B91E97}"/>
    <cellStyle name="40% - Accent6 3 3" xfId="34535" hidden="1" xr:uid="{DD5B7CA3-92E1-4C04-8CED-A631C98AFAD4}"/>
    <cellStyle name="40% - Accent6 3 3" xfId="22659" hidden="1" xr:uid="{5E744C87-4B7D-4C0B-9047-81470CFFCD50}"/>
    <cellStyle name="40% - Accent6 3 3" xfId="21572" hidden="1" xr:uid="{B4BFBAAE-D0A9-4DEC-B583-B1F69309AF27}"/>
    <cellStyle name="40% - Accent6 3 3" xfId="35572" hidden="1" xr:uid="{FC1F051A-8B56-4EDB-8E2E-DA331A7CDDD9}"/>
    <cellStyle name="40% - Accent6 3 3" xfId="23746" hidden="1" xr:uid="{482A7B88-6BB1-4C52-94BA-2E2079A33E3A}"/>
    <cellStyle name="40% - Accent6 3 30" xfId="31313" hidden="1" xr:uid="{DC1A40C5-F63E-456E-8BAE-101C51A7E292}"/>
    <cellStyle name="40% - Accent6 3 30" xfId="12846" hidden="1" xr:uid="{742271DD-61F4-4896-9AF5-F1BA649CD912}"/>
    <cellStyle name="40% - Accent6 3 30" xfId="16110" hidden="1" xr:uid="{DE56C992-3B18-438E-8DED-87C127034F22}"/>
    <cellStyle name="40% - Accent6 3 30" xfId="30233" hidden="1" xr:uid="{41BA1802-DFDE-435C-B9C7-AD1C8E78B140}"/>
    <cellStyle name="40% - Accent6 3 30" xfId="29152" hidden="1" xr:uid="{3F57572C-BC97-40DA-B8B2-DEB23440E4C7}"/>
    <cellStyle name="40% - Accent6 3 30" xfId="36510" hidden="1" xr:uid="{57117893-EA07-49DA-A8BC-0123A055791C}"/>
    <cellStyle name="40% - Accent6 3 30" xfId="33459" hidden="1" xr:uid="{7334F69C-EF28-48C4-9325-0450F48C4AFC}"/>
    <cellStyle name="40% - Accent6 3 30" xfId="32391" hidden="1" xr:uid="{CED8CE65-1F87-40D5-A094-134EBD0BE625}"/>
    <cellStyle name="40% - Accent6 3 30" xfId="18286" hidden="1" xr:uid="{365CD8FA-FD6A-4528-B83A-E28F1EB562F7}"/>
    <cellStyle name="40% - Accent6 3 30" xfId="17198" hidden="1" xr:uid="{05EB07A4-AE8E-458B-B5A7-4B22120AC2EE}"/>
    <cellStyle name="40% - Accent6 3 30" xfId="20462" hidden="1" xr:uid="{5CEEBADF-EAF1-4F6A-A073-4C7FF19515E2}"/>
    <cellStyle name="40% - Accent6 3 30" xfId="19374" hidden="1" xr:uid="{55BB8697-73B4-43E9-B087-95D8D7EE779F}"/>
    <cellStyle name="40% - Accent6 3 30" xfId="12147" hidden="1" xr:uid="{218DF078-7DAA-41FA-A3DF-06D60E493727}"/>
    <cellStyle name="40% - Accent6 3 30" xfId="15022" hidden="1" xr:uid="{6F9C8AAB-474F-4A0E-BF14-89EEED13524F}"/>
    <cellStyle name="40% - Accent6 3 30" xfId="13934" hidden="1" xr:uid="{D23A6173-245F-4540-80BD-C92D111E408B}"/>
    <cellStyle name="40% - Accent6 3 30" xfId="25897" hidden="1" xr:uid="{B4982DF8-85B4-4FD8-B34A-5680940683AB}"/>
    <cellStyle name="40% - Accent6 3 30" xfId="24811" hidden="1" xr:uid="{925DB46F-3715-4490-9128-5D8F558C6646}"/>
    <cellStyle name="40% - Accent6 3 30" xfId="28069" hidden="1" xr:uid="{7D8DBCB9-7083-4549-9DA2-C8DD01A7614F}"/>
    <cellStyle name="40% - Accent6 3 30" xfId="26983" hidden="1" xr:uid="{4575A955-6FAD-42BC-936F-8FEA37D21CE7}"/>
    <cellStyle name="40% - Accent6 3 30" xfId="34513" hidden="1" xr:uid="{41B0B48B-4EBC-4A04-9456-40722C313D58}"/>
    <cellStyle name="40% - Accent6 3 30" xfId="22637" hidden="1" xr:uid="{A27B7595-6B9E-4753-88D5-132CE7A473AA}"/>
    <cellStyle name="40% - Accent6 3 30" xfId="21550" hidden="1" xr:uid="{0DEC1E61-1C6A-46B0-BABC-96E8F9EB3083}"/>
    <cellStyle name="40% - Accent6 3 30" xfId="35550" hidden="1" xr:uid="{DACD5527-98BE-424C-BABB-2D7A3CE93C6A}"/>
    <cellStyle name="40% - Accent6 3 30" xfId="23724" hidden="1" xr:uid="{D87C79AD-340A-49F2-9756-AF27005A4C8C}"/>
    <cellStyle name="40% - Accent6 3 31" xfId="31310" hidden="1" xr:uid="{31458860-4692-4A24-BE06-150A806C28DD}"/>
    <cellStyle name="40% - Accent6 3 31" xfId="12843" hidden="1" xr:uid="{27520709-909B-4D4D-ADB4-1526944B6248}"/>
    <cellStyle name="40% - Accent6 3 31" xfId="16107" hidden="1" xr:uid="{9D564C85-D147-4D7D-A7A8-2DD1F6025C4B}"/>
    <cellStyle name="40% - Accent6 3 31" xfId="30230" hidden="1" xr:uid="{643F5ECB-F362-4892-B9A5-2DD4239D465A}"/>
    <cellStyle name="40% - Accent6 3 31" xfId="29149" hidden="1" xr:uid="{5C3C436A-A106-44FB-A351-C860AE5ABC2F}"/>
    <cellStyle name="40% - Accent6 3 31" xfId="36507" hidden="1" xr:uid="{6C4DDBC4-BDDA-4CF6-8703-E1C2BA61050E}"/>
    <cellStyle name="40% - Accent6 3 31" xfId="33456" hidden="1" xr:uid="{AFEAE9C4-D250-4F0A-80F7-AC56A14EF0F7}"/>
    <cellStyle name="40% - Accent6 3 31" xfId="32388" hidden="1" xr:uid="{EA6E1FDE-21AB-4D93-A78C-2D391EC258D7}"/>
    <cellStyle name="40% - Accent6 3 31" xfId="18283" hidden="1" xr:uid="{B645A6EF-164B-48D8-B718-ED8F2ED01A59}"/>
    <cellStyle name="40% - Accent6 3 31" xfId="17195" hidden="1" xr:uid="{32A29E6C-EE71-4577-A885-56194C83D2AD}"/>
    <cellStyle name="40% - Accent6 3 31" xfId="20459" hidden="1" xr:uid="{2E3A0631-2AC3-41CE-9608-9AF83CF31ADB}"/>
    <cellStyle name="40% - Accent6 3 31" xfId="19371" hidden="1" xr:uid="{A0CF98D7-DAAE-4321-B744-F4864E2714F7}"/>
    <cellStyle name="40% - Accent6 3 31" xfId="12180" hidden="1" xr:uid="{41A0FD92-9F3F-485B-BBBA-BC5BA4849587}"/>
    <cellStyle name="40% - Accent6 3 31" xfId="15019" hidden="1" xr:uid="{8A6BA568-7B80-4551-BDDA-9F4A392108E2}"/>
    <cellStyle name="40% - Accent6 3 31" xfId="13931" hidden="1" xr:uid="{BD56D5CB-06B3-4FF0-BBE4-25AAF59D7645}"/>
    <cellStyle name="40% - Accent6 3 31" xfId="25894" hidden="1" xr:uid="{C6F9D03A-4E21-4C38-BC86-EAEC52FC19A5}"/>
    <cellStyle name="40% - Accent6 3 31" xfId="24808" hidden="1" xr:uid="{309C584B-A747-4ACE-8351-1A0BB119CBE3}"/>
    <cellStyle name="40% - Accent6 3 31" xfId="28066" hidden="1" xr:uid="{F3D58183-2D96-4F9D-8AFB-8FB82B299862}"/>
    <cellStyle name="40% - Accent6 3 31" xfId="26980" hidden="1" xr:uid="{69AA1A85-DA8F-44F6-93F3-3B31BE52BFB3}"/>
    <cellStyle name="40% - Accent6 3 31" xfId="34510" hidden="1" xr:uid="{DAB22BEF-D69B-4653-8A24-34583299B4FA}"/>
    <cellStyle name="40% - Accent6 3 31" xfId="22634" hidden="1" xr:uid="{0A2C38A1-FD47-4AF4-9690-A2C120CAA117}"/>
    <cellStyle name="40% - Accent6 3 31" xfId="21547" hidden="1" xr:uid="{484FC57F-2917-48B4-99D1-C1412C9906AD}"/>
    <cellStyle name="40% - Accent6 3 31" xfId="35547" hidden="1" xr:uid="{5DF0D21B-1ADA-45B2-80C4-6A85388D1E97}"/>
    <cellStyle name="40% - Accent6 3 31" xfId="23721" hidden="1" xr:uid="{21120C14-5092-46D3-B06E-9188B4D6C602}"/>
    <cellStyle name="40% - Accent6 3 32" xfId="30987" hidden="1" xr:uid="{562771E3-3261-482E-8D46-424BF3EACB09}"/>
    <cellStyle name="40% - Accent6 3 32" xfId="12516" hidden="1" xr:uid="{44151FEC-BB77-4AEE-B3B9-AFA0082A7FAB}"/>
    <cellStyle name="40% - Accent6 3 32" xfId="15780" hidden="1" xr:uid="{A2C31FAA-7352-44D0-A124-BA4829051113}"/>
    <cellStyle name="40% - Accent6 3 32" xfId="29906" hidden="1" xr:uid="{FDC09957-2FF1-496B-9D41-70E791C937B6}"/>
    <cellStyle name="40% - Accent6 3 32" xfId="28825" hidden="1" xr:uid="{07AD4E05-9578-4E1F-9D53-79434E6DBB1D}"/>
    <cellStyle name="40% - Accent6 3 32" xfId="36253" hidden="1" xr:uid="{BCC5B873-276F-482D-9FA4-10E79F561B38}"/>
    <cellStyle name="40% - Accent6 3 32" xfId="33139" hidden="1" xr:uid="{272C1772-0F5E-426A-B9EE-CFAB7206F1FC}"/>
    <cellStyle name="40% - Accent6 3 32" xfId="32067" hidden="1" xr:uid="{1583C38D-CE0F-437F-8AD3-733B5B5C471C}"/>
    <cellStyle name="40% - Accent6 3 32" xfId="17956" hidden="1" xr:uid="{D7B0FD08-4A48-49D7-B8F4-08FC05920441}"/>
    <cellStyle name="40% - Accent6 3 32" xfId="16868" hidden="1" xr:uid="{ED1AE1E8-25C1-4407-9436-64BA5805507E}"/>
    <cellStyle name="40% - Accent6 3 32" xfId="20132" hidden="1" xr:uid="{EE2C062A-ABA6-41D2-8B8E-5CFA81E0B662}"/>
    <cellStyle name="40% - Accent6 3 32" xfId="19044" hidden="1" xr:uid="{94F28CB1-4CBD-47FB-BC49-25A38129F439}"/>
    <cellStyle name="40% - Accent6 3 32" xfId="12213" hidden="1" xr:uid="{FF946E79-14A3-46F4-AC6F-08A4F83FD47E}"/>
    <cellStyle name="40% - Accent6 3 32" xfId="14692" hidden="1" xr:uid="{835FA7F6-C9F3-4886-93BE-FB1D083695AC}"/>
    <cellStyle name="40% - Accent6 3 32" xfId="13604" hidden="1" xr:uid="{30F025DE-9984-463E-9CB8-009D9FC001C7}"/>
    <cellStyle name="40% - Accent6 3 32" xfId="25568" hidden="1" xr:uid="{514788DE-BEE7-4EDE-9657-4712AB1E96A9}"/>
    <cellStyle name="40% - Accent6 3 32" xfId="24482" hidden="1" xr:uid="{E89F1B93-6AA6-45D3-94CB-651FF40CE39F}"/>
    <cellStyle name="40% - Accent6 3 32" xfId="27739" hidden="1" xr:uid="{77BE5C4C-571F-44CC-905F-1F4A3852101A}"/>
    <cellStyle name="40% - Accent6 3 32" xfId="26654" hidden="1" xr:uid="{B4612C7D-2169-49F6-9569-7C4DD52DBE67}"/>
    <cellStyle name="40% - Accent6 3 32" xfId="34201" hidden="1" xr:uid="{465DD6C7-1498-4314-BF3B-26599F9576CE}"/>
    <cellStyle name="40% - Accent6 3 32" xfId="22308" hidden="1" xr:uid="{83DC3116-F585-478C-A72D-83890B000641}"/>
    <cellStyle name="40% - Accent6 3 32" xfId="21220" hidden="1" xr:uid="{E700731E-2CF5-46E8-87E2-6A3996C61752}"/>
    <cellStyle name="40% - Accent6 3 32" xfId="35247" hidden="1" xr:uid="{9BE16F1D-5629-414D-A964-63DE68D065F4}"/>
    <cellStyle name="40% - Accent6 3 32" xfId="23395" hidden="1" xr:uid="{03822423-24F2-46ED-8A69-B1CC7F427A82}"/>
    <cellStyle name="40% - Accent6 3 33" xfId="31851" hidden="1" xr:uid="{BD8B6514-D7BD-432B-8610-A29C05299FEE}"/>
    <cellStyle name="40% - Accent6 3 33" xfId="13386" hidden="1" xr:uid="{8CCE8ED1-0BD6-4297-8CAE-3F1A6E793580}"/>
    <cellStyle name="40% - Accent6 3 33" xfId="16650" hidden="1" xr:uid="{795B3D7A-8C69-41B8-A0AF-BE8FE9B4AB41}"/>
    <cellStyle name="40% - Accent6 3 33" xfId="30772" hidden="1" xr:uid="{5F97272B-ED0A-40A1-8AF5-9B5CFF4817A2}"/>
    <cellStyle name="40% - Accent6 3 33" xfId="29690" hidden="1" xr:uid="{F0120EB0-8AA4-436B-8430-8CF29907EB4F}"/>
    <cellStyle name="40% - Accent6 3 33" xfId="36988" hidden="1" xr:uid="{6781E8AD-7299-4EF7-8D23-1335049067AB}"/>
    <cellStyle name="40% - Accent6 3 33" xfId="33988" hidden="1" xr:uid="{B22FBFE5-6289-41B3-AFF1-811EA05DD6E5}"/>
    <cellStyle name="40% - Accent6 3 33" xfId="32925" hidden="1" xr:uid="{3E0E4310-80E2-4F8B-AF56-FA59D14F5160}"/>
    <cellStyle name="40% - Accent6 3 33" xfId="18826" hidden="1" xr:uid="{2FDEAC08-3B7D-4C05-9748-645C2549D713}"/>
    <cellStyle name="40% - Accent6 3 33" xfId="17738" hidden="1" xr:uid="{34A03A32-BD6F-4F34-9710-334210C1B744}"/>
    <cellStyle name="40% - Accent6 3 33" xfId="21002" hidden="1" xr:uid="{EFE8DC21-FA25-4F0B-978B-F2761E231D11}"/>
    <cellStyle name="40% - Accent6 3 33" xfId="19914" hidden="1" xr:uid="{60DC9A5F-2DA3-4FD0-8F68-C6B96CFDDF2A}"/>
    <cellStyle name="40% - Accent6 3 33" xfId="12246" hidden="1" xr:uid="{BB09F899-8CD9-4409-B74A-8BBA63F2A699}"/>
    <cellStyle name="40% - Accent6 3 33" xfId="15562" hidden="1" xr:uid="{D32B07DD-E44A-4616-A2EB-FA736AC76878}"/>
    <cellStyle name="40% - Accent6 3 33" xfId="14474" hidden="1" xr:uid="{54FF4FD9-F8EB-4147-961F-84067D82BC67}"/>
    <cellStyle name="40% - Accent6 3 33" xfId="26436" hidden="1" xr:uid="{789E4083-DFA5-4CA9-865A-332DFBCC3E8F}"/>
    <cellStyle name="40% - Accent6 3 33" xfId="25350" hidden="1" xr:uid="{276E168B-D516-4331-8E10-EB4838A42899}"/>
    <cellStyle name="40% - Accent6 3 33" xfId="28607" hidden="1" xr:uid="{039DA623-59CC-479B-98C7-4D12AAD59D00}"/>
    <cellStyle name="40% - Accent6 3 33" xfId="27521" hidden="1" xr:uid="{D8F41D57-516A-41F6-9800-CF138A51CCD4}"/>
    <cellStyle name="40% - Accent6 3 33" xfId="35038" hidden="1" xr:uid="{54C40AD7-1DB9-4CE5-A25D-11364E2EDD6B}"/>
    <cellStyle name="40% - Accent6 3 33" xfId="23177" hidden="1" xr:uid="{03A11859-B7D7-4A67-B9C3-F862120AF5C2}"/>
    <cellStyle name="40% - Accent6 3 33" xfId="22090" hidden="1" xr:uid="{FAA28821-0BF8-4066-8C97-91C49CF99DD9}"/>
    <cellStyle name="40% - Accent6 3 33" xfId="36064" hidden="1" xr:uid="{E99488D1-8EC6-4E28-A53A-14DC22AC574B}"/>
    <cellStyle name="40% - Accent6 3 33" xfId="24264" hidden="1" xr:uid="{5ECE8AC5-35BF-4282-9AF4-7DBBD16B2251}"/>
    <cellStyle name="40% - Accent6 3 4" xfId="31660" hidden="1" xr:uid="{75E9AC70-CCEA-484B-B881-EFD7EB6EC6FB}"/>
    <cellStyle name="40% - Accent6 3 4" xfId="13195" hidden="1" xr:uid="{85D288F5-FBB8-462D-B2BB-00F9B0FC8129}"/>
    <cellStyle name="40% - Accent6 3 4" xfId="16459" hidden="1" xr:uid="{F86C3673-14F1-4631-AC44-62CFCA7A54CD}"/>
    <cellStyle name="40% - Accent6 3 4" xfId="30581" hidden="1" xr:uid="{52CB1199-170C-4874-96B3-74F3FC9B92B7}"/>
    <cellStyle name="40% - Accent6 3 4" xfId="29499" hidden="1" xr:uid="{7B20C880-5375-42D4-A610-5294E8EA672B}"/>
    <cellStyle name="40% - Accent6 3 4" xfId="36818" hidden="1" xr:uid="{A8690EFD-C4BF-488C-86CE-C734C0D2827B}"/>
    <cellStyle name="40% - Accent6 3 4" xfId="33802" hidden="1" xr:uid="{840FBD90-73BF-475E-BDBF-88A9985F1AC8}"/>
    <cellStyle name="40% - Accent6 3 4" xfId="32737" hidden="1" xr:uid="{17B59DD0-B7A1-4203-A6B0-E0D13B7F030B}"/>
    <cellStyle name="40% - Accent6 3 4" xfId="18635" hidden="1" xr:uid="{F477B668-99B7-4BA4-B59D-B4BA45859905}"/>
    <cellStyle name="40% - Accent6 3 4" xfId="17547" hidden="1" xr:uid="{1B76DD88-F433-49D2-9B62-A7FF61F8DF91}"/>
    <cellStyle name="40% - Accent6 3 4" xfId="20811" hidden="1" xr:uid="{9E236795-9652-4F0F-BAB9-29BB0BDB7F8C}"/>
    <cellStyle name="40% - Accent6 3 4" xfId="19723" hidden="1" xr:uid="{74C7267F-B52D-4E65-A5E4-188A89DCBE30}"/>
    <cellStyle name="40% - Accent6 3 4" xfId="11249" hidden="1" xr:uid="{BC5AE5A9-6BEC-4354-ADCC-34DDC459277C}"/>
    <cellStyle name="40% - Accent6 3 4" xfId="15371" hidden="1" xr:uid="{339B86B2-FAD4-4CE4-869E-71C10ED22D10}"/>
    <cellStyle name="40% - Accent6 3 4" xfId="14283" hidden="1" xr:uid="{E975605D-7609-4327-BA1F-191D2D5935C4}"/>
    <cellStyle name="40% - Accent6 3 4" xfId="26245" hidden="1" xr:uid="{2B009F0C-CE61-415E-9A60-BBE603B328C7}"/>
    <cellStyle name="40% - Accent6 3 4" xfId="25159" hidden="1" xr:uid="{4BD10D27-A364-403A-AE22-0846D4FADDAC}"/>
    <cellStyle name="40% - Accent6 3 4" xfId="28416" hidden="1" xr:uid="{1A65E2D2-0437-4C1D-9F0E-9CE5402CF526}"/>
    <cellStyle name="40% - Accent6 3 4" xfId="27330" hidden="1" xr:uid="{754FCCDB-6A91-4A45-B850-FDD76D51E971}"/>
    <cellStyle name="40% - Accent6 3 4" xfId="34855" hidden="1" xr:uid="{82DE17C4-6353-4891-BFCF-B1A639F302A8}"/>
    <cellStyle name="40% - Accent6 3 4" xfId="22986" hidden="1" xr:uid="{B42DA40F-E799-425C-AC7B-85571EB6B348}"/>
    <cellStyle name="40% - Accent6 3 4" xfId="21899" hidden="1" xr:uid="{AF9372F2-7044-4B05-9CA3-2725A63F2FF5}"/>
    <cellStyle name="40% - Accent6 3 4" xfId="35888" hidden="1" xr:uid="{D8F2BF49-A08F-451D-82EE-F51F9FA671BD}"/>
    <cellStyle name="40% - Accent6 3 4" xfId="24073" hidden="1" xr:uid="{3E98F9D0-A51A-4905-BDF4-00A7E1B92CC5}"/>
    <cellStyle name="40% - Accent6 3 5" xfId="31659" hidden="1" xr:uid="{BE3E27AD-5BD1-4172-857D-C427BCCDBDF9}"/>
    <cellStyle name="40% - Accent6 3 5" xfId="13194" hidden="1" xr:uid="{CA96E85A-7A57-4C16-AD89-1E0931C1EC8F}"/>
    <cellStyle name="40% - Accent6 3 5" xfId="16458" hidden="1" xr:uid="{AA5E1C07-F3AD-48BB-977A-8F729B4BF1E3}"/>
    <cellStyle name="40% - Accent6 3 5" xfId="30580" hidden="1" xr:uid="{6529B17C-A6C9-4047-B7CC-17AACDE80BE5}"/>
    <cellStyle name="40% - Accent6 3 5" xfId="29498" hidden="1" xr:uid="{D9130469-5A1A-4465-AD7A-0328C8864764}"/>
    <cellStyle name="40% - Accent6 3 5" xfId="36817" hidden="1" xr:uid="{D015C8E9-2C98-4CFE-B03D-B0C2853DF104}"/>
    <cellStyle name="40% - Accent6 3 5" xfId="33801" hidden="1" xr:uid="{0EA7472D-7CE8-4046-890E-E26890582777}"/>
    <cellStyle name="40% - Accent6 3 5" xfId="32736" hidden="1" xr:uid="{E07B0398-D0DE-4050-9F3C-EB6BC271AFBF}"/>
    <cellStyle name="40% - Accent6 3 5" xfId="18634" hidden="1" xr:uid="{62DB8C32-DABE-40AF-AE25-F120BB2A7D56}"/>
    <cellStyle name="40% - Accent6 3 5" xfId="17546" hidden="1" xr:uid="{FF0B14FA-B644-4BDA-8923-B0F510D34288}"/>
    <cellStyle name="40% - Accent6 3 5" xfId="20810" hidden="1" xr:uid="{1F6E4114-3C97-42E9-A6CD-A263FC679B43}"/>
    <cellStyle name="40% - Accent6 3 5" xfId="19722" hidden="1" xr:uid="{B6DFA186-3902-45C3-94C8-C1619F290DB9}"/>
    <cellStyle name="40% - Accent6 3 5" xfId="11282" hidden="1" xr:uid="{396767DE-05AD-4584-BF67-6516ADECFCCF}"/>
    <cellStyle name="40% - Accent6 3 5" xfId="15370" hidden="1" xr:uid="{81D75437-2477-41DB-8D9A-CCDBD0603EB1}"/>
    <cellStyle name="40% - Accent6 3 5" xfId="14282" hidden="1" xr:uid="{E08F4685-8AF7-4AC0-9C4C-DE708FA9DDD8}"/>
    <cellStyle name="40% - Accent6 3 5" xfId="26244" hidden="1" xr:uid="{6EB0A23F-0A0C-46A0-9F9B-4C04B7D913F7}"/>
    <cellStyle name="40% - Accent6 3 5" xfId="25158" hidden="1" xr:uid="{9DE4BEC0-2A93-469F-A6F9-CFBB0B3ACDF7}"/>
    <cellStyle name="40% - Accent6 3 5" xfId="28415" hidden="1" xr:uid="{A8107CAB-5ECB-4B05-9095-3A733B84573E}"/>
    <cellStyle name="40% - Accent6 3 5" xfId="27329" hidden="1" xr:uid="{608339CC-9657-4907-8A5D-E1FE7A36F9F1}"/>
    <cellStyle name="40% - Accent6 3 5" xfId="34854" hidden="1" xr:uid="{2BFB9FBF-3857-4090-88C1-F21D3E3FD5E2}"/>
    <cellStyle name="40% - Accent6 3 5" xfId="22985" hidden="1" xr:uid="{FD8501FF-D168-4153-8E62-828F10B0B4F9}"/>
    <cellStyle name="40% - Accent6 3 5" xfId="21898" hidden="1" xr:uid="{D5A58514-A0DA-4994-9A53-79635526A9D8}"/>
    <cellStyle name="40% - Accent6 3 5" xfId="35887" hidden="1" xr:uid="{CB580924-7EFB-460C-AAA6-99372829E859}"/>
    <cellStyle name="40% - Accent6 3 5" xfId="24072" hidden="1" xr:uid="{AAC4C7B4-244D-4F67-A987-66DED660B9AC}"/>
    <cellStyle name="40% - Accent6 3 6" xfId="31658" hidden="1" xr:uid="{6876213E-ACCB-4AE9-9F30-1FBB50E8A716}"/>
    <cellStyle name="40% - Accent6 3 6" xfId="13193" hidden="1" xr:uid="{3BFAD60D-A324-44F0-9B37-0DCFD022A9CA}"/>
    <cellStyle name="40% - Accent6 3 6" xfId="16457" hidden="1" xr:uid="{F5291D44-B6F1-4D14-8536-46B14F48423E}"/>
    <cellStyle name="40% - Accent6 3 6" xfId="30579" hidden="1" xr:uid="{54DBC6B5-2611-4B8D-B790-98AADB5C7BB8}"/>
    <cellStyle name="40% - Accent6 3 6" xfId="29497" hidden="1" xr:uid="{EB8012BA-BCE1-4055-ADF1-336994B67E64}"/>
    <cellStyle name="40% - Accent6 3 6" xfId="36816" hidden="1" xr:uid="{6670A0A3-7300-4251-B9B8-70F5E2FA86A4}"/>
    <cellStyle name="40% - Accent6 3 6" xfId="33800" hidden="1" xr:uid="{F6A59AB6-69B4-469C-8100-03F21BFAAC84}"/>
    <cellStyle name="40% - Accent6 3 6" xfId="32735" hidden="1" xr:uid="{B0BC27E8-2586-482B-B001-541D3D8C9544}"/>
    <cellStyle name="40% - Accent6 3 6" xfId="18633" hidden="1" xr:uid="{4CA9B022-418C-4C52-949F-466546E8FE86}"/>
    <cellStyle name="40% - Accent6 3 6" xfId="17545" hidden="1" xr:uid="{18B8FEC9-B14E-40A9-8A26-427442E693E2}"/>
    <cellStyle name="40% - Accent6 3 6" xfId="20809" hidden="1" xr:uid="{B41C6F10-700D-400D-AA92-D15B0481A5C5}"/>
    <cellStyle name="40% - Accent6 3 6" xfId="19721" hidden="1" xr:uid="{5F31A5BE-C0A8-4883-A790-81476FCE1DE3}"/>
    <cellStyle name="40% - Accent6 3 6" xfId="11315" hidden="1" xr:uid="{54B83D32-951C-4147-8371-1BCFA9D7FB89}"/>
    <cellStyle name="40% - Accent6 3 6" xfId="15369" hidden="1" xr:uid="{24AE93C1-272A-4E2E-97C1-2944160F3006}"/>
    <cellStyle name="40% - Accent6 3 6" xfId="14281" hidden="1" xr:uid="{7A2043D8-28BB-461C-ACFE-E27A059F8C7A}"/>
    <cellStyle name="40% - Accent6 3 6" xfId="26243" hidden="1" xr:uid="{AA85A71B-331D-4458-92E4-8B98FE176938}"/>
    <cellStyle name="40% - Accent6 3 6" xfId="25157" hidden="1" xr:uid="{B4725B73-FE50-4320-A6F4-7D2770C5E9F9}"/>
    <cellStyle name="40% - Accent6 3 6" xfId="28414" hidden="1" xr:uid="{00CFEB82-753F-4EF7-8BC6-2755AE1F1DB1}"/>
    <cellStyle name="40% - Accent6 3 6" xfId="27328" hidden="1" xr:uid="{2B7CA5DD-C613-417E-A4BD-5819669AEBED}"/>
    <cellStyle name="40% - Accent6 3 6" xfId="34853" hidden="1" xr:uid="{FDF1AB9D-ED6E-4E70-A05A-B8832B27F68E}"/>
    <cellStyle name="40% - Accent6 3 6" xfId="22984" hidden="1" xr:uid="{A7F065DC-0B58-4CAC-9DD7-1EFF2C830A46}"/>
    <cellStyle name="40% - Accent6 3 6" xfId="21897" hidden="1" xr:uid="{8480B1C9-59B1-4432-80F1-A9054B9F6DFE}"/>
    <cellStyle name="40% - Accent6 3 6" xfId="35886" hidden="1" xr:uid="{07264FFC-4D81-4307-A52B-79077597943C}"/>
    <cellStyle name="40% - Accent6 3 6" xfId="24071" hidden="1" xr:uid="{960E0D1A-BD80-4E1F-90DF-051913789D8E}"/>
    <cellStyle name="40% - Accent6 3 7" xfId="31657" hidden="1" xr:uid="{A6D9BDFD-275D-45BB-9085-9FC9EB74373D}"/>
    <cellStyle name="40% - Accent6 3 7" xfId="13192" hidden="1" xr:uid="{F01E53FD-6903-4633-B57D-8A7D1F8C3B30}"/>
    <cellStyle name="40% - Accent6 3 7" xfId="16456" hidden="1" xr:uid="{F0A0FAA7-C8F9-4CEE-A8BA-6E41CF654969}"/>
    <cellStyle name="40% - Accent6 3 7" xfId="30578" hidden="1" xr:uid="{5CF35058-7384-4218-B415-11B6A3942186}"/>
    <cellStyle name="40% - Accent6 3 7" xfId="29496" hidden="1" xr:uid="{06E26916-C74D-4022-83AD-1EF6767ED7A7}"/>
    <cellStyle name="40% - Accent6 3 7" xfId="36815" hidden="1" xr:uid="{26FA5A9C-519A-400F-A43B-B07549442BD3}"/>
    <cellStyle name="40% - Accent6 3 7" xfId="33799" hidden="1" xr:uid="{54A11AFE-55EB-441E-A361-DEF32784FC07}"/>
    <cellStyle name="40% - Accent6 3 7" xfId="32734" hidden="1" xr:uid="{A7F5FFC4-B3F5-4DCA-9D2F-755925E4E4BE}"/>
    <cellStyle name="40% - Accent6 3 7" xfId="18632" hidden="1" xr:uid="{4CEA3CE7-ADCC-4545-B7EF-C1C10E121B30}"/>
    <cellStyle name="40% - Accent6 3 7" xfId="17544" hidden="1" xr:uid="{04C91D11-D98F-4764-9999-C7C5EADB31FB}"/>
    <cellStyle name="40% - Accent6 3 7" xfId="20808" hidden="1" xr:uid="{995A5D41-E0FF-4222-B35C-BAC23508F37C}"/>
    <cellStyle name="40% - Accent6 3 7" xfId="19720" hidden="1" xr:uid="{80ED07CE-41AC-4F20-AB80-F1C8F739EB20}"/>
    <cellStyle name="40% - Accent6 3 7" xfId="11348" hidden="1" xr:uid="{94C1C721-EBA1-4DA4-AA66-490F090DD674}"/>
    <cellStyle name="40% - Accent6 3 7" xfId="15368" hidden="1" xr:uid="{DB27D40D-5E2A-444A-92FF-10CDF47E950F}"/>
    <cellStyle name="40% - Accent6 3 7" xfId="14280" hidden="1" xr:uid="{2A1B660D-565C-4470-B006-7894BEB7584E}"/>
    <cellStyle name="40% - Accent6 3 7" xfId="26242" hidden="1" xr:uid="{94DBF279-90A2-4378-B869-06F26BFB5C7C}"/>
    <cellStyle name="40% - Accent6 3 7" xfId="25156" hidden="1" xr:uid="{6B24446F-006C-414C-A009-46274F45B338}"/>
    <cellStyle name="40% - Accent6 3 7" xfId="28413" hidden="1" xr:uid="{07C27C9E-18C5-4119-97C6-CFF647AE2265}"/>
    <cellStyle name="40% - Accent6 3 7" xfId="27327" hidden="1" xr:uid="{69AAFB01-84C7-4A94-BE49-CCE86F702B74}"/>
    <cellStyle name="40% - Accent6 3 7" xfId="34852" hidden="1" xr:uid="{DA7AFFCF-5496-4BAD-8946-8AF4FB3752C4}"/>
    <cellStyle name="40% - Accent6 3 7" xfId="22983" hidden="1" xr:uid="{00F9CFFD-03A5-42EF-93F0-0CC9E7241924}"/>
    <cellStyle name="40% - Accent6 3 7" xfId="21896" hidden="1" xr:uid="{B8DB6FAD-7AE4-4BEE-9613-3A78A5F9931D}"/>
    <cellStyle name="40% - Accent6 3 7" xfId="35885" hidden="1" xr:uid="{7EF306B3-F54F-4241-B5C0-1C8B2C2254C1}"/>
    <cellStyle name="40% - Accent6 3 7" xfId="24070" hidden="1" xr:uid="{C8E42D2C-C1CB-46D8-966C-96002BCAF5DE}"/>
    <cellStyle name="40% - Accent6 3 8" xfId="31727" hidden="1" xr:uid="{0DBE0F01-942C-459A-B067-5B4C19C35493}"/>
    <cellStyle name="40% - Accent6 3 8" xfId="13262" hidden="1" xr:uid="{E14842EF-6F05-467A-BAFC-D80760263FA9}"/>
    <cellStyle name="40% - Accent6 3 8" xfId="16526" hidden="1" xr:uid="{586D71D2-D24B-4679-8F45-334D9E4E690F}"/>
    <cellStyle name="40% - Accent6 3 8" xfId="30648" hidden="1" xr:uid="{34D9493B-F9AD-44A2-83C4-A36596EA8FF5}"/>
    <cellStyle name="40% - Accent6 3 8" xfId="29566" hidden="1" xr:uid="{10174F11-8ABE-4851-9CB1-32F7CAE04268}"/>
    <cellStyle name="40% - Accent6 3 8" xfId="36876" hidden="1" xr:uid="{FC6A0BBE-D71C-4A83-9FBA-61FE33DA720F}"/>
    <cellStyle name="40% - Accent6 3 8" xfId="33868" hidden="1" xr:uid="{3EFFC541-B786-47E3-A3D0-A3C4713DB301}"/>
    <cellStyle name="40% - Accent6 3 8" xfId="32803" hidden="1" xr:uid="{0838C490-1761-45B0-A44E-C9D84DF9DBCC}"/>
    <cellStyle name="40% - Accent6 3 8" xfId="18702" hidden="1" xr:uid="{1D603B5F-351A-4890-953F-64639A325A41}"/>
    <cellStyle name="40% - Accent6 3 8" xfId="17614" hidden="1" xr:uid="{BC078E09-E4C4-4ECC-A6D3-182C9622245F}"/>
    <cellStyle name="40% - Accent6 3 8" xfId="20878" hidden="1" xr:uid="{94003EF7-DC9C-45D4-8AC0-E5F205236E1B}"/>
    <cellStyle name="40% - Accent6 3 8" xfId="19790" hidden="1" xr:uid="{8369A6D9-ED6C-43B2-938B-4FD4E9C5BAA1}"/>
    <cellStyle name="40% - Accent6 3 8" xfId="11381" hidden="1" xr:uid="{6CD97FD1-107E-4F65-875B-F1080504ED33}"/>
    <cellStyle name="40% - Accent6 3 8" xfId="15438" hidden="1" xr:uid="{208EA66E-756C-41B8-A1C9-50A22F8F6048}"/>
    <cellStyle name="40% - Accent6 3 8" xfId="14350" hidden="1" xr:uid="{2EE7F8F6-7CAC-44A7-9B69-84163D6618A1}"/>
    <cellStyle name="40% - Accent6 3 8" xfId="26312" hidden="1" xr:uid="{C89B0C50-6737-4A9A-A65A-A8D6CC2C84C4}"/>
    <cellStyle name="40% - Accent6 3 8" xfId="25226" hidden="1" xr:uid="{8A5C57B9-7AF5-4930-B65A-DD91614FF3BB}"/>
    <cellStyle name="40% - Accent6 3 8" xfId="28483" hidden="1" xr:uid="{F3309E95-9A83-42D5-9ADB-7287C5570BBD}"/>
    <cellStyle name="40% - Accent6 3 8" xfId="27397" hidden="1" xr:uid="{2EE6CB96-5E2B-4F96-80C8-6FA2D5BEC312}"/>
    <cellStyle name="40% - Accent6 3 8" xfId="34920" hidden="1" xr:uid="{8BC8AC3E-4338-4826-945F-5C12D8CC97CF}"/>
    <cellStyle name="40% - Accent6 3 8" xfId="23053" hidden="1" xr:uid="{32822A9B-EA22-45E8-A6CE-55F75EDD9109}"/>
    <cellStyle name="40% - Accent6 3 8" xfId="21966" hidden="1" xr:uid="{FC0664E5-8A23-44CA-B665-50536C28B6FD}"/>
    <cellStyle name="40% - Accent6 3 8" xfId="35949" hidden="1" xr:uid="{3CF89B3F-30D8-45EA-912D-B904ACA091A9}"/>
    <cellStyle name="40% - Accent6 3 8" xfId="24140" hidden="1" xr:uid="{2F9F964D-C03A-4262-A530-C343A6C0FEB8}"/>
    <cellStyle name="40% - Accent6 3 9" xfId="31769" hidden="1" xr:uid="{F9A1BFC0-56BD-412B-80FC-37701C4B2CB1}"/>
    <cellStyle name="40% - Accent6 3 9" xfId="13304" hidden="1" xr:uid="{762FC937-25F7-4F00-898A-1EF1758C8127}"/>
    <cellStyle name="40% - Accent6 3 9" xfId="16568" hidden="1" xr:uid="{5F29070F-6FBD-4C40-9F60-2AAFC5D59BAA}"/>
    <cellStyle name="40% - Accent6 3 9" xfId="30690" hidden="1" xr:uid="{37687607-9D09-4E98-A5F3-79810F29A5C2}"/>
    <cellStyle name="40% - Accent6 3 9" xfId="29608" hidden="1" xr:uid="{C684A850-B062-4B4E-B937-FDE2803B9446}"/>
    <cellStyle name="40% - Accent6 3 9" xfId="36910" hidden="1" xr:uid="{6C158D78-7013-4614-8B33-D4B8157630CA}"/>
    <cellStyle name="40% - Accent6 3 9" xfId="33907" hidden="1" xr:uid="{5E7D1D2F-6B8A-433E-AC19-38D35B362403}"/>
    <cellStyle name="40% - Accent6 3 9" xfId="32843" hidden="1" xr:uid="{D8EB96CA-E13D-48D4-AE7A-B65336179E1D}"/>
    <cellStyle name="40% - Accent6 3 9" xfId="18744" hidden="1" xr:uid="{C7D13946-7D58-4864-8DAE-679AAE4065D2}"/>
    <cellStyle name="40% - Accent6 3 9" xfId="17656" hidden="1" xr:uid="{7060017C-DDBF-4842-9831-AD05397DC553}"/>
    <cellStyle name="40% - Accent6 3 9" xfId="20920" hidden="1" xr:uid="{12677CEF-0F25-44E6-AC64-ED38961FEDED}"/>
    <cellStyle name="40% - Accent6 3 9" xfId="19832" hidden="1" xr:uid="{769D7F58-B9A6-4B96-A9E4-29782C2F3AE5}"/>
    <cellStyle name="40% - Accent6 3 9" xfId="11414" hidden="1" xr:uid="{873D344B-6393-4A79-9B41-39C33333D92F}"/>
    <cellStyle name="40% - Accent6 3 9" xfId="15480" hidden="1" xr:uid="{863477C4-DB94-4AE3-9E3D-76388B15FEA9}"/>
    <cellStyle name="40% - Accent6 3 9" xfId="14392" hidden="1" xr:uid="{CB343B1A-9AE9-47F1-A631-778315918148}"/>
    <cellStyle name="40% - Accent6 3 9" xfId="26354" hidden="1" xr:uid="{2B5EC801-F962-4E78-9B1E-84AF41A7ED6C}"/>
    <cellStyle name="40% - Accent6 3 9" xfId="25268" hidden="1" xr:uid="{C7025BFA-4235-4B4F-855B-E5BCB9680682}"/>
    <cellStyle name="40% - Accent6 3 9" xfId="28525" hidden="1" xr:uid="{AF18A23E-10AF-41D8-8EFD-3C1ABFBEAADA}"/>
    <cellStyle name="40% - Accent6 3 9" xfId="27439" hidden="1" xr:uid="{D791D8EE-E797-4317-A064-8E4B89B479D3}"/>
    <cellStyle name="40% - Accent6 3 9" xfId="34958" hidden="1" xr:uid="{AD0C5694-72B6-4F0C-9AC7-7B29FDA43A0E}"/>
    <cellStyle name="40% - Accent6 3 9" xfId="23095" hidden="1" xr:uid="{710AFEC9-7EB9-4AF4-AA53-4B9AC2F87D80}"/>
    <cellStyle name="40% - Accent6 3 9" xfId="22008" hidden="1" xr:uid="{660E966B-D1A5-4785-A9CF-48AF38BFF2A7}"/>
    <cellStyle name="40% - Accent6 3 9" xfId="35985" hidden="1" xr:uid="{AE80F802-7403-4938-A2D0-4417F39C01DC}"/>
    <cellStyle name="40% - Accent6 3 9" xfId="24182" hidden="1" xr:uid="{DB9ADEA9-2488-4219-9A0E-B7D2D2940768}"/>
    <cellStyle name="40% - Accent6 4" xfId="5798" xr:uid="{9C6FAF7F-8DF0-46CC-ABC5-8344909C7DAB}"/>
    <cellStyle name="40% - Accent6 5" xfId="5799" xr:uid="{128E0075-BBAB-448E-9D5D-CDE01DFB0416}"/>
    <cellStyle name="40% - Accent6 6" xfId="45119" xr:uid="{00DB2FB2-A536-448B-B8D7-5201C5F94232}"/>
    <cellStyle name="40% - Accent6_7. Other MTM adjustments" xfId="51214" xr:uid="{C2C4B5E3-FFE6-45FF-8929-F16425C0160A}"/>
    <cellStyle name="40% - akcent 1" xfId="46088" xr:uid="{4DDCAE67-3674-43D2-B38C-C8C3D743F311}"/>
    <cellStyle name="40% - akcent 2" xfId="46089" xr:uid="{B7963A09-A78F-4C45-962E-2B1FB536D21D}"/>
    <cellStyle name="40% - akcent 3" xfId="46090" xr:uid="{7F80165B-1801-427D-AF5A-32AAD29015D6}"/>
    <cellStyle name="40% - akcent 4" xfId="46091" xr:uid="{3CB06EFE-C3D2-4FEB-8BFA-85082C9BA57A}"/>
    <cellStyle name="40% - akcent 5" xfId="46092" xr:uid="{64064DBE-4D09-4C5D-8C63-3021DB170423}"/>
    <cellStyle name="40% - akcent 6" xfId="46093" xr:uid="{71C3FD52-DA95-47CB-B418-96195B31514C}"/>
    <cellStyle name="40% - Dekorfärg1" xfId="44722" xr:uid="{9A7571D5-4075-4BFD-A029-6ED1ABB94623}"/>
    <cellStyle name="40% - Dekorfärg2" xfId="44723" xr:uid="{270ACE6A-EAC3-46A0-8226-9FE5830AD63C}"/>
    <cellStyle name="40% - Dekorfärg3" xfId="44724" xr:uid="{E5D0EA6A-8478-4811-9186-C595793C833C}"/>
    <cellStyle name="40% - Dekorfärg4" xfId="44725" xr:uid="{9E17AB70-AA7B-4CFD-911F-F48DE69AB19E}"/>
    <cellStyle name="40% - Dekorfärg5" xfId="44726" xr:uid="{089F41A3-FB41-4F0E-ACCC-4098775FCFFE}"/>
    <cellStyle name="40% - Dekorfärg6" xfId="44727" xr:uid="{000BB88B-6755-4227-8403-E331CFA0FD70}"/>
    <cellStyle name="40% - Énfasis1" xfId="1068" xr:uid="{12679623-D9D7-440B-80DE-F9A529C2B6BD}"/>
    <cellStyle name="40% - Énfasis1 2" xfId="1069" xr:uid="{5C3BEF59-548C-4659-A61F-14AC091B0603}"/>
    <cellStyle name="40% - Énfasis1 2 2" xfId="57961" xr:uid="{F14A0CEA-F657-41D2-9E72-0DB4691CD6C3}"/>
    <cellStyle name="40% - Énfasis1 3" xfId="1070" xr:uid="{400A5ED9-64F0-46DE-95D0-CD8FA8E53892}"/>
    <cellStyle name="40% - Énfasis1 3 2" xfId="57962" xr:uid="{12A88938-F0AE-4B65-A4AE-3DC52CCBFB75}"/>
    <cellStyle name="40% - Énfasis1 4" xfId="57960" xr:uid="{EE103D79-D917-4FDC-ADFF-889D1A758FBA}"/>
    <cellStyle name="40% - Énfasis2" xfId="1071" xr:uid="{02B6F068-0E31-4474-BEB6-128399E2DC6A}"/>
    <cellStyle name="40% - Énfasis2 2" xfId="1072" xr:uid="{AE71E80A-F68C-4EB4-8B06-ECE1CBCF9325}"/>
    <cellStyle name="40% - Énfasis2 2 2" xfId="57964" xr:uid="{0FAADA93-7703-4793-80A5-61EDDC03ECE0}"/>
    <cellStyle name="40% - Énfasis2 3" xfId="1073" xr:uid="{65CC60DB-EFCF-4603-8D79-E5DE9FAD7604}"/>
    <cellStyle name="40% - Énfasis2 3 2" xfId="57965" xr:uid="{5D8B2A54-B29E-4C2B-B58A-24D57CD95124}"/>
    <cellStyle name="40% - Énfasis2 4" xfId="57963" xr:uid="{3B4C10AD-8586-4FE0-8A78-8171EC5BEE14}"/>
    <cellStyle name="40% - Énfasis3" xfId="1074" xr:uid="{8276F3B1-BE36-4C5C-93E0-FA3A72EB0FF9}"/>
    <cellStyle name="40% - Énfasis3 2" xfId="1075" xr:uid="{8FC640FF-9AD3-4BA2-9150-457A8A23899A}"/>
    <cellStyle name="40% - Énfasis3 2 2" xfId="57967" xr:uid="{9BA11E3B-B459-43CA-97E1-E0A87A9C0F42}"/>
    <cellStyle name="40% - Énfasis3 3" xfId="1076" xr:uid="{F15B3CF9-C26A-45E6-9BCC-93850EC293B3}"/>
    <cellStyle name="40% - Énfasis3 3 2" xfId="57968" xr:uid="{48FD5BED-3E54-4362-9DC8-7DD9DFE2AAB1}"/>
    <cellStyle name="40% - Énfasis3 4" xfId="57966" xr:uid="{F856FA2D-7A93-48FD-8B60-6607FB4F23B8}"/>
    <cellStyle name="40% - Énfasis4" xfId="1077" xr:uid="{0A80F84A-9123-4A3D-8E58-5008242B4209}"/>
    <cellStyle name="40% - Énfasis4 2" xfId="1078" xr:uid="{B8E1BACB-B5E7-417A-82A3-DEDAC2D95916}"/>
    <cellStyle name="40% - Énfasis4 2 2" xfId="57970" xr:uid="{AB075E87-2669-4715-95AA-AF84E597E8FB}"/>
    <cellStyle name="40% - Énfasis4 3" xfId="1079" xr:uid="{EAF2CE67-65CB-4B31-9AE1-1C9563DD8D11}"/>
    <cellStyle name="40% - Énfasis4 3 2" xfId="57971" xr:uid="{5FCAE02D-F8FB-4878-82D5-A1AAF8561D64}"/>
    <cellStyle name="40% - Énfasis4 4" xfId="57969" xr:uid="{2FBC6359-EF33-4122-A893-B83F1B548834}"/>
    <cellStyle name="40% - Énfasis5" xfId="1080" xr:uid="{79A0902E-45FA-41EA-9628-3BDC8BA1A16C}"/>
    <cellStyle name="40% - Énfasis5 2" xfId="1081" xr:uid="{24581C38-212C-42B9-A6EF-3CD7C05A6120}"/>
    <cellStyle name="40% - Énfasis5 2 2" xfId="57973" xr:uid="{6C10A37B-9B45-4D0A-B0F0-C113A7BDA511}"/>
    <cellStyle name="40% - Énfasis5 3" xfId="1082" xr:uid="{C46819F7-0155-4396-B3AF-A648687DFC01}"/>
    <cellStyle name="40% - Énfasis5 3 2" xfId="57974" xr:uid="{7F80D84B-BB82-4A70-9D39-989B34C3F782}"/>
    <cellStyle name="40% - Énfasis5 4" xfId="57972" xr:uid="{FE173D05-213D-4A2E-AAFA-0569B43B99E2}"/>
    <cellStyle name="40% - Énfasis6" xfId="1083" xr:uid="{15FF17E2-086A-4A44-B95B-49FF6D7106E3}"/>
    <cellStyle name="40% - Énfasis6 2" xfId="1084" xr:uid="{A0E950F0-C480-4F52-97E6-063B9FC54DF1}"/>
    <cellStyle name="40% - Énfasis6 2 2" xfId="57976" xr:uid="{DB8EC280-660D-4D93-85C1-2AD433544FD4}"/>
    <cellStyle name="40% - Énfasis6 3" xfId="1085" xr:uid="{AF0D50EE-D30B-43F6-9511-59B9199D4344}"/>
    <cellStyle name="40% - Énfasis6 3 2" xfId="57977" xr:uid="{6AAEA401-F9F7-4033-8560-4375BAA2B259}"/>
    <cellStyle name="40% - Énfasis6 4" xfId="57975" xr:uid="{DA0E36C9-298F-4802-85F4-8C2B6FC89CED}"/>
    <cellStyle name="40% – paryškinimas 1" xfId="5800" xr:uid="{01F8AC9A-68C4-4998-BFAA-12742D2B6C01}"/>
    <cellStyle name="40% – paryškinimas 1 2" xfId="45120" xr:uid="{3A1EB699-5D16-46BC-AC22-68EA9CBBDF21}"/>
    <cellStyle name="40% – paryškinimas 2" xfId="5801" xr:uid="{9A2202A7-F2E2-4C09-BBFF-C4D4CAD1991D}"/>
    <cellStyle name="40% – paryškinimas 2 2" xfId="45121" xr:uid="{4BA005BF-D05C-45C6-A308-578BC203012D}"/>
    <cellStyle name="40% – paryškinimas 3" xfId="5802" xr:uid="{9EC44C9D-553F-4585-B3F6-8802BAD0CEEA}"/>
    <cellStyle name="40% – paryškinimas 3 2" xfId="45122" xr:uid="{7BE283AA-5FD5-4AE8-ADBC-C6091FDA034E}"/>
    <cellStyle name="40% – paryškinimas 4" xfId="5803" xr:uid="{30643531-9A50-41D8-84FA-82B9940D9D16}"/>
    <cellStyle name="40% – paryškinimas 4 2" xfId="45123" xr:uid="{D4174953-1F16-483D-99C3-A309B32D47F0}"/>
    <cellStyle name="40% – paryškinimas 5" xfId="5804" xr:uid="{73255885-8E9D-4C21-8F18-96F8F808412B}"/>
    <cellStyle name="40% – paryškinimas 5 2" xfId="45124" xr:uid="{C459B40E-A892-4165-8BC9-9E808E900A9C}"/>
    <cellStyle name="40% – paryškinimas 6" xfId="5805" xr:uid="{9797CEC9-D74B-4EA5-869F-9D1FA62A984E}"/>
    <cellStyle name="40% – paryškinimas 6 2" xfId="45125" xr:uid="{E3BD7838-EC43-4E81-8E13-13639A057CFB}"/>
    <cellStyle name="40% - uthevingsfarge 1 10" xfId="1086" xr:uid="{29D2DA38-7C33-4C70-A005-B618A8BA24E8}"/>
    <cellStyle name="40% - uthevingsfarge 1 10 2" xfId="1087" xr:uid="{C41438B1-14B1-470F-8175-D6E3F3C6DAE7}"/>
    <cellStyle name="40% - uthevingsfarge 1 10 2 2" xfId="57978" xr:uid="{0EBC8171-4A50-447F-9DFF-2FA119F1CDDF}"/>
    <cellStyle name="40% - uthevingsfarge 1 10 3" xfId="49321" xr:uid="{A467DFF7-ADBC-4D0C-93DF-A1ADBF5DF3B4}"/>
    <cellStyle name="40% - uthevingsfarge 1 10_Results &amp; key fig." xfId="57979" xr:uid="{B3C5D048-1387-4C15-8242-70C7A0B4F948}"/>
    <cellStyle name="40% - uthevingsfarge 1 11" xfId="1088" xr:uid="{71194C48-9CA8-4B4A-B998-70C055D16CFA}"/>
    <cellStyle name="40% - uthevingsfarge 1 11 2" xfId="1089" xr:uid="{7D4DFE36-D2DF-4AA4-AC77-B8F3E980E219}"/>
    <cellStyle name="40% - uthevingsfarge 1 11 2 2" xfId="57981" xr:uid="{454A1EB2-E5DB-4623-84AB-7BD06578E40A}"/>
    <cellStyle name="40% - uthevingsfarge 1 11 3" xfId="57980" xr:uid="{1340DFA6-0C3C-4AA4-AED2-4BB2FD51A8DA}"/>
    <cellStyle name="40% - uthevingsfarge 1 11 4" xfId="51215" xr:uid="{DFCE5E23-D167-475F-83C5-59C1B1B7AABD}"/>
    <cellStyle name="40% - uthevingsfarge 1 12" xfId="1090" xr:uid="{91044737-AE02-4AC7-84F1-52021A524C1F}"/>
    <cellStyle name="40% - uthevingsfarge 1 12 2" xfId="1091" xr:uid="{83A9027A-ACD4-4F41-BC53-2EEA76E73622}"/>
    <cellStyle name="40% - uthevingsfarge 1 12 2 2" xfId="57983" xr:uid="{7C3C9531-03DC-4A0C-8274-B6A8232B28B0}"/>
    <cellStyle name="40% - uthevingsfarge 1 12 3" xfId="57982" xr:uid="{8B7AB82D-ADFE-4AD9-85FF-CE68490D94B8}"/>
    <cellStyle name="40% - uthevingsfarge 1 13" xfId="1092" xr:uid="{0F81F40D-7BD5-459A-8BDC-9BB9E533E8ED}"/>
    <cellStyle name="40% - uthevingsfarge 1 13 2" xfId="1093" xr:uid="{7F484420-E29B-43ED-B901-C3A3EF3D8E9C}"/>
    <cellStyle name="40% - uthevingsfarge 1 13 2 2" xfId="57985" xr:uid="{B608C468-142C-415E-9B88-4F00588E5FBD}"/>
    <cellStyle name="40% - uthevingsfarge 1 13 3" xfId="57984" xr:uid="{F94D3F87-14BB-4408-AF65-8B3E918ED6AE}"/>
    <cellStyle name="40% - uthevingsfarge 1 14" xfId="1094" xr:uid="{E36F6683-E9B3-40F7-BF25-E412345E9C85}"/>
    <cellStyle name="40% - uthevingsfarge 1 14 2" xfId="1095" xr:uid="{E6B951C3-731F-4140-BDFA-687907B02B41}"/>
    <cellStyle name="40% - uthevingsfarge 1 14 2 2" xfId="57987" xr:uid="{EF801098-DC6D-4E90-BBD8-063211E55EAA}"/>
    <cellStyle name="40% - uthevingsfarge 1 14 3" xfId="57986" xr:uid="{4124BF9B-765D-49F3-BD85-379EAB9E9A4C}"/>
    <cellStyle name="40% - uthevingsfarge 1 15" xfId="1096" xr:uid="{F2765F70-9FAC-44A3-A27F-D4727EFF1A4A}"/>
    <cellStyle name="40% - uthevingsfarge 1 15 2" xfId="1097" xr:uid="{BCFF25EC-7BE2-460A-BF06-1697333F4E79}"/>
    <cellStyle name="40% - uthevingsfarge 1 15 2 2" xfId="57989" xr:uid="{BF00DEC7-AD68-47D8-848F-E95A7318CF31}"/>
    <cellStyle name="40% - uthevingsfarge 1 15 3" xfId="57988" xr:uid="{C434BDA1-8E41-444A-ADAB-65DE52528279}"/>
    <cellStyle name="40% - uthevingsfarge 1 16" xfId="1098" xr:uid="{5F065DFB-9ABC-4466-94AF-6A89F41FCBB1}"/>
    <cellStyle name="40% - uthevingsfarge 1 16 2" xfId="1099" xr:uid="{71232706-B2D8-492A-BD58-81F3044B18F2}"/>
    <cellStyle name="40% - uthevingsfarge 1 16 2 2" xfId="57991" xr:uid="{0B05C490-DE46-44B9-83A9-439D3405DD0E}"/>
    <cellStyle name="40% - uthevingsfarge 1 16 3" xfId="57990" xr:uid="{DCB2BA93-507C-484F-8468-EDEB2A8E7FC2}"/>
    <cellStyle name="40% - uthevingsfarge 1 17" xfId="1100" xr:uid="{D2A86AA2-1914-4728-BD9D-D42A0E996F55}"/>
    <cellStyle name="40% - uthevingsfarge 1 17 2" xfId="1101" xr:uid="{E3E433CF-D72C-4DDC-B96E-5ED36A45CAB3}"/>
    <cellStyle name="40% - uthevingsfarge 1 17 2 2" xfId="57993" xr:uid="{93475CFF-D02F-4C36-9351-2F437FF59A6E}"/>
    <cellStyle name="40% - uthevingsfarge 1 17 3" xfId="57992" xr:uid="{62CFD2ED-CD85-4155-895A-BC6C100FD3BD}"/>
    <cellStyle name="40% - uthevingsfarge 1 18" xfId="1102" xr:uid="{2D20AF08-E5A4-4725-9762-A4247C99755A}"/>
    <cellStyle name="40% - uthevingsfarge 1 18 2" xfId="1103" xr:uid="{44D95FE9-30AE-42C8-960E-69B32E038CB5}"/>
    <cellStyle name="40% - uthevingsfarge 1 18 2 2" xfId="57995" xr:uid="{7B834A4D-80C6-48BB-8969-A05430ABB4E2}"/>
    <cellStyle name="40% - uthevingsfarge 1 18 3" xfId="57994" xr:uid="{0ACC7396-3DCC-4D92-A7A1-8AC9AE9BC53D}"/>
    <cellStyle name="40% - uthevingsfarge 1 19" xfId="1104" xr:uid="{890EA45C-3A8D-4D01-B9E6-93E13D1F8709}"/>
    <cellStyle name="40% - uthevingsfarge 1 19 2" xfId="1105" xr:uid="{FF824DC8-9AA8-4955-AD1D-A294C1CEE0D5}"/>
    <cellStyle name="40% - uthevingsfarge 1 19 2 2" xfId="57997" xr:uid="{B1ED96D6-7029-40E1-B407-D3548E2A85D6}"/>
    <cellStyle name="40% - uthevingsfarge 1 19 3" xfId="57996" xr:uid="{9CF8432B-6BAB-4F95-B34D-78B1F389F3DB}"/>
    <cellStyle name="40% - uthevingsfarge 1 2" xfId="245" xr:uid="{80405986-0373-4CCE-B0A6-55339A24BD3F}"/>
    <cellStyle name="40% - uthevingsfarge 1 2 2" xfId="1107" xr:uid="{26B554F9-038F-45AB-B565-B094831177E8}"/>
    <cellStyle name="40% - uthevingsfarge 1 2 2 2" xfId="49323" xr:uid="{ED2B1608-A50C-4BCF-89F3-839461BC3CC8}"/>
    <cellStyle name="40% - uthevingsfarge 1 2 2 2 2" xfId="51216" xr:uid="{20986780-942C-43CD-A86C-CC43966EF069}"/>
    <cellStyle name="40% - uthevingsfarge 1 2 2 2 2 2" xfId="51217" xr:uid="{342D3DEF-A5E1-45D8-B2BC-658D845B4F40}"/>
    <cellStyle name="40% - uthevingsfarge 1 2 2 2 2 2 2" xfId="51218" xr:uid="{7C7D7A5B-2C59-4829-B9CC-5403ADBD5EAA}"/>
    <cellStyle name="40% - uthevingsfarge 1 2 2 2 2 2_3. Chng in credit spreads" xfId="51219" xr:uid="{5F087351-6E68-44B4-AE4D-669D9D4273F7}"/>
    <cellStyle name="40% - uthevingsfarge 1 2 2 2 2 3" xfId="51220" xr:uid="{4E06345D-C7BD-4F87-9D86-A603B3403591}"/>
    <cellStyle name="40% - uthevingsfarge 1 2 2 2 2_3. Chng in credit spreads" xfId="51221" xr:uid="{47263F80-BD27-405D-BB83-FE1F0E49949D}"/>
    <cellStyle name="40% - uthevingsfarge 1 2 2 2 3" xfId="51222" xr:uid="{E7B4BA1E-8F6D-4762-9194-31B4D04732FE}"/>
    <cellStyle name="40% - uthevingsfarge 1 2 2 2 3 2" xfId="51223" xr:uid="{1CE02DAC-B3C2-4A58-8079-30B4EFE37DA6}"/>
    <cellStyle name="40% - uthevingsfarge 1 2 2 2 3 2 2" xfId="51224" xr:uid="{D143E570-EB2C-4D90-9618-F27759415873}"/>
    <cellStyle name="40% - uthevingsfarge 1 2 2 2 3 2_3. Chng in credit spreads" xfId="51225" xr:uid="{2D0422E3-B223-48E4-AD08-2B8B3EE040C8}"/>
    <cellStyle name="40% - uthevingsfarge 1 2 2 2 3 3" xfId="51226" xr:uid="{6C8BE401-BED1-4864-A53B-D176B0530B76}"/>
    <cellStyle name="40% - uthevingsfarge 1 2 2 2 3_3. Chng in credit spreads" xfId="51227" xr:uid="{E53596C2-8D9C-439B-926D-7FB36CBF1885}"/>
    <cellStyle name="40% - uthevingsfarge 1 2 2 2 4" xfId="51228" xr:uid="{F065A6A8-7F42-4D7E-A594-EBF2D840A14D}"/>
    <cellStyle name="40% - uthevingsfarge 1 2 2 2 4 2" xfId="51229" xr:uid="{F48EFF06-D08C-4F3A-89B7-837841CBE7DD}"/>
    <cellStyle name="40% - uthevingsfarge 1 2 2 2 4_3. Chng in credit spreads" xfId="51230" xr:uid="{81C9200A-84EC-4EA0-96E1-21D795E20208}"/>
    <cellStyle name="40% - uthevingsfarge 1 2 2 2 5" xfId="51231" xr:uid="{F11D5A3F-BA5E-4B28-A5A1-18EFA0D80197}"/>
    <cellStyle name="40% - uthevingsfarge 1 2 2 2 5 2" xfId="51232" xr:uid="{19ED12DC-BE12-4F63-9EA4-4B7421162D64}"/>
    <cellStyle name="40% - uthevingsfarge 1 2 2 2 5_3. Chng in credit spreads" xfId="51233" xr:uid="{666CC8B3-7095-4A50-8A77-64D6B5EBC38F}"/>
    <cellStyle name="40% - uthevingsfarge 1 2 2 2 6" xfId="51234" xr:uid="{7F5CCEBC-193E-4297-B9A6-9C6CA0B4F645}"/>
    <cellStyle name="40% - uthevingsfarge 1 2 2 2_3. Chng in credit spreads" xfId="51235" xr:uid="{5B0A802C-9260-48BD-B403-E71E588985F5}"/>
    <cellStyle name="40% - uthevingsfarge 1 2 2 3" xfId="51236" xr:uid="{0AFF3F0E-AFC6-48EA-9F09-DADD60388DA6}"/>
    <cellStyle name="40% - uthevingsfarge 1 2 2 3 2" xfId="51237" xr:uid="{943F57AC-35C7-473F-B1A9-7DE8A6435DBD}"/>
    <cellStyle name="40% - uthevingsfarge 1 2 2 3 2 2" xfId="51238" xr:uid="{69CC83D4-8371-43CA-AA6F-1C2EACE3B8E6}"/>
    <cellStyle name="40% - uthevingsfarge 1 2 2 3 2_3. Chng in credit spreads" xfId="51239" xr:uid="{72B9D5CC-707A-4949-B4E3-A43D2A201519}"/>
    <cellStyle name="40% - uthevingsfarge 1 2 2 3 3" xfId="51240" xr:uid="{FD45B0B0-216B-4AF3-BEBD-8CB05B8DE38F}"/>
    <cellStyle name="40% - uthevingsfarge 1 2 2 3_3. Chng in credit spreads" xfId="51241" xr:uid="{9F5A78D6-EFF0-441B-BE58-FD0E0CA7EE66}"/>
    <cellStyle name="40% - uthevingsfarge 1 2 2 4" xfId="51242" xr:uid="{4C8CBF7F-D569-4D31-AA24-BACEBC359DCC}"/>
    <cellStyle name="40% - uthevingsfarge 1 2 2 4 2" xfId="51243" xr:uid="{829F322F-2967-4450-B7E8-23753A491D56}"/>
    <cellStyle name="40% - uthevingsfarge 1 2 2 4 2 2" xfId="51244" xr:uid="{7FD0C1B2-06FD-4401-BCD1-F43536AD0F1E}"/>
    <cellStyle name="40% - uthevingsfarge 1 2 2 4 2_3. Chng in credit spreads" xfId="51245" xr:uid="{5B38B0CD-F196-4145-90D6-E242806B3273}"/>
    <cellStyle name="40% - uthevingsfarge 1 2 2 4 3" xfId="51246" xr:uid="{4DE3DF9F-1530-4421-929E-166071730B24}"/>
    <cellStyle name="40% - uthevingsfarge 1 2 2 4_3. Chng in credit spreads" xfId="51247" xr:uid="{DA201A69-34DA-4622-AA34-996E67A7CB76}"/>
    <cellStyle name="40% - uthevingsfarge 1 2 2 5" xfId="51248" xr:uid="{2224763C-C257-4EBF-B03B-2BC10B62D177}"/>
    <cellStyle name="40% - uthevingsfarge 1 2 2 5 2" xfId="51249" xr:uid="{64FC6DF4-C298-4115-AFC3-3D9997B47C0E}"/>
    <cellStyle name="40% - uthevingsfarge 1 2 2 5 2 2" xfId="51250" xr:uid="{728C7C46-3112-4C2F-8E35-FD8FE6A98F8E}"/>
    <cellStyle name="40% - uthevingsfarge 1 2 2 5 2_3. Chng in credit spreads" xfId="51251" xr:uid="{CB2F25D9-45B7-4234-9B01-244B8337CC41}"/>
    <cellStyle name="40% - uthevingsfarge 1 2 2 5 3" xfId="51252" xr:uid="{793CB7FE-375A-469B-BE1A-55EA79062628}"/>
    <cellStyle name="40% - uthevingsfarge 1 2 2 5_3. Chng in credit spreads" xfId="51253" xr:uid="{EB73F737-4CAF-4F11-B8E9-10AA3C800332}"/>
    <cellStyle name="40% - uthevingsfarge 1 2 2 6" xfId="51254" xr:uid="{F3EBE096-B04A-4E51-8884-E488F0A2AA51}"/>
    <cellStyle name="40% - uthevingsfarge 1 2 2 6 2" xfId="51255" xr:uid="{F86FFADC-27D5-451A-892A-17A6EC05B938}"/>
    <cellStyle name="40% - uthevingsfarge 1 2 2 6_3. Chng in credit spreads" xfId="51256" xr:uid="{742365A8-5E77-432A-B0F7-633002E36C52}"/>
    <cellStyle name="40% - uthevingsfarge 1 2 2 7" xfId="51257" xr:uid="{B1A62632-F0DF-45AE-A551-56E7CA2C47CC}"/>
    <cellStyle name="40% - uthevingsfarge 1 2 2 8" xfId="49322" xr:uid="{D75DC034-8ABA-4B87-8653-2841E1D2B153}"/>
    <cellStyle name="40% - uthevingsfarge 1 2 2_3. Chng in credit spreads" xfId="51258" xr:uid="{434DC6B0-4C11-491C-ACB8-9D6E1CED3589}"/>
    <cellStyle name="40% - uthevingsfarge 1 2 3" xfId="1106" xr:uid="{F995DC38-762A-44C0-BCB0-3DB8EEE8C5AC}"/>
    <cellStyle name="40% - uthevingsfarge 1 2 3 2" xfId="49325" xr:uid="{3C364539-24E4-4C90-A29D-F21CFB016772}"/>
    <cellStyle name="40% - uthevingsfarge 1 2 3 2 2" xfId="51259" xr:uid="{E1B9FA59-5E74-47F2-8266-32A2EA4193DA}"/>
    <cellStyle name="40% - uthevingsfarge 1 2 3 2 2 2" xfId="51260" xr:uid="{E8D995BC-91B3-453C-A614-993130ED2813}"/>
    <cellStyle name="40% - uthevingsfarge 1 2 3 2 2_3. Chng in credit spreads" xfId="51261" xr:uid="{92D3BF3A-D884-4320-8B68-E2552B056513}"/>
    <cellStyle name="40% - uthevingsfarge 1 2 3 2 3" xfId="51262" xr:uid="{2A0E3637-E097-4D08-B52D-5E91AAC1BAD5}"/>
    <cellStyle name="40% - uthevingsfarge 1 2 3 2 3 2" xfId="51263" xr:uid="{251D7CF1-6DB9-405F-94A8-59D25152892C}"/>
    <cellStyle name="40% - uthevingsfarge 1 2 3 2 3_3. Chng in credit spreads" xfId="51264" xr:uid="{B93463EF-7A14-48F4-AD1A-75662889C208}"/>
    <cellStyle name="40% - uthevingsfarge 1 2 3 2 4" xfId="51265" xr:uid="{94BF04E2-17FC-4846-8911-1695B9DF767B}"/>
    <cellStyle name="40% - uthevingsfarge 1 2 3 2 4 2" xfId="51266" xr:uid="{EFDA2CD8-AC7B-4B91-8164-6B86328613C0}"/>
    <cellStyle name="40% - uthevingsfarge 1 2 3 2 4_3. Chng in credit spreads" xfId="51267" xr:uid="{B2DF539F-32BC-469C-B7E8-17CC358E0027}"/>
    <cellStyle name="40% - uthevingsfarge 1 2 3 2 5" xfId="51268" xr:uid="{4FC80559-3C4B-478E-AEF8-2700A2C9295B}"/>
    <cellStyle name="40% - uthevingsfarge 1 2 3 2_3. Chng in credit spreads" xfId="51269" xr:uid="{4500F516-A879-4B47-A22B-F224D0A3EC4B}"/>
    <cellStyle name="40% - uthevingsfarge 1 2 3 3" xfId="51270" xr:uid="{30A10F50-4332-482D-9801-DB4222BC0F0F}"/>
    <cellStyle name="40% - uthevingsfarge 1 2 3 3 2" xfId="51271" xr:uid="{E9F4BAA4-522D-4D09-8BCA-5B984222812B}"/>
    <cellStyle name="40% - uthevingsfarge 1 2 3 3 2 2" xfId="51272" xr:uid="{C58AE76A-4488-4F19-BFFA-9224DBBB54FB}"/>
    <cellStyle name="40% - uthevingsfarge 1 2 3 3 2_3. Chng in credit spreads" xfId="51273" xr:uid="{A96B43B5-0B8B-4558-B210-2ABCC4B32D11}"/>
    <cellStyle name="40% - uthevingsfarge 1 2 3 3 3" xfId="51274" xr:uid="{D57EB16D-D6E0-4744-9BA7-B1D1A6D7BAF3}"/>
    <cellStyle name="40% - uthevingsfarge 1 2 3 3_3. Chng in credit spreads" xfId="51275" xr:uid="{48BB73A9-2707-4A55-B611-88B610C52AFC}"/>
    <cellStyle name="40% - uthevingsfarge 1 2 3 4" xfId="51276" xr:uid="{9D5CEFE1-4942-47F5-BF0D-F573CBF00CA7}"/>
    <cellStyle name="40% - uthevingsfarge 1 2 3 4 2" xfId="51277" xr:uid="{B6642F2A-8218-476B-8F6C-489B8F5A4060}"/>
    <cellStyle name="40% - uthevingsfarge 1 2 3 4_3. Chng in credit spreads" xfId="51278" xr:uid="{D971DB66-A53C-443A-BCB4-4F7BAFE56E1E}"/>
    <cellStyle name="40% - uthevingsfarge 1 2 3 5" xfId="51279" xr:uid="{95373E08-E216-49F4-8FF3-36A0243D6208}"/>
    <cellStyle name="40% - uthevingsfarge 1 2 3 5 2" xfId="51280" xr:uid="{87802112-A7DA-47D3-B1FF-A504F8446AA7}"/>
    <cellStyle name="40% - uthevingsfarge 1 2 3 5_3. Chng in credit spreads" xfId="51281" xr:uid="{E00281A5-DB64-4CAA-AA4F-3AFDA0AF1A90}"/>
    <cellStyle name="40% - uthevingsfarge 1 2 3 6" xfId="51282" xr:uid="{FE8DEE42-0D17-49CB-8482-3EFAE4C3BB07}"/>
    <cellStyle name="40% - uthevingsfarge 1 2 3 6 2" xfId="51283" xr:uid="{FB8FBA7B-5F8F-408A-ADB1-C8A1CE3EF254}"/>
    <cellStyle name="40% - uthevingsfarge 1 2 3 6_3. Chng in credit spreads" xfId="51284" xr:uid="{B06177D5-812A-4583-A0F0-3D70FB2545EB}"/>
    <cellStyle name="40% - uthevingsfarge 1 2 3 7" xfId="51285" xr:uid="{1DDCA723-09C3-4809-BDCE-41AB3DCEA22E}"/>
    <cellStyle name="40% - uthevingsfarge 1 2 3 8" xfId="49324" xr:uid="{41CA5753-9A30-4235-802F-A104A630FA3E}"/>
    <cellStyle name="40% - uthevingsfarge 1 2 3_3. Chng in credit spreads" xfId="51286" xr:uid="{DB9F33DA-7AF0-4464-A4A4-D7D3739F44E3}"/>
    <cellStyle name="40% - uthevingsfarge 1 2 4" xfId="49326" xr:uid="{42B43E24-4D91-4E30-98A9-7774BADF6D17}"/>
    <cellStyle name="40% - uthevingsfarge 1 2 4 2" xfId="51287" xr:uid="{1787B579-CB71-4E19-B95A-15811D9AAB22}"/>
    <cellStyle name="40% - uthevingsfarge 1 2 4 2 2" xfId="51288" xr:uid="{65E365CD-9EF7-4574-8C14-D5C3FFDE5110}"/>
    <cellStyle name="40% - uthevingsfarge 1 2 4 2_3. Chng in credit spreads" xfId="51289" xr:uid="{534F198D-E789-42F8-872E-98B2A4ECAC2E}"/>
    <cellStyle name="40% - uthevingsfarge 1 2 4 3" xfId="51290" xr:uid="{144F7A03-FE1E-43EC-B2E8-E17259EB0B4B}"/>
    <cellStyle name="40% - uthevingsfarge 1 2 4 3 2" xfId="51291" xr:uid="{B9BC1357-207F-4F0A-B18A-8DC3AF381626}"/>
    <cellStyle name="40% - uthevingsfarge 1 2 4 3_3. Chng in credit spreads" xfId="51292" xr:uid="{ADF9EF17-6AC7-4DC9-A209-5BBFB2AF524E}"/>
    <cellStyle name="40% - uthevingsfarge 1 2 4 4" xfId="51293" xr:uid="{8C5EEC80-5654-40D2-960F-993036DD4647}"/>
    <cellStyle name="40% - uthevingsfarge 1 2 4 4 2" xfId="51294" xr:uid="{C5923E40-B039-403D-8CCA-B495BE4991CF}"/>
    <cellStyle name="40% - uthevingsfarge 1 2 4 4_3. Chng in credit spreads" xfId="51295" xr:uid="{B721E1E3-E14A-40A0-898A-D1C9801E5E63}"/>
    <cellStyle name="40% - uthevingsfarge 1 2 4 5" xfId="51296" xr:uid="{42CE8CF6-2918-4727-9C4D-B799E00F8D1E}"/>
    <cellStyle name="40% - uthevingsfarge 1 2 4_3. Chng in credit spreads" xfId="51297" xr:uid="{EDF58EF5-198C-47C3-89CC-0022C41FF0BB}"/>
    <cellStyle name="40% - uthevingsfarge 1 2 5" xfId="51298" xr:uid="{A65183C1-A85D-4CA6-8B21-76EC6DB709E6}"/>
    <cellStyle name="40% - uthevingsfarge 1 2 5 2" xfId="51299" xr:uid="{D48C6AB8-50AB-4884-8FFD-1F8536BD8DE1}"/>
    <cellStyle name="40% - uthevingsfarge 1 2 5 2 2" xfId="51300" xr:uid="{DF41D135-1989-4613-8DFE-C18D634EB9F6}"/>
    <cellStyle name="40% - uthevingsfarge 1 2 5 2_3. Chng in credit spreads" xfId="51301" xr:uid="{16A71B16-AFB3-46FB-A789-696FEB4F13DC}"/>
    <cellStyle name="40% - uthevingsfarge 1 2 5 3" xfId="51302" xr:uid="{A3BF6954-CDC9-42BC-8059-E63FDC46A4CB}"/>
    <cellStyle name="40% - uthevingsfarge 1 2 5_3. Chng in credit spreads" xfId="51303" xr:uid="{0C387E19-09F2-434B-9BA9-215E3D71A81B}"/>
    <cellStyle name="40% - uthevingsfarge 1 2 6" xfId="51304" xr:uid="{38AB9268-7727-488C-9438-7D64EA56705C}"/>
    <cellStyle name="40% - uthevingsfarge 1 2 6 2" xfId="51305" xr:uid="{AEFFC099-3B48-4891-896F-6361477E7C38}"/>
    <cellStyle name="40% - uthevingsfarge 1 2 6 2 2" xfId="51306" xr:uid="{214CC75A-E53B-4609-BC5C-F49E1564ECB5}"/>
    <cellStyle name="40% - uthevingsfarge 1 2 6 2_3. Chng in credit spreads" xfId="51307" xr:uid="{2D602793-A80F-43F5-9941-FDA481BE2B7F}"/>
    <cellStyle name="40% - uthevingsfarge 1 2 6 3" xfId="51308" xr:uid="{482D9E3E-2DAE-46F0-9CB9-F7774CF14227}"/>
    <cellStyle name="40% - uthevingsfarge 1 2 6_3. Chng in credit spreads" xfId="51309" xr:uid="{F30BBE27-7972-4A4D-87D8-5452C8000D1C}"/>
    <cellStyle name="40% - uthevingsfarge 1 2 7" xfId="51310" xr:uid="{4F01F2B4-39B7-4CDC-9C98-456D9F9FBE88}"/>
    <cellStyle name="40% - uthevingsfarge 1 2 7 2" xfId="51311" xr:uid="{5970A654-E67A-4059-A0B8-A3C5003A3AED}"/>
    <cellStyle name="40% - uthevingsfarge 1 2 7_3. Chng in credit spreads" xfId="51312" xr:uid="{0AA3D0B7-5CEE-492D-BB0D-88CFAADBB277}"/>
    <cellStyle name="40% - uthevingsfarge 1 2 8" xfId="51313" xr:uid="{BF9BD17F-9BFC-4F5D-936C-2A598AEA95FC}"/>
    <cellStyle name="40% - uthevingsfarge 1 2 8 2" xfId="51314" xr:uid="{C3C03E80-7FC7-4607-AB88-F2786976FC0C}"/>
    <cellStyle name="40% - uthevingsfarge 1 2 8_3. Chng in credit spreads" xfId="51315" xr:uid="{468C2DB9-021A-4886-829A-1DB206144012}"/>
    <cellStyle name="40% - uthevingsfarge 1 2 9" xfId="45126" xr:uid="{FECA59ED-8E8F-4BB8-ACDA-E3B73F6230D3}"/>
    <cellStyle name="40% - uthevingsfarge 1 2_Adj_Operating_expenses" xfId="49327" xr:uid="{F333BAD1-560B-47EF-B6BE-43732A414A60}"/>
    <cellStyle name="40% - uthevingsfarge 1 20" xfId="1108" xr:uid="{D7CD2738-DFD3-4368-BC77-2FFBA1A67DD2}"/>
    <cellStyle name="40% - uthevingsfarge 1 20 2" xfId="1109" xr:uid="{B5C73083-C08E-4000-B2BF-58FB592A8F15}"/>
    <cellStyle name="40% - uthevingsfarge 1 20 2 2" xfId="57999" xr:uid="{61731908-3B77-45E1-8E3D-F28D36D220DE}"/>
    <cellStyle name="40% - uthevingsfarge 1 20 3" xfId="57998" xr:uid="{C18A8D58-F3C2-44AC-BFDB-B0D9C0D7893D}"/>
    <cellStyle name="40% - uthevingsfarge 1 21" xfId="1110" xr:uid="{61124676-0CBA-490E-962B-5C5709E8E661}"/>
    <cellStyle name="40% - uthevingsfarge 1 21 2" xfId="1111" xr:uid="{B8C5C2A2-FC17-4801-B77B-CAD13472B559}"/>
    <cellStyle name="40% - uthevingsfarge 1 21 2 2" xfId="58001" xr:uid="{E51C71DF-96BE-4E7C-8F02-D5E7F70E27A0}"/>
    <cellStyle name="40% - uthevingsfarge 1 21 3" xfId="58000" xr:uid="{5D774514-F7C0-4B1D-8AC8-41C338ECE229}"/>
    <cellStyle name="40% - uthevingsfarge 1 22" xfId="1112" xr:uid="{DA20F09C-5E54-47B1-B009-638AAAF93686}"/>
    <cellStyle name="40% - uthevingsfarge 1 22 2" xfId="1113" xr:uid="{4F04D5E9-74BF-46A5-913B-A6EC5759936A}"/>
    <cellStyle name="40% - uthevingsfarge 1 22 2 2" xfId="58003" xr:uid="{6875C85E-8000-4399-B95E-83320B7CF235}"/>
    <cellStyle name="40% - uthevingsfarge 1 22 3" xfId="58002" xr:uid="{0B6C017C-8766-48EA-8536-A1C14C189F18}"/>
    <cellStyle name="40% - uthevingsfarge 1 23" xfId="1114" xr:uid="{87CF90BC-D17D-4EB9-B41F-30A9FF67734E}"/>
    <cellStyle name="40% - uthevingsfarge 1 23 2" xfId="1115" xr:uid="{3EDF8F33-1D31-48AB-A86B-C62F099699CC}"/>
    <cellStyle name="40% - uthevingsfarge 1 23 2 2" xfId="58005" xr:uid="{6392F53E-FA2C-48D5-B4BC-B6D80EA35AF0}"/>
    <cellStyle name="40% - uthevingsfarge 1 23 3" xfId="58004" xr:uid="{2886836B-7E53-49E6-8C58-138C467B77DD}"/>
    <cellStyle name="40% - uthevingsfarge 1 24" xfId="1116" xr:uid="{A9826438-CB85-4465-B52A-205180C09D2A}"/>
    <cellStyle name="40% - uthevingsfarge 1 24 2" xfId="1117" xr:uid="{3BDF9A81-290A-4809-B08B-25142B152C9D}"/>
    <cellStyle name="40% - uthevingsfarge 1 24 2 2" xfId="58007" xr:uid="{3E991F3D-8423-487F-A976-5952648DA42F}"/>
    <cellStyle name="40% - uthevingsfarge 1 24 3" xfId="58006" xr:uid="{0804F0D0-6CEC-49A1-842A-5338C4CA3498}"/>
    <cellStyle name="40% - uthevingsfarge 1 25" xfId="1118" xr:uid="{790C19D3-D0DE-45BE-AA3F-FB02DA155FBD}"/>
    <cellStyle name="40% - uthevingsfarge 1 25 2" xfId="1119" xr:uid="{124B7B2A-1D20-4F3F-9EC4-F14F0A7990D1}"/>
    <cellStyle name="40% - uthevingsfarge 1 25 2 2" xfId="58009" xr:uid="{CC18FDEB-520D-40AC-B48A-18472A47EB8D}"/>
    <cellStyle name="40% - uthevingsfarge 1 25 3" xfId="58008" xr:uid="{DB68FF97-5F2B-4512-8112-19EB9339ABEC}"/>
    <cellStyle name="40% - uthevingsfarge 1 26" xfId="1120" xr:uid="{0FE54CE7-6F2B-498C-A8F6-6C8946339B42}"/>
    <cellStyle name="40% - uthevingsfarge 1 26 2" xfId="1121" xr:uid="{C1752E64-E14F-4FAF-9FEF-17DFFA20C087}"/>
    <cellStyle name="40% - uthevingsfarge 1 26 2 2" xfId="58011" xr:uid="{73D267E1-611F-4406-8868-7F4618F13F61}"/>
    <cellStyle name="40% - uthevingsfarge 1 26 3" xfId="58010" xr:uid="{290A0F62-AE48-4AA5-8020-38C262B70C53}"/>
    <cellStyle name="40% - uthevingsfarge 1 27" xfId="1122" xr:uid="{CB3A09EF-BDF5-4AB7-8C6A-1E7539454CCD}"/>
    <cellStyle name="40% - uthevingsfarge 1 27 2" xfId="1123" xr:uid="{FE894247-2EAB-4DE2-A3AC-380C835EC69D}"/>
    <cellStyle name="40% - uthevingsfarge 1 27 2 2" xfId="58013" xr:uid="{7456DD7D-8F4E-4CEE-996F-B6057F93E30E}"/>
    <cellStyle name="40% - uthevingsfarge 1 27 3" xfId="58012" xr:uid="{333E0921-C0C8-4EED-B857-18A42E6ACD5F}"/>
    <cellStyle name="40% - uthevingsfarge 1 28" xfId="1124" xr:uid="{9651DBAC-75A3-4A89-B15F-3D2B5D53297A}"/>
    <cellStyle name="40% - uthevingsfarge 1 28 2" xfId="1125" xr:uid="{9D47B55D-FF89-4331-9CBC-9661CB66597E}"/>
    <cellStyle name="40% - uthevingsfarge 1 28 2 2" xfId="58015" xr:uid="{CC6A0255-7CB9-4BE7-89B6-AC484F00E9FE}"/>
    <cellStyle name="40% - uthevingsfarge 1 28 3" xfId="58014" xr:uid="{C464E344-6B9B-4835-A859-FED7D2F8A40E}"/>
    <cellStyle name="40% - uthevingsfarge 1 29" xfId="1126" xr:uid="{D56094B7-D430-4BCE-A8CF-0B4AB9D30035}"/>
    <cellStyle name="40% - uthevingsfarge 1 29 2" xfId="1127" xr:uid="{78D1B520-81E1-4045-A7EE-EEDA34C9D82F}"/>
    <cellStyle name="40% - uthevingsfarge 1 29 2 2" xfId="58017" xr:uid="{797CE617-6876-4492-AE31-E6A1FD43CECC}"/>
    <cellStyle name="40% - uthevingsfarge 1 29 3" xfId="58016" xr:uid="{111971AA-A820-4B21-922F-46F6A8AECC19}"/>
    <cellStyle name="40% - uthevingsfarge 1 3" xfId="1128" xr:uid="{F4563009-2EF4-448E-9F6D-974DCE803776}"/>
    <cellStyle name="40% - uthevingsfarge 1 3 2" xfId="1129" xr:uid="{4C85D919-5741-451C-AEFF-AD96BEA51AB6}"/>
    <cellStyle name="40% - uthevingsfarge 1 3 2 2" xfId="49330" xr:uid="{E42B47A7-0982-4E7C-9BBA-DCBD52D9A605}"/>
    <cellStyle name="40% - uthevingsfarge 1 3 2 2 2" xfId="51316" xr:uid="{8A231C45-5BF5-486C-B96F-441E94397A3E}"/>
    <cellStyle name="40% - uthevingsfarge 1 3 2 2 2 2" xfId="51317" xr:uid="{9AD18CA3-36B5-4622-8545-9D0ECA41E6C1}"/>
    <cellStyle name="40% - uthevingsfarge 1 3 2 2 2_3. Chng in credit spreads" xfId="51318" xr:uid="{5E797657-7C9B-4A64-A6DA-7D1309688AC7}"/>
    <cellStyle name="40% - uthevingsfarge 1 3 2 2 3" xfId="51319" xr:uid="{8087020E-29FF-41FB-A75B-05D02E209254}"/>
    <cellStyle name="40% - uthevingsfarge 1 3 2 2 3 2" xfId="51320" xr:uid="{301C0555-4AF6-4882-B77B-75511BED46D8}"/>
    <cellStyle name="40% - uthevingsfarge 1 3 2 2 3_3. Chng in credit spreads" xfId="51321" xr:uid="{04108F9A-F9DC-40C6-B728-3964A722AC5F}"/>
    <cellStyle name="40% - uthevingsfarge 1 3 2 2 4" xfId="51322" xr:uid="{1B7074D5-19A7-4A1A-83EF-56185B873ED9}"/>
    <cellStyle name="40% - uthevingsfarge 1 3 2 2_3. Chng in credit spreads" xfId="51323" xr:uid="{8D3F83D0-B6F6-4790-A0F2-765F19977770}"/>
    <cellStyle name="40% - uthevingsfarge 1 3 2 3" xfId="51324" xr:uid="{BED13A73-7D3B-411C-B32E-06CD5F257F0E}"/>
    <cellStyle name="40% - uthevingsfarge 1 3 2 3 2" xfId="51325" xr:uid="{29404BD3-41F4-4805-9BB4-92143DFD2AB5}"/>
    <cellStyle name="40% - uthevingsfarge 1 3 2 3_3. Chng in credit spreads" xfId="51326" xr:uid="{B592CBC8-02FD-4782-9D98-28B86691F47E}"/>
    <cellStyle name="40% - uthevingsfarge 1 3 2 4" xfId="51327" xr:uid="{0D8535C8-C8A8-40AC-AB94-2104C255A654}"/>
    <cellStyle name="40% - uthevingsfarge 1 3 2 4 2" xfId="51328" xr:uid="{04653D68-20C2-450D-86C9-2CE383DEA086}"/>
    <cellStyle name="40% - uthevingsfarge 1 3 2 4_3. Chng in credit spreads" xfId="51329" xr:uid="{8966AC61-463C-4FDD-A08E-6538D45C6174}"/>
    <cellStyle name="40% - uthevingsfarge 1 3 2 5" xfId="51330" xr:uid="{5E815D33-AF6A-4D23-8A41-74EC9D4FA19E}"/>
    <cellStyle name="40% - uthevingsfarge 1 3 2 6" xfId="49329" xr:uid="{9481060B-1EFA-4F7C-8932-2FC4AB74D29E}"/>
    <cellStyle name="40% - uthevingsfarge 1 3 2_3. Chng in credit spreads" xfId="51331" xr:uid="{6B89FD9A-847E-48FA-ABDF-190C9FCF1B09}"/>
    <cellStyle name="40% - uthevingsfarge 1 3 3" xfId="49331" xr:uid="{33AA0082-57D8-430F-AE8F-4C9C9BFAE272}"/>
    <cellStyle name="40% - uthevingsfarge 1 3 3 2" xfId="49332" xr:uid="{AF5D58DC-8265-4D86-89D1-93405789D9F4}"/>
    <cellStyle name="40% - uthevingsfarge 1 3 3 2 2" xfId="51332" xr:uid="{70F0E97C-84D7-4FCD-BC15-43DB1565032E}"/>
    <cellStyle name="40% - uthevingsfarge 1 3 3 2 2 2" xfId="51333" xr:uid="{26158556-6C2E-4E9D-B689-474440514E27}"/>
    <cellStyle name="40% - uthevingsfarge 1 3 3 2 2_3. Chng in credit spreads" xfId="51334" xr:uid="{AC5397FF-3E1E-4DE6-8DD4-25DEDBC5D0C6}"/>
    <cellStyle name="40% - uthevingsfarge 1 3 3 2 3" xfId="51335" xr:uid="{7BBE377B-03B3-4CDA-9831-551E30AE3289}"/>
    <cellStyle name="40% - uthevingsfarge 1 3 3 2 3 2" xfId="51336" xr:uid="{C1F6E001-3AA0-404A-B9E2-0EE023B365A3}"/>
    <cellStyle name="40% - uthevingsfarge 1 3 3 2 3_3. Chng in credit spreads" xfId="51337" xr:uid="{9D70D3CC-F374-4568-A47F-1E088DC82534}"/>
    <cellStyle name="40% - uthevingsfarge 1 3 3 2 4" xfId="51338" xr:uid="{0AA38BD3-FCA1-4147-B4C1-AA3781190B7C}"/>
    <cellStyle name="40% - uthevingsfarge 1 3 3 2_3. Chng in credit spreads" xfId="51339" xr:uid="{78FEC40E-F9E5-4116-8419-8D383DD53B17}"/>
    <cellStyle name="40% - uthevingsfarge 1 3 3 3" xfId="51340" xr:uid="{46DB8EB0-1994-448D-AC9A-4ED3A05F639B}"/>
    <cellStyle name="40% - uthevingsfarge 1 3 3 3 2" xfId="51341" xr:uid="{68D0C57A-B1B6-4B13-86CB-9BD5F085771E}"/>
    <cellStyle name="40% - uthevingsfarge 1 3 3 3_3. Chng in credit spreads" xfId="51342" xr:uid="{B9F25561-7BE1-410D-8CFF-45E1B628ECE4}"/>
    <cellStyle name="40% - uthevingsfarge 1 3 3 4" xfId="51343" xr:uid="{7606FC53-A43E-4E8A-9F41-F675574327C8}"/>
    <cellStyle name="40% - uthevingsfarge 1 3 3 4 2" xfId="51344" xr:uid="{D9F69BDE-A110-400C-881F-27531C7ED507}"/>
    <cellStyle name="40% - uthevingsfarge 1 3 3 4_3. Chng in credit spreads" xfId="51345" xr:uid="{5B3BE7D4-DF4F-4B71-9F7A-28FE0915AC46}"/>
    <cellStyle name="40% - uthevingsfarge 1 3 3 5" xfId="51346" xr:uid="{8B9D3C70-23A6-4DB8-A7C3-4F8FB6A09945}"/>
    <cellStyle name="40% - uthevingsfarge 1 3 3_3. Chng in credit spreads" xfId="51347" xr:uid="{60C7304F-366F-4FD6-B9EB-95D947B4C730}"/>
    <cellStyle name="40% - uthevingsfarge 1 3 4" xfId="49333" xr:uid="{CCBC0925-7D3A-4237-A32C-EC820AB241B9}"/>
    <cellStyle name="40% - uthevingsfarge 1 3 4 2" xfId="51348" xr:uid="{B736C09B-8004-47C9-B2D2-1202E8B28264}"/>
    <cellStyle name="40% - uthevingsfarge 1 3 4 2 2" xfId="51349" xr:uid="{55F3C1C2-651C-4623-BB0D-5D1D6C9ED0F3}"/>
    <cellStyle name="40% - uthevingsfarge 1 3 4 2_3. Chng in credit spreads" xfId="51350" xr:uid="{CA8CA50C-A210-4E1A-A9E8-997DA387D19C}"/>
    <cellStyle name="40% - uthevingsfarge 1 3 4 3" xfId="51351" xr:uid="{CFB44365-3B49-4CE1-AEF4-AE3983B0C613}"/>
    <cellStyle name="40% - uthevingsfarge 1 3 4 3 2" xfId="51352" xr:uid="{4D60CF89-D6BF-4E01-986B-82E60A579E3E}"/>
    <cellStyle name="40% - uthevingsfarge 1 3 4 3_3. Chng in credit spreads" xfId="51353" xr:uid="{EB3B32D8-8E17-4D5A-83A6-BF8EFD7CAF57}"/>
    <cellStyle name="40% - uthevingsfarge 1 3 4 4" xfId="51354" xr:uid="{EA9067E6-801F-4DA7-A52A-D2BB1901CF88}"/>
    <cellStyle name="40% - uthevingsfarge 1 3 4_3. Chng in credit spreads" xfId="51355" xr:uid="{59E8F70D-634B-408A-8A93-665DF9D20B4E}"/>
    <cellStyle name="40% - uthevingsfarge 1 3 5" xfId="51356" xr:uid="{78D21054-1B72-41A7-AD7F-F1140AE96F89}"/>
    <cellStyle name="40% - uthevingsfarge 1 3 5 2" xfId="51357" xr:uid="{E6F86A9C-5833-43DA-AF90-8F7207409E16}"/>
    <cellStyle name="40% - uthevingsfarge 1 3 5_3. Chng in credit spreads" xfId="51358" xr:uid="{BD5075C6-8DD2-435A-8F7D-A92FFDF9C983}"/>
    <cellStyle name="40% - uthevingsfarge 1 3 6" xfId="51359" xr:uid="{FF60F364-0680-46C5-A9D2-06736102B813}"/>
    <cellStyle name="40% - uthevingsfarge 1 3 6 2" xfId="51360" xr:uid="{2CE1FDD9-2756-49D1-820C-B247D1E739F0}"/>
    <cellStyle name="40% - uthevingsfarge 1 3 6_3. Chng in credit spreads" xfId="51361" xr:uid="{D57D2C5B-D3D1-45D4-BB5B-29698BDD9CA1}"/>
    <cellStyle name="40% - uthevingsfarge 1 3 7" xfId="51362" xr:uid="{1FA620C9-BA29-426C-9B69-E4718EF8893C}"/>
    <cellStyle name="40% - uthevingsfarge 1 3 7 2" xfId="51363" xr:uid="{99A65F66-84BD-4DD0-8B72-7B8DBE2908DA}"/>
    <cellStyle name="40% - uthevingsfarge 1 3 7_3. Chng in credit spreads" xfId="51364" xr:uid="{7CC6183B-2337-48B9-B066-28AD5679F5C8}"/>
    <cellStyle name="40% - uthevingsfarge 1 3 8" xfId="49328" xr:uid="{6961D6DB-9CBF-45B9-A360-D9A33A056238}"/>
    <cellStyle name="40% - uthevingsfarge 1 3_Finansresultat etter cut-off_31.08.11" xfId="49334" xr:uid="{D779738F-C676-447B-8AAC-4FB600AFD67B}"/>
    <cellStyle name="40% - uthevingsfarge 1 30" xfId="1130" xr:uid="{6D86E515-CEDA-4B1F-AD05-538CE18D8BB9}"/>
    <cellStyle name="40% - uthevingsfarge 1 30 2" xfId="1131" xr:uid="{6A0B0F6F-2538-45D9-90C8-B0C386F9A821}"/>
    <cellStyle name="40% - uthevingsfarge 1 30 2 2" xfId="58019" xr:uid="{97578FDE-706B-4784-AB1B-3B849D984690}"/>
    <cellStyle name="40% - uthevingsfarge 1 30 3" xfId="58018" xr:uid="{B00B014A-8635-4B46-8C7D-32576D51771D}"/>
    <cellStyle name="40% - uthevingsfarge 1 31" xfId="1132" xr:uid="{EA5E3C8E-AEC3-478A-AC32-4FFC607CCF33}"/>
    <cellStyle name="40% - uthevingsfarge 1 31 2" xfId="1133" xr:uid="{C0097B2E-6E14-4DB7-921F-44781B4BEAAD}"/>
    <cellStyle name="40% - uthevingsfarge 1 31 2 2" xfId="58021" xr:uid="{2F831323-91A9-4969-856B-C0EC65D58C00}"/>
    <cellStyle name="40% - uthevingsfarge 1 31 3" xfId="58020" xr:uid="{EB5924AD-5A34-4074-8BD5-E1F3A8BB7F51}"/>
    <cellStyle name="40% - uthevingsfarge 1 32" xfId="1134" xr:uid="{92447C16-003D-4053-9EDF-850D9102692E}"/>
    <cellStyle name="40% - uthevingsfarge 1 32 2" xfId="1135" xr:uid="{13BC43C5-856E-458E-BEB8-9BE57BC5F3B2}"/>
    <cellStyle name="40% - uthevingsfarge 1 32 2 2" xfId="58023" xr:uid="{1C70B39B-02C9-4BDF-AB66-D33F4B5E71EF}"/>
    <cellStyle name="40% - uthevingsfarge 1 32 3" xfId="58022" xr:uid="{B582B13E-D96F-48F4-A0FD-0689E45A95E8}"/>
    <cellStyle name="40% - uthevingsfarge 1 33" xfId="1136" xr:uid="{F9949E17-1E39-4134-944C-E0ADED67BC14}"/>
    <cellStyle name="40% - uthevingsfarge 1 33 2" xfId="1137" xr:uid="{363B15B7-F641-47CC-9426-CD64D76FDF08}"/>
    <cellStyle name="40% - uthevingsfarge 1 33 2 2" xfId="58025" xr:uid="{9761BED0-7C94-4633-A787-B7BB9CD206CD}"/>
    <cellStyle name="40% - uthevingsfarge 1 33 3" xfId="58024" xr:uid="{BD1C0858-DEB6-48D1-B75D-E17213DD26EA}"/>
    <cellStyle name="40% - uthevingsfarge 1 34" xfId="1138" xr:uid="{C6E9DF3C-6842-493F-A30C-C26993F3816E}"/>
    <cellStyle name="40% - uthevingsfarge 1 34 2" xfId="1139" xr:uid="{87102239-9A88-4D9F-AC8B-D4614343ADAC}"/>
    <cellStyle name="40% - uthevingsfarge 1 34 2 2" xfId="58027" xr:uid="{B04B43DE-D3AA-4AA8-91C3-2C3DF86178B1}"/>
    <cellStyle name="40% - uthevingsfarge 1 34 3" xfId="58026" xr:uid="{8F0FB72F-0F9C-4959-A3EE-23012B1C717B}"/>
    <cellStyle name="40% - uthevingsfarge 1 35" xfId="1140" xr:uid="{B009C27E-A1FD-42C4-8819-ACEE8572A115}"/>
    <cellStyle name="40% - uthevingsfarge 1 35 2" xfId="1141" xr:uid="{2F08E621-A6D6-4F21-AE45-0023F97A8A7D}"/>
    <cellStyle name="40% - uthevingsfarge 1 35 2 2" xfId="58029" xr:uid="{D4676B62-5CD2-4A5F-A29C-082AC4CBA668}"/>
    <cellStyle name="40% - uthevingsfarge 1 35 3" xfId="58028" xr:uid="{986F5C47-0B64-4E9E-9419-390462D9A5BE}"/>
    <cellStyle name="40% - uthevingsfarge 1 36" xfId="1142" xr:uid="{FFD5436B-5F84-4610-B32A-0065BDFC9829}"/>
    <cellStyle name="40% - uthevingsfarge 1 36 2" xfId="1143" xr:uid="{FFD4AD65-F852-4133-9A01-BA9ED34E9A6D}"/>
    <cellStyle name="40% - uthevingsfarge 1 36 2 2" xfId="58031" xr:uid="{35DAB2F2-AA2D-4787-A087-A419E3464001}"/>
    <cellStyle name="40% - uthevingsfarge 1 36 3" xfId="58030" xr:uid="{B66D6C51-3303-4DDE-88F6-1F298EBC6B83}"/>
    <cellStyle name="40% - uthevingsfarge 1 37" xfId="1144" xr:uid="{769A3042-73BF-4214-9824-52B04AC3262F}"/>
    <cellStyle name="40% - uthevingsfarge 1 37 2" xfId="1145" xr:uid="{F0C49EE5-B2B3-4321-B722-94EF829FB4E2}"/>
    <cellStyle name="40% - uthevingsfarge 1 37 2 2" xfId="58033" xr:uid="{DA6E1225-24AB-4CC4-92B9-9D9B7AFBCFC7}"/>
    <cellStyle name="40% - uthevingsfarge 1 37 3" xfId="58032" xr:uid="{3B875072-A4B1-46B7-9729-A3305BD0AAAA}"/>
    <cellStyle name="40% - uthevingsfarge 1 38" xfId="1146" xr:uid="{0D97C08E-4682-4564-8451-69045BDAE261}"/>
    <cellStyle name="40% - uthevingsfarge 1 38 2" xfId="1147" xr:uid="{F7374D5B-881C-4C15-B0B0-2B200E993363}"/>
    <cellStyle name="40% - uthevingsfarge 1 38 2 2" xfId="58035" xr:uid="{3107F3C4-058B-4112-AD2B-5F5A89E4220C}"/>
    <cellStyle name="40% - uthevingsfarge 1 38 3" xfId="58034" xr:uid="{A19D4AD3-99A8-4A88-B694-079EC7146A21}"/>
    <cellStyle name="40% - uthevingsfarge 1 39" xfId="1148" xr:uid="{1C4C679E-D33A-419F-A1E7-E3724FFC11C3}"/>
    <cellStyle name="40% - uthevingsfarge 1 39 2" xfId="1149" xr:uid="{2915FCDD-C055-4E06-B0F6-B33E726EACF8}"/>
    <cellStyle name="40% - uthevingsfarge 1 39 2 2" xfId="58037" xr:uid="{80199522-1F50-49A3-9A4C-EEF0EB8867EB}"/>
    <cellStyle name="40% - uthevingsfarge 1 39 3" xfId="58036" xr:uid="{212691C6-07B0-47DC-B19C-757E4E7A7C6C}"/>
    <cellStyle name="40% - uthevingsfarge 1 4" xfId="1150" xr:uid="{29CF7B67-8693-4AEB-B511-E67874B2A802}"/>
    <cellStyle name="40% - uthevingsfarge 1 4 2" xfId="1151" xr:uid="{0A5677BD-B45A-46D3-B967-246139F7BA2E}"/>
    <cellStyle name="40% - uthevingsfarge 1 4 2 2" xfId="51365" xr:uid="{BCBB4892-3F64-4741-9062-13F954F69E97}"/>
    <cellStyle name="40% - uthevingsfarge 1 4 2 2 2" xfId="51366" xr:uid="{9B2B0B64-F26C-4D87-845D-25199B37A98A}"/>
    <cellStyle name="40% - uthevingsfarge 1 4 2 2_3. Chng in credit spreads" xfId="51367" xr:uid="{5A5132D7-D499-43F7-8B63-50C3604D16AF}"/>
    <cellStyle name="40% - uthevingsfarge 1 4 2 3" xfId="51368" xr:uid="{FF3367AC-01F8-4B94-8664-85C636EA9592}"/>
    <cellStyle name="40% - uthevingsfarge 1 4 2 3 2" xfId="51369" xr:uid="{2BF3145C-9859-4DEA-9B74-1A6070279F4F}"/>
    <cellStyle name="40% - uthevingsfarge 1 4 2 3_3. Chng in credit spreads" xfId="51370" xr:uid="{ECB8FDC4-EA32-43E4-B258-4A1D5365028B}"/>
    <cellStyle name="40% - uthevingsfarge 1 4 2 4" xfId="51371" xr:uid="{857E12AE-A9B5-4FB7-AD83-69E9FD9AF8A9}"/>
    <cellStyle name="40% - uthevingsfarge 1 4 2 5" xfId="49336" xr:uid="{663251FD-1911-4E5B-9DE9-ED4C3EF2D3CE}"/>
    <cellStyle name="40% - uthevingsfarge 1 4 2_3. Chng in credit spreads" xfId="51372" xr:uid="{17227CCB-45A0-4802-9E63-1AECBAC9B7EC}"/>
    <cellStyle name="40% - uthevingsfarge 1 4 3" xfId="51373" xr:uid="{13C85849-407E-4C7A-9C90-B33779E024D5}"/>
    <cellStyle name="40% - uthevingsfarge 1 4 3 2" xfId="51374" xr:uid="{0959DACB-C100-4894-9B52-85ECE50F8024}"/>
    <cellStyle name="40% - uthevingsfarge 1 4 3_3. Chng in credit spreads" xfId="51375" xr:uid="{87A0F905-AEB7-45B8-AC2C-7B7A4B9CE4C1}"/>
    <cellStyle name="40% - uthevingsfarge 1 4 4" xfId="51376" xr:uid="{C6A196F9-6212-4889-87B5-C3A669589BA6}"/>
    <cellStyle name="40% - uthevingsfarge 1 4 4 2" xfId="51377" xr:uid="{B4978264-71F9-44B0-A865-7F35AA74C38B}"/>
    <cellStyle name="40% - uthevingsfarge 1 4 4_3. Chng in credit spreads" xfId="51378" xr:uid="{CEC95F14-A3A8-48CD-BD81-3B27E20640AD}"/>
    <cellStyle name="40% - uthevingsfarge 1 4 5" xfId="51379" xr:uid="{1FC81073-CF09-4D7F-9301-D29C0E115EF4}"/>
    <cellStyle name="40% - uthevingsfarge 1 4 6" xfId="49335" xr:uid="{987D6856-D35D-413D-A0F3-8FAEB82E511A}"/>
    <cellStyle name="40% - uthevingsfarge 1 4_3. Chng in credit spreads" xfId="51380" xr:uid="{30DF979E-DDF2-4E89-B290-137680F6FBB0}"/>
    <cellStyle name="40% - uthevingsfarge 1 40" xfId="1152" xr:uid="{2A74FF08-8A06-4075-B4FA-99893FCCBFAD}"/>
    <cellStyle name="40% - uthevingsfarge 1 40 2" xfId="1153" xr:uid="{77CFB460-500D-4BDB-8DEF-301DF5CD54C3}"/>
    <cellStyle name="40% - uthevingsfarge 1 40 2 2" xfId="58039" xr:uid="{78B06948-87B9-4DCC-8A00-976DCCC3389A}"/>
    <cellStyle name="40% - uthevingsfarge 1 40 3" xfId="58038" xr:uid="{7317DFC4-8B87-423A-AC3A-A220F8C0CF79}"/>
    <cellStyle name="40% - uthevingsfarge 1 41" xfId="1154" xr:uid="{F30AC3B4-BFBC-45C7-9A32-794B9E43EEDD}"/>
    <cellStyle name="40% - uthevingsfarge 1 41 2" xfId="1155" xr:uid="{A304656A-50EF-4E60-B13E-89F61CFFB368}"/>
    <cellStyle name="40% - uthevingsfarge 1 41 2 2" xfId="58041" xr:uid="{54728228-B53F-46D9-843F-8E2F59832963}"/>
    <cellStyle name="40% - uthevingsfarge 1 41 3" xfId="58040" xr:uid="{7339AD7E-F54B-45C4-9690-95199BD92468}"/>
    <cellStyle name="40% - uthevingsfarge 1 42" xfId="1156" xr:uid="{220BD9F2-50C4-4320-85E0-4DF0D13DD2B7}"/>
    <cellStyle name="40% - uthevingsfarge 1 42 2" xfId="1157" xr:uid="{ED03AEAD-6EE4-49BB-8BF4-E675CAAA7B07}"/>
    <cellStyle name="40% - uthevingsfarge 1 42 2 2" xfId="58043" xr:uid="{31B2D578-48FD-450C-8B38-F74AF4AECC4C}"/>
    <cellStyle name="40% - uthevingsfarge 1 42 3" xfId="58042" xr:uid="{6C081FE6-18D2-4D32-B013-8C61D15327C7}"/>
    <cellStyle name="40% - uthevingsfarge 1 43" xfId="1158" xr:uid="{D3E69059-39FB-4B2B-9B92-356FDB62BF67}"/>
    <cellStyle name="40% - uthevingsfarge 1 43 2" xfId="1159" xr:uid="{0BA8BC37-DCB1-42B6-A112-AC066086977F}"/>
    <cellStyle name="40% - uthevingsfarge 1 43 2 2" xfId="58045" xr:uid="{1FC01495-CCF9-471A-8FB2-B3D86518CD7C}"/>
    <cellStyle name="40% - uthevingsfarge 1 43 3" xfId="58044" xr:uid="{5AB787A4-56F9-426E-9074-732250DA796C}"/>
    <cellStyle name="40% - uthevingsfarge 1 44" xfId="1160" xr:uid="{EAC7DAF3-EDB4-40B7-9488-062B6B7DF514}"/>
    <cellStyle name="40% - uthevingsfarge 1 44 2" xfId="1161" xr:uid="{84C8712C-B56A-4C1F-8FED-A155BAFFC6E9}"/>
    <cellStyle name="40% - uthevingsfarge 1 44 2 2" xfId="58047" xr:uid="{2C4F6CB8-E4C3-4B04-BCB8-D08944153E00}"/>
    <cellStyle name="40% - uthevingsfarge 1 44 3" xfId="58046" xr:uid="{AA77C0AF-9B12-4997-86B5-7986D11DB369}"/>
    <cellStyle name="40% - uthevingsfarge 1 45" xfId="1162" xr:uid="{FA18909E-7B39-4706-829A-08544491D782}"/>
    <cellStyle name="40% - uthevingsfarge 1 45 2" xfId="1163" xr:uid="{07F63B9D-31D5-452C-A161-4A1A1EBC212D}"/>
    <cellStyle name="40% - uthevingsfarge 1 45 2 2" xfId="58049" xr:uid="{769A6A27-412B-42AC-B12F-5A627B0A5F41}"/>
    <cellStyle name="40% - uthevingsfarge 1 45 3" xfId="58048" xr:uid="{FECA1F9E-5AFF-4F41-A531-A94A86029BF2}"/>
    <cellStyle name="40% - uthevingsfarge 1 46" xfId="1164" xr:uid="{838821B1-83C9-4FA6-B907-15386E466C45}"/>
    <cellStyle name="40% - uthevingsfarge 1 46 2" xfId="1165" xr:uid="{6A82D9DD-983E-461D-A30C-311BFFE1B2F7}"/>
    <cellStyle name="40% - uthevingsfarge 1 46 2 2" xfId="58051" xr:uid="{9A03AFED-FE21-49E8-9991-F613161959E7}"/>
    <cellStyle name="40% - uthevingsfarge 1 46 3" xfId="58050" xr:uid="{6A2B09B0-7827-40C8-A25A-99DC614A79B8}"/>
    <cellStyle name="40% - uthevingsfarge 1 47" xfId="1166" xr:uid="{C2F26058-E6F9-4BA4-94A6-0E74393BF0DF}"/>
    <cellStyle name="40% - uthevingsfarge 1 47 2" xfId="1167" xr:uid="{2743A9BA-D734-442E-AA94-0F120281176A}"/>
    <cellStyle name="40% - uthevingsfarge 1 47 2 2" xfId="58053" xr:uid="{90ECF6FC-A981-4EE1-AB29-6FDF7B278EEC}"/>
    <cellStyle name="40% - uthevingsfarge 1 47 3" xfId="58052" xr:uid="{6F507CF8-BCC3-4488-986F-943E02381B0B}"/>
    <cellStyle name="40% - uthevingsfarge 1 48" xfId="1168" xr:uid="{3D3CDCC9-DB1C-488E-8113-B72BC41A64FD}"/>
    <cellStyle name="40% - uthevingsfarge 1 48 2" xfId="1169" xr:uid="{673EE99B-16F7-4ADC-B175-FC49E3C55624}"/>
    <cellStyle name="40% - uthevingsfarge 1 48 2 2" xfId="58055" xr:uid="{E0D0017D-FC6E-450E-8328-D0BE206AE867}"/>
    <cellStyle name="40% - uthevingsfarge 1 48 3" xfId="58054" xr:uid="{B49551D9-5484-4AF7-BADD-34469CA852E7}"/>
    <cellStyle name="40% - uthevingsfarge 1 49" xfId="1170" xr:uid="{3B684119-722E-48AA-936B-65EF3531BC24}"/>
    <cellStyle name="40% - uthevingsfarge 1 49 2" xfId="1171" xr:uid="{DFF4D05C-84B5-4849-86FC-57FF0A999830}"/>
    <cellStyle name="40% - uthevingsfarge 1 49 2 2" xfId="58057" xr:uid="{272690CE-AA03-4ED3-B259-92C0B8A5DF3A}"/>
    <cellStyle name="40% - uthevingsfarge 1 49 3" xfId="58056" xr:uid="{E741A7EF-8B8B-4839-A34A-5A7EBC061040}"/>
    <cellStyle name="40% - uthevingsfarge 1 5" xfId="1172" xr:uid="{9E739510-0D31-4FD7-B942-78235149DAC8}"/>
    <cellStyle name="40% - uthevingsfarge 1 5 2" xfId="1173" xr:uid="{5BE7D0E2-1C21-428F-AB15-AFE9276D14AD}"/>
    <cellStyle name="40% - uthevingsfarge 1 5 2 2" xfId="51381" xr:uid="{7242BDC7-8BF7-4AE1-BEA8-03B570F4F8F6}"/>
    <cellStyle name="40% - uthevingsfarge 1 5 2 2 2" xfId="51382" xr:uid="{C2A20AF4-489E-40B2-AF53-B290CC9A00CB}"/>
    <cellStyle name="40% - uthevingsfarge 1 5 2 2_3. Chng in credit spreads" xfId="51383" xr:uid="{AA99C808-E28E-4728-A8D5-D58E8E366A5B}"/>
    <cellStyle name="40% - uthevingsfarge 1 5 2 3" xfId="51384" xr:uid="{EDFA9A44-B4E2-4D2C-9A06-07B619865F3A}"/>
    <cellStyle name="40% - uthevingsfarge 1 5 2 3 2" xfId="51385" xr:uid="{3F5450B0-F0EE-4E4C-B80E-8B5A0CD43494}"/>
    <cellStyle name="40% - uthevingsfarge 1 5 2 3_3. Chng in credit spreads" xfId="51386" xr:uid="{B7601339-A9E2-4FB7-8857-0767A7A7581D}"/>
    <cellStyle name="40% - uthevingsfarge 1 5 2 4" xfId="51387" xr:uid="{C83DC71E-3D05-471B-8DCC-8EAB6D244322}"/>
    <cellStyle name="40% - uthevingsfarge 1 5 2 5" xfId="49338" xr:uid="{F7B23FCA-F55A-44C0-8554-E3C08CD5E5CB}"/>
    <cellStyle name="40% - uthevingsfarge 1 5 2_3. Chng in credit spreads" xfId="51388" xr:uid="{545A1E74-C6BC-43B3-B80B-8379DE2ED171}"/>
    <cellStyle name="40% - uthevingsfarge 1 5 3" xfId="51389" xr:uid="{1647DA01-845B-4BE2-8686-96460A9F675C}"/>
    <cellStyle name="40% - uthevingsfarge 1 5 3 2" xfId="51390" xr:uid="{957BC1DA-366A-4FA7-8E09-65E837D2256F}"/>
    <cellStyle name="40% - uthevingsfarge 1 5 3_3. Chng in credit spreads" xfId="51391" xr:uid="{5C13FDF8-BBBE-4D44-86A7-A88CA34A671C}"/>
    <cellStyle name="40% - uthevingsfarge 1 5 4" xfId="51392" xr:uid="{546916BC-BE9C-4241-8986-2FC7A56A52DF}"/>
    <cellStyle name="40% - uthevingsfarge 1 5 4 2" xfId="51393" xr:uid="{2DB11461-D93D-4EC0-AFE8-A75789BABF53}"/>
    <cellStyle name="40% - uthevingsfarge 1 5 4_3. Chng in credit spreads" xfId="51394" xr:uid="{4F18FB57-3D02-48C2-B042-40B4F187FFC7}"/>
    <cellStyle name="40% - uthevingsfarge 1 5 5" xfId="51395" xr:uid="{1982FFB5-091E-4440-BB84-F79C4F1A0D5E}"/>
    <cellStyle name="40% - uthevingsfarge 1 5 6" xfId="49337" xr:uid="{1355EFA9-C4D5-4DE7-99A5-3E3CF4DBDBE6}"/>
    <cellStyle name="40% - uthevingsfarge 1 5_3. Chng in credit spreads" xfId="51396" xr:uid="{D9BFC971-1B59-41B4-9AC8-3BDC1F4057AF}"/>
    <cellStyle name="40% - uthevingsfarge 1 50" xfId="1174" xr:uid="{48F6F6C0-8E64-44A9-BA2A-05CFFA9C1140}"/>
    <cellStyle name="40% - uthevingsfarge 1 50 2" xfId="1175" xr:uid="{81E39947-A421-4EDA-8157-D7BC8A2CAA19}"/>
    <cellStyle name="40% - uthevingsfarge 1 50 2 2" xfId="58059" xr:uid="{ADD2B8E1-9C24-4EE4-937F-F0D5682F5ED7}"/>
    <cellStyle name="40% - uthevingsfarge 1 50 3" xfId="58058" xr:uid="{EC1B6C51-7504-441B-ABC5-4F43ABD6CCD4}"/>
    <cellStyle name="40% - uthevingsfarge 1 51" xfId="1176" xr:uid="{FA241195-DD00-4B2A-8887-46A67704C815}"/>
    <cellStyle name="40% - uthevingsfarge 1 51 2" xfId="1177" xr:uid="{EBED19AE-1EB5-4E3C-9E6E-1B2F3ED4C39F}"/>
    <cellStyle name="40% - uthevingsfarge 1 51 2 2" xfId="58061" xr:uid="{1BAD364B-946F-4EF2-9D54-39E5610B6BEC}"/>
    <cellStyle name="40% - uthevingsfarge 1 51 3" xfId="58060" xr:uid="{0129DC60-ECFE-4D43-987A-0CC88B1E080C}"/>
    <cellStyle name="40% - uthevingsfarge 1 52" xfId="1178" xr:uid="{0DA65E04-52D8-4A8C-838B-72D4F60F82C2}"/>
    <cellStyle name="40% - uthevingsfarge 1 52 2" xfId="1179" xr:uid="{E51891D9-910A-4A6D-9F38-1F0243E23474}"/>
    <cellStyle name="40% - uthevingsfarge 1 52 2 2" xfId="58063" xr:uid="{CB8734A0-9726-44C1-9561-68CF5A2EB546}"/>
    <cellStyle name="40% - uthevingsfarge 1 52 3" xfId="58062" xr:uid="{561A8E14-EED8-455C-B586-F26D45616127}"/>
    <cellStyle name="40% - uthevingsfarge 1 53" xfId="1180" xr:uid="{7EACB8DA-1218-4A35-9298-BFBC9DEB86A2}"/>
    <cellStyle name="40% - uthevingsfarge 1 53 2" xfId="1181" xr:uid="{0C3DC586-4A78-4F6B-9457-7E27EFB42DA0}"/>
    <cellStyle name="40% - uthevingsfarge 1 53 2 2" xfId="58065" xr:uid="{B4E791DE-50C8-4C32-8957-5A550CB4A06E}"/>
    <cellStyle name="40% - uthevingsfarge 1 53 3" xfId="58064" xr:uid="{89DFDEF3-FA68-4BC2-82CD-0F1724522807}"/>
    <cellStyle name="40% - uthevingsfarge 1 54" xfId="1182" xr:uid="{39BE7DA3-AA16-40B7-89CD-24F59112FA17}"/>
    <cellStyle name="40% - uthevingsfarge 1 54 2" xfId="1183" xr:uid="{DC835DD3-CB72-4B93-8487-24A6C8FDA8D4}"/>
    <cellStyle name="40% - uthevingsfarge 1 54 2 2" xfId="58067" xr:uid="{3F51F57D-9AE8-430D-874E-50357E4500BF}"/>
    <cellStyle name="40% - uthevingsfarge 1 54 3" xfId="58066" xr:uid="{4AB53940-C16B-4CFF-8A46-50251D9AC57E}"/>
    <cellStyle name="40% - uthevingsfarge 1 55" xfId="1184" xr:uid="{06C9CCAA-56BE-4FDA-902E-5BCDFAE7FC19}"/>
    <cellStyle name="40% - uthevingsfarge 1 55 2" xfId="1185" xr:uid="{6CCE2048-A5BA-4C4E-88DA-B6A571E82CCA}"/>
    <cellStyle name="40% - uthevingsfarge 1 55 2 2" xfId="58069" xr:uid="{6DC90F1B-0683-4829-AAAD-FB259AE36993}"/>
    <cellStyle name="40% - uthevingsfarge 1 55 3" xfId="58068" xr:uid="{EA6F5D1E-F194-4E70-AC77-B09A589E9F97}"/>
    <cellStyle name="40% - uthevingsfarge 1 56" xfId="1186" xr:uid="{E432B45F-0BC5-41E4-92CA-1435F15F5240}"/>
    <cellStyle name="40% - uthevingsfarge 1 56 2" xfId="1187" xr:uid="{6FD5BBD2-C69A-4224-8ADF-1C8B61F4E77A}"/>
    <cellStyle name="40% - uthevingsfarge 1 56 2 2" xfId="58071" xr:uid="{8FFE6F33-9B15-449A-9F33-3DD39675D462}"/>
    <cellStyle name="40% - uthevingsfarge 1 56 3" xfId="58070" xr:uid="{028486FA-D597-48D2-8ED6-9C5641E308A5}"/>
    <cellStyle name="40% - uthevingsfarge 1 57" xfId="1188" xr:uid="{A8122606-189C-44F1-A0EA-1B97151BF99F}"/>
    <cellStyle name="40% - uthevingsfarge 1 57 2" xfId="1189" xr:uid="{9CD638F0-CA91-45F7-BA9A-8D3563BAC12B}"/>
    <cellStyle name="40% - uthevingsfarge 1 57 2 2" xfId="58073" xr:uid="{D2FFC29C-EAE3-4C2E-B2DF-776FB894DB0A}"/>
    <cellStyle name="40% - uthevingsfarge 1 57 3" xfId="58072" xr:uid="{0017CA88-E774-4C06-A93E-34E1E4250E08}"/>
    <cellStyle name="40% - uthevingsfarge 1 58" xfId="1190" xr:uid="{3F7BAFE4-6A7B-47D0-B0A5-40F4EAB0FCEE}"/>
    <cellStyle name="40% - uthevingsfarge 1 58 2" xfId="1191" xr:uid="{93C5E2A8-9607-4BB3-B1C6-B011E0BB93E1}"/>
    <cellStyle name="40% - uthevingsfarge 1 58 2 2" xfId="58075" xr:uid="{D3CE93F0-AD47-4B4D-AB92-C481BD55318C}"/>
    <cellStyle name="40% - uthevingsfarge 1 58 3" xfId="58074" xr:uid="{CF1DBCC5-80F5-45F9-BC7A-5C65F958615B}"/>
    <cellStyle name="40% - uthevingsfarge 1 59" xfId="1192" xr:uid="{F1727DEA-ADC8-4847-B864-75A876FD83E3}"/>
    <cellStyle name="40% - uthevingsfarge 1 59 2" xfId="1193" xr:uid="{DDFB28C9-BAE4-4603-AF2D-78514BCDE720}"/>
    <cellStyle name="40% - uthevingsfarge 1 59 2 2" xfId="58077" xr:uid="{A2029365-916F-414A-9E84-84A1BBD727BA}"/>
    <cellStyle name="40% - uthevingsfarge 1 59 3" xfId="58076" xr:uid="{927CCAC3-4BCD-4551-9F0A-86394A6FAB2A}"/>
    <cellStyle name="40% - uthevingsfarge 1 6" xfId="1194" xr:uid="{1999D372-ADD8-4D52-90BA-E8E77A454D54}"/>
    <cellStyle name="40% - uthevingsfarge 1 6 2" xfId="1195" xr:uid="{59774A9B-45AA-4EFD-8A9D-9A86CC47AE59}"/>
    <cellStyle name="40% - uthevingsfarge 1 6 2 2" xfId="51398" xr:uid="{D03F001D-5653-4593-993A-678E9F50F55E}"/>
    <cellStyle name="40% - uthevingsfarge 1 6 2 3" xfId="51397" xr:uid="{688B9357-7B1D-4B09-B382-5ABA521CB1CB}"/>
    <cellStyle name="40% - uthevingsfarge 1 6 2_3. Chng in credit spreads" xfId="51399" xr:uid="{D498DB13-41AF-4E70-BD4B-56FAA3FD1E06}"/>
    <cellStyle name="40% - uthevingsfarge 1 6 3" xfId="51400" xr:uid="{36498E5A-4195-406C-9349-CFFC1FC33C71}"/>
    <cellStyle name="40% - uthevingsfarge 1 6 3 2" xfId="51401" xr:uid="{47D883A5-D8EF-48A3-894C-80F044286970}"/>
    <cellStyle name="40% - uthevingsfarge 1 6 3_3. Chng in credit spreads" xfId="51402" xr:uid="{4B5BB61F-8EDF-4D9D-B71A-69757C23A06A}"/>
    <cellStyle name="40% - uthevingsfarge 1 6 4" xfId="51403" xr:uid="{8092CFF4-1F57-43B0-B7FA-2682E59423F2}"/>
    <cellStyle name="40% - uthevingsfarge 1 6 5" xfId="49339" xr:uid="{CAC4BE16-2281-4469-AC78-6EE8C2C54C10}"/>
    <cellStyle name="40% - uthevingsfarge 1 6_3. Chng in credit spreads" xfId="51404" xr:uid="{48641E91-7786-4E7F-B725-FEC1655FF273}"/>
    <cellStyle name="40% - uthevingsfarge 1 60" xfId="56288" xr:uid="{51436B9A-C57F-49FB-8BA1-543232B7EBB4}"/>
    <cellStyle name="40% - uthevingsfarge 1 61" xfId="56492" xr:uid="{36128FD7-4BE1-4487-A0E4-B868EE5A6125}"/>
    <cellStyle name="40% - uthevingsfarge 1 62" xfId="56286" xr:uid="{AA934900-8526-43D9-A2A3-D2705AB7694D}"/>
    <cellStyle name="40% - uthevingsfarge 1 63" xfId="59407" xr:uid="{95726BA5-1422-44CB-98C5-B7D93AA814BE}"/>
    <cellStyle name="40% - uthevingsfarge 1 64" xfId="56390" xr:uid="{D0F13F53-2956-47BB-81DB-1CA465BC0501}"/>
    <cellStyle name="40% - uthevingsfarge 1 7" xfId="1196" xr:uid="{770135F1-C34D-499A-BAE3-0B9EFFB00062}"/>
    <cellStyle name="40% - uthevingsfarge 1 7 2" xfId="1197" xr:uid="{BAAB86B7-3BCD-4DDB-8E92-F5E0119CF9A4}"/>
    <cellStyle name="40% - uthevingsfarge 1 7 2 2" xfId="51405" xr:uid="{843D7152-F14D-409C-9B49-0A44CF56CA79}"/>
    <cellStyle name="40% - uthevingsfarge 1 7 3" xfId="49340" xr:uid="{68BD86EF-CC0B-4849-A2FD-25DCE46393A4}"/>
    <cellStyle name="40% - uthevingsfarge 1 7_3. Chng in credit spreads" xfId="51406" xr:uid="{07D2B2CF-6149-4781-BE33-E3AED91447B6}"/>
    <cellStyle name="40% - uthevingsfarge 1 8" xfId="1198" xr:uid="{D7504609-9260-4585-B9A4-AE7187863B14}"/>
    <cellStyle name="40% - uthevingsfarge 1 8 2" xfId="1199" xr:uid="{AC6D1EA6-628C-4912-852B-8ECD9DE83122}"/>
    <cellStyle name="40% - uthevingsfarge 1 8 2 2" xfId="51407" xr:uid="{BD8EE63F-BD53-45C5-8EF5-655BF58900D5}"/>
    <cellStyle name="40% - uthevingsfarge 1 8 3" xfId="49341" xr:uid="{79328B9F-DA4C-4A7A-B8C8-8F7BCE0E130F}"/>
    <cellStyle name="40% - uthevingsfarge 1 8_3. Chng in credit spreads" xfId="51408" xr:uid="{21C63045-8F52-46FF-A974-B021D9DFE52A}"/>
    <cellStyle name="40% - uthevingsfarge 1 9" xfId="1200" xr:uid="{B4285B02-9127-487D-A494-596088FB8834}"/>
    <cellStyle name="40% - uthevingsfarge 1 9 2" xfId="1201" xr:uid="{F66CBF01-EF7D-4627-8CE8-0D3F38A7EA71}"/>
    <cellStyle name="40% - uthevingsfarge 1 9 2 2" xfId="58078" xr:uid="{04CE4AC0-4B47-441A-8BF0-607D1EC145A5}"/>
    <cellStyle name="40% - uthevingsfarge 1 9 3" xfId="49342" xr:uid="{DA43208B-E771-4279-B8DC-AE080F292564}"/>
    <cellStyle name="40% - uthevingsfarge 1 9_Results &amp; key fig." xfId="58079" xr:uid="{46381ADF-A515-4F54-8A2A-0A5BDDEEB10C}"/>
    <cellStyle name="40% - uthevingsfarge 2 10" xfId="1202" xr:uid="{D1AE0966-7CB3-454C-B56F-403E2735A7AA}"/>
    <cellStyle name="40% - uthevingsfarge 2 10 2" xfId="1203" xr:uid="{01201B56-7B85-4ADD-AA00-69198DF52369}"/>
    <cellStyle name="40% - uthevingsfarge 2 10 2 2" xfId="58080" xr:uid="{00F3B34D-7E34-4609-886D-83D204C3994F}"/>
    <cellStyle name="40% - uthevingsfarge 2 10 3" xfId="49343" xr:uid="{A3EE1FB9-D36F-430E-8369-DA220C77967B}"/>
    <cellStyle name="40% - uthevingsfarge 2 10_Results &amp; key fig." xfId="58081" xr:uid="{CB9962B6-0BA2-4033-B50C-3236A1837FAF}"/>
    <cellStyle name="40% - uthevingsfarge 2 11" xfId="1204" xr:uid="{8046F92F-A76C-4EDE-80E2-E79E285617F2}"/>
    <cellStyle name="40% - uthevingsfarge 2 11 2" xfId="1205" xr:uid="{FB5E00D8-8C5C-4E8C-AFB2-92439AE7B6C4}"/>
    <cellStyle name="40% - uthevingsfarge 2 11 2 2" xfId="58083" xr:uid="{0D3049C4-8FA6-4E75-A596-322F3FB080F0}"/>
    <cellStyle name="40% - uthevingsfarge 2 11 3" xfId="58082" xr:uid="{2919CB50-12B3-491B-91E7-2B074B13A965}"/>
    <cellStyle name="40% - uthevingsfarge 2 11 4" xfId="51409" xr:uid="{32988D62-FACE-46E6-B4F1-9CB4FC3E19D2}"/>
    <cellStyle name="40% - uthevingsfarge 2 12" xfId="1206" xr:uid="{6104C62A-79E7-4BB1-B0A7-FCAEC33D3978}"/>
    <cellStyle name="40% - uthevingsfarge 2 12 2" xfId="1207" xr:uid="{BD3317A6-2BA4-44F9-9487-8495AC63285E}"/>
    <cellStyle name="40% - uthevingsfarge 2 12 2 2" xfId="58085" xr:uid="{1B7B0ACA-AABE-4EEA-AA5C-7F0268CD22C8}"/>
    <cellStyle name="40% - uthevingsfarge 2 12 3" xfId="58084" xr:uid="{05E562A2-33B9-48A7-99D3-77C2850A5CDC}"/>
    <cellStyle name="40% - uthevingsfarge 2 13" xfId="1208" xr:uid="{F61D44C3-C31C-40A1-ABCD-8EE78C2E4E45}"/>
    <cellStyle name="40% - uthevingsfarge 2 13 2" xfId="1209" xr:uid="{23B6816F-82BC-42DE-910A-BEDE7EFA7FBE}"/>
    <cellStyle name="40% - uthevingsfarge 2 13 2 2" xfId="58087" xr:uid="{B0413A0D-5230-4879-B322-0A6F19CE883C}"/>
    <cellStyle name="40% - uthevingsfarge 2 13 3" xfId="58086" xr:uid="{A063DF8B-C88D-451D-998C-9019194B5E9A}"/>
    <cellStyle name="40% - uthevingsfarge 2 14" xfId="1210" xr:uid="{88B4A105-AF58-46C2-B71A-39231CD0FF79}"/>
    <cellStyle name="40% - uthevingsfarge 2 14 2" xfId="1211" xr:uid="{BC287E71-5461-4CA6-AEF9-F5D5678287B8}"/>
    <cellStyle name="40% - uthevingsfarge 2 14 2 2" xfId="58089" xr:uid="{2609AA8D-7F01-470B-AD33-1F50B5EE5B91}"/>
    <cellStyle name="40% - uthevingsfarge 2 14 3" xfId="58088" xr:uid="{9B0E5859-88F9-4B33-9849-42847BBDD6F1}"/>
    <cellStyle name="40% - uthevingsfarge 2 15" xfId="1212" xr:uid="{B77BB5F3-DC78-4726-8F1C-610472925232}"/>
    <cellStyle name="40% - uthevingsfarge 2 15 2" xfId="1213" xr:uid="{52BC7466-0F63-45E7-AFB1-9E1617328CFE}"/>
    <cellStyle name="40% - uthevingsfarge 2 15 2 2" xfId="58091" xr:uid="{BF65D472-617D-46F9-87F7-E91C71EC25A7}"/>
    <cellStyle name="40% - uthevingsfarge 2 15 3" xfId="58090" xr:uid="{E6073947-91EE-4B99-8BAD-D0FAB85EF802}"/>
    <cellStyle name="40% - uthevingsfarge 2 16" xfId="1214" xr:uid="{FFE10E41-113C-4A52-8895-8C4F08B2854A}"/>
    <cellStyle name="40% - uthevingsfarge 2 16 2" xfId="1215" xr:uid="{A81E5DFE-7FC2-4499-BF89-7DF081ED8CFC}"/>
    <cellStyle name="40% - uthevingsfarge 2 16 2 2" xfId="58093" xr:uid="{4A918BF6-8B29-4EB9-9F89-79B85D4004B0}"/>
    <cellStyle name="40% - uthevingsfarge 2 16 3" xfId="58092" xr:uid="{49667BD8-760D-4F63-A6A5-9B42F17525FC}"/>
    <cellStyle name="40% - uthevingsfarge 2 17" xfId="1216" xr:uid="{629362BF-F864-412D-AD76-E2A0327CE75C}"/>
    <cellStyle name="40% - uthevingsfarge 2 17 2" xfId="1217" xr:uid="{004C024B-E261-45D4-A4F3-8AF000106B91}"/>
    <cellStyle name="40% - uthevingsfarge 2 17 2 2" xfId="58095" xr:uid="{D7C62CF1-C9A8-4695-A279-B23A20D5F550}"/>
    <cellStyle name="40% - uthevingsfarge 2 17 3" xfId="58094" xr:uid="{262A1A7F-734D-4A92-970D-0B58ABF1626C}"/>
    <cellStyle name="40% - uthevingsfarge 2 18" xfId="1218" xr:uid="{FF7DF7D0-D9A9-44E2-A08C-178F286FFBD8}"/>
    <cellStyle name="40% - uthevingsfarge 2 18 2" xfId="1219" xr:uid="{C68B6EBD-5113-4009-A039-9BF4963F4610}"/>
    <cellStyle name="40% - uthevingsfarge 2 18 2 2" xfId="58097" xr:uid="{AFE0FA0E-02C1-48DC-80EA-4306A18EFFE5}"/>
    <cellStyle name="40% - uthevingsfarge 2 18 3" xfId="58096" xr:uid="{631EB14D-F451-4D09-9E58-5FE766B31F36}"/>
    <cellStyle name="40% - uthevingsfarge 2 19" xfId="1220" xr:uid="{21351399-7EAF-4B4B-BE93-7D3166C95B04}"/>
    <cellStyle name="40% - uthevingsfarge 2 19 2" xfId="1221" xr:uid="{4693858A-82BE-4E9B-A7BD-B61F9B083762}"/>
    <cellStyle name="40% - uthevingsfarge 2 19 2 2" xfId="58099" xr:uid="{C411C638-A198-4762-8F40-072720B17AC2}"/>
    <cellStyle name="40% - uthevingsfarge 2 19 3" xfId="58098" xr:uid="{D8B8DDF8-6245-4BA3-BDB2-E714D40B6CDC}"/>
    <cellStyle name="40% - uthevingsfarge 2 2" xfId="246" xr:uid="{4FD3C2C1-36D8-46BC-8A71-0F356B5EFC08}"/>
    <cellStyle name="40% - uthevingsfarge 2 2 2" xfId="1223" xr:uid="{70AC253E-E600-4989-ACEB-416FC7EDFD63}"/>
    <cellStyle name="40% - uthevingsfarge 2 2 2 2" xfId="49345" xr:uid="{BE61849D-093D-4D67-94DB-8C7357D20CE8}"/>
    <cellStyle name="40% - uthevingsfarge 2 2 2 2 2" xfId="51410" xr:uid="{4D9EE770-4BDC-4774-9D4D-F5E595E6AB65}"/>
    <cellStyle name="40% - uthevingsfarge 2 2 2 2 2 2" xfId="51411" xr:uid="{F3024AB1-4E3F-40DC-8B4B-09E8D02A77C3}"/>
    <cellStyle name="40% - uthevingsfarge 2 2 2 2 2 2 2" xfId="51412" xr:uid="{ED6F831E-E5E4-4687-A88D-1EFB4DC74B74}"/>
    <cellStyle name="40% - uthevingsfarge 2 2 2 2 2 2_3. Chng in credit spreads" xfId="51413" xr:uid="{BF0E17B9-CB0F-448E-8323-09CA67E7C589}"/>
    <cellStyle name="40% - uthevingsfarge 2 2 2 2 2 3" xfId="51414" xr:uid="{5EE810D8-20BC-4DA6-8005-F37AE76FDDF7}"/>
    <cellStyle name="40% - uthevingsfarge 2 2 2 2 2_3. Chng in credit spreads" xfId="51415" xr:uid="{4ED4F95F-77E3-413B-B4AC-EA2B1795BFB5}"/>
    <cellStyle name="40% - uthevingsfarge 2 2 2 2 3" xfId="51416" xr:uid="{9C7B64AD-F6D7-49EF-9F08-8F135B749378}"/>
    <cellStyle name="40% - uthevingsfarge 2 2 2 2 3 2" xfId="51417" xr:uid="{5ED47CD7-E72A-4450-B360-DA211F163565}"/>
    <cellStyle name="40% - uthevingsfarge 2 2 2 2 3 2 2" xfId="51418" xr:uid="{33DF6E17-9F81-4F05-9434-0FC487ADA8CC}"/>
    <cellStyle name="40% - uthevingsfarge 2 2 2 2 3 2_3. Chng in credit spreads" xfId="51419" xr:uid="{61290592-3463-4F31-8FB5-DBC992F070E0}"/>
    <cellStyle name="40% - uthevingsfarge 2 2 2 2 3 3" xfId="51420" xr:uid="{B79821B5-50A5-4220-AA6C-FA0FEE7748EF}"/>
    <cellStyle name="40% - uthevingsfarge 2 2 2 2 3_3. Chng in credit spreads" xfId="51421" xr:uid="{34276596-8D29-4EC4-8D0C-733EB2E4003B}"/>
    <cellStyle name="40% - uthevingsfarge 2 2 2 2 4" xfId="51422" xr:uid="{D7C2B3FF-5F3A-4FBF-8621-C3E87ADB4755}"/>
    <cellStyle name="40% - uthevingsfarge 2 2 2 2 4 2" xfId="51423" xr:uid="{83AF89CF-9083-442D-909B-6C4FB8AA1BD0}"/>
    <cellStyle name="40% - uthevingsfarge 2 2 2 2 4_3. Chng in credit spreads" xfId="51424" xr:uid="{0FCB4234-D4C2-47AB-BB9F-A36AA746E87D}"/>
    <cellStyle name="40% - uthevingsfarge 2 2 2 2 5" xfId="51425" xr:uid="{D4D70EC7-4F7A-485D-98C0-9C75BC20D3A0}"/>
    <cellStyle name="40% - uthevingsfarge 2 2 2 2 5 2" xfId="51426" xr:uid="{272DBF1D-5A6A-4C7D-876E-0AA242805C01}"/>
    <cellStyle name="40% - uthevingsfarge 2 2 2 2 5_3. Chng in credit spreads" xfId="51427" xr:uid="{6C6CAA65-8323-4877-88D4-1F258ED328CC}"/>
    <cellStyle name="40% - uthevingsfarge 2 2 2 2 6" xfId="51428" xr:uid="{B59E6924-2F7F-4B93-917C-CF3CA5049269}"/>
    <cellStyle name="40% - uthevingsfarge 2 2 2 2_3. Chng in credit spreads" xfId="51429" xr:uid="{71C9B257-EE0D-47E4-94D4-0691BE15EFDA}"/>
    <cellStyle name="40% - uthevingsfarge 2 2 2 3" xfId="51430" xr:uid="{678B8952-798C-4FDB-84D9-DB83158762A0}"/>
    <cellStyle name="40% - uthevingsfarge 2 2 2 3 2" xfId="51431" xr:uid="{41F6B155-30E2-4A9F-8663-40BB58513F54}"/>
    <cellStyle name="40% - uthevingsfarge 2 2 2 3 2 2" xfId="51432" xr:uid="{9CF6C6D6-9BBE-4B34-A876-5F911C83C54D}"/>
    <cellStyle name="40% - uthevingsfarge 2 2 2 3 2_3. Chng in credit spreads" xfId="51433" xr:uid="{F54271F2-D3C0-4981-BEDF-237CC0A649F8}"/>
    <cellStyle name="40% - uthevingsfarge 2 2 2 3 3" xfId="51434" xr:uid="{E878C6BE-3B98-4927-9F08-2266D846111C}"/>
    <cellStyle name="40% - uthevingsfarge 2 2 2 3_3. Chng in credit spreads" xfId="51435" xr:uid="{637696EC-5247-42B1-82AD-08511F05D1F4}"/>
    <cellStyle name="40% - uthevingsfarge 2 2 2 4" xfId="51436" xr:uid="{F2A39DD4-BDCE-4861-9F7F-4BF5233FE50C}"/>
    <cellStyle name="40% - uthevingsfarge 2 2 2 4 2" xfId="51437" xr:uid="{5EC8F0AD-FA22-4708-9BEC-6ECBF19C8287}"/>
    <cellStyle name="40% - uthevingsfarge 2 2 2 4 2 2" xfId="51438" xr:uid="{1534FE25-5E9A-458D-89B0-E5020DFB3B37}"/>
    <cellStyle name="40% - uthevingsfarge 2 2 2 4 2_3. Chng in credit spreads" xfId="51439" xr:uid="{AEC7C88D-2A88-48E9-BA2D-24A35DC53ECF}"/>
    <cellStyle name="40% - uthevingsfarge 2 2 2 4 3" xfId="51440" xr:uid="{D3868F5C-A688-4DB8-816B-023667A58386}"/>
    <cellStyle name="40% - uthevingsfarge 2 2 2 4_3. Chng in credit spreads" xfId="51441" xr:uid="{5F07DDFF-53B8-4F58-9BAE-B5FD83C11BD9}"/>
    <cellStyle name="40% - uthevingsfarge 2 2 2 5" xfId="51442" xr:uid="{14003F3C-5480-4AB6-8FB1-457C3D39F577}"/>
    <cellStyle name="40% - uthevingsfarge 2 2 2 5 2" xfId="51443" xr:uid="{4DF88B9C-BBB7-47D8-9B66-21EDB76F0CB5}"/>
    <cellStyle name="40% - uthevingsfarge 2 2 2 5 2 2" xfId="51444" xr:uid="{5E054819-A92C-492B-9AA3-6A18EFE8E228}"/>
    <cellStyle name="40% - uthevingsfarge 2 2 2 5 2_3. Chng in credit spreads" xfId="51445" xr:uid="{D5E12009-582B-4683-A48E-03C15EBFD3D2}"/>
    <cellStyle name="40% - uthevingsfarge 2 2 2 5 3" xfId="51446" xr:uid="{83C26D1E-D1E7-4C2F-9972-95D6CDEBA381}"/>
    <cellStyle name="40% - uthevingsfarge 2 2 2 5_3. Chng in credit spreads" xfId="51447" xr:uid="{C148348B-D5C0-4188-A6D9-F2030AF7761F}"/>
    <cellStyle name="40% - uthevingsfarge 2 2 2 6" xfId="51448" xr:uid="{9A9E85E9-2F68-4309-A392-E81FA489F760}"/>
    <cellStyle name="40% - uthevingsfarge 2 2 2 6 2" xfId="51449" xr:uid="{8A2C8726-4BD2-4813-BC6C-EB5CA6854D55}"/>
    <cellStyle name="40% - uthevingsfarge 2 2 2 6_3. Chng in credit spreads" xfId="51450" xr:uid="{8EA8209C-F98B-4FB7-A645-5006F4F07994}"/>
    <cellStyle name="40% - uthevingsfarge 2 2 2 7" xfId="51451" xr:uid="{D06703CF-1AB9-4A09-9C3E-B05B5F6C7ECE}"/>
    <cellStyle name="40% - uthevingsfarge 2 2 2 8" xfId="49344" xr:uid="{181B32D1-24DD-4810-B284-1E952A225AD3}"/>
    <cellStyle name="40% - uthevingsfarge 2 2 2_3. Chng in credit spreads" xfId="51452" xr:uid="{302D7266-D60D-4530-BFEE-C79B8E813C23}"/>
    <cellStyle name="40% - uthevingsfarge 2 2 3" xfId="1222" xr:uid="{E81EF8C2-2730-4DAF-89F7-CF69A6DEA01F}"/>
    <cellStyle name="40% - uthevingsfarge 2 2 3 2" xfId="49347" xr:uid="{CB367293-6945-4FAB-A6CD-3ABD43F3C08A}"/>
    <cellStyle name="40% - uthevingsfarge 2 2 3 2 2" xfId="51453" xr:uid="{4DD6FF2B-8463-42F9-A7A2-1047046C4ABB}"/>
    <cellStyle name="40% - uthevingsfarge 2 2 3 2 2 2" xfId="51454" xr:uid="{558D4C5D-7692-4DF2-9E21-0AF307C1CFF4}"/>
    <cellStyle name="40% - uthevingsfarge 2 2 3 2 2_3. Chng in credit spreads" xfId="51455" xr:uid="{DE134058-F5A0-4140-BE4F-A01495C73714}"/>
    <cellStyle name="40% - uthevingsfarge 2 2 3 2 3" xfId="51456" xr:uid="{A999B8A1-DCD5-428E-BE1E-EFD43F5BF33D}"/>
    <cellStyle name="40% - uthevingsfarge 2 2 3 2 3 2" xfId="51457" xr:uid="{5D4C0B7C-7328-41B2-8FB4-08CF8246CE1E}"/>
    <cellStyle name="40% - uthevingsfarge 2 2 3 2 3_3. Chng in credit spreads" xfId="51458" xr:uid="{9E75C583-62C1-461C-9B84-43FEBA2DCD29}"/>
    <cellStyle name="40% - uthevingsfarge 2 2 3 2 4" xfId="51459" xr:uid="{B9EFD815-AA49-432E-B79F-C93C53A9916F}"/>
    <cellStyle name="40% - uthevingsfarge 2 2 3 2 4 2" xfId="51460" xr:uid="{54048D42-A6C7-4D6B-818B-D89BF58BEDA5}"/>
    <cellStyle name="40% - uthevingsfarge 2 2 3 2 4_3. Chng in credit spreads" xfId="51461" xr:uid="{802096C8-5D34-479F-9A36-6BAA7B7BEE1D}"/>
    <cellStyle name="40% - uthevingsfarge 2 2 3 2 5" xfId="51462" xr:uid="{D004D94E-0E1B-481E-828E-5B43261FFD07}"/>
    <cellStyle name="40% - uthevingsfarge 2 2 3 2_3. Chng in credit spreads" xfId="51463" xr:uid="{4023AB4D-4DC1-4331-888D-D6A9DF64BB99}"/>
    <cellStyle name="40% - uthevingsfarge 2 2 3 3" xfId="51464" xr:uid="{90A9EB55-AD2E-4253-819B-12ED2DA684EC}"/>
    <cellStyle name="40% - uthevingsfarge 2 2 3 3 2" xfId="51465" xr:uid="{5C957E68-7AEE-454C-86AB-BBB1E9D51D9D}"/>
    <cellStyle name="40% - uthevingsfarge 2 2 3 3 2 2" xfId="51466" xr:uid="{B83DEEB6-96CA-4E42-8263-6FCF2869CCD1}"/>
    <cellStyle name="40% - uthevingsfarge 2 2 3 3 2_3. Chng in credit spreads" xfId="51467" xr:uid="{4DB33A81-5C17-4E4F-B145-CA3C1815E4E3}"/>
    <cellStyle name="40% - uthevingsfarge 2 2 3 3 3" xfId="51468" xr:uid="{4ED0FA40-0014-4284-8D49-905DD9CC7C2F}"/>
    <cellStyle name="40% - uthevingsfarge 2 2 3 3_3. Chng in credit spreads" xfId="51469" xr:uid="{241C5915-0DAA-4D07-AFCD-5BB2514E0751}"/>
    <cellStyle name="40% - uthevingsfarge 2 2 3 4" xfId="51470" xr:uid="{B933465A-F01B-46E7-ADE5-64CBA08D51D5}"/>
    <cellStyle name="40% - uthevingsfarge 2 2 3 4 2" xfId="51471" xr:uid="{8DCA13F5-49D2-4DE9-84FE-3D35EF3A5A8B}"/>
    <cellStyle name="40% - uthevingsfarge 2 2 3 4_3. Chng in credit spreads" xfId="51472" xr:uid="{FD335C40-8B50-40D3-99A4-F93D7726E0A1}"/>
    <cellStyle name="40% - uthevingsfarge 2 2 3 5" xfId="51473" xr:uid="{B2A7DA03-ED23-4DF6-8BAE-1AE58D1DAD5F}"/>
    <cellStyle name="40% - uthevingsfarge 2 2 3 5 2" xfId="51474" xr:uid="{5D24C39D-D311-4FE2-9643-99E495513BCE}"/>
    <cellStyle name="40% - uthevingsfarge 2 2 3 5_3. Chng in credit spreads" xfId="51475" xr:uid="{B1681C7B-C3FD-46DB-8F24-2148BA98346F}"/>
    <cellStyle name="40% - uthevingsfarge 2 2 3 6" xfId="51476" xr:uid="{9A0AFBAC-95DD-4C36-A2FA-B847AF557C12}"/>
    <cellStyle name="40% - uthevingsfarge 2 2 3 6 2" xfId="51477" xr:uid="{B8CE3892-BA77-4FB7-AE04-9B9BC7EB9B1E}"/>
    <cellStyle name="40% - uthevingsfarge 2 2 3 6_3. Chng in credit spreads" xfId="51478" xr:uid="{E308C054-610E-40FE-9EA3-8CC73771AEEB}"/>
    <cellStyle name="40% - uthevingsfarge 2 2 3 7" xfId="51479" xr:uid="{C68FAD20-2923-48B9-A903-A86923439B5D}"/>
    <cellStyle name="40% - uthevingsfarge 2 2 3 8" xfId="49346" xr:uid="{DA6FBF36-E033-4C4D-BE63-D2DC3B50BF2B}"/>
    <cellStyle name="40% - uthevingsfarge 2 2 3_3. Chng in credit spreads" xfId="51480" xr:uid="{58A8BE54-52C2-4F93-8B05-978F309BAA1B}"/>
    <cellStyle name="40% - uthevingsfarge 2 2 4" xfId="49348" xr:uid="{0A497A54-6EAC-4FE4-BD22-784648C44FC6}"/>
    <cellStyle name="40% - uthevingsfarge 2 2 4 2" xfId="51481" xr:uid="{0A8F950A-04AB-44A0-B68B-3FD654864B2C}"/>
    <cellStyle name="40% - uthevingsfarge 2 2 4 2 2" xfId="51482" xr:uid="{FAE6C268-8699-4EEA-A1BD-3929D949BB77}"/>
    <cellStyle name="40% - uthevingsfarge 2 2 4 2_3. Chng in credit spreads" xfId="51483" xr:uid="{D4F3CBC8-1585-4E02-83EE-35A04F3ECA3F}"/>
    <cellStyle name="40% - uthevingsfarge 2 2 4 3" xfId="51484" xr:uid="{E38F9A9A-94A7-4F02-857A-FB1A8001A721}"/>
    <cellStyle name="40% - uthevingsfarge 2 2 4 3 2" xfId="51485" xr:uid="{B7D91269-0F37-416D-9A70-C4CAB9028CE6}"/>
    <cellStyle name="40% - uthevingsfarge 2 2 4 3_3. Chng in credit spreads" xfId="51486" xr:uid="{CD0C129F-F076-4000-AE13-988D5B13FA54}"/>
    <cellStyle name="40% - uthevingsfarge 2 2 4 4" xfId="51487" xr:uid="{B8E51487-41F7-46EC-8EF6-CF0F72E35839}"/>
    <cellStyle name="40% - uthevingsfarge 2 2 4 4 2" xfId="51488" xr:uid="{63A030F9-44A4-4281-ABA1-A436472FF791}"/>
    <cellStyle name="40% - uthevingsfarge 2 2 4 4_3. Chng in credit spreads" xfId="51489" xr:uid="{209377BC-ED72-4888-95DE-72F26A7C6C88}"/>
    <cellStyle name="40% - uthevingsfarge 2 2 4 5" xfId="51490" xr:uid="{9B63B23B-9074-4B00-B57B-6BF1E7E6B237}"/>
    <cellStyle name="40% - uthevingsfarge 2 2 4_3. Chng in credit spreads" xfId="51491" xr:uid="{C349F9FA-CACE-4ACC-9660-04F206781B34}"/>
    <cellStyle name="40% - uthevingsfarge 2 2 5" xfId="51492" xr:uid="{DDFB1B9A-A69E-40D8-8559-FFE7EC59D177}"/>
    <cellStyle name="40% - uthevingsfarge 2 2 5 2" xfId="51493" xr:uid="{0B52A0D6-FDED-45B8-BFCD-467ABF215E8B}"/>
    <cellStyle name="40% - uthevingsfarge 2 2 5 2 2" xfId="51494" xr:uid="{C6D2D61D-1A25-4E60-80EB-083A2709B3D7}"/>
    <cellStyle name="40% - uthevingsfarge 2 2 5 2_3. Chng in credit spreads" xfId="51495" xr:uid="{B77C3549-9693-456D-B70E-E154AC9540AC}"/>
    <cellStyle name="40% - uthevingsfarge 2 2 5 3" xfId="51496" xr:uid="{F3E6F793-F5F1-4848-B67F-071EDE940757}"/>
    <cellStyle name="40% - uthevingsfarge 2 2 5_3. Chng in credit spreads" xfId="51497" xr:uid="{D3379B96-16B7-44CA-B957-263F3ADEBF93}"/>
    <cellStyle name="40% - uthevingsfarge 2 2 6" xfId="51498" xr:uid="{9EB60B1D-55B1-4795-8A66-6A8E087139FE}"/>
    <cellStyle name="40% - uthevingsfarge 2 2 6 2" xfId="51499" xr:uid="{26D7000C-938B-49DB-8015-60CADD29765F}"/>
    <cellStyle name="40% - uthevingsfarge 2 2 6 2 2" xfId="51500" xr:uid="{580398D1-651C-4D93-884C-35EF925B4BE3}"/>
    <cellStyle name="40% - uthevingsfarge 2 2 6 2_3. Chng in credit spreads" xfId="51501" xr:uid="{99E03BA4-595A-4E3B-BE04-D5AD25830953}"/>
    <cellStyle name="40% - uthevingsfarge 2 2 6 3" xfId="51502" xr:uid="{830D3831-77AD-466D-AC4D-D1E4C6AE13F0}"/>
    <cellStyle name="40% - uthevingsfarge 2 2 6_3. Chng in credit spreads" xfId="51503" xr:uid="{EF1B0E85-9B41-459F-BDD1-7F8EBB898ACC}"/>
    <cellStyle name="40% - uthevingsfarge 2 2 7" xfId="51504" xr:uid="{2760B1C5-E6E1-403A-943A-F634EB52ED34}"/>
    <cellStyle name="40% - uthevingsfarge 2 2 7 2" xfId="51505" xr:uid="{C8FE22CB-4863-454C-83FC-253639EC0A49}"/>
    <cellStyle name="40% - uthevingsfarge 2 2 7_3. Chng in credit spreads" xfId="51506" xr:uid="{369E78A5-0EFF-4C84-98CB-3973058673A4}"/>
    <cellStyle name="40% - uthevingsfarge 2 2 8" xfId="51507" xr:uid="{2A8330C7-72FD-416C-A4D7-C874DD34D70F}"/>
    <cellStyle name="40% - uthevingsfarge 2 2 8 2" xfId="51508" xr:uid="{3311B076-830B-45D4-BB26-070008E32773}"/>
    <cellStyle name="40% - uthevingsfarge 2 2 8_3. Chng in credit spreads" xfId="51509" xr:uid="{2C7E0FF9-2291-4D00-AD49-135CE0B27506}"/>
    <cellStyle name="40% - uthevingsfarge 2 2 9" xfId="45127" xr:uid="{22FF424A-D221-48E7-8EC5-846E09B30DFF}"/>
    <cellStyle name="40% - uthevingsfarge 2 2_Adj_Operating_expenses" xfId="49349" xr:uid="{A4B2C85E-3FED-4A26-9CE9-ACAA75D155FE}"/>
    <cellStyle name="40% - uthevingsfarge 2 20" xfId="1224" xr:uid="{5CE869AF-815B-4FAD-9873-08BD223A5DA8}"/>
    <cellStyle name="40% - uthevingsfarge 2 20 2" xfId="1225" xr:uid="{816EDFF6-94C5-471E-88FB-29A7F9F7684B}"/>
    <cellStyle name="40% - uthevingsfarge 2 20 2 2" xfId="58101" xr:uid="{BA23866B-AFA8-4C33-AFDD-CD43D4B49BB6}"/>
    <cellStyle name="40% - uthevingsfarge 2 20 3" xfId="58100" xr:uid="{B82C1DF3-570E-433E-AFA5-32BF6D5F56FB}"/>
    <cellStyle name="40% - uthevingsfarge 2 21" xfId="1226" xr:uid="{C9FBE494-A09B-4F60-8931-1A126047250E}"/>
    <cellStyle name="40% - uthevingsfarge 2 21 2" xfId="1227" xr:uid="{E2AF3DF5-C19E-4E3D-BC28-3CE5E6E2CA20}"/>
    <cellStyle name="40% - uthevingsfarge 2 21 2 2" xfId="58103" xr:uid="{BF134B9E-5DE9-4B20-A0EA-3C315E02AD21}"/>
    <cellStyle name="40% - uthevingsfarge 2 21 3" xfId="58102" xr:uid="{B5CD5A21-CCC1-40C3-A9AF-C163919D50A5}"/>
    <cellStyle name="40% - uthevingsfarge 2 22" xfId="1228" xr:uid="{56520400-8829-490B-A06F-B5A1839E5983}"/>
    <cellStyle name="40% - uthevingsfarge 2 22 2" xfId="1229" xr:uid="{96FD4B09-4D80-4E2B-9237-552E6FF339EF}"/>
    <cellStyle name="40% - uthevingsfarge 2 22 2 2" xfId="58105" xr:uid="{58325958-313F-4CC7-AEF9-1BB0DB87FD5E}"/>
    <cellStyle name="40% - uthevingsfarge 2 22 3" xfId="58104" xr:uid="{083EF897-D1A7-4124-BFD4-6DBF633AD60E}"/>
    <cellStyle name="40% - uthevingsfarge 2 23" xfId="1230" xr:uid="{FAB15C84-62F6-4168-881E-7E75592A2E0E}"/>
    <cellStyle name="40% - uthevingsfarge 2 23 2" xfId="1231" xr:uid="{08E9455D-49BF-47C7-A98C-7375584C17AC}"/>
    <cellStyle name="40% - uthevingsfarge 2 23 2 2" xfId="58107" xr:uid="{C7B6C0E4-DFEB-493C-B19E-E1A1B994CA5F}"/>
    <cellStyle name="40% - uthevingsfarge 2 23 3" xfId="58106" xr:uid="{C642FD22-95FF-44A3-B2A6-51CB2EB9595C}"/>
    <cellStyle name="40% - uthevingsfarge 2 24" xfId="1232" xr:uid="{8E87844F-8EC0-4B6F-A9C7-991213EEF65F}"/>
    <cellStyle name="40% - uthevingsfarge 2 24 2" xfId="1233" xr:uid="{2004EFBC-2A60-4224-9BFF-307D6631DECC}"/>
    <cellStyle name="40% - uthevingsfarge 2 24 2 2" xfId="58109" xr:uid="{440F2014-05D2-48BA-BF17-34B1CADB85F3}"/>
    <cellStyle name="40% - uthevingsfarge 2 24 3" xfId="58108" xr:uid="{ACFDEBB7-A699-426C-8528-81FCA839D096}"/>
    <cellStyle name="40% - uthevingsfarge 2 25" xfId="1234" xr:uid="{7E0093AC-E478-4C25-8971-49E40D835AF5}"/>
    <cellStyle name="40% - uthevingsfarge 2 25 2" xfId="1235" xr:uid="{47D72597-6EDD-4F3B-BBE9-0206E201499F}"/>
    <cellStyle name="40% - uthevingsfarge 2 25 2 2" xfId="58111" xr:uid="{BBE5B826-A4BB-4F67-97C1-67EDB9CFF3DB}"/>
    <cellStyle name="40% - uthevingsfarge 2 25 3" xfId="58110" xr:uid="{162FDA86-6671-43ED-8105-2348916926DD}"/>
    <cellStyle name="40% - uthevingsfarge 2 26" xfId="1236" xr:uid="{07314240-86E8-4D20-B9C8-D510FB2854D6}"/>
    <cellStyle name="40% - uthevingsfarge 2 26 2" xfId="1237" xr:uid="{01055B01-D13E-4AC9-9162-BEA6535EEB48}"/>
    <cellStyle name="40% - uthevingsfarge 2 26 2 2" xfId="58113" xr:uid="{40EB75D3-471C-43AB-8C22-EF1266E8E77D}"/>
    <cellStyle name="40% - uthevingsfarge 2 26 3" xfId="58112" xr:uid="{9788F8AD-85DB-4E81-8F1F-EF92403AF546}"/>
    <cellStyle name="40% - uthevingsfarge 2 27" xfId="1238" xr:uid="{38FE61F0-C259-4131-8C59-15CA32FAAD88}"/>
    <cellStyle name="40% - uthevingsfarge 2 27 2" xfId="1239" xr:uid="{9CC4BF7E-ECB5-4EA2-8307-F9F4DF1CE298}"/>
    <cellStyle name="40% - uthevingsfarge 2 27 2 2" xfId="58115" xr:uid="{7B9EBA3A-21E2-4DF0-84D4-E82B704E5FC7}"/>
    <cellStyle name="40% - uthevingsfarge 2 27 3" xfId="58114" xr:uid="{403FD9D2-44F5-43E8-AE4F-028D565DA11B}"/>
    <cellStyle name="40% - uthevingsfarge 2 28" xfId="1240" xr:uid="{39414672-C68B-4792-8F53-4F66CDDD3E4B}"/>
    <cellStyle name="40% - uthevingsfarge 2 28 2" xfId="1241" xr:uid="{CEF8CE50-91F1-41E0-9917-FEFD3910BD82}"/>
    <cellStyle name="40% - uthevingsfarge 2 28 2 2" xfId="58117" xr:uid="{FE9B6449-E1DF-43C2-9054-8FD0EDD072C7}"/>
    <cellStyle name="40% - uthevingsfarge 2 28 3" xfId="58116" xr:uid="{12F029E2-B230-4D22-90AB-35A3F1A4C9D3}"/>
    <cellStyle name="40% - uthevingsfarge 2 29" xfId="1242" xr:uid="{730A5291-B536-476B-B12D-D79168026E38}"/>
    <cellStyle name="40% - uthevingsfarge 2 29 2" xfId="1243" xr:uid="{4504E750-EFE4-4DED-B3D8-E3AC0C67E053}"/>
    <cellStyle name="40% - uthevingsfarge 2 29 2 2" xfId="58119" xr:uid="{B9DC3FB5-0A12-46C0-9BB1-47D166EDAA04}"/>
    <cellStyle name="40% - uthevingsfarge 2 29 3" xfId="58118" xr:uid="{B888D585-FC8E-4864-8BEC-286F5AE8D441}"/>
    <cellStyle name="40% - uthevingsfarge 2 3" xfId="1244" xr:uid="{F9B0A771-9859-492C-AA50-39D05DF96032}"/>
    <cellStyle name="40% - uthevingsfarge 2 3 2" xfId="1245" xr:uid="{BD35517B-8C09-4D72-AC0F-54FCA18E50EF}"/>
    <cellStyle name="40% - uthevingsfarge 2 3 2 2" xfId="49352" xr:uid="{329DA5AE-ED5C-4499-8A2C-31F58B88813B}"/>
    <cellStyle name="40% - uthevingsfarge 2 3 2 2 2" xfId="51510" xr:uid="{17969782-3C05-4D92-AB33-169659CD03C3}"/>
    <cellStyle name="40% - uthevingsfarge 2 3 2 2 2 2" xfId="51511" xr:uid="{C682ED6D-DAE5-431B-8207-DA372E6403D3}"/>
    <cellStyle name="40% - uthevingsfarge 2 3 2 2 2_3. Chng in credit spreads" xfId="51512" xr:uid="{BDE44AAC-1DAE-461A-AC50-C3B04F518497}"/>
    <cellStyle name="40% - uthevingsfarge 2 3 2 2 3" xfId="51513" xr:uid="{9176C035-44FD-4CC8-9FA6-6C38926A1988}"/>
    <cellStyle name="40% - uthevingsfarge 2 3 2 2 3 2" xfId="51514" xr:uid="{B75165D5-8D7E-4340-A76D-4DB31FF40286}"/>
    <cellStyle name="40% - uthevingsfarge 2 3 2 2 3_3. Chng in credit spreads" xfId="51515" xr:uid="{120ED4BC-046C-4C33-B3D8-6E897062587C}"/>
    <cellStyle name="40% - uthevingsfarge 2 3 2 2 4" xfId="51516" xr:uid="{88D04E0D-FF56-498C-8439-CB4304B896F0}"/>
    <cellStyle name="40% - uthevingsfarge 2 3 2 2_3. Chng in credit spreads" xfId="51517" xr:uid="{B4577551-0508-471B-AA1F-ADED02F8A80A}"/>
    <cellStyle name="40% - uthevingsfarge 2 3 2 3" xfId="51518" xr:uid="{1EEA0306-7C3F-4729-9B3D-ACF8C6593671}"/>
    <cellStyle name="40% - uthevingsfarge 2 3 2 3 2" xfId="51519" xr:uid="{DCDE645F-84FA-4124-AC50-F742A5F9814C}"/>
    <cellStyle name="40% - uthevingsfarge 2 3 2 3_3. Chng in credit spreads" xfId="51520" xr:uid="{4E863DCC-E95E-49B8-9FA7-A34FE22B3D36}"/>
    <cellStyle name="40% - uthevingsfarge 2 3 2 4" xfId="51521" xr:uid="{32C16BE1-5E5F-453F-86A2-565E23518455}"/>
    <cellStyle name="40% - uthevingsfarge 2 3 2 4 2" xfId="51522" xr:uid="{7E3437ED-4826-4A46-9466-DECCCB5364EB}"/>
    <cellStyle name="40% - uthevingsfarge 2 3 2 4_3. Chng in credit spreads" xfId="51523" xr:uid="{DCEFC90F-83A4-42BF-96A0-F97EC17F2AE7}"/>
    <cellStyle name="40% - uthevingsfarge 2 3 2 5" xfId="51524" xr:uid="{D8574563-43F0-46B0-8141-12C05FB4EBDE}"/>
    <cellStyle name="40% - uthevingsfarge 2 3 2 6" xfId="49351" xr:uid="{BCD254E8-793D-47D8-A08D-E2E74AA20C3B}"/>
    <cellStyle name="40% - uthevingsfarge 2 3 2_3. Chng in credit spreads" xfId="51525" xr:uid="{83791843-617B-4812-BC50-EDF4CACEC607}"/>
    <cellStyle name="40% - uthevingsfarge 2 3 3" xfId="49353" xr:uid="{7CD85142-E01E-418E-A5E6-1C89F03FD902}"/>
    <cellStyle name="40% - uthevingsfarge 2 3 3 2" xfId="49354" xr:uid="{35E4BA98-3A54-4802-90CE-2D4C84CC6163}"/>
    <cellStyle name="40% - uthevingsfarge 2 3 3 2 2" xfId="51526" xr:uid="{2D3F7353-53E1-44AA-92E4-1D52E5E45D4C}"/>
    <cellStyle name="40% - uthevingsfarge 2 3 3 2 2 2" xfId="51527" xr:uid="{B70F5B9E-80D2-4218-A01D-148485E32E79}"/>
    <cellStyle name="40% - uthevingsfarge 2 3 3 2 2_3. Chng in credit spreads" xfId="51528" xr:uid="{2B813D6C-1CD8-48A7-8E82-30654CEFC10D}"/>
    <cellStyle name="40% - uthevingsfarge 2 3 3 2 3" xfId="51529" xr:uid="{AAD02FB3-279C-4966-B9BB-C7A50DAB0BE9}"/>
    <cellStyle name="40% - uthevingsfarge 2 3 3 2 3 2" xfId="51530" xr:uid="{78004CF2-254E-4B74-B1B9-078D09E5809F}"/>
    <cellStyle name="40% - uthevingsfarge 2 3 3 2 3_3. Chng in credit spreads" xfId="51531" xr:uid="{C874B922-6C35-4B83-9062-9144BA17348E}"/>
    <cellStyle name="40% - uthevingsfarge 2 3 3 2 4" xfId="51532" xr:uid="{476E71E8-FF0A-4394-AA3C-01FE0AAE76E2}"/>
    <cellStyle name="40% - uthevingsfarge 2 3 3 2_3. Chng in credit spreads" xfId="51533" xr:uid="{FBD5EA19-341D-4989-A1D6-0BC49E70047C}"/>
    <cellStyle name="40% - uthevingsfarge 2 3 3 3" xfId="51534" xr:uid="{8C06A47C-FB34-4357-ABE6-4C29101E9F1A}"/>
    <cellStyle name="40% - uthevingsfarge 2 3 3 3 2" xfId="51535" xr:uid="{F687A8A4-A27C-4090-8013-D453F9C83684}"/>
    <cellStyle name="40% - uthevingsfarge 2 3 3 3_3. Chng in credit spreads" xfId="51536" xr:uid="{EA22E2B9-BA1D-43CC-8C0A-290DF7D48E48}"/>
    <cellStyle name="40% - uthevingsfarge 2 3 3 4" xfId="51537" xr:uid="{9821F03E-6694-4951-8789-8760274D79E8}"/>
    <cellStyle name="40% - uthevingsfarge 2 3 3 4 2" xfId="51538" xr:uid="{D733745E-48BE-4E05-99BE-FBE73DD75C39}"/>
    <cellStyle name="40% - uthevingsfarge 2 3 3 4_3. Chng in credit spreads" xfId="51539" xr:uid="{FE5079D3-857A-4CC1-93C8-A5BFEDDC6A90}"/>
    <cellStyle name="40% - uthevingsfarge 2 3 3 5" xfId="51540" xr:uid="{9DAB4BA4-4649-4B21-83E5-560D2F94B62F}"/>
    <cellStyle name="40% - uthevingsfarge 2 3 3_3. Chng in credit spreads" xfId="51541" xr:uid="{03C13E37-7954-4B35-AE88-AF5F3A781F87}"/>
    <cellStyle name="40% - uthevingsfarge 2 3 4" xfId="49355" xr:uid="{B28DD5E6-9D6E-4248-9D38-6CAC9D861178}"/>
    <cellStyle name="40% - uthevingsfarge 2 3 4 2" xfId="51542" xr:uid="{D8CE6925-5C46-4FB8-ACD0-3F6D3402820B}"/>
    <cellStyle name="40% - uthevingsfarge 2 3 4 2 2" xfId="51543" xr:uid="{230222A6-AF71-4DBC-8731-F2D697257D02}"/>
    <cellStyle name="40% - uthevingsfarge 2 3 4 2_3. Chng in credit spreads" xfId="51544" xr:uid="{AD9657B0-FD78-43FB-B960-D17C964A6D9C}"/>
    <cellStyle name="40% - uthevingsfarge 2 3 4 3" xfId="51545" xr:uid="{C3C3DB12-8879-4011-A373-8DA42409D1C7}"/>
    <cellStyle name="40% - uthevingsfarge 2 3 4 3 2" xfId="51546" xr:uid="{BFF34DC5-2984-4C63-9F2A-164F8A79B7EB}"/>
    <cellStyle name="40% - uthevingsfarge 2 3 4 3_3. Chng in credit spreads" xfId="51547" xr:uid="{5D1411DC-2B60-40BF-B6D5-56A4E027535B}"/>
    <cellStyle name="40% - uthevingsfarge 2 3 4 4" xfId="51548" xr:uid="{073307DA-19EB-4A08-8EB6-9EA506E69114}"/>
    <cellStyle name="40% - uthevingsfarge 2 3 4_3. Chng in credit spreads" xfId="51549" xr:uid="{BBC9B798-D929-42A0-A48C-E7D5DE870FD1}"/>
    <cellStyle name="40% - uthevingsfarge 2 3 5" xfId="51550" xr:uid="{BC182A0D-F80D-4DA4-85AD-8075BD7FEFF6}"/>
    <cellStyle name="40% - uthevingsfarge 2 3 5 2" xfId="51551" xr:uid="{4E6C91CA-8828-499D-AF99-41C54EB26F8C}"/>
    <cellStyle name="40% - uthevingsfarge 2 3 5_3. Chng in credit spreads" xfId="51552" xr:uid="{2184B701-F1F0-4CE2-B414-FC353A555CA5}"/>
    <cellStyle name="40% - uthevingsfarge 2 3 6" xfId="51553" xr:uid="{7223DD32-A016-421B-A484-D838E36D4346}"/>
    <cellStyle name="40% - uthevingsfarge 2 3 6 2" xfId="51554" xr:uid="{6119E025-1719-46D5-B388-D9F60D02787E}"/>
    <cellStyle name="40% - uthevingsfarge 2 3 6_3. Chng in credit spreads" xfId="51555" xr:uid="{539E0850-EA5A-4CDF-B65A-50F01B5CB604}"/>
    <cellStyle name="40% - uthevingsfarge 2 3 7" xfId="51556" xr:uid="{909EDFA5-8405-4CE1-9BBF-047AEFE078E0}"/>
    <cellStyle name="40% - uthevingsfarge 2 3 7 2" xfId="51557" xr:uid="{7FEAA7AC-9683-4933-9F19-0DB17692DB05}"/>
    <cellStyle name="40% - uthevingsfarge 2 3 7_3. Chng in credit spreads" xfId="51558" xr:uid="{35DD9407-9E1F-474A-8BFB-B960032BEB3E}"/>
    <cellStyle name="40% - uthevingsfarge 2 3 8" xfId="49350" xr:uid="{169D3698-F8C3-4803-88B4-A2EDC4410155}"/>
    <cellStyle name="40% - uthevingsfarge 2 3_Finansresultat etter cut-off_31.08.11" xfId="49356" xr:uid="{63EFB6F2-38EA-42D4-BB3D-41A7C105E85B}"/>
    <cellStyle name="40% - uthevingsfarge 2 30" xfId="1246" xr:uid="{6985F125-B53E-424A-A173-97DC29267171}"/>
    <cellStyle name="40% - uthevingsfarge 2 30 2" xfId="1247" xr:uid="{F5CB0E04-3667-41D1-9B7F-AD002A6F4AF8}"/>
    <cellStyle name="40% - uthevingsfarge 2 30 2 2" xfId="58121" xr:uid="{561C2175-EFFB-48D7-AF32-F5A3BB48D98E}"/>
    <cellStyle name="40% - uthevingsfarge 2 30 3" xfId="58120" xr:uid="{6A6F9577-7D1C-46A5-AF3D-78C3BA029B57}"/>
    <cellStyle name="40% - uthevingsfarge 2 31" xfId="1248" xr:uid="{C782F4F1-FE1C-411A-9606-DB4BF17AD2C9}"/>
    <cellStyle name="40% - uthevingsfarge 2 31 2" xfId="1249" xr:uid="{8DB5E951-ED51-4631-BCFF-B9D7782B209E}"/>
    <cellStyle name="40% - uthevingsfarge 2 31 2 2" xfId="58123" xr:uid="{A5410872-67AE-4A19-89A3-22836B39F959}"/>
    <cellStyle name="40% - uthevingsfarge 2 31 3" xfId="58122" xr:uid="{BA89F3E3-B801-43DA-9626-281D708A40A0}"/>
    <cellStyle name="40% - uthevingsfarge 2 32" xfId="1250" xr:uid="{6C172D50-7969-480E-834D-B4985F038F09}"/>
    <cellStyle name="40% - uthevingsfarge 2 32 2" xfId="1251" xr:uid="{6CF77270-B503-4ED9-9139-F5EEFC5915D1}"/>
    <cellStyle name="40% - uthevingsfarge 2 32 2 2" xfId="58125" xr:uid="{97F82F2B-F3CC-4E02-B8AA-B7DF62B4C2B6}"/>
    <cellStyle name="40% - uthevingsfarge 2 32 3" xfId="58124" xr:uid="{ED69A6EC-E35D-4A24-BBDE-BA77BF6C9A62}"/>
    <cellStyle name="40% - uthevingsfarge 2 33" xfId="1252" xr:uid="{DCF0D480-2CC4-4EE1-A574-E27795BF19F0}"/>
    <cellStyle name="40% - uthevingsfarge 2 33 2" xfId="1253" xr:uid="{2A553A9E-D4B2-4CD4-A736-34BCB9ABACDC}"/>
    <cellStyle name="40% - uthevingsfarge 2 33 2 2" xfId="58127" xr:uid="{4F9858EF-653F-4A14-B251-70FE48019245}"/>
    <cellStyle name="40% - uthevingsfarge 2 33 3" xfId="58126" xr:uid="{666A6570-7656-403D-A850-9F1F5BD1C892}"/>
    <cellStyle name="40% - uthevingsfarge 2 34" xfId="1254" xr:uid="{4ABC564E-9B12-4824-A43C-6B0E3F69B955}"/>
    <cellStyle name="40% - uthevingsfarge 2 34 2" xfId="1255" xr:uid="{2E0BDADB-7639-4727-911C-04A7FC411F37}"/>
    <cellStyle name="40% - uthevingsfarge 2 34 2 2" xfId="58129" xr:uid="{3C543B77-4CAE-420B-BB85-2AB7777DC1FA}"/>
    <cellStyle name="40% - uthevingsfarge 2 34 3" xfId="58128" xr:uid="{8F3A6897-E094-44F8-A175-20A19BFF7B92}"/>
    <cellStyle name="40% - uthevingsfarge 2 35" xfId="1256" xr:uid="{167F425B-CB19-4486-A695-15FE6A4B15B5}"/>
    <cellStyle name="40% - uthevingsfarge 2 35 2" xfId="1257" xr:uid="{9D9D0D42-0760-442B-AF44-98AF411AC4A6}"/>
    <cellStyle name="40% - uthevingsfarge 2 35 2 2" xfId="58131" xr:uid="{94D49CC4-C262-4374-896B-858A9EA33195}"/>
    <cellStyle name="40% - uthevingsfarge 2 35 3" xfId="58130" xr:uid="{A950A94D-C70D-4CE1-8151-4E0379795FD6}"/>
    <cellStyle name="40% - uthevingsfarge 2 36" xfId="1258" xr:uid="{217C8119-6862-4A51-A892-9494B801C6CC}"/>
    <cellStyle name="40% - uthevingsfarge 2 36 2" xfId="1259" xr:uid="{C16F683A-0A17-4805-90BC-3F43614B60AD}"/>
    <cellStyle name="40% - uthevingsfarge 2 36 2 2" xfId="58133" xr:uid="{84B997FA-4C5A-4A6F-8264-4E3B550DE003}"/>
    <cellStyle name="40% - uthevingsfarge 2 36 3" xfId="58132" xr:uid="{7F9479F4-695E-4C41-AE05-1F175D404282}"/>
    <cellStyle name="40% - uthevingsfarge 2 37" xfId="1260" xr:uid="{EBFB1E4F-79C1-4925-85C9-53DBA4FB2220}"/>
    <cellStyle name="40% - uthevingsfarge 2 37 2" xfId="1261" xr:uid="{60234AD4-3E2B-41A6-9DF8-B1D18CF6C09C}"/>
    <cellStyle name="40% - uthevingsfarge 2 37 2 2" xfId="58135" xr:uid="{A8BD6422-F943-4AAE-829D-9FDE5736013B}"/>
    <cellStyle name="40% - uthevingsfarge 2 37 3" xfId="58134" xr:uid="{6B03529D-DF32-4EAD-BEF4-EB9997F81847}"/>
    <cellStyle name="40% - uthevingsfarge 2 38" xfId="1262" xr:uid="{DAC0A739-1C7B-4B24-9190-71AC43996258}"/>
    <cellStyle name="40% - uthevingsfarge 2 38 2" xfId="1263" xr:uid="{1FC087C8-8B79-40A3-909C-5E73F8D0437E}"/>
    <cellStyle name="40% - uthevingsfarge 2 38 2 2" xfId="58137" xr:uid="{CE6D8C6C-1FF7-49CD-AEE0-D64CCD4A79E5}"/>
    <cellStyle name="40% - uthevingsfarge 2 38 3" xfId="58136" xr:uid="{E716CB23-9A92-4A40-AD33-4715B2F36F4B}"/>
    <cellStyle name="40% - uthevingsfarge 2 39" xfId="1264" xr:uid="{374F3E9F-291B-4391-A143-A84898A4F9D4}"/>
    <cellStyle name="40% - uthevingsfarge 2 39 2" xfId="1265" xr:uid="{E2B0C987-945A-4018-95DE-BDB9EF5A3398}"/>
    <cellStyle name="40% - uthevingsfarge 2 39 2 2" xfId="58139" xr:uid="{885CB398-85C0-4194-AEEC-0CD2DC505457}"/>
    <cellStyle name="40% - uthevingsfarge 2 39 3" xfId="58138" xr:uid="{EFE63F61-BEC9-46B4-8B4E-337D86A71B13}"/>
    <cellStyle name="40% - uthevingsfarge 2 4" xfId="1266" xr:uid="{D1723B54-58FB-45F6-8FB9-5E0DC181AAF1}"/>
    <cellStyle name="40% - uthevingsfarge 2 4 2" xfId="1267" xr:uid="{95870D26-BA81-4691-9C67-58AB7C5C4489}"/>
    <cellStyle name="40% - uthevingsfarge 2 4 2 2" xfId="51559" xr:uid="{24F841D9-A039-4D5A-A708-CA1BFFACA214}"/>
    <cellStyle name="40% - uthevingsfarge 2 4 2 2 2" xfId="51560" xr:uid="{3BF09813-CA30-4A73-AC56-53A2D9ED25E0}"/>
    <cellStyle name="40% - uthevingsfarge 2 4 2 2_3. Chng in credit spreads" xfId="51561" xr:uid="{307796BD-AA8D-41BF-8F21-DD588383A699}"/>
    <cellStyle name="40% - uthevingsfarge 2 4 2 3" xfId="51562" xr:uid="{03F0C74F-D3FA-4BD3-B3D7-1132CD5D7DD1}"/>
    <cellStyle name="40% - uthevingsfarge 2 4 2 3 2" xfId="51563" xr:uid="{14CEA05A-A355-4198-B9D7-74378BB909B9}"/>
    <cellStyle name="40% - uthevingsfarge 2 4 2 3_3. Chng in credit spreads" xfId="51564" xr:uid="{76302647-65BF-4760-A11F-9CFB036605E6}"/>
    <cellStyle name="40% - uthevingsfarge 2 4 2 4" xfId="51565" xr:uid="{26C90600-C565-4D7B-B9DD-87D577A8782B}"/>
    <cellStyle name="40% - uthevingsfarge 2 4 2 5" xfId="49358" xr:uid="{8B713E23-A13F-4967-A6CD-A8D56E4518A8}"/>
    <cellStyle name="40% - uthevingsfarge 2 4 2_3. Chng in credit spreads" xfId="51566" xr:uid="{430B5ED8-0699-468F-883B-D20CC00708F6}"/>
    <cellStyle name="40% - uthevingsfarge 2 4 3" xfId="51567" xr:uid="{497C9190-687B-4AA5-BBB1-161350E320C3}"/>
    <cellStyle name="40% - uthevingsfarge 2 4 3 2" xfId="51568" xr:uid="{05D456C8-EEB8-4F1D-9B87-B48426BD2B69}"/>
    <cellStyle name="40% - uthevingsfarge 2 4 3_3. Chng in credit spreads" xfId="51569" xr:uid="{43630803-C77B-40BB-9EAB-9DA26F513B94}"/>
    <cellStyle name="40% - uthevingsfarge 2 4 4" xfId="51570" xr:uid="{D3302E92-0D5A-4210-A268-C0A2FB487C21}"/>
    <cellStyle name="40% - uthevingsfarge 2 4 4 2" xfId="51571" xr:uid="{0387E180-7128-4C6C-80EC-D497E6F34B53}"/>
    <cellStyle name="40% - uthevingsfarge 2 4 4_3. Chng in credit spreads" xfId="51572" xr:uid="{4C0C78D9-BE69-40BE-90F9-E132B77B7DCC}"/>
    <cellStyle name="40% - uthevingsfarge 2 4 5" xfId="51573" xr:uid="{496E3942-5063-4229-B819-7B52ED840B9A}"/>
    <cellStyle name="40% - uthevingsfarge 2 4 6" xfId="49357" xr:uid="{1EC28E81-37D0-4AAB-8111-1C7278980093}"/>
    <cellStyle name="40% - uthevingsfarge 2 4_3. Chng in credit spreads" xfId="51574" xr:uid="{B28316FC-A1BE-450B-850A-9B7E93F0293F}"/>
    <cellStyle name="40% - uthevingsfarge 2 40" xfId="1268" xr:uid="{6EEA0B43-C62D-43D3-8DAE-F73705F59327}"/>
    <cellStyle name="40% - uthevingsfarge 2 40 2" xfId="1269" xr:uid="{F2DA6E1F-DDC7-41E9-A2E2-D79FD07588E3}"/>
    <cellStyle name="40% - uthevingsfarge 2 40 2 2" xfId="58141" xr:uid="{8A8CBDF1-2E8E-463D-AB1B-B46B918C60CE}"/>
    <cellStyle name="40% - uthevingsfarge 2 40 3" xfId="58140" xr:uid="{AD9F087C-49B2-49F6-B09C-52E13EB6D227}"/>
    <cellStyle name="40% - uthevingsfarge 2 41" xfId="1270" xr:uid="{158AA69E-1DF5-45EF-A9C0-70A1DB3D038F}"/>
    <cellStyle name="40% - uthevingsfarge 2 41 2" xfId="1271" xr:uid="{7A365467-3F5A-493C-BC13-8150153254E1}"/>
    <cellStyle name="40% - uthevingsfarge 2 41 2 2" xfId="58143" xr:uid="{A56AF17E-B3C4-4C9B-9E11-9BBA62734366}"/>
    <cellStyle name="40% - uthevingsfarge 2 41 3" xfId="58142" xr:uid="{9B50D661-4733-4132-BBD6-25DE69F6C6FA}"/>
    <cellStyle name="40% - uthevingsfarge 2 42" xfId="1272" xr:uid="{8B654666-4B86-4ECF-A04F-4C7D12AB6F01}"/>
    <cellStyle name="40% - uthevingsfarge 2 42 2" xfId="1273" xr:uid="{C93D3E46-FDC7-4EC1-9530-F1B077B2AE07}"/>
    <cellStyle name="40% - uthevingsfarge 2 42 2 2" xfId="58145" xr:uid="{B2B3153B-D31C-4D63-8B92-BCB09224520A}"/>
    <cellStyle name="40% - uthevingsfarge 2 42 3" xfId="58144" xr:uid="{4CA07FA9-3C5F-492D-977E-10057776C480}"/>
    <cellStyle name="40% - uthevingsfarge 2 43" xfId="1274" xr:uid="{557C244F-0D96-4E76-BFBD-1D4ABE30BBEA}"/>
    <cellStyle name="40% - uthevingsfarge 2 43 2" xfId="1275" xr:uid="{735C4665-4D93-4997-BC41-6807AD55A940}"/>
    <cellStyle name="40% - uthevingsfarge 2 43 2 2" xfId="58147" xr:uid="{561A1740-0B3F-4F73-AAF5-B48420B8C0D6}"/>
    <cellStyle name="40% - uthevingsfarge 2 43 3" xfId="58146" xr:uid="{FDF4998A-6B07-4FF4-9F14-8BB562EEF553}"/>
    <cellStyle name="40% - uthevingsfarge 2 44" xfId="1276" xr:uid="{9913CA0E-924B-47F5-B73B-CB3C6964AEF9}"/>
    <cellStyle name="40% - uthevingsfarge 2 44 2" xfId="1277" xr:uid="{73000E31-469C-442F-806E-68B7E91B35EB}"/>
    <cellStyle name="40% - uthevingsfarge 2 44 2 2" xfId="58149" xr:uid="{C48935F1-E737-4E66-B050-3A12ECE57DE6}"/>
    <cellStyle name="40% - uthevingsfarge 2 44 3" xfId="58148" xr:uid="{211F52FA-791F-4894-81FF-7CBD6940936F}"/>
    <cellStyle name="40% - uthevingsfarge 2 45" xfId="1278" xr:uid="{065AE20F-267D-4D57-91F2-537127B77792}"/>
    <cellStyle name="40% - uthevingsfarge 2 45 2" xfId="1279" xr:uid="{79406217-96C5-4836-8E70-971DCA29EA13}"/>
    <cellStyle name="40% - uthevingsfarge 2 45 2 2" xfId="58151" xr:uid="{B74D6AF2-20CF-4ED0-9219-E36374F0FE1E}"/>
    <cellStyle name="40% - uthevingsfarge 2 45 3" xfId="58150" xr:uid="{809AF310-5F5E-4A36-B8BD-F9A3DF2D15D8}"/>
    <cellStyle name="40% - uthevingsfarge 2 46" xfId="1280" xr:uid="{EB8279CA-740E-4B13-926B-6E30CAAB54AF}"/>
    <cellStyle name="40% - uthevingsfarge 2 46 2" xfId="1281" xr:uid="{0F6D06E4-B049-4EDE-97EB-E1B0282B0DC3}"/>
    <cellStyle name="40% - uthevingsfarge 2 46 2 2" xfId="58153" xr:uid="{82A7B156-4DA6-45BB-AF06-F3F0D29FE30E}"/>
    <cellStyle name="40% - uthevingsfarge 2 46 3" xfId="58152" xr:uid="{0BDE7DC9-3A52-4ABC-90D4-392F0A55197B}"/>
    <cellStyle name="40% - uthevingsfarge 2 47" xfId="1282" xr:uid="{710EF705-3071-4BAF-A311-3DDBC54EDDEF}"/>
    <cellStyle name="40% - uthevingsfarge 2 47 2" xfId="1283" xr:uid="{BD8597D8-56A9-4086-828A-141596A5CAA2}"/>
    <cellStyle name="40% - uthevingsfarge 2 47 2 2" xfId="58155" xr:uid="{4FF50B19-411B-48FE-A241-6332742B8896}"/>
    <cellStyle name="40% - uthevingsfarge 2 47 3" xfId="58154" xr:uid="{6C8A4ABD-96A5-41BF-91C5-7BD7731077F0}"/>
    <cellStyle name="40% - uthevingsfarge 2 48" xfId="1284" xr:uid="{E50A9DAC-05CB-48C7-90AE-3FF61C257B14}"/>
    <cellStyle name="40% - uthevingsfarge 2 48 2" xfId="1285" xr:uid="{AFDBC488-6687-4001-A6D8-AE05B5F0960F}"/>
    <cellStyle name="40% - uthevingsfarge 2 48 2 2" xfId="58157" xr:uid="{5280C53B-A4B3-43E7-8927-73A2AA6AE988}"/>
    <cellStyle name="40% - uthevingsfarge 2 48 3" xfId="58156" xr:uid="{A1D4DFF1-B9E8-40D7-8E90-6CD818BB5B2A}"/>
    <cellStyle name="40% - uthevingsfarge 2 49" xfId="1286" xr:uid="{86AF6B13-99FB-44A5-90ED-741B0B992ADA}"/>
    <cellStyle name="40% - uthevingsfarge 2 49 2" xfId="1287" xr:uid="{6A7B759D-20E4-449A-A6F2-3C3BA9F31F5F}"/>
    <cellStyle name="40% - uthevingsfarge 2 49 2 2" xfId="58159" xr:uid="{131E3104-51D9-4C1E-8BE0-E2136BFCAEF0}"/>
    <cellStyle name="40% - uthevingsfarge 2 49 3" xfId="58158" xr:uid="{A0495AA8-FEB0-4681-98E3-8C13E18B49FF}"/>
    <cellStyle name="40% - uthevingsfarge 2 5" xfId="1288" xr:uid="{62DC3F88-5302-4BB8-906E-BA0BF0752183}"/>
    <cellStyle name="40% - uthevingsfarge 2 5 2" xfId="1289" xr:uid="{C21CC543-F0DC-4F20-8B6A-3E44B7CE5A33}"/>
    <cellStyle name="40% - uthevingsfarge 2 5 2 2" xfId="51575" xr:uid="{4FB016D2-56EB-4FDB-9930-EE7D07C769CB}"/>
    <cellStyle name="40% - uthevingsfarge 2 5 2 2 2" xfId="51576" xr:uid="{F508E8E9-4BA8-4622-8DCA-2D5B94DC9D3F}"/>
    <cellStyle name="40% - uthevingsfarge 2 5 2 2_3. Chng in credit spreads" xfId="51577" xr:uid="{592BA1F7-5057-49DC-B932-34F6F92AED02}"/>
    <cellStyle name="40% - uthevingsfarge 2 5 2 3" xfId="51578" xr:uid="{37BF51E8-2E7E-4603-B632-2623ABA7137E}"/>
    <cellStyle name="40% - uthevingsfarge 2 5 2 3 2" xfId="51579" xr:uid="{CE95BC0B-AECE-4269-B7B7-337078E637E3}"/>
    <cellStyle name="40% - uthevingsfarge 2 5 2 3_3. Chng in credit spreads" xfId="51580" xr:uid="{ADAB304A-D46C-41E0-8AC5-D23A2A6E313B}"/>
    <cellStyle name="40% - uthevingsfarge 2 5 2 4" xfId="51581" xr:uid="{7A208B4B-75E3-4B93-9E61-14A6BDCEEADF}"/>
    <cellStyle name="40% - uthevingsfarge 2 5 2 5" xfId="49360" xr:uid="{6B78D0E0-5321-4B5D-A6BF-87EC015723C1}"/>
    <cellStyle name="40% - uthevingsfarge 2 5 2_3. Chng in credit spreads" xfId="51582" xr:uid="{E2BE6628-F292-4757-8C1E-C73B44DC5580}"/>
    <cellStyle name="40% - uthevingsfarge 2 5 3" xfId="51583" xr:uid="{540E3DB5-BB29-4A4C-9E6F-7759C9BE5FAD}"/>
    <cellStyle name="40% - uthevingsfarge 2 5 3 2" xfId="51584" xr:uid="{3F901846-D360-4311-85BA-BAFD394A248A}"/>
    <cellStyle name="40% - uthevingsfarge 2 5 3_3. Chng in credit spreads" xfId="51585" xr:uid="{6BB25F5C-E36C-4B45-ACAF-981A387D4476}"/>
    <cellStyle name="40% - uthevingsfarge 2 5 4" xfId="51586" xr:uid="{AD83C08E-A4A9-4EF5-B759-2AF55D1DF69D}"/>
    <cellStyle name="40% - uthevingsfarge 2 5 4 2" xfId="51587" xr:uid="{0A4C7C45-E054-4F24-BE7B-F60B7254BC41}"/>
    <cellStyle name="40% - uthevingsfarge 2 5 4_3. Chng in credit spreads" xfId="51588" xr:uid="{49866A42-C582-4FED-B893-5208248B2000}"/>
    <cellStyle name="40% - uthevingsfarge 2 5 5" xfId="51589" xr:uid="{CE6DD73D-A2C1-4337-A1C4-CB100047A21D}"/>
    <cellStyle name="40% - uthevingsfarge 2 5 6" xfId="49359" xr:uid="{4D1056A4-8B9C-4CBD-B461-75FBF48B8E2F}"/>
    <cellStyle name="40% - uthevingsfarge 2 5_3. Chng in credit spreads" xfId="51590" xr:uid="{3C7898E1-6402-447C-807D-1B0348743062}"/>
    <cellStyle name="40% - uthevingsfarge 2 50" xfId="1290" xr:uid="{C6DC1ED1-F738-4C37-A002-DB9E542B6EA1}"/>
    <cellStyle name="40% - uthevingsfarge 2 50 2" xfId="1291" xr:uid="{F2C9C4AF-AAD5-4FA5-BEB0-0A817BC16A8C}"/>
    <cellStyle name="40% - uthevingsfarge 2 50 2 2" xfId="58161" xr:uid="{612AA47D-38D2-4C13-919C-E8F7CCC5C343}"/>
    <cellStyle name="40% - uthevingsfarge 2 50 3" xfId="58160" xr:uid="{F91728E0-8668-4A7E-BC68-ADDE8A9B0367}"/>
    <cellStyle name="40% - uthevingsfarge 2 51" xfId="1292" xr:uid="{8594E4ED-8DED-42A6-A655-468B0CCD0C16}"/>
    <cellStyle name="40% - uthevingsfarge 2 51 2" xfId="1293" xr:uid="{C1170B6B-C78E-4C15-8BE7-A8B056F238A8}"/>
    <cellStyle name="40% - uthevingsfarge 2 51 2 2" xfId="58163" xr:uid="{9B72DB11-75A6-4A8C-8884-C070B1F0A9A6}"/>
    <cellStyle name="40% - uthevingsfarge 2 51 3" xfId="58162" xr:uid="{6507562D-B796-43DC-8EA3-F0541963C806}"/>
    <cellStyle name="40% - uthevingsfarge 2 52" xfId="1294" xr:uid="{BC04CABF-2768-4E45-9A78-DAE63CE84DF2}"/>
    <cellStyle name="40% - uthevingsfarge 2 52 2" xfId="1295" xr:uid="{F3FE2A23-0E43-4C42-AFB2-1D323615DC0A}"/>
    <cellStyle name="40% - uthevingsfarge 2 52 2 2" xfId="58165" xr:uid="{B070C858-CA60-43A2-AB44-2ABA333A388B}"/>
    <cellStyle name="40% - uthevingsfarge 2 52 3" xfId="58164" xr:uid="{243B4F3C-D682-4D90-9C80-5C1414EDD3FD}"/>
    <cellStyle name="40% - uthevingsfarge 2 53" xfId="1296" xr:uid="{B3E26497-35C2-447C-9525-7EB1DB0A825D}"/>
    <cellStyle name="40% - uthevingsfarge 2 53 2" xfId="1297" xr:uid="{FA68AFF3-C8D0-4E7D-9D14-8ACB8B1C8F7F}"/>
    <cellStyle name="40% - uthevingsfarge 2 53 2 2" xfId="58167" xr:uid="{D027FE74-02EB-4C71-8FAE-D3D2ECB8D4C3}"/>
    <cellStyle name="40% - uthevingsfarge 2 53 3" xfId="58166" xr:uid="{CF2B7A8C-8EAB-4E02-BB2D-CE4E0CA9FC3C}"/>
    <cellStyle name="40% - uthevingsfarge 2 54" xfId="1298" xr:uid="{8613E994-14E7-46D2-BE84-F2483C149819}"/>
    <cellStyle name="40% - uthevingsfarge 2 54 2" xfId="1299" xr:uid="{45DF17DE-FCA2-40E8-8AA7-00E6243CB913}"/>
    <cellStyle name="40% - uthevingsfarge 2 54 2 2" xfId="58169" xr:uid="{2AAA5B0B-ED8B-444C-A2FA-D1E81CCA31F2}"/>
    <cellStyle name="40% - uthevingsfarge 2 54 3" xfId="58168" xr:uid="{AC18DB00-7487-444C-9103-01D7C70AF742}"/>
    <cellStyle name="40% - uthevingsfarge 2 55" xfId="1300" xr:uid="{6CD1A4FC-F0CA-42D2-8D57-572D34D99554}"/>
    <cellStyle name="40% - uthevingsfarge 2 55 2" xfId="1301" xr:uid="{79A6CAAE-F926-42FC-B869-02B103366A53}"/>
    <cellStyle name="40% - uthevingsfarge 2 55 2 2" xfId="58171" xr:uid="{3D768C1E-18B0-456F-AAA7-A5D912A38EC3}"/>
    <cellStyle name="40% - uthevingsfarge 2 55 3" xfId="58170" xr:uid="{C56AA349-8123-4761-AE9A-C91ED0406C12}"/>
    <cellStyle name="40% - uthevingsfarge 2 56" xfId="1302" xr:uid="{06A3E0BB-4245-4867-99DE-89B82401037A}"/>
    <cellStyle name="40% - uthevingsfarge 2 56 2" xfId="1303" xr:uid="{97B00281-6ED9-4288-85C0-C27308E160BD}"/>
    <cellStyle name="40% - uthevingsfarge 2 56 2 2" xfId="58173" xr:uid="{C5F85F2D-70CE-45F4-A956-34B5E3AA975B}"/>
    <cellStyle name="40% - uthevingsfarge 2 56 3" xfId="58172" xr:uid="{1B8875D7-B163-4AB7-A30D-B7F661E44FB6}"/>
    <cellStyle name="40% - uthevingsfarge 2 57" xfId="1304" xr:uid="{F19A5F56-6138-4DD8-B270-2A40CDF40657}"/>
    <cellStyle name="40% - uthevingsfarge 2 57 2" xfId="1305" xr:uid="{CB4CCC5E-D3D3-42CC-B35B-A008542E0D9C}"/>
    <cellStyle name="40% - uthevingsfarge 2 57 2 2" xfId="58175" xr:uid="{940DAB7B-7281-4D8A-9736-2F6AF952209D}"/>
    <cellStyle name="40% - uthevingsfarge 2 57 3" xfId="58174" xr:uid="{F193D3BA-F91F-438D-A4AF-B8D5FF426C00}"/>
    <cellStyle name="40% - uthevingsfarge 2 58" xfId="1306" xr:uid="{DB35DB7D-19B0-4914-9E57-548480E1E37B}"/>
    <cellStyle name="40% - uthevingsfarge 2 58 2" xfId="1307" xr:uid="{E8608761-705F-46F7-87D9-C57380B32FDA}"/>
    <cellStyle name="40% - uthevingsfarge 2 58 2 2" xfId="58177" xr:uid="{A7D9915C-9A29-43F3-B482-49858A05BC3D}"/>
    <cellStyle name="40% - uthevingsfarge 2 58 3" xfId="58176" xr:uid="{F10BAB94-5131-4D84-A03E-9D2006875342}"/>
    <cellStyle name="40% - uthevingsfarge 2 59" xfId="1308" xr:uid="{8DC8856A-F797-4FFD-8878-92720771A0CD}"/>
    <cellStyle name="40% - uthevingsfarge 2 59 2" xfId="1309" xr:uid="{57BD76AD-4CF1-40AC-8DCB-FEB376A4CEFC}"/>
    <cellStyle name="40% - uthevingsfarge 2 59 2 2" xfId="58179" xr:uid="{35726C16-C4ED-4759-9744-FF02CCCF9804}"/>
    <cellStyle name="40% - uthevingsfarge 2 59 3" xfId="58178" xr:uid="{D9358E3A-B510-4B90-A310-E1D6386A1C34}"/>
    <cellStyle name="40% - uthevingsfarge 2 6" xfId="1310" xr:uid="{0FB6FA51-F44B-4016-AD83-09459081027E}"/>
    <cellStyle name="40% - uthevingsfarge 2 6 2" xfId="1311" xr:uid="{1E941176-E14A-431A-B669-BED70BED183F}"/>
    <cellStyle name="40% - uthevingsfarge 2 6 2 2" xfId="51592" xr:uid="{D2BD12D7-9D36-4920-AD98-574E120A14AD}"/>
    <cellStyle name="40% - uthevingsfarge 2 6 2 3" xfId="51591" xr:uid="{A947A25D-236A-4D5F-B7D6-DC5420ACB318}"/>
    <cellStyle name="40% - uthevingsfarge 2 6 2_3. Chng in credit spreads" xfId="51593" xr:uid="{34F01D72-6214-4650-8D9D-9A65599A5CA6}"/>
    <cellStyle name="40% - uthevingsfarge 2 6 3" xfId="51594" xr:uid="{2DD01C62-6CF6-43E1-BFB2-AF55D9BC714E}"/>
    <cellStyle name="40% - uthevingsfarge 2 6 3 2" xfId="51595" xr:uid="{1A90711D-758A-4079-AE09-A6C083FB6727}"/>
    <cellStyle name="40% - uthevingsfarge 2 6 3_3. Chng in credit spreads" xfId="51596" xr:uid="{502DFD45-6A85-4D16-A851-58A0765B36EB}"/>
    <cellStyle name="40% - uthevingsfarge 2 6 4" xfId="51597" xr:uid="{300C8BF6-B8B0-48E6-81BA-A5D220B266EB}"/>
    <cellStyle name="40% - uthevingsfarge 2 6 5" xfId="49361" xr:uid="{13433FB9-BE16-4301-9002-78991535B2D3}"/>
    <cellStyle name="40% - uthevingsfarge 2 6_3. Chng in credit spreads" xfId="51598" xr:uid="{8A2BE25A-DECB-4BB8-A239-72EBED0C84B0}"/>
    <cellStyle name="40% - uthevingsfarge 2 60" xfId="56274" xr:uid="{56FCD78D-579D-4B68-A5B8-32CE71B34F35}"/>
    <cellStyle name="40% - uthevingsfarge 2 61" xfId="56287" xr:uid="{0B9EE1C2-9883-40AD-AAFC-05B550FC4B14}"/>
    <cellStyle name="40% - uthevingsfarge 2 62" xfId="56494" xr:uid="{73367C7F-0402-4299-84FA-2F3D16B7531E}"/>
    <cellStyle name="40% - uthevingsfarge 2 63" xfId="56730" xr:uid="{8308D1B2-7BD6-438C-B497-CA99D1F25979}"/>
    <cellStyle name="40% - uthevingsfarge 2 64" xfId="59317" xr:uid="{6547D62B-6BC4-4213-ABB6-E5B38CE1DF5A}"/>
    <cellStyle name="40% - uthevingsfarge 2 7" xfId="1312" xr:uid="{65457B74-7FFF-40CF-B513-CCEF5D697562}"/>
    <cellStyle name="40% - uthevingsfarge 2 7 2" xfId="1313" xr:uid="{CCD7276C-1D77-452D-BBA3-D22D4B0C0FE5}"/>
    <cellStyle name="40% - uthevingsfarge 2 7 2 2" xfId="51599" xr:uid="{3F52A829-5B39-480D-ACD9-EBF5EE6C57BB}"/>
    <cellStyle name="40% - uthevingsfarge 2 7 3" xfId="49362" xr:uid="{58D854BC-2668-4219-B42D-A9416E6FD8CB}"/>
    <cellStyle name="40% - uthevingsfarge 2 7_3. Chng in credit spreads" xfId="51600" xr:uid="{E58D6B99-86F9-41A6-B11B-027D397F7BF2}"/>
    <cellStyle name="40% - uthevingsfarge 2 8" xfId="1314" xr:uid="{CBA777D3-8C31-4E80-9F4C-FDDB725E856C}"/>
    <cellStyle name="40% - uthevingsfarge 2 8 2" xfId="1315" xr:uid="{5785CD71-0CF7-462E-BBFF-E30C6E3CC4BF}"/>
    <cellStyle name="40% - uthevingsfarge 2 8 2 2" xfId="51601" xr:uid="{0801E224-4A2B-41FF-AE7F-B866F05E6F66}"/>
    <cellStyle name="40% - uthevingsfarge 2 8 3" xfId="49363" xr:uid="{0C2E8EE1-338C-4CE8-9F2E-C89E102A9C3B}"/>
    <cellStyle name="40% - uthevingsfarge 2 8_3. Chng in credit spreads" xfId="51602" xr:uid="{211CC3FF-8DBB-403F-AAB7-675D2765A0AC}"/>
    <cellStyle name="40% - uthevingsfarge 2 9" xfId="1316" xr:uid="{B1A489D5-259B-44BD-9734-099C06EF5408}"/>
    <cellStyle name="40% - uthevingsfarge 2 9 2" xfId="1317" xr:uid="{8CEBFBA5-9105-4248-BB30-47248557409C}"/>
    <cellStyle name="40% - uthevingsfarge 2 9 2 2" xfId="58180" xr:uid="{6F4B5491-46BD-4120-B5EF-90B67E49B939}"/>
    <cellStyle name="40% - uthevingsfarge 2 9 3" xfId="49364" xr:uid="{9B3D7CF1-FE38-4E13-8322-F7052B5EDCA6}"/>
    <cellStyle name="40% - uthevingsfarge 2 9_Results &amp; key fig." xfId="58181" xr:uid="{8F71B9C7-DEC0-4CA6-87A5-D60012D93A97}"/>
    <cellStyle name="40% - uthevingsfarge 3 10" xfId="1318" xr:uid="{69FD0996-0F8F-42D4-915A-AA4C9B632833}"/>
    <cellStyle name="40% - uthevingsfarge 3 10 2" xfId="1319" xr:uid="{62EB8A56-89FD-4E39-8D04-023CB200BAC8}"/>
    <cellStyle name="40% - uthevingsfarge 3 10 2 2" xfId="58182" xr:uid="{12ABE513-B67B-4AED-BB80-56C9F49AE0C0}"/>
    <cellStyle name="40% - uthevingsfarge 3 10 3" xfId="49365" xr:uid="{88DE13E7-0AAF-45A1-8EC6-A00761B3751F}"/>
    <cellStyle name="40% - uthevingsfarge 3 10_Results &amp; key fig." xfId="58183" xr:uid="{F29A2D6D-63D9-47F3-8D68-40832475512C}"/>
    <cellStyle name="40% - uthevingsfarge 3 11" xfId="1320" xr:uid="{3CCE5D7B-D815-47CB-B830-8EA919B3683B}"/>
    <cellStyle name="40% - uthevingsfarge 3 11 2" xfId="1321" xr:uid="{501BD62E-43F0-4F4E-9482-9C863628A8F9}"/>
    <cellStyle name="40% - uthevingsfarge 3 11 2 2" xfId="58185" xr:uid="{D05677C1-BF35-40A9-9E18-C1A840E84551}"/>
    <cellStyle name="40% - uthevingsfarge 3 11 3" xfId="58184" xr:uid="{8E06C16B-B990-4AFD-BA80-A6391EDB4D57}"/>
    <cellStyle name="40% - uthevingsfarge 3 11 4" xfId="51603" xr:uid="{B5E6535E-BC86-431A-83D4-8486E58BDBF3}"/>
    <cellStyle name="40% - uthevingsfarge 3 12" xfId="1322" xr:uid="{10990195-C909-41B4-8831-E05C48F3B86F}"/>
    <cellStyle name="40% - uthevingsfarge 3 12 2" xfId="1323" xr:uid="{E34A3D87-990B-47BF-9E1D-1F2049420317}"/>
    <cellStyle name="40% - uthevingsfarge 3 12 2 2" xfId="58187" xr:uid="{986E4347-1E29-47ED-87EE-05F50AD5E365}"/>
    <cellStyle name="40% - uthevingsfarge 3 12 3" xfId="58186" xr:uid="{50373427-BE38-4F3A-B9D9-AEB6CA37C70D}"/>
    <cellStyle name="40% - uthevingsfarge 3 13" xfId="1324" xr:uid="{6700AC0C-AA1D-452C-906C-7C426563074E}"/>
    <cellStyle name="40% - uthevingsfarge 3 13 2" xfId="1325" xr:uid="{CF7AAAF0-2587-44E9-BEF3-FAA6EC830B37}"/>
    <cellStyle name="40% - uthevingsfarge 3 13 2 2" xfId="58189" xr:uid="{FA20833F-3138-4C42-8B36-9C17CCB29A92}"/>
    <cellStyle name="40% - uthevingsfarge 3 13 3" xfId="58188" xr:uid="{18E50E24-91D1-40BA-9241-F5D75DC9598F}"/>
    <cellStyle name="40% - uthevingsfarge 3 14" xfId="1326" xr:uid="{D539A1A0-97B8-4B86-81DB-2936F877B98D}"/>
    <cellStyle name="40% - uthevingsfarge 3 14 2" xfId="1327" xr:uid="{C931377F-9FF7-4736-84D5-2F0EBB2FB27F}"/>
    <cellStyle name="40% - uthevingsfarge 3 14 2 2" xfId="58191" xr:uid="{FB8748B7-C18E-4C4C-91CA-4C9A25FC857F}"/>
    <cellStyle name="40% - uthevingsfarge 3 14 3" xfId="58190" xr:uid="{F79ABA22-60FB-4848-A6A3-D84C857B10A9}"/>
    <cellStyle name="40% - uthevingsfarge 3 15" xfId="1328" xr:uid="{17B5FC86-162E-45C3-B340-E06DD095E4DF}"/>
    <cellStyle name="40% - uthevingsfarge 3 15 2" xfId="1329" xr:uid="{D7D52643-1322-43A3-B5DA-6D8A0475BEF2}"/>
    <cellStyle name="40% - uthevingsfarge 3 15 2 2" xfId="58193" xr:uid="{35916915-928C-4CB9-B0BA-9A7BE2EEC732}"/>
    <cellStyle name="40% - uthevingsfarge 3 15 3" xfId="58192" xr:uid="{424A2277-0E3D-47BD-9F01-99C747434E2B}"/>
    <cellStyle name="40% - uthevingsfarge 3 16" xfId="1330" xr:uid="{30C675B0-969C-4CAF-9714-2E676E0E6DD3}"/>
    <cellStyle name="40% - uthevingsfarge 3 16 2" xfId="1331" xr:uid="{525ABF11-49AF-4268-B6CD-2ED1FCD981FC}"/>
    <cellStyle name="40% - uthevingsfarge 3 16 2 2" xfId="58195" xr:uid="{02AE54C5-366A-4700-85FF-36EDB3689267}"/>
    <cellStyle name="40% - uthevingsfarge 3 16 3" xfId="58194" xr:uid="{A9911DB0-F7C4-4B60-A9C4-E471AEB942B4}"/>
    <cellStyle name="40% - uthevingsfarge 3 17" xfId="1332" xr:uid="{DB3D3652-D244-4BE0-BC69-B3E61282C40A}"/>
    <cellStyle name="40% - uthevingsfarge 3 17 2" xfId="1333" xr:uid="{7E001843-31FB-4795-9FAD-E6900F8AD735}"/>
    <cellStyle name="40% - uthevingsfarge 3 17 2 2" xfId="58197" xr:uid="{F209071C-69FE-43DB-B3AA-FADE3BD12D01}"/>
    <cellStyle name="40% - uthevingsfarge 3 17 3" xfId="58196" xr:uid="{C0DBF31F-D647-4E34-BAB8-AF415623A8DD}"/>
    <cellStyle name="40% - uthevingsfarge 3 18" xfId="1334" xr:uid="{EF4ADE3B-A4AB-4045-B6AD-BE2ADC5E006A}"/>
    <cellStyle name="40% - uthevingsfarge 3 18 2" xfId="1335" xr:uid="{BF145956-E563-4656-9157-3BBE57D9840E}"/>
    <cellStyle name="40% - uthevingsfarge 3 18 2 2" xfId="58199" xr:uid="{6DFAA752-DB87-4706-A171-EA74F0B8232E}"/>
    <cellStyle name="40% - uthevingsfarge 3 18 3" xfId="58198" xr:uid="{78AA60CF-2999-4377-AE9A-E67069C40E2A}"/>
    <cellStyle name="40% - uthevingsfarge 3 19" xfId="1336" xr:uid="{55093E1C-7C2F-441C-B983-B61758718161}"/>
    <cellStyle name="40% - uthevingsfarge 3 19 2" xfId="1337" xr:uid="{7AA1EF4C-205A-45D6-BE00-1A2FBE514799}"/>
    <cellStyle name="40% - uthevingsfarge 3 19 2 2" xfId="58201" xr:uid="{1A32E4B5-739E-4751-A6DE-44A081DDB47E}"/>
    <cellStyle name="40% - uthevingsfarge 3 19 3" xfId="58200" xr:uid="{E0986FF5-FC20-4725-909A-87AB74A9EA5A}"/>
    <cellStyle name="40% - uthevingsfarge 3 2" xfId="247" xr:uid="{1CD3E56D-5CEF-4B0F-8D76-ADD240686B1F}"/>
    <cellStyle name="40% - uthevingsfarge 3 2 2" xfId="1339" xr:uid="{1173F791-3266-4AFC-90B1-BD20AD84762A}"/>
    <cellStyle name="40% - uthevingsfarge 3 2 2 2" xfId="49367" xr:uid="{ED9B2E58-1902-499F-AB84-5871F96940CA}"/>
    <cellStyle name="40% - uthevingsfarge 3 2 2 2 2" xfId="51604" xr:uid="{E9040A12-B750-4DA0-AFB1-C3DB92981540}"/>
    <cellStyle name="40% - uthevingsfarge 3 2 2 2 2 2" xfId="51605" xr:uid="{A5213621-4C43-4E07-A02E-9174D79B87AA}"/>
    <cellStyle name="40% - uthevingsfarge 3 2 2 2 2 2 2" xfId="51606" xr:uid="{70174AF3-916F-4A10-B357-8A1B4B950C11}"/>
    <cellStyle name="40% - uthevingsfarge 3 2 2 2 2 2_3. Chng in credit spreads" xfId="51607" xr:uid="{93AA9528-EC92-41BD-9EC8-6AF85F706B55}"/>
    <cellStyle name="40% - uthevingsfarge 3 2 2 2 2 3" xfId="51608" xr:uid="{B0890A1B-E465-44F6-92B7-5B03818A4C26}"/>
    <cellStyle name="40% - uthevingsfarge 3 2 2 2 2_3. Chng in credit spreads" xfId="51609" xr:uid="{7D44644F-FF15-4015-AF57-725E843B5DF4}"/>
    <cellStyle name="40% - uthevingsfarge 3 2 2 2 3" xfId="51610" xr:uid="{B3825578-15E4-43F0-A633-FEDF70753A69}"/>
    <cellStyle name="40% - uthevingsfarge 3 2 2 2 3 2" xfId="51611" xr:uid="{CB05CE26-4D1F-4F88-A94F-47654510D565}"/>
    <cellStyle name="40% - uthevingsfarge 3 2 2 2 3 2 2" xfId="51612" xr:uid="{1E4A2100-A1CA-4692-BDC6-FDD46578979E}"/>
    <cellStyle name="40% - uthevingsfarge 3 2 2 2 3 2_3. Chng in credit spreads" xfId="51613" xr:uid="{4E307A49-27D3-4A97-9370-E7D06FBAEFF1}"/>
    <cellStyle name="40% - uthevingsfarge 3 2 2 2 3 3" xfId="51614" xr:uid="{AA54B298-713C-4020-AC72-83AB70E60CD2}"/>
    <cellStyle name="40% - uthevingsfarge 3 2 2 2 3_3. Chng in credit spreads" xfId="51615" xr:uid="{A1A87A61-84F9-453D-A4A8-031A32FD827F}"/>
    <cellStyle name="40% - uthevingsfarge 3 2 2 2 4" xfId="51616" xr:uid="{4BD1641B-1778-451F-B268-69BE933C5875}"/>
    <cellStyle name="40% - uthevingsfarge 3 2 2 2 4 2" xfId="51617" xr:uid="{683C5086-FB2B-4C8F-8A3E-12067C36F372}"/>
    <cellStyle name="40% - uthevingsfarge 3 2 2 2 4_3. Chng in credit spreads" xfId="51618" xr:uid="{3B473D97-232B-4DAE-B75E-EE4AD8624EA5}"/>
    <cellStyle name="40% - uthevingsfarge 3 2 2 2 5" xfId="51619" xr:uid="{96955EF0-EFBA-42E8-8393-4F0A29572F45}"/>
    <cellStyle name="40% - uthevingsfarge 3 2 2 2 5 2" xfId="51620" xr:uid="{3E1808A9-9467-4A0D-AC99-9157D7063535}"/>
    <cellStyle name="40% - uthevingsfarge 3 2 2 2 5_3. Chng in credit spreads" xfId="51621" xr:uid="{4D007393-8897-46A8-948C-F9B5F75435CE}"/>
    <cellStyle name="40% - uthevingsfarge 3 2 2 2 6" xfId="51622" xr:uid="{AF6128A7-5F94-4AC1-BBF5-B8AD868A1DD9}"/>
    <cellStyle name="40% - uthevingsfarge 3 2 2 2_3. Chng in credit spreads" xfId="51623" xr:uid="{F34380F0-E43A-4E60-9186-B3BA4D78945F}"/>
    <cellStyle name="40% - uthevingsfarge 3 2 2 3" xfId="51624" xr:uid="{BFEDAE50-6B93-49F2-A6F0-5A44F4B9DF46}"/>
    <cellStyle name="40% - uthevingsfarge 3 2 2 3 2" xfId="51625" xr:uid="{056A2D33-E95A-4151-803B-62B15E81E2A9}"/>
    <cellStyle name="40% - uthevingsfarge 3 2 2 3 2 2" xfId="51626" xr:uid="{A72A4FD3-8AA2-4B9F-A7B3-5837E6AB45C7}"/>
    <cellStyle name="40% - uthevingsfarge 3 2 2 3 2_3. Chng in credit spreads" xfId="51627" xr:uid="{9A4FCB39-7CFF-4611-978E-A5F15CCBF10F}"/>
    <cellStyle name="40% - uthevingsfarge 3 2 2 3 3" xfId="51628" xr:uid="{CC4F5FF4-9F02-47A3-8E62-2F4798384355}"/>
    <cellStyle name="40% - uthevingsfarge 3 2 2 3_3. Chng in credit spreads" xfId="51629" xr:uid="{B7C9108E-E6A5-45B7-A780-F4D953639843}"/>
    <cellStyle name="40% - uthevingsfarge 3 2 2 4" xfId="51630" xr:uid="{18428F70-348E-4013-852A-7B6ECBA0514B}"/>
    <cellStyle name="40% - uthevingsfarge 3 2 2 4 2" xfId="51631" xr:uid="{E44452D4-8DEC-4764-A427-12828C990D6B}"/>
    <cellStyle name="40% - uthevingsfarge 3 2 2 4 2 2" xfId="51632" xr:uid="{C1F6B0EB-36CC-44DF-855F-E39E20DA6A91}"/>
    <cellStyle name="40% - uthevingsfarge 3 2 2 4 2_3. Chng in credit spreads" xfId="51633" xr:uid="{8F59F8D3-9E0D-4033-982E-8630822FBEB7}"/>
    <cellStyle name="40% - uthevingsfarge 3 2 2 4 3" xfId="51634" xr:uid="{231BDF14-D5E7-4365-A463-A875CD0B81D2}"/>
    <cellStyle name="40% - uthevingsfarge 3 2 2 4_3. Chng in credit spreads" xfId="51635" xr:uid="{AC392A5E-FF81-4EB1-8A3B-A9B56580E801}"/>
    <cellStyle name="40% - uthevingsfarge 3 2 2 5" xfId="51636" xr:uid="{F3539783-A299-4266-A1C8-5AC517066F72}"/>
    <cellStyle name="40% - uthevingsfarge 3 2 2 5 2" xfId="51637" xr:uid="{62B2C659-EDD5-47E7-A6D1-858802E1C277}"/>
    <cellStyle name="40% - uthevingsfarge 3 2 2 5 2 2" xfId="51638" xr:uid="{607C475C-E868-4FE2-A374-2CAE26DBEB38}"/>
    <cellStyle name="40% - uthevingsfarge 3 2 2 5 2_3. Chng in credit spreads" xfId="51639" xr:uid="{F5F4B824-5A7E-46A1-AE82-31168F5EAB26}"/>
    <cellStyle name="40% - uthevingsfarge 3 2 2 5 3" xfId="51640" xr:uid="{BC363B62-2A83-4B13-8D1B-2C4C08BD9304}"/>
    <cellStyle name="40% - uthevingsfarge 3 2 2 5_3. Chng in credit spreads" xfId="51641" xr:uid="{1D324230-87E2-4268-9583-A01A6C54AF6A}"/>
    <cellStyle name="40% - uthevingsfarge 3 2 2 6" xfId="51642" xr:uid="{83FBB0AB-95E3-4C6C-8471-C0E58687F35C}"/>
    <cellStyle name="40% - uthevingsfarge 3 2 2 6 2" xfId="51643" xr:uid="{E74C0267-4618-4443-B457-C0471C4C6EC3}"/>
    <cellStyle name="40% - uthevingsfarge 3 2 2 6_3. Chng in credit spreads" xfId="51644" xr:uid="{C178ACB6-9DB1-4E2C-A69F-62D2AAB97AD1}"/>
    <cellStyle name="40% - uthevingsfarge 3 2 2 7" xfId="51645" xr:uid="{389A8BA1-FA25-4DB9-9003-6494B656485B}"/>
    <cellStyle name="40% - uthevingsfarge 3 2 2 8" xfId="49366" xr:uid="{E13C5B35-C744-46B0-98ED-B2FF84514755}"/>
    <cellStyle name="40% - uthevingsfarge 3 2 2_3. Chng in credit spreads" xfId="51646" xr:uid="{8FDF1708-7435-4C94-AAD6-D12B4EEC5A4F}"/>
    <cellStyle name="40% - uthevingsfarge 3 2 3" xfId="1338" xr:uid="{44D0B655-6398-46D1-AB7C-296B5763D5B6}"/>
    <cellStyle name="40% - uthevingsfarge 3 2 3 2" xfId="49369" xr:uid="{BF65846D-A7ED-4201-8289-C0588D3F4095}"/>
    <cellStyle name="40% - uthevingsfarge 3 2 3 2 2" xfId="51647" xr:uid="{B362F4D3-AA76-4B7B-A40E-2FF1A968C732}"/>
    <cellStyle name="40% - uthevingsfarge 3 2 3 2 2 2" xfId="51648" xr:uid="{5A64630A-8F68-4739-82F6-87627CB38240}"/>
    <cellStyle name="40% - uthevingsfarge 3 2 3 2 2_3. Chng in credit spreads" xfId="51649" xr:uid="{3CA6B45C-E479-4482-B5E7-3E3CC5C396C3}"/>
    <cellStyle name="40% - uthevingsfarge 3 2 3 2 3" xfId="51650" xr:uid="{BE07247C-8597-422F-91B8-7EB6DEBFD1F1}"/>
    <cellStyle name="40% - uthevingsfarge 3 2 3 2 3 2" xfId="51651" xr:uid="{5C46E610-8804-4435-9C04-C71697D3F908}"/>
    <cellStyle name="40% - uthevingsfarge 3 2 3 2 3_3. Chng in credit spreads" xfId="51652" xr:uid="{68E5D1D4-D26F-4E4E-9634-29DE3013CA83}"/>
    <cellStyle name="40% - uthevingsfarge 3 2 3 2 4" xfId="51653" xr:uid="{CEEF34A2-A845-449A-A088-D625999498C9}"/>
    <cellStyle name="40% - uthevingsfarge 3 2 3 2 4 2" xfId="51654" xr:uid="{B1CA8188-321B-4302-BDDC-B3AA0BF76459}"/>
    <cellStyle name="40% - uthevingsfarge 3 2 3 2 4_3. Chng in credit spreads" xfId="51655" xr:uid="{3EBB33FB-5395-4810-A8B1-DDFFB2EF60EA}"/>
    <cellStyle name="40% - uthevingsfarge 3 2 3 2 5" xfId="51656" xr:uid="{DE17FB89-6238-424D-8FD9-46876EB1AB1F}"/>
    <cellStyle name="40% - uthevingsfarge 3 2 3 2_3. Chng in credit spreads" xfId="51657" xr:uid="{9BF3EEB6-A7F9-458A-8774-24A962EDFF37}"/>
    <cellStyle name="40% - uthevingsfarge 3 2 3 3" xfId="51658" xr:uid="{F8D02AFF-1023-4CB6-A164-5F047930CFC5}"/>
    <cellStyle name="40% - uthevingsfarge 3 2 3 3 2" xfId="51659" xr:uid="{F3608AC3-9F1B-4BBA-996C-67A0ADCA0A4D}"/>
    <cellStyle name="40% - uthevingsfarge 3 2 3 3 2 2" xfId="51660" xr:uid="{5744A562-0287-4990-B1F8-2D919F9EEFEB}"/>
    <cellStyle name="40% - uthevingsfarge 3 2 3 3 2_3. Chng in credit spreads" xfId="51661" xr:uid="{D4350353-46F9-44CD-92AE-80B511AE09A7}"/>
    <cellStyle name="40% - uthevingsfarge 3 2 3 3 3" xfId="51662" xr:uid="{85EE96FD-C182-4FF8-A7CE-F92A3953F068}"/>
    <cellStyle name="40% - uthevingsfarge 3 2 3 3_3. Chng in credit spreads" xfId="51663" xr:uid="{BACDA022-83E0-4FD4-8F47-69CBCC93D310}"/>
    <cellStyle name="40% - uthevingsfarge 3 2 3 4" xfId="51664" xr:uid="{205C2C3E-6F3F-445D-A705-95FE6DF309D1}"/>
    <cellStyle name="40% - uthevingsfarge 3 2 3 4 2" xfId="51665" xr:uid="{5B166879-B4BA-4B7E-87B9-77BC21708F2A}"/>
    <cellStyle name="40% - uthevingsfarge 3 2 3 4_3. Chng in credit spreads" xfId="51666" xr:uid="{5363280B-5D9F-47E9-899A-708741974EBB}"/>
    <cellStyle name="40% - uthevingsfarge 3 2 3 5" xfId="51667" xr:uid="{EE0F785D-94C3-459D-A7B8-5D3B469EE9AB}"/>
    <cellStyle name="40% - uthevingsfarge 3 2 3 5 2" xfId="51668" xr:uid="{04D5781B-1013-4182-A783-DFAAE1BC5AB0}"/>
    <cellStyle name="40% - uthevingsfarge 3 2 3 5_3. Chng in credit spreads" xfId="51669" xr:uid="{83BE6A7B-AFA5-4B75-8074-C1398367C30D}"/>
    <cellStyle name="40% - uthevingsfarge 3 2 3 6" xfId="51670" xr:uid="{E81C402E-042E-49CF-89E5-43FFA7DA32B2}"/>
    <cellStyle name="40% - uthevingsfarge 3 2 3 6 2" xfId="51671" xr:uid="{1004D069-BB24-454C-97F4-2B05DBCA27A9}"/>
    <cellStyle name="40% - uthevingsfarge 3 2 3 6_3. Chng in credit spreads" xfId="51672" xr:uid="{5E108B30-98D0-49CF-AC82-021B6A3460DD}"/>
    <cellStyle name="40% - uthevingsfarge 3 2 3 7" xfId="51673" xr:uid="{137C73AB-E2DB-455B-8A7B-5F701C6B4C7A}"/>
    <cellStyle name="40% - uthevingsfarge 3 2 3 8" xfId="49368" xr:uid="{2201115F-DF2B-430C-9094-BAE472824BDC}"/>
    <cellStyle name="40% - uthevingsfarge 3 2 3_3. Chng in credit spreads" xfId="51674" xr:uid="{7DDD25FA-E5DA-465D-AAB1-0C136C3CF1AB}"/>
    <cellStyle name="40% - uthevingsfarge 3 2 4" xfId="49370" xr:uid="{038D134F-4D1D-447B-9922-BC5F1321AC8D}"/>
    <cellStyle name="40% - uthevingsfarge 3 2 4 2" xfId="51675" xr:uid="{E4C61696-2DEB-4027-B528-203A97A984C4}"/>
    <cellStyle name="40% - uthevingsfarge 3 2 4 2 2" xfId="51676" xr:uid="{8CE5F36A-2647-4CB7-B1E2-384435B97108}"/>
    <cellStyle name="40% - uthevingsfarge 3 2 4 2_3. Chng in credit spreads" xfId="51677" xr:uid="{567D3897-BA37-4EE2-8561-64EC291A9F05}"/>
    <cellStyle name="40% - uthevingsfarge 3 2 4 3" xfId="51678" xr:uid="{DF6E66B8-493D-40A8-9E19-CCD70BBAED62}"/>
    <cellStyle name="40% - uthevingsfarge 3 2 4 3 2" xfId="51679" xr:uid="{E65FC2D3-8C18-4867-AB94-D180EF65D48F}"/>
    <cellStyle name="40% - uthevingsfarge 3 2 4 3_3. Chng in credit spreads" xfId="51680" xr:uid="{F4AF0A27-94FB-4E86-9E88-EF1E2EC1396F}"/>
    <cellStyle name="40% - uthevingsfarge 3 2 4 4" xfId="51681" xr:uid="{D78AAC85-F22C-4CCD-8547-727427A78E1C}"/>
    <cellStyle name="40% - uthevingsfarge 3 2 4 4 2" xfId="51682" xr:uid="{45E113DC-B77F-45C5-AB64-9DBF4B76E131}"/>
    <cellStyle name="40% - uthevingsfarge 3 2 4 4_3. Chng in credit spreads" xfId="51683" xr:uid="{9B78F153-B409-476D-B3D3-3928945C3D7E}"/>
    <cellStyle name="40% - uthevingsfarge 3 2 4 5" xfId="51684" xr:uid="{A12D4249-31AB-4C45-94CB-F32C72B6457C}"/>
    <cellStyle name="40% - uthevingsfarge 3 2 4_3. Chng in credit spreads" xfId="51685" xr:uid="{A0EE51AF-FC33-44BD-B164-8E48E65584D0}"/>
    <cellStyle name="40% - uthevingsfarge 3 2 5" xfId="51686" xr:uid="{EC61EB04-EB36-4ED9-AF3D-5E26687E7E40}"/>
    <cellStyle name="40% - uthevingsfarge 3 2 5 2" xfId="51687" xr:uid="{35C0AADC-A3BA-4120-B266-123D0F8C1339}"/>
    <cellStyle name="40% - uthevingsfarge 3 2 5 2 2" xfId="51688" xr:uid="{550B8E97-4436-4BE5-AF8F-F501E23887D0}"/>
    <cellStyle name="40% - uthevingsfarge 3 2 5 2_3. Chng in credit spreads" xfId="51689" xr:uid="{4F2170A6-43E2-4429-9F9A-F03EFE2196C2}"/>
    <cellStyle name="40% - uthevingsfarge 3 2 5 3" xfId="51690" xr:uid="{AA76CBD7-02E8-4C79-B248-512F3B4AAA50}"/>
    <cellStyle name="40% - uthevingsfarge 3 2 5_3. Chng in credit spreads" xfId="51691" xr:uid="{5C9C3291-9B2F-49B9-9210-42697B1DD307}"/>
    <cellStyle name="40% - uthevingsfarge 3 2 6" xfId="51692" xr:uid="{5B80C452-561E-4754-9675-4528B5F17737}"/>
    <cellStyle name="40% - uthevingsfarge 3 2 6 2" xfId="51693" xr:uid="{79BFE00C-9327-4C76-9FDA-3E86D83137D2}"/>
    <cellStyle name="40% - uthevingsfarge 3 2 6 2 2" xfId="51694" xr:uid="{B2A69273-99BC-41BD-894C-DE8E8EB44D35}"/>
    <cellStyle name="40% - uthevingsfarge 3 2 6 2_3. Chng in credit spreads" xfId="51695" xr:uid="{49CD3E11-378A-4169-A078-881F4143B38A}"/>
    <cellStyle name="40% - uthevingsfarge 3 2 6 3" xfId="51696" xr:uid="{BF794A2D-B638-471A-AD70-A4E9C775D81B}"/>
    <cellStyle name="40% - uthevingsfarge 3 2 6_3. Chng in credit spreads" xfId="51697" xr:uid="{D909B984-4DDA-4F47-A44E-3AE9C842DD1C}"/>
    <cellStyle name="40% - uthevingsfarge 3 2 7" xfId="51698" xr:uid="{34C197D8-564C-4F2B-B4CD-7414ABEB07B3}"/>
    <cellStyle name="40% - uthevingsfarge 3 2 7 2" xfId="51699" xr:uid="{38123B34-C24E-4679-9F0A-8051EAF488B6}"/>
    <cellStyle name="40% - uthevingsfarge 3 2 7_3. Chng in credit spreads" xfId="51700" xr:uid="{23585FB9-898A-4C42-9EFE-CCEE36CA5606}"/>
    <cellStyle name="40% - uthevingsfarge 3 2 8" xfId="51701" xr:uid="{FEC2CC2B-FB0E-4BF4-A50B-7DC7DE7B9108}"/>
    <cellStyle name="40% - uthevingsfarge 3 2 8 2" xfId="51702" xr:uid="{7CEABEC7-1B43-45B8-8B95-DAFC0ABFCE12}"/>
    <cellStyle name="40% - uthevingsfarge 3 2 8_3. Chng in credit spreads" xfId="51703" xr:uid="{3D73EA44-2C15-4B33-A60A-61F5BF50EFBA}"/>
    <cellStyle name="40% - uthevingsfarge 3 2 9" xfId="45128" xr:uid="{66EE28B5-E005-4CAB-87F9-E0AF1609A3A5}"/>
    <cellStyle name="40% - uthevingsfarge 3 2_Adj_Operating_expenses" xfId="49371" xr:uid="{8E63DA8C-E09C-416C-B98D-2812F6E92F60}"/>
    <cellStyle name="40% - uthevingsfarge 3 20" xfId="1340" xr:uid="{B1699750-F162-459C-862F-300F880C961F}"/>
    <cellStyle name="40% - uthevingsfarge 3 20 2" xfId="1341" xr:uid="{D3C77ADB-F78F-4E27-8680-65F6EDF50F1D}"/>
    <cellStyle name="40% - uthevingsfarge 3 20 2 2" xfId="58203" xr:uid="{902FE874-4D75-497F-821E-BBDC59092707}"/>
    <cellStyle name="40% - uthevingsfarge 3 20 3" xfId="58202" xr:uid="{B11126EA-5242-44D3-9010-2E22024FE7B2}"/>
    <cellStyle name="40% - uthevingsfarge 3 21" xfId="1342" xr:uid="{866D93D3-DB71-44F7-BE68-665DC9DC27CD}"/>
    <cellStyle name="40% - uthevingsfarge 3 21 2" xfId="1343" xr:uid="{C268B2A8-5D6B-4E71-B7A4-EEC7CF65B01E}"/>
    <cellStyle name="40% - uthevingsfarge 3 21 2 2" xfId="58205" xr:uid="{5FA70F8F-251F-424B-85A0-0C7A1A97EAA3}"/>
    <cellStyle name="40% - uthevingsfarge 3 21 3" xfId="58204" xr:uid="{3976A7A6-A263-4C32-8959-15F8BDBABB7D}"/>
    <cellStyle name="40% - uthevingsfarge 3 22" xfId="1344" xr:uid="{309C9738-038C-4949-A2D0-0A270B59CDE2}"/>
    <cellStyle name="40% - uthevingsfarge 3 22 2" xfId="1345" xr:uid="{583653AF-2B8E-4F8E-BFCF-F68F6A085E06}"/>
    <cellStyle name="40% - uthevingsfarge 3 22 2 2" xfId="58207" xr:uid="{BB22D640-A71F-4B99-97DB-D8E975163196}"/>
    <cellStyle name="40% - uthevingsfarge 3 22 3" xfId="58206" xr:uid="{019AE59C-B080-49B8-B416-59EC8F4BF4DF}"/>
    <cellStyle name="40% - uthevingsfarge 3 23" xfId="1346" xr:uid="{340F6D69-CD8F-4CA9-8749-9D668554A4B4}"/>
    <cellStyle name="40% - uthevingsfarge 3 23 2" xfId="1347" xr:uid="{14BCE170-D552-40FA-9548-9779331F620E}"/>
    <cellStyle name="40% - uthevingsfarge 3 23 2 2" xfId="58209" xr:uid="{C8DF6C25-0126-40FA-A4C1-C15252DEDFB5}"/>
    <cellStyle name="40% - uthevingsfarge 3 23 3" xfId="58208" xr:uid="{01871524-B896-4B7D-AF62-C8C5C67BEECD}"/>
    <cellStyle name="40% - uthevingsfarge 3 24" xfId="1348" xr:uid="{92AFB1F1-BBC3-4193-9751-2997D61310F5}"/>
    <cellStyle name="40% - uthevingsfarge 3 24 2" xfId="1349" xr:uid="{2889A7B3-E4A3-4853-9F90-C1A6698AEB3C}"/>
    <cellStyle name="40% - uthevingsfarge 3 24 2 2" xfId="58211" xr:uid="{7050EC2B-9BEA-4FF5-9F9A-6C008904BC8D}"/>
    <cellStyle name="40% - uthevingsfarge 3 24 3" xfId="58210" xr:uid="{1F181AEE-0965-490F-B329-FD9516FA35B3}"/>
    <cellStyle name="40% - uthevingsfarge 3 25" xfId="1350" xr:uid="{767333EB-643D-414B-BB48-2F1858D3E9AA}"/>
    <cellStyle name="40% - uthevingsfarge 3 25 2" xfId="1351" xr:uid="{919996B5-A496-4411-8F1C-99F7591DB33A}"/>
    <cellStyle name="40% - uthevingsfarge 3 25 2 2" xfId="58213" xr:uid="{2BF475D4-57F7-4628-9BC7-89F9359DD300}"/>
    <cellStyle name="40% - uthevingsfarge 3 25 3" xfId="58212" xr:uid="{2AA9C24C-F71F-49C5-A19B-542F26B05A45}"/>
    <cellStyle name="40% - uthevingsfarge 3 26" xfId="1352" xr:uid="{1D879250-0B61-4A4C-9E49-AF8F49D636F8}"/>
    <cellStyle name="40% - uthevingsfarge 3 26 2" xfId="1353" xr:uid="{3B6112A9-4482-4B81-89EB-BD1995E13128}"/>
    <cellStyle name="40% - uthevingsfarge 3 26 2 2" xfId="58215" xr:uid="{E57B9311-5F83-4BE0-9441-BC980042672A}"/>
    <cellStyle name="40% - uthevingsfarge 3 26 3" xfId="58214" xr:uid="{D3F1F4E2-4B9E-408F-997E-98A1FD3C84B3}"/>
    <cellStyle name="40% - uthevingsfarge 3 27" xfId="1354" xr:uid="{05774C1E-1BA9-4C2F-8F7A-CE3041B0860A}"/>
    <cellStyle name="40% - uthevingsfarge 3 27 2" xfId="1355" xr:uid="{CF70F943-15B1-47E5-A1F2-5E84B1EC926E}"/>
    <cellStyle name="40% - uthevingsfarge 3 27 2 2" xfId="58217" xr:uid="{D1FE67D5-6D50-4C0E-BD56-20AAC2B45776}"/>
    <cellStyle name="40% - uthevingsfarge 3 27 3" xfId="58216" xr:uid="{1A4DB1BB-E497-4411-BF21-C8D32D94A969}"/>
    <cellStyle name="40% - uthevingsfarge 3 28" xfId="1356" xr:uid="{22CBCC33-70B4-4444-8936-6962F9413589}"/>
    <cellStyle name="40% - uthevingsfarge 3 28 2" xfId="1357" xr:uid="{C7A9362B-E579-4E21-A9E7-AD01A9D63EB3}"/>
    <cellStyle name="40% - uthevingsfarge 3 28 2 2" xfId="58219" xr:uid="{01F5E4A1-8BB0-483E-81E1-1133313A2A7F}"/>
    <cellStyle name="40% - uthevingsfarge 3 28 3" xfId="58218" xr:uid="{FFBD28B9-2169-41B5-AFAA-5A340FA38342}"/>
    <cellStyle name="40% - uthevingsfarge 3 29" xfId="1358" xr:uid="{017DD1B4-3990-4AE2-B7F9-34D018A2053C}"/>
    <cellStyle name="40% - uthevingsfarge 3 29 2" xfId="1359" xr:uid="{FC968032-967D-4E5D-80A0-81A0AAEE4EC2}"/>
    <cellStyle name="40% - uthevingsfarge 3 29 2 2" xfId="58221" xr:uid="{776D334A-3F5D-4050-AA39-E06D3EC02DEE}"/>
    <cellStyle name="40% - uthevingsfarge 3 29 3" xfId="58220" xr:uid="{6C98E520-11A3-4A13-A332-E1AF55907EAA}"/>
    <cellStyle name="40% - uthevingsfarge 3 3" xfId="1360" xr:uid="{41498392-66A4-43F0-B298-97663E90D1B5}"/>
    <cellStyle name="40% - uthevingsfarge 3 3 2" xfId="1361" xr:uid="{D1012909-E64B-40DD-9E79-30AEC065B98D}"/>
    <cellStyle name="40% - uthevingsfarge 3 3 2 2" xfId="49374" xr:uid="{0226419A-27A5-47B4-8A95-41D22455AE89}"/>
    <cellStyle name="40% - uthevingsfarge 3 3 2 2 2" xfId="51704" xr:uid="{5A31C82E-EF0D-4CB8-9504-1A430EFEFB7C}"/>
    <cellStyle name="40% - uthevingsfarge 3 3 2 2 2 2" xfId="51705" xr:uid="{DBBED21C-373E-4E21-A14A-3C854213376F}"/>
    <cellStyle name="40% - uthevingsfarge 3 3 2 2 2_3. Chng in credit spreads" xfId="51706" xr:uid="{C9A3C447-67DA-472B-B7C5-ABC9A565FA35}"/>
    <cellStyle name="40% - uthevingsfarge 3 3 2 2 3" xfId="51707" xr:uid="{3ED14F82-95D1-4DD6-98C3-39AFD4B4F933}"/>
    <cellStyle name="40% - uthevingsfarge 3 3 2 2 3 2" xfId="51708" xr:uid="{1BA38A86-C71D-410C-9FE0-5D58C93BF7A3}"/>
    <cellStyle name="40% - uthevingsfarge 3 3 2 2 3_3. Chng in credit spreads" xfId="51709" xr:uid="{CAAED738-B731-468F-B574-32A4CC744A0A}"/>
    <cellStyle name="40% - uthevingsfarge 3 3 2 2 4" xfId="51710" xr:uid="{17C23765-9FC5-4DF1-AF67-FC08A667F5D6}"/>
    <cellStyle name="40% - uthevingsfarge 3 3 2 2_3. Chng in credit spreads" xfId="51711" xr:uid="{14C145F4-DA7F-44AF-B737-1EE4686BAF79}"/>
    <cellStyle name="40% - uthevingsfarge 3 3 2 3" xfId="51712" xr:uid="{0B59C2D4-E308-46EF-A418-4BFB7ED0E509}"/>
    <cellStyle name="40% - uthevingsfarge 3 3 2 3 2" xfId="51713" xr:uid="{54E8D3CE-689F-46F9-AB9C-C334D802213C}"/>
    <cellStyle name="40% - uthevingsfarge 3 3 2 3_3. Chng in credit spreads" xfId="51714" xr:uid="{4EF93264-073C-4969-916F-4840E12CBE75}"/>
    <cellStyle name="40% - uthevingsfarge 3 3 2 4" xfId="51715" xr:uid="{5711CCC9-FDD7-4E1A-8F6B-AC2DE2943B0E}"/>
    <cellStyle name="40% - uthevingsfarge 3 3 2 4 2" xfId="51716" xr:uid="{DE380B4B-A600-416E-A55B-A77D9023572C}"/>
    <cellStyle name="40% - uthevingsfarge 3 3 2 4_3. Chng in credit spreads" xfId="51717" xr:uid="{9B8E6D5B-0873-40ED-A4D0-CCA87357FD8C}"/>
    <cellStyle name="40% - uthevingsfarge 3 3 2 5" xfId="51718" xr:uid="{C494BE6E-FC91-4347-AE40-85E917AC797C}"/>
    <cellStyle name="40% - uthevingsfarge 3 3 2 6" xfId="49373" xr:uid="{E0768692-2160-4F63-931D-499915DDB06E}"/>
    <cellStyle name="40% - uthevingsfarge 3 3 2_3. Chng in credit spreads" xfId="51719" xr:uid="{F0493CFC-AB56-431D-90F1-3A1057422F9E}"/>
    <cellStyle name="40% - uthevingsfarge 3 3 3" xfId="49375" xr:uid="{0486006F-E887-411A-9303-67ED3C8F7468}"/>
    <cellStyle name="40% - uthevingsfarge 3 3 3 2" xfId="49376" xr:uid="{81924160-CA3C-4E61-AC42-B88D12ED8371}"/>
    <cellStyle name="40% - uthevingsfarge 3 3 3 2 2" xfId="51720" xr:uid="{2EEF5152-1A2B-42AB-83F6-010AEB7A0DD9}"/>
    <cellStyle name="40% - uthevingsfarge 3 3 3 2 2 2" xfId="51721" xr:uid="{BC15EB5D-2B43-40C8-856D-94D578A45B2B}"/>
    <cellStyle name="40% - uthevingsfarge 3 3 3 2 2_3. Chng in credit spreads" xfId="51722" xr:uid="{76A93F38-6102-4150-AE71-BCA3BFBDA736}"/>
    <cellStyle name="40% - uthevingsfarge 3 3 3 2 3" xfId="51723" xr:uid="{C39C698A-FB64-4254-92FA-AB80653DFCF4}"/>
    <cellStyle name="40% - uthevingsfarge 3 3 3 2 3 2" xfId="51724" xr:uid="{90E4E4F0-5D4D-4917-9407-C49E2B52EDD2}"/>
    <cellStyle name="40% - uthevingsfarge 3 3 3 2 3_3. Chng in credit spreads" xfId="51725" xr:uid="{A98EF07D-A271-4741-8FB0-58B9156CB298}"/>
    <cellStyle name="40% - uthevingsfarge 3 3 3 2 4" xfId="51726" xr:uid="{C6C3F746-0712-4696-A9D1-643A5FBE625F}"/>
    <cellStyle name="40% - uthevingsfarge 3 3 3 2_3. Chng in credit spreads" xfId="51727" xr:uid="{7DB3E328-588F-4C20-88FF-0C0E883B0F45}"/>
    <cellStyle name="40% - uthevingsfarge 3 3 3 3" xfId="51728" xr:uid="{CD8F806C-84CB-451F-A97A-E9D2B36ADEA3}"/>
    <cellStyle name="40% - uthevingsfarge 3 3 3 3 2" xfId="51729" xr:uid="{DAFC3C6F-D959-4744-8E01-1184B5BD0641}"/>
    <cellStyle name="40% - uthevingsfarge 3 3 3 3_3. Chng in credit spreads" xfId="51730" xr:uid="{7A15149D-36C3-4C80-8156-20DA7255547A}"/>
    <cellStyle name="40% - uthevingsfarge 3 3 3 4" xfId="51731" xr:uid="{9021BC56-9DB6-47AF-8B87-B2D7629497CF}"/>
    <cellStyle name="40% - uthevingsfarge 3 3 3 4 2" xfId="51732" xr:uid="{9B90AD6E-A39C-44E9-97AD-0A962C9243B4}"/>
    <cellStyle name="40% - uthevingsfarge 3 3 3 4_3. Chng in credit spreads" xfId="51733" xr:uid="{8F3A4324-C630-427A-9B91-9B191D7586B4}"/>
    <cellStyle name="40% - uthevingsfarge 3 3 3 5" xfId="51734" xr:uid="{E4A621C5-8D9F-4080-81A7-C1ABC099E289}"/>
    <cellStyle name="40% - uthevingsfarge 3 3 3_3. Chng in credit spreads" xfId="51735" xr:uid="{43FB35EF-8617-4679-94E5-DB409141F9C8}"/>
    <cellStyle name="40% - uthevingsfarge 3 3 4" xfId="49377" xr:uid="{E44F6AD6-F1CE-4B17-88C0-34D47E76BB0F}"/>
    <cellStyle name="40% - uthevingsfarge 3 3 4 2" xfId="51736" xr:uid="{565A77AA-B631-43EA-9D24-F459A6D4ECD1}"/>
    <cellStyle name="40% - uthevingsfarge 3 3 4 2 2" xfId="51737" xr:uid="{50A21907-0E1C-4011-ADBF-10FB38B61004}"/>
    <cellStyle name="40% - uthevingsfarge 3 3 4 2_3. Chng in credit spreads" xfId="51738" xr:uid="{78C688CF-69C8-4304-937E-C01B9FD17417}"/>
    <cellStyle name="40% - uthevingsfarge 3 3 4 3" xfId="51739" xr:uid="{BD03BA86-9AF4-494F-B96C-C5D9B71FA22A}"/>
    <cellStyle name="40% - uthevingsfarge 3 3 4 3 2" xfId="51740" xr:uid="{D51BE53B-1D66-4411-8216-565EA31CD35F}"/>
    <cellStyle name="40% - uthevingsfarge 3 3 4 3_3. Chng in credit spreads" xfId="51741" xr:uid="{AB66D681-9C7A-4D12-91BE-271C0D4C73C7}"/>
    <cellStyle name="40% - uthevingsfarge 3 3 4 4" xfId="51742" xr:uid="{6B4A3638-FFFB-4559-8ABD-03751B3AF01F}"/>
    <cellStyle name="40% - uthevingsfarge 3 3 4_3. Chng in credit spreads" xfId="51743" xr:uid="{FAF43DD5-5294-43D9-B242-E81ADA6E5556}"/>
    <cellStyle name="40% - uthevingsfarge 3 3 5" xfId="51744" xr:uid="{B4FEBD76-C8F6-4DA5-85D5-08820C8D62C7}"/>
    <cellStyle name="40% - uthevingsfarge 3 3 5 2" xfId="51745" xr:uid="{EEC97607-184A-4C1A-9AFC-0C722831B16B}"/>
    <cellStyle name="40% - uthevingsfarge 3 3 5_3. Chng in credit spreads" xfId="51746" xr:uid="{555E3C24-C7F9-418A-A1C9-61C4AF890021}"/>
    <cellStyle name="40% - uthevingsfarge 3 3 6" xfId="51747" xr:uid="{F41CC11F-56FA-4D55-80C1-48D8C650BFED}"/>
    <cellStyle name="40% - uthevingsfarge 3 3 6 2" xfId="51748" xr:uid="{D102EE88-A3BF-49AA-94F5-5DE260196228}"/>
    <cellStyle name="40% - uthevingsfarge 3 3 6_3. Chng in credit spreads" xfId="51749" xr:uid="{2FCBE5E2-8803-45C5-BCE8-DC497DE800E9}"/>
    <cellStyle name="40% - uthevingsfarge 3 3 7" xfId="51750" xr:uid="{A64FF09F-BE96-460B-9E47-5535EBA91E4C}"/>
    <cellStyle name="40% - uthevingsfarge 3 3 7 2" xfId="51751" xr:uid="{21B97656-7D61-4E73-A9EE-0EE5EE462B3D}"/>
    <cellStyle name="40% - uthevingsfarge 3 3 7_3. Chng in credit spreads" xfId="51752" xr:uid="{23ED3B4B-E6A3-4F6E-B96D-87A8D42D4C6F}"/>
    <cellStyle name="40% - uthevingsfarge 3 3 8" xfId="49372" xr:uid="{1AA7B760-477F-4437-9D57-C31696F16829}"/>
    <cellStyle name="40% - uthevingsfarge 3 3_Finansresultat etter cut-off_31.08.11" xfId="49378" xr:uid="{AB4C1404-B307-4116-A72C-0C5061E13890}"/>
    <cellStyle name="40% - uthevingsfarge 3 30" xfId="1362" xr:uid="{5DEBCF92-A3C9-43A7-A401-A14CE3650F5B}"/>
    <cellStyle name="40% - uthevingsfarge 3 30 2" xfId="1363" xr:uid="{7B1C8606-857E-4D20-BF57-3A50CA5BB4F7}"/>
    <cellStyle name="40% - uthevingsfarge 3 30 2 2" xfId="58223" xr:uid="{1156DBAF-C50F-49BA-B19E-3B91D6E9240D}"/>
    <cellStyle name="40% - uthevingsfarge 3 30 3" xfId="58222" xr:uid="{B19BF48B-F61F-4B54-ACA9-C85B33EFE2C1}"/>
    <cellStyle name="40% - uthevingsfarge 3 31" xfId="1364" xr:uid="{80A51F49-6AC2-4CDA-881C-453292479D86}"/>
    <cellStyle name="40% - uthevingsfarge 3 31 2" xfId="1365" xr:uid="{19035561-E1C8-40B7-9E87-9A0AE79EAEFD}"/>
    <cellStyle name="40% - uthevingsfarge 3 31 2 2" xfId="58225" xr:uid="{4A37D827-28C8-4B15-B04A-CC2B9795254E}"/>
    <cellStyle name="40% - uthevingsfarge 3 31 3" xfId="58224" xr:uid="{2D75B9BA-8C48-4C02-AD63-8A47D7B5D950}"/>
    <cellStyle name="40% - uthevingsfarge 3 32" xfId="1366" xr:uid="{1579E891-70AD-4BB2-B47A-D68073560038}"/>
    <cellStyle name="40% - uthevingsfarge 3 32 2" xfId="1367" xr:uid="{5993E641-332D-4554-A199-784A68D5CAD0}"/>
    <cellStyle name="40% - uthevingsfarge 3 32 2 2" xfId="58227" xr:uid="{B590FBF8-32D6-4CAE-833D-EB4AED4938C8}"/>
    <cellStyle name="40% - uthevingsfarge 3 32 3" xfId="58226" xr:uid="{460CB0BE-9B6D-4514-851F-BB8A03311CD9}"/>
    <cellStyle name="40% - uthevingsfarge 3 33" xfId="1368" xr:uid="{313B6645-DA11-44F0-A037-C56820256DCB}"/>
    <cellStyle name="40% - uthevingsfarge 3 33 2" xfId="1369" xr:uid="{774A89BA-D602-45AF-8453-2F2953FBD0B5}"/>
    <cellStyle name="40% - uthevingsfarge 3 33 2 2" xfId="58229" xr:uid="{EA6355A5-C2C7-4600-B0D5-070ACAED7890}"/>
    <cellStyle name="40% - uthevingsfarge 3 33 3" xfId="58228" xr:uid="{660126CC-03BC-44B1-9609-C376066DE492}"/>
    <cellStyle name="40% - uthevingsfarge 3 34" xfId="1370" xr:uid="{AFEBCDB5-DC3D-4AD2-8B02-522F00F20FD3}"/>
    <cellStyle name="40% - uthevingsfarge 3 34 2" xfId="1371" xr:uid="{D14696A5-185A-4DBE-B540-CCF6E62B7CFA}"/>
    <cellStyle name="40% - uthevingsfarge 3 34 2 2" xfId="58231" xr:uid="{5085EB69-768C-47D1-B7F0-9179BD56D40B}"/>
    <cellStyle name="40% - uthevingsfarge 3 34 3" xfId="58230" xr:uid="{51509ACC-9C08-4B74-A753-8ECB4FA3521C}"/>
    <cellStyle name="40% - uthevingsfarge 3 35" xfId="1372" xr:uid="{8C47E87A-A236-42DF-8258-F7ACF0DC3450}"/>
    <cellStyle name="40% - uthevingsfarge 3 35 2" xfId="1373" xr:uid="{43F4B6F5-A866-4031-B207-2D6934A2D467}"/>
    <cellStyle name="40% - uthevingsfarge 3 35 2 2" xfId="58233" xr:uid="{71F619B8-D4F6-40E8-AFBB-146B6B7ECFDA}"/>
    <cellStyle name="40% - uthevingsfarge 3 35 3" xfId="58232" xr:uid="{58DD3D70-8BB7-4F5B-9EFE-290050CDBA01}"/>
    <cellStyle name="40% - uthevingsfarge 3 36" xfId="1374" xr:uid="{5C04A427-B0D6-4051-B75B-FFA956461F9E}"/>
    <cellStyle name="40% - uthevingsfarge 3 36 2" xfId="1375" xr:uid="{B76F3121-5B7B-4EE3-B7F5-EA37A5A20F7C}"/>
    <cellStyle name="40% - uthevingsfarge 3 36 2 2" xfId="58235" xr:uid="{5FFCC0C1-45DE-4007-876D-3C4D13A12798}"/>
    <cellStyle name="40% - uthevingsfarge 3 36 3" xfId="58234" xr:uid="{FD725AE7-C349-48FF-A269-647F088BCB61}"/>
    <cellStyle name="40% - uthevingsfarge 3 37" xfId="1376" xr:uid="{ABF76EA8-5A28-460A-A0DE-1C860AA3B774}"/>
    <cellStyle name="40% - uthevingsfarge 3 37 2" xfId="1377" xr:uid="{DB462ACE-083B-4D2E-BDC1-C2A34C399CDA}"/>
    <cellStyle name="40% - uthevingsfarge 3 37 2 2" xfId="58237" xr:uid="{A43DE8F7-1F45-4E89-AB19-1AFE79EA424E}"/>
    <cellStyle name="40% - uthevingsfarge 3 37 3" xfId="58236" xr:uid="{C05E6385-D62A-4EA5-9811-1A2DEAEFCAA5}"/>
    <cellStyle name="40% - uthevingsfarge 3 38" xfId="1378" xr:uid="{F06C453C-82F4-4F34-8C00-F3EB6098D7A5}"/>
    <cellStyle name="40% - uthevingsfarge 3 38 2" xfId="1379" xr:uid="{784E8050-1F0D-4837-BF41-CCE6F1158714}"/>
    <cellStyle name="40% - uthevingsfarge 3 38 2 2" xfId="58239" xr:uid="{8C400DDC-7512-415B-9862-663C96D35117}"/>
    <cellStyle name="40% - uthevingsfarge 3 38 3" xfId="58238" xr:uid="{E5E2F745-1118-4111-9ECB-A42FA8997F86}"/>
    <cellStyle name="40% - uthevingsfarge 3 39" xfId="1380" xr:uid="{F2E71939-5E5F-43D5-9936-375A187B7600}"/>
    <cellStyle name="40% - uthevingsfarge 3 39 2" xfId="1381" xr:uid="{2B203FC2-A2CE-4845-89D0-83C612ECAD20}"/>
    <cellStyle name="40% - uthevingsfarge 3 39 2 2" xfId="58241" xr:uid="{05BFAC44-87A5-440D-A6F4-9C4C5B07375A}"/>
    <cellStyle name="40% - uthevingsfarge 3 39 3" xfId="58240" xr:uid="{80B609E0-1E86-41BE-97F0-6ABC23FCBCF8}"/>
    <cellStyle name="40% - uthevingsfarge 3 4" xfId="1382" xr:uid="{AEEF7966-0DBD-4DE7-AF68-B71FD944248D}"/>
    <cellStyle name="40% - uthevingsfarge 3 4 2" xfId="1383" xr:uid="{159B63D5-9576-4FBE-920B-B38D1C12F586}"/>
    <cellStyle name="40% - uthevingsfarge 3 4 2 2" xfId="51753" xr:uid="{D82A1426-25B6-4050-BA4C-E70D9B444BDD}"/>
    <cellStyle name="40% - uthevingsfarge 3 4 2 2 2" xfId="51754" xr:uid="{53952020-4ECC-4A0F-868C-D3C38CF1B4A5}"/>
    <cellStyle name="40% - uthevingsfarge 3 4 2 2_3. Chng in credit spreads" xfId="51755" xr:uid="{5A4E7C85-BA69-42E1-A45A-25307186AEDF}"/>
    <cellStyle name="40% - uthevingsfarge 3 4 2 3" xfId="51756" xr:uid="{F27F1AFA-E179-40D5-A156-F0EF30F3F948}"/>
    <cellStyle name="40% - uthevingsfarge 3 4 2 3 2" xfId="51757" xr:uid="{A79C2F50-ABAE-4F56-9832-501BB5BAF584}"/>
    <cellStyle name="40% - uthevingsfarge 3 4 2 3_3. Chng in credit spreads" xfId="51758" xr:uid="{BC68F49D-6C3B-47A5-B6D7-77AFC85E0744}"/>
    <cellStyle name="40% - uthevingsfarge 3 4 2 4" xfId="51759" xr:uid="{EB11CF1C-9385-4FFD-B443-579F69DB92EF}"/>
    <cellStyle name="40% - uthevingsfarge 3 4 2 5" xfId="49380" xr:uid="{89CA5503-BBB8-4FAA-83E9-3814C994A544}"/>
    <cellStyle name="40% - uthevingsfarge 3 4 2_3. Chng in credit spreads" xfId="51760" xr:uid="{850C4481-0F38-417B-8821-4B8BEDCFE211}"/>
    <cellStyle name="40% - uthevingsfarge 3 4 3" xfId="51761" xr:uid="{F3744273-D6B0-47B6-A4FC-39110CE1A6F3}"/>
    <cellStyle name="40% - uthevingsfarge 3 4 3 2" xfId="51762" xr:uid="{DB70B3E7-531E-4623-8F12-738C5CCD0434}"/>
    <cellStyle name="40% - uthevingsfarge 3 4 3_3. Chng in credit spreads" xfId="51763" xr:uid="{E8C9F1DA-FA22-4201-8A68-27DF32BFC566}"/>
    <cellStyle name="40% - uthevingsfarge 3 4 4" xfId="51764" xr:uid="{19BCAFD7-D531-41D5-B560-865765714733}"/>
    <cellStyle name="40% - uthevingsfarge 3 4 4 2" xfId="51765" xr:uid="{E8DAE40D-03FE-4828-A87C-E2434AD5DF65}"/>
    <cellStyle name="40% - uthevingsfarge 3 4 4_3. Chng in credit spreads" xfId="51766" xr:uid="{3602E0A1-CBB3-49C2-8413-A1E206E699E0}"/>
    <cellStyle name="40% - uthevingsfarge 3 4 5" xfId="51767" xr:uid="{3DD88B6C-153B-443C-930F-FDFA84097CD9}"/>
    <cellStyle name="40% - uthevingsfarge 3 4 6" xfId="49379" xr:uid="{88A8D803-CFD5-4AC4-99F2-C6FC3789E1CC}"/>
    <cellStyle name="40% - uthevingsfarge 3 4_3. Chng in credit spreads" xfId="51768" xr:uid="{F62A4AD5-57E2-4CFD-B8CB-6574933D1052}"/>
    <cellStyle name="40% - uthevingsfarge 3 40" xfId="1384" xr:uid="{E1F3B340-1F28-41C0-99B3-17E007814EDD}"/>
    <cellStyle name="40% - uthevingsfarge 3 40 2" xfId="1385" xr:uid="{6AC5CD1D-F7CB-406A-9A6E-10FAAF077CD0}"/>
    <cellStyle name="40% - uthevingsfarge 3 40 2 2" xfId="58243" xr:uid="{FF2E464D-A4A4-44F3-AD30-F99772E8C901}"/>
    <cellStyle name="40% - uthevingsfarge 3 40 3" xfId="58242" xr:uid="{6D38FA73-E09F-4BD1-BBCC-2008FF9FBAF6}"/>
    <cellStyle name="40% - uthevingsfarge 3 41" xfId="1386" xr:uid="{9E3CBCA3-9517-4022-89BF-9D3BBC6E986D}"/>
    <cellStyle name="40% - uthevingsfarge 3 41 2" xfId="1387" xr:uid="{8809CEC3-CBAF-4D7B-86F1-9BDBEBC8D10A}"/>
    <cellStyle name="40% - uthevingsfarge 3 41 2 2" xfId="58245" xr:uid="{976F4318-0873-4E86-9358-F6FD0AACE538}"/>
    <cellStyle name="40% - uthevingsfarge 3 41 3" xfId="58244" xr:uid="{9B042BF2-5670-46AF-A4E9-83CEEC6279D8}"/>
    <cellStyle name="40% - uthevingsfarge 3 42" xfId="1388" xr:uid="{8798C42E-3FFF-469B-B979-E24CE38C05CB}"/>
    <cellStyle name="40% - uthevingsfarge 3 42 2" xfId="1389" xr:uid="{08B01D8F-E346-41BC-8993-34B939B5D0FA}"/>
    <cellStyle name="40% - uthevingsfarge 3 42 2 2" xfId="58247" xr:uid="{E7AAB5D0-9D47-4307-88B5-D12D111BADD2}"/>
    <cellStyle name="40% - uthevingsfarge 3 42 3" xfId="58246" xr:uid="{CBC37B7D-F9AC-461D-909C-952A9A8F325E}"/>
    <cellStyle name="40% - uthevingsfarge 3 43" xfId="1390" xr:uid="{BD606B3A-BFB6-4317-ADC8-B6F1A6C12BC0}"/>
    <cellStyle name="40% - uthevingsfarge 3 43 2" xfId="1391" xr:uid="{5C5385D2-8C47-4095-82A1-2C9A23DED559}"/>
    <cellStyle name="40% - uthevingsfarge 3 43 2 2" xfId="58249" xr:uid="{FCCA930F-407C-4B36-94CC-EE33AC2E2EA2}"/>
    <cellStyle name="40% - uthevingsfarge 3 43 3" xfId="58248" xr:uid="{E7F480ED-2476-4928-9549-2FF56884F8EB}"/>
    <cellStyle name="40% - uthevingsfarge 3 44" xfId="1392" xr:uid="{A98DC7F9-BD9A-4D71-B421-441D49ABDB07}"/>
    <cellStyle name="40% - uthevingsfarge 3 44 2" xfId="1393" xr:uid="{01001F5C-E54A-4EA3-A399-C25E7B3B2BC8}"/>
    <cellStyle name="40% - uthevingsfarge 3 44 2 2" xfId="58251" xr:uid="{C0D6F391-A52F-419A-B034-43DBB2E71C2B}"/>
    <cellStyle name="40% - uthevingsfarge 3 44 3" xfId="58250" xr:uid="{761B1FD0-DDCE-4032-A214-88509948E36F}"/>
    <cellStyle name="40% - uthevingsfarge 3 45" xfId="1394" xr:uid="{C5FC3227-3E91-4499-86D5-E8B94264EA6A}"/>
    <cellStyle name="40% - uthevingsfarge 3 45 2" xfId="1395" xr:uid="{C36831BE-4B58-461B-89A7-97184772C1BF}"/>
    <cellStyle name="40% - uthevingsfarge 3 45 2 2" xfId="58253" xr:uid="{7A627D02-1739-47A0-8767-D7BD39CE6B59}"/>
    <cellStyle name="40% - uthevingsfarge 3 45 3" xfId="58252" xr:uid="{E4930001-1826-4787-A491-976FF9911F62}"/>
    <cellStyle name="40% - uthevingsfarge 3 46" xfId="1396" xr:uid="{4EFE3D29-0D67-44AB-8CC6-9BBB1B7EAFF7}"/>
    <cellStyle name="40% - uthevingsfarge 3 46 2" xfId="1397" xr:uid="{ABA71629-28B7-42DB-B53B-CFC2CF47E905}"/>
    <cellStyle name="40% - uthevingsfarge 3 46 2 2" xfId="58255" xr:uid="{6FEDF7AF-5346-4944-A879-0353B86CEE66}"/>
    <cellStyle name="40% - uthevingsfarge 3 46 3" xfId="58254" xr:uid="{FDD625CD-7C31-482D-81EA-E30240874353}"/>
    <cellStyle name="40% - uthevingsfarge 3 47" xfId="1398" xr:uid="{1038AA2A-6F85-481C-9FD2-F2BA8AB559A0}"/>
    <cellStyle name="40% - uthevingsfarge 3 47 2" xfId="1399" xr:uid="{802BF3B7-B87F-4924-B992-8C06E71BA66D}"/>
    <cellStyle name="40% - uthevingsfarge 3 47 2 2" xfId="58257" xr:uid="{F1E4B291-7284-4BA5-8689-43789002ECE7}"/>
    <cellStyle name="40% - uthevingsfarge 3 47 3" xfId="58256" xr:uid="{A5BC4C47-4DC3-4610-BE85-A1A4A7261036}"/>
    <cellStyle name="40% - uthevingsfarge 3 48" xfId="1400" xr:uid="{DE27E93C-F318-4BA4-AE21-E5CF8F7DBE22}"/>
    <cellStyle name="40% - uthevingsfarge 3 48 2" xfId="1401" xr:uid="{3CFB45DC-1773-4EF7-A133-D440C5BFE389}"/>
    <cellStyle name="40% - uthevingsfarge 3 48 2 2" xfId="58259" xr:uid="{908B0D0C-2AC6-4EB0-87AD-81DE07840CC1}"/>
    <cellStyle name="40% - uthevingsfarge 3 48 3" xfId="58258" xr:uid="{EAF1C835-7390-44BD-8BD1-B0997BB34C5A}"/>
    <cellStyle name="40% - uthevingsfarge 3 49" xfId="1402" xr:uid="{3E65FCDB-ACAD-4D70-907D-0D3923BCDA09}"/>
    <cellStyle name="40% - uthevingsfarge 3 49 2" xfId="1403" xr:uid="{923AC42F-72D3-468C-96FB-BCE8F0F09A5B}"/>
    <cellStyle name="40% - uthevingsfarge 3 49 2 2" xfId="58261" xr:uid="{B4EF490B-F02D-44C6-A587-CF7C1B4BA6FB}"/>
    <cellStyle name="40% - uthevingsfarge 3 49 3" xfId="58260" xr:uid="{CEB16510-4C93-4453-8F91-3AD340270430}"/>
    <cellStyle name="40% - uthevingsfarge 3 5" xfId="1404" xr:uid="{E76FB652-3879-42E2-9F31-497ED0DF5002}"/>
    <cellStyle name="40% - uthevingsfarge 3 5 2" xfId="1405" xr:uid="{B634FA7E-EE10-4500-810A-D3B1EDEF2567}"/>
    <cellStyle name="40% - uthevingsfarge 3 5 2 2" xfId="51769" xr:uid="{886F2AEB-EFDA-4B28-BA1F-B96D3CBB618E}"/>
    <cellStyle name="40% - uthevingsfarge 3 5 2 2 2" xfId="51770" xr:uid="{7D8D932E-9C41-483C-9BC6-08DD27975453}"/>
    <cellStyle name="40% - uthevingsfarge 3 5 2 2_3. Chng in credit spreads" xfId="51771" xr:uid="{660C8CFB-A7C9-4C2D-8DE4-774C568DE338}"/>
    <cellStyle name="40% - uthevingsfarge 3 5 2 3" xfId="51772" xr:uid="{BA4DA25F-CBC1-4335-A859-89A4F3BE4058}"/>
    <cellStyle name="40% - uthevingsfarge 3 5 2 3 2" xfId="51773" xr:uid="{21086EF8-263D-498C-89A9-6862E9AF01DF}"/>
    <cellStyle name="40% - uthevingsfarge 3 5 2 3_3. Chng in credit spreads" xfId="51774" xr:uid="{A732A5D7-1227-465F-B129-1BA82654219E}"/>
    <cellStyle name="40% - uthevingsfarge 3 5 2 4" xfId="51775" xr:uid="{FCF77924-60C0-4FB5-8EC5-0A5FEA1D86AC}"/>
    <cellStyle name="40% - uthevingsfarge 3 5 2 5" xfId="49382" xr:uid="{835E69F4-4FBD-4B27-A08A-58FBE7BDFF38}"/>
    <cellStyle name="40% - uthevingsfarge 3 5 2_3. Chng in credit spreads" xfId="51776" xr:uid="{25AF70D0-31EF-4F16-BC3A-4919D0D406BE}"/>
    <cellStyle name="40% - uthevingsfarge 3 5 3" xfId="51777" xr:uid="{E12EBB10-1B12-4D63-8085-505EA35CC590}"/>
    <cellStyle name="40% - uthevingsfarge 3 5 3 2" xfId="51778" xr:uid="{EA1E8DE6-FB8C-44CA-8646-03DF5C38C501}"/>
    <cellStyle name="40% - uthevingsfarge 3 5 3_3. Chng in credit spreads" xfId="51779" xr:uid="{F381F7CE-104C-4DCC-AB6F-F76820C4FC9A}"/>
    <cellStyle name="40% - uthevingsfarge 3 5 4" xfId="51780" xr:uid="{9C531DC5-0D59-4870-BC9F-9A7230778238}"/>
    <cellStyle name="40% - uthevingsfarge 3 5 4 2" xfId="51781" xr:uid="{69627090-4A6D-4519-BEC1-2F117859D699}"/>
    <cellStyle name="40% - uthevingsfarge 3 5 4_3. Chng in credit spreads" xfId="51782" xr:uid="{441246EB-7F95-44BF-B7AC-7815CF8A096F}"/>
    <cellStyle name="40% - uthevingsfarge 3 5 5" xfId="51783" xr:uid="{810E8C9D-3CE7-4B61-8EBE-006F46A34FBD}"/>
    <cellStyle name="40% - uthevingsfarge 3 5 6" xfId="49381" xr:uid="{C9F5646D-E308-4A5C-A8AF-C749A84A986E}"/>
    <cellStyle name="40% - uthevingsfarge 3 5_3. Chng in credit spreads" xfId="51784" xr:uid="{63C0A186-6743-4487-878E-BB5D4B213FED}"/>
    <cellStyle name="40% - uthevingsfarge 3 50" xfId="1406" xr:uid="{134BD1AB-BB96-4733-BCBB-F22BD80A4AE3}"/>
    <cellStyle name="40% - uthevingsfarge 3 50 2" xfId="1407" xr:uid="{651A39D6-FBF0-4A77-BE0D-0511E86F3740}"/>
    <cellStyle name="40% - uthevingsfarge 3 50 2 2" xfId="58263" xr:uid="{DF53B189-3C5D-4F26-BB56-D72573526DF7}"/>
    <cellStyle name="40% - uthevingsfarge 3 50 3" xfId="58262" xr:uid="{1D3E4647-871C-408F-A2C0-9E0F5F04F5D4}"/>
    <cellStyle name="40% - uthevingsfarge 3 51" xfId="1408" xr:uid="{B38509FD-57C5-41FB-93C5-4A2F4AD2AFE0}"/>
    <cellStyle name="40% - uthevingsfarge 3 51 2" xfId="1409" xr:uid="{79DDADAD-E469-476A-9229-555E49296145}"/>
    <cellStyle name="40% - uthevingsfarge 3 51 2 2" xfId="58265" xr:uid="{CF81BCDF-B9CA-4067-BBF5-52929377E685}"/>
    <cellStyle name="40% - uthevingsfarge 3 51 3" xfId="58264" xr:uid="{F48A40F2-A8DA-4F3C-9CE4-0A140365E11D}"/>
    <cellStyle name="40% - uthevingsfarge 3 52" xfId="1410" xr:uid="{61A1B001-2949-4D2F-8DC2-748D88F1DE8E}"/>
    <cellStyle name="40% - uthevingsfarge 3 52 2" xfId="1411" xr:uid="{F85CF60C-4831-412D-883F-AC30455B8FD2}"/>
    <cellStyle name="40% - uthevingsfarge 3 52 2 2" xfId="58267" xr:uid="{8959DEA2-0A0E-48F8-9920-4CB0DB1FA449}"/>
    <cellStyle name="40% - uthevingsfarge 3 52 3" xfId="58266" xr:uid="{B4434C61-BB47-42FD-8E67-B03641D8A2CF}"/>
    <cellStyle name="40% - uthevingsfarge 3 53" xfId="1412" xr:uid="{E3C27F19-3644-4AC1-9AF8-EA1DD6AF0FA3}"/>
    <cellStyle name="40% - uthevingsfarge 3 53 2" xfId="1413" xr:uid="{B06B7410-1906-4FCA-A525-32C297C64BB8}"/>
    <cellStyle name="40% - uthevingsfarge 3 53 2 2" xfId="58269" xr:uid="{ED33E732-9ECA-4209-AC49-DEACCD775E30}"/>
    <cellStyle name="40% - uthevingsfarge 3 53 3" xfId="58268" xr:uid="{3BD260F0-CEF9-4DE1-BD12-C8E764219E7E}"/>
    <cellStyle name="40% - uthevingsfarge 3 54" xfId="1414" xr:uid="{37695FB9-1758-4C7E-B3A8-65272215C292}"/>
    <cellStyle name="40% - uthevingsfarge 3 54 2" xfId="1415" xr:uid="{D57A8D74-37B1-4F6B-B7B0-29E9279E9D8F}"/>
    <cellStyle name="40% - uthevingsfarge 3 54 2 2" xfId="58271" xr:uid="{BAD00765-3F06-4A58-8519-31185FAE31F2}"/>
    <cellStyle name="40% - uthevingsfarge 3 54 3" xfId="58270" xr:uid="{F4BA8511-B84F-4024-BEEA-09A377F5E459}"/>
    <cellStyle name="40% - uthevingsfarge 3 55" xfId="1416" xr:uid="{9EBC7954-8D39-4799-BFBC-32AE0A921A01}"/>
    <cellStyle name="40% - uthevingsfarge 3 55 2" xfId="1417" xr:uid="{8BCBBE04-DB73-4D01-AA4E-6BB1727A5F3B}"/>
    <cellStyle name="40% - uthevingsfarge 3 55 2 2" xfId="58273" xr:uid="{4DD54F72-E732-42F6-A88D-8555BF1B5694}"/>
    <cellStyle name="40% - uthevingsfarge 3 55 3" xfId="58272" xr:uid="{F348BCB8-FE5C-4C82-ADB7-585A4CE5F27E}"/>
    <cellStyle name="40% - uthevingsfarge 3 56" xfId="1418" xr:uid="{F3E3F400-D12E-49DF-8954-FDBB8DB23E5E}"/>
    <cellStyle name="40% - uthevingsfarge 3 56 2" xfId="1419" xr:uid="{1346DAAF-2653-45E1-81E9-97C8C1FB4C70}"/>
    <cellStyle name="40% - uthevingsfarge 3 56 2 2" xfId="58275" xr:uid="{49B0DC1C-A605-42DC-A137-0FA48C1B51CB}"/>
    <cellStyle name="40% - uthevingsfarge 3 56 3" xfId="58274" xr:uid="{A5CB4F19-89A6-4C83-83C5-4B0658F6C3EF}"/>
    <cellStyle name="40% - uthevingsfarge 3 57" xfId="1420" xr:uid="{6B6B60DD-DCED-4F18-BEFD-D9D6850ECF43}"/>
    <cellStyle name="40% - uthevingsfarge 3 57 2" xfId="1421" xr:uid="{71BEEA97-27D6-4F6D-BD6E-83D60D4327BB}"/>
    <cellStyle name="40% - uthevingsfarge 3 57 2 2" xfId="58277" xr:uid="{DC8063DE-7614-496D-9D0D-E7656C485FF2}"/>
    <cellStyle name="40% - uthevingsfarge 3 57 3" xfId="58276" xr:uid="{D04869B7-CA4A-4CB6-BC20-F68001178E40}"/>
    <cellStyle name="40% - uthevingsfarge 3 58" xfId="1422" xr:uid="{563952B9-8D1F-440E-B257-45AEA8851010}"/>
    <cellStyle name="40% - uthevingsfarge 3 58 2" xfId="1423" xr:uid="{001D9A15-8FEF-4CDE-BE87-756B0E4EAEC0}"/>
    <cellStyle name="40% - uthevingsfarge 3 58 2 2" xfId="58279" xr:uid="{BDD864EB-C155-456E-AC26-8BC942D6C1FE}"/>
    <cellStyle name="40% - uthevingsfarge 3 58 3" xfId="58278" xr:uid="{3DD21018-4DEE-4EE8-A959-062C0D98DFBE}"/>
    <cellStyle name="40% - uthevingsfarge 3 59" xfId="1424" xr:uid="{02DEB67B-A8BB-476D-BA3B-99739BEDA6B2}"/>
    <cellStyle name="40% - uthevingsfarge 3 59 2" xfId="1425" xr:uid="{52ED5BD7-681F-4457-B78B-6880649C7382}"/>
    <cellStyle name="40% - uthevingsfarge 3 59 2 2" xfId="58281" xr:uid="{EC39C8CE-B5B0-4B28-937A-9AD456C8D2A6}"/>
    <cellStyle name="40% - uthevingsfarge 3 59 3" xfId="58280" xr:uid="{528D60A7-0965-435B-B8E3-8A8428A30000}"/>
    <cellStyle name="40% - uthevingsfarge 3 6" xfId="1426" xr:uid="{8A3AD182-6309-4C84-B137-736F80F761ED}"/>
    <cellStyle name="40% - uthevingsfarge 3 6 2" xfId="1427" xr:uid="{0CD23EA8-891F-4287-8E6A-D363EBBF449D}"/>
    <cellStyle name="40% - uthevingsfarge 3 6 2 2" xfId="51786" xr:uid="{DD53602E-81C7-4D66-A624-4B04C7556A4A}"/>
    <cellStyle name="40% - uthevingsfarge 3 6 2 3" xfId="51785" xr:uid="{9F546601-12D6-4730-BBC9-7CBCB6AF8901}"/>
    <cellStyle name="40% - uthevingsfarge 3 6 2_3. Chng in credit spreads" xfId="51787" xr:uid="{B8500F33-2462-4E89-B90D-08DA78EBF478}"/>
    <cellStyle name="40% - uthevingsfarge 3 6 3" xfId="51788" xr:uid="{CFB8637F-9319-4A29-9AE8-5FDAD119C187}"/>
    <cellStyle name="40% - uthevingsfarge 3 6 3 2" xfId="51789" xr:uid="{BCDF7A4C-953D-49DB-B866-A52CC67F5736}"/>
    <cellStyle name="40% - uthevingsfarge 3 6 3_3. Chng in credit spreads" xfId="51790" xr:uid="{069ED232-1588-497A-8E9B-5D1B1360CF10}"/>
    <cellStyle name="40% - uthevingsfarge 3 6 4" xfId="51791" xr:uid="{F26AD326-0E40-495E-BD3F-1E7486989837}"/>
    <cellStyle name="40% - uthevingsfarge 3 6 5" xfId="49383" xr:uid="{E7B3D456-0729-4168-BF51-AF89981BB56F}"/>
    <cellStyle name="40% - uthevingsfarge 3 6_3. Chng in credit spreads" xfId="51792" xr:uid="{03C7791F-637E-4673-B9DF-C613BA8F8B42}"/>
    <cellStyle name="40% - uthevingsfarge 3 60" xfId="56048" xr:uid="{6E144A95-A659-40F3-A8CF-E3238F43540D}"/>
    <cellStyle name="40% - uthevingsfarge 3 61" xfId="56289" xr:uid="{DA4538E0-0B24-4841-86D2-B6CD6FF426F1}"/>
    <cellStyle name="40% - uthevingsfarge 3 62" xfId="56413" xr:uid="{79DE8E34-F811-418B-9DBB-97E5D30D1643}"/>
    <cellStyle name="40% - uthevingsfarge 3 63" xfId="56929" xr:uid="{47E4603E-CCFB-4043-B556-90176129A95A}"/>
    <cellStyle name="40% - uthevingsfarge 3 64" xfId="56782" xr:uid="{9C4BA2CB-011B-4A83-B053-94F04EB96A83}"/>
    <cellStyle name="40% - uthevingsfarge 3 7" xfId="1428" xr:uid="{BC88C143-5DAC-4248-8E02-3F9ADCCFBC9D}"/>
    <cellStyle name="40% - uthevingsfarge 3 7 2" xfId="1429" xr:uid="{AAD229F4-E5EB-4318-A0AB-9C187BBDD350}"/>
    <cellStyle name="40% - uthevingsfarge 3 7 2 2" xfId="51793" xr:uid="{4FF7371D-AE13-44B1-959D-BD211995168F}"/>
    <cellStyle name="40% - uthevingsfarge 3 7 3" xfId="49384" xr:uid="{7447BDA9-4B4F-4781-B109-4DA24A2476DD}"/>
    <cellStyle name="40% - uthevingsfarge 3 7_3. Chng in credit spreads" xfId="51794" xr:uid="{D903B28C-4DFC-4786-873C-68CA31283277}"/>
    <cellStyle name="40% - uthevingsfarge 3 8" xfId="1430" xr:uid="{B763B98C-4957-4D02-B47B-FBFFE537D703}"/>
    <cellStyle name="40% - uthevingsfarge 3 8 2" xfId="1431" xr:uid="{A02FA412-687A-4733-AB8E-6E6211969771}"/>
    <cellStyle name="40% - uthevingsfarge 3 8 2 2" xfId="51795" xr:uid="{CCE66270-A658-494F-8B9D-B69EC63128E1}"/>
    <cellStyle name="40% - uthevingsfarge 3 8 3" xfId="49385" xr:uid="{A5E6A1E0-E84E-44AB-8401-702A338D22A8}"/>
    <cellStyle name="40% - uthevingsfarge 3 8_3. Chng in credit spreads" xfId="51796" xr:uid="{0A42164D-B49B-4743-9B4D-16DFC4F511A0}"/>
    <cellStyle name="40% - uthevingsfarge 3 9" xfId="1432" xr:uid="{DFA70678-F0F7-4479-9826-B67C9AEB5DD1}"/>
    <cellStyle name="40% - uthevingsfarge 3 9 2" xfId="1433" xr:uid="{57406033-670E-45B0-BCF8-4B3099CECA04}"/>
    <cellStyle name="40% - uthevingsfarge 3 9 2 2" xfId="58282" xr:uid="{1040DD46-1D60-4935-93E6-800C0513BA93}"/>
    <cellStyle name="40% - uthevingsfarge 3 9 3" xfId="49386" xr:uid="{32DC6AB6-F76E-46C6-9824-214DB22162F7}"/>
    <cellStyle name="40% - uthevingsfarge 3 9_Results &amp; key fig." xfId="58283" xr:uid="{99F6CE5C-103C-410A-BFD0-0562C55CC1DE}"/>
    <cellStyle name="40% - uthevingsfarge 4 10" xfId="1434" xr:uid="{BBFA589D-B7C2-4A72-9327-56B7F55AF88F}"/>
    <cellStyle name="40% - uthevingsfarge 4 10 2" xfId="1435" xr:uid="{9B6D1FAA-B935-4232-BDA5-9BB569D5CD20}"/>
    <cellStyle name="40% - uthevingsfarge 4 10 2 2" xfId="58284" xr:uid="{6E9AF3F0-6E2E-4879-902E-F1DBA0918AF6}"/>
    <cellStyle name="40% - uthevingsfarge 4 10 3" xfId="49387" xr:uid="{988A5CE6-D7B6-4C5A-9BD3-80253EC30DF6}"/>
    <cellStyle name="40% - uthevingsfarge 4 10_Results &amp; key fig." xfId="58285" xr:uid="{C142A02F-61C7-4378-8CB0-7DE70FB2592A}"/>
    <cellStyle name="40% - uthevingsfarge 4 11" xfId="1436" xr:uid="{78492E44-9E5B-4474-8C51-375092F1D19C}"/>
    <cellStyle name="40% - uthevingsfarge 4 11 2" xfId="1437" xr:uid="{DB66DAE1-BC3C-40A3-8609-99A8BF8E20F2}"/>
    <cellStyle name="40% - uthevingsfarge 4 11 2 2" xfId="58287" xr:uid="{5C20031E-567E-48EB-AA51-E335310AD98E}"/>
    <cellStyle name="40% - uthevingsfarge 4 11 3" xfId="58286" xr:uid="{581B4A53-17B1-4453-90B9-B859EA3EA236}"/>
    <cellStyle name="40% - uthevingsfarge 4 11 4" xfId="51797" xr:uid="{BCC4FD1E-C4FE-46A5-A6AC-C4945E41078E}"/>
    <cellStyle name="40% - uthevingsfarge 4 12" xfId="1438" xr:uid="{7EDE919C-509B-4BCF-A553-FB176FD9F3E3}"/>
    <cellStyle name="40% - uthevingsfarge 4 12 2" xfId="1439" xr:uid="{787BB652-3CC0-44A5-BEA7-E94873CC4221}"/>
    <cellStyle name="40% - uthevingsfarge 4 12 2 2" xfId="58289" xr:uid="{2C5FF5FB-E29F-4D93-ADD3-74E784C8041B}"/>
    <cellStyle name="40% - uthevingsfarge 4 12 3" xfId="58288" xr:uid="{E224D4B5-60B5-4008-8DF3-A420701261D5}"/>
    <cellStyle name="40% - uthevingsfarge 4 13" xfId="1440" xr:uid="{F09540E6-B8D0-471D-8538-EE55BF4E89B4}"/>
    <cellStyle name="40% - uthevingsfarge 4 13 2" xfId="1441" xr:uid="{8654F7B6-E0DE-4EDC-9FC8-67885CFD0172}"/>
    <cellStyle name="40% - uthevingsfarge 4 13 2 2" xfId="58291" xr:uid="{7599D252-C0D5-40BF-9094-0341BC56393A}"/>
    <cellStyle name="40% - uthevingsfarge 4 13 3" xfId="58290" xr:uid="{9674A691-AEF1-48C4-A8BB-9B98F73D9A4F}"/>
    <cellStyle name="40% - uthevingsfarge 4 14" xfId="1442" xr:uid="{BD84C770-E19F-4184-8EFB-134CD6962DA6}"/>
    <cellStyle name="40% - uthevingsfarge 4 14 2" xfId="1443" xr:uid="{32671541-AE58-4D29-89FE-DD5A5A36707C}"/>
    <cellStyle name="40% - uthevingsfarge 4 14 2 2" xfId="58293" xr:uid="{630D66B1-7E99-4868-BDD4-E7D98D8B4357}"/>
    <cellStyle name="40% - uthevingsfarge 4 14 3" xfId="58292" xr:uid="{2ADC1573-05DC-45EA-B281-97CB7CA32D5F}"/>
    <cellStyle name="40% - uthevingsfarge 4 15" xfId="1444" xr:uid="{DA553446-A20D-4B16-BB26-F38CAFBF31ED}"/>
    <cellStyle name="40% - uthevingsfarge 4 15 2" xfId="1445" xr:uid="{647B39D3-7A56-4257-B422-BD9012FA06F0}"/>
    <cellStyle name="40% - uthevingsfarge 4 15 2 2" xfId="58295" xr:uid="{75838B2A-FC48-4776-A8A4-71CEFB4EE798}"/>
    <cellStyle name="40% - uthevingsfarge 4 15 3" xfId="58294" xr:uid="{1CFDB8A6-8409-4295-91EE-05E4F32B613D}"/>
    <cellStyle name="40% - uthevingsfarge 4 16" xfId="1446" xr:uid="{37042E73-FBE0-4948-B441-434E6601ED1E}"/>
    <cellStyle name="40% - uthevingsfarge 4 16 2" xfId="1447" xr:uid="{72618951-4719-415E-B3D5-6D15CAD694BA}"/>
    <cellStyle name="40% - uthevingsfarge 4 16 2 2" xfId="58297" xr:uid="{75AE24BA-33C3-4CD2-8E6B-AF1E2B724729}"/>
    <cellStyle name="40% - uthevingsfarge 4 16 3" xfId="58296" xr:uid="{D76EEAA8-CECA-43B2-A32F-CFC1752DCAD4}"/>
    <cellStyle name="40% - uthevingsfarge 4 17" xfId="1448" xr:uid="{2842DB15-84EF-4854-B211-689B366FB389}"/>
    <cellStyle name="40% - uthevingsfarge 4 17 2" xfId="1449" xr:uid="{8B0AB764-722B-4F67-8028-5E0D5DEC185D}"/>
    <cellStyle name="40% - uthevingsfarge 4 17 2 2" xfId="58299" xr:uid="{D2A62A59-C2D0-48C8-88FC-21DBB22C2C04}"/>
    <cellStyle name="40% - uthevingsfarge 4 17 3" xfId="58298" xr:uid="{DCF6DF1D-9D03-456F-B662-0E7B37A8666C}"/>
    <cellStyle name="40% - uthevingsfarge 4 18" xfId="1450" xr:uid="{0BAFA1FC-5F5D-431F-857A-E37A7997E9C8}"/>
    <cellStyle name="40% - uthevingsfarge 4 18 2" xfId="1451" xr:uid="{DE8D0B92-A3AD-46AF-B982-A152974913B0}"/>
    <cellStyle name="40% - uthevingsfarge 4 18 2 2" xfId="58301" xr:uid="{C75EE994-B8DB-4F63-A9DC-CD90D9303C7F}"/>
    <cellStyle name="40% - uthevingsfarge 4 18 3" xfId="58300" xr:uid="{3D894FFD-6F8D-4FE6-8DE6-B84BA56A5AAF}"/>
    <cellStyle name="40% - uthevingsfarge 4 19" xfId="1452" xr:uid="{B58ECC1D-9962-48B7-9F11-6B27C8DDC2D8}"/>
    <cellStyle name="40% - uthevingsfarge 4 19 2" xfId="1453" xr:uid="{3FF6B38E-CEEA-48D8-8D5C-2906F7DD40C5}"/>
    <cellStyle name="40% - uthevingsfarge 4 19 2 2" xfId="58303" xr:uid="{1C7F663F-CE79-4387-B4CF-7251C7FCA55C}"/>
    <cellStyle name="40% - uthevingsfarge 4 19 3" xfId="58302" xr:uid="{B2936049-4AFA-4721-ACA7-4D416BEEC7A9}"/>
    <cellStyle name="40% - uthevingsfarge 4 2" xfId="248" xr:uid="{44D4CCAF-2BB0-43D6-93B9-3C2D4CF7096A}"/>
    <cellStyle name="40% - uthevingsfarge 4 2 2" xfId="1455" xr:uid="{E3F90540-D883-42F7-8C36-AC2FDBA307BD}"/>
    <cellStyle name="40% - uthevingsfarge 4 2 2 2" xfId="49389" xr:uid="{8DCC255E-C746-492E-BEB8-BEDF8900970F}"/>
    <cellStyle name="40% - uthevingsfarge 4 2 2 2 2" xfId="51798" xr:uid="{4B50DD5A-0744-4DCA-B75B-3ACFF105F294}"/>
    <cellStyle name="40% - uthevingsfarge 4 2 2 2 2 2" xfId="51799" xr:uid="{23BBEAF7-B320-4199-9E6E-7DD213F31CC5}"/>
    <cellStyle name="40% - uthevingsfarge 4 2 2 2 2 2 2" xfId="51800" xr:uid="{999D3041-B18F-4E2C-BF1C-3F08439B57E9}"/>
    <cellStyle name="40% - uthevingsfarge 4 2 2 2 2 2_3. Chng in credit spreads" xfId="51801" xr:uid="{E45FA9EA-27A9-4E41-9890-559A4350995D}"/>
    <cellStyle name="40% - uthevingsfarge 4 2 2 2 2 3" xfId="51802" xr:uid="{84F3C0EE-2966-4AFC-8B7F-6FE58DBC324E}"/>
    <cellStyle name="40% - uthevingsfarge 4 2 2 2 2_3. Chng in credit spreads" xfId="51803" xr:uid="{78325278-CE08-4BD9-BC84-D7454760AFD7}"/>
    <cellStyle name="40% - uthevingsfarge 4 2 2 2 3" xfId="51804" xr:uid="{F30C0770-0E84-4EB0-B9BC-76DF74E4316D}"/>
    <cellStyle name="40% - uthevingsfarge 4 2 2 2 3 2" xfId="51805" xr:uid="{28F5EC37-D74B-4AE9-B481-57514465BEA3}"/>
    <cellStyle name="40% - uthevingsfarge 4 2 2 2 3 2 2" xfId="51806" xr:uid="{CA37A868-12F3-46E3-8461-2643AFEA5CBB}"/>
    <cellStyle name="40% - uthevingsfarge 4 2 2 2 3 2_3. Chng in credit spreads" xfId="51807" xr:uid="{B652E78B-A2FD-4F7D-B81F-EEFF92C7D7BE}"/>
    <cellStyle name="40% - uthevingsfarge 4 2 2 2 3 3" xfId="51808" xr:uid="{767FE2FC-207B-4344-94D9-27CD9D62AFB7}"/>
    <cellStyle name="40% - uthevingsfarge 4 2 2 2 3_3. Chng in credit spreads" xfId="51809" xr:uid="{A1C22441-7D69-411F-B8EA-BA20F9740279}"/>
    <cellStyle name="40% - uthevingsfarge 4 2 2 2 4" xfId="51810" xr:uid="{B4759C17-A8BF-4A0B-B994-6428099085FD}"/>
    <cellStyle name="40% - uthevingsfarge 4 2 2 2 4 2" xfId="51811" xr:uid="{8B4E4607-E70C-4F55-BE20-29C3FA0C0A2B}"/>
    <cellStyle name="40% - uthevingsfarge 4 2 2 2 4_3. Chng in credit spreads" xfId="51812" xr:uid="{C880F395-120B-412D-B484-B80F3EEF6E02}"/>
    <cellStyle name="40% - uthevingsfarge 4 2 2 2 5" xfId="51813" xr:uid="{6B295049-7896-46CA-819B-3D5C9E9F6D99}"/>
    <cellStyle name="40% - uthevingsfarge 4 2 2 2 5 2" xfId="51814" xr:uid="{894D1DC5-B746-4A60-8F36-41016B924B46}"/>
    <cellStyle name="40% - uthevingsfarge 4 2 2 2 5_3. Chng in credit spreads" xfId="51815" xr:uid="{76F5FADB-D35A-4F0E-9B28-2F247911B3BF}"/>
    <cellStyle name="40% - uthevingsfarge 4 2 2 2 6" xfId="51816" xr:uid="{F42E6BEF-A740-4F19-B9FB-7DFBD24C473E}"/>
    <cellStyle name="40% - uthevingsfarge 4 2 2 2_3. Chng in credit spreads" xfId="51817" xr:uid="{9F8E5911-887E-4862-BF1B-A285C50C53C8}"/>
    <cellStyle name="40% - uthevingsfarge 4 2 2 3" xfId="51818" xr:uid="{2D718211-2F50-423F-9C7F-173E7C6AD3C9}"/>
    <cellStyle name="40% - uthevingsfarge 4 2 2 3 2" xfId="51819" xr:uid="{87C0CFD2-B3F7-44C3-A5D4-CE45716706CD}"/>
    <cellStyle name="40% - uthevingsfarge 4 2 2 3 2 2" xfId="51820" xr:uid="{073AEA11-D2EB-4B8A-B62A-78E3D8A6361C}"/>
    <cellStyle name="40% - uthevingsfarge 4 2 2 3 2_3. Chng in credit spreads" xfId="51821" xr:uid="{2CD5F38E-3B26-404B-9FC2-E38209FE8354}"/>
    <cellStyle name="40% - uthevingsfarge 4 2 2 3 3" xfId="51822" xr:uid="{DA8001EC-583F-4B38-A4C5-5237192B2AD7}"/>
    <cellStyle name="40% - uthevingsfarge 4 2 2 3_3. Chng in credit spreads" xfId="51823" xr:uid="{18EBA040-7F02-42AB-9813-CDACBBE00507}"/>
    <cellStyle name="40% - uthevingsfarge 4 2 2 4" xfId="51824" xr:uid="{FC9C8354-03C6-4A8E-A2F4-D822356A5F98}"/>
    <cellStyle name="40% - uthevingsfarge 4 2 2 4 2" xfId="51825" xr:uid="{7322D77B-F8DF-42F8-957B-AA95DEF0D3AB}"/>
    <cellStyle name="40% - uthevingsfarge 4 2 2 4 2 2" xfId="51826" xr:uid="{E42CF8DC-0573-437E-A971-F4FDF6DAB818}"/>
    <cellStyle name="40% - uthevingsfarge 4 2 2 4 2_3. Chng in credit spreads" xfId="51827" xr:uid="{693609DD-D32A-4E81-9CDC-56C0EA3B246E}"/>
    <cellStyle name="40% - uthevingsfarge 4 2 2 4 3" xfId="51828" xr:uid="{2329B949-76D9-44BF-8FCD-B857EF3B1885}"/>
    <cellStyle name="40% - uthevingsfarge 4 2 2 4_3. Chng in credit spreads" xfId="51829" xr:uid="{3EC3C559-EFB2-4BE2-A231-BC01F8F563F5}"/>
    <cellStyle name="40% - uthevingsfarge 4 2 2 5" xfId="51830" xr:uid="{9176AE95-967D-49A4-BE47-C92C9D11ADB0}"/>
    <cellStyle name="40% - uthevingsfarge 4 2 2 5 2" xfId="51831" xr:uid="{48172788-2B1D-422C-8395-335C61A04A51}"/>
    <cellStyle name="40% - uthevingsfarge 4 2 2 5 2 2" xfId="51832" xr:uid="{AEEB067F-70FF-41B6-959E-E0D7027DB3D6}"/>
    <cellStyle name="40% - uthevingsfarge 4 2 2 5 2_3. Chng in credit spreads" xfId="51833" xr:uid="{08D61B8C-B47A-49B6-B654-33447C65F815}"/>
    <cellStyle name="40% - uthevingsfarge 4 2 2 5 3" xfId="51834" xr:uid="{DB86BC23-8322-49A6-97FB-8F0CEA46970A}"/>
    <cellStyle name="40% - uthevingsfarge 4 2 2 5_3. Chng in credit spreads" xfId="51835" xr:uid="{FC3B92A8-EAA0-460E-9D6B-0DA3031786A7}"/>
    <cellStyle name="40% - uthevingsfarge 4 2 2 6" xfId="51836" xr:uid="{7CC79160-4185-40FC-8753-58994A9A2CA0}"/>
    <cellStyle name="40% - uthevingsfarge 4 2 2 6 2" xfId="51837" xr:uid="{D3B80A32-3E1A-4239-8370-36399439BEA3}"/>
    <cellStyle name="40% - uthevingsfarge 4 2 2 6_3. Chng in credit spreads" xfId="51838" xr:uid="{5B9EE1E7-A03C-4700-AB1F-F47A88746DF6}"/>
    <cellStyle name="40% - uthevingsfarge 4 2 2 7" xfId="51839" xr:uid="{25561565-678F-407E-81E2-CE3F7287D1B5}"/>
    <cellStyle name="40% - uthevingsfarge 4 2 2 8" xfId="49388" xr:uid="{91FA789B-CC35-4CC1-994E-0F206034148E}"/>
    <cellStyle name="40% - uthevingsfarge 4 2 2_3. Chng in credit spreads" xfId="51840" xr:uid="{7D753E81-B1C4-4E1F-AA4B-01D9E8607348}"/>
    <cellStyle name="40% - uthevingsfarge 4 2 3" xfId="1454" xr:uid="{BC161B1E-A9D0-4129-BB6F-45AECDCD4E46}"/>
    <cellStyle name="40% - uthevingsfarge 4 2 3 2" xfId="49391" xr:uid="{0145AA12-7109-43CA-809E-EAA2302F9F1C}"/>
    <cellStyle name="40% - uthevingsfarge 4 2 3 2 2" xfId="51841" xr:uid="{6F835A65-1C03-4471-9396-FA9878140651}"/>
    <cellStyle name="40% - uthevingsfarge 4 2 3 2 2 2" xfId="51842" xr:uid="{70034E45-F67F-4DC4-9F5A-F1DA110682D1}"/>
    <cellStyle name="40% - uthevingsfarge 4 2 3 2 2_3. Chng in credit spreads" xfId="51843" xr:uid="{138FDB81-7C63-4CB6-99C4-D17AAFEF0BEA}"/>
    <cellStyle name="40% - uthevingsfarge 4 2 3 2 3" xfId="51844" xr:uid="{830CD479-4186-4C93-BF91-2C5732281665}"/>
    <cellStyle name="40% - uthevingsfarge 4 2 3 2 3 2" xfId="51845" xr:uid="{47AB0CEE-9E31-4EFB-9306-D87E9B2174DA}"/>
    <cellStyle name="40% - uthevingsfarge 4 2 3 2 3_3. Chng in credit spreads" xfId="51846" xr:uid="{579908C2-539E-48B9-B95D-D2A612E69A2C}"/>
    <cellStyle name="40% - uthevingsfarge 4 2 3 2 4" xfId="51847" xr:uid="{13C2BB7C-4DC5-4507-AD08-3E708EA96A45}"/>
    <cellStyle name="40% - uthevingsfarge 4 2 3 2 4 2" xfId="51848" xr:uid="{52B264A2-8C60-49AD-AAB9-379D7A26A53A}"/>
    <cellStyle name="40% - uthevingsfarge 4 2 3 2 4_3. Chng in credit spreads" xfId="51849" xr:uid="{CF10DCB3-676A-450D-BE98-9BBCA558C008}"/>
    <cellStyle name="40% - uthevingsfarge 4 2 3 2 5" xfId="51850" xr:uid="{EB3EE390-7E93-4243-B9A0-5ED67F5D6702}"/>
    <cellStyle name="40% - uthevingsfarge 4 2 3 2_3. Chng in credit spreads" xfId="51851" xr:uid="{2E714336-57F5-40D5-BB8C-327306C36C3F}"/>
    <cellStyle name="40% - uthevingsfarge 4 2 3 3" xfId="51852" xr:uid="{7CA8CC4F-2352-468F-89AD-5CB672A9F585}"/>
    <cellStyle name="40% - uthevingsfarge 4 2 3 3 2" xfId="51853" xr:uid="{6B0587EC-75ED-403A-9E37-997837344B60}"/>
    <cellStyle name="40% - uthevingsfarge 4 2 3 3 2 2" xfId="51854" xr:uid="{03E80581-51B3-4372-B826-FAC2F82E9323}"/>
    <cellStyle name="40% - uthevingsfarge 4 2 3 3 2_3. Chng in credit spreads" xfId="51855" xr:uid="{1EB85C77-145F-43DA-862F-024E1B8C3FFE}"/>
    <cellStyle name="40% - uthevingsfarge 4 2 3 3 3" xfId="51856" xr:uid="{252118C1-E9E6-4CF1-B62F-73001E5F7FA7}"/>
    <cellStyle name="40% - uthevingsfarge 4 2 3 3_3. Chng in credit spreads" xfId="51857" xr:uid="{A261A814-A1D6-4508-9C17-69C61DCEB5C3}"/>
    <cellStyle name="40% - uthevingsfarge 4 2 3 4" xfId="51858" xr:uid="{735E2E3F-42D6-482C-B764-7B441E1D0AAC}"/>
    <cellStyle name="40% - uthevingsfarge 4 2 3 4 2" xfId="51859" xr:uid="{B19519AB-42F0-49C1-8F7F-B973D0F111B2}"/>
    <cellStyle name="40% - uthevingsfarge 4 2 3 4_3. Chng in credit spreads" xfId="51860" xr:uid="{DA2D5A18-A498-40AA-9367-DCBE98E338FF}"/>
    <cellStyle name="40% - uthevingsfarge 4 2 3 5" xfId="51861" xr:uid="{CCB94C47-31CA-4BDA-A9D0-F470EFBEA08B}"/>
    <cellStyle name="40% - uthevingsfarge 4 2 3 5 2" xfId="51862" xr:uid="{842D514B-1154-4616-8BB1-AFCD107C3BAE}"/>
    <cellStyle name="40% - uthevingsfarge 4 2 3 5_3. Chng in credit spreads" xfId="51863" xr:uid="{30F2DFEE-92B3-440E-8643-1A3318CFDC64}"/>
    <cellStyle name="40% - uthevingsfarge 4 2 3 6" xfId="51864" xr:uid="{4C6C687B-6723-48E7-BF87-9B819A68257C}"/>
    <cellStyle name="40% - uthevingsfarge 4 2 3 6 2" xfId="51865" xr:uid="{67862429-C3CC-4D16-A984-C114D0873237}"/>
    <cellStyle name="40% - uthevingsfarge 4 2 3 6_3. Chng in credit spreads" xfId="51866" xr:uid="{0CFECC93-4559-4B05-AFB6-84A7918B38C0}"/>
    <cellStyle name="40% - uthevingsfarge 4 2 3 7" xfId="51867" xr:uid="{5D74A788-2B13-471B-94BE-DC9408B553B1}"/>
    <cellStyle name="40% - uthevingsfarge 4 2 3 8" xfId="49390" xr:uid="{7879CB63-FFA5-432F-9D9E-62B4D5B80106}"/>
    <cellStyle name="40% - uthevingsfarge 4 2 3_3. Chng in credit spreads" xfId="51868" xr:uid="{A69C6A0B-3066-4CCD-8281-B59FEFBB8EBB}"/>
    <cellStyle name="40% - uthevingsfarge 4 2 4" xfId="49392" xr:uid="{0D9D7FBE-E293-4C25-9CBD-93753CCA628A}"/>
    <cellStyle name="40% - uthevingsfarge 4 2 4 2" xfId="51869" xr:uid="{24C91D44-B84B-427C-ACB9-BAD9530D2D32}"/>
    <cellStyle name="40% - uthevingsfarge 4 2 4 2 2" xfId="51870" xr:uid="{AC644F44-B9CB-41FC-A939-AC538EBE9AB2}"/>
    <cellStyle name="40% - uthevingsfarge 4 2 4 2_3. Chng in credit spreads" xfId="51871" xr:uid="{417687A3-BD2C-45D1-9F5B-728BA68AA6A2}"/>
    <cellStyle name="40% - uthevingsfarge 4 2 4 3" xfId="51872" xr:uid="{487CD4EE-7F2C-46A6-9409-6BA9CCE166EE}"/>
    <cellStyle name="40% - uthevingsfarge 4 2 4 3 2" xfId="51873" xr:uid="{4B8043E6-0199-453A-B7B6-64AF46A0A15A}"/>
    <cellStyle name="40% - uthevingsfarge 4 2 4 3_3. Chng in credit spreads" xfId="51874" xr:uid="{0B7D8918-3E4F-4667-A9C6-35BDCCE27B8D}"/>
    <cellStyle name="40% - uthevingsfarge 4 2 4 4" xfId="51875" xr:uid="{2F84D867-9923-4093-81D6-FF4B855D04D9}"/>
    <cellStyle name="40% - uthevingsfarge 4 2 4 4 2" xfId="51876" xr:uid="{D8D06C8B-D2F7-46CD-9B12-1318391CDA49}"/>
    <cellStyle name="40% - uthevingsfarge 4 2 4 4_3. Chng in credit spreads" xfId="51877" xr:uid="{A0D1322E-3A5D-489C-A828-E96EC26355B5}"/>
    <cellStyle name="40% - uthevingsfarge 4 2 4 5" xfId="51878" xr:uid="{53AB82C7-0CF2-4BD7-8BB9-5F032315E8E5}"/>
    <cellStyle name="40% - uthevingsfarge 4 2 4_3. Chng in credit spreads" xfId="51879" xr:uid="{AEB2C2A8-9F9A-490F-9D50-10BC729F9E23}"/>
    <cellStyle name="40% - uthevingsfarge 4 2 5" xfId="51880" xr:uid="{71341F2A-CC5E-473C-ADFF-430F5B1D7088}"/>
    <cellStyle name="40% - uthevingsfarge 4 2 5 2" xfId="51881" xr:uid="{FFBA1E0B-EEC6-44D1-8B54-831D616B619B}"/>
    <cellStyle name="40% - uthevingsfarge 4 2 5 2 2" xfId="51882" xr:uid="{33F20ECD-B9B8-4760-B7DB-28CC2BE1E5B9}"/>
    <cellStyle name="40% - uthevingsfarge 4 2 5 2_3. Chng in credit spreads" xfId="51883" xr:uid="{D6308275-09A4-400C-AE8C-E987F35806BB}"/>
    <cellStyle name="40% - uthevingsfarge 4 2 5 3" xfId="51884" xr:uid="{0CDF71FE-CA5E-4DEB-AE3C-043631BC6F5A}"/>
    <cellStyle name="40% - uthevingsfarge 4 2 5_3. Chng in credit spreads" xfId="51885" xr:uid="{1A4C071B-6B43-4EE9-A191-CA1EAE16694E}"/>
    <cellStyle name="40% - uthevingsfarge 4 2 6" xfId="51886" xr:uid="{57BF2D3B-21DB-4EB2-9B32-840F9296CC74}"/>
    <cellStyle name="40% - uthevingsfarge 4 2 6 2" xfId="51887" xr:uid="{D5F8259B-714C-4778-9B52-2AFF1B154ECC}"/>
    <cellStyle name="40% - uthevingsfarge 4 2 6 2 2" xfId="51888" xr:uid="{192E134B-32AB-4EC3-AC2F-94079244C7CE}"/>
    <cellStyle name="40% - uthevingsfarge 4 2 6 2_3. Chng in credit spreads" xfId="51889" xr:uid="{82ABE551-4251-4A10-9CA4-4CADAF0608D6}"/>
    <cellStyle name="40% - uthevingsfarge 4 2 6 3" xfId="51890" xr:uid="{00E37A68-F64F-4423-A5BB-E39504FE322E}"/>
    <cellStyle name="40% - uthevingsfarge 4 2 6_3. Chng in credit spreads" xfId="51891" xr:uid="{D9039938-0B72-414C-939D-4E193B8AB5F9}"/>
    <cellStyle name="40% - uthevingsfarge 4 2 7" xfId="51892" xr:uid="{8E116AAE-6931-494E-A724-866112E55299}"/>
    <cellStyle name="40% - uthevingsfarge 4 2 7 2" xfId="51893" xr:uid="{DC1CDA45-AF6D-4807-9C5E-30704B032519}"/>
    <cellStyle name="40% - uthevingsfarge 4 2 7_3. Chng in credit spreads" xfId="51894" xr:uid="{991AB87C-A61F-4347-A877-AF39B25015FD}"/>
    <cellStyle name="40% - uthevingsfarge 4 2 8" xfId="51895" xr:uid="{367C14DA-3E61-47BD-B409-C87181445E98}"/>
    <cellStyle name="40% - uthevingsfarge 4 2 8 2" xfId="51896" xr:uid="{0B094C3B-64CF-480F-8D35-DF3BA069B9CA}"/>
    <cellStyle name="40% - uthevingsfarge 4 2 8_3. Chng in credit spreads" xfId="51897" xr:uid="{CB773369-AF56-4B7A-9999-7D788FEB60D0}"/>
    <cellStyle name="40% - uthevingsfarge 4 2 9" xfId="45129" xr:uid="{7BF80874-2593-46A4-BC44-9D6CFDA6EF91}"/>
    <cellStyle name="40% - uthevingsfarge 4 2_Adj_Operating_expenses" xfId="49393" xr:uid="{3FAE92AE-6E0B-491C-93EA-8703408D8600}"/>
    <cellStyle name="40% - uthevingsfarge 4 20" xfId="1456" xr:uid="{CE9CBE54-5562-4CEE-B50F-FE8D6E1AC2BB}"/>
    <cellStyle name="40% - uthevingsfarge 4 20 2" xfId="1457" xr:uid="{1C9B9A8C-163C-4646-83DC-9B6E8D106A51}"/>
    <cellStyle name="40% - uthevingsfarge 4 20 2 2" xfId="58305" xr:uid="{0DB3ADAC-733F-46D7-A8E3-E345E4A965BA}"/>
    <cellStyle name="40% - uthevingsfarge 4 20 3" xfId="58304" xr:uid="{AA651C86-2BD8-4236-AC39-5AEF8B768FC2}"/>
    <cellStyle name="40% - uthevingsfarge 4 21" xfId="1458" xr:uid="{71F264E1-A5A9-4AD5-B02D-0F7C90C0F061}"/>
    <cellStyle name="40% - uthevingsfarge 4 21 2" xfId="1459" xr:uid="{C2EB22A4-F109-41C3-8E52-B83C839EA207}"/>
    <cellStyle name="40% - uthevingsfarge 4 21 2 2" xfId="58307" xr:uid="{5FC9C6BB-A5AB-4A86-A68D-5FD29E33108D}"/>
    <cellStyle name="40% - uthevingsfarge 4 21 3" xfId="58306" xr:uid="{A32D0CAD-C478-483E-91D2-C06DA0F9B835}"/>
    <cellStyle name="40% - uthevingsfarge 4 22" xfId="1460" xr:uid="{3C75C1AB-5BF1-45AA-AEFC-9FB3DA69FD90}"/>
    <cellStyle name="40% - uthevingsfarge 4 22 2" xfId="1461" xr:uid="{1CE3EEF0-592C-4D90-8CBA-4F9118DE2380}"/>
    <cellStyle name="40% - uthevingsfarge 4 22 2 2" xfId="58309" xr:uid="{F0445BD0-2E16-4F06-8C9A-5FD96DEF1A4C}"/>
    <cellStyle name="40% - uthevingsfarge 4 22 3" xfId="58308" xr:uid="{B399DF4B-F9CE-479E-8905-2DC5D5E4C023}"/>
    <cellStyle name="40% - uthevingsfarge 4 23" xfId="1462" xr:uid="{61DA0A73-E8D3-4F3B-AA55-3543D57C7675}"/>
    <cellStyle name="40% - uthevingsfarge 4 23 2" xfId="1463" xr:uid="{3FE9F750-76F8-4F7A-B28D-D7AF24DC0FDC}"/>
    <cellStyle name="40% - uthevingsfarge 4 23 2 2" xfId="58311" xr:uid="{2256E196-2E51-490D-B890-E0831CBAAF51}"/>
    <cellStyle name="40% - uthevingsfarge 4 23 3" xfId="58310" xr:uid="{CD59E2DC-7894-4075-85A7-38F4C3E0E70E}"/>
    <cellStyle name="40% - uthevingsfarge 4 24" xfId="1464" xr:uid="{CE43DF7F-032A-4068-BD64-22D342248B14}"/>
    <cellStyle name="40% - uthevingsfarge 4 24 2" xfId="1465" xr:uid="{22D60AF7-E1DC-42AD-A32A-730EA0721BDF}"/>
    <cellStyle name="40% - uthevingsfarge 4 24 2 2" xfId="58313" xr:uid="{18354188-1107-470D-AA61-D25C3C3B7AA1}"/>
    <cellStyle name="40% - uthevingsfarge 4 24 3" xfId="58312" xr:uid="{D1D673FF-CC35-4055-82F9-E1B2392D8232}"/>
    <cellStyle name="40% - uthevingsfarge 4 25" xfId="1466" xr:uid="{D23ADF88-F320-461F-8355-7A8D63DE9741}"/>
    <cellStyle name="40% - uthevingsfarge 4 25 2" xfId="1467" xr:uid="{BA9D4CB6-D54E-4845-8FA0-0475EEAC419C}"/>
    <cellStyle name="40% - uthevingsfarge 4 25 2 2" xfId="58315" xr:uid="{25B55B4E-13A0-49CC-A4A9-6BC4A6D0AA78}"/>
    <cellStyle name="40% - uthevingsfarge 4 25 3" xfId="58314" xr:uid="{4DA0F67A-223A-4235-BE5D-46E06E25F550}"/>
    <cellStyle name="40% - uthevingsfarge 4 26" xfId="1468" xr:uid="{FB3F8F89-5484-4105-967D-662901FDC35C}"/>
    <cellStyle name="40% - uthevingsfarge 4 26 2" xfId="1469" xr:uid="{6DE577A5-2C93-475C-A0EE-0AF9B9B21E5F}"/>
    <cellStyle name="40% - uthevingsfarge 4 26 2 2" xfId="58317" xr:uid="{0FB3C47D-77F4-4E9A-8F05-D4198479421A}"/>
    <cellStyle name="40% - uthevingsfarge 4 26 3" xfId="58316" xr:uid="{7364FCF8-7CAF-4B3C-805B-3C8D87AFD485}"/>
    <cellStyle name="40% - uthevingsfarge 4 27" xfId="1470" xr:uid="{034F7182-A282-472F-8265-DF02539BF6AF}"/>
    <cellStyle name="40% - uthevingsfarge 4 27 2" xfId="1471" xr:uid="{061268DC-A0DB-40B6-843E-C6F556BF5B6A}"/>
    <cellStyle name="40% - uthevingsfarge 4 27 2 2" xfId="58319" xr:uid="{C90CB030-C810-4FA7-A585-A70CF7BD5148}"/>
    <cellStyle name="40% - uthevingsfarge 4 27 3" xfId="58318" xr:uid="{29D76C94-B0A1-4E46-8821-6BCCE902060C}"/>
    <cellStyle name="40% - uthevingsfarge 4 28" xfId="1472" xr:uid="{724F9F8B-9D06-49AE-AD49-71A57A900A1B}"/>
    <cellStyle name="40% - uthevingsfarge 4 28 2" xfId="1473" xr:uid="{459FF0B9-CF2C-42F2-A6D4-F10BA9090D7A}"/>
    <cellStyle name="40% - uthevingsfarge 4 28 2 2" xfId="58321" xr:uid="{51238C23-9254-4D4C-975A-9CEB312A022F}"/>
    <cellStyle name="40% - uthevingsfarge 4 28 3" xfId="58320" xr:uid="{17FA6403-542C-4C3A-A4F1-498F046F804C}"/>
    <cellStyle name="40% - uthevingsfarge 4 29" xfId="1474" xr:uid="{67FB1FF7-B5EE-4567-9D99-B43A2F0BD407}"/>
    <cellStyle name="40% - uthevingsfarge 4 29 2" xfId="1475" xr:uid="{1ED724D8-D050-446F-B98E-BE345994C76B}"/>
    <cellStyle name="40% - uthevingsfarge 4 29 2 2" xfId="58323" xr:uid="{25DE47F9-C61B-4064-8425-7BCF17098C59}"/>
    <cellStyle name="40% - uthevingsfarge 4 29 3" xfId="58322" xr:uid="{1168755A-9C1D-47D9-80B6-1382977B2D2C}"/>
    <cellStyle name="40% - uthevingsfarge 4 3" xfId="1476" xr:uid="{78783124-E8A0-4744-B5C9-5D458F2626D3}"/>
    <cellStyle name="40% - uthevingsfarge 4 3 2" xfId="1477" xr:uid="{4776A7AA-082A-4EA1-8B00-49E9CF0E8E7E}"/>
    <cellStyle name="40% - uthevingsfarge 4 3 2 2" xfId="49396" xr:uid="{B404BE63-21BF-4AD1-A743-1DD9AE60C69E}"/>
    <cellStyle name="40% - uthevingsfarge 4 3 2 2 2" xfId="51898" xr:uid="{7B923B95-C65A-4D4A-9C19-3F06905C9754}"/>
    <cellStyle name="40% - uthevingsfarge 4 3 2 2 2 2" xfId="51899" xr:uid="{3BEB409B-78BA-4312-A6F7-51431A1BA346}"/>
    <cellStyle name="40% - uthevingsfarge 4 3 2 2 2_3. Chng in credit spreads" xfId="51900" xr:uid="{AEAF064E-4A82-4A06-A32B-834C1F58BD0B}"/>
    <cellStyle name="40% - uthevingsfarge 4 3 2 2 3" xfId="51901" xr:uid="{E1FB31D8-A12F-42E4-9F33-363718698D46}"/>
    <cellStyle name="40% - uthevingsfarge 4 3 2 2 3 2" xfId="51902" xr:uid="{219ABB13-559F-4FD0-9A10-175744750C0F}"/>
    <cellStyle name="40% - uthevingsfarge 4 3 2 2 3_3. Chng in credit spreads" xfId="51903" xr:uid="{C37D44E9-7685-4B34-826D-12D65D326BDB}"/>
    <cellStyle name="40% - uthevingsfarge 4 3 2 2 4" xfId="51904" xr:uid="{2199042B-C6B5-48BA-85C5-028334E54516}"/>
    <cellStyle name="40% - uthevingsfarge 4 3 2 2_3. Chng in credit spreads" xfId="51905" xr:uid="{26A9F000-0E96-4840-8194-834B1196595E}"/>
    <cellStyle name="40% - uthevingsfarge 4 3 2 3" xfId="51906" xr:uid="{CEADE4B7-A3DD-4185-B92D-2D03F4D139F8}"/>
    <cellStyle name="40% - uthevingsfarge 4 3 2 3 2" xfId="51907" xr:uid="{02B40501-E51B-451F-9C02-A8F52E3337B9}"/>
    <cellStyle name="40% - uthevingsfarge 4 3 2 3_3. Chng in credit spreads" xfId="51908" xr:uid="{59D6542A-3F9F-47BF-A8BB-CA2A31A0792B}"/>
    <cellStyle name="40% - uthevingsfarge 4 3 2 4" xfId="51909" xr:uid="{9EC25DB2-B5B9-4491-AFB7-A990792109BC}"/>
    <cellStyle name="40% - uthevingsfarge 4 3 2 4 2" xfId="51910" xr:uid="{E964A390-A8CD-438C-9210-77424EF6D541}"/>
    <cellStyle name="40% - uthevingsfarge 4 3 2 4_3. Chng in credit spreads" xfId="51911" xr:uid="{8EDF2E89-A810-48AB-9493-E88E0F5BFF08}"/>
    <cellStyle name="40% - uthevingsfarge 4 3 2 5" xfId="51912" xr:uid="{03191F63-E13F-4934-8D31-29BCEADC60D0}"/>
    <cellStyle name="40% - uthevingsfarge 4 3 2 6" xfId="49395" xr:uid="{42B3174B-90BD-44D6-BAB8-D766C74DAB2F}"/>
    <cellStyle name="40% - uthevingsfarge 4 3 2_3. Chng in credit spreads" xfId="51913" xr:uid="{F580FFD3-3B97-442A-AB75-2404378691F7}"/>
    <cellStyle name="40% - uthevingsfarge 4 3 3" xfId="49397" xr:uid="{AA41261E-E03D-4319-9DB6-4FCE43C361E6}"/>
    <cellStyle name="40% - uthevingsfarge 4 3 3 2" xfId="49398" xr:uid="{5553ABCC-176A-4B50-91BA-BE40DD90D7DA}"/>
    <cellStyle name="40% - uthevingsfarge 4 3 3 2 2" xfId="51914" xr:uid="{7BA1EE68-3263-4DDA-8486-B92E34A8303C}"/>
    <cellStyle name="40% - uthevingsfarge 4 3 3 2 2 2" xfId="51915" xr:uid="{872215B5-1C5C-4B93-8212-AFDD96056651}"/>
    <cellStyle name="40% - uthevingsfarge 4 3 3 2 2_3. Chng in credit spreads" xfId="51916" xr:uid="{C8BA6F41-282E-45F7-9F3A-D6A9A6A3F7AC}"/>
    <cellStyle name="40% - uthevingsfarge 4 3 3 2 3" xfId="51917" xr:uid="{BEA867A0-E90C-4EFC-9A31-6512DEECA04E}"/>
    <cellStyle name="40% - uthevingsfarge 4 3 3 2 3 2" xfId="51918" xr:uid="{D85A1CEB-704F-4616-8776-B5DB44B8AA83}"/>
    <cellStyle name="40% - uthevingsfarge 4 3 3 2 3_3. Chng in credit spreads" xfId="51919" xr:uid="{F8398E14-2347-4305-B790-43F2BB3E3C4E}"/>
    <cellStyle name="40% - uthevingsfarge 4 3 3 2 4" xfId="51920" xr:uid="{B5C4802A-D6A3-4F61-BAF7-C812643C0E6E}"/>
    <cellStyle name="40% - uthevingsfarge 4 3 3 2_3. Chng in credit spreads" xfId="51921" xr:uid="{329C0D64-581B-4EA8-8FDB-E899C982F45F}"/>
    <cellStyle name="40% - uthevingsfarge 4 3 3 3" xfId="51922" xr:uid="{5C255F74-B782-4B66-A179-6B3CF5FB596F}"/>
    <cellStyle name="40% - uthevingsfarge 4 3 3 3 2" xfId="51923" xr:uid="{EA14046D-0B6C-4194-A146-86192C553554}"/>
    <cellStyle name="40% - uthevingsfarge 4 3 3 3_3. Chng in credit spreads" xfId="51924" xr:uid="{291B668B-3020-4334-B269-23A9112044CE}"/>
    <cellStyle name="40% - uthevingsfarge 4 3 3 4" xfId="51925" xr:uid="{8D92828D-BE36-4EFC-A6CD-42BCB158E6CB}"/>
    <cellStyle name="40% - uthevingsfarge 4 3 3 4 2" xfId="51926" xr:uid="{73D53E68-EB51-4C9E-8B35-AE8DC4278AEE}"/>
    <cellStyle name="40% - uthevingsfarge 4 3 3 4_3. Chng in credit spreads" xfId="51927" xr:uid="{EFDEF0B0-3A00-4A89-BBC1-3FEA2C76BE6B}"/>
    <cellStyle name="40% - uthevingsfarge 4 3 3 5" xfId="51928" xr:uid="{B604B783-9A7C-4AD4-9B80-455C06377ECC}"/>
    <cellStyle name="40% - uthevingsfarge 4 3 3_3. Chng in credit spreads" xfId="51929" xr:uid="{6426D6DE-0FEE-410B-9E5E-0CB6122692F0}"/>
    <cellStyle name="40% - uthevingsfarge 4 3 4" xfId="49399" xr:uid="{308D2CBC-1C15-448E-831F-55502094DCEF}"/>
    <cellStyle name="40% - uthevingsfarge 4 3 4 2" xfId="51930" xr:uid="{9D673086-C884-4C76-8C81-BA8293FA5FFA}"/>
    <cellStyle name="40% - uthevingsfarge 4 3 4 2 2" xfId="51931" xr:uid="{8B78C3A1-C93A-4735-81F0-BEA3DDC69434}"/>
    <cellStyle name="40% - uthevingsfarge 4 3 4 2_3. Chng in credit spreads" xfId="51932" xr:uid="{F7F98772-A037-448A-B055-C8D02AA194C2}"/>
    <cellStyle name="40% - uthevingsfarge 4 3 4 3" xfId="51933" xr:uid="{84715CA6-EE7C-4D26-A91F-AEC016029BFB}"/>
    <cellStyle name="40% - uthevingsfarge 4 3 4 3 2" xfId="51934" xr:uid="{BAF29C6B-8460-4D38-92E8-EAB96A48B639}"/>
    <cellStyle name="40% - uthevingsfarge 4 3 4 3_3. Chng in credit spreads" xfId="51935" xr:uid="{381C69C2-C854-496F-B392-B1D98F7B4322}"/>
    <cellStyle name="40% - uthevingsfarge 4 3 4 4" xfId="51936" xr:uid="{EC8157E4-6879-4299-8FA8-D8265F084646}"/>
    <cellStyle name="40% - uthevingsfarge 4 3 4_3. Chng in credit spreads" xfId="51937" xr:uid="{C9E0279A-F2AB-478B-9992-01FA71051A1A}"/>
    <cellStyle name="40% - uthevingsfarge 4 3 5" xfId="51938" xr:uid="{8233B315-56E1-4AA5-9617-D235DCC1AE75}"/>
    <cellStyle name="40% - uthevingsfarge 4 3 5 2" xfId="51939" xr:uid="{A8DEBCD4-3800-45C3-B635-0479E579C362}"/>
    <cellStyle name="40% - uthevingsfarge 4 3 5_3. Chng in credit spreads" xfId="51940" xr:uid="{BCE4C85B-9C07-4B6D-B5C7-5CE220B46FB9}"/>
    <cellStyle name="40% - uthevingsfarge 4 3 6" xfId="51941" xr:uid="{AE66FEBE-BE3C-4FE4-917F-A3470EAA3EDC}"/>
    <cellStyle name="40% - uthevingsfarge 4 3 6 2" xfId="51942" xr:uid="{A46E5DFA-67FB-4CDC-BBCB-1F326979A0C9}"/>
    <cellStyle name="40% - uthevingsfarge 4 3 6_3. Chng in credit spreads" xfId="51943" xr:uid="{8C99155B-AEF5-458D-9CBA-164F22846C05}"/>
    <cellStyle name="40% - uthevingsfarge 4 3 7" xfId="51944" xr:uid="{EC042CFF-3CAB-47F7-BD17-EC2CD8BCEDCF}"/>
    <cellStyle name="40% - uthevingsfarge 4 3 7 2" xfId="51945" xr:uid="{910BD6B0-2D29-4BF7-827A-58FA3D8C8BFD}"/>
    <cellStyle name="40% - uthevingsfarge 4 3 7_3. Chng in credit spreads" xfId="51946" xr:uid="{AC6F9B44-EA95-4861-AE50-81FF426BDBD9}"/>
    <cellStyle name="40% - uthevingsfarge 4 3 8" xfId="49394" xr:uid="{AB249236-8787-4627-8857-BD34878D9AB8}"/>
    <cellStyle name="40% - uthevingsfarge 4 3_Finansresultat etter cut-off_31.08.11" xfId="49400" xr:uid="{F6F11D3B-950E-4C24-8CE9-AC0EC7357DFE}"/>
    <cellStyle name="40% - uthevingsfarge 4 30" xfId="1478" xr:uid="{168EB93D-16E2-465A-A238-256C76D48DB8}"/>
    <cellStyle name="40% - uthevingsfarge 4 30 2" xfId="1479" xr:uid="{60A2FE31-5043-4660-8C9E-547ADF31FF5E}"/>
    <cellStyle name="40% - uthevingsfarge 4 30 2 2" xfId="58325" xr:uid="{E84E9963-B5A8-43DD-9159-DF596A9A33EB}"/>
    <cellStyle name="40% - uthevingsfarge 4 30 3" xfId="58324" xr:uid="{2E030E3A-E09F-41EC-B0C0-5C2C868AE379}"/>
    <cellStyle name="40% - uthevingsfarge 4 31" xfId="1480" xr:uid="{FFCB52BA-CF09-4F13-8EA9-3C7DAD736AB3}"/>
    <cellStyle name="40% - uthevingsfarge 4 31 2" xfId="1481" xr:uid="{6AC7E7D5-410C-4C2D-868A-9F8A3DB484B6}"/>
    <cellStyle name="40% - uthevingsfarge 4 31 2 2" xfId="58327" xr:uid="{341F5E56-B4D2-4B30-8311-E833D3B89181}"/>
    <cellStyle name="40% - uthevingsfarge 4 31 3" xfId="58326" xr:uid="{5B03EFB5-534E-40D6-A254-B5E6F8E68775}"/>
    <cellStyle name="40% - uthevingsfarge 4 32" xfId="1482" xr:uid="{DECA1AF7-C759-491B-AC79-B769A24C9CB0}"/>
    <cellStyle name="40% - uthevingsfarge 4 32 2" xfId="1483" xr:uid="{0D342E18-7C07-4BD2-8DD2-718D0BB1BB47}"/>
    <cellStyle name="40% - uthevingsfarge 4 32 2 2" xfId="58329" xr:uid="{A87E5D2C-1908-4F3C-B69D-B41F39D6426D}"/>
    <cellStyle name="40% - uthevingsfarge 4 32 3" xfId="58328" xr:uid="{53F601CF-0A7F-4328-96C0-5A5EA1DE1B0A}"/>
    <cellStyle name="40% - uthevingsfarge 4 33" xfId="1484" xr:uid="{B023C933-5047-4570-A2DD-5D55CEA1390F}"/>
    <cellStyle name="40% - uthevingsfarge 4 33 2" xfId="1485" xr:uid="{32EDD0C4-B602-4C3E-A1F1-5B47B7D241CB}"/>
    <cellStyle name="40% - uthevingsfarge 4 33 2 2" xfId="58331" xr:uid="{659852B8-47A8-47A9-9977-5F11F247747A}"/>
    <cellStyle name="40% - uthevingsfarge 4 33 3" xfId="58330" xr:uid="{B383923D-DF85-459F-9414-2ADE265226CB}"/>
    <cellStyle name="40% - uthevingsfarge 4 34" xfId="1486" xr:uid="{966842E0-13EC-4DF9-99CC-570F2FAFD770}"/>
    <cellStyle name="40% - uthevingsfarge 4 34 2" xfId="1487" xr:uid="{AA27A961-C542-4BC1-BCDC-0B413436B347}"/>
    <cellStyle name="40% - uthevingsfarge 4 34 2 2" xfId="58333" xr:uid="{2D189D22-1430-40D9-BA96-AFD3AED68BBB}"/>
    <cellStyle name="40% - uthevingsfarge 4 34 3" xfId="58332" xr:uid="{58044878-1254-4ED9-ACAF-E3922F51DF05}"/>
    <cellStyle name="40% - uthevingsfarge 4 35" xfId="1488" xr:uid="{05B7733F-A4B4-4D8B-B3B8-B36C29A180D5}"/>
    <cellStyle name="40% - uthevingsfarge 4 35 2" xfId="1489" xr:uid="{D542CD1E-ED79-4EAB-B6FA-B1DC9C9C6E4F}"/>
    <cellStyle name="40% - uthevingsfarge 4 35 2 2" xfId="58335" xr:uid="{04CE2A2F-E632-49A0-8EC1-0A010DAAD239}"/>
    <cellStyle name="40% - uthevingsfarge 4 35 3" xfId="58334" xr:uid="{4CEFF722-17A9-4718-AB6C-809EFF77D7A8}"/>
    <cellStyle name="40% - uthevingsfarge 4 36" xfId="1490" xr:uid="{880C5381-6E95-4852-81FD-C49EC1CCBEDB}"/>
    <cellStyle name="40% - uthevingsfarge 4 36 2" xfId="1491" xr:uid="{A33E5F61-90DF-4193-B972-98B518A061E2}"/>
    <cellStyle name="40% - uthevingsfarge 4 36 2 2" xfId="58337" xr:uid="{0345382E-8530-42CB-8CCC-117430B84E5F}"/>
    <cellStyle name="40% - uthevingsfarge 4 36 3" xfId="58336" xr:uid="{C1B072CD-44A4-4CF2-97C2-CD224EB1CD60}"/>
    <cellStyle name="40% - uthevingsfarge 4 37" xfId="1492" xr:uid="{89118171-5398-432A-A889-2A5A5D72E680}"/>
    <cellStyle name="40% - uthevingsfarge 4 37 2" xfId="1493" xr:uid="{2A364700-2CAE-4903-A525-FF67A0D1CDD6}"/>
    <cellStyle name="40% - uthevingsfarge 4 37 2 2" xfId="58339" xr:uid="{346F5D9E-679E-49F8-9A6B-87C5361F49AA}"/>
    <cellStyle name="40% - uthevingsfarge 4 37 3" xfId="58338" xr:uid="{5BFFD10C-2BA0-4349-9764-9F9BDBC0EA14}"/>
    <cellStyle name="40% - uthevingsfarge 4 38" xfId="1494" xr:uid="{6ADFB542-0D80-4A03-9CF0-6FB3C9CD0546}"/>
    <cellStyle name="40% - uthevingsfarge 4 38 2" xfId="1495" xr:uid="{9A469EB9-7A34-4F1D-9D65-4BD6E40185B5}"/>
    <cellStyle name="40% - uthevingsfarge 4 38 2 2" xfId="58341" xr:uid="{EFD145EF-1EF4-40FE-ABDD-C6EF5C0BF3F3}"/>
    <cellStyle name="40% - uthevingsfarge 4 38 3" xfId="58340" xr:uid="{4AD1BF9D-2A1C-4638-A183-ADA42EE1B406}"/>
    <cellStyle name="40% - uthevingsfarge 4 39" xfId="1496" xr:uid="{C0445954-E4D8-41F0-8234-AE4EF1BEE2AC}"/>
    <cellStyle name="40% - uthevingsfarge 4 39 2" xfId="1497" xr:uid="{78B1DDB9-E1A6-4A67-9C4C-2A3DDC3D4AF2}"/>
    <cellStyle name="40% - uthevingsfarge 4 39 2 2" xfId="58343" xr:uid="{F9146DF8-08FB-4AC2-9C77-EF95B39C9AB0}"/>
    <cellStyle name="40% - uthevingsfarge 4 39 3" xfId="58342" xr:uid="{5D0C59EC-9774-4FAD-A36A-15EF9FC6E0B2}"/>
    <cellStyle name="40% - uthevingsfarge 4 4" xfId="1498" xr:uid="{9B6C5366-6D06-4F80-B200-22275172226D}"/>
    <cellStyle name="40% - uthevingsfarge 4 4 2" xfId="1499" xr:uid="{50373199-38A5-4A24-AE3D-B08E01BFB1C5}"/>
    <cellStyle name="40% - uthevingsfarge 4 4 2 2" xfId="51947" xr:uid="{B9D40CBE-2718-4087-8176-261D57E24571}"/>
    <cellStyle name="40% - uthevingsfarge 4 4 2 2 2" xfId="51948" xr:uid="{470A8328-3AFB-414E-8AA6-DD852FF24265}"/>
    <cellStyle name="40% - uthevingsfarge 4 4 2 2_3. Chng in credit spreads" xfId="51949" xr:uid="{5A27EE16-05D7-4F16-AB8B-9459178C7BE9}"/>
    <cellStyle name="40% - uthevingsfarge 4 4 2 3" xfId="51950" xr:uid="{2FD4FA02-E898-4E7E-80BB-9C3E18EB23DA}"/>
    <cellStyle name="40% - uthevingsfarge 4 4 2 3 2" xfId="51951" xr:uid="{AC58AF02-52A5-481C-8D58-254E6E21D047}"/>
    <cellStyle name="40% - uthevingsfarge 4 4 2 3_3. Chng in credit spreads" xfId="51952" xr:uid="{3EEB8B18-0879-4C70-B7ED-1691D5AEC863}"/>
    <cellStyle name="40% - uthevingsfarge 4 4 2 4" xfId="51953" xr:uid="{AF59F042-129F-4790-B5BD-102C343F6464}"/>
    <cellStyle name="40% - uthevingsfarge 4 4 2 5" xfId="49402" xr:uid="{8F3B17A2-FF46-484A-A632-FFCEECCBD72C}"/>
    <cellStyle name="40% - uthevingsfarge 4 4 2_3. Chng in credit spreads" xfId="51954" xr:uid="{7A64C5CC-CC0F-45D2-843D-4A0BA24206CD}"/>
    <cellStyle name="40% - uthevingsfarge 4 4 3" xfId="51955" xr:uid="{31E2C39C-AAB2-47F0-8B03-07327A2AA98F}"/>
    <cellStyle name="40% - uthevingsfarge 4 4 3 2" xfId="51956" xr:uid="{D1E2E7E4-B356-417E-9A23-542CAA1F84CA}"/>
    <cellStyle name="40% - uthevingsfarge 4 4 3_3. Chng in credit spreads" xfId="51957" xr:uid="{5BFA0296-8FB3-41AF-B015-F8371759F32C}"/>
    <cellStyle name="40% - uthevingsfarge 4 4 4" xfId="51958" xr:uid="{A4936498-5541-4DC2-9B8F-63D07DF0FFF7}"/>
    <cellStyle name="40% - uthevingsfarge 4 4 4 2" xfId="51959" xr:uid="{B61E1164-FEBF-4C86-BEF9-DB67E843A401}"/>
    <cellStyle name="40% - uthevingsfarge 4 4 4_3. Chng in credit spreads" xfId="51960" xr:uid="{72145130-4315-430E-BBCC-D650B51EDD4E}"/>
    <cellStyle name="40% - uthevingsfarge 4 4 5" xfId="51961" xr:uid="{E3148240-AD3D-4B7E-88BB-DEB938F44035}"/>
    <cellStyle name="40% - uthevingsfarge 4 4 6" xfId="49401" xr:uid="{0CA74DE8-0465-4703-915C-A38138BCD057}"/>
    <cellStyle name="40% - uthevingsfarge 4 4_3. Chng in credit spreads" xfId="51962" xr:uid="{3807E11B-227D-40F8-8637-E5AAE866F81E}"/>
    <cellStyle name="40% - uthevingsfarge 4 40" xfId="1500" xr:uid="{21CA0D56-AA04-4B98-BC38-43C6083D9AA0}"/>
    <cellStyle name="40% - uthevingsfarge 4 40 2" xfId="1501" xr:uid="{A2297256-0617-436D-A8BB-E5E56EC8F618}"/>
    <cellStyle name="40% - uthevingsfarge 4 40 2 2" xfId="58345" xr:uid="{895199D7-DDE2-457A-98CA-3174F873958A}"/>
    <cellStyle name="40% - uthevingsfarge 4 40 3" xfId="58344" xr:uid="{022DC99E-0B2C-494F-8588-B034D92B53F8}"/>
    <cellStyle name="40% - uthevingsfarge 4 41" xfId="1502" xr:uid="{F9719504-02A5-4628-B91A-00CFFADC009C}"/>
    <cellStyle name="40% - uthevingsfarge 4 41 2" xfId="1503" xr:uid="{52D94D88-A800-49CE-BD4D-F34AF49137AB}"/>
    <cellStyle name="40% - uthevingsfarge 4 41 2 2" xfId="58347" xr:uid="{3B3B3263-DB4F-48EB-B288-54A5F26B170B}"/>
    <cellStyle name="40% - uthevingsfarge 4 41 3" xfId="58346" xr:uid="{A8B72200-F2FB-46E5-8D9D-5311D2D39100}"/>
    <cellStyle name="40% - uthevingsfarge 4 42" xfId="1504" xr:uid="{2664B26B-EEBE-48EB-844D-F4BBFA7E31CF}"/>
    <cellStyle name="40% - uthevingsfarge 4 42 2" xfId="1505" xr:uid="{4684C146-000E-4EA9-B052-A4D049440316}"/>
    <cellStyle name="40% - uthevingsfarge 4 42 2 2" xfId="58349" xr:uid="{6250F7BB-868E-4661-A31A-ADDFF951628A}"/>
    <cellStyle name="40% - uthevingsfarge 4 42 3" xfId="58348" xr:uid="{94C293D2-2EF6-440F-920E-8B09B3FF24DE}"/>
    <cellStyle name="40% - uthevingsfarge 4 43" xfId="1506" xr:uid="{3ADA079B-E9F4-4558-8CB9-946D09331B9E}"/>
    <cellStyle name="40% - uthevingsfarge 4 43 2" xfId="1507" xr:uid="{47BF3AC8-CACE-4A8E-9E24-F9651F1296BB}"/>
    <cellStyle name="40% - uthevingsfarge 4 43 2 2" xfId="58351" xr:uid="{4EF96ACF-81B9-44BD-B940-8AFC7B66FAB0}"/>
    <cellStyle name="40% - uthevingsfarge 4 43 3" xfId="58350" xr:uid="{40A23849-9A41-4CCE-82DC-108B66DADE84}"/>
    <cellStyle name="40% - uthevingsfarge 4 44" xfId="1508" xr:uid="{5C284370-65DD-4806-965F-16F5CC7A6558}"/>
    <cellStyle name="40% - uthevingsfarge 4 44 2" xfId="1509" xr:uid="{565B36B4-6E34-4519-A236-510E6E99B8BE}"/>
    <cellStyle name="40% - uthevingsfarge 4 44 2 2" xfId="58353" xr:uid="{B367447D-1CCE-4C67-A9A1-711DA71C11CD}"/>
    <cellStyle name="40% - uthevingsfarge 4 44 3" xfId="58352" xr:uid="{E97D9B6D-070A-478F-8C55-183BDC1B78FE}"/>
    <cellStyle name="40% - uthevingsfarge 4 45" xfId="1510" xr:uid="{33422AB1-874E-4EDF-8169-A5EF81C04B99}"/>
    <cellStyle name="40% - uthevingsfarge 4 45 2" xfId="1511" xr:uid="{136BFE3E-7C14-45FB-A71B-170F3C1E0C8F}"/>
    <cellStyle name="40% - uthevingsfarge 4 45 2 2" xfId="58355" xr:uid="{9710BD21-9DC3-4C7F-82F3-F5DC243FB8C2}"/>
    <cellStyle name="40% - uthevingsfarge 4 45 3" xfId="58354" xr:uid="{EF86AC5A-FFC1-4AA0-8F43-21869AF804DC}"/>
    <cellStyle name="40% - uthevingsfarge 4 46" xfId="1512" xr:uid="{B0625033-93F7-46FA-ACC4-4055E1B22BE9}"/>
    <cellStyle name="40% - uthevingsfarge 4 46 2" xfId="1513" xr:uid="{9AA3E04D-92F1-4229-926C-2B6D4B30F05E}"/>
    <cellStyle name="40% - uthevingsfarge 4 46 2 2" xfId="58357" xr:uid="{8C1E862D-30FC-4EA1-8F80-CE9013CA8438}"/>
    <cellStyle name="40% - uthevingsfarge 4 46 3" xfId="58356" xr:uid="{C86F6973-00CA-4820-9319-B7B3760716B7}"/>
    <cellStyle name="40% - uthevingsfarge 4 47" xfId="1514" xr:uid="{B0FFB530-637A-4157-B3F5-0AF05AF1A197}"/>
    <cellStyle name="40% - uthevingsfarge 4 47 2" xfId="1515" xr:uid="{9CFF32B8-F1CB-4F6B-863E-0F589EEC83E6}"/>
    <cellStyle name="40% - uthevingsfarge 4 47 2 2" xfId="58359" xr:uid="{E115A86F-BE51-4F48-AD6E-2285182843FF}"/>
    <cellStyle name="40% - uthevingsfarge 4 47 3" xfId="58358" xr:uid="{309C03B5-E2A6-4EFA-A9FE-1F60995F9D08}"/>
    <cellStyle name="40% - uthevingsfarge 4 48" xfId="1516" xr:uid="{C05E7047-F18D-4CB7-9235-5BD652255BC1}"/>
    <cellStyle name="40% - uthevingsfarge 4 48 2" xfId="1517" xr:uid="{FDB90E96-B95C-4878-94CA-62C091373DE5}"/>
    <cellStyle name="40% - uthevingsfarge 4 48 2 2" xfId="58361" xr:uid="{27B1FB05-7E30-4E09-B0BD-5BC80F3040A5}"/>
    <cellStyle name="40% - uthevingsfarge 4 48 3" xfId="58360" xr:uid="{EDD869E3-96EB-4A5D-A12E-754AF64935D9}"/>
    <cellStyle name="40% - uthevingsfarge 4 49" xfId="1518" xr:uid="{2B3A2718-0592-4EC8-9A76-2E36F0BDB0F6}"/>
    <cellStyle name="40% - uthevingsfarge 4 49 2" xfId="1519" xr:uid="{F02A13E0-3628-4A81-A00A-65E3A14CB129}"/>
    <cellStyle name="40% - uthevingsfarge 4 49 2 2" xfId="58363" xr:uid="{FD6C9CAF-460A-41BF-8FB6-2191621C2FBD}"/>
    <cellStyle name="40% - uthevingsfarge 4 49 3" xfId="58362" xr:uid="{DD1EF06E-5995-47A9-BE74-942527B46EB6}"/>
    <cellStyle name="40% - uthevingsfarge 4 5" xfId="1520" xr:uid="{CAE14AF2-F450-4183-BC5B-198C1C1FE310}"/>
    <cellStyle name="40% - uthevingsfarge 4 5 2" xfId="1521" xr:uid="{429B7EE0-2F7B-4DBA-9333-C2FF58C9620A}"/>
    <cellStyle name="40% - uthevingsfarge 4 5 2 2" xfId="51963" xr:uid="{50BE0693-A9D0-4376-AC94-697466D11F75}"/>
    <cellStyle name="40% - uthevingsfarge 4 5 2 2 2" xfId="51964" xr:uid="{A4BC8CCC-100D-4852-8044-8D9AC5F297B6}"/>
    <cellStyle name="40% - uthevingsfarge 4 5 2 2_3. Chng in credit spreads" xfId="51965" xr:uid="{4D359047-10AD-4A9A-8434-7950F03EBB44}"/>
    <cellStyle name="40% - uthevingsfarge 4 5 2 3" xfId="51966" xr:uid="{F2B05965-B5FB-42A1-A4BC-0E2F073B3380}"/>
    <cellStyle name="40% - uthevingsfarge 4 5 2 3 2" xfId="51967" xr:uid="{F7A77855-FA76-4377-8E88-4F7E138AEAF2}"/>
    <cellStyle name="40% - uthevingsfarge 4 5 2 3_3. Chng in credit spreads" xfId="51968" xr:uid="{AE3005DC-4858-463A-9C13-59495C96655D}"/>
    <cellStyle name="40% - uthevingsfarge 4 5 2 4" xfId="51969" xr:uid="{F9D3C0E8-E462-46F9-A2A1-B2F8CC239F5A}"/>
    <cellStyle name="40% - uthevingsfarge 4 5 2 5" xfId="49404" xr:uid="{2ABC0CAA-E382-4DDA-97D4-5AC4C7F8A71C}"/>
    <cellStyle name="40% - uthevingsfarge 4 5 2_3. Chng in credit spreads" xfId="51970" xr:uid="{CA49D667-8395-4965-BA9B-8579AC2E181E}"/>
    <cellStyle name="40% - uthevingsfarge 4 5 3" xfId="51971" xr:uid="{9A88E45D-F060-43CD-B5FE-E4D41560DDE0}"/>
    <cellStyle name="40% - uthevingsfarge 4 5 3 2" xfId="51972" xr:uid="{B006BC1F-08C5-4FE8-AF9C-487E8B647482}"/>
    <cellStyle name="40% - uthevingsfarge 4 5 3_3. Chng in credit spreads" xfId="51973" xr:uid="{D952A3FD-A494-4C9C-ABB8-4BAF1DED6EE7}"/>
    <cellStyle name="40% - uthevingsfarge 4 5 4" xfId="51974" xr:uid="{49D2E216-1215-448A-A60C-32B1261E4959}"/>
    <cellStyle name="40% - uthevingsfarge 4 5 4 2" xfId="51975" xr:uid="{9810FFDC-4206-4561-BC91-EA5B73274A42}"/>
    <cellStyle name="40% - uthevingsfarge 4 5 4_3. Chng in credit spreads" xfId="51976" xr:uid="{A331C6BF-A3C0-489D-B059-0661C54E4CA2}"/>
    <cellStyle name="40% - uthevingsfarge 4 5 5" xfId="51977" xr:uid="{3212EBA4-E549-4710-B93D-F68F411F3350}"/>
    <cellStyle name="40% - uthevingsfarge 4 5 6" xfId="49403" xr:uid="{2A7EF971-0EF1-4046-A54C-5BF79A0185A9}"/>
    <cellStyle name="40% - uthevingsfarge 4 5_3. Chng in credit spreads" xfId="51978" xr:uid="{78DD1104-342B-490C-97DD-E241EF07A523}"/>
    <cellStyle name="40% - uthevingsfarge 4 50" xfId="1522" xr:uid="{F1AB86FF-6076-4F97-9B40-809168B6CC6E}"/>
    <cellStyle name="40% - uthevingsfarge 4 50 2" xfId="1523" xr:uid="{8FD4D398-8168-4925-9E09-D1A218298CBC}"/>
    <cellStyle name="40% - uthevingsfarge 4 50 2 2" xfId="58365" xr:uid="{A0B01CB4-70AE-4DE3-A482-2172A46804E6}"/>
    <cellStyle name="40% - uthevingsfarge 4 50 3" xfId="58364" xr:uid="{EE910B61-012F-4BBD-8C4B-377E7F240639}"/>
    <cellStyle name="40% - uthevingsfarge 4 51" xfId="1524" xr:uid="{AB4A5078-2E39-437F-A201-368F4EF12C2A}"/>
    <cellStyle name="40% - uthevingsfarge 4 51 2" xfId="1525" xr:uid="{42FD9425-81D7-488D-BBE1-6BDC85197A1D}"/>
    <cellStyle name="40% - uthevingsfarge 4 51 2 2" xfId="58367" xr:uid="{DA9AFFCC-F819-4814-A16D-C78868C2770C}"/>
    <cellStyle name="40% - uthevingsfarge 4 51 3" xfId="58366" xr:uid="{06642E8D-00CA-497F-8F32-FD8EE03EF63C}"/>
    <cellStyle name="40% - uthevingsfarge 4 52" xfId="1526" xr:uid="{6BF1194A-255B-43D1-9DAE-DE17892CC6D1}"/>
    <cellStyle name="40% - uthevingsfarge 4 52 2" xfId="1527" xr:uid="{48D33B2E-7073-46F2-8E29-17AEDE55F9A7}"/>
    <cellStyle name="40% - uthevingsfarge 4 52 2 2" xfId="58369" xr:uid="{173C6181-F34F-413D-B15A-9FAF0A59DE5E}"/>
    <cellStyle name="40% - uthevingsfarge 4 52 3" xfId="58368" xr:uid="{C591DA3A-0B83-4DEC-924B-147CB8A1138D}"/>
    <cellStyle name="40% - uthevingsfarge 4 53" xfId="1528" xr:uid="{46D567E2-AD5E-4C52-9BFC-7C8DB5936349}"/>
    <cellStyle name="40% - uthevingsfarge 4 53 2" xfId="1529" xr:uid="{8A099941-13F9-424F-9518-8F5ADF101902}"/>
    <cellStyle name="40% - uthevingsfarge 4 53 2 2" xfId="58371" xr:uid="{5DF47941-2A32-4326-A71A-7F3E94C37DF6}"/>
    <cellStyle name="40% - uthevingsfarge 4 53 3" xfId="58370" xr:uid="{4069B756-B1BC-4E83-9EBE-31C3C6360CA3}"/>
    <cellStyle name="40% - uthevingsfarge 4 54" xfId="1530" xr:uid="{A182F345-B28B-4FBF-994F-16CA2ED7C780}"/>
    <cellStyle name="40% - uthevingsfarge 4 54 2" xfId="1531" xr:uid="{9FC3FFF1-3BA7-4B16-A5A6-6A6C868A10CF}"/>
    <cellStyle name="40% - uthevingsfarge 4 54 2 2" xfId="58373" xr:uid="{F4CB4A69-608F-46A4-98E4-DE78EA57AA76}"/>
    <cellStyle name="40% - uthevingsfarge 4 54 3" xfId="58372" xr:uid="{CFB5E4A4-F8DB-4770-9AB0-C15B2C300FD6}"/>
    <cellStyle name="40% - uthevingsfarge 4 55" xfId="1532" xr:uid="{B17414B0-0A90-4F67-B4E4-B4086E777FE1}"/>
    <cellStyle name="40% - uthevingsfarge 4 55 2" xfId="1533" xr:uid="{B143C974-1EF6-43DD-B5C1-1D945F87FB8E}"/>
    <cellStyle name="40% - uthevingsfarge 4 55 2 2" xfId="58375" xr:uid="{87C60718-50F9-4BFA-80C6-AD1F447E4AB1}"/>
    <cellStyle name="40% - uthevingsfarge 4 55 3" xfId="58374" xr:uid="{216C25AD-F5EB-4C5C-B713-B79EB49F604B}"/>
    <cellStyle name="40% - uthevingsfarge 4 56" xfId="1534" xr:uid="{524DFBF6-B335-4E26-BA64-036F8EB3CB9D}"/>
    <cellStyle name="40% - uthevingsfarge 4 56 2" xfId="1535" xr:uid="{09107667-3EB2-4DDC-AF1E-F6E3F8EB445F}"/>
    <cellStyle name="40% - uthevingsfarge 4 56 2 2" xfId="58377" xr:uid="{2810E0FB-32E8-4178-ABFA-31067A71006A}"/>
    <cellStyle name="40% - uthevingsfarge 4 56 3" xfId="58376" xr:uid="{2A858274-FF52-4977-85EA-643FDA9E4E99}"/>
    <cellStyle name="40% - uthevingsfarge 4 57" xfId="1536" xr:uid="{D80182E8-0707-4D47-8D10-A95D58F0DA06}"/>
    <cellStyle name="40% - uthevingsfarge 4 57 2" xfId="1537" xr:uid="{15C98AC2-023F-4F23-AB52-B57A2660E5E3}"/>
    <cellStyle name="40% - uthevingsfarge 4 57 2 2" xfId="58379" xr:uid="{E649155D-BA7C-4CBF-A062-D384A754CE58}"/>
    <cellStyle name="40% - uthevingsfarge 4 57 3" xfId="58378" xr:uid="{BB908E1F-AA66-4AA1-8F9B-39DE9E5B01B2}"/>
    <cellStyle name="40% - uthevingsfarge 4 58" xfId="1538" xr:uid="{90CDF4D2-3652-46B3-B8CC-4D4A687E7ED9}"/>
    <cellStyle name="40% - uthevingsfarge 4 58 2" xfId="1539" xr:uid="{7FDFE63F-FC43-4E18-8B22-2A39EB92DBE6}"/>
    <cellStyle name="40% - uthevingsfarge 4 58 2 2" xfId="58381" xr:uid="{1C6E69DB-01E9-4DDB-A6CB-AD443D3CE1E4}"/>
    <cellStyle name="40% - uthevingsfarge 4 58 3" xfId="58380" xr:uid="{015C22AF-C102-446D-860F-0AF098F20E11}"/>
    <cellStyle name="40% - uthevingsfarge 4 59" xfId="1540" xr:uid="{EDD7A1BC-2187-4939-8325-246F736A5744}"/>
    <cellStyle name="40% - uthevingsfarge 4 59 2" xfId="1541" xr:uid="{89040AA1-0F9A-4243-9F2C-FA920CBA8541}"/>
    <cellStyle name="40% - uthevingsfarge 4 59 2 2" xfId="58383" xr:uid="{5DE73BFA-2A8E-4046-80C8-BBCD9AD8063E}"/>
    <cellStyle name="40% - uthevingsfarge 4 59 3" xfId="58382" xr:uid="{55A24FDA-5606-45C9-B1DD-84B94A0E1DC8}"/>
    <cellStyle name="40% - uthevingsfarge 4 6" xfId="1542" xr:uid="{3BA6CD55-DA23-4635-AA96-2A9FF9792332}"/>
    <cellStyle name="40% - uthevingsfarge 4 6 2" xfId="1543" xr:uid="{2E26DD1C-10A2-4F9D-95FD-09C3BA9CCED6}"/>
    <cellStyle name="40% - uthevingsfarge 4 6 2 2" xfId="51980" xr:uid="{0745CAC3-E6CE-4BEC-A92D-EFAD9A19E91F}"/>
    <cellStyle name="40% - uthevingsfarge 4 6 2 3" xfId="51979" xr:uid="{B89566EA-D94E-44A7-A186-8AA53E54085A}"/>
    <cellStyle name="40% - uthevingsfarge 4 6 2_3. Chng in credit spreads" xfId="51981" xr:uid="{7FB7C7BD-4C52-4FD8-8E3A-8E5EB546B931}"/>
    <cellStyle name="40% - uthevingsfarge 4 6 3" xfId="51982" xr:uid="{BB6D7BE1-1428-476A-BFB5-B71551669003}"/>
    <cellStyle name="40% - uthevingsfarge 4 6 3 2" xfId="51983" xr:uid="{88D3CE45-0782-4F39-A47D-D6F240E1D22B}"/>
    <cellStyle name="40% - uthevingsfarge 4 6 3_3. Chng in credit spreads" xfId="51984" xr:uid="{07803BA0-AD8C-4DD3-80E5-E4C92DC16BAE}"/>
    <cellStyle name="40% - uthevingsfarge 4 6 4" xfId="51985" xr:uid="{3429A332-C7CE-43B9-8C4A-AC83324FF34A}"/>
    <cellStyle name="40% - uthevingsfarge 4 6 5" xfId="49405" xr:uid="{6C8D1054-D4B2-432A-A727-7F9B46BFE10B}"/>
    <cellStyle name="40% - uthevingsfarge 4 6_3. Chng in credit spreads" xfId="51986" xr:uid="{0DE678DA-BABC-43F3-8B4C-2A76E0F7C934}"/>
    <cellStyle name="40% - uthevingsfarge 4 60" xfId="55934" xr:uid="{3487C947-EC59-4D78-B749-EE8A832D96A2}"/>
    <cellStyle name="40% - uthevingsfarge 4 61" xfId="56295" xr:uid="{1F162F53-026D-44B3-B083-217C171799F8}"/>
    <cellStyle name="40% - uthevingsfarge 4 62" xfId="56490" xr:uid="{9504F080-96DF-4144-B772-234D15597658}"/>
    <cellStyle name="40% - uthevingsfarge 4 63" xfId="56767" xr:uid="{889ECDCE-CFBE-4F65-BAF6-05A471733FD4}"/>
    <cellStyle name="40% - uthevingsfarge 4 64" xfId="56278" xr:uid="{C1DE709B-A146-4384-A619-E40567DEDB20}"/>
    <cellStyle name="40% - uthevingsfarge 4 7" xfId="1544" xr:uid="{960A5793-D99E-4092-8F13-C34080557741}"/>
    <cellStyle name="40% - uthevingsfarge 4 7 2" xfId="1545" xr:uid="{53D2959F-67DD-4EDC-9035-AFE57D46317B}"/>
    <cellStyle name="40% - uthevingsfarge 4 7 2 2" xfId="51987" xr:uid="{682F746E-A232-4692-8393-635898A8E5E4}"/>
    <cellStyle name="40% - uthevingsfarge 4 7 3" xfId="49406" xr:uid="{582B19B5-EBA8-46D1-966E-FF7A71E9393C}"/>
    <cellStyle name="40% - uthevingsfarge 4 7_3. Chng in credit spreads" xfId="51988" xr:uid="{DC0AA790-3563-401E-A8A0-4FF7BBF273B1}"/>
    <cellStyle name="40% - uthevingsfarge 4 8" xfId="1546" xr:uid="{7EB21355-7468-43C8-9613-15B3984363F3}"/>
    <cellStyle name="40% - uthevingsfarge 4 8 2" xfId="1547" xr:uid="{3C1610A3-9A53-4562-AEEF-1AB148C3B7C7}"/>
    <cellStyle name="40% - uthevingsfarge 4 8 2 2" xfId="51989" xr:uid="{84C133AB-FFD1-4DC8-8DEE-A9F47F50C608}"/>
    <cellStyle name="40% - uthevingsfarge 4 8 3" xfId="49407" xr:uid="{68222421-4A1F-4842-BE3E-EB49124ADB45}"/>
    <cellStyle name="40% - uthevingsfarge 4 8_3. Chng in credit spreads" xfId="51990" xr:uid="{3BC3CBC0-7355-412B-B06A-23FF0715196F}"/>
    <cellStyle name="40% - uthevingsfarge 4 9" xfId="1548" xr:uid="{02636906-87DB-41B5-820A-5D6D5BC603A8}"/>
    <cellStyle name="40% - uthevingsfarge 4 9 2" xfId="1549" xr:uid="{F81BD3CA-C3B6-439C-9B7A-B3405748D82D}"/>
    <cellStyle name="40% - uthevingsfarge 4 9 2 2" xfId="58384" xr:uid="{07379CA1-BCD9-4EDF-A2D0-B74D7480EA70}"/>
    <cellStyle name="40% - uthevingsfarge 4 9 3" xfId="49408" xr:uid="{F861845A-2DBB-4861-BF38-B4C7FF079128}"/>
    <cellStyle name="40% - uthevingsfarge 4 9_Results &amp; key fig." xfId="58385" xr:uid="{EB918408-38BB-4395-9452-E6C8CC4A0693}"/>
    <cellStyle name="40% - uthevingsfarge 5 10" xfId="1550" xr:uid="{88F13889-969E-4F1D-B17D-502B0D40FB85}"/>
    <cellStyle name="40% - uthevingsfarge 5 10 2" xfId="1551" xr:uid="{4C60FBED-15E7-4808-975B-45FC584A124A}"/>
    <cellStyle name="40% - uthevingsfarge 5 10 2 2" xfId="58386" xr:uid="{1C434088-7B9E-4E0E-A926-53C62F9C6B87}"/>
    <cellStyle name="40% - uthevingsfarge 5 10 3" xfId="49409" xr:uid="{7F8CB87A-93A6-4B6C-9C6B-C98945B7FA8F}"/>
    <cellStyle name="40% - uthevingsfarge 5 10_Results &amp; key fig." xfId="58387" xr:uid="{304C61B7-A2DC-4CE3-97CF-5AB9360880F2}"/>
    <cellStyle name="40% - uthevingsfarge 5 11" xfId="1552" xr:uid="{843625C7-986B-45B1-841E-8453056CADA6}"/>
    <cellStyle name="40% - uthevingsfarge 5 11 2" xfId="1553" xr:uid="{70F37B46-F5F9-4710-8BBD-8F3DB81DD961}"/>
    <cellStyle name="40% - uthevingsfarge 5 11 2 2" xfId="58389" xr:uid="{1FF7E1B5-7699-4887-BB58-D66B6CC99598}"/>
    <cellStyle name="40% - uthevingsfarge 5 11 3" xfId="58388" xr:uid="{13B7DFE0-164B-4885-9CC3-FCDD6B5E732C}"/>
    <cellStyle name="40% - uthevingsfarge 5 11 4" xfId="51991" xr:uid="{DD267E18-BA32-4AA9-954C-BBC517F6241E}"/>
    <cellStyle name="40% - uthevingsfarge 5 12" xfId="1554" xr:uid="{AE28D8A9-D59F-4F91-B8AE-8478EAD0B692}"/>
    <cellStyle name="40% - uthevingsfarge 5 12 2" xfId="1555" xr:uid="{95500DFA-054A-4633-B5B1-06BDB341548D}"/>
    <cellStyle name="40% - uthevingsfarge 5 12 2 2" xfId="58391" xr:uid="{D9420171-D34A-4592-AC34-DD37DAAF6AEC}"/>
    <cellStyle name="40% - uthevingsfarge 5 12 3" xfId="58390" xr:uid="{C0F04DFA-C134-4DAA-B4FA-FE68B38436B4}"/>
    <cellStyle name="40% - uthevingsfarge 5 13" xfId="1556" xr:uid="{F02C8FC2-6E03-48DE-BC17-3D78C64B55E3}"/>
    <cellStyle name="40% - uthevingsfarge 5 13 2" xfId="1557" xr:uid="{79A11455-3528-444D-98EA-E59E848E622C}"/>
    <cellStyle name="40% - uthevingsfarge 5 13 2 2" xfId="58393" xr:uid="{7F8FB02A-C017-4FA4-A695-60AED180B84D}"/>
    <cellStyle name="40% - uthevingsfarge 5 13 3" xfId="58392" xr:uid="{909AD783-DDE7-4EB2-BBFE-B9632A34C0A9}"/>
    <cellStyle name="40% - uthevingsfarge 5 14" xfId="1558" xr:uid="{683218FC-BC52-4795-A81A-9524AFEB8925}"/>
    <cellStyle name="40% - uthevingsfarge 5 14 2" xfId="1559" xr:uid="{449D3AC4-70DA-4737-AD24-16EC38543B0D}"/>
    <cellStyle name="40% - uthevingsfarge 5 14 2 2" xfId="58395" xr:uid="{367AAAE8-604D-448E-B67F-35645405FD98}"/>
    <cellStyle name="40% - uthevingsfarge 5 14 3" xfId="58394" xr:uid="{F5E3D336-FD2C-41AA-AFBC-6190431A77F9}"/>
    <cellStyle name="40% - uthevingsfarge 5 15" xfId="1560" xr:uid="{70060088-2144-4764-9CD9-09DA17AC35F1}"/>
    <cellStyle name="40% - uthevingsfarge 5 15 2" xfId="1561" xr:uid="{6C5E3D96-94BC-48DE-B36F-4C8C3ADF65ED}"/>
    <cellStyle name="40% - uthevingsfarge 5 15 2 2" xfId="58397" xr:uid="{8CE2607E-0141-4651-B5E8-BB3CF638E8FF}"/>
    <cellStyle name="40% - uthevingsfarge 5 15 3" xfId="58396" xr:uid="{55E7196E-D194-4133-BF24-FFBB1CE4A759}"/>
    <cellStyle name="40% - uthevingsfarge 5 16" xfId="1562" xr:uid="{95C3CF74-5FE6-4FAE-BA15-ECD69859D5AD}"/>
    <cellStyle name="40% - uthevingsfarge 5 16 2" xfId="1563" xr:uid="{48FE6B66-28A9-42D6-803A-9776E22C59B9}"/>
    <cellStyle name="40% - uthevingsfarge 5 16 2 2" xfId="58399" xr:uid="{7A89981F-D693-4021-8435-D9EB5274FD07}"/>
    <cellStyle name="40% - uthevingsfarge 5 16 3" xfId="58398" xr:uid="{E130177E-1DBD-47B7-9B61-8C7BF41C2DC6}"/>
    <cellStyle name="40% - uthevingsfarge 5 17" xfId="1564" xr:uid="{D9E7118B-8952-4CA5-A271-9E8BD01EA358}"/>
    <cellStyle name="40% - uthevingsfarge 5 17 2" xfId="1565" xr:uid="{09CFBBCB-6D5B-4283-AB2B-B5A29A1A0B7B}"/>
    <cellStyle name="40% - uthevingsfarge 5 17 2 2" xfId="58401" xr:uid="{DCDB0024-FEDB-483C-BB51-631BC638CF91}"/>
    <cellStyle name="40% - uthevingsfarge 5 17 3" xfId="58400" xr:uid="{33C2B297-8D7D-4711-9E1B-31D878B11409}"/>
    <cellStyle name="40% - uthevingsfarge 5 18" xfId="1566" xr:uid="{E83193E7-D484-4312-8912-29A09DF3CC1B}"/>
    <cellStyle name="40% - uthevingsfarge 5 18 2" xfId="1567" xr:uid="{C4597F72-74ED-4CE6-93F1-C1332FE91779}"/>
    <cellStyle name="40% - uthevingsfarge 5 18 2 2" xfId="58403" xr:uid="{80222D3A-4DEE-4AF8-B2D2-2945B83FBBEA}"/>
    <cellStyle name="40% - uthevingsfarge 5 18 3" xfId="58402" xr:uid="{F88BEFC8-2459-4D5E-8BA5-73CEAAEDE6EF}"/>
    <cellStyle name="40% - uthevingsfarge 5 19" xfId="1568" xr:uid="{0259C482-9930-4012-B2E7-5AA80CA9CF29}"/>
    <cellStyle name="40% - uthevingsfarge 5 19 2" xfId="1569" xr:uid="{9FDA8810-6E61-4CC1-AFDA-5AD835A8014D}"/>
    <cellStyle name="40% - uthevingsfarge 5 19 2 2" xfId="58405" xr:uid="{CCD4E8C4-E5CB-4A60-9A92-24329C1E0F17}"/>
    <cellStyle name="40% - uthevingsfarge 5 19 3" xfId="58404" xr:uid="{0E5FC3EF-CACC-469E-AECF-98FF04658451}"/>
    <cellStyle name="40% - uthevingsfarge 5 2" xfId="249" xr:uid="{64B0FBA1-BCDE-43DA-8AED-8EAB18DC377E}"/>
    <cellStyle name="40% - uthevingsfarge 5 2 2" xfId="1571" xr:uid="{6D395F14-D642-4EA4-AEC2-0394A34A8944}"/>
    <cellStyle name="40% - uthevingsfarge 5 2 2 2" xfId="49411" xr:uid="{E92DA6E9-6A3D-4A9B-BA47-1FACEF41A06B}"/>
    <cellStyle name="40% - uthevingsfarge 5 2 2 2 2" xfId="51992" xr:uid="{E5CB7612-4B99-4183-B73C-05769A713910}"/>
    <cellStyle name="40% - uthevingsfarge 5 2 2 2 2 2" xfId="51993" xr:uid="{5BDFC3ED-40B5-4488-9970-95C4E2C12B7F}"/>
    <cellStyle name="40% - uthevingsfarge 5 2 2 2 2 2 2" xfId="51994" xr:uid="{FA73CF1C-8BA6-47DF-8B06-3CAEFE56B14B}"/>
    <cellStyle name="40% - uthevingsfarge 5 2 2 2 2 2_3. Chng in credit spreads" xfId="51995" xr:uid="{BE5A37D9-6F9F-4E1C-8DE7-4D5ED72902B6}"/>
    <cellStyle name="40% - uthevingsfarge 5 2 2 2 2 3" xfId="51996" xr:uid="{0AB1532D-4BAA-4EAE-B61C-E87217418780}"/>
    <cellStyle name="40% - uthevingsfarge 5 2 2 2 2_3. Chng in credit spreads" xfId="51997" xr:uid="{812E630E-AA65-4DD6-988F-7B5C79AA7D06}"/>
    <cellStyle name="40% - uthevingsfarge 5 2 2 2 3" xfId="51998" xr:uid="{ADF14E6B-FF21-4FE6-8EBC-09815B9D145A}"/>
    <cellStyle name="40% - uthevingsfarge 5 2 2 2 3 2" xfId="51999" xr:uid="{30DA1C5C-AD95-4D2D-8FD9-E61D79904C6A}"/>
    <cellStyle name="40% - uthevingsfarge 5 2 2 2 3 2 2" xfId="52000" xr:uid="{5865B228-0F9D-4577-9234-5670C5E187DA}"/>
    <cellStyle name="40% - uthevingsfarge 5 2 2 2 3 2_3. Chng in credit spreads" xfId="52001" xr:uid="{88ADC747-419A-4088-A4A3-C5739C0DC036}"/>
    <cellStyle name="40% - uthevingsfarge 5 2 2 2 3 3" xfId="52002" xr:uid="{357BE0FD-52F2-457B-BF47-81D5C6392C4B}"/>
    <cellStyle name="40% - uthevingsfarge 5 2 2 2 3_3. Chng in credit spreads" xfId="52003" xr:uid="{9B25A5A0-632B-4691-9FFC-9DA10CA9DA28}"/>
    <cellStyle name="40% - uthevingsfarge 5 2 2 2 4" xfId="52004" xr:uid="{689B555B-F206-4876-BB2F-927030B3785E}"/>
    <cellStyle name="40% - uthevingsfarge 5 2 2 2 4 2" xfId="52005" xr:uid="{AA5D4215-71C9-49BB-B0FC-06CF24F0CB9C}"/>
    <cellStyle name="40% - uthevingsfarge 5 2 2 2 4_3. Chng in credit spreads" xfId="52006" xr:uid="{8C46516E-86AE-4DAE-8D0C-741DD93C6082}"/>
    <cellStyle name="40% - uthevingsfarge 5 2 2 2 5" xfId="52007" xr:uid="{2BC67B37-9641-45F0-B913-21E9F3CE5D0F}"/>
    <cellStyle name="40% - uthevingsfarge 5 2 2 2 5 2" xfId="52008" xr:uid="{D9F107F3-CB42-48E8-927D-4ACCAA4BC90D}"/>
    <cellStyle name="40% - uthevingsfarge 5 2 2 2 5_3. Chng in credit spreads" xfId="52009" xr:uid="{9379029D-624B-4C75-B80C-CA0AD9031D78}"/>
    <cellStyle name="40% - uthevingsfarge 5 2 2 2 6" xfId="52010" xr:uid="{EA2D5710-2445-410D-A117-3313D1A06E19}"/>
    <cellStyle name="40% - uthevingsfarge 5 2 2 2_3. Chng in credit spreads" xfId="52011" xr:uid="{85BEB30A-BEB5-4B21-ABA7-CFE85BD741E2}"/>
    <cellStyle name="40% - uthevingsfarge 5 2 2 3" xfId="52012" xr:uid="{67EF36C4-A7B9-4A85-9928-394343014BCB}"/>
    <cellStyle name="40% - uthevingsfarge 5 2 2 3 2" xfId="52013" xr:uid="{48B93309-FD7F-4FA8-9DE4-06491625F717}"/>
    <cellStyle name="40% - uthevingsfarge 5 2 2 3 2 2" xfId="52014" xr:uid="{A7316789-84CC-4DB0-A77C-E706661B1D23}"/>
    <cellStyle name="40% - uthevingsfarge 5 2 2 3 2_3. Chng in credit spreads" xfId="52015" xr:uid="{BD5308C6-5014-446B-B6FA-1A4844EF1E86}"/>
    <cellStyle name="40% - uthevingsfarge 5 2 2 3 3" xfId="52016" xr:uid="{B1765DD9-97F1-45FD-8BB9-0AE5DD907FA4}"/>
    <cellStyle name="40% - uthevingsfarge 5 2 2 3_3. Chng in credit spreads" xfId="52017" xr:uid="{D2F43CD7-2891-40F1-BB1E-92886DA6B90E}"/>
    <cellStyle name="40% - uthevingsfarge 5 2 2 4" xfId="52018" xr:uid="{8903CC8C-ECF8-49C5-BC52-F186190F108D}"/>
    <cellStyle name="40% - uthevingsfarge 5 2 2 4 2" xfId="52019" xr:uid="{99B37EF1-5FC3-4EDE-BBE6-9484F1A4473B}"/>
    <cellStyle name="40% - uthevingsfarge 5 2 2 4 2 2" xfId="52020" xr:uid="{518E0ECC-C6A2-4457-944C-72E00DC6167D}"/>
    <cellStyle name="40% - uthevingsfarge 5 2 2 4 2_3. Chng in credit spreads" xfId="52021" xr:uid="{5945AF18-EFE0-49A5-A68E-9CC1CD56FF6C}"/>
    <cellStyle name="40% - uthevingsfarge 5 2 2 4 3" xfId="52022" xr:uid="{4ADEEDA0-E5D1-4155-AC40-8DF7B3974734}"/>
    <cellStyle name="40% - uthevingsfarge 5 2 2 4_3. Chng in credit spreads" xfId="52023" xr:uid="{F8E902AE-4550-437B-A459-DED51733290E}"/>
    <cellStyle name="40% - uthevingsfarge 5 2 2 5" xfId="52024" xr:uid="{E9A0A42A-CC73-4609-89F0-D5EF4CC47D89}"/>
    <cellStyle name="40% - uthevingsfarge 5 2 2 5 2" xfId="52025" xr:uid="{E55A1E39-BB63-4A99-BEDA-F7569A4364D2}"/>
    <cellStyle name="40% - uthevingsfarge 5 2 2 5 2 2" xfId="52026" xr:uid="{5A86F3B0-C2DC-4346-BE62-D1EACCC1E83D}"/>
    <cellStyle name="40% - uthevingsfarge 5 2 2 5 2_3. Chng in credit spreads" xfId="52027" xr:uid="{44D4B5AC-0CE4-4164-A58B-BB2D415F13E6}"/>
    <cellStyle name="40% - uthevingsfarge 5 2 2 5 3" xfId="52028" xr:uid="{BBCA324D-4DDA-47A0-8868-235F30F0682F}"/>
    <cellStyle name="40% - uthevingsfarge 5 2 2 5_3. Chng in credit spreads" xfId="52029" xr:uid="{CFC2FB36-3B3D-4172-A029-AF5C4FF26B18}"/>
    <cellStyle name="40% - uthevingsfarge 5 2 2 6" xfId="52030" xr:uid="{C57211F9-CA8E-477E-B841-514713384D34}"/>
    <cellStyle name="40% - uthevingsfarge 5 2 2 6 2" xfId="52031" xr:uid="{F7E69D3A-730B-4FD4-B2C5-293A64B86C41}"/>
    <cellStyle name="40% - uthevingsfarge 5 2 2 6_3. Chng in credit spreads" xfId="52032" xr:uid="{63A889E5-BD5A-494E-B4CF-D0694BD542B1}"/>
    <cellStyle name="40% - uthevingsfarge 5 2 2 7" xfId="52033" xr:uid="{9139777F-3C26-4BBB-B5F7-7B737C8EB2CE}"/>
    <cellStyle name="40% - uthevingsfarge 5 2 2 8" xfId="49410" xr:uid="{91250AA1-7197-4A5B-8247-FF14962F219D}"/>
    <cellStyle name="40% - uthevingsfarge 5 2 2_3. Chng in credit spreads" xfId="52034" xr:uid="{E07EC694-F92D-4AA3-A0D5-1235D5C18C86}"/>
    <cellStyle name="40% - uthevingsfarge 5 2 3" xfId="1570" xr:uid="{931079AB-D623-4D4A-9F3B-0A5776A17813}"/>
    <cellStyle name="40% - uthevingsfarge 5 2 3 2" xfId="49413" xr:uid="{53944569-9E5F-4437-994E-9830CBB21FAB}"/>
    <cellStyle name="40% - uthevingsfarge 5 2 3 2 2" xfId="52035" xr:uid="{D1DDB741-051B-4621-8D7F-6A37EADF9275}"/>
    <cellStyle name="40% - uthevingsfarge 5 2 3 2 2 2" xfId="52036" xr:uid="{4D0A03E8-053F-462A-B09C-203BDCDEF09E}"/>
    <cellStyle name="40% - uthevingsfarge 5 2 3 2 2_3. Chng in credit spreads" xfId="52037" xr:uid="{2AAE96CC-4D5F-4508-A266-81CD0760D5A6}"/>
    <cellStyle name="40% - uthevingsfarge 5 2 3 2 3" xfId="52038" xr:uid="{2C239B2C-91AC-422F-A271-FE4076505D43}"/>
    <cellStyle name="40% - uthevingsfarge 5 2 3 2 3 2" xfId="52039" xr:uid="{44385046-9681-41EA-831D-6272E3ADFB1C}"/>
    <cellStyle name="40% - uthevingsfarge 5 2 3 2 3_3. Chng in credit spreads" xfId="52040" xr:uid="{0AEBFF64-7959-490D-9092-1D0C5C8581C8}"/>
    <cellStyle name="40% - uthevingsfarge 5 2 3 2 4" xfId="52041" xr:uid="{FE0B3670-C203-43C9-B88D-45004BF6332A}"/>
    <cellStyle name="40% - uthevingsfarge 5 2 3 2 4 2" xfId="52042" xr:uid="{9BB1E983-D3CC-4754-A928-7284778DB5FD}"/>
    <cellStyle name="40% - uthevingsfarge 5 2 3 2 4_3. Chng in credit spreads" xfId="52043" xr:uid="{A0F88AEC-7E89-449B-8C50-308E6CC8C57A}"/>
    <cellStyle name="40% - uthevingsfarge 5 2 3 2 5" xfId="52044" xr:uid="{435F213A-1B05-4264-9805-5D6AEACCD502}"/>
    <cellStyle name="40% - uthevingsfarge 5 2 3 2_3. Chng in credit spreads" xfId="52045" xr:uid="{545B8918-9E63-42F4-B0F3-6039C6709D05}"/>
    <cellStyle name="40% - uthevingsfarge 5 2 3 3" xfId="52046" xr:uid="{96AB545A-45F2-460A-8787-138577FC1ADE}"/>
    <cellStyle name="40% - uthevingsfarge 5 2 3 3 2" xfId="52047" xr:uid="{28084562-01D8-44C1-A7AA-EC99BB802A91}"/>
    <cellStyle name="40% - uthevingsfarge 5 2 3 3 2 2" xfId="52048" xr:uid="{C482FAAD-E54F-46EB-BECB-9679DFD83BC8}"/>
    <cellStyle name="40% - uthevingsfarge 5 2 3 3 2_3. Chng in credit spreads" xfId="52049" xr:uid="{C4673F3D-28DF-446A-8801-414083C21511}"/>
    <cellStyle name="40% - uthevingsfarge 5 2 3 3 3" xfId="52050" xr:uid="{5964805F-9B04-4CC2-97F4-717EC94175DD}"/>
    <cellStyle name="40% - uthevingsfarge 5 2 3 3_3. Chng in credit spreads" xfId="52051" xr:uid="{7926EA6A-1143-4E4E-A438-3901ED85F997}"/>
    <cellStyle name="40% - uthevingsfarge 5 2 3 4" xfId="52052" xr:uid="{CA2F01D0-9147-4161-914E-B92D665D358A}"/>
    <cellStyle name="40% - uthevingsfarge 5 2 3 4 2" xfId="52053" xr:uid="{E543AADA-CB00-4D76-83AD-8F9F653D6713}"/>
    <cellStyle name="40% - uthevingsfarge 5 2 3 4_3. Chng in credit spreads" xfId="52054" xr:uid="{4CE34ACD-EC59-4B40-86ED-4A18B14358D3}"/>
    <cellStyle name="40% - uthevingsfarge 5 2 3 5" xfId="52055" xr:uid="{C79E3F22-D544-4BFC-8E8E-415CF5184BCA}"/>
    <cellStyle name="40% - uthevingsfarge 5 2 3 5 2" xfId="52056" xr:uid="{96EF9415-6E29-485C-99B6-7FD8FAFA1BE2}"/>
    <cellStyle name="40% - uthevingsfarge 5 2 3 5_3. Chng in credit spreads" xfId="52057" xr:uid="{E45CE0DF-5D1C-417D-B649-3F2266BF2158}"/>
    <cellStyle name="40% - uthevingsfarge 5 2 3 6" xfId="52058" xr:uid="{EADBD56F-8C0A-4F3C-AE1E-4ED974B7EF6F}"/>
    <cellStyle name="40% - uthevingsfarge 5 2 3 6 2" xfId="52059" xr:uid="{5C366632-8FEF-4BD0-B90A-5AFEE8A4200C}"/>
    <cellStyle name="40% - uthevingsfarge 5 2 3 6_3. Chng in credit spreads" xfId="52060" xr:uid="{7FE9CF80-8E34-4837-8CE4-2D096D5939E0}"/>
    <cellStyle name="40% - uthevingsfarge 5 2 3 7" xfId="52061" xr:uid="{0E9C6E63-8E5B-4354-A9DE-92F72370E862}"/>
    <cellStyle name="40% - uthevingsfarge 5 2 3 8" xfId="49412" xr:uid="{A51DDA36-CA05-45FA-A13A-8F2088C46540}"/>
    <cellStyle name="40% - uthevingsfarge 5 2 3_3. Chng in credit spreads" xfId="52062" xr:uid="{32E225DA-74AB-4457-AD81-C24F78DA004D}"/>
    <cellStyle name="40% - uthevingsfarge 5 2 4" xfId="49414" xr:uid="{02455530-F0B1-4C5B-801E-3030D6779FE9}"/>
    <cellStyle name="40% - uthevingsfarge 5 2 4 2" xfId="52063" xr:uid="{F5679683-79BF-49D9-95B6-35367EAC96A3}"/>
    <cellStyle name="40% - uthevingsfarge 5 2 4 2 2" xfId="52064" xr:uid="{4AEE2319-E15E-4498-9A3B-A3F4E65E1F39}"/>
    <cellStyle name="40% - uthevingsfarge 5 2 4 2_3. Chng in credit spreads" xfId="52065" xr:uid="{895DEA61-42BF-4F84-A64B-873FAF2C357E}"/>
    <cellStyle name="40% - uthevingsfarge 5 2 4 3" xfId="52066" xr:uid="{E8C75E47-B2C7-4A8B-BF93-274E6AC03C9B}"/>
    <cellStyle name="40% - uthevingsfarge 5 2 4 3 2" xfId="52067" xr:uid="{7A8D14A1-AF07-4ACF-B3D7-9C1F1B376AC2}"/>
    <cellStyle name="40% - uthevingsfarge 5 2 4 3_3. Chng in credit spreads" xfId="52068" xr:uid="{B78007BB-9A2C-45F1-81B2-996352B35C58}"/>
    <cellStyle name="40% - uthevingsfarge 5 2 4 4" xfId="52069" xr:uid="{46F08F85-1CD7-4226-8016-4747AB80AD9F}"/>
    <cellStyle name="40% - uthevingsfarge 5 2 4 4 2" xfId="52070" xr:uid="{A854E460-1CDD-42CC-B294-AA1FCC9752C5}"/>
    <cellStyle name="40% - uthevingsfarge 5 2 4 4_3. Chng in credit spreads" xfId="52071" xr:uid="{A95F46C0-DEF8-4EC2-A57D-C037150177C4}"/>
    <cellStyle name="40% - uthevingsfarge 5 2 4 5" xfId="52072" xr:uid="{0BF767E2-8679-4442-BE2F-3028DE921642}"/>
    <cellStyle name="40% - uthevingsfarge 5 2 4_3. Chng in credit spreads" xfId="52073" xr:uid="{255AA1ED-1683-4868-8AFA-470E7BA2E7D9}"/>
    <cellStyle name="40% - uthevingsfarge 5 2 5" xfId="52074" xr:uid="{A79C4FF9-1283-4430-8A0B-62D9D7AED4E5}"/>
    <cellStyle name="40% - uthevingsfarge 5 2 5 2" xfId="52075" xr:uid="{8D25DBC8-2CD6-429F-9E00-C33601B275A5}"/>
    <cellStyle name="40% - uthevingsfarge 5 2 5 2 2" xfId="52076" xr:uid="{2E353282-8DE3-4A37-A1FF-79FB807D5869}"/>
    <cellStyle name="40% - uthevingsfarge 5 2 5 2_3. Chng in credit spreads" xfId="52077" xr:uid="{F091D462-81EC-485E-82FC-347429611E86}"/>
    <cellStyle name="40% - uthevingsfarge 5 2 5 3" xfId="52078" xr:uid="{6290EC83-E546-455E-A715-E7EDAA451B2B}"/>
    <cellStyle name="40% - uthevingsfarge 5 2 5_3. Chng in credit spreads" xfId="52079" xr:uid="{F3567DC3-63E3-4647-B255-3B27892C5168}"/>
    <cellStyle name="40% - uthevingsfarge 5 2 6" xfId="52080" xr:uid="{23886840-0169-4D52-818C-C4D13A3C004C}"/>
    <cellStyle name="40% - uthevingsfarge 5 2 6 2" xfId="52081" xr:uid="{904377FF-1CAD-4DD1-A493-246C2614656B}"/>
    <cellStyle name="40% - uthevingsfarge 5 2 6 2 2" xfId="52082" xr:uid="{A3F00F3F-FAF1-4A9E-9CC1-0D7C4C4AAF3C}"/>
    <cellStyle name="40% - uthevingsfarge 5 2 6 2_3. Chng in credit spreads" xfId="52083" xr:uid="{4B5BE134-98C1-437B-9CA8-BB85F031DFA0}"/>
    <cellStyle name="40% - uthevingsfarge 5 2 6 3" xfId="52084" xr:uid="{6F160BF5-1F25-4F68-A85F-EB4FD94D4BA6}"/>
    <cellStyle name="40% - uthevingsfarge 5 2 6_3. Chng in credit spreads" xfId="52085" xr:uid="{A316F8C9-8845-4438-B12F-AD0197C1F93D}"/>
    <cellStyle name="40% - uthevingsfarge 5 2 7" xfId="52086" xr:uid="{F04575E3-AB91-4000-8DAC-240FF26DD3E9}"/>
    <cellStyle name="40% - uthevingsfarge 5 2 7 2" xfId="52087" xr:uid="{F940937A-489D-4BB6-88D9-C91CC22B5F83}"/>
    <cellStyle name="40% - uthevingsfarge 5 2 7_3. Chng in credit spreads" xfId="52088" xr:uid="{C0A3100A-2E26-41B9-A037-B3021B821AC0}"/>
    <cellStyle name="40% - uthevingsfarge 5 2 8" xfId="52089" xr:uid="{1C3862EC-514F-440E-ACA9-76DD0102168B}"/>
    <cellStyle name="40% - uthevingsfarge 5 2 8 2" xfId="52090" xr:uid="{69752B7E-8E1A-4D44-8910-5DC057E3D945}"/>
    <cellStyle name="40% - uthevingsfarge 5 2 8_3. Chng in credit spreads" xfId="52091" xr:uid="{0C1FC85E-CC88-4A96-8951-EA90635BB5DF}"/>
    <cellStyle name="40% - uthevingsfarge 5 2 9" xfId="45130" xr:uid="{9ED45A19-5EC3-4C90-B5C4-7193F0D38E6E}"/>
    <cellStyle name="40% - uthevingsfarge 5 2_Adj_Operating_expenses" xfId="49415" xr:uid="{2D7442B5-23D9-4BD1-98E0-51F7433B8400}"/>
    <cellStyle name="40% - uthevingsfarge 5 20" xfId="1572" xr:uid="{392B961A-64AA-4A1B-8BC2-2297DE1710F1}"/>
    <cellStyle name="40% - uthevingsfarge 5 20 2" xfId="1573" xr:uid="{5E92E175-53E9-4CEE-B6E3-F6F270AA762D}"/>
    <cellStyle name="40% - uthevingsfarge 5 20 2 2" xfId="58407" xr:uid="{EB66BD8F-2B76-42B6-BBBA-FCEC4DDE773C}"/>
    <cellStyle name="40% - uthevingsfarge 5 20 3" xfId="58406" xr:uid="{317B9B59-148C-4303-A797-4EEACDC05ED1}"/>
    <cellStyle name="40% - uthevingsfarge 5 21" xfId="1574" xr:uid="{29292464-DEB3-46C9-BEBF-3FB92FE73BEA}"/>
    <cellStyle name="40% - uthevingsfarge 5 21 2" xfId="1575" xr:uid="{5BA391E3-3ECD-4F22-9C59-C30F9A3E1406}"/>
    <cellStyle name="40% - uthevingsfarge 5 21 2 2" xfId="58409" xr:uid="{75A6FFC0-FA2D-41B9-8C3A-23AA1AFCF7D3}"/>
    <cellStyle name="40% - uthevingsfarge 5 21 3" xfId="58408" xr:uid="{CA130658-A634-4ED5-8C15-25872CDFAE1B}"/>
    <cellStyle name="40% - uthevingsfarge 5 22" xfId="1576" xr:uid="{7CD0E2BD-3103-4EEF-AAA8-D9762DC0F5D6}"/>
    <cellStyle name="40% - uthevingsfarge 5 22 2" xfId="1577" xr:uid="{D152B46D-D804-4260-9E19-090F8A4AAE3D}"/>
    <cellStyle name="40% - uthevingsfarge 5 22 2 2" xfId="58411" xr:uid="{79FFA518-5921-462F-98B1-46F609B507C2}"/>
    <cellStyle name="40% - uthevingsfarge 5 22 3" xfId="58410" xr:uid="{F64E5507-3076-4614-9E78-A325D81669FD}"/>
    <cellStyle name="40% - uthevingsfarge 5 23" xfId="1578" xr:uid="{65B3724D-0789-4819-A965-33A89DBCE501}"/>
    <cellStyle name="40% - uthevingsfarge 5 23 2" xfId="1579" xr:uid="{AEE3C7BB-A4AD-4FCC-A480-1FBA5841F4E0}"/>
    <cellStyle name="40% - uthevingsfarge 5 23 2 2" xfId="58413" xr:uid="{C2EE2EB4-C856-4A48-9193-BBED602E2B82}"/>
    <cellStyle name="40% - uthevingsfarge 5 23 3" xfId="58412" xr:uid="{3F0B0B80-BAA8-4F6C-8144-8555259DD480}"/>
    <cellStyle name="40% - uthevingsfarge 5 24" xfId="1580" xr:uid="{47E5D7D0-B87E-4FFF-BB94-9821C6EF6926}"/>
    <cellStyle name="40% - uthevingsfarge 5 24 2" xfId="1581" xr:uid="{C5E48F7C-D479-4E36-A774-F8639995D555}"/>
    <cellStyle name="40% - uthevingsfarge 5 24 2 2" xfId="58415" xr:uid="{37912D95-FB7A-43CE-BCC3-471FC08895F2}"/>
    <cellStyle name="40% - uthevingsfarge 5 24 3" xfId="58414" xr:uid="{4080DB84-23AA-426A-9BF1-B6CDD87FB5BF}"/>
    <cellStyle name="40% - uthevingsfarge 5 25" xfId="1582" xr:uid="{24487417-7022-4CEB-A5AF-DF017C22483C}"/>
    <cellStyle name="40% - uthevingsfarge 5 25 2" xfId="1583" xr:uid="{4840FD85-FD3C-4FB8-AEE0-90C1FCCA996A}"/>
    <cellStyle name="40% - uthevingsfarge 5 25 2 2" xfId="58417" xr:uid="{CB060328-FECA-4DE6-8690-41AD9D6FB1D5}"/>
    <cellStyle name="40% - uthevingsfarge 5 25 3" xfId="58416" xr:uid="{64B4A7DE-8C1C-4869-BE11-60D7A20DDC0A}"/>
    <cellStyle name="40% - uthevingsfarge 5 26" xfId="1584" xr:uid="{578D6D7E-C78C-4B1A-BDB7-AFF6B1DB62FD}"/>
    <cellStyle name="40% - uthevingsfarge 5 26 2" xfId="1585" xr:uid="{4809316E-43A9-42AC-A36D-EC40A7B50B10}"/>
    <cellStyle name="40% - uthevingsfarge 5 26 2 2" xfId="58419" xr:uid="{D125DDC5-64F3-4F31-8EA5-02222BEF3171}"/>
    <cellStyle name="40% - uthevingsfarge 5 26 3" xfId="58418" xr:uid="{FA57E97B-6CD8-451D-A52F-D68C3F5BA6FB}"/>
    <cellStyle name="40% - uthevingsfarge 5 27" xfId="1586" xr:uid="{DB572F2E-49D2-4519-97B5-3107CED3FA23}"/>
    <cellStyle name="40% - uthevingsfarge 5 27 2" xfId="1587" xr:uid="{3309CC9D-193F-41FA-A6AE-36622A4E8E87}"/>
    <cellStyle name="40% - uthevingsfarge 5 27 2 2" xfId="58421" xr:uid="{58740F58-0E83-4D29-91C7-4B5D7806A71B}"/>
    <cellStyle name="40% - uthevingsfarge 5 27 3" xfId="58420" xr:uid="{90F65765-58A5-4119-B700-DC1D40338D42}"/>
    <cellStyle name="40% - uthevingsfarge 5 28" xfId="1588" xr:uid="{464953C2-8D8A-4362-B1BF-1872DBD6FCEF}"/>
    <cellStyle name="40% - uthevingsfarge 5 28 2" xfId="1589" xr:uid="{62C13EDB-D64D-4426-A318-674231E3EE87}"/>
    <cellStyle name="40% - uthevingsfarge 5 28 2 2" xfId="58423" xr:uid="{A52B314D-98F4-415E-82E2-7261F4950CE3}"/>
    <cellStyle name="40% - uthevingsfarge 5 28 3" xfId="58422" xr:uid="{FF61A02C-2D4C-4BDF-BFFA-4EAA36A5D4B8}"/>
    <cellStyle name="40% - uthevingsfarge 5 29" xfId="1590" xr:uid="{2141BD9D-7BA1-4B38-8C32-DD58847F0ABC}"/>
    <cellStyle name="40% - uthevingsfarge 5 29 2" xfId="1591" xr:uid="{883E808A-AD70-4E72-829A-737111D53B17}"/>
    <cellStyle name="40% - uthevingsfarge 5 29 2 2" xfId="58425" xr:uid="{02BF116D-4CB0-445F-B117-057C7CA304E8}"/>
    <cellStyle name="40% - uthevingsfarge 5 29 3" xfId="58424" xr:uid="{BD3C5E9F-4C6F-4826-B40B-3749354860A7}"/>
    <cellStyle name="40% - uthevingsfarge 5 3" xfId="1592" xr:uid="{C7DED80C-6C19-4852-A4E1-8E52EF74C62F}"/>
    <cellStyle name="40% - uthevingsfarge 5 3 2" xfId="1593" xr:uid="{8AE41D37-59DA-4DE1-99D3-498BF6D85916}"/>
    <cellStyle name="40% - uthevingsfarge 5 3 2 2" xfId="49418" xr:uid="{7B8214BF-44C9-486C-A980-BFA8592B4154}"/>
    <cellStyle name="40% - uthevingsfarge 5 3 2 2 2" xfId="52092" xr:uid="{564ECE31-7179-40F0-8A70-A91570136882}"/>
    <cellStyle name="40% - uthevingsfarge 5 3 2 2 2 2" xfId="52093" xr:uid="{AFA76D44-B374-446E-B36A-D03C0F7DD840}"/>
    <cellStyle name="40% - uthevingsfarge 5 3 2 2 2_3. Chng in credit spreads" xfId="52094" xr:uid="{F698E431-2DBB-43FA-A69D-AE48AEFA89BB}"/>
    <cellStyle name="40% - uthevingsfarge 5 3 2 2 3" xfId="52095" xr:uid="{B8ED9BF4-23B1-43CA-9F6F-840554A75641}"/>
    <cellStyle name="40% - uthevingsfarge 5 3 2 2 3 2" xfId="52096" xr:uid="{42DC055F-25BD-4EE3-8774-CF5532E00C70}"/>
    <cellStyle name="40% - uthevingsfarge 5 3 2 2 3_3. Chng in credit spreads" xfId="52097" xr:uid="{0E9CC998-80DB-4729-B026-AE48373F4B5C}"/>
    <cellStyle name="40% - uthevingsfarge 5 3 2 2 4" xfId="52098" xr:uid="{C74FA0D0-D5C9-4ECE-B3E8-69D23BF73E5B}"/>
    <cellStyle name="40% - uthevingsfarge 5 3 2 2_3. Chng in credit spreads" xfId="52099" xr:uid="{40288742-D8AC-43BC-8170-283A0CAA9189}"/>
    <cellStyle name="40% - uthevingsfarge 5 3 2 3" xfId="52100" xr:uid="{3B13F642-81D7-4979-9F6E-FBDA225F9F4A}"/>
    <cellStyle name="40% - uthevingsfarge 5 3 2 3 2" xfId="52101" xr:uid="{7D52E7A6-5BB1-442F-BEAD-286454E4EC5B}"/>
    <cellStyle name="40% - uthevingsfarge 5 3 2 3_3. Chng in credit spreads" xfId="52102" xr:uid="{55180B99-D65C-464E-9532-E5BF3C9A67B2}"/>
    <cellStyle name="40% - uthevingsfarge 5 3 2 4" xfId="52103" xr:uid="{BFC7C271-0D82-4679-86BC-6E671F9910A0}"/>
    <cellStyle name="40% - uthevingsfarge 5 3 2 4 2" xfId="52104" xr:uid="{BF75B264-0669-462E-88B7-7533185B8626}"/>
    <cellStyle name="40% - uthevingsfarge 5 3 2 4_3. Chng in credit spreads" xfId="52105" xr:uid="{22DB48C2-4B54-4779-BA44-972A266EA9F3}"/>
    <cellStyle name="40% - uthevingsfarge 5 3 2 5" xfId="52106" xr:uid="{4721520B-485C-4560-8065-B0C5FF9CF454}"/>
    <cellStyle name="40% - uthevingsfarge 5 3 2 6" xfId="49417" xr:uid="{5C592605-3334-4E6B-89A3-43977A9AF51F}"/>
    <cellStyle name="40% - uthevingsfarge 5 3 2_3. Chng in credit spreads" xfId="52107" xr:uid="{17364418-CA53-4714-A91C-7AA17E22FD53}"/>
    <cellStyle name="40% - uthevingsfarge 5 3 3" xfId="49419" xr:uid="{7E29BBBC-410D-4A8A-8A04-CFDFFE1F444C}"/>
    <cellStyle name="40% - uthevingsfarge 5 3 3 2" xfId="49420" xr:uid="{3A1DE856-33DA-4166-9776-416EC92F8205}"/>
    <cellStyle name="40% - uthevingsfarge 5 3 3 2 2" xfId="52108" xr:uid="{9B029281-35DB-4702-ACD7-53BBABAF2727}"/>
    <cellStyle name="40% - uthevingsfarge 5 3 3 2 2 2" xfId="52109" xr:uid="{219E362D-1A4F-4A07-BB4B-9B99CE419037}"/>
    <cellStyle name="40% - uthevingsfarge 5 3 3 2 2_3. Chng in credit spreads" xfId="52110" xr:uid="{25C25AF5-A9CD-4F24-8F59-6D38E0B7ACC6}"/>
    <cellStyle name="40% - uthevingsfarge 5 3 3 2 3" xfId="52111" xr:uid="{9AE6E4EF-64C4-4172-9F68-D915D70EEE58}"/>
    <cellStyle name="40% - uthevingsfarge 5 3 3 2 3 2" xfId="52112" xr:uid="{F9B9BE94-4EE6-48B1-9BCD-2333136D41EC}"/>
    <cellStyle name="40% - uthevingsfarge 5 3 3 2 3_3. Chng in credit spreads" xfId="52113" xr:uid="{039A3495-8B2D-47D7-8968-A329A19E94E6}"/>
    <cellStyle name="40% - uthevingsfarge 5 3 3 2 4" xfId="52114" xr:uid="{7190DCC9-9C1A-43F1-83AF-922AC4B746B6}"/>
    <cellStyle name="40% - uthevingsfarge 5 3 3 2_3. Chng in credit spreads" xfId="52115" xr:uid="{4C3BE63B-57C8-4873-8C0A-EC023ECA8443}"/>
    <cellStyle name="40% - uthevingsfarge 5 3 3 3" xfId="52116" xr:uid="{C2B61234-1E60-4CC8-8D0F-9D58A308E209}"/>
    <cellStyle name="40% - uthevingsfarge 5 3 3 3 2" xfId="52117" xr:uid="{C4490009-B381-46E3-99CE-F29ACD4B41F6}"/>
    <cellStyle name="40% - uthevingsfarge 5 3 3 3_3. Chng in credit spreads" xfId="52118" xr:uid="{D19B5338-3827-4070-A0FE-CD0D2FD3B644}"/>
    <cellStyle name="40% - uthevingsfarge 5 3 3 4" xfId="52119" xr:uid="{106FC19E-76E4-4B39-8688-7AF1650BF09F}"/>
    <cellStyle name="40% - uthevingsfarge 5 3 3 4 2" xfId="52120" xr:uid="{94FED47B-1BA9-4A29-8B8C-FD0098139848}"/>
    <cellStyle name="40% - uthevingsfarge 5 3 3 4_3. Chng in credit spreads" xfId="52121" xr:uid="{D860D0FA-71A8-48BB-AA55-3F24B2CB1196}"/>
    <cellStyle name="40% - uthevingsfarge 5 3 3 5" xfId="52122" xr:uid="{322908C6-A463-495C-8234-2B09C85B7042}"/>
    <cellStyle name="40% - uthevingsfarge 5 3 3_3. Chng in credit spreads" xfId="52123" xr:uid="{DCE5A3DF-30BA-4AA2-97E5-D60A29AB16B3}"/>
    <cellStyle name="40% - uthevingsfarge 5 3 4" xfId="49421" xr:uid="{3EF345F7-0B97-48C5-B657-77EB6996D973}"/>
    <cellStyle name="40% - uthevingsfarge 5 3 4 2" xfId="52124" xr:uid="{3C82FFC4-94BE-4C87-A6A2-B656F6789B2A}"/>
    <cellStyle name="40% - uthevingsfarge 5 3 4 2 2" xfId="52125" xr:uid="{D6550FA4-D153-4173-B33D-4800A35798D8}"/>
    <cellStyle name="40% - uthevingsfarge 5 3 4 2_3. Chng in credit spreads" xfId="52126" xr:uid="{4B004086-068F-4741-B8C6-886CD1609266}"/>
    <cellStyle name="40% - uthevingsfarge 5 3 4 3" xfId="52127" xr:uid="{99865DF3-793E-45B8-A8E3-404B587E8284}"/>
    <cellStyle name="40% - uthevingsfarge 5 3 4 3 2" xfId="52128" xr:uid="{AFF7FB91-8D16-4764-85CC-FD3DCFBD5D50}"/>
    <cellStyle name="40% - uthevingsfarge 5 3 4 3_3. Chng in credit spreads" xfId="52129" xr:uid="{47CF8631-A422-4973-9913-668A2AF2F9DE}"/>
    <cellStyle name="40% - uthevingsfarge 5 3 4 4" xfId="52130" xr:uid="{B592FC08-4DD5-4AC0-B002-FE45A353081A}"/>
    <cellStyle name="40% - uthevingsfarge 5 3 4_3. Chng in credit spreads" xfId="52131" xr:uid="{FD8F0D21-4E08-4CA9-BBA4-9AD737837461}"/>
    <cellStyle name="40% - uthevingsfarge 5 3 5" xfId="52132" xr:uid="{27678BE5-81B2-4326-9707-BF05B11A742C}"/>
    <cellStyle name="40% - uthevingsfarge 5 3 5 2" xfId="52133" xr:uid="{8CB0CBDD-871C-49E9-92B3-AC7A797FAA4B}"/>
    <cellStyle name="40% - uthevingsfarge 5 3 5_3. Chng in credit spreads" xfId="52134" xr:uid="{21A1D27B-BB01-4AE4-A465-F3A8B2028296}"/>
    <cellStyle name="40% - uthevingsfarge 5 3 6" xfId="52135" xr:uid="{F5C4A730-F226-42BB-82AE-2E8A28CA6B8C}"/>
    <cellStyle name="40% - uthevingsfarge 5 3 6 2" xfId="52136" xr:uid="{CA361430-CD83-4B23-954A-3741AC4CF977}"/>
    <cellStyle name="40% - uthevingsfarge 5 3 6_3. Chng in credit spreads" xfId="52137" xr:uid="{1D85E7A3-26B5-4823-8F34-B168E3FB4DB9}"/>
    <cellStyle name="40% - uthevingsfarge 5 3 7" xfId="52138" xr:uid="{ECE35776-14A5-4C41-B551-C179149FD448}"/>
    <cellStyle name="40% - uthevingsfarge 5 3 7 2" xfId="52139" xr:uid="{C81EAFC7-E556-44BC-9790-6E9F74382E66}"/>
    <cellStyle name="40% - uthevingsfarge 5 3 7_3. Chng in credit spreads" xfId="52140" xr:uid="{A6FF0003-EBC3-400D-9E88-551391B9BE05}"/>
    <cellStyle name="40% - uthevingsfarge 5 3 8" xfId="49416" xr:uid="{F0331651-6656-474F-8E50-F4AD34084B33}"/>
    <cellStyle name="40% - uthevingsfarge 5 3_Finansresultat etter cut-off_31.08.11" xfId="49422" xr:uid="{FF83B2BC-E563-4613-9E51-781C6FDF8E1A}"/>
    <cellStyle name="40% - uthevingsfarge 5 30" xfId="1594" xr:uid="{91778D69-3FDA-49BA-B99B-D2C1E93409FD}"/>
    <cellStyle name="40% - uthevingsfarge 5 30 2" xfId="1595" xr:uid="{4D3A3162-7673-415C-9D2E-7F2CF0B66F57}"/>
    <cellStyle name="40% - uthevingsfarge 5 30 2 2" xfId="58427" xr:uid="{0623D074-78F1-4820-AEF9-B2C9AF0C0E69}"/>
    <cellStyle name="40% - uthevingsfarge 5 30 3" xfId="58426" xr:uid="{46084C69-4AF9-418D-9B4D-F4F2C782397D}"/>
    <cellStyle name="40% - uthevingsfarge 5 31" xfId="1596" xr:uid="{79B4EC3B-8791-441C-87A2-084102BA5B19}"/>
    <cellStyle name="40% - uthevingsfarge 5 31 2" xfId="1597" xr:uid="{782AB27E-610D-4437-96DF-507EEA6064C7}"/>
    <cellStyle name="40% - uthevingsfarge 5 31 2 2" xfId="58429" xr:uid="{231CF551-0BE6-44C6-BD22-4732BCFD80D1}"/>
    <cellStyle name="40% - uthevingsfarge 5 31 3" xfId="58428" xr:uid="{3AC78258-F8F0-4B43-BFFE-F19BFA4C665B}"/>
    <cellStyle name="40% - uthevingsfarge 5 32" xfId="1598" xr:uid="{AB1B8071-0087-423B-ABFD-9613C7EB5E1A}"/>
    <cellStyle name="40% - uthevingsfarge 5 32 2" xfId="1599" xr:uid="{D420FC00-6595-45D6-B615-A80BE96BB5E8}"/>
    <cellStyle name="40% - uthevingsfarge 5 32 2 2" xfId="58431" xr:uid="{304EC383-F03E-452A-BF5F-AF297FA630C3}"/>
    <cellStyle name="40% - uthevingsfarge 5 32 3" xfId="58430" xr:uid="{592D136E-0C01-4DB4-8060-F13C137AF71B}"/>
    <cellStyle name="40% - uthevingsfarge 5 33" xfId="1600" xr:uid="{BF777A10-4578-41C8-A22E-0E6862A5942A}"/>
    <cellStyle name="40% - uthevingsfarge 5 33 2" xfId="1601" xr:uid="{9D097EA7-89EB-4B77-B4BA-460F740FE2F8}"/>
    <cellStyle name="40% - uthevingsfarge 5 33 2 2" xfId="58433" xr:uid="{EEFEE5D7-DEFE-446D-BD09-310F163F7F5C}"/>
    <cellStyle name="40% - uthevingsfarge 5 33 3" xfId="58432" xr:uid="{D5D7DE3C-3002-4DC9-8C4E-8AEE7E77C9A2}"/>
    <cellStyle name="40% - uthevingsfarge 5 34" xfId="1602" xr:uid="{072E1746-42C0-4936-9C15-5BB78D9E2A9B}"/>
    <cellStyle name="40% - uthevingsfarge 5 34 2" xfId="1603" xr:uid="{EA6055AA-619E-43D6-B708-75E6008A9261}"/>
    <cellStyle name="40% - uthevingsfarge 5 34 2 2" xfId="58435" xr:uid="{E190B4D3-D657-4FF1-964C-BA007C6DA378}"/>
    <cellStyle name="40% - uthevingsfarge 5 34 3" xfId="58434" xr:uid="{7626B363-CF37-493B-93A4-058F8A244436}"/>
    <cellStyle name="40% - uthevingsfarge 5 35" xfId="1604" xr:uid="{6738C715-724E-47D0-A64D-8EB18C2FE526}"/>
    <cellStyle name="40% - uthevingsfarge 5 35 2" xfId="1605" xr:uid="{D400A75D-98A2-4AF9-98A0-1D96701517DE}"/>
    <cellStyle name="40% - uthevingsfarge 5 35 2 2" xfId="58437" xr:uid="{CDD26601-AC0B-4189-A5F9-829E31346D9E}"/>
    <cellStyle name="40% - uthevingsfarge 5 35 3" xfId="58436" xr:uid="{0E9FC11E-E1A5-49EB-B4EA-719ACA3585F0}"/>
    <cellStyle name="40% - uthevingsfarge 5 36" xfId="1606" xr:uid="{FB7ECEFE-478D-4FA1-9B36-A89ED9232DC0}"/>
    <cellStyle name="40% - uthevingsfarge 5 36 2" xfId="1607" xr:uid="{0A0463DD-7610-4AD0-9D29-3B46F43826F3}"/>
    <cellStyle name="40% - uthevingsfarge 5 36 2 2" xfId="58439" xr:uid="{488B315F-6190-49BA-93BE-FEAC2FAE6E9C}"/>
    <cellStyle name="40% - uthevingsfarge 5 36 3" xfId="58438" xr:uid="{A0C2D09A-61A9-41B8-BC36-B9F3688DFE23}"/>
    <cellStyle name="40% - uthevingsfarge 5 37" xfId="1608" xr:uid="{66EDFDF2-2511-47D1-97D8-6BB232A643DB}"/>
    <cellStyle name="40% - uthevingsfarge 5 37 2" xfId="1609" xr:uid="{A812DC57-A2E1-491E-A54C-709121C9172E}"/>
    <cellStyle name="40% - uthevingsfarge 5 37 2 2" xfId="58441" xr:uid="{68F7CCAC-683A-4AFD-883B-A7F3EBCAC29D}"/>
    <cellStyle name="40% - uthevingsfarge 5 37 3" xfId="58440" xr:uid="{F063B7B2-4E28-4A14-A216-DCFE977B042D}"/>
    <cellStyle name="40% - uthevingsfarge 5 38" xfId="1610" xr:uid="{936864CB-3C9C-48A5-8C52-F0E9C62ECCA3}"/>
    <cellStyle name="40% - uthevingsfarge 5 38 2" xfId="1611" xr:uid="{FDAF0E11-2A10-4062-BDCE-4EC61DB1F6FB}"/>
    <cellStyle name="40% - uthevingsfarge 5 38 2 2" xfId="58443" xr:uid="{704F8028-92BF-4EA1-93F6-C8E2221BFEC8}"/>
    <cellStyle name="40% - uthevingsfarge 5 38 3" xfId="58442" xr:uid="{08879D76-0FD4-4A5A-9B9E-CCB51939E703}"/>
    <cellStyle name="40% - uthevingsfarge 5 39" xfId="1612" xr:uid="{3FE32B6E-F782-46A0-86A7-EFEDB8EEF2A5}"/>
    <cellStyle name="40% - uthevingsfarge 5 39 2" xfId="1613" xr:uid="{391173C0-7BE8-4AAB-98EC-E19A07B76074}"/>
    <cellStyle name="40% - uthevingsfarge 5 39 2 2" xfId="58445" xr:uid="{48C0C937-97A3-4791-BF9B-16ABC2A3F96D}"/>
    <cellStyle name="40% - uthevingsfarge 5 39 3" xfId="58444" xr:uid="{E91DCF74-71F0-4343-B615-7AA3CB2205EC}"/>
    <cellStyle name="40% - uthevingsfarge 5 4" xfId="1614" xr:uid="{D8648810-53B1-4142-B90D-877C95A96338}"/>
    <cellStyle name="40% - uthevingsfarge 5 4 2" xfId="1615" xr:uid="{418DDA90-F57A-45AE-A067-7A81C4A6C53D}"/>
    <cellStyle name="40% - uthevingsfarge 5 4 2 2" xfId="52141" xr:uid="{870D71CD-20AF-4134-BF2F-3D0899108F42}"/>
    <cellStyle name="40% - uthevingsfarge 5 4 2 2 2" xfId="52142" xr:uid="{8894D50D-6E00-452A-9828-65AB8E0153D9}"/>
    <cellStyle name="40% - uthevingsfarge 5 4 2 2_3. Chng in credit spreads" xfId="52143" xr:uid="{641630B3-6D9B-4EC2-8C01-DE33C77A4679}"/>
    <cellStyle name="40% - uthevingsfarge 5 4 2 3" xfId="52144" xr:uid="{F6E410D7-8AA3-4DD4-94E9-B38BFB1AAE8E}"/>
    <cellStyle name="40% - uthevingsfarge 5 4 2 3 2" xfId="52145" xr:uid="{0C6E2751-F6E6-40A0-A3C1-33B73006CB60}"/>
    <cellStyle name="40% - uthevingsfarge 5 4 2 3_3. Chng in credit spreads" xfId="52146" xr:uid="{3AE9CE3E-6525-4420-8C6A-11F7EC0E5AD6}"/>
    <cellStyle name="40% - uthevingsfarge 5 4 2 4" xfId="52147" xr:uid="{276C802B-C8EA-46FD-8575-C234C7560891}"/>
    <cellStyle name="40% - uthevingsfarge 5 4 2 5" xfId="49424" xr:uid="{B41235BB-9B5E-4FF4-8CC8-B77914A68436}"/>
    <cellStyle name="40% - uthevingsfarge 5 4 2_3. Chng in credit spreads" xfId="52148" xr:uid="{797AB1E1-027E-4EEC-B92F-D2694FF62BCD}"/>
    <cellStyle name="40% - uthevingsfarge 5 4 3" xfId="52149" xr:uid="{B0F279C8-734B-462F-8B74-47EC66E80BB1}"/>
    <cellStyle name="40% - uthevingsfarge 5 4 3 2" xfId="52150" xr:uid="{140F990B-9251-4083-A802-6E08EC62FAEE}"/>
    <cellStyle name="40% - uthevingsfarge 5 4 3_3. Chng in credit spreads" xfId="52151" xr:uid="{FC3CC8C0-C9BE-4057-8B47-6494C999E95D}"/>
    <cellStyle name="40% - uthevingsfarge 5 4 4" xfId="52152" xr:uid="{7139A31B-7D5E-465B-B098-14AC141CA455}"/>
    <cellStyle name="40% - uthevingsfarge 5 4 4 2" xfId="52153" xr:uid="{F80F67B3-015C-4E4D-BB80-DA9AB0A5165B}"/>
    <cellStyle name="40% - uthevingsfarge 5 4 4_3. Chng in credit spreads" xfId="52154" xr:uid="{3F8946D8-F74C-4E10-BD13-6BDD74B3956B}"/>
    <cellStyle name="40% - uthevingsfarge 5 4 5" xfId="52155" xr:uid="{B47EACAB-6448-422F-894B-25BA1AA56AC9}"/>
    <cellStyle name="40% - uthevingsfarge 5 4 6" xfId="49423" xr:uid="{A5315F25-A501-40CC-ABDD-FA618124CCF2}"/>
    <cellStyle name="40% - uthevingsfarge 5 4_3. Chng in credit spreads" xfId="52156" xr:uid="{90E40727-F726-4D05-BA5F-3480F037E143}"/>
    <cellStyle name="40% - uthevingsfarge 5 40" xfId="1616" xr:uid="{3409391E-E0C3-4E4D-906A-5F368D41630A}"/>
    <cellStyle name="40% - uthevingsfarge 5 40 2" xfId="1617" xr:uid="{779EA265-3602-4F22-B387-278AF9B3F0E6}"/>
    <cellStyle name="40% - uthevingsfarge 5 40 2 2" xfId="58447" xr:uid="{86DCF7B8-E7AD-4B6A-A4D0-D3561A1D70F0}"/>
    <cellStyle name="40% - uthevingsfarge 5 40 3" xfId="58446" xr:uid="{6010D2A9-E275-4340-8B07-39CFA7F0FC5A}"/>
    <cellStyle name="40% - uthevingsfarge 5 41" xfId="1618" xr:uid="{ED4A79AC-3E0A-496D-AD25-27DAAFC8D5F4}"/>
    <cellStyle name="40% - uthevingsfarge 5 41 2" xfId="1619" xr:uid="{15CE89F9-73C0-4CBB-B143-1FC328F024B9}"/>
    <cellStyle name="40% - uthevingsfarge 5 41 2 2" xfId="58449" xr:uid="{7312C1FE-00D2-4473-B33B-833119481DF8}"/>
    <cellStyle name="40% - uthevingsfarge 5 41 3" xfId="58448" xr:uid="{23052C88-CCE6-43D0-A059-A6938FA626BF}"/>
    <cellStyle name="40% - uthevingsfarge 5 42" xfId="1620" xr:uid="{FF4E4300-80E5-4712-809E-B85E53CA164D}"/>
    <cellStyle name="40% - uthevingsfarge 5 42 2" xfId="1621" xr:uid="{73039D17-B870-47A2-834A-51F00241E283}"/>
    <cellStyle name="40% - uthevingsfarge 5 42 2 2" xfId="58451" xr:uid="{74626EA7-0C81-48C4-BBF8-9CCBFF5EEC9F}"/>
    <cellStyle name="40% - uthevingsfarge 5 42 3" xfId="58450" xr:uid="{E401EB0E-43F2-4AC0-8D90-98EB787F11DA}"/>
    <cellStyle name="40% - uthevingsfarge 5 43" xfId="1622" xr:uid="{7D5D2E9A-FBA3-434C-8357-549105B8335F}"/>
    <cellStyle name="40% - uthevingsfarge 5 43 2" xfId="1623" xr:uid="{E37A5D04-B3D3-4C22-8E94-19657BE6DF0C}"/>
    <cellStyle name="40% - uthevingsfarge 5 43 2 2" xfId="58453" xr:uid="{E0598F86-5E60-4766-8E1C-A8F0372F998E}"/>
    <cellStyle name="40% - uthevingsfarge 5 43 3" xfId="58452" xr:uid="{A590ABC2-D9ED-4729-8A54-8BBB934481D9}"/>
    <cellStyle name="40% - uthevingsfarge 5 44" xfId="1624" xr:uid="{8840446F-FF0B-4ED2-AA35-5453B12B746B}"/>
    <cellStyle name="40% - uthevingsfarge 5 44 2" xfId="1625" xr:uid="{28ADC4B1-6E19-44EF-8922-D2163311BAAB}"/>
    <cellStyle name="40% - uthevingsfarge 5 44 2 2" xfId="58455" xr:uid="{8931EB11-AA5E-48E4-9540-4ABAC3EF096F}"/>
    <cellStyle name="40% - uthevingsfarge 5 44 3" xfId="58454" xr:uid="{D3766E30-6E0E-4182-81B9-E5A3D51F682C}"/>
    <cellStyle name="40% - uthevingsfarge 5 45" xfId="1626" xr:uid="{68FC5AAE-BB83-4CCC-AC95-15E8DAF612C5}"/>
    <cellStyle name="40% - uthevingsfarge 5 45 2" xfId="1627" xr:uid="{C0E0939D-01AB-4846-9AD7-7B12F1D5937D}"/>
    <cellStyle name="40% - uthevingsfarge 5 45 2 2" xfId="58457" xr:uid="{5BB4598C-53A5-441B-85E1-0668B71148BA}"/>
    <cellStyle name="40% - uthevingsfarge 5 45 3" xfId="58456" xr:uid="{18F17787-5DAB-4273-BE83-F895BC17743D}"/>
    <cellStyle name="40% - uthevingsfarge 5 46" xfId="1628" xr:uid="{7D728F62-91D2-4E95-91A2-C5E7B8904C91}"/>
    <cellStyle name="40% - uthevingsfarge 5 46 2" xfId="1629" xr:uid="{F7720EF8-F378-4AC4-A01D-4E3925F0E630}"/>
    <cellStyle name="40% - uthevingsfarge 5 46 2 2" xfId="58459" xr:uid="{7FBD6D82-24C6-4722-B46B-D4C86CEAEE60}"/>
    <cellStyle name="40% - uthevingsfarge 5 46 3" xfId="58458" xr:uid="{9932FD57-2BD1-4855-9A56-1FD0F4CB2711}"/>
    <cellStyle name="40% - uthevingsfarge 5 47" xfId="1630" xr:uid="{EF796257-2B69-4C52-B243-9CFE5C1C5233}"/>
    <cellStyle name="40% - uthevingsfarge 5 47 2" xfId="1631" xr:uid="{17E4E0F7-FDC1-48E0-A1D9-7E59439D9890}"/>
    <cellStyle name="40% - uthevingsfarge 5 47 2 2" xfId="58461" xr:uid="{54157925-13E3-40AB-869A-19F3236CB3E7}"/>
    <cellStyle name="40% - uthevingsfarge 5 47 3" xfId="58460" xr:uid="{FB40C0C9-3B01-4138-B6A4-8FADF3C10811}"/>
    <cellStyle name="40% - uthevingsfarge 5 48" xfId="1632" xr:uid="{A9CEC28F-735C-43EC-BDD3-CAAE47FB0720}"/>
    <cellStyle name="40% - uthevingsfarge 5 48 2" xfId="1633" xr:uid="{5D360A4D-5363-4AE8-9F77-9C54CBACFC18}"/>
    <cellStyle name="40% - uthevingsfarge 5 48 2 2" xfId="58463" xr:uid="{FD638D58-0806-44D3-B24D-98C1B969AF4A}"/>
    <cellStyle name="40% - uthevingsfarge 5 48 3" xfId="58462" xr:uid="{25BD3588-99E6-46E6-B5C5-9B8F9389A4B9}"/>
    <cellStyle name="40% - uthevingsfarge 5 49" xfId="1634" xr:uid="{EF638BC9-074B-4DD2-903F-A851F197F3A4}"/>
    <cellStyle name="40% - uthevingsfarge 5 49 2" xfId="1635" xr:uid="{4B0067F0-9758-4573-BCDB-3B82CACF0A37}"/>
    <cellStyle name="40% - uthevingsfarge 5 49 2 2" xfId="58465" xr:uid="{69766695-01BE-4FA8-8FEB-056F07691DF4}"/>
    <cellStyle name="40% - uthevingsfarge 5 49 3" xfId="58464" xr:uid="{5A1BBD7D-325D-4817-A072-192FE61796FF}"/>
    <cellStyle name="40% - uthevingsfarge 5 5" xfId="1636" xr:uid="{9348398A-F774-4243-8364-573AD43A5FCE}"/>
    <cellStyle name="40% - uthevingsfarge 5 5 2" xfId="1637" xr:uid="{EB23E4D8-B7E3-44CE-B8F3-6873601C0C14}"/>
    <cellStyle name="40% - uthevingsfarge 5 5 2 2" xfId="52157" xr:uid="{1B6BE37C-2107-402A-9D3B-D9F2079EABF9}"/>
    <cellStyle name="40% - uthevingsfarge 5 5 2 2 2" xfId="52158" xr:uid="{6A260E22-D466-4CE0-A38B-6FAEE251959A}"/>
    <cellStyle name="40% - uthevingsfarge 5 5 2 2_3. Chng in credit spreads" xfId="52159" xr:uid="{7AC6543C-FAF8-4B8D-A923-8189142875F9}"/>
    <cellStyle name="40% - uthevingsfarge 5 5 2 3" xfId="52160" xr:uid="{7C6E0124-B5B6-491F-BF69-ECC392C672EF}"/>
    <cellStyle name="40% - uthevingsfarge 5 5 2 3 2" xfId="52161" xr:uid="{0AECEC8B-E346-45EA-8BDB-3637C1BB3881}"/>
    <cellStyle name="40% - uthevingsfarge 5 5 2 3_3. Chng in credit spreads" xfId="52162" xr:uid="{7E714370-32D4-4184-A9C5-1A2E882E2AB2}"/>
    <cellStyle name="40% - uthevingsfarge 5 5 2 4" xfId="52163" xr:uid="{600FC4D8-5068-448B-9F0C-070DACF3531A}"/>
    <cellStyle name="40% - uthevingsfarge 5 5 2 5" xfId="49426" xr:uid="{E0CBE648-16B8-406D-ABE1-1D94D3ED3F2C}"/>
    <cellStyle name="40% - uthevingsfarge 5 5 2_3. Chng in credit spreads" xfId="52164" xr:uid="{B142144C-D1BE-4467-B2D1-F4473E69A21E}"/>
    <cellStyle name="40% - uthevingsfarge 5 5 3" xfId="52165" xr:uid="{2DD8C448-7476-495F-B35F-1E940CC8A590}"/>
    <cellStyle name="40% - uthevingsfarge 5 5 3 2" xfId="52166" xr:uid="{B52F1A39-B6AC-415D-8A78-B0A5A6901726}"/>
    <cellStyle name="40% - uthevingsfarge 5 5 3_3. Chng in credit spreads" xfId="52167" xr:uid="{C26CFAD4-AA95-461D-B1B3-70B605142E3B}"/>
    <cellStyle name="40% - uthevingsfarge 5 5 4" xfId="52168" xr:uid="{419CAF3B-F5C8-4025-8252-15F0DA903587}"/>
    <cellStyle name="40% - uthevingsfarge 5 5 4 2" xfId="52169" xr:uid="{E904DDCA-B91C-450F-8A1C-D16D1186AB8C}"/>
    <cellStyle name="40% - uthevingsfarge 5 5 4_3. Chng in credit spreads" xfId="52170" xr:uid="{D80A4CFD-E6BD-4AD4-B705-61F54E99C965}"/>
    <cellStyle name="40% - uthevingsfarge 5 5 5" xfId="52171" xr:uid="{CF9AB3AB-CA45-4A8C-9F36-387307C5744E}"/>
    <cellStyle name="40% - uthevingsfarge 5 5 6" xfId="49425" xr:uid="{B91F3AE2-7861-4990-8429-0CD74397C1CB}"/>
    <cellStyle name="40% - uthevingsfarge 5 5_3. Chng in credit spreads" xfId="52172" xr:uid="{AA4E6085-A194-46C5-AF45-2C1D470A73B2}"/>
    <cellStyle name="40% - uthevingsfarge 5 50" xfId="1638" xr:uid="{0ABBEE22-E295-4036-B85D-072BA33A878D}"/>
    <cellStyle name="40% - uthevingsfarge 5 50 2" xfId="1639" xr:uid="{72FB78D8-01D4-4A26-B8C6-E3B6B6D2A35D}"/>
    <cellStyle name="40% - uthevingsfarge 5 50 2 2" xfId="58467" xr:uid="{294A51FD-69CD-46F3-91BE-161E53FD5779}"/>
    <cellStyle name="40% - uthevingsfarge 5 50 3" xfId="58466" xr:uid="{2A95257C-2E29-4E52-A3E3-4C6C367603D0}"/>
    <cellStyle name="40% - uthevingsfarge 5 51" xfId="1640" xr:uid="{D09C9A16-8FEE-4B90-A72C-722D76F1F587}"/>
    <cellStyle name="40% - uthevingsfarge 5 51 2" xfId="1641" xr:uid="{A66216BF-88CA-45F3-9E82-4B459ECD02B3}"/>
    <cellStyle name="40% - uthevingsfarge 5 51 2 2" xfId="58469" xr:uid="{2EAC6223-155C-453B-A4B1-E767B5CD62BB}"/>
    <cellStyle name="40% - uthevingsfarge 5 51 3" xfId="58468" xr:uid="{DB4575E8-71ED-48CA-86B3-C43E631B0761}"/>
    <cellStyle name="40% - uthevingsfarge 5 52" xfId="1642" xr:uid="{FD8579E1-734C-49B6-8F4E-4B728D8744E3}"/>
    <cellStyle name="40% - uthevingsfarge 5 52 2" xfId="1643" xr:uid="{5A2FDAB7-8183-4355-8B68-688A10D8BC3D}"/>
    <cellStyle name="40% - uthevingsfarge 5 52 2 2" xfId="58471" xr:uid="{370523F0-A631-49F0-960B-EADF84E30F09}"/>
    <cellStyle name="40% - uthevingsfarge 5 52 3" xfId="58470" xr:uid="{30C68726-2EA4-47D9-BE56-10991F096004}"/>
    <cellStyle name="40% - uthevingsfarge 5 53" xfId="1644" xr:uid="{BE291CB5-5C0B-40D0-875F-AE350890873E}"/>
    <cellStyle name="40% - uthevingsfarge 5 53 2" xfId="1645" xr:uid="{042FCD3C-43CF-4D6C-9E14-5A6AE9667417}"/>
    <cellStyle name="40% - uthevingsfarge 5 53 2 2" xfId="58473" xr:uid="{78A68083-DE77-4310-B1DC-D31F7B6698B3}"/>
    <cellStyle name="40% - uthevingsfarge 5 53 3" xfId="58472" xr:uid="{EDBAE165-4A2E-48D5-B08A-5806EB85095E}"/>
    <cellStyle name="40% - uthevingsfarge 5 54" xfId="1646" xr:uid="{81AB6B63-15A4-4C42-B70F-225774EA2C4E}"/>
    <cellStyle name="40% - uthevingsfarge 5 54 2" xfId="1647" xr:uid="{A8554C19-1CAB-4AF4-A86F-C8A7602C0CB5}"/>
    <cellStyle name="40% - uthevingsfarge 5 54 2 2" xfId="58475" xr:uid="{6664B53F-BDFA-456E-B7DD-4F783A35EA15}"/>
    <cellStyle name="40% - uthevingsfarge 5 54 3" xfId="58474" xr:uid="{B523D90A-3A9A-45A2-A83D-5B25B6B47133}"/>
    <cellStyle name="40% - uthevingsfarge 5 55" xfId="1648" xr:uid="{18DE410B-871A-4542-9E60-A9F612F2C886}"/>
    <cellStyle name="40% - uthevingsfarge 5 55 2" xfId="1649" xr:uid="{19BE6D47-3CEB-49D2-AE09-D2058394702D}"/>
    <cellStyle name="40% - uthevingsfarge 5 55 2 2" xfId="58477" xr:uid="{A203ED69-352F-406E-B1C0-C449D8CA844D}"/>
    <cellStyle name="40% - uthevingsfarge 5 55 3" xfId="58476" xr:uid="{5A7D45F7-067E-4EE8-B51B-70FDA59F22C2}"/>
    <cellStyle name="40% - uthevingsfarge 5 56" xfId="1650" xr:uid="{F9AE1EF0-C742-4891-9C94-1A8551E80943}"/>
    <cellStyle name="40% - uthevingsfarge 5 56 2" xfId="1651" xr:uid="{2410629A-E1C6-4F99-8748-BA55996A1D52}"/>
    <cellStyle name="40% - uthevingsfarge 5 56 2 2" xfId="58479" xr:uid="{26CF2F4F-5A6D-425A-A54E-9E1001C2A9E0}"/>
    <cellStyle name="40% - uthevingsfarge 5 56 3" xfId="58478" xr:uid="{80F28413-9AAA-450B-BD43-04FEB65A0133}"/>
    <cellStyle name="40% - uthevingsfarge 5 57" xfId="1652" xr:uid="{0DC0C7F8-8961-414C-AC52-FCD45C0CA361}"/>
    <cellStyle name="40% - uthevingsfarge 5 57 2" xfId="1653" xr:uid="{4E48D705-346B-408A-910E-02FBA926B99E}"/>
    <cellStyle name="40% - uthevingsfarge 5 57 2 2" xfId="58481" xr:uid="{5A12E6F8-A927-4A9D-94EC-2CEA26CAB45D}"/>
    <cellStyle name="40% - uthevingsfarge 5 57 3" xfId="58480" xr:uid="{32296B11-4FD2-43EC-B66C-7C7A8F30015D}"/>
    <cellStyle name="40% - uthevingsfarge 5 58" xfId="1654" xr:uid="{B373A880-5356-428A-8DE8-EE108AB735BB}"/>
    <cellStyle name="40% - uthevingsfarge 5 58 2" xfId="1655" xr:uid="{B8508FCA-7127-4F8C-BDA6-3447724AA1E3}"/>
    <cellStyle name="40% - uthevingsfarge 5 58 2 2" xfId="58483" xr:uid="{7B5945F8-35C0-41DC-AB25-2A14DC38C4FE}"/>
    <cellStyle name="40% - uthevingsfarge 5 58 3" xfId="58482" xr:uid="{212BCD79-FB83-4DC5-A399-839175E444E4}"/>
    <cellStyle name="40% - uthevingsfarge 5 59" xfId="1656" xr:uid="{06FFE95B-0215-4E30-BB7C-2AF81B927564}"/>
    <cellStyle name="40% - uthevingsfarge 5 59 2" xfId="1657" xr:uid="{711F0A97-30A0-4682-85CA-9AD1DF091976}"/>
    <cellStyle name="40% - uthevingsfarge 5 59 2 2" xfId="58485" xr:uid="{88EF4CE1-5875-4D20-A209-2091D5B1DB90}"/>
    <cellStyle name="40% - uthevingsfarge 5 59 3" xfId="58484" xr:uid="{DAC7BF76-D016-491C-9DFA-7C6EAB9447E6}"/>
    <cellStyle name="40% - uthevingsfarge 5 6" xfId="1658" xr:uid="{EFBDEB96-EBCE-499F-B4CB-1474268FE5DC}"/>
    <cellStyle name="40% - uthevingsfarge 5 6 2" xfId="1659" xr:uid="{5421133C-C36D-4B11-80B6-A4ECC10930FD}"/>
    <cellStyle name="40% - uthevingsfarge 5 6 2 2" xfId="52174" xr:uid="{0F627B2E-827C-40A4-AD7B-967F33461F16}"/>
    <cellStyle name="40% - uthevingsfarge 5 6 2 3" xfId="52173" xr:uid="{A52739E6-B854-49F9-96CB-F1AA4C29D7DD}"/>
    <cellStyle name="40% - uthevingsfarge 5 6 2_3. Chng in credit spreads" xfId="52175" xr:uid="{A7A0D5EE-38D4-40B2-918B-B63B3E240995}"/>
    <cellStyle name="40% - uthevingsfarge 5 6 3" xfId="52176" xr:uid="{0EEADC03-82CF-4965-A61B-0E5A4B40B8C8}"/>
    <cellStyle name="40% - uthevingsfarge 5 6 3 2" xfId="52177" xr:uid="{19555C4A-7280-419A-BD9D-247AFD3803AD}"/>
    <cellStyle name="40% - uthevingsfarge 5 6 3_3. Chng in credit spreads" xfId="52178" xr:uid="{9F9C9245-2E87-4A14-B6A5-AADD861B9E2B}"/>
    <cellStyle name="40% - uthevingsfarge 5 6 4" xfId="52179" xr:uid="{883076D5-0FEC-45F2-9FB8-77B7A50EF194}"/>
    <cellStyle name="40% - uthevingsfarge 5 6 5" xfId="49427" xr:uid="{362C410C-C675-4A6C-A9E2-E3BCCD966423}"/>
    <cellStyle name="40% - uthevingsfarge 5 6_3. Chng in credit spreads" xfId="52180" xr:uid="{FB535E82-666D-4223-9FB8-5C1DBDBD618F}"/>
    <cellStyle name="40% - uthevingsfarge 5 60" xfId="55928" xr:uid="{E001CDF3-5A6E-43EB-B08F-3D1359D5CDF7}"/>
    <cellStyle name="40% - uthevingsfarge 5 61" xfId="56297" xr:uid="{EFBA1DFE-B21A-4D3E-9301-893AF3E4D721}"/>
    <cellStyle name="40% - uthevingsfarge 5 62" xfId="56726" xr:uid="{D7B3BE2D-EF92-4385-8A82-B5EF22FA9EC3}"/>
    <cellStyle name="40% - uthevingsfarge 5 63" xfId="55817" xr:uid="{8B2D7DC4-3EDB-4AF3-B4F6-4EBD5AD27FE5}"/>
    <cellStyle name="40% - uthevingsfarge 5 64" xfId="56389" xr:uid="{3CDB73B8-5D71-40C3-A72C-5BBFD13C4210}"/>
    <cellStyle name="40% - uthevingsfarge 5 7" xfId="1660" xr:uid="{0FC7C4CD-37F9-4C9F-BAEC-6F37CDA361D5}"/>
    <cellStyle name="40% - uthevingsfarge 5 7 2" xfId="1661" xr:uid="{5B8DC4D5-F46C-4B40-A91E-B044805AB4EF}"/>
    <cellStyle name="40% - uthevingsfarge 5 7 2 2" xfId="52181" xr:uid="{52370930-A9AD-400B-AF34-7C2B9D13F358}"/>
    <cellStyle name="40% - uthevingsfarge 5 7 3" xfId="49428" xr:uid="{3B96D50A-DEBD-4CA3-A205-FB61BA1F2296}"/>
    <cellStyle name="40% - uthevingsfarge 5 7_3. Chng in credit spreads" xfId="52182" xr:uid="{D886F63A-E9DC-4035-82EB-245C9D04197C}"/>
    <cellStyle name="40% - uthevingsfarge 5 8" xfId="1662" xr:uid="{B312DCD3-B111-418E-B598-0C32BD82F4E0}"/>
    <cellStyle name="40% - uthevingsfarge 5 8 2" xfId="1663" xr:uid="{B9E87755-3C13-4474-A306-A8207F560ED4}"/>
    <cellStyle name="40% - uthevingsfarge 5 8 2 2" xfId="52183" xr:uid="{3D464584-99DA-4F9F-A23E-8EC9CA4A88A5}"/>
    <cellStyle name="40% - uthevingsfarge 5 8 3" xfId="49429" xr:uid="{15A75DB4-038D-47B7-9D21-C581DA8846D8}"/>
    <cellStyle name="40% - uthevingsfarge 5 8_3. Chng in credit spreads" xfId="52184" xr:uid="{86AF39B1-1CC6-45BB-9D28-947AA0D469CC}"/>
    <cellStyle name="40% - uthevingsfarge 5 9" xfId="1664" xr:uid="{0523637B-0615-4BB8-AAC5-758E31BD328B}"/>
    <cellStyle name="40% - uthevingsfarge 5 9 2" xfId="1665" xr:uid="{3F6127E9-7BD6-4B60-BFFF-AE3C6B800A26}"/>
    <cellStyle name="40% - uthevingsfarge 5 9 2 2" xfId="58486" xr:uid="{3F10DD06-1B58-4930-B419-7F180A54733E}"/>
    <cellStyle name="40% - uthevingsfarge 5 9 3" xfId="49430" xr:uid="{6F90511B-E2EB-4247-B8E5-8DCC6A9719DB}"/>
    <cellStyle name="40% - uthevingsfarge 5 9_Results &amp; key fig." xfId="58487" xr:uid="{94D06DF3-6DB1-4D3D-A32A-42E9F57A2A38}"/>
    <cellStyle name="40% - uthevingsfarge 6 10" xfId="1666" xr:uid="{5BFA5000-EA0D-4CE2-A897-4C4AD34D5BF6}"/>
    <cellStyle name="40% - uthevingsfarge 6 10 2" xfId="1667" xr:uid="{BAEDBBC7-0674-4769-A755-4C5DC82E888C}"/>
    <cellStyle name="40% - uthevingsfarge 6 10 2 2" xfId="58488" xr:uid="{088FDC5B-07A1-4454-B72C-846617B1A7C6}"/>
    <cellStyle name="40% - uthevingsfarge 6 10 3" xfId="49431" xr:uid="{6EE2BDFA-73EB-400C-A14A-562686B37386}"/>
    <cellStyle name="40% - uthevingsfarge 6 10_Results &amp; key fig." xfId="58489" xr:uid="{D74DF90A-17E8-44AF-81A3-A28F5BA7277C}"/>
    <cellStyle name="40% - uthevingsfarge 6 11" xfId="1668" xr:uid="{B7F821B6-9AF4-42C3-9940-0FDC5DCE6D5A}"/>
    <cellStyle name="40% - uthevingsfarge 6 11 2" xfId="1669" xr:uid="{2CAB7024-EA35-41F0-98E1-F19F4950AF05}"/>
    <cellStyle name="40% - uthevingsfarge 6 11 2 2" xfId="58491" xr:uid="{1DD53998-0153-4D30-AFBD-F44C9E5F7C23}"/>
    <cellStyle name="40% - uthevingsfarge 6 11 3" xfId="58490" xr:uid="{8A335045-AA17-42FF-8452-361090701D6C}"/>
    <cellStyle name="40% - uthevingsfarge 6 11 4" xfId="52185" xr:uid="{D5178C92-5C4A-49C6-AE09-A15E2BF5630F}"/>
    <cellStyle name="40% - uthevingsfarge 6 12" xfId="1670" xr:uid="{5F8DAA50-E242-4558-B355-F4A57F0B2610}"/>
    <cellStyle name="40% - uthevingsfarge 6 12 2" xfId="1671" xr:uid="{4DDB8C86-735D-4456-9C5D-5918147F5CA7}"/>
    <cellStyle name="40% - uthevingsfarge 6 12 2 2" xfId="58493" xr:uid="{66E3B95A-22B9-4171-B15D-F3A710C5F1D1}"/>
    <cellStyle name="40% - uthevingsfarge 6 12 3" xfId="58492" xr:uid="{0ED3B399-02D8-4DED-8697-7AEDC7A31AD9}"/>
    <cellStyle name="40% - uthevingsfarge 6 13" xfId="1672" xr:uid="{717ED459-F17F-4A7D-98F7-57851C2BCDC0}"/>
    <cellStyle name="40% - uthevingsfarge 6 13 2" xfId="1673" xr:uid="{6716DECE-FC76-4AF5-907D-87294B0D6135}"/>
    <cellStyle name="40% - uthevingsfarge 6 13 2 2" xfId="58495" xr:uid="{75D7DA03-B0B0-4EA0-981A-F91F93CCDE98}"/>
    <cellStyle name="40% - uthevingsfarge 6 13 3" xfId="58494" xr:uid="{DFB9AA55-0E09-4EE8-A185-DDCF502F18FD}"/>
    <cellStyle name="40% - uthevingsfarge 6 14" xfId="1674" xr:uid="{2D590104-3F7C-4646-A123-CBE041345FFE}"/>
    <cellStyle name="40% - uthevingsfarge 6 14 2" xfId="1675" xr:uid="{61AF59E4-8748-47DF-920C-2553AB9E72E1}"/>
    <cellStyle name="40% - uthevingsfarge 6 14 2 2" xfId="58497" xr:uid="{CE956AA7-DACC-47E6-BADD-507BC2C4519C}"/>
    <cellStyle name="40% - uthevingsfarge 6 14 3" xfId="58496" xr:uid="{E2EA9F4E-8CD8-41C7-8BA7-D6D668E3145D}"/>
    <cellStyle name="40% - uthevingsfarge 6 15" xfId="1676" xr:uid="{CC095047-2A3E-4C09-BCBB-0C1FA46C4557}"/>
    <cellStyle name="40% - uthevingsfarge 6 15 2" xfId="1677" xr:uid="{BAF15AA9-F50F-40A6-A9CB-42CCC6EC26A0}"/>
    <cellStyle name="40% - uthevingsfarge 6 15 2 2" xfId="58499" xr:uid="{146E1EE0-CED8-418C-A1A1-7767B27C4738}"/>
    <cellStyle name="40% - uthevingsfarge 6 15 3" xfId="58498" xr:uid="{57B7B2EF-25A2-4B1C-B65D-46E94152C73E}"/>
    <cellStyle name="40% - uthevingsfarge 6 16" xfId="1678" xr:uid="{01442F70-1D38-4D00-AF2F-F4956987F1E2}"/>
    <cellStyle name="40% - uthevingsfarge 6 16 2" xfId="1679" xr:uid="{B7ECD1A7-3D7D-42C2-A011-6FE27231C9A1}"/>
    <cellStyle name="40% - uthevingsfarge 6 16 2 2" xfId="58501" xr:uid="{0FE267DB-3F6A-4565-9D34-457F570D0408}"/>
    <cellStyle name="40% - uthevingsfarge 6 16 3" xfId="58500" xr:uid="{5F20FD9B-8401-4EF0-AA42-0B153CFC2B2D}"/>
    <cellStyle name="40% - uthevingsfarge 6 17" xfId="1680" xr:uid="{F4DD28C4-F3BE-4BD1-A639-578370FE80C0}"/>
    <cellStyle name="40% - uthevingsfarge 6 17 2" xfId="1681" xr:uid="{BF91EAEB-6F57-407A-A136-15F492187C92}"/>
    <cellStyle name="40% - uthevingsfarge 6 17 2 2" xfId="58503" xr:uid="{F8E47591-2E88-4BFB-AB4A-6A65012CDFC2}"/>
    <cellStyle name="40% - uthevingsfarge 6 17 3" xfId="58502" xr:uid="{703AECE4-BCA0-493B-81E7-7A69FA8E284F}"/>
    <cellStyle name="40% - uthevingsfarge 6 18" xfId="1682" xr:uid="{C444A773-1FE3-4762-9878-DD9D259B6324}"/>
    <cellStyle name="40% - uthevingsfarge 6 18 2" xfId="1683" xr:uid="{848AD864-7CE2-4199-9B7F-CFECDBAFEF77}"/>
    <cellStyle name="40% - uthevingsfarge 6 18 2 2" xfId="58505" xr:uid="{E6EE1A94-6EF8-403E-BBE4-8EB2B8C74996}"/>
    <cellStyle name="40% - uthevingsfarge 6 18 3" xfId="58504" xr:uid="{5F77021D-8539-4F04-8D33-C38D5F0077A8}"/>
    <cellStyle name="40% - uthevingsfarge 6 19" xfId="1684" xr:uid="{04D2686E-9C7F-4B38-9296-648A99137985}"/>
    <cellStyle name="40% - uthevingsfarge 6 19 2" xfId="1685" xr:uid="{5B35D474-5A3E-481C-8515-5087BCA7311D}"/>
    <cellStyle name="40% - uthevingsfarge 6 19 2 2" xfId="58507" xr:uid="{B4AE2AD2-8581-4C01-B159-D52CB8664BC9}"/>
    <cellStyle name="40% - uthevingsfarge 6 19 3" xfId="58506" xr:uid="{266491C4-2B23-48EB-9B1A-3D37E0AB0BFA}"/>
    <cellStyle name="40% - uthevingsfarge 6 2" xfId="250" xr:uid="{07C69638-EF81-4B1E-A23D-1AB477F5BF48}"/>
    <cellStyle name="40% - uthevingsfarge 6 2 2" xfId="1687" xr:uid="{1EC40E68-C0A0-4A17-8AD9-EDFFA54AA44F}"/>
    <cellStyle name="40% - uthevingsfarge 6 2 2 2" xfId="49433" xr:uid="{4A31F862-4397-468B-8F85-6E979E4983CD}"/>
    <cellStyle name="40% - uthevingsfarge 6 2 2 2 2" xfId="52186" xr:uid="{240A188F-3284-457A-AF3A-7C0A080406D0}"/>
    <cellStyle name="40% - uthevingsfarge 6 2 2 2 2 2" xfId="52187" xr:uid="{CC3A3D09-AEC8-4EDB-BC0E-D51CE2D4BF1E}"/>
    <cellStyle name="40% - uthevingsfarge 6 2 2 2 2 2 2" xfId="52188" xr:uid="{73F79DB6-C23B-4C01-88B2-6FF608B07151}"/>
    <cellStyle name="40% - uthevingsfarge 6 2 2 2 2 2_3. Chng in credit spreads" xfId="52189" xr:uid="{5834932A-A0F5-4389-BB86-029B3912662D}"/>
    <cellStyle name="40% - uthevingsfarge 6 2 2 2 2 3" xfId="52190" xr:uid="{04DE0183-C538-4C36-9D6E-6AD7D1D814E1}"/>
    <cellStyle name="40% - uthevingsfarge 6 2 2 2 2_3. Chng in credit spreads" xfId="52191" xr:uid="{976C3D2D-4EDB-4E19-A827-AECE0F1FB977}"/>
    <cellStyle name="40% - uthevingsfarge 6 2 2 2 3" xfId="52192" xr:uid="{D862EB70-AF95-4751-B971-94A3F6459FF5}"/>
    <cellStyle name="40% - uthevingsfarge 6 2 2 2 3 2" xfId="52193" xr:uid="{A9B40AE1-CBCC-4468-AADF-716C943EA963}"/>
    <cellStyle name="40% - uthevingsfarge 6 2 2 2 3 2 2" xfId="52194" xr:uid="{60B8272A-45F6-40DD-B364-7FFDD642D0D8}"/>
    <cellStyle name="40% - uthevingsfarge 6 2 2 2 3 2_3. Chng in credit spreads" xfId="52195" xr:uid="{B94D2C58-87DF-4611-B085-16D9D1E3E2EE}"/>
    <cellStyle name="40% - uthevingsfarge 6 2 2 2 3 3" xfId="52196" xr:uid="{7C1FC469-ED05-4AFB-9D25-6B82CD4F87FA}"/>
    <cellStyle name="40% - uthevingsfarge 6 2 2 2 3_3. Chng in credit spreads" xfId="52197" xr:uid="{286A3C2E-4285-486C-8E34-F101CDCF51C9}"/>
    <cellStyle name="40% - uthevingsfarge 6 2 2 2 4" xfId="52198" xr:uid="{DE134525-FE27-4A15-B011-0DEAF2BA44C4}"/>
    <cellStyle name="40% - uthevingsfarge 6 2 2 2 4 2" xfId="52199" xr:uid="{145471B4-32A4-4E15-BEAD-98CEDF44CE78}"/>
    <cellStyle name="40% - uthevingsfarge 6 2 2 2 4_3. Chng in credit spreads" xfId="52200" xr:uid="{AA73C6F2-BD9C-46BA-963A-89D1F1AD17B9}"/>
    <cellStyle name="40% - uthevingsfarge 6 2 2 2 5" xfId="52201" xr:uid="{8128AA38-E49B-44AF-8409-72C99961DA45}"/>
    <cellStyle name="40% - uthevingsfarge 6 2 2 2 5 2" xfId="52202" xr:uid="{2D30F5DF-75CB-485C-B134-DFE0F9248EFE}"/>
    <cellStyle name="40% - uthevingsfarge 6 2 2 2 5_3. Chng in credit spreads" xfId="52203" xr:uid="{08F9C6B4-D47A-4903-B52A-F7B761EB1616}"/>
    <cellStyle name="40% - uthevingsfarge 6 2 2 2 6" xfId="52204" xr:uid="{4CDCAA7B-50D9-4DD0-9811-B8AE5B85D86A}"/>
    <cellStyle name="40% - uthevingsfarge 6 2 2 2_3. Chng in credit spreads" xfId="52205" xr:uid="{C3D6C1DF-E9A9-48C9-A0D3-1958DF31CC31}"/>
    <cellStyle name="40% - uthevingsfarge 6 2 2 3" xfId="52206" xr:uid="{D04FF4F0-593E-41B4-8203-4B08CDE0CBAE}"/>
    <cellStyle name="40% - uthevingsfarge 6 2 2 3 2" xfId="52207" xr:uid="{945E66F6-6BB9-42F1-9586-1430F17B2D8F}"/>
    <cellStyle name="40% - uthevingsfarge 6 2 2 3 2 2" xfId="52208" xr:uid="{8B7371D9-8766-4D5E-BF7E-1CA931ABE46C}"/>
    <cellStyle name="40% - uthevingsfarge 6 2 2 3 2_3. Chng in credit spreads" xfId="52209" xr:uid="{152DF2BA-1CC9-40EE-8645-1FA6C6612823}"/>
    <cellStyle name="40% - uthevingsfarge 6 2 2 3 3" xfId="52210" xr:uid="{21D9AD2C-0F16-48C4-9CFF-B12A55864237}"/>
    <cellStyle name="40% - uthevingsfarge 6 2 2 3_3. Chng in credit spreads" xfId="52211" xr:uid="{3739377A-BD43-46B4-96D3-3649261F4B77}"/>
    <cellStyle name="40% - uthevingsfarge 6 2 2 4" xfId="52212" xr:uid="{FB9FD447-0AD0-4695-92E4-9DB0AE26A23A}"/>
    <cellStyle name="40% - uthevingsfarge 6 2 2 4 2" xfId="52213" xr:uid="{7773648D-614A-4BF5-AFAE-367F59FAE731}"/>
    <cellStyle name="40% - uthevingsfarge 6 2 2 4 2 2" xfId="52214" xr:uid="{24752323-E5EC-45B7-8671-CD74B4BA7807}"/>
    <cellStyle name="40% - uthevingsfarge 6 2 2 4 2_3. Chng in credit spreads" xfId="52215" xr:uid="{69FDEB0A-D78D-4106-A878-B3F309C390A3}"/>
    <cellStyle name="40% - uthevingsfarge 6 2 2 4 3" xfId="52216" xr:uid="{BC608E8B-89DB-408D-BB0A-F1FDFEADA744}"/>
    <cellStyle name="40% - uthevingsfarge 6 2 2 4_3. Chng in credit spreads" xfId="52217" xr:uid="{8C058DE4-D6D5-482B-ADF4-475B9A0F0931}"/>
    <cellStyle name="40% - uthevingsfarge 6 2 2 5" xfId="52218" xr:uid="{96F55A0D-81EA-4F1C-8C17-0220E2BB3938}"/>
    <cellStyle name="40% - uthevingsfarge 6 2 2 5 2" xfId="52219" xr:uid="{353A49FA-24DD-482C-8AC5-6E1F6E2C8294}"/>
    <cellStyle name="40% - uthevingsfarge 6 2 2 5 2 2" xfId="52220" xr:uid="{4B968122-C1F4-4CA8-8A66-DDFEE84C8A7B}"/>
    <cellStyle name="40% - uthevingsfarge 6 2 2 5 2_3. Chng in credit spreads" xfId="52221" xr:uid="{4F8523AA-121E-43BA-83DD-83CABD81E92B}"/>
    <cellStyle name="40% - uthevingsfarge 6 2 2 5 3" xfId="52222" xr:uid="{46325186-D500-4BBF-9526-6254E44383B6}"/>
    <cellStyle name="40% - uthevingsfarge 6 2 2 5_3. Chng in credit spreads" xfId="52223" xr:uid="{D88B2124-AD2B-438A-B65A-0054983BEDDB}"/>
    <cellStyle name="40% - uthevingsfarge 6 2 2 6" xfId="52224" xr:uid="{62F44DC0-D49C-4523-8736-8BDD70B56FF8}"/>
    <cellStyle name="40% - uthevingsfarge 6 2 2 6 2" xfId="52225" xr:uid="{42C6026B-74F9-4B3F-B1E7-AD3876ECBA76}"/>
    <cellStyle name="40% - uthevingsfarge 6 2 2 6_3. Chng in credit spreads" xfId="52226" xr:uid="{6EBA9385-43D0-44DD-87E9-6041D2E75EC3}"/>
    <cellStyle name="40% - uthevingsfarge 6 2 2 7" xfId="52227" xr:uid="{1DBFD217-C0E9-4859-A4E2-B96358DDD56A}"/>
    <cellStyle name="40% - uthevingsfarge 6 2 2 8" xfId="49432" xr:uid="{1E5F32E7-3C35-4CCC-870A-32A045C46913}"/>
    <cellStyle name="40% - uthevingsfarge 6 2 2_3. Chng in credit spreads" xfId="52228" xr:uid="{A357D64C-22E3-4111-BDE6-3D2C2DF0D37F}"/>
    <cellStyle name="40% - uthevingsfarge 6 2 3" xfId="1686" xr:uid="{8E93BFFA-DAF0-4578-8544-2804827C7B15}"/>
    <cellStyle name="40% - uthevingsfarge 6 2 3 2" xfId="49435" xr:uid="{B0EB4FB3-14C4-4F3A-8DD3-43596B328E7D}"/>
    <cellStyle name="40% - uthevingsfarge 6 2 3 2 2" xfId="52229" xr:uid="{FA0991E7-9AD1-4C0E-BFC5-1B9A77E1D4A5}"/>
    <cellStyle name="40% - uthevingsfarge 6 2 3 2 2 2" xfId="52230" xr:uid="{F55A10AE-D233-4F36-8B64-038647B41811}"/>
    <cellStyle name="40% - uthevingsfarge 6 2 3 2 2_3. Chng in credit spreads" xfId="52231" xr:uid="{7905E19C-06BB-492F-B5FC-E4B80EA52FE3}"/>
    <cellStyle name="40% - uthevingsfarge 6 2 3 2 3" xfId="52232" xr:uid="{DE57E60F-7B74-4654-9298-97173F013AB3}"/>
    <cellStyle name="40% - uthevingsfarge 6 2 3 2 3 2" xfId="52233" xr:uid="{67A33832-845D-43A9-93CA-844AF309F86B}"/>
    <cellStyle name="40% - uthevingsfarge 6 2 3 2 3_3. Chng in credit spreads" xfId="52234" xr:uid="{8426F629-D78E-4AB3-8DDF-BB751364F81C}"/>
    <cellStyle name="40% - uthevingsfarge 6 2 3 2 4" xfId="52235" xr:uid="{66540839-AA2E-4F57-9F07-BD4D809C46E8}"/>
    <cellStyle name="40% - uthevingsfarge 6 2 3 2 4 2" xfId="52236" xr:uid="{8B991CBC-2BBA-4416-AC7F-654B703FEB29}"/>
    <cellStyle name="40% - uthevingsfarge 6 2 3 2 4_3. Chng in credit spreads" xfId="52237" xr:uid="{208D52B4-C651-4F26-8DB3-39492A7A54E2}"/>
    <cellStyle name="40% - uthevingsfarge 6 2 3 2 5" xfId="52238" xr:uid="{614F4649-1B03-4A24-8B37-175E7E1CD792}"/>
    <cellStyle name="40% - uthevingsfarge 6 2 3 2_3. Chng in credit spreads" xfId="52239" xr:uid="{81EEDEFA-DDDA-43A3-AC01-BC6D4D3AA498}"/>
    <cellStyle name="40% - uthevingsfarge 6 2 3 3" xfId="52240" xr:uid="{B22EBED4-292D-4B5E-895F-097ED1F3FBBC}"/>
    <cellStyle name="40% - uthevingsfarge 6 2 3 3 2" xfId="52241" xr:uid="{86872476-EF99-4992-9EC2-D639FF603011}"/>
    <cellStyle name="40% - uthevingsfarge 6 2 3 3 2 2" xfId="52242" xr:uid="{5E859323-B430-4B04-86D2-42AA2DAA6EE7}"/>
    <cellStyle name="40% - uthevingsfarge 6 2 3 3 2_3. Chng in credit spreads" xfId="52243" xr:uid="{C313F3B8-FA16-4A18-B081-59A031DAE4EF}"/>
    <cellStyle name="40% - uthevingsfarge 6 2 3 3 3" xfId="52244" xr:uid="{76F1FA7D-2F8C-417B-9755-1752C2DB881C}"/>
    <cellStyle name="40% - uthevingsfarge 6 2 3 3_3. Chng in credit spreads" xfId="52245" xr:uid="{65823A4A-1C49-46A9-A526-628CF028B0F5}"/>
    <cellStyle name="40% - uthevingsfarge 6 2 3 4" xfId="52246" xr:uid="{ECA7A4C8-0F62-4E2C-99E9-03EDADEBD673}"/>
    <cellStyle name="40% - uthevingsfarge 6 2 3 4 2" xfId="52247" xr:uid="{51E4A65A-22FA-4413-89FF-D87BFD1EF370}"/>
    <cellStyle name="40% - uthevingsfarge 6 2 3 4_3. Chng in credit spreads" xfId="52248" xr:uid="{57DEF451-D56D-4AA8-870C-10CE899A690B}"/>
    <cellStyle name="40% - uthevingsfarge 6 2 3 5" xfId="52249" xr:uid="{A86A03A7-6F6E-4688-A4FF-4BBE27A9232F}"/>
    <cellStyle name="40% - uthevingsfarge 6 2 3 5 2" xfId="52250" xr:uid="{7FC09CAB-0C2C-420B-BE3A-9EC12958EB2C}"/>
    <cellStyle name="40% - uthevingsfarge 6 2 3 5_3. Chng in credit spreads" xfId="52251" xr:uid="{2BE0224B-33CB-42A5-AB10-3E1CAC132B50}"/>
    <cellStyle name="40% - uthevingsfarge 6 2 3 6" xfId="52252" xr:uid="{9DE827A6-C176-4345-936C-6BCE2900CB83}"/>
    <cellStyle name="40% - uthevingsfarge 6 2 3 6 2" xfId="52253" xr:uid="{78674528-7D05-4521-A2F9-F97B369054D8}"/>
    <cellStyle name="40% - uthevingsfarge 6 2 3 6_3. Chng in credit spreads" xfId="52254" xr:uid="{08CABA72-6DAA-4BD7-9B44-CF388DA7A7A2}"/>
    <cellStyle name="40% - uthevingsfarge 6 2 3 7" xfId="52255" xr:uid="{38C411AD-CF09-4B9F-9FB0-46631E6CD556}"/>
    <cellStyle name="40% - uthevingsfarge 6 2 3 8" xfId="49434" xr:uid="{AF81C946-8BF3-4745-B6D3-5304AE7276A7}"/>
    <cellStyle name="40% - uthevingsfarge 6 2 3_3. Chng in credit spreads" xfId="52256" xr:uid="{3281A8A8-687D-4F38-A100-A037B9CB34D7}"/>
    <cellStyle name="40% - uthevingsfarge 6 2 4" xfId="49436" xr:uid="{B642CB8F-BABC-4980-8E0D-29D700A92072}"/>
    <cellStyle name="40% - uthevingsfarge 6 2 4 2" xfId="52257" xr:uid="{3A4FC90D-7D4B-46FE-AB89-50AC6E2665FC}"/>
    <cellStyle name="40% - uthevingsfarge 6 2 4 2 2" xfId="52258" xr:uid="{9CF9E38E-91E5-439C-A8B0-7B04D78F6EE0}"/>
    <cellStyle name="40% - uthevingsfarge 6 2 4 2_3. Chng in credit spreads" xfId="52259" xr:uid="{C16FE6E5-B00C-4940-A872-404A8E6A4282}"/>
    <cellStyle name="40% - uthevingsfarge 6 2 4 3" xfId="52260" xr:uid="{5EBC4CA2-065E-413A-8B16-D4ECE3D291E0}"/>
    <cellStyle name="40% - uthevingsfarge 6 2 4 3 2" xfId="52261" xr:uid="{7D1F4F9E-841B-4989-9A9C-6498F4D43925}"/>
    <cellStyle name="40% - uthevingsfarge 6 2 4 3_3. Chng in credit spreads" xfId="52262" xr:uid="{099FC681-E747-4487-882D-7D6712B253B0}"/>
    <cellStyle name="40% - uthevingsfarge 6 2 4 4" xfId="52263" xr:uid="{0B6A21F6-0874-4D36-88A5-34CCD1990F05}"/>
    <cellStyle name="40% - uthevingsfarge 6 2 4 4 2" xfId="52264" xr:uid="{352AB02E-0577-453B-8DBD-E3008387430A}"/>
    <cellStyle name="40% - uthevingsfarge 6 2 4 4_3. Chng in credit spreads" xfId="52265" xr:uid="{BF621EEA-A44B-451E-B028-28376FA48C8B}"/>
    <cellStyle name="40% - uthevingsfarge 6 2 4 5" xfId="52266" xr:uid="{A508F464-5EE9-479F-A533-E671B84609E0}"/>
    <cellStyle name="40% - uthevingsfarge 6 2 4_3. Chng in credit spreads" xfId="52267" xr:uid="{D59CC71B-DB8F-4C2A-980D-513A384EF84D}"/>
    <cellStyle name="40% - uthevingsfarge 6 2 5" xfId="52268" xr:uid="{4F0FBFF3-4675-406D-8935-14626DEC7E5E}"/>
    <cellStyle name="40% - uthevingsfarge 6 2 5 2" xfId="52269" xr:uid="{A35CDACF-BFE2-4F62-913D-F1B9567E6F1F}"/>
    <cellStyle name="40% - uthevingsfarge 6 2 5 2 2" xfId="52270" xr:uid="{C726F139-A7B5-42C9-A077-1E935C83557E}"/>
    <cellStyle name="40% - uthevingsfarge 6 2 5 2_3. Chng in credit spreads" xfId="52271" xr:uid="{1FB1A715-85AF-45EF-80FD-C3477D2B9993}"/>
    <cellStyle name="40% - uthevingsfarge 6 2 5 3" xfId="52272" xr:uid="{27BE1461-E55F-4B27-93EC-D7F8855F22E6}"/>
    <cellStyle name="40% - uthevingsfarge 6 2 5_3. Chng in credit spreads" xfId="52273" xr:uid="{98B2D5A8-B1AD-45F0-BDCA-6EEB762ADD75}"/>
    <cellStyle name="40% - uthevingsfarge 6 2 6" xfId="52274" xr:uid="{E6B467D6-ABE5-4FA7-B6FE-9625FF027655}"/>
    <cellStyle name="40% - uthevingsfarge 6 2 6 2" xfId="52275" xr:uid="{32E1DA23-DA08-4051-8207-B877DD09E638}"/>
    <cellStyle name="40% - uthevingsfarge 6 2 6 2 2" xfId="52276" xr:uid="{4623C259-CA26-4823-AC50-65D03A464E19}"/>
    <cellStyle name="40% - uthevingsfarge 6 2 6 2_3. Chng in credit spreads" xfId="52277" xr:uid="{57626660-0BE0-4147-9842-267ACEC1AAB8}"/>
    <cellStyle name="40% - uthevingsfarge 6 2 6 3" xfId="52278" xr:uid="{A82217D5-66E7-4CE1-9BE6-E36D33A9CB68}"/>
    <cellStyle name="40% - uthevingsfarge 6 2 6_3. Chng in credit spreads" xfId="52279" xr:uid="{688F3AFB-491B-49DC-9CB4-F10F8C832CA2}"/>
    <cellStyle name="40% - uthevingsfarge 6 2 7" xfId="52280" xr:uid="{B1D21FCB-EF82-4175-A1CE-9154A39D0FBA}"/>
    <cellStyle name="40% - uthevingsfarge 6 2 7 2" xfId="52281" xr:uid="{B83D5E73-6297-434C-B543-DAE8DB3E889E}"/>
    <cellStyle name="40% - uthevingsfarge 6 2 7_3. Chng in credit spreads" xfId="52282" xr:uid="{A7698421-7451-40EA-93D7-3C4F1BE8AC70}"/>
    <cellStyle name="40% - uthevingsfarge 6 2 8" xfId="52283" xr:uid="{7ADE3E95-748E-4C60-9108-D1781727EA82}"/>
    <cellStyle name="40% - uthevingsfarge 6 2 8 2" xfId="52284" xr:uid="{D6EC1BD2-5744-429A-A9FC-1B2A2D8AD7B2}"/>
    <cellStyle name="40% - uthevingsfarge 6 2 8_3. Chng in credit spreads" xfId="52285" xr:uid="{78FBFD2C-F1AB-451A-B342-D149DFC835A5}"/>
    <cellStyle name="40% - uthevingsfarge 6 2 9" xfId="45131" xr:uid="{BD399B39-3035-4394-BA9F-0F55F1E80E70}"/>
    <cellStyle name="40% - uthevingsfarge 6 2_Adj_Operating_expenses" xfId="49437" xr:uid="{3F2EF0B2-D680-4DFD-A971-F59428FD0B08}"/>
    <cellStyle name="40% - uthevingsfarge 6 20" xfId="1688" xr:uid="{638F3E95-43CA-4171-8504-EE46D05957F2}"/>
    <cellStyle name="40% - uthevingsfarge 6 20 2" xfId="1689" xr:uid="{BD4535A6-68B1-42F2-9309-F99F444F1FCF}"/>
    <cellStyle name="40% - uthevingsfarge 6 20 2 2" xfId="58509" xr:uid="{4AD93A59-F38C-458B-BB17-3A39E8B66F56}"/>
    <cellStyle name="40% - uthevingsfarge 6 20 3" xfId="58508" xr:uid="{6F9B2942-ECC5-4287-8CF5-86C88304FCB3}"/>
    <cellStyle name="40% - uthevingsfarge 6 21" xfId="1690" xr:uid="{75C30E76-3162-498B-848B-C3F56F09E259}"/>
    <cellStyle name="40% - uthevingsfarge 6 21 2" xfId="1691" xr:uid="{72A7F1CD-119A-46D3-9BD7-175BA71F2B2C}"/>
    <cellStyle name="40% - uthevingsfarge 6 21 2 2" xfId="58511" xr:uid="{52F9BA93-7CA0-4A94-B86D-15B9654526D7}"/>
    <cellStyle name="40% - uthevingsfarge 6 21 3" xfId="58510" xr:uid="{30C830F1-F40B-419A-B1F0-6EB8F6A92183}"/>
    <cellStyle name="40% - uthevingsfarge 6 22" xfId="1692" xr:uid="{DF5893F8-0B05-45FC-9397-66675F45D4F5}"/>
    <cellStyle name="40% - uthevingsfarge 6 22 2" xfId="1693" xr:uid="{A78BA199-6677-4BD0-B2F4-790E0DEF4D10}"/>
    <cellStyle name="40% - uthevingsfarge 6 22 2 2" xfId="58513" xr:uid="{146473DA-6EDE-4C13-A33B-19D685292FBB}"/>
    <cellStyle name="40% - uthevingsfarge 6 22 3" xfId="58512" xr:uid="{AF18009C-03EB-42D8-868C-9BFE2CAE126C}"/>
    <cellStyle name="40% - uthevingsfarge 6 23" xfId="1694" xr:uid="{B53CA53A-7666-46BF-9A00-EDC82F490E33}"/>
    <cellStyle name="40% - uthevingsfarge 6 23 2" xfId="1695" xr:uid="{FE642913-311F-4548-A326-4D055A889507}"/>
    <cellStyle name="40% - uthevingsfarge 6 23 2 2" xfId="58515" xr:uid="{1103D525-EA57-4F11-A9F0-9B8B9A705F2D}"/>
    <cellStyle name="40% - uthevingsfarge 6 23 3" xfId="58514" xr:uid="{72D4B32B-C000-4367-92C3-7FBFDDF6C3C3}"/>
    <cellStyle name="40% - uthevingsfarge 6 24" xfId="1696" xr:uid="{F7200B55-792C-4F25-82D9-1F96D1E8F7A3}"/>
    <cellStyle name="40% - uthevingsfarge 6 24 2" xfId="1697" xr:uid="{78608A2D-9A4F-478F-9103-563544812117}"/>
    <cellStyle name="40% - uthevingsfarge 6 24 2 2" xfId="58517" xr:uid="{957302AA-8D50-420A-ABA0-94E914D634EC}"/>
    <cellStyle name="40% - uthevingsfarge 6 24 3" xfId="58516" xr:uid="{A0356B49-8B24-4B6E-8091-A9CD78405B4D}"/>
    <cellStyle name="40% - uthevingsfarge 6 25" xfId="1698" xr:uid="{17008109-ABE1-496E-A1AB-5BF4637C0C08}"/>
    <cellStyle name="40% - uthevingsfarge 6 25 2" xfId="1699" xr:uid="{A00996C1-AE0A-46C4-94BF-34AFF823E3F2}"/>
    <cellStyle name="40% - uthevingsfarge 6 25 2 2" xfId="58519" xr:uid="{853CF845-764F-460E-BFD8-10D467E1642C}"/>
    <cellStyle name="40% - uthevingsfarge 6 25 3" xfId="58518" xr:uid="{7E78D9E3-9CAA-4C1A-82AC-29A5CDF8554A}"/>
    <cellStyle name="40% - uthevingsfarge 6 26" xfId="1700" xr:uid="{5EA63AEF-A298-42B2-8645-4DB3F6FBB647}"/>
    <cellStyle name="40% - uthevingsfarge 6 26 2" xfId="1701" xr:uid="{C058E128-4D71-436A-A7E1-6D4BDCFE5C36}"/>
    <cellStyle name="40% - uthevingsfarge 6 26 2 2" xfId="58521" xr:uid="{E1599E34-C533-457F-AA0F-0C66CE87E417}"/>
    <cellStyle name="40% - uthevingsfarge 6 26 3" xfId="58520" xr:uid="{1B91C7F7-29E0-4961-A2A9-97112947EB07}"/>
    <cellStyle name="40% - uthevingsfarge 6 27" xfId="1702" xr:uid="{383B0B0A-3589-4B58-8B9B-EA29F075777A}"/>
    <cellStyle name="40% - uthevingsfarge 6 27 2" xfId="1703" xr:uid="{FF078042-7CAF-4A45-9B27-030961BC56F6}"/>
    <cellStyle name="40% - uthevingsfarge 6 27 2 2" xfId="58523" xr:uid="{41D4591B-7A90-4629-AD6B-AEAEC074DFE1}"/>
    <cellStyle name="40% - uthevingsfarge 6 27 3" xfId="58522" xr:uid="{0D3B5977-3605-42DE-A96C-8E9A030137BB}"/>
    <cellStyle name="40% - uthevingsfarge 6 28" xfId="1704" xr:uid="{9ACA6A21-7A9C-41DA-85EE-CBBFB6FC5325}"/>
    <cellStyle name="40% - uthevingsfarge 6 28 2" xfId="1705" xr:uid="{F0D6D13C-27A2-42BB-981A-44D2BA5C56A5}"/>
    <cellStyle name="40% - uthevingsfarge 6 28 2 2" xfId="58525" xr:uid="{5BA50BF0-53D5-47D4-BFF5-07F440435D38}"/>
    <cellStyle name="40% - uthevingsfarge 6 28 3" xfId="58524" xr:uid="{56525F72-15EE-4209-B695-439AE9D22590}"/>
    <cellStyle name="40% - uthevingsfarge 6 29" xfId="1706" xr:uid="{A4F9ECF4-6820-404A-8E61-965DEB2CDE3B}"/>
    <cellStyle name="40% - uthevingsfarge 6 29 2" xfId="1707" xr:uid="{5A1770C7-FECB-4A5F-84AA-38205D204A1E}"/>
    <cellStyle name="40% - uthevingsfarge 6 29 2 2" xfId="58527" xr:uid="{726AB979-C921-4F50-BFFD-9864AA44552B}"/>
    <cellStyle name="40% - uthevingsfarge 6 29 3" xfId="58526" xr:uid="{E7437414-CB17-453A-9C0A-31265BAA647E}"/>
    <cellStyle name="40% - uthevingsfarge 6 3" xfId="1708" xr:uid="{F7D8B578-3169-418F-BF86-FF06B7AFD66D}"/>
    <cellStyle name="40% - uthevingsfarge 6 3 2" xfId="1709" xr:uid="{085FCD25-6950-4B1F-8791-55A460444260}"/>
    <cellStyle name="40% - uthevingsfarge 6 3 2 2" xfId="49440" xr:uid="{11172E72-6B15-468F-B364-66784AC35EBB}"/>
    <cellStyle name="40% - uthevingsfarge 6 3 2 2 2" xfId="52286" xr:uid="{AEE3D74E-CA9E-456A-80F4-F84A85F852E2}"/>
    <cellStyle name="40% - uthevingsfarge 6 3 2 2 2 2" xfId="52287" xr:uid="{9CBA0AD0-6AD7-4B7A-AF06-479BF4A97615}"/>
    <cellStyle name="40% - uthevingsfarge 6 3 2 2 2_3. Chng in credit spreads" xfId="52288" xr:uid="{3E2F30B1-AF70-4E20-9E91-B73D82DBDBA0}"/>
    <cellStyle name="40% - uthevingsfarge 6 3 2 2 3" xfId="52289" xr:uid="{3BD8D0F2-08F7-4B35-82C0-07FB570A7AC8}"/>
    <cellStyle name="40% - uthevingsfarge 6 3 2 2 3 2" xfId="52290" xr:uid="{23F9A1C6-9517-42B5-9ACB-99A1D247BB90}"/>
    <cellStyle name="40% - uthevingsfarge 6 3 2 2 3_3. Chng in credit spreads" xfId="52291" xr:uid="{C3236B45-0F00-4925-86F2-FC3B5D8EC0BC}"/>
    <cellStyle name="40% - uthevingsfarge 6 3 2 2 4" xfId="52292" xr:uid="{A7340023-19A1-4982-94EC-7127D1A26760}"/>
    <cellStyle name="40% - uthevingsfarge 6 3 2 2_3. Chng in credit spreads" xfId="52293" xr:uid="{3676F0EF-06EF-438C-BC00-02CDEA4127B0}"/>
    <cellStyle name="40% - uthevingsfarge 6 3 2 3" xfId="52294" xr:uid="{7CA18B6C-DD81-48F1-875D-DAF87F13ACA8}"/>
    <cellStyle name="40% - uthevingsfarge 6 3 2 3 2" xfId="52295" xr:uid="{9B4DE760-7A7C-4DA6-A891-7DC12B469D01}"/>
    <cellStyle name="40% - uthevingsfarge 6 3 2 3_3. Chng in credit spreads" xfId="52296" xr:uid="{2E4CA493-7F54-4751-8814-F1D2F150A263}"/>
    <cellStyle name="40% - uthevingsfarge 6 3 2 4" xfId="52297" xr:uid="{70D0000F-740F-434A-8797-CE15832B7DDA}"/>
    <cellStyle name="40% - uthevingsfarge 6 3 2 4 2" xfId="52298" xr:uid="{620D8370-2476-41DB-89D9-ED7B16C9D053}"/>
    <cellStyle name="40% - uthevingsfarge 6 3 2 4_3. Chng in credit spreads" xfId="52299" xr:uid="{23CB91D2-7C1F-4B7C-824D-A78687D8052D}"/>
    <cellStyle name="40% - uthevingsfarge 6 3 2 5" xfId="52300" xr:uid="{A36CF6D3-2FEF-4B3C-9718-7C095AB64AE7}"/>
    <cellStyle name="40% - uthevingsfarge 6 3 2 6" xfId="49439" xr:uid="{8848C10B-A057-47C1-83EE-9740FE064B75}"/>
    <cellStyle name="40% - uthevingsfarge 6 3 2_3. Chng in credit spreads" xfId="52301" xr:uid="{8850224C-5ADF-4DC0-9A03-7E783B4ED493}"/>
    <cellStyle name="40% - uthevingsfarge 6 3 3" xfId="49441" xr:uid="{5FF359AA-A487-40A1-8CA6-8D3AF417F3F6}"/>
    <cellStyle name="40% - uthevingsfarge 6 3 3 2" xfId="49442" xr:uid="{833B5B9C-C2B4-434B-AC8E-78CDE5B961F9}"/>
    <cellStyle name="40% - uthevingsfarge 6 3 3 2 2" xfId="52302" xr:uid="{4B2BF0D6-9C64-48CF-840E-988AB18C90AF}"/>
    <cellStyle name="40% - uthevingsfarge 6 3 3 2 2 2" xfId="52303" xr:uid="{A4ECEE95-3DD6-463C-A784-02BF2267F652}"/>
    <cellStyle name="40% - uthevingsfarge 6 3 3 2 2_3. Chng in credit spreads" xfId="52304" xr:uid="{E49B2369-43DF-4568-9C89-2AF235A25DF8}"/>
    <cellStyle name="40% - uthevingsfarge 6 3 3 2 3" xfId="52305" xr:uid="{F73ECEB4-D394-4C3D-8E97-CD22099EC8F0}"/>
    <cellStyle name="40% - uthevingsfarge 6 3 3 2 3 2" xfId="52306" xr:uid="{C23510A4-FE7B-48FF-8095-C9C82C7FA72B}"/>
    <cellStyle name="40% - uthevingsfarge 6 3 3 2 3_3. Chng in credit spreads" xfId="52307" xr:uid="{34B03603-E282-4F34-B07E-4C230BD9EC7D}"/>
    <cellStyle name="40% - uthevingsfarge 6 3 3 2 4" xfId="52308" xr:uid="{3D2D6E5F-8469-4D6F-BE4E-3BDF93C142DE}"/>
    <cellStyle name="40% - uthevingsfarge 6 3 3 2_3. Chng in credit spreads" xfId="52309" xr:uid="{060FA6B5-014F-429E-AC98-2D9567A8754D}"/>
    <cellStyle name="40% - uthevingsfarge 6 3 3 3" xfId="52310" xr:uid="{E430D60F-4BD8-4E36-BE09-CBF2ABC96318}"/>
    <cellStyle name="40% - uthevingsfarge 6 3 3 3 2" xfId="52311" xr:uid="{0A6735F5-E520-4C64-AFCC-E256C0EB5E6E}"/>
    <cellStyle name="40% - uthevingsfarge 6 3 3 3_3. Chng in credit spreads" xfId="52312" xr:uid="{807B85EE-BB2B-4492-B3F6-63BE191387DA}"/>
    <cellStyle name="40% - uthevingsfarge 6 3 3 4" xfId="52313" xr:uid="{059F4848-7C09-4E13-BE8E-A4CD494AD292}"/>
    <cellStyle name="40% - uthevingsfarge 6 3 3 4 2" xfId="52314" xr:uid="{87707957-38A4-458D-B1A2-B7B1C67ECF4E}"/>
    <cellStyle name="40% - uthevingsfarge 6 3 3 4_3. Chng in credit spreads" xfId="52315" xr:uid="{C424737C-CB5A-463A-ADE4-DE9EE005ACE7}"/>
    <cellStyle name="40% - uthevingsfarge 6 3 3 5" xfId="52316" xr:uid="{645F36B4-29F3-447A-B7C4-C674845B6E82}"/>
    <cellStyle name="40% - uthevingsfarge 6 3 3_3. Chng in credit spreads" xfId="52317" xr:uid="{AD5BF8FB-1AF6-4724-B966-C23709104963}"/>
    <cellStyle name="40% - uthevingsfarge 6 3 4" xfId="49443" xr:uid="{9449D48E-A445-4CC1-A159-0A36FFCBE476}"/>
    <cellStyle name="40% - uthevingsfarge 6 3 4 2" xfId="52318" xr:uid="{8B401B46-3BC5-4B32-9E4B-00EEFCC91B91}"/>
    <cellStyle name="40% - uthevingsfarge 6 3 4 2 2" xfId="52319" xr:uid="{352AA6E8-64BF-47CB-8250-4721F58E8B16}"/>
    <cellStyle name="40% - uthevingsfarge 6 3 4 2_3. Chng in credit spreads" xfId="52320" xr:uid="{0BB303AA-55A1-45CD-829E-A18AC9731486}"/>
    <cellStyle name="40% - uthevingsfarge 6 3 4 3" xfId="52321" xr:uid="{1689E6E5-8E18-4931-BDAF-8EADE46770F9}"/>
    <cellStyle name="40% - uthevingsfarge 6 3 4 3 2" xfId="52322" xr:uid="{48437570-74C8-4B92-954E-37367C16BE95}"/>
    <cellStyle name="40% - uthevingsfarge 6 3 4 3_3. Chng in credit spreads" xfId="52323" xr:uid="{60EC0C0B-EA06-4F4A-A6C6-2200D925C1F7}"/>
    <cellStyle name="40% - uthevingsfarge 6 3 4 4" xfId="52324" xr:uid="{888E528D-AF6B-42E0-924A-70DC57C4F138}"/>
    <cellStyle name="40% - uthevingsfarge 6 3 4_3. Chng in credit spreads" xfId="52325" xr:uid="{60E09103-F7E6-4C9E-AD68-F3531E6D22D6}"/>
    <cellStyle name="40% - uthevingsfarge 6 3 5" xfId="52326" xr:uid="{D3A95AB7-37AA-4CAB-A29F-540023CDBB87}"/>
    <cellStyle name="40% - uthevingsfarge 6 3 5 2" xfId="52327" xr:uid="{42701E44-4630-42E3-8EC4-B22CD64CB78A}"/>
    <cellStyle name="40% - uthevingsfarge 6 3 5_3. Chng in credit spreads" xfId="52328" xr:uid="{7FC647EB-4130-43C5-A799-A88EFB4A0E49}"/>
    <cellStyle name="40% - uthevingsfarge 6 3 6" xfId="52329" xr:uid="{CE35EFCA-A797-4919-A658-F3261DD0AD4D}"/>
    <cellStyle name="40% - uthevingsfarge 6 3 6 2" xfId="52330" xr:uid="{409FD884-CA60-429A-B680-BE96961AB293}"/>
    <cellStyle name="40% - uthevingsfarge 6 3 6_3. Chng in credit spreads" xfId="52331" xr:uid="{E998D0AD-3B7E-4DE9-B3CD-CB10074790B1}"/>
    <cellStyle name="40% - uthevingsfarge 6 3 7" xfId="52332" xr:uid="{0C875F50-CE6C-418C-800C-219B47F91429}"/>
    <cellStyle name="40% - uthevingsfarge 6 3 7 2" xfId="52333" xr:uid="{383CDE03-09A7-44B4-B1F2-EA5547880BB7}"/>
    <cellStyle name="40% - uthevingsfarge 6 3 7_3. Chng in credit spreads" xfId="52334" xr:uid="{AA8FA1A6-2C03-4E4B-911C-B3B714A80E23}"/>
    <cellStyle name="40% - uthevingsfarge 6 3 8" xfId="49438" xr:uid="{E5FA6CF0-0BC1-4735-BDE7-8DAEB39528E2}"/>
    <cellStyle name="40% - uthevingsfarge 6 3_Finansresultat etter cut-off_31.08.11" xfId="49444" xr:uid="{858B910B-D03F-405D-9600-F1ACC950A4A7}"/>
    <cellStyle name="40% - uthevingsfarge 6 30" xfId="1710" xr:uid="{0D5859E7-CF63-437F-8780-F6AE1B952AEA}"/>
    <cellStyle name="40% - uthevingsfarge 6 30 2" xfId="1711" xr:uid="{F85E7C43-FEDD-4B20-8A26-8F421847C7DA}"/>
    <cellStyle name="40% - uthevingsfarge 6 30 2 2" xfId="58529" xr:uid="{671C4B07-7D78-4A0B-ABCC-76610A3FB184}"/>
    <cellStyle name="40% - uthevingsfarge 6 30 3" xfId="58528" xr:uid="{F6214D26-8BFE-4563-88F1-E34A0A713E6B}"/>
    <cellStyle name="40% - uthevingsfarge 6 31" xfId="1712" xr:uid="{1C17F0CF-E3F4-42EA-9F1E-680941E1AB5A}"/>
    <cellStyle name="40% - uthevingsfarge 6 31 2" xfId="1713" xr:uid="{F493013D-1F72-4C9E-A04B-DFCFB642D811}"/>
    <cellStyle name="40% - uthevingsfarge 6 31 2 2" xfId="58531" xr:uid="{E6E0C078-3598-406B-BB06-615DB2828F1D}"/>
    <cellStyle name="40% - uthevingsfarge 6 31 3" xfId="58530" xr:uid="{9E144B39-0F99-4562-8101-0A660CBD7DDD}"/>
    <cellStyle name="40% - uthevingsfarge 6 32" xfId="1714" xr:uid="{1DCC0648-4101-44DA-8CA3-4402B0BACA7F}"/>
    <cellStyle name="40% - uthevingsfarge 6 32 2" xfId="1715" xr:uid="{666C8730-0397-4D9B-A26E-DBE71F9259CF}"/>
    <cellStyle name="40% - uthevingsfarge 6 32 2 2" xfId="58533" xr:uid="{6A1BEF1D-5F05-44A7-AD28-74C9FF8AAEAB}"/>
    <cellStyle name="40% - uthevingsfarge 6 32 3" xfId="58532" xr:uid="{92FF316F-5AC1-4296-962F-1DF7091F7C3C}"/>
    <cellStyle name="40% - uthevingsfarge 6 33" xfId="1716" xr:uid="{3DDCF661-E1BD-4395-B360-6155315E3B67}"/>
    <cellStyle name="40% - uthevingsfarge 6 33 2" xfId="1717" xr:uid="{4755E0ED-A29B-4245-8290-439CE8DA4E71}"/>
    <cellStyle name="40% - uthevingsfarge 6 33 2 2" xfId="58535" xr:uid="{51440242-9C1B-4A3E-AD59-76FCEE26E4B7}"/>
    <cellStyle name="40% - uthevingsfarge 6 33 3" xfId="58534" xr:uid="{D022BCA7-144E-48B6-8649-07091B1E3026}"/>
    <cellStyle name="40% - uthevingsfarge 6 34" xfId="1718" xr:uid="{2668FD42-EF8C-4986-A0AB-004BF85B726C}"/>
    <cellStyle name="40% - uthevingsfarge 6 34 2" xfId="1719" xr:uid="{5A2DD854-6152-4184-95C1-B7FE99995710}"/>
    <cellStyle name="40% - uthevingsfarge 6 34 2 2" xfId="58537" xr:uid="{40891B26-C3BD-4624-A403-B9EB7FEDB125}"/>
    <cellStyle name="40% - uthevingsfarge 6 34 3" xfId="58536" xr:uid="{611E99B1-1B54-4F0A-96D7-0B6261B3A6ED}"/>
    <cellStyle name="40% - uthevingsfarge 6 35" xfId="1720" xr:uid="{73FCA902-18CE-4B60-BFCE-525834307111}"/>
    <cellStyle name="40% - uthevingsfarge 6 35 2" xfId="1721" xr:uid="{17447297-04A5-4B81-B796-BA08C68A3663}"/>
    <cellStyle name="40% - uthevingsfarge 6 35 2 2" xfId="58539" xr:uid="{E1C8EC10-8DF9-4617-BFF9-015D05C719DA}"/>
    <cellStyle name="40% - uthevingsfarge 6 35 3" xfId="58538" xr:uid="{0BA62BD7-AC17-416B-8B30-04C7F357F421}"/>
    <cellStyle name="40% - uthevingsfarge 6 36" xfId="1722" xr:uid="{60257384-766E-4B4D-8E15-EDF5E967274D}"/>
    <cellStyle name="40% - uthevingsfarge 6 36 2" xfId="1723" xr:uid="{33027A5C-6726-4E5D-9072-8DF300951BA6}"/>
    <cellStyle name="40% - uthevingsfarge 6 36 2 2" xfId="58541" xr:uid="{05F806EA-DA92-437B-B42C-4E6C41992A66}"/>
    <cellStyle name="40% - uthevingsfarge 6 36 3" xfId="58540" xr:uid="{2C5C90C6-2E53-48FB-AB92-CCC8DA2DD958}"/>
    <cellStyle name="40% - uthevingsfarge 6 37" xfId="1724" xr:uid="{D7C9EBA9-2F15-4CAD-A496-1E329F164081}"/>
    <cellStyle name="40% - uthevingsfarge 6 37 2" xfId="1725" xr:uid="{E6BDBED6-AF62-4BF6-B899-8FBD2C010CD0}"/>
    <cellStyle name="40% - uthevingsfarge 6 37 2 2" xfId="58543" xr:uid="{075C986A-30F1-4C69-8DC5-E1A6200761C4}"/>
    <cellStyle name="40% - uthevingsfarge 6 37 3" xfId="58542" xr:uid="{378A7C3E-5182-42F5-A7ED-62F976AD0E3E}"/>
    <cellStyle name="40% - uthevingsfarge 6 38" xfId="1726" xr:uid="{B9DE8A97-E0C9-482E-B197-A9781F2240AA}"/>
    <cellStyle name="40% - uthevingsfarge 6 38 2" xfId="1727" xr:uid="{68B7C15F-13CD-4872-BA52-F3F0D169B13B}"/>
    <cellStyle name="40% - uthevingsfarge 6 38 2 2" xfId="58545" xr:uid="{924ED0EF-9ABA-45AF-ACE4-E6C527250CDB}"/>
    <cellStyle name="40% - uthevingsfarge 6 38 3" xfId="58544" xr:uid="{C87283F6-81E9-4A44-A16A-17094DE672A0}"/>
    <cellStyle name="40% - uthevingsfarge 6 39" xfId="1728" xr:uid="{8EE4DEDF-294D-4D97-9009-599EFC9959D7}"/>
    <cellStyle name="40% - uthevingsfarge 6 39 2" xfId="1729" xr:uid="{F45B58EA-D27A-4E28-B214-503AE19508D4}"/>
    <cellStyle name="40% - uthevingsfarge 6 39 2 2" xfId="58547" xr:uid="{0ECBC309-3123-43B0-AD8F-BB6C29415B61}"/>
    <cellStyle name="40% - uthevingsfarge 6 39 3" xfId="58546" xr:uid="{464FA62A-AD81-49C1-96FB-CB7F838BFF71}"/>
    <cellStyle name="40% - uthevingsfarge 6 4" xfId="1730" xr:uid="{60B8072B-101A-46BC-AD00-F84E178335A1}"/>
    <cellStyle name="40% - uthevingsfarge 6 4 2" xfId="1731" xr:uid="{425394BA-B170-4D36-B921-EE888E242C86}"/>
    <cellStyle name="40% - uthevingsfarge 6 4 2 2" xfId="52335" xr:uid="{41520558-A8D7-40A7-B08D-95974027A14C}"/>
    <cellStyle name="40% - uthevingsfarge 6 4 2 2 2" xfId="52336" xr:uid="{3FB5D2EE-E7CE-445A-B905-35A64BDE1BB7}"/>
    <cellStyle name="40% - uthevingsfarge 6 4 2 2_3. Chng in credit spreads" xfId="52337" xr:uid="{EBC7E3E6-5800-4F06-9B03-A4ED67341CA7}"/>
    <cellStyle name="40% - uthevingsfarge 6 4 2 3" xfId="52338" xr:uid="{8D61C3B6-5F07-4690-ACB6-4021BC9328DA}"/>
    <cellStyle name="40% - uthevingsfarge 6 4 2 3 2" xfId="52339" xr:uid="{7E980FE4-7E84-4AEE-A960-580440E371B2}"/>
    <cellStyle name="40% - uthevingsfarge 6 4 2 3_3. Chng in credit spreads" xfId="52340" xr:uid="{9E8CC00B-56D6-4775-8A65-00A033048250}"/>
    <cellStyle name="40% - uthevingsfarge 6 4 2 4" xfId="52341" xr:uid="{6EB3DE4B-3F9C-4998-A505-93F245D262E8}"/>
    <cellStyle name="40% - uthevingsfarge 6 4 2 5" xfId="49446" xr:uid="{3FEB0260-65B4-4E62-B857-33D2FCF56CF9}"/>
    <cellStyle name="40% - uthevingsfarge 6 4 2_3. Chng in credit spreads" xfId="52342" xr:uid="{2CA61A14-670A-4A0B-85E4-83A402FB29DC}"/>
    <cellStyle name="40% - uthevingsfarge 6 4 3" xfId="52343" xr:uid="{A79EDF0A-6A50-4446-A440-4B14CA98226E}"/>
    <cellStyle name="40% - uthevingsfarge 6 4 3 2" xfId="52344" xr:uid="{F83930F2-DCAF-47A0-ACE7-0CFD5E929398}"/>
    <cellStyle name="40% - uthevingsfarge 6 4 3_3. Chng in credit spreads" xfId="52345" xr:uid="{46411DE8-0999-4D52-929F-12341A37D063}"/>
    <cellStyle name="40% - uthevingsfarge 6 4 4" xfId="52346" xr:uid="{48C5A421-9684-455C-88A2-7C997E191298}"/>
    <cellStyle name="40% - uthevingsfarge 6 4 4 2" xfId="52347" xr:uid="{2C7FD73E-FC23-4BF1-A751-AB76E3686287}"/>
    <cellStyle name="40% - uthevingsfarge 6 4 4_3. Chng in credit spreads" xfId="52348" xr:uid="{2894C259-1563-4FB9-8036-96C65882A184}"/>
    <cellStyle name="40% - uthevingsfarge 6 4 5" xfId="52349" xr:uid="{BDFAFD4E-DE3B-4CDF-B8D6-DC662A5B9264}"/>
    <cellStyle name="40% - uthevingsfarge 6 4 6" xfId="49445" xr:uid="{CA3F9259-5A15-4930-8E23-FF7583684A1F}"/>
    <cellStyle name="40% - uthevingsfarge 6 4_3. Chng in credit spreads" xfId="52350" xr:uid="{E0226FC8-DB8B-4B00-9939-B863D7DE37DD}"/>
    <cellStyle name="40% - uthevingsfarge 6 40" xfId="1732" xr:uid="{EDA6634D-805B-4E9E-963D-B17F9DFB61E9}"/>
    <cellStyle name="40% - uthevingsfarge 6 40 2" xfId="1733" xr:uid="{205451C3-1BCD-4B51-AE53-30619398E831}"/>
    <cellStyle name="40% - uthevingsfarge 6 40 2 2" xfId="58549" xr:uid="{44A2D6CE-6A44-46B0-B17E-E0A320C9C8F8}"/>
    <cellStyle name="40% - uthevingsfarge 6 40 3" xfId="58548" xr:uid="{5FB8BEEC-9EFE-4588-BDE7-61049E14E737}"/>
    <cellStyle name="40% - uthevingsfarge 6 41" xfId="1734" xr:uid="{923920DA-34E6-4F1C-9F55-51FD85019801}"/>
    <cellStyle name="40% - uthevingsfarge 6 41 2" xfId="1735" xr:uid="{3F63C27E-9709-42B0-8279-1CF8CCCB06DC}"/>
    <cellStyle name="40% - uthevingsfarge 6 41 2 2" xfId="58551" xr:uid="{08151236-3317-4455-9428-1046F8F5415A}"/>
    <cellStyle name="40% - uthevingsfarge 6 41 3" xfId="58550" xr:uid="{C1CA041D-D0B0-4384-822B-20F562EE769E}"/>
    <cellStyle name="40% - uthevingsfarge 6 42" xfId="1736" xr:uid="{1DFE0B92-0C0C-422E-AEE0-1FB40DD783BE}"/>
    <cellStyle name="40% - uthevingsfarge 6 42 2" xfId="1737" xr:uid="{D4344F88-910C-4881-9C9C-6EA86C0A7A23}"/>
    <cellStyle name="40% - uthevingsfarge 6 42 2 2" xfId="58553" xr:uid="{B8F588D0-96EE-4685-8E58-CFFFC5A940BE}"/>
    <cellStyle name="40% - uthevingsfarge 6 42 3" xfId="58552" xr:uid="{91027C19-9541-4105-BBCA-5E6C266995C7}"/>
    <cellStyle name="40% - uthevingsfarge 6 43" xfId="1738" xr:uid="{7D077803-EEDB-47BF-B367-B05A314A486A}"/>
    <cellStyle name="40% - uthevingsfarge 6 43 2" xfId="1739" xr:uid="{308E1F41-E4EB-4594-8E0E-ED10435E059C}"/>
    <cellStyle name="40% - uthevingsfarge 6 43 2 2" xfId="58555" xr:uid="{B11D8164-B6EE-472F-BAA1-A0F26F7B005C}"/>
    <cellStyle name="40% - uthevingsfarge 6 43 3" xfId="58554" xr:uid="{BEC276FA-9AD6-4E00-B3AC-97058ACF7406}"/>
    <cellStyle name="40% - uthevingsfarge 6 44" xfId="1740" xr:uid="{BE6AD27A-4183-4F4A-A284-A48011F24727}"/>
    <cellStyle name="40% - uthevingsfarge 6 44 2" xfId="1741" xr:uid="{6DD186DC-72E9-4B45-87A9-6A09B3ABBFE2}"/>
    <cellStyle name="40% - uthevingsfarge 6 44 2 2" xfId="58557" xr:uid="{2C8EF7B1-D2B6-40FE-ABBB-48EE38185151}"/>
    <cellStyle name="40% - uthevingsfarge 6 44 3" xfId="58556" xr:uid="{237621F5-45C9-486B-8B69-003426C91C10}"/>
    <cellStyle name="40% - uthevingsfarge 6 45" xfId="1742" xr:uid="{F3D5D9E3-7A67-4D87-81A4-7F83A9B721DC}"/>
    <cellStyle name="40% - uthevingsfarge 6 45 2" xfId="1743" xr:uid="{A763F594-7BCE-4F4D-BB6C-B4F0383D7205}"/>
    <cellStyle name="40% - uthevingsfarge 6 45 2 2" xfId="58559" xr:uid="{4893A9EA-3D36-4A45-8085-54FD00CB39A5}"/>
    <cellStyle name="40% - uthevingsfarge 6 45 3" xfId="58558" xr:uid="{8AE0670B-D01D-4D74-93D8-471222180D37}"/>
    <cellStyle name="40% - uthevingsfarge 6 46" xfId="1744" xr:uid="{91810865-C608-459A-8B34-AD64B6A3B88B}"/>
    <cellStyle name="40% - uthevingsfarge 6 46 2" xfId="1745" xr:uid="{B04577C4-80DF-49EA-9406-98C9BE2B7A93}"/>
    <cellStyle name="40% - uthevingsfarge 6 46 2 2" xfId="58561" xr:uid="{0C9FD5CB-47BE-4D01-BD2E-0A5A8E2F4DC6}"/>
    <cellStyle name="40% - uthevingsfarge 6 46 3" xfId="58560" xr:uid="{6442CC4F-A92A-4B38-A0CE-C643A94087C4}"/>
    <cellStyle name="40% - uthevingsfarge 6 47" xfId="1746" xr:uid="{E7B4EF81-957E-45EA-ABA9-859E996E396F}"/>
    <cellStyle name="40% - uthevingsfarge 6 47 2" xfId="1747" xr:uid="{6D7DF08E-21BD-4748-9109-9C8ED3275E44}"/>
    <cellStyle name="40% - uthevingsfarge 6 47 2 2" xfId="58563" xr:uid="{8CC954D9-17DA-4CF0-AA74-B8D891D668DA}"/>
    <cellStyle name="40% - uthevingsfarge 6 47 3" xfId="58562" xr:uid="{06164B8E-FDA0-40E8-AAB7-E267EDBB569B}"/>
    <cellStyle name="40% - uthevingsfarge 6 48" xfId="1748" xr:uid="{7829D2B1-BAFE-4C50-A28F-0E8042D64FA7}"/>
    <cellStyle name="40% - uthevingsfarge 6 48 2" xfId="1749" xr:uid="{8178E299-C8AA-42D3-8DF9-06DBF94BFF44}"/>
    <cellStyle name="40% - uthevingsfarge 6 48 2 2" xfId="58565" xr:uid="{5181A6FB-7A65-4256-89A4-6CEFA5FD46C3}"/>
    <cellStyle name="40% - uthevingsfarge 6 48 3" xfId="58564" xr:uid="{D0797EA1-7B4A-4540-97B6-AFADA363FFCA}"/>
    <cellStyle name="40% - uthevingsfarge 6 49" xfId="1750" xr:uid="{856205BA-28E4-42D6-BDAA-1BD755A7F3E6}"/>
    <cellStyle name="40% - uthevingsfarge 6 49 2" xfId="1751" xr:uid="{EAE83B13-4694-43C0-BB7E-98E142EE8768}"/>
    <cellStyle name="40% - uthevingsfarge 6 49 2 2" xfId="58567" xr:uid="{8F4BA933-89F5-4648-AD09-ACA03D299587}"/>
    <cellStyle name="40% - uthevingsfarge 6 49 3" xfId="58566" xr:uid="{75191B44-C6A4-4220-8AB6-75D010D70E0C}"/>
    <cellStyle name="40% - uthevingsfarge 6 5" xfId="1752" xr:uid="{C8EF308D-D35B-4E38-9CDB-FA9374617F6C}"/>
    <cellStyle name="40% - uthevingsfarge 6 5 2" xfId="1753" xr:uid="{F1C7A6A9-07C7-4422-9910-E4A52CEADC5D}"/>
    <cellStyle name="40% - uthevingsfarge 6 5 2 2" xfId="52351" xr:uid="{1FC0DCB0-EB90-48FC-8583-3A58462C4CF8}"/>
    <cellStyle name="40% - uthevingsfarge 6 5 2 2 2" xfId="52352" xr:uid="{0EE22C46-3534-45AD-8D3C-2455011DC9BF}"/>
    <cellStyle name="40% - uthevingsfarge 6 5 2 2_3. Chng in credit spreads" xfId="52353" xr:uid="{E69A2C97-7CBB-4D3F-B12C-13BAC8328417}"/>
    <cellStyle name="40% - uthevingsfarge 6 5 2 3" xfId="52354" xr:uid="{1A9292CB-7001-4809-ADB7-B6008EC41517}"/>
    <cellStyle name="40% - uthevingsfarge 6 5 2 3 2" xfId="52355" xr:uid="{928DB424-E7EB-4B50-BE4D-3BCDEC9AB612}"/>
    <cellStyle name="40% - uthevingsfarge 6 5 2 3_3. Chng in credit spreads" xfId="52356" xr:uid="{14958D85-7D6E-49EE-9FD9-979469861816}"/>
    <cellStyle name="40% - uthevingsfarge 6 5 2 4" xfId="52357" xr:uid="{541D6813-9911-4789-B6CF-47947C336C81}"/>
    <cellStyle name="40% - uthevingsfarge 6 5 2 5" xfId="49448" xr:uid="{813A23DF-B3EE-44C4-AD90-51950DBB65FE}"/>
    <cellStyle name="40% - uthevingsfarge 6 5 2_3. Chng in credit spreads" xfId="52358" xr:uid="{268AD30A-30B1-4821-B112-99FED8DD6018}"/>
    <cellStyle name="40% - uthevingsfarge 6 5 3" xfId="52359" xr:uid="{B7CB55D9-2281-4DE4-BA44-A91BC2E3CB9F}"/>
    <cellStyle name="40% - uthevingsfarge 6 5 3 2" xfId="52360" xr:uid="{35ED99CF-C07A-4754-949B-2D2DE675387A}"/>
    <cellStyle name="40% - uthevingsfarge 6 5 3_3. Chng in credit spreads" xfId="52361" xr:uid="{0864DA91-A6E3-4FE9-9C9E-7673E16FA20A}"/>
    <cellStyle name="40% - uthevingsfarge 6 5 4" xfId="52362" xr:uid="{F5D7D8B7-4AA6-4709-AAE7-C2333E7B0651}"/>
    <cellStyle name="40% - uthevingsfarge 6 5 4 2" xfId="52363" xr:uid="{E6B89936-B3AA-4A88-ABFD-0B323217CC7D}"/>
    <cellStyle name="40% - uthevingsfarge 6 5 4_3. Chng in credit spreads" xfId="52364" xr:uid="{43682B24-4E73-47FC-B092-EA99BAD2FEB2}"/>
    <cellStyle name="40% - uthevingsfarge 6 5 5" xfId="52365" xr:uid="{53E11195-E1D2-496A-88FC-6E5251E66046}"/>
    <cellStyle name="40% - uthevingsfarge 6 5 6" xfId="49447" xr:uid="{8007EC89-6EEE-487E-9A86-929DA68106DE}"/>
    <cellStyle name="40% - uthevingsfarge 6 5_3. Chng in credit spreads" xfId="52366" xr:uid="{6F471109-B394-4308-9A56-32698DC7414E}"/>
    <cellStyle name="40% - uthevingsfarge 6 50" xfId="1754" xr:uid="{F1682EAA-E4EB-409D-A9F7-3732AB871FEA}"/>
    <cellStyle name="40% - uthevingsfarge 6 50 2" xfId="1755" xr:uid="{7A753949-13D7-41C5-B315-20D9DDA9FAE5}"/>
    <cellStyle name="40% - uthevingsfarge 6 50 2 2" xfId="58569" xr:uid="{84D752DB-0BF5-4854-9EE3-F25284F61797}"/>
    <cellStyle name="40% - uthevingsfarge 6 50 3" xfId="58568" xr:uid="{40E5E947-C319-4394-A7CD-4C407851EFB2}"/>
    <cellStyle name="40% - uthevingsfarge 6 51" xfId="1756" xr:uid="{F30BA249-9367-40E5-9B1B-672CEB7B9EA2}"/>
    <cellStyle name="40% - uthevingsfarge 6 51 2" xfId="1757" xr:uid="{D21AC425-5352-447A-8D71-81C50714EF32}"/>
    <cellStyle name="40% - uthevingsfarge 6 51 2 2" xfId="58571" xr:uid="{77E43A1E-1E73-41C3-AAE7-96587475D417}"/>
    <cellStyle name="40% - uthevingsfarge 6 51 3" xfId="58570" xr:uid="{96260392-1EBC-4D3F-9AD0-CF1170341223}"/>
    <cellStyle name="40% - uthevingsfarge 6 52" xfId="1758" xr:uid="{D89986E6-51F3-4DA3-8020-5C9E2A67ED25}"/>
    <cellStyle name="40% - uthevingsfarge 6 52 2" xfId="1759" xr:uid="{0009F9CD-71D9-433D-99B0-BF15ECEF3B73}"/>
    <cellStyle name="40% - uthevingsfarge 6 52 2 2" xfId="58573" xr:uid="{9275E740-C594-4AEB-935C-88501BDF0984}"/>
    <cellStyle name="40% - uthevingsfarge 6 52 3" xfId="58572" xr:uid="{67958D64-A90E-488C-97C9-AB9DEA512A1C}"/>
    <cellStyle name="40% - uthevingsfarge 6 53" xfId="1760" xr:uid="{F2C15C2F-039E-4D82-A2BE-5590DD9547A3}"/>
    <cellStyle name="40% - uthevingsfarge 6 53 2" xfId="1761" xr:uid="{11C96E6E-9740-404C-8175-D7A9FB632173}"/>
    <cellStyle name="40% - uthevingsfarge 6 53 2 2" xfId="58575" xr:uid="{B53302D2-92DF-44A5-9ACB-DAE4E9979A4D}"/>
    <cellStyle name="40% - uthevingsfarge 6 53 3" xfId="58574" xr:uid="{259B7B6C-7EB8-488E-B53B-075C64F9C6CB}"/>
    <cellStyle name="40% - uthevingsfarge 6 54" xfId="1762" xr:uid="{466E3DE1-B9BD-45C7-B50E-8CE1376CA748}"/>
    <cellStyle name="40% - uthevingsfarge 6 54 2" xfId="1763" xr:uid="{71FBA725-F699-463E-A39C-0F193BDBE1EC}"/>
    <cellStyle name="40% - uthevingsfarge 6 54 2 2" xfId="58577" xr:uid="{339F5559-9195-4ABA-8580-33155BBC5AD4}"/>
    <cellStyle name="40% - uthevingsfarge 6 54 3" xfId="58576" xr:uid="{20A288F6-017E-4E8B-A742-843C58A75636}"/>
    <cellStyle name="40% - uthevingsfarge 6 55" xfId="1764" xr:uid="{CD640E8D-01A2-4415-A20D-634C9EDAEAC1}"/>
    <cellStyle name="40% - uthevingsfarge 6 55 2" xfId="1765" xr:uid="{EA1E5311-4212-42B1-A2B5-F5722C652BB1}"/>
    <cellStyle name="40% - uthevingsfarge 6 55 2 2" xfId="58579" xr:uid="{492A769E-ADF9-4F5B-80A0-755410C7A13E}"/>
    <cellStyle name="40% - uthevingsfarge 6 55 3" xfId="58578" xr:uid="{EF8FD0A5-26F4-438A-A8CD-97BDE1535C34}"/>
    <cellStyle name="40% - uthevingsfarge 6 56" xfId="1766" xr:uid="{EC389F09-8743-4075-9D15-E8618B1925AC}"/>
    <cellStyle name="40% - uthevingsfarge 6 56 2" xfId="1767" xr:uid="{301A5AB3-739E-4148-98B5-3D168512A5F4}"/>
    <cellStyle name="40% - uthevingsfarge 6 56 2 2" xfId="58581" xr:uid="{EB502C79-F43E-42B1-A82D-41B90B73171A}"/>
    <cellStyle name="40% - uthevingsfarge 6 56 3" xfId="58580" xr:uid="{77500AEA-5D8A-4445-A00E-E3480C51DA43}"/>
    <cellStyle name="40% - uthevingsfarge 6 57" xfId="1768" xr:uid="{0D57C8AF-F822-4C4F-AD2F-BB22661D0560}"/>
    <cellStyle name="40% - uthevingsfarge 6 57 2" xfId="1769" xr:uid="{3B4FC67D-0535-4643-AC40-B288DE966312}"/>
    <cellStyle name="40% - uthevingsfarge 6 57 2 2" xfId="58583" xr:uid="{1858771A-6EE9-47D3-833A-6F7C2CA1F266}"/>
    <cellStyle name="40% - uthevingsfarge 6 57 3" xfId="58582" xr:uid="{85F76276-15B8-4692-9905-ED032A899DB1}"/>
    <cellStyle name="40% - uthevingsfarge 6 58" xfId="1770" xr:uid="{131E5BA0-4083-4EA5-8327-193C5BBC9CDB}"/>
    <cellStyle name="40% - uthevingsfarge 6 58 2" xfId="1771" xr:uid="{BBB15A95-5A5D-4973-96FF-B9BC36908E54}"/>
    <cellStyle name="40% - uthevingsfarge 6 58 2 2" xfId="58585" xr:uid="{E16A5BC2-08F8-43B8-8815-C4C1DA2E7405}"/>
    <cellStyle name="40% - uthevingsfarge 6 58 3" xfId="58584" xr:uid="{8035AC82-CBA4-4B75-8701-A21BF70A322A}"/>
    <cellStyle name="40% - uthevingsfarge 6 59" xfId="1772" xr:uid="{35C43340-85A6-40FA-9752-DDC5EB0632E6}"/>
    <cellStyle name="40% - uthevingsfarge 6 59 2" xfId="1773" xr:uid="{DE6CE27B-B23E-4124-BF2E-D3C4BCBDC50A}"/>
    <cellStyle name="40% - uthevingsfarge 6 59 2 2" xfId="58587" xr:uid="{FFF06966-6CEE-4D0A-9915-516799D5363A}"/>
    <cellStyle name="40% - uthevingsfarge 6 59 3" xfId="58586" xr:uid="{B3EACB9A-B339-4B54-BE52-E6F16D567E88}"/>
    <cellStyle name="40% - uthevingsfarge 6 6" xfId="1774" xr:uid="{7335EABE-9C83-41E1-8D33-EC185239142C}"/>
    <cellStyle name="40% - uthevingsfarge 6 6 2" xfId="1775" xr:uid="{BAC4A104-DE49-4A51-8E1C-5EFFAE39C9FE}"/>
    <cellStyle name="40% - uthevingsfarge 6 6 2 2" xfId="52368" xr:uid="{12E5F7B9-2B10-4666-9F8E-69C35900C43A}"/>
    <cellStyle name="40% - uthevingsfarge 6 6 2 3" xfId="52367" xr:uid="{E45154AC-4C79-485C-9C53-D6866D9D0395}"/>
    <cellStyle name="40% - uthevingsfarge 6 6 2_3. Chng in credit spreads" xfId="52369" xr:uid="{C3EF10E6-5AA1-4D94-A331-3FBE0591F650}"/>
    <cellStyle name="40% - uthevingsfarge 6 6 3" xfId="52370" xr:uid="{4FD70819-A546-4DA8-8E6A-517DAC6EFD5D}"/>
    <cellStyle name="40% - uthevingsfarge 6 6 3 2" xfId="52371" xr:uid="{FF3ECC23-AF27-458F-9654-744B6DB534D2}"/>
    <cellStyle name="40% - uthevingsfarge 6 6 3_3. Chng in credit spreads" xfId="52372" xr:uid="{39A2DC42-2576-43B6-A4D6-5EDAD10C97CD}"/>
    <cellStyle name="40% - uthevingsfarge 6 6 4" xfId="52373" xr:uid="{F2FA66FB-8EE3-4511-991C-32A72E33BEF2}"/>
    <cellStyle name="40% - uthevingsfarge 6 6 5" xfId="49449" xr:uid="{6E780371-2CF8-4150-837A-D0EC57065AF7}"/>
    <cellStyle name="40% - uthevingsfarge 6 6_3. Chng in credit spreads" xfId="52374" xr:uid="{0B77CD36-6376-4AE9-A8E0-6943FAEA30AF}"/>
    <cellStyle name="40% - uthevingsfarge 6 60" xfId="55917" xr:uid="{C8971DF8-94A1-42A3-9090-B5C4ED5E8057}"/>
    <cellStyle name="40% - uthevingsfarge 6 61" xfId="56306" xr:uid="{13CB079E-BFE2-481D-9021-18AA81F7C051}"/>
    <cellStyle name="40% - uthevingsfarge 6 62" xfId="55174" xr:uid="{E4E38173-8FD6-4592-A7DD-3E95DAA17F38}"/>
    <cellStyle name="40% - uthevingsfarge 6 63" xfId="56732" xr:uid="{AD241A2B-A52D-4856-824D-518D49BA2ECE}"/>
    <cellStyle name="40% - uthevingsfarge 6 64" xfId="55816" xr:uid="{41A17F9F-5677-4FD4-99F3-5F17DE52C1F0}"/>
    <cellStyle name="40% - uthevingsfarge 6 7" xfId="1776" xr:uid="{2B4C4CE3-CC6D-44A4-ACFC-7D1B73C9FA02}"/>
    <cellStyle name="40% - uthevingsfarge 6 7 2" xfId="1777" xr:uid="{45A5F98C-28B3-41DE-9599-744B6E0B8C8C}"/>
    <cellStyle name="40% - uthevingsfarge 6 7 2 2" xfId="52375" xr:uid="{57C33FA1-6406-4F89-A064-5411F65FA0E7}"/>
    <cellStyle name="40% - uthevingsfarge 6 7 3" xfId="49450" xr:uid="{7F02C171-9E32-4C06-89C5-FB8A4912FD90}"/>
    <cellStyle name="40% - uthevingsfarge 6 7_3. Chng in credit spreads" xfId="52376" xr:uid="{4DF98A9C-6B53-4214-9413-D00620AC2365}"/>
    <cellStyle name="40% - uthevingsfarge 6 8" xfId="1778" xr:uid="{BD7FDD3C-1574-4898-A0F9-E46F2B8A73F5}"/>
    <cellStyle name="40% - uthevingsfarge 6 8 2" xfId="1779" xr:uid="{04DCCDD9-5AFD-4C8D-8B71-1D1F1CC9CD9F}"/>
    <cellStyle name="40% - uthevingsfarge 6 8 2 2" xfId="52377" xr:uid="{F1B9A584-B9DB-4063-B46A-A1CFCC868167}"/>
    <cellStyle name="40% - uthevingsfarge 6 8 3" xfId="49451" xr:uid="{6D462A4B-B28D-4941-B926-483F5C410F38}"/>
    <cellStyle name="40% - uthevingsfarge 6 8_3. Chng in credit spreads" xfId="52378" xr:uid="{6409D3E3-DB58-4A9F-B6FF-E0D5832EF0D1}"/>
    <cellStyle name="40% - uthevingsfarge 6 9" xfId="1780" xr:uid="{68993D73-77C7-4B6B-8F27-6862D42D4AB5}"/>
    <cellStyle name="40% - uthevingsfarge 6 9 2" xfId="1781" xr:uid="{75F93D7B-A8EE-413B-BB90-29B85AD1572E}"/>
    <cellStyle name="40% - uthevingsfarge 6 9 2 2" xfId="58588" xr:uid="{94300452-F79F-4727-8BDC-193166CA5390}"/>
    <cellStyle name="40% - uthevingsfarge 6 9 3" xfId="49452" xr:uid="{A11F45F3-9A71-41DB-BECF-5CD312C693A5}"/>
    <cellStyle name="40% - uthevingsfarge 6 9_Results &amp; key fig." xfId="58589" xr:uid="{DA7B1177-07B0-4A70-98E6-AF07C435AF2A}"/>
    <cellStyle name="40% - Акцент1" xfId="46094" xr:uid="{B2508373-09CB-4EF6-8193-63E700EBBC8B}"/>
    <cellStyle name="40% - Акцент2" xfId="46095" xr:uid="{2905E99E-388C-425C-9B34-4BCB8AF1EC0D}"/>
    <cellStyle name="40% - Акцент3" xfId="46096" xr:uid="{B47E9077-10A3-40D7-B08F-0304BC673F39}"/>
    <cellStyle name="40% - Акцент4" xfId="46097" xr:uid="{2D2B59B4-4DEB-4422-800B-88DAE121567B}"/>
    <cellStyle name="40% - Акцент5" xfId="46098" xr:uid="{93D942A8-D016-46FF-A1FD-96E568924E46}"/>
    <cellStyle name="40% - Акцент6" xfId="46099" xr:uid="{3E9F9C90-F545-4431-BD99-7238B6BE365A}"/>
    <cellStyle name="49" xfId="49453" xr:uid="{5F0A7913-B117-4361-B414-3A116A2FA7A8}"/>
    <cellStyle name="60 % - Markeringsfarve1" xfId="58590" xr:uid="{D5454354-652D-4BA9-B534-B11C178B0A9B}"/>
    <cellStyle name="60 % - Markeringsfarve2" xfId="58591" xr:uid="{F273888E-F613-41E2-9480-1D1583EAB63E}"/>
    <cellStyle name="60 % - Markeringsfarve3" xfId="58592" xr:uid="{4DE3B786-75AF-43B6-B84E-C050E886FB91}"/>
    <cellStyle name="60 % - Markeringsfarve4" xfId="58593" xr:uid="{46F21228-CF46-44A6-907B-99022AB60F82}"/>
    <cellStyle name="60 % - Markeringsfarve5" xfId="58594" xr:uid="{AC26D538-DA96-47F7-A75A-F382B8E53922}"/>
    <cellStyle name="60 % - Markeringsfarve6" xfId="58595" xr:uid="{26F87E04-7757-466C-9DF7-E832AE96419D}"/>
    <cellStyle name="60 % – uthevingsfarge 1 2" xfId="1788" xr:uid="{2AFE1C08-5C71-4BDF-A026-77491320296E}"/>
    <cellStyle name="60 % – uthevingsfarge 2 2" xfId="1790" xr:uid="{96AC17FC-8B66-4914-B160-F2A4CC2AC71A}"/>
    <cellStyle name="60 % – uthevingsfarge 3 2" xfId="1792" xr:uid="{ED328094-0292-40C6-945C-56BA58F89930}"/>
    <cellStyle name="60 % – uthevingsfarge 4 2" xfId="1794" xr:uid="{CEF2197D-9C2E-4063-8416-38304D42C618}"/>
    <cellStyle name="60 % – uthevingsfarge 5 2" xfId="1796" xr:uid="{9B7C24B1-ADAD-4AF9-8D45-5C0C86189728}"/>
    <cellStyle name="60 % – uthevingsfarge 6 2" xfId="1798" xr:uid="{266C98F0-C090-4AFC-8CDE-303F6CD63D4C}"/>
    <cellStyle name="60% - 1. jelölőszín" xfId="1782" xr:uid="{DF260288-8843-49DF-8EB3-94A2B7C3F81F}"/>
    <cellStyle name="60% - 1. jelölőszín 2" xfId="58596" xr:uid="{726EB4AF-F1A3-4835-9E33-DBE4A74E95BD}"/>
    <cellStyle name="60% - 2. jelölőszín" xfId="1783" xr:uid="{5BBBF59D-589D-4BEE-901F-1CB6ADAC78FF}"/>
    <cellStyle name="60% - 2. jelölőszín 2" xfId="58597" xr:uid="{8A73D357-04A1-4978-A098-34C176DCF17A}"/>
    <cellStyle name="60% - 3. jelölőszín" xfId="1784" xr:uid="{5A03484E-36EE-4DC6-B512-34D808D5EBB6}"/>
    <cellStyle name="60% - 3. jelölőszín 2" xfId="58598" xr:uid="{A27A1315-DDC2-49CB-861F-0996F29ED938}"/>
    <cellStyle name="60% - 4. jelölőszín" xfId="1785" xr:uid="{9E4791EE-C03F-4ACB-9E13-3E581B916CAB}"/>
    <cellStyle name="60% - 4. jelölőszín 2" xfId="58599" xr:uid="{98FD0D40-4E94-4FFB-90B3-17630CEF856C}"/>
    <cellStyle name="60% - 5. jelölőszín" xfId="1786" xr:uid="{342104BC-882B-40DA-9984-76716DD96C01}"/>
    <cellStyle name="60% - 5. jelölőszín 2" xfId="58600" xr:uid="{F1D13DF1-98DB-4399-9615-8B11BB2D39F9}"/>
    <cellStyle name="60% - 6. jelölőszín" xfId="1787" xr:uid="{663EC646-A47A-43BA-B208-CD5810AF06EB}"/>
    <cellStyle name="60% - 6. jelölőszín 2" xfId="58601" xr:uid="{4DE51283-A514-4E4D-BFFA-6DD1B1E39CDD}"/>
    <cellStyle name="60% - Accent1 2" xfId="1789" xr:uid="{11E891CF-8237-4921-AFA2-E3203B63C1BF}"/>
    <cellStyle name="60% - Accent1 2 2" xfId="5806" xr:uid="{5BA6F5CF-AE97-411E-B0D2-04A3F67EE7AE}"/>
    <cellStyle name="60% - Accent1 2 2 2" xfId="49455" xr:uid="{64778B9C-D517-48CC-A24C-8BD41F586577}"/>
    <cellStyle name="60% - Accent1 2 3" xfId="49456" xr:uid="{A8EFD680-81F8-4979-A86B-C91631264BBF}"/>
    <cellStyle name="60% - Accent1 2 3 2" xfId="49457" xr:uid="{27C09038-16AA-4288-9EC4-B7A13D58292C}"/>
    <cellStyle name="60% - Accent1 2 3 3" xfId="49458" xr:uid="{0A154F9A-4CA3-4637-AE0B-9C9FB2A3CD52}"/>
    <cellStyle name="60% - Accent1 2 3 4" xfId="49459" xr:uid="{0EA0692A-1ADC-4411-A936-E9F71FAD919B}"/>
    <cellStyle name="60% - Accent1 2 3 5" xfId="49460" xr:uid="{077550C1-CA66-4BDF-80D8-53D133949E02}"/>
    <cellStyle name="60% - Accent1 2 3_Results &amp; key fig." xfId="58602" xr:uid="{A5E7D593-2427-4F06-9310-840CF67F221F}"/>
    <cellStyle name="60% - Accent1 2 4" xfId="49461" xr:uid="{331B2DB1-EEFD-4BCF-B79B-21722536CD28}"/>
    <cellStyle name="60% - Accent1 2 5" xfId="46100" xr:uid="{396F7061-1E66-4169-BADB-AAECB6A4E255}"/>
    <cellStyle name="60% - Accent1 2_Expenses (1)" xfId="49454" xr:uid="{DB16A7A7-B587-4155-A69B-CB2F41C2EF0F}"/>
    <cellStyle name="60% - Accent1 3" xfId="8312" hidden="1" xr:uid="{39CE0A83-56E8-4F8E-9EE0-DBD8E81AE06B}"/>
    <cellStyle name="60% - Accent1 3" xfId="4319" hidden="1" xr:uid="{8014CE1F-31C1-4DC5-A625-A8B1E2DB835E}"/>
    <cellStyle name="60% - Accent1 3" xfId="10520" hidden="1" xr:uid="{C693293E-AE05-4850-90F2-2D9BF59B6137}"/>
    <cellStyle name="60% - Accent1 3" xfId="7865" hidden="1" xr:uid="{80862922-0079-4940-9239-71518D539BB9}"/>
    <cellStyle name="60% - Accent1 3" xfId="7977" hidden="1" xr:uid="{FDB00443-5552-430D-A48E-205E3169677E}"/>
    <cellStyle name="60% - Accent1 3" xfId="7781" hidden="1" xr:uid="{98646DB6-5A77-4326-8AD9-A7B40F265E17}"/>
    <cellStyle name="60% - Accent1 3" xfId="4148" hidden="1" xr:uid="{99285C68-AC53-4FBC-B4F2-F3F9AF0BA113}"/>
    <cellStyle name="60% - Accent1 3" xfId="41125" hidden="1" xr:uid="{ACD225EF-7572-44C8-BB04-735A20876CE2}"/>
    <cellStyle name="60% - Accent1 3" xfId="40817" hidden="1" xr:uid="{A8C2DE4C-9DF3-4D12-BF38-680F288748AF}"/>
    <cellStyle name="60% - Accent1 3" xfId="40957" hidden="1" xr:uid="{7E5EB0EC-6518-412F-B7EE-717A67AA9EF1}"/>
    <cellStyle name="60% - Accent1 3" xfId="40985" hidden="1" xr:uid="{C0D5D15B-7410-4E7E-9B62-50A6B527288B}"/>
    <cellStyle name="60% - Accent1 3" xfId="4232" hidden="1" xr:uid="{6328146C-B2A5-480D-9F13-563FE3DF6619}"/>
    <cellStyle name="60% - Accent1 3" xfId="4428" hidden="1" xr:uid="{2111063E-29EB-4A34-85C2-669DE8FA1323}"/>
    <cellStyle name="60% - Accent1 3" xfId="4512" hidden="1" xr:uid="{027960AB-F31B-44A1-BE40-B3ADDB14029D}"/>
    <cellStyle name="60% - Accent1 3" xfId="4540" hidden="1" xr:uid="{E884FD75-E18C-4FAA-8DDA-15378DF88926}"/>
    <cellStyle name="60% - Accent1 3" xfId="4456" hidden="1" xr:uid="{E3F547BC-1947-4501-8D71-286A516F8012}"/>
    <cellStyle name="60% - Accent1 3" xfId="4596" hidden="1" xr:uid="{C849F4E8-D24F-4BD5-A386-F5A162FA6E34}"/>
    <cellStyle name="60% - Accent1 3" xfId="4571" hidden="1" xr:uid="{D87FE9EA-E5F6-42C5-BAF3-D6A25B75760D}"/>
    <cellStyle name="60% - Accent1 3" xfId="4652" hidden="1" xr:uid="{0DF6543B-B287-4CBC-9BEE-F2DDC55EDE86}"/>
    <cellStyle name="60% - Accent1 3" xfId="6936" hidden="1" xr:uid="{A2A89D03-BB0D-4FE3-B53A-700E3D6C198E}"/>
    <cellStyle name="60% - Accent1 3" xfId="7272" hidden="1" xr:uid="{03D2CC19-E83D-4BD8-AF2D-6C0E7B9F5487}"/>
    <cellStyle name="60% - Accent1 3" xfId="7216" hidden="1" xr:uid="{30B5C9FF-1F64-4C68-9488-9E2561F39EDD}"/>
    <cellStyle name="60% - Accent1 3" xfId="7300" hidden="1" xr:uid="{FE0B79CD-8A54-4741-8E20-A07487C0D6C6}"/>
    <cellStyle name="60% - Accent1 3" xfId="7328" hidden="1" xr:uid="{960536A5-2ECF-4C81-AC25-78EDB793D3A8}"/>
    <cellStyle name="60% - Accent1 3" xfId="7244" hidden="1" xr:uid="{F175A216-328D-4248-8D73-196539C690CD}"/>
    <cellStyle name="60% - Accent1 3" xfId="7384" hidden="1" xr:uid="{9309A07C-A4D0-46AB-8117-FD65E388D61A}"/>
    <cellStyle name="60% - Accent1 3" xfId="7412" hidden="1" xr:uid="{E99D5DAE-5D92-47B4-9A47-8CEEC5C0C319}"/>
    <cellStyle name="60% - Accent1 3" xfId="7359" hidden="1" xr:uid="{E9AE2367-7103-42A7-BAFA-EC13333EC229}"/>
    <cellStyle name="60% - Accent1 3" xfId="7440" hidden="1" xr:uid="{EC3146D9-85CA-481E-A056-C22EA9F4C825}"/>
    <cellStyle name="60% - Accent1 3" xfId="7557" hidden="1" xr:uid="{569CA07A-C0C5-4CDB-9203-D96FF45C2C1D}"/>
    <cellStyle name="60% - Accent1 3" xfId="7585" hidden="1" xr:uid="{9B700817-DB5D-4442-AB35-70E5F0C6DE97}"/>
    <cellStyle name="60% - Accent1 3" xfId="7076" hidden="1" xr:uid="{946B49EC-08E6-4A5E-8C70-26489490AE9A}"/>
    <cellStyle name="60% - Accent1 3" xfId="6992" hidden="1" xr:uid="{DFCB0ECD-3E49-49CD-AEE0-0C9DEFB20E4F}"/>
    <cellStyle name="60% - Accent1 3" xfId="3450" hidden="1" xr:uid="{4C702FE7-56A1-4A25-9A93-6830ABE5731E}"/>
    <cellStyle name="60% - Accent1 3" xfId="2726" hidden="1" xr:uid="{45B44A9A-9B2E-404B-9943-489C444FB2AC}"/>
    <cellStyle name="60% - Accent1 3" xfId="2807" hidden="1" xr:uid="{66196834-7275-44AF-8F71-ED322301F529}"/>
    <cellStyle name="60% - Accent1 3" xfId="2555" hidden="1" xr:uid="{6107D0BC-0056-4382-B594-2D453E1CA62E}"/>
    <cellStyle name="60% - Accent1 3" xfId="5322" hidden="1" xr:uid="{48AE8309-737E-41F0-BCDD-8E90A26FAD94}"/>
    <cellStyle name="60% - Accent1 3" xfId="5266" hidden="1" xr:uid="{E0DCD26A-F8C0-42AB-BDB5-D0DDB7180291}"/>
    <cellStyle name="60% - Accent1 3" xfId="5406" hidden="1" xr:uid="{3DBADF0D-18F6-4622-BBFD-2937DBE0378B}"/>
    <cellStyle name="60% - Accent1 3" xfId="5381" hidden="1" xr:uid="{8FD9016F-5AB2-490F-AA49-25B7FAC4AEF0}"/>
    <cellStyle name="60% - Accent1 3" xfId="5462" hidden="1" xr:uid="{9826A22D-BD89-43AF-8DC7-3291AE7123E0}"/>
    <cellStyle name="60% - Accent1 3" xfId="5210" hidden="1" xr:uid="{2E117000-CF02-489A-827A-D0F813227936}"/>
    <cellStyle name="60% - Accent1 3" xfId="5546" hidden="1" xr:uid="{C042FCF2-6678-4ABD-8703-DC0B89090267}"/>
    <cellStyle name="60% - Accent1 3" xfId="5490" hidden="1" xr:uid="{5FDDE378-C395-4F2F-BE1A-557B0A27AF1C}"/>
    <cellStyle name="60% - Accent1 3" xfId="3841" hidden="1" xr:uid="{4235BB15-1621-42F4-86EF-5B0BE168445A}"/>
    <cellStyle name="60% - Accent1 3" xfId="3170" hidden="1" xr:uid="{C431579B-B6EF-4C22-9BE4-C2C4ECBCE41A}"/>
    <cellStyle name="60% - Accent1 3" xfId="3114" hidden="1" xr:uid="{3309A987-6EEF-487C-BD98-EE05C9347020}"/>
    <cellStyle name="60% - Accent1 3" xfId="8508" hidden="1" xr:uid="{215F5C9A-4855-4D99-BC80-36B11975F730}"/>
    <cellStyle name="60% - Accent1 3" xfId="8619" hidden="1" xr:uid="{3092AEA9-C70B-46EE-837E-A5C8EF5F0D0F}"/>
    <cellStyle name="60% - Accent1 3" xfId="8647" hidden="1" xr:uid="{CBB54C80-7D70-48B2-9ADF-2D7FC74FB675}"/>
    <cellStyle name="60% - Accent1 3" xfId="2667" hidden="1" xr:uid="{292F271C-4D9F-476E-85E0-0153E245C51E}"/>
    <cellStyle name="60% - Accent1 3" xfId="2695" hidden="1" xr:uid="{1EDDE782-B52B-4814-95D6-6E5D0FFAB917}"/>
    <cellStyle name="60% - Accent1 3" xfId="2611" hidden="1" xr:uid="{814AD00B-9743-4CFA-B9C1-CC369B644813}"/>
    <cellStyle name="60% - Accent1 3" xfId="2242" hidden="1" xr:uid="{6FA57EC8-4E39-4910-923E-245A8F0E3FF5}"/>
    <cellStyle name="60% - Accent1 3" xfId="2189" hidden="1" xr:uid="{0DBBE9D6-1F7C-45CC-8C6C-A2078ABDFC68}"/>
    <cellStyle name="60% - Accent1 3" xfId="2270" hidden="1" xr:uid="{0E73F2EE-1D72-40A2-B2F2-3CD9786D8712}"/>
    <cellStyle name="60% - Accent1 3" xfId="2018" hidden="1" xr:uid="{810E2023-F940-4621-BA84-94A795FF214B}"/>
    <cellStyle name="60% - Accent1 3" xfId="2354" hidden="1" xr:uid="{C2AD55BA-EB5C-4220-93F4-48D97D7EE738}"/>
    <cellStyle name="60% - Accent1 3" xfId="2298" hidden="1" xr:uid="{86839860-283D-45C7-974B-6B2E7848631B}"/>
    <cellStyle name="60% - Accent1 3" xfId="4288" hidden="1" xr:uid="{54221671-1E6D-4E71-9209-F7EF734D9AB3}"/>
    <cellStyle name="60% - Accent1 3" xfId="3394" hidden="1" xr:uid="{3E7F1790-9DE7-458E-B9FC-0FBAC2A8CA16}"/>
    <cellStyle name="60% - Accent1 3" xfId="3534" hidden="1" xr:uid="{3BC9A303-F172-4B8B-8B29-2726ECF0463D}"/>
    <cellStyle name="60% - Accent1 3" xfId="3562" hidden="1" xr:uid="{C52BEC24-9C77-456F-85BB-8E106709DE84}"/>
    <cellStyle name="60% - Accent1 3" xfId="38610" hidden="1" xr:uid="{0D7EAA2E-4FEA-4B23-9B26-2CE8958D403B}"/>
    <cellStyle name="60% - Accent1 3" xfId="38721" hidden="1" xr:uid="{B53FB803-BDDC-411A-AE89-7D54F7696A13}"/>
    <cellStyle name="60% - Accent1 3" xfId="38665" hidden="1" xr:uid="{9F1C8E27-997C-4D65-A805-ED741A471D96}"/>
    <cellStyle name="60% - Accent1 3" xfId="8368" hidden="1" xr:uid="{1AAC4324-2EB6-4B9C-BCB4-1E68CAE13FAB}"/>
    <cellStyle name="60% - Accent1 3" xfId="8396" hidden="1" xr:uid="{31B347D6-699B-4A6E-A09D-8B4728C1AC35}"/>
    <cellStyle name="60% - Accent1 3" xfId="8452" hidden="1" xr:uid="{3999DDC4-3425-4578-AA9A-1C2251BD4DA0}"/>
    <cellStyle name="60% - Accent1 3" xfId="8427" hidden="1" xr:uid="{2D9AEE91-2087-4A03-9850-B206EF205B16}"/>
    <cellStyle name="60% - Accent1 3" xfId="8088" hidden="1" xr:uid="{1DCCF3E0-86C8-4580-8788-253AA8621523}"/>
    <cellStyle name="60% - Accent1 3" xfId="8032" hidden="1" xr:uid="{5BDDF8CE-B8DE-47F7-827E-E3FE71E9C6BC}"/>
    <cellStyle name="60% - Accent1 3" xfId="8116" hidden="1" xr:uid="{8A118D7C-FE91-4B72-B3BD-81CD8E06A897}"/>
    <cellStyle name="60% - Accent1 3" xfId="8144" hidden="1" xr:uid="{87ED87F1-589F-441B-91EC-14D2BE10FDBE}"/>
    <cellStyle name="60% - Accent1 3" xfId="4763" hidden="1" xr:uid="{74C2184D-4544-4447-9A99-3D2DD6D1E82B}"/>
    <cellStyle name="60% - Accent1 3" xfId="3897" hidden="1" xr:uid="{21E5D6E7-2B90-404D-B485-534C834DB71D}"/>
    <cellStyle name="60% - Accent1 3" xfId="4009" hidden="1" xr:uid="{7F7F4862-F114-429C-8B3A-FD7D3847DCA1}"/>
    <cellStyle name="60% - Accent1 3" xfId="7613" hidden="1" xr:uid="{269BB42B-1842-45B1-A33C-DF72EBD164F5}"/>
    <cellStyle name="60% - Accent1 3" xfId="7529" hidden="1" xr:uid="{9DB830B5-5F4C-45D4-9DBD-FBA8EBBB01E2}"/>
    <cellStyle name="60% - Accent1 3" xfId="7669" hidden="1" xr:uid="{6BD23DE0-4647-4C72-9DE2-1354A75E9E6A}"/>
    <cellStyle name="60% - Accent1 3" xfId="7697" hidden="1" xr:uid="{933EF2CD-3E51-4386-BB62-B7776DCAFA4F}"/>
    <cellStyle name="60% - Accent1 3" xfId="38386" hidden="1" xr:uid="{10909781-2DD6-427D-A0BB-C8CBA5B4CFD7}"/>
    <cellStyle name="60% - Accent1 3" xfId="38470" hidden="1" xr:uid="{92313F18-9489-40E4-A722-78CC3A56ED1A}"/>
    <cellStyle name="60% - Accent1 3" xfId="38498" hidden="1" xr:uid="{E4AE37D6-D595-487F-86ED-22407AD7A93C}"/>
    <cellStyle name="60% - Accent1 3" xfId="38554" hidden="1" xr:uid="{3F32FAB3-A94D-4A11-831B-50C0D384E88E}"/>
    <cellStyle name="60% - Accent1 3" xfId="38582" hidden="1" xr:uid="{169E8B17-CB95-4CFE-AAE3-29B3D39FEB61}"/>
    <cellStyle name="60% - Accent1 3" xfId="38529" hidden="1" xr:uid="{41B88B03-1ED1-4A7F-A4BC-4EC6BB51C729}"/>
    <cellStyle name="60% - Accent1 3" xfId="38190" hidden="1" xr:uid="{5093558C-8EF3-4AC9-9172-8D80237AEAF4}"/>
    <cellStyle name="60% - Accent1 3" xfId="38134" hidden="1" xr:uid="{03EECED3-DDEC-44FB-A24D-DDBC717DAD3A}"/>
    <cellStyle name="60% - Accent1 3" xfId="38218" hidden="1" xr:uid="{5149C4AD-B10B-4E25-B50D-5204A5D6D20C}"/>
    <cellStyle name="60% - Accent1 3" xfId="37430" hidden="1" xr:uid="{422211B1-95BF-42AC-A97A-960D5EFFEDE7}"/>
    <cellStyle name="60% - Accent1 3" xfId="4400" hidden="1" xr:uid="{D940206A-8953-4CCB-986E-FF2580FBA700}"/>
    <cellStyle name="60% - Accent1 3" xfId="4484" hidden="1" xr:uid="{D9441313-2469-4421-B8EF-A988E9995C41}"/>
    <cellStyle name="60% - Accent1 3" xfId="37715" hidden="1" xr:uid="{C9E3C992-52C4-4DD3-BA67-566DAF7839E7}"/>
    <cellStyle name="60% - Accent1 3" xfId="37631" hidden="1" xr:uid="{1FF0669A-0B94-4C1C-8CFD-B8A7B7C88BA4}"/>
    <cellStyle name="60% - Accent1 3" xfId="37771" hidden="1" xr:uid="{761C9078-CEA2-4567-ABC5-E14722E3621D}"/>
    <cellStyle name="60% - Accent1 3" xfId="37799" hidden="1" xr:uid="{EF244F66-3CE2-4705-9CE1-AD7F28166352}"/>
    <cellStyle name="60% - Accent1 3" xfId="37746" hidden="1" xr:uid="{4F6F59BA-AE39-4E70-B5B3-AF58F36DD892}"/>
    <cellStyle name="60% - Accent1 3" xfId="37575" hidden="1" xr:uid="{C8507EE6-6180-47AB-82F9-C18765336375}"/>
    <cellStyle name="60% - Accent1 3" xfId="37911" hidden="1" xr:uid="{B33E9CDD-67B3-4509-BAB9-2A0B5A88EAC3}"/>
    <cellStyle name="60% - Accent1 3" xfId="37855" hidden="1" xr:uid="{E8BC3051-2DD2-4DAE-8215-D49FA30D4A1B}"/>
    <cellStyle name="60% - Accent1 3" xfId="37939" hidden="1" xr:uid="{3950725E-B191-48AE-B67E-2C5818864CAE}"/>
    <cellStyle name="60% - Accent1 3" xfId="2639" hidden="1" xr:uid="{794E3BCD-1013-4D79-9CC9-3724FACA892A}"/>
    <cellStyle name="60% - Accent1 3" xfId="4707" hidden="1" xr:uid="{727A8C8A-7A13-443E-8456-25DBD9814D02}"/>
    <cellStyle name="60% - Accent1 3" xfId="4791" hidden="1" xr:uid="{586BAF9E-0ADE-4050-B26C-CF664C9DADDE}"/>
    <cellStyle name="60% - Accent1 3" xfId="2751" hidden="1" xr:uid="{0630C28F-B7F7-44F3-9F60-FF8ABB43FE29}"/>
    <cellStyle name="60% - Accent1 3" xfId="3925" hidden="1" xr:uid="{18B38763-2DA5-42B4-AD22-40F5304C86F3}"/>
    <cellStyle name="60% - Accent1 3" xfId="4065" hidden="1" xr:uid="{06D64A09-20EB-4C25-B25B-C0AF09ECEAEA}"/>
    <cellStyle name="60% - Accent1 3" xfId="4093" hidden="1" xr:uid="{FE36AD21-01AF-4065-87D3-3CAE23CA54E8}"/>
    <cellStyle name="60% - Accent1 3" xfId="4040" hidden="1" xr:uid="{71E7F9A7-4012-407F-977A-5DD4AB3ACE0F}"/>
    <cellStyle name="60% - Accent1 3" xfId="4121" hidden="1" xr:uid="{B872EED3-CBF9-4E40-A954-18A1F6F4E619}"/>
    <cellStyle name="60% - Accent1 3" xfId="4176" hidden="1" xr:uid="{4F017884-8E63-48DB-9DED-4F7F8EB31CE4}"/>
    <cellStyle name="60% - Accent1 3" xfId="4260" hidden="1" xr:uid="{4C581DB9-222E-443D-AAA3-FE1AD05CF74F}"/>
    <cellStyle name="60% - Accent1 3" xfId="38330" hidden="1" xr:uid="{3793567D-DD1D-402C-AADF-67A7811F2B42}"/>
    <cellStyle name="60% - Accent1 3" xfId="38277" hidden="1" xr:uid="{E165776F-CF0E-4AC7-B9A7-2E99EC0A4F20}"/>
    <cellStyle name="60% - Accent1 3" xfId="38358" hidden="1" xr:uid="{DEC330BA-34CF-46E7-850A-9088CE9CDE72}"/>
    <cellStyle name="60% - Accent1 3" xfId="38106" hidden="1" xr:uid="{AB5F86F5-7C0B-41F2-BD6D-BD078368A53B}"/>
    <cellStyle name="60% - Accent1 3" xfId="38442" hidden="1" xr:uid="{74055FC1-0211-42B3-9BDF-F54FE6A2D75A}"/>
    <cellStyle name="60% - Accent1 3" xfId="7921" hidden="1" xr:uid="{3C051DDE-A858-43F3-A3EB-9C35E0EC9B72}"/>
    <cellStyle name="60% - Accent1 3" xfId="44345" hidden="1" xr:uid="{7D5C3AA6-06E7-4D97-AC6D-7065776BC58D}"/>
    <cellStyle name="60% - Accent1 3" xfId="44261" hidden="1" xr:uid="{52ACAF71-456C-4853-9C1E-041346A5E6D7}"/>
    <cellStyle name="60% - Accent1 3" xfId="44401" hidden="1" xr:uid="{427AB98B-1119-494F-A6AF-E19AAF4DA9EC}"/>
    <cellStyle name="60% - Accent1 3" xfId="44429" hidden="1" xr:uid="{A964AFD4-2EB4-4138-B135-FA7AC393FA80}"/>
    <cellStyle name="60% - Accent1 3" xfId="8256" hidden="1" xr:uid="{A3DDF493-9A63-46EE-A7A9-152427772B59}"/>
    <cellStyle name="60% - Accent1 3" xfId="2130" hidden="1" xr:uid="{0D2D8873-B8C2-4755-A205-F15AD535EACB}"/>
    <cellStyle name="60% - Accent1 3" xfId="2102" hidden="1" xr:uid="{80EA23EB-221D-4127-BB2E-40B6E1E7C03C}"/>
    <cellStyle name="60% - Accent1 3" xfId="3981" hidden="1" xr:uid="{C07745B6-B979-403B-8C32-16ED21EB210B}"/>
    <cellStyle name="60% - Accent1 3" xfId="37122" hidden="1" xr:uid="{4B0A9E17-9DDF-4968-961F-166CF400DFFB}"/>
    <cellStyle name="60% - Accent1 3" xfId="2583" hidden="1" xr:uid="{79411ADD-AB77-4D74-B41F-78394F96F17C}"/>
    <cellStyle name="60% - Accent1 3" xfId="3953" hidden="1" xr:uid="{B931E3C6-9852-4C44-8B1D-6B3BA65DD118}"/>
    <cellStyle name="60% - Accent1 3" xfId="8480" hidden="1" xr:uid="{1DCB8949-7C96-42A3-B3B6-0D3C9E9675D0}"/>
    <cellStyle name="60% - Accent1 3" xfId="37883" hidden="1" xr:uid="{351CB534-7FCB-4E97-898C-F06FC2B82ADE}"/>
    <cellStyle name="60% - Accent1 3" xfId="8843" hidden="1" xr:uid="{0E82A871-C8FE-4BE7-8109-925E1AD824FE}"/>
    <cellStyle name="60% - Accent1 3" xfId="8983" hidden="1" xr:uid="{E75813E6-FDA7-4184-BFB1-5B8C75C4599C}"/>
    <cellStyle name="60% - Accent1 3" xfId="9011" hidden="1" xr:uid="{1F27E94F-573C-40DF-A849-CC720FC9AE99}"/>
    <cellStyle name="60% - Accent1 3" xfId="8958" hidden="1" xr:uid="{19061D24-997B-4E67-BA01-F3D0BC2C4F95}"/>
    <cellStyle name="60% - Accent1 3" xfId="5015" hidden="1" xr:uid="{9108A59F-6395-4CED-B383-5EEB89F4A063}"/>
    <cellStyle name="60% - Accent1 3" xfId="38777" hidden="1" xr:uid="{A5CDB1CD-2B4B-41FC-8C3B-70069B4F0853}"/>
    <cellStyle name="60% - Accent1 3" xfId="38833" hidden="1" xr:uid="{18691E75-65DD-413F-805E-C4E8460AB449}"/>
    <cellStyle name="60% - Accent1 3" xfId="38861" hidden="1" xr:uid="{B357691F-60BD-48C1-9F87-70EDB423BC98}"/>
    <cellStyle name="60% - Accent1 3" xfId="38808" hidden="1" xr:uid="{49C7CBF9-F376-48A4-B7E2-4C947A610AC5}"/>
    <cellStyle name="60% - Accent1 3" xfId="38889" hidden="1" xr:uid="{7C5AD6DE-4531-4D0F-8AD0-66F7D0F7F0C0}"/>
    <cellStyle name="60% - Accent1 3" xfId="3788" hidden="1" xr:uid="{4C79D1BD-7F8E-452F-9092-954765FA9637}"/>
    <cellStyle name="60% - Accent1 3" xfId="3869" hidden="1" xr:uid="{3C3F27B6-7BF3-48AC-8C6B-40EED7FB9352}"/>
    <cellStyle name="60% - Accent1 3" xfId="3617" hidden="1" xr:uid="{0CC8DD35-E780-49E0-B380-52AB9FC8AD55}"/>
    <cellStyle name="60% - Accent1 3" xfId="3310" hidden="1" xr:uid="{BF466EC4-4527-436E-96FA-72D5249E3CE4}"/>
    <cellStyle name="60% - Accent1 3" xfId="3257" hidden="1" xr:uid="{13829DDA-5EAD-4C25-A98F-FDE5324A94D5}"/>
    <cellStyle name="60% - Accent1 3" xfId="3338" hidden="1" xr:uid="{81BB0794-6D27-457F-AA0F-962584DA98A7}"/>
    <cellStyle name="60% - Accent1 3" xfId="3086" hidden="1" xr:uid="{F39B9EFD-BD38-4F33-A611-940C9D59123D}"/>
    <cellStyle name="60% - Accent1 3" xfId="3422" hidden="1" xr:uid="{0E5B21E1-BF6C-4C15-BB8D-37173149A84B}"/>
    <cellStyle name="60% - Accent1 3" xfId="2382" hidden="1" xr:uid="{2A91B77F-01E2-446B-BCA2-E236DF5CC227}"/>
    <cellStyle name="60% - Accent1 3" xfId="2410" hidden="1" xr:uid="{42395A3F-2906-4C5E-9684-771B48F39744}"/>
    <cellStyle name="60% - Accent1 3" xfId="2326" hidden="1" xr:uid="{F8E5E8DA-DE40-49F3-A939-562C78339BDF}"/>
    <cellStyle name="60% - Accent1 3" xfId="2466" hidden="1" xr:uid="{024DA067-6169-46C1-BA54-D0DA86986446}"/>
    <cellStyle name="60% - Accent1 3" xfId="2494" hidden="1" xr:uid="{90CF126C-6D5C-443A-876E-3C9D86457C07}"/>
    <cellStyle name="60% - Accent1 3" xfId="2441" hidden="1" xr:uid="{2598F123-F09F-45E9-A53D-7A48BE00FB0B}"/>
    <cellStyle name="60% - Accent1 3" xfId="2522" hidden="1" xr:uid="{B3E801B6-69EB-4606-8554-FA6B643B22FB}"/>
    <cellStyle name="60% - Accent1 3" xfId="9402" hidden="1" xr:uid="{869A95E8-2121-4ECF-B36D-75D55CBC1A4F}"/>
    <cellStyle name="60% - Accent1 3" xfId="40678" hidden="1" xr:uid="{3A23629B-CBC1-41CD-A7ED-5BF95AAE5B57}"/>
    <cellStyle name="60% - Accent1 3" xfId="3198" hidden="1" xr:uid="{8ADABF2C-B098-45D4-A1F9-7F4AF6CA503E}"/>
    <cellStyle name="60% - Accent1 3" xfId="3226" hidden="1" xr:uid="{621EE947-FA5A-4D4D-B618-709F9A00DB2A}"/>
    <cellStyle name="60% - Accent1 3" xfId="3142" hidden="1" xr:uid="{00E2DBD7-A12F-47B5-BE4C-14C2E87E51A9}"/>
    <cellStyle name="60% - Accent1 3" xfId="3282" hidden="1" xr:uid="{FB982F50-704D-4FA5-BB49-ED3C41AD6243}"/>
    <cellStyle name="60% - Accent1 3" xfId="37967" hidden="1" xr:uid="{888256A8-1840-476E-BF8B-CFF43EC9E2C9}"/>
    <cellStyle name="60% - Accent1 3" xfId="38414" hidden="1" xr:uid="{133B365A-01F0-4089-88FC-1EC43FAAAC73}"/>
    <cellStyle name="60% - Accent1 3" xfId="2779" hidden="1" xr:uid="{859057AA-4719-48FC-B29F-C165DB863775}"/>
    <cellStyle name="60% - Accent1 3" xfId="38079" hidden="1" xr:uid="{7C80A70D-BF2B-441E-B1CA-5446027106E0}"/>
    <cellStyle name="60% - Accent1 3" xfId="38023" hidden="1" xr:uid="{389E5569-8BFB-415B-AAAD-A833A4291362}"/>
    <cellStyle name="60% - Accent1 3" xfId="37998" hidden="1" xr:uid="{F7806222-3A71-4C33-9261-E97E12161746}"/>
    <cellStyle name="60% - Accent1 3" xfId="5434" hidden="1" xr:uid="{B6C6ADA0-4C8C-4D49-BB5F-2E743AD2182D}"/>
    <cellStyle name="60% - Accent1 3" xfId="37178" hidden="1" xr:uid="{2E86F76F-360C-415E-BEDC-39807CBC26E6}"/>
    <cellStyle name="60% - Accent1 3" xfId="9961" hidden="1" xr:uid="{AE1803BE-5A41-4462-9267-4AD875EC398A}"/>
    <cellStyle name="60% - Accent1 3" xfId="9989" hidden="1" xr:uid="{CC1E3851-B2FB-4D12-B14C-E4D7C4BD0DA3}"/>
    <cellStyle name="60% - Accent1 3" xfId="9905" hidden="1" xr:uid="{91F2EF6A-897F-4B80-9469-ECDE09FC3C13}"/>
    <cellStyle name="60% - Accent1 3" xfId="9821" hidden="1" xr:uid="{E85A3281-5DD6-46F3-9495-B76635E32908}"/>
    <cellStyle name="60% - Accent1 3" xfId="4624" hidden="1" xr:uid="{F964C617-AFA1-44B7-9DA1-C699B5FEDA12}"/>
    <cellStyle name="60% - Accent1 3" xfId="2891" hidden="1" xr:uid="{BC1D670E-5A65-4E16-91C0-86FBEBF8DEA0}"/>
    <cellStyle name="60% - Accent1 3" xfId="2835" hidden="1" xr:uid="{B70084F8-FC2B-4C8F-932F-0FF1F8CA3CA8}"/>
    <cellStyle name="60% - Accent1 3" xfId="2919" hidden="1" xr:uid="{1A181B0D-5BA1-4A7B-B984-C26739B733BE}"/>
    <cellStyle name="60% - Accent1 3" xfId="2947" hidden="1" xr:uid="{DE6A1841-5045-4259-8CF1-868130654AA6}"/>
    <cellStyle name="60% - Accent1 3" xfId="2863" hidden="1" xr:uid="{FA4D8509-D821-434B-86DF-75DB12347254}"/>
    <cellStyle name="60% - Accent1 3" xfId="3031" hidden="1" xr:uid="{1313F586-796C-4605-89E6-B667628D8C9A}"/>
    <cellStyle name="60% - Accent1 3" xfId="2978" hidden="1" xr:uid="{1A75734C-9FAC-44D1-9BA4-F2ACD6C9ED3C}"/>
    <cellStyle name="60% - Accent1 3" xfId="3059" hidden="1" xr:uid="{403E5D47-C217-485B-927A-FB77661774CF}"/>
    <cellStyle name="60% - Accent1 3" xfId="10668" hidden="1" xr:uid="{25811C8A-7D35-4617-B700-CB455878D95B}"/>
    <cellStyle name="60% - Accent1 3" xfId="37374" hidden="1" xr:uid="{3456045E-7DB0-4F5F-8C4F-B526CAB9C7EB}"/>
    <cellStyle name="60% - Accent1 3" xfId="37318" hidden="1" xr:uid="{1A8700A9-5A7F-46CA-B48F-A51E0E8383D2}"/>
    <cellStyle name="60% - Accent1 3" xfId="37402" hidden="1" xr:uid="{60131FAC-2DB9-45DF-A6B1-9F7B33474137}"/>
    <cellStyle name="60% - Accent1 3" xfId="37346" hidden="1" xr:uid="{BB85CE37-F254-456F-8E3A-648755DC3CBA}"/>
    <cellStyle name="60% - Accent1 3" xfId="37486" hidden="1" xr:uid="{0A44C07D-74B2-4A0F-96AE-FEA25FDE324E}"/>
    <cellStyle name="60% - Accent1 3" xfId="37514" hidden="1" xr:uid="{5499BBE8-4F40-42EB-A513-A1974B9D09A0}"/>
    <cellStyle name="60% - Accent1 3" xfId="37461" hidden="1" xr:uid="{94C1F83E-F6DD-4C12-B62D-1D69A470D953}"/>
    <cellStyle name="60% - Accent1 3" xfId="37542" hidden="1" xr:uid="{1CEFC5A0-0CF3-4ED2-A000-67F7E4878EFC}"/>
    <cellStyle name="60% - Accent1 3" xfId="37659" hidden="1" xr:uid="{C9993ACE-81D9-40E4-844E-CF951DA9708C}"/>
    <cellStyle name="60% - Accent1 3" xfId="37687" hidden="1" xr:uid="{6288FB22-CDE2-4D17-AC61-0D7A1B924808}"/>
    <cellStyle name="60% - Accent1 3" xfId="37150" hidden="1" xr:uid="{BCBF50F1-BEAB-407E-8327-811228B79377}"/>
    <cellStyle name="60% - Accent1 3" xfId="37095" hidden="1" xr:uid="{9C85541F-2B32-482E-B37F-053C64FB579C}"/>
    <cellStyle name="60% - Accent1 3" xfId="37234" hidden="1" xr:uid="{F808016B-3936-418C-93A7-74FCBCCDE575}"/>
    <cellStyle name="60% - Accent1 3" xfId="37262" hidden="1" xr:uid="{267FB25C-3EFF-467B-A0AB-2967E199B0A7}"/>
    <cellStyle name="60% - Accent1 3" xfId="37209" hidden="1" xr:uid="{B1145144-4D1A-4F77-86AC-3B230A2C31A0}"/>
    <cellStyle name="60% - Accent1 3" xfId="37290" hidden="1" xr:uid="{A5663F3A-F162-4C29-B788-BBA8AF208D6F}"/>
    <cellStyle name="60% - Accent1 3" xfId="8787" hidden="1" xr:uid="{47F97238-ABF0-4204-9F6E-417D98E00D17}"/>
    <cellStyle name="60% - Accent1 3" xfId="40538" hidden="1" xr:uid="{F3638764-73F4-422B-BC32-F13BC42688EE}"/>
    <cellStyle name="60% - Accent1 3" xfId="40706" hidden="1" xr:uid="{DA0B7BF4-CA53-44A5-9A10-62433A35FA4B}"/>
    <cellStyle name="60% - Accent1 3" xfId="40653" hidden="1" xr:uid="{1D08D1DD-4B11-4D55-B588-02E35CAB935B}"/>
    <cellStyle name="60% - Accent1 3" xfId="40734" hidden="1" xr:uid="{5A608AB8-3343-48D0-A93D-189CD804F426}"/>
    <cellStyle name="60% - Accent1 3" xfId="40845" hidden="1" xr:uid="{DD42C067-9396-4677-B7A2-9A6E12A368F5}"/>
    <cellStyle name="60% - Accent1 3" xfId="38637" hidden="1" xr:uid="{75D22B3A-46F6-43FC-B7EE-D3B143D33B5B}"/>
    <cellStyle name="60% - Accent1 3" xfId="42360" hidden="1" xr:uid="{A66F48EE-2435-4337-8421-3F630400E408}"/>
    <cellStyle name="60% - Accent1 3" xfId="42696" hidden="1" xr:uid="{A7FDC893-F75A-4A4F-97B1-428860A009F2}"/>
    <cellStyle name="60% - Accent1 3" xfId="42640" hidden="1" xr:uid="{4D7BEC82-FD25-40F6-835A-5F1862402600}"/>
    <cellStyle name="60% - Accent1 3" xfId="42053" hidden="1" xr:uid="{96719433-8FC8-4F26-BCEC-ADE7C4370C48}"/>
    <cellStyle name="60% - Accent1 3" xfId="42081" hidden="1" xr:uid="{C60C7311-8F00-4E38-8B51-AF746DBC0896}"/>
    <cellStyle name="60% - Accent1 3" xfId="41829" hidden="1" xr:uid="{6CBC173B-21CF-4ED9-A555-DD67ACAA840B}"/>
    <cellStyle name="60% - Accent1 3" xfId="42165" hidden="1" xr:uid="{5E4938F0-D9E6-44EA-85CD-0564D4A52970}"/>
    <cellStyle name="60% - Accent1 3" xfId="42109" hidden="1" xr:uid="{9F87A095-AE17-4F3F-AECC-C00558D36414}"/>
    <cellStyle name="60% - Accent1 3" xfId="41153" hidden="1" xr:uid="{8F34030B-050F-4312-ACAB-61C49BDD2B54}"/>
    <cellStyle name="60% - Accent1 3" xfId="41069" hidden="1" xr:uid="{F81C2753-7841-4985-A56C-5371C313CA2C}"/>
    <cellStyle name="60% - Accent1 3" xfId="41209" hidden="1" xr:uid="{969842D6-8298-403B-BD6E-2E6ED2F9B3DD}"/>
    <cellStyle name="60% - Accent1 3" xfId="41237" hidden="1" xr:uid="{D3510087-CD49-4056-BACE-89C95E4D0619}"/>
    <cellStyle name="60% - Accent1 3" xfId="41184" hidden="1" xr:uid="{CA13473B-2116-4594-9F0B-A7057C196410}"/>
    <cellStyle name="60% - Accent1 3" xfId="41265" hidden="1" xr:uid="{2FE33F49-266C-4B7B-BA5F-AD6C82B32714}"/>
    <cellStyle name="60% - Accent1 3" xfId="8899" hidden="1" xr:uid="{E23FB482-7584-412E-B876-E21C2FAA9FEF}"/>
    <cellStyle name="60% - Accent1 3" xfId="37603" hidden="1" xr:uid="{C6C832AA-F42C-417F-B384-4161BDC1208F}"/>
    <cellStyle name="60% - Accent1 3" xfId="7725" hidden="1" xr:uid="{28397516-BEC6-408A-8D24-2396ABA6372B}"/>
    <cellStyle name="60% - Accent1 3" xfId="41969" hidden="1" xr:uid="{0CE957E9-285C-44E1-B18E-460F023A167A}"/>
    <cellStyle name="60% - Accent1 3" xfId="41885" hidden="1" xr:uid="{CFFC10F0-66B8-47EF-9F06-681F3A00CCC1}"/>
    <cellStyle name="60% - Accent1 3" xfId="42025" hidden="1" xr:uid="{EADCEA58-2E4B-4A9F-AD92-CBC0D8D876AF}"/>
    <cellStyle name="60% - Accent1 3" xfId="39923" hidden="1" xr:uid="{F1A69BDE-DC49-42A8-88FF-F667611BDC94}"/>
    <cellStyle name="60% - Accent1 3" xfId="39755" hidden="1" xr:uid="{320981C5-16E3-453C-A272-E14456343CFA}"/>
    <cellStyle name="60% - Accent1 3" xfId="10408" hidden="1" xr:uid="{BE3E6D7F-9327-4E1F-B6C6-DADEB604DB07}"/>
    <cellStyle name="60% - Accent1 3" xfId="39951" hidden="1" xr:uid="{4654A4C7-9B13-4720-A0C8-0EAEEC8700C6}"/>
    <cellStyle name="60% - Accent1 3" xfId="39895" hidden="1" xr:uid="{BCCD698D-9DC5-4DD2-86AF-E9E92A868B41}"/>
    <cellStyle name="60% - Accent1 3" xfId="39870" hidden="1" xr:uid="{88473D7E-6B4F-4A65-8880-96A413EA152F}"/>
    <cellStyle name="60% - Accent1 3" xfId="44124" hidden="1" xr:uid="{A106B69B-4DA7-4B52-AE16-EBE6E69F2441}"/>
    <cellStyle name="60% - Accent1 3" xfId="40789" hidden="1" xr:uid="{F3574BE4-FD03-4E65-9CAA-8EBF64ABA6F8}"/>
    <cellStyle name="60% - Accent1 3" xfId="38246" hidden="1" xr:uid="{6E342F5C-53C4-4993-B329-DFB84F9DCD2F}"/>
    <cellStyle name="60% - Accent1 3" xfId="38162" hidden="1" xr:uid="{E408A827-91A9-4680-9910-0E15BCFE47ED}"/>
    <cellStyle name="60% - Accent1 3" xfId="38302" hidden="1" xr:uid="{86EBC44D-7EBC-4C6A-B185-26107315F9C4}"/>
    <cellStyle name="60% - Accent1 3" xfId="38051" hidden="1" xr:uid="{0F221D24-F663-45A5-ABF3-DC096EEE9630}"/>
    <cellStyle name="60% - Accent1 3" xfId="43395" hidden="1" xr:uid="{3455302B-B0CE-4D08-AC76-F7385A4C6EAF}"/>
    <cellStyle name="60% - Accent1 3" xfId="41634" hidden="1" xr:uid="{8C93A6E2-EF27-436F-9AA5-1FB19CDB4411}"/>
    <cellStyle name="60% - Accent1 3" xfId="41578" hidden="1" xr:uid="{BD2609EC-380D-4AAD-9D26-D8570F906669}"/>
    <cellStyle name="60% - Accent1 3" xfId="41662" hidden="1" xr:uid="{5FBAC447-EA0C-4E3A-B8F7-784D2A1A7238}"/>
    <cellStyle name="60% - Accent1 3" xfId="41690" hidden="1" xr:uid="{838BC8BA-461E-4724-B63B-64D6D9F608AD}"/>
    <cellStyle name="60% - Accent1 3" xfId="41606" hidden="1" xr:uid="{75BE0596-9CD7-4B50-BA4F-78208433E1F9}"/>
    <cellStyle name="60% - Accent1 3" xfId="41746" hidden="1" xr:uid="{C0D83DE7-6C24-4396-B491-F84BBB5959B0}"/>
    <cellStyle name="60% - Accent1 3" xfId="41774" hidden="1" xr:uid="{0D6F7A35-1245-40EF-A9E7-67D01F3860EA}"/>
    <cellStyle name="60% - Accent1 3" xfId="41802" hidden="1" xr:uid="{D7B0008D-8B46-4958-B6D4-3F53F67A9C0E}"/>
    <cellStyle name="60% - Accent1 3" xfId="39141" hidden="1" xr:uid="{EB9DDA91-4BCA-4184-BB73-F6B479CDAFE4}"/>
    <cellStyle name="60% - Accent1 3" xfId="39196" hidden="1" xr:uid="{4DD483CB-DE79-4021-AE2B-86FFFC3CE07A}"/>
    <cellStyle name="60% - Accent1 3" xfId="39280" hidden="1" xr:uid="{86D67875-2A8F-4B69-B4B4-517DE373C19D}"/>
    <cellStyle name="60% - Accent1 3" xfId="39308" hidden="1" xr:uid="{20E2D364-316D-47A7-A34A-C029E810D8A5}"/>
    <cellStyle name="60% - Accent1 3" xfId="39224" hidden="1" xr:uid="{F6AC392C-C3DE-4D23-A148-6126E6399D89}"/>
    <cellStyle name="60% - Accent1 3" xfId="39364" hidden="1" xr:uid="{13F33CFB-BF7E-46AE-8368-CFD263AEA198}"/>
    <cellStyle name="60% - Accent1 3" xfId="39392" hidden="1" xr:uid="{0EBF4E4E-1041-4231-A287-99301D6F5358}"/>
    <cellStyle name="60% - Accent1 3" xfId="39339" hidden="1" xr:uid="{622C4F33-D607-42D3-B93C-0DFC42D480AB}"/>
    <cellStyle name="60% - Accent1 3" xfId="39420" hidden="1" xr:uid="{40EF351E-BEE9-427E-A180-BE948896C6D4}"/>
    <cellStyle name="60% - Accent1 3" xfId="39168" hidden="1" xr:uid="{ADA33B98-ADFA-47FA-A87F-723537F92038}"/>
    <cellStyle name="60% - Accent1 3" xfId="39504" hidden="1" xr:uid="{FAD16C45-29A2-4B80-BB58-63624215B229}"/>
    <cellStyle name="60% - Accent1 3" xfId="39001" hidden="1" xr:uid="{A152DCDB-D38C-44CB-A9C9-A0B13EF106D3}"/>
    <cellStyle name="60% - Accent1 3" xfId="39029" hidden="1" xr:uid="{319B8AFA-B43E-41B5-8DCD-89EFE5DB9F38}"/>
    <cellStyle name="60% - Accent1 3" xfId="38945" hidden="1" xr:uid="{A165C5B6-6949-42AA-953B-3E48C5DF60BA}"/>
    <cellStyle name="60% - Accent1 3" xfId="39085" hidden="1" xr:uid="{3E1F0556-0BB7-4A75-B08A-CDA34648BE21}"/>
    <cellStyle name="60% - Accent1 3" xfId="39113" hidden="1" xr:uid="{840955AA-B144-4409-B51B-428C134B0D5B}"/>
    <cellStyle name="60% - Accent1 3" xfId="39060" hidden="1" xr:uid="{E2BD2C41-8E51-485E-8D43-A3F3CF7B8134}"/>
    <cellStyle name="60% - Accent1 3" xfId="10632" hidden="1" xr:uid="{5BEAFD63-530A-46F1-B3EC-9638C0FEE3EF}"/>
    <cellStyle name="60% - Accent1 3" xfId="7644" hidden="1" xr:uid="{29E7D7BB-137E-4709-BA4A-BF7B871DB849}"/>
    <cellStyle name="60% - Accent1 3" xfId="7473" hidden="1" xr:uid="{F608FCA4-0ED1-4B35-94B0-A1EE9B35AD47}"/>
    <cellStyle name="60% - Accent1 3" xfId="7809" hidden="1" xr:uid="{5F44D7B1-A201-4A80-A1A8-4F721C3392FE}"/>
    <cellStyle name="60% - Accent1 3" xfId="7753" hidden="1" xr:uid="{9CA60381-611B-41E6-B129-63FF05146557}"/>
    <cellStyle name="60% - Accent1 3" xfId="7837" hidden="1" xr:uid="{F333ACB9-6049-48FE-9F32-B89378F7AA97}"/>
    <cellStyle name="60% - Accent1 3" xfId="40482" hidden="1" xr:uid="{08917D66-B4FF-4A2C-A962-156259497AC3}"/>
    <cellStyle name="60% - Accent1 3" xfId="4204" hidden="1" xr:uid="{61CF3F4F-7CC3-4776-B152-EEADD318693C}"/>
    <cellStyle name="60% - Accent1 3" xfId="4344" hidden="1" xr:uid="{C20381CE-2100-4B7F-BE84-7876837A24D3}"/>
    <cellStyle name="60% - Accent1 3" xfId="4372" hidden="1" xr:uid="{D12BF1D0-CD27-486C-8422-09CE2FB10384}"/>
    <cellStyle name="60% - Accent1 3" xfId="3590" hidden="1" xr:uid="{A426ABCD-3DB2-466C-A2D0-2392B8505C1C}"/>
    <cellStyle name="60% - Accent1 3" xfId="3701" hidden="1" xr:uid="{994BD5C1-7DD3-40EE-88F3-2D0717059D5B}"/>
    <cellStyle name="60% - Accent1 3" xfId="3645" hidden="1" xr:uid="{DAD0ECDF-8A08-434A-B9DA-51BC8995D97B}"/>
    <cellStyle name="60% - Accent1 3" xfId="3729" hidden="1" xr:uid="{44FFB49C-6FA5-452C-A068-65B457E16961}"/>
    <cellStyle name="60% - Accent1 3" xfId="3757" hidden="1" xr:uid="{51F0014D-C0E8-4B25-9354-9EA00D52B7CB}"/>
    <cellStyle name="60% - Accent1 3" xfId="3673" hidden="1" xr:uid="{9AF8D3E1-6A28-4427-BD95-0D7034F452DA}"/>
    <cellStyle name="60% - Accent1 3" xfId="3813" hidden="1" xr:uid="{086E2DAF-5F81-4540-AD7A-813320160C96}"/>
    <cellStyle name="60% - Accent1 3" xfId="8228" hidden="1" xr:uid="{9567BB28-81D7-4646-B4D4-9E49B2633273}"/>
    <cellStyle name="60% - Accent1 3" xfId="8175" hidden="1" xr:uid="{910D9672-4270-4C59-B565-59BBF9BB9C2C}"/>
    <cellStyle name="60% - Accent1 3" xfId="8004" hidden="1" xr:uid="{B5D7098F-612C-43D8-B423-D34CBAA69DBA}"/>
    <cellStyle name="60% - Accent1 3" xfId="8340" hidden="1" xr:uid="{0FF84C7A-7CC8-42C0-8EA9-F8DEA5D7B5BE}"/>
    <cellStyle name="60% - Accent1 3" xfId="8284" hidden="1" xr:uid="{3BE2A798-593B-40EE-81AE-B9F73BECAFD8}"/>
    <cellStyle name="60% - Accent1 3" xfId="38749" hidden="1" xr:uid="{09A383A5-183A-44DE-9765-E47AEB6F24E0}"/>
    <cellStyle name="60% - Accent1 3" xfId="39811" hidden="1" xr:uid="{4B4D7EF3-9E12-4E75-BE9D-A4C53EDF2885}"/>
    <cellStyle name="60% - Accent1 3" xfId="39839" hidden="1" xr:uid="{3135BB06-562B-4105-A8FD-F840CEDA28C8}"/>
    <cellStyle name="60% - Accent1 3" xfId="39448" hidden="1" xr:uid="{809F288A-8261-45C8-A823-DC6905C819E6}"/>
    <cellStyle name="60% - Accent1 3" xfId="9489" hidden="1" xr:uid="{05C43D99-4503-42D1-95A9-4684C4C41AD4}"/>
    <cellStyle name="60% - Accent1 3" xfId="3509" hidden="1" xr:uid="{ECCAE262-EDD2-49E4-9B0C-3A9BDADAF635}"/>
    <cellStyle name="60% - Accent1 3" xfId="5686" hidden="1" xr:uid="{B3881FE0-7870-4CDB-AEB7-FFBC1A61232C}"/>
    <cellStyle name="60% - Accent1 3" xfId="5633" hidden="1" xr:uid="{C3DBAD5B-3D23-4F43-9420-E325ABCCA9BE}"/>
    <cellStyle name="60% - Accent1 3" xfId="5658" hidden="1" xr:uid="{BDEE4941-E7E6-40C4-9D33-601F6DF9978E}"/>
    <cellStyle name="60% - Accent1 3" xfId="7048" hidden="1" xr:uid="{33038858-1D22-4038-8905-C992C8B6B9A6}"/>
    <cellStyle name="60% - Accent1 3" xfId="7020" hidden="1" xr:uid="{6E61F0D8-D519-4D29-9C5F-EFEC0FBACA1E}"/>
    <cellStyle name="60% - Accent1 3" xfId="6964" hidden="1" xr:uid="{71FED287-8534-40E2-AF10-0439E6DBE186}"/>
    <cellStyle name="60% - Accent1 3" xfId="8563" hidden="1" xr:uid="{08EE6404-FCB3-4305-B2E1-3FF992C26C91}"/>
    <cellStyle name="60% - Accent1 3" xfId="37067" hidden="1" xr:uid="{9DC9B761-948F-49D8-8599-EE084D37E1A6}"/>
    <cellStyle name="60% - Accent1 3" xfId="40063" hidden="1" xr:uid="{5F6AB936-B3AD-47B5-BCF5-6629100FB6F1}"/>
    <cellStyle name="60% - Accent1 3" xfId="40091" hidden="1" xr:uid="{280AB67E-D47D-4216-BD6F-4A9FD7CA7DEB}"/>
    <cellStyle name="60% - Accent1 3" xfId="40007" hidden="1" xr:uid="{2A21881C-15D8-4A5B-923E-EB7F5EAA6B56}"/>
    <cellStyle name="60% - Accent1 3" xfId="40147" hidden="1" xr:uid="{29D4A157-E307-4211-A32E-5BB576ED7186}"/>
    <cellStyle name="60% - Accent1 3" xfId="3003" hidden="1" xr:uid="{A95EC8B9-0D29-4A09-9018-7EBBEDC724D8}"/>
    <cellStyle name="60% - Accent1 3" xfId="8675" hidden="1" xr:uid="{1F607F5A-9F59-464D-8535-6788E634E998}"/>
    <cellStyle name="60% - Accent1 3" xfId="8591" hidden="1" xr:uid="{C174F8A3-582F-4613-BEB6-C15563CC7E07}"/>
    <cellStyle name="60% - Accent1 3" xfId="8731" hidden="1" xr:uid="{3AD8026C-19F0-4767-92CA-767DC1C4A55B}"/>
    <cellStyle name="60% - Accent1 3" xfId="8759" hidden="1" xr:uid="{C2369FEE-982A-476D-90F9-526E80E4EF05}"/>
    <cellStyle name="60% - Accent1 3" xfId="8706" hidden="1" xr:uid="{8F8B737C-96A3-4BFD-AD25-7D52DEC17AE8}"/>
    <cellStyle name="60% - Accent1 3" xfId="5714" hidden="1" xr:uid="{8AF0766D-D553-4DEE-84CB-C3E82631DEF7}"/>
    <cellStyle name="60% - Accent1 3" xfId="3366" hidden="1" xr:uid="{E48F5782-A699-47EA-AEC7-5EDB2A583812}"/>
    <cellStyle name="60% - Accent1 3" xfId="3478" hidden="1" xr:uid="{B0FFE33D-0B52-48C0-85E4-16958674A125}"/>
    <cellStyle name="60% - Accent1 3" xfId="4679" hidden="1" xr:uid="{3C9B9956-1971-4A70-9FEE-EBB518A37C93}"/>
    <cellStyle name="60% - Accent1 3" xfId="4959" hidden="1" xr:uid="{EA079A19-E4B3-4903-9E0A-C03608001CF8}"/>
    <cellStyle name="60% - Accent1 3" xfId="5043" hidden="1" xr:uid="{03706A7F-6E21-4A89-AF2C-84B46354FF30}"/>
    <cellStyle name="60% - Accent1 3" xfId="5071" hidden="1" xr:uid="{4220284E-A6F9-4582-8EA5-C06B86E681CF}"/>
    <cellStyle name="60% - Accent1 3" xfId="4987" hidden="1" xr:uid="{4CBBAB8E-38E8-4DE3-A52D-3E5AA60A3915}"/>
    <cellStyle name="60% - Accent1 3" xfId="5127" hidden="1" xr:uid="{B307BD17-753E-4AF4-9244-E446183A46B5}"/>
    <cellStyle name="60% - Accent1 3" xfId="5155" hidden="1" xr:uid="{41EFF167-9D67-4DD5-A8A2-AB1C81566886}"/>
    <cellStyle name="60% - Accent1 3" xfId="5102" hidden="1" xr:uid="{15FA2542-CF51-4F57-B4F3-73595F865495}"/>
    <cellStyle name="60% - Accent1 3" xfId="5183" hidden="1" xr:uid="{E4EC7170-703C-4657-9DF9-AD374222B44F}"/>
    <cellStyle name="60% - Accent1 3" xfId="5294" hidden="1" xr:uid="{5F45202F-A646-4207-960C-2287FD1599D2}"/>
    <cellStyle name="60% - Accent1 3" xfId="5238" hidden="1" xr:uid="{29C0289E-79F0-4D0F-BD39-FF925BBAF047}"/>
    <cellStyle name="60% - Accent1 3" xfId="4819" hidden="1" xr:uid="{524C9FB0-FC20-4304-80F9-2C639EECD1E6}"/>
    <cellStyle name="60% - Accent1 3" xfId="4735" hidden="1" xr:uid="{1E801E07-F452-4E3B-B696-296C40662106}"/>
    <cellStyle name="60% - Accent1 3" xfId="4875" hidden="1" xr:uid="{84499335-B91D-4015-8776-08A184729B71}"/>
    <cellStyle name="60% - Accent1 3" xfId="4903" hidden="1" xr:uid="{BFC582FC-EC4F-477C-891B-2E4F9E5E3998}"/>
    <cellStyle name="60% - Accent1 3" xfId="4850" hidden="1" xr:uid="{41C1A572-B1A2-452F-9ABC-A98785040FD5}"/>
    <cellStyle name="60% - Accent1 3" xfId="4931" hidden="1" xr:uid="{A76201C8-116F-4BD0-AEE7-FE7E4ED14A6C}"/>
    <cellStyle name="60% - Accent1 3" xfId="42000" hidden="1" xr:uid="{6241FD21-3E8C-47F9-A001-D109EE283E96}"/>
    <cellStyle name="60% - Accent1 3" xfId="9542" hidden="1" xr:uid="{7717E7E3-E4B9-4A84-9348-0849FC8EC26E}"/>
    <cellStyle name="60% - Accent1 3" xfId="9570" hidden="1" xr:uid="{0C74F5A7-5894-4D94-AA0D-2983E615EDC3}"/>
    <cellStyle name="60% - Accent1 3" xfId="9681" hidden="1" xr:uid="{A79CE8D5-0C67-4B1B-9733-1388BCB3A490}"/>
    <cellStyle name="60% - Accent1 3" xfId="9625" hidden="1" xr:uid="{3CEB9A5D-D96B-4D77-931D-56EBF8DCE966}"/>
    <cellStyle name="60% - Accent1 3" xfId="9709" hidden="1" xr:uid="{2FA3BF4B-5856-4319-8A15-02E14E6228DC}"/>
    <cellStyle name="60% - Accent1 3" xfId="7501" hidden="1" xr:uid="{18850CD5-E799-4190-8CB0-85D75B72E41E}"/>
    <cellStyle name="60% - Accent1 3" xfId="43115" hidden="1" xr:uid="{1C36A5E7-CEFE-40DF-8B45-816F076BD6FD}"/>
    <cellStyle name="60% - Accent1 3" xfId="43062" hidden="1" xr:uid="{3631CE28-CE32-46E2-8CFB-D2B5ECB447FE}"/>
    <cellStyle name="60% - Accent1 3" xfId="43143" hidden="1" xr:uid="{0BC48B1B-ACF0-47E0-9C22-6A711D62A959}"/>
    <cellStyle name="60% - Accent1 3" xfId="42444" hidden="1" xr:uid="{1BA81AD3-3D0E-4687-A4DF-4387ABE0FE0F}"/>
    <cellStyle name="60% - Accent1 3" xfId="42388" hidden="1" xr:uid="{5EF683D0-E3DD-486A-8091-B49C3B100E1D}"/>
    <cellStyle name="60% - Accent1 3" xfId="42472" hidden="1" xr:uid="{5CE8A0C0-D5CE-40B2-B243-08BE07D78701}"/>
    <cellStyle name="60% - Accent1 3" xfId="42500" hidden="1" xr:uid="{BFB9BF1F-A1A5-41FF-827F-1DE13F7072E2}"/>
    <cellStyle name="60% - Accent1 3" xfId="42416" hidden="1" xr:uid="{B96E117A-A745-42DA-AA1F-F828B6381B84}"/>
    <cellStyle name="60% - Accent1 3" xfId="42556" hidden="1" xr:uid="{9D984972-F19A-456B-B36D-5158BC9A5B42}"/>
    <cellStyle name="60% - Accent1 3" xfId="42584" hidden="1" xr:uid="{FC57F0AD-86AA-402F-92B4-31D4A8522C64}"/>
    <cellStyle name="60% - Accent1 3" xfId="42612" hidden="1" xr:uid="{36212CDB-A5F9-46EA-A349-1B72C72D6572}"/>
    <cellStyle name="60% - Accent1 3" xfId="10045" hidden="1" xr:uid="{EC3C830A-F227-465D-AA05-0C4C5C22CCE5}"/>
    <cellStyle name="60% - Accent1 3" xfId="10020" hidden="1" xr:uid="{93B60EF1-E832-4ACF-B004-AD38354EFAB3}"/>
    <cellStyle name="60% - Accent1 3" xfId="10101" hidden="1" xr:uid="{94CC1E6C-ADC1-41AD-B486-A84CD535408F}"/>
    <cellStyle name="60% - Accent1 3" xfId="10212" hidden="1" xr:uid="{8D3E23D7-4EC0-423B-AAEE-4286D942C35B}"/>
    <cellStyle name="60% - Accent1 3" xfId="42252" hidden="1" xr:uid="{817F141C-768C-444A-8886-C06E971991B8}"/>
    <cellStyle name="60% - Accent1 3" xfId="5574" hidden="1" xr:uid="{599C6848-F5AF-41DB-8793-792D75023E4E}"/>
    <cellStyle name="60% - Accent1 3" xfId="5602" hidden="1" xr:uid="{170A8A2D-C8A9-4861-9A38-1B82BF787A61}"/>
    <cellStyle name="60% - Accent1 3" xfId="5518" hidden="1" xr:uid="{5D5F9E09-2659-44FC-BD0F-829EA008F58F}"/>
    <cellStyle name="60% - Accent1 3" xfId="5350" hidden="1" xr:uid="{4DE6C84A-94D3-45F2-A8ED-CE8A3C27C527}"/>
    <cellStyle name="60% - Accent1 3" xfId="37827" hidden="1" xr:uid="{8CB91D22-98E7-48F6-AA2D-EC4ABBCE16D5}"/>
    <cellStyle name="60% - Accent1 3" xfId="44093" hidden="1" xr:uid="{460C5E98-7C48-4631-9CF8-FA189CBF25EC}"/>
    <cellStyle name="60% - Accent1 3" xfId="44376" hidden="1" xr:uid="{C6B41EDB-EE8E-473F-8DDF-0B7DD1BEA596}"/>
    <cellStyle name="60% - Accent1 3" xfId="44457" hidden="1" xr:uid="{673D9BAA-66A4-41CD-B31A-D422ACBC298B}"/>
    <cellStyle name="60% - Accent1 3" xfId="8871" hidden="1" xr:uid="{205DE9AF-3D87-4771-94CE-5FB8409B1365}"/>
    <cellStyle name="60% - Accent1 3" xfId="42277" hidden="1" xr:uid="{7F72FB6D-3E8D-4126-B3C6-7259AD6D70AB}"/>
    <cellStyle name="60% - Accent1 3" xfId="8535" hidden="1" xr:uid="{EF29EB6F-68E7-4620-B0A1-0ABDBED2020E}"/>
    <cellStyle name="60% - Accent1 3" xfId="10128" hidden="1" xr:uid="{3C2BA166-7C26-48D0-AADD-D7EB093070AC}"/>
    <cellStyle name="60% - Accent1 3" xfId="38917" hidden="1" xr:uid="{70D42D35-C99B-40AC-9690-C7D284C650BF}"/>
    <cellStyle name="60% - Accent1 3" xfId="7132" hidden="1" xr:uid="{A58B8FFD-11EB-4F90-BC19-05D08EC5B07A}"/>
    <cellStyle name="60% - Accent1 3" xfId="7160" hidden="1" xr:uid="{EC119C48-E6FE-4227-AF07-3D3DFCBB11F9}"/>
    <cellStyle name="60% - Accent1 3" xfId="7107" hidden="1" xr:uid="{1942DF80-0AF2-44CA-BFC9-6964E2B830B1}"/>
    <cellStyle name="60% - Accent1 3" xfId="7188" hidden="1" xr:uid="{AD24CBB3-C86A-4BB3-8BE1-2DE0862A6D39}"/>
    <cellStyle name="60% - Accent1 3" xfId="39252" hidden="1" xr:uid="{08117E9E-2B56-429D-A7B0-8FBBC3BE0DE5}"/>
    <cellStyle name="60% - Accent1 3" xfId="10492" hidden="1" xr:uid="{A31E12A3-2598-4B9A-B4A4-8D9197D3EBED}"/>
    <cellStyle name="60% - Accent1 3" xfId="10436" hidden="1" xr:uid="{AA4814C2-8AA7-4EDD-8E8C-305723847BEB}"/>
    <cellStyle name="60% - Accent1 3" xfId="10576" hidden="1" xr:uid="{8B8C5CCF-7738-4949-831A-52B689A2BAAE}"/>
    <cellStyle name="60% - Accent1 3" xfId="10604" hidden="1" xr:uid="{FB7810BB-196F-4E62-BCD4-EF92ABE5B3D6}"/>
    <cellStyle name="60% - Accent1 3" xfId="10551" hidden="1" xr:uid="{5F39E310-62A4-4C7A-B8C3-6905564F7E1A}"/>
    <cellStyle name="60% - Accent1 3" xfId="42193" hidden="1" xr:uid="{346985E9-E7AD-467A-B79A-DFDBBF709CDB}"/>
    <cellStyle name="60% - Accent1 3" xfId="42221" hidden="1" xr:uid="{34CF66D9-5E5C-4F41-8BFE-8094EA463F88}"/>
    <cellStyle name="60% - Accent1 3" xfId="42137" hidden="1" xr:uid="{996AD415-B028-4ED5-9E9C-A533DE4C1FC2}"/>
    <cellStyle name="60% - Accent1 3" xfId="43758" hidden="1" xr:uid="{5650A17D-F440-4291-A911-F109EBA79062}"/>
    <cellStyle name="60% - Accent1 3" xfId="43702" hidden="1" xr:uid="{DC65E07D-2C9E-4CBA-BA34-90E22ADB51BE}"/>
    <cellStyle name="60% - Accent1 3" xfId="43786" hidden="1" xr:uid="{FC387BDE-C01F-431D-9CC1-65C1CF3BB4E9}"/>
    <cellStyle name="60% - Accent1 3" xfId="43814" hidden="1" xr:uid="{D14E52CA-E905-465C-826C-1002076D8F6D}"/>
    <cellStyle name="60% - Accent1 3" xfId="43870" hidden="1" xr:uid="{27AB5C32-C2C7-4478-97BC-BEABBC37E07E}"/>
    <cellStyle name="60% - Accent1 3" xfId="43898" hidden="1" xr:uid="{43A93C11-616B-48FC-A9DA-D9D9AA77E833}"/>
    <cellStyle name="60% - Accent1 3" xfId="43845" hidden="1" xr:uid="{68529119-D51B-4DC2-A35C-98676D42EFC8}"/>
    <cellStyle name="60% - Accent1 3" xfId="43926" hidden="1" xr:uid="{F51AA450-F2F7-4DB4-B0BD-4E946108ADAB}"/>
    <cellStyle name="60% - Accent1 3" xfId="44037" hidden="1" xr:uid="{F4CD3602-A7B2-4579-B142-0F21A7D5BCD6}"/>
    <cellStyle name="60% - Accent1 3" xfId="43981" hidden="1" xr:uid="{61953E35-F10A-4BF3-AA04-199632833D06}"/>
    <cellStyle name="60% - Accent1 3" xfId="44065" hidden="1" xr:uid="{2490B8FA-8E51-4A12-9433-6FD02B30133A}"/>
    <cellStyle name="60% - Accent1 3" xfId="38693" hidden="1" xr:uid="{68F0DCFE-B04C-4C6D-8B30-886A37439D39}"/>
    <cellStyle name="60% - Accent1 3" xfId="43618" hidden="1" xr:uid="{79B554F3-6B90-4769-826B-C279155C5075}"/>
    <cellStyle name="60% - Accent1 3" xfId="43646" hidden="1" xr:uid="{3E0459D7-36A6-4D30-9BC7-A582419F4548}"/>
    <cellStyle name="60% - Accent1 3" xfId="43593" hidden="1" xr:uid="{25FF8A2E-83AA-4131-9567-45622ED68F96}"/>
    <cellStyle name="60% - Accent1 3" xfId="43674" hidden="1" xr:uid="{68CCD9D9-AADB-480F-AD8F-8F7F7E96C5CF}"/>
    <cellStyle name="60% - Accent1 3" xfId="43422" hidden="1" xr:uid="{D9115E2C-A79A-44CB-85B7-6F19733644CF}"/>
    <cellStyle name="60% - Accent1 3" xfId="9737" hidden="1" xr:uid="{0028FA61-BF2E-4C9A-ACA3-5CB6453593AC}"/>
    <cellStyle name="60% - Accent1 3" xfId="10184" hidden="1" xr:uid="{E6B65FC1-2DC6-4865-8724-FFC77E88941C}"/>
    <cellStyle name="60% - Accent1 3" xfId="42891" hidden="1" xr:uid="{88F56E44-C001-483B-BC0B-D210436C6575}"/>
    <cellStyle name="60% - Accent1 3" xfId="9793" hidden="1" xr:uid="{D53A1B2D-B35B-45AB-BFD8-E5AA955E2B3E}"/>
    <cellStyle name="60% - Accent1 3" xfId="9768" hidden="1" xr:uid="{F6D4EF42-6712-48BE-BF80-AB6E97A79C9D}"/>
    <cellStyle name="60% - Accent1 3" xfId="9849" hidden="1" xr:uid="{AF322E77-1834-4D21-A33D-59033C1228E7}"/>
    <cellStyle name="60% - Accent1 3" xfId="43171" hidden="1" xr:uid="{CE489983-FA51-4F66-8665-A14C212D174E}"/>
    <cellStyle name="60% - Accent1 3" xfId="39699" hidden="1" xr:uid="{18A065ED-5A97-45B9-80FA-069E0EBEE864}"/>
    <cellStyle name="60% - Accent1 3" xfId="8060" hidden="1" xr:uid="{80CDED3D-01CD-45FE-A01F-0AC1FB896261}"/>
    <cellStyle name="60% - Accent1 3" xfId="8200" hidden="1" xr:uid="{445689D3-866E-41E2-B520-9B7049C3A4A1}"/>
    <cellStyle name="60% - Accent1 3" xfId="7949" hidden="1" xr:uid="{BD6B2867-B229-4F51-AB01-ABF01EFE36B6}"/>
    <cellStyle name="60% - Accent1 3" xfId="7896" hidden="1" xr:uid="{1B412412-B696-4A3D-998C-821145D4EFE8}"/>
    <cellStyle name="60% - Accent1 3" xfId="43003" hidden="1" xr:uid="{0D04C0AA-9D73-4B17-A1E2-7BD9FCBBA787}"/>
    <cellStyle name="60% - Accent1 3" xfId="43283" hidden="1" xr:uid="{C4ED8F69-B3EB-4CD8-AAE6-51634F27020F}"/>
    <cellStyle name="60% - Accent1 3" xfId="43199" hidden="1" xr:uid="{1FF0DE05-3526-4A11-B595-7BCB16BA12C6}"/>
    <cellStyle name="60% - Accent1 3" xfId="43339" hidden="1" xr:uid="{5C1AFF0B-E1C0-43D8-9020-CADFB8E10056}"/>
    <cellStyle name="60% - Accent1 3" xfId="43367" hidden="1" xr:uid="{037B1B44-C9B7-44C8-B37D-E2A4D1F7E641}"/>
    <cellStyle name="60% - Accent1 3" xfId="43314" hidden="1" xr:uid="{9C8E4BF7-DD9C-420A-BAC6-3A7AD15F4D21}"/>
    <cellStyle name="60% - Accent1 3" xfId="43506" hidden="1" xr:uid="{DDBAB605-CECE-4B5E-A41C-8B8CCB22D237}"/>
    <cellStyle name="60% - Accent1 3" xfId="43450" hidden="1" xr:uid="{8EEFD47B-1DBB-4B07-B436-F5065B7582F0}"/>
    <cellStyle name="60% - Accent1 3" xfId="43534" hidden="1" xr:uid="{28CB524C-7304-40EB-8D47-9E4C13AAB7CE}"/>
    <cellStyle name="60% - Accent1 3" xfId="9039" hidden="1" xr:uid="{25E58DC6-09DF-47CD-9533-DAF2E21AE92D}"/>
    <cellStyle name="60% - Accent1 3" xfId="9150" hidden="1" xr:uid="{BB48A103-132A-47CA-B39E-F7EB6D817B4A}"/>
    <cellStyle name="60% - Accent1 3" xfId="9094" hidden="1" xr:uid="{2563C5C5-ABD9-413E-A08F-C1BB5EA6F509}"/>
    <cellStyle name="60% - Accent1 3" xfId="9178" hidden="1" xr:uid="{7C14D794-AB2C-4EC4-B4EC-D713B726EA7A}"/>
    <cellStyle name="60% - Accent1 3" xfId="9122" hidden="1" xr:uid="{BABB8444-F448-47E5-B89C-DC1D4262D2BB}"/>
    <cellStyle name="60% - Accent1 3" xfId="9262" hidden="1" xr:uid="{4F788104-57B7-4FF8-933D-4E0ACE44C49A}"/>
    <cellStyle name="60% - Accent1 3" xfId="9290" hidden="1" xr:uid="{47204BDC-2252-4575-BF63-A7D2F9062F22}"/>
    <cellStyle name="60% - Accent1 3" xfId="9237" hidden="1" xr:uid="{0DE217F9-8CE3-45D0-9E26-933524919DDE}"/>
    <cellStyle name="60% - Accent1 3" xfId="9318" hidden="1" xr:uid="{6C767FE9-77A4-4DD4-BFAD-0E9E2DC8E6AB}"/>
    <cellStyle name="60% - Accent1 3" xfId="9066" hidden="1" xr:uid="{3B36F356-2D90-4D6D-A2F3-D42F72DC4F40}"/>
    <cellStyle name="60% - Accent1 3" xfId="9346" hidden="1" xr:uid="{3D8865A3-E422-4BFC-84B9-365712E2969E}"/>
    <cellStyle name="60% - Accent1 3" xfId="8815" hidden="1" xr:uid="{BACE7832-C42E-48EA-B602-FAAE1040DFF0}"/>
    <cellStyle name="60% - Accent1 3" xfId="8927" hidden="1" xr:uid="{7EDCF2FF-A4DB-4C08-A858-21BFD807F4D0}"/>
    <cellStyle name="60% - Accent1 3" xfId="43730" hidden="1" xr:uid="{244A14B2-F830-4886-8465-CBC37B3EDE65}"/>
    <cellStyle name="60% - Accent1 3" xfId="41469" hidden="1" xr:uid="{F7AE0848-FC98-4244-8FE3-FA8BC2AA7B08}"/>
    <cellStyle name="60% - Accent1 3" xfId="41550" hidden="1" xr:uid="{33BA2014-0DD2-4330-94DB-1893005A137C}"/>
    <cellStyle name="60% - Accent1 3" xfId="41298" hidden="1" xr:uid="{F27DE7AA-39A2-4B71-AE82-E7A19CB3EEFC}"/>
    <cellStyle name="60% - Accent1 3" xfId="44009" hidden="1" xr:uid="{3F8F949C-A677-44A9-90D8-23FAEDBE75A8}"/>
    <cellStyle name="60% - Accent1 3" xfId="44149" hidden="1" xr:uid="{3B7BB5F4-B1A6-4814-A84C-267253AEB77C}"/>
    <cellStyle name="60% - Accent1 3" xfId="44177" hidden="1" xr:uid="{7DCC965D-3F10-4444-9B94-AE0690D49492}"/>
    <cellStyle name="60% - Accent1 3" xfId="44205" hidden="1" xr:uid="{2291A6C8-CB33-44A3-BBE8-DD1596446A69}"/>
    <cellStyle name="60% - Accent1 3" xfId="43953" hidden="1" xr:uid="{E5380622-6D82-4240-9F57-A2DA960E109B}"/>
    <cellStyle name="60% - Accent1 3" xfId="44289" hidden="1" xr:uid="{9B3B8705-0CFA-4BF5-8FA7-759453BEC759}"/>
    <cellStyle name="60% - Accent1 3" xfId="44233" hidden="1" xr:uid="{30FF1186-2453-46EB-AEBC-1FF9DF9C3A19}"/>
    <cellStyle name="60% - Accent1 3" xfId="44317" hidden="1" xr:uid="{46603477-5A7A-4389-8C5C-20F1ED082897}"/>
    <cellStyle name="60% - Accent1 3" xfId="42531" hidden="1" xr:uid="{89AD4BC1-0A0A-47AD-9F32-13F8EEFF74F6}"/>
    <cellStyle name="60% - Accent1 3" xfId="41913" hidden="1" xr:uid="{43B2E647-6F98-4A6F-9248-70EE798F2210}"/>
    <cellStyle name="60% - Accent1 3" xfId="41857" hidden="1" xr:uid="{CF6CA456-93F8-4DE4-8324-639C725C66C0}"/>
    <cellStyle name="60% - Accent1 3" xfId="41941" hidden="1" xr:uid="{73F66D2E-EA82-4CD1-A7AB-412207ED5331}"/>
    <cellStyle name="60% - Accent1 3" xfId="10380" hidden="1" xr:uid="{2A048CA6-034E-4E8A-87C2-8AC83AE8456E}"/>
    <cellStyle name="60% - Accent1 3" xfId="10464" hidden="1" xr:uid="{BD5BEF05-33FE-4D7D-93A9-2AC2238A0A03}"/>
    <cellStyle name="60% - Accent1 3" xfId="41326" hidden="1" xr:uid="{9D34BD14-E064-4488-A8DF-F10ABCCCA098}"/>
    <cellStyle name="60% - Accent1 3" xfId="41438" hidden="1" xr:uid="{AC779812-720F-4D4F-AFC8-8D05F16BE02E}"/>
    <cellStyle name="60% - Accent1 3" xfId="41354" hidden="1" xr:uid="{CE1F18AB-CC86-4CCB-9E84-83EC0050DE1E}"/>
    <cellStyle name="60% - Accent1 3" xfId="41494" hidden="1" xr:uid="{C336B055-BE74-4A24-8B2A-CBE19DCB5C55}"/>
    <cellStyle name="60% - Accent1 3" xfId="40932" hidden="1" xr:uid="{86288A58-E8D7-4634-8925-4A7A75FA2C4A}"/>
    <cellStyle name="60% - Accent1 3" xfId="41013" hidden="1" xr:uid="{903E1F8C-2964-40ED-8352-1E342C370E12}"/>
    <cellStyle name="60% - Accent1 3" xfId="40761" hidden="1" xr:uid="{014A9B12-32D6-4599-93B4-46633CAC8E7F}"/>
    <cellStyle name="60% - Accent1 3" xfId="41097" hidden="1" xr:uid="{1E487012-9B84-403B-A26F-97CC7E77F7A0}"/>
    <cellStyle name="60% - Accent1 3" xfId="41041" hidden="1" xr:uid="{5DB7CA76-386D-4CCC-B2BF-4FB677287B80}"/>
    <cellStyle name="60% - Accent1 3" xfId="43087" hidden="1" xr:uid="{588FDB3C-2933-4C68-87AF-C6619E7BABD6}"/>
    <cellStyle name="60% - Accent1 3" xfId="42305" hidden="1" xr:uid="{465EBA30-2ADE-4379-A61D-311D4B98D509}"/>
    <cellStyle name="60% - Accent1 3" xfId="42333" hidden="1" xr:uid="{CB92DD38-8DEC-4593-A14D-308DC536AEBA}"/>
    <cellStyle name="60% - Accent1 3" xfId="40566" hidden="1" xr:uid="{F1901C8B-1F71-4838-800D-08ADAED8D87D}"/>
    <cellStyle name="60% - Accent1 3" xfId="40510" hidden="1" xr:uid="{CCFF1F3E-DF1B-4BB9-9BAF-F18DBFEF95E6}"/>
    <cellStyle name="60% - Accent1 3" xfId="40594" hidden="1" xr:uid="{5E60149A-ADDC-4FFC-B185-FC374148D165}"/>
    <cellStyle name="60% - Accent1 3" xfId="40622" hidden="1" xr:uid="{E0BA9620-EC11-4989-BCA7-25A9BB42606C}"/>
    <cellStyle name="60% - Accent1 3" xfId="10156" hidden="1" xr:uid="{2D198E0C-7759-4E9A-86F3-E2DCE554255E}"/>
    <cellStyle name="60% - Accent1 3" xfId="10240" hidden="1" xr:uid="{729FADDE-EE9E-40EF-9792-896C59D6744A}"/>
    <cellStyle name="60% - Accent1 3" xfId="10268" hidden="1" xr:uid="{FD77E89A-7A06-44B5-B7D4-BB5E8471D86E}"/>
    <cellStyle name="60% - Accent1 3" xfId="10324" hidden="1" xr:uid="{8E9D5106-2759-43E2-956E-A27F1A698CB5}"/>
    <cellStyle name="60% - Accent1 3" xfId="10352" hidden="1" xr:uid="{8954AD3A-D9CA-42B6-88CA-577144E3F09F}"/>
    <cellStyle name="60% - Accent1 3" xfId="10299" hidden="1" xr:uid="{8FB13B75-4531-4B14-BE35-25FA21664399}"/>
    <cellStyle name="60% - Accent1 3" xfId="9597" hidden="1" xr:uid="{FBC9B454-6004-46EE-A529-4FFE57343589}"/>
    <cellStyle name="60% - Accent1 3" xfId="9933" hidden="1" xr:uid="{26B35A01-811E-40A3-82D4-55DBDF7E63BF}"/>
    <cellStyle name="60% - Accent1 3" xfId="9877" hidden="1" xr:uid="{F9552FAF-8116-47A8-92D1-7FACF2618023}"/>
    <cellStyle name="60% - Accent1 3" xfId="9206" hidden="1" xr:uid="{3E82D916-40CD-4A45-80A0-528F190C282C}"/>
    <cellStyle name="60% - Accent1 3" xfId="42752" hidden="1" xr:uid="{CC32EAFB-CDAA-4704-88D8-8921C37A868E}"/>
    <cellStyle name="60% - Accent1 3" xfId="42808" hidden="1" xr:uid="{B475EC3D-A2A6-49B3-B6A4-4681E9F3A835}"/>
    <cellStyle name="60% - Accent1 3" xfId="9430" hidden="1" xr:uid="{97FA0D64-57DA-419D-A7FB-0C2E3E11019C}"/>
    <cellStyle name="60% - Accent1 3" xfId="9458" hidden="1" xr:uid="{5312E094-1CE2-42F7-A81A-4095914482F7}"/>
    <cellStyle name="60% - Accent1 3" xfId="9374" hidden="1" xr:uid="{4CB851DF-0264-443E-A7CE-4FDC6A05FD58}"/>
    <cellStyle name="60% - Accent1 3" xfId="9514" hidden="1" xr:uid="{A52A70AF-DFB4-4F2B-B1BD-1C2E5403DEBB}"/>
    <cellStyle name="60% - Accent1 3" xfId="40342" hidden="1" xr:uid="{F55F38C5-4982-4B1F-8770-DE73569BE4B2}"/>
    <cellStyle name="60% - Accent1 3" xfId="40370" hidden="1" xr:uid="{5D50A25D-A7C1-48FE-AEF0-B1C9B5209966}"/>
    <cellStyle name="60% - Accent1 3" xfId="40286" hidden="1" xr:uid="{8A0E205B-72A2-4852-8C80-5DE7E59C62D6}"/>
    <cellStyle name="60% - Accent1 3" xfId="40426" hidden="1" xr:uid="{88191246-C83C-467D-A48E-F86C715A46F1}"/>
    <cellStyle name="60% - Accent1 3" xfId="40454" hidden="1" xr:uid="{5C63BE92-8021-41E8-B5EC-5D5761862C8C}"/>
    <cellStyle name="60% - Accent1 3" xfId="40401" hidden="1" xr:uid="{82F33BC0-A869-4171-B673-EEA83CD42CAF}"/>
    <cellStyle name="60% - Accent1 3" xfId="40230" hidden="1" xr:uid="{F1FC2177-5540-4D6E-AD19-05201AA7F86B}"/>
    <cellStyle name="60% - Accent1 3" xfId="40035" hidden="1" xr:uid="{BCE27DDF-94BF-452C-AD16-BFDC7905DA13}"/>
    <cellStyle name="60% - Accent1 3" xfId="39979" hidden="1" xr:uid="{C96877F0-615E-4FA0-8146-DC299734FD5C}"/>
    <cellStyle name="60% - Accent1 3" xfId="41721" hidden="1" xr:uid="{F20B6759-98BA-4B9A-9F99-E4DD0532729B}"/>
    <cellStyle name="60% - Accent1 3" xfId="43227" hidden="1" xr:uid="{02905D8B-A37B-4CD4-A026-567C134F5149}"/>
    <cellStyle name="60% - Accent1 3" xfId="43255" hidden="1" xr:uid="{4216007F-06A0-4806-90EE-514EF8D015B4}"/>
    <cellStyle name="60% - Accent1 3" xfId="39532" hidden="1" xr:uid="{7F4C5DE1-4C18-4E1B-B31F-BFCE5C35D2E6}"/>
    <cellStyle name="60% - Accent1 3" xfId="39560" hidden="1" xr:uid="{462474B0-886F-4028-847F-0277DB63437E}"/>
    <cellStyle name="60% - Accent1 3" xfId="39476" hidden="1" xr:uid="{06222FB5-2CD7-428E-BE8C-14A19C210D69}"/>
    <cellStyle name="60% - Accent1 3" xfId="39616" hidden="1" xr:uid="{F1E903CF-E981-47F1-ADC7-2777B1559B7B}"/>
    <cellStyle name="60% - Accent1 3" xfId="39644" hidden="1" xr:uid="{9C7AA941-E2DE-4F24-959F-9A48D067C918}"/>
    <cellStyle name="60% - Accent1 3" xfId="39591" hidden="1" xr:uid="{8568950E-0B7C-4EEE-81A9-626523D6D42A}"/>
    <cellStyle name="60% - Accent1 3" xfId="39672" hidden="1" xr:uid="{54741B5C-B565-46B1-86FC-EBC8F243104E}"/>
    <cellStyle name="60% - Accent1 3" xfId="39783" hidden="1" xr:uid="{E628F068-849A-45C5-94D8-3062B311F0B2}"/>
    <cellStyle name="60% - Accent1 3" xfId="39727" hidden="1" xr:uid="{8773EA69-0F79-4699-85E4-548194587D01}"/>
    <cellStyle name="60% - Accent1 3" xfId="41382" hidden="1" xr:uid="{B612FAD0-41FD-427C-8734-F0825EE2595E}"/>
    <cellStyle name="60% - Accent1 3" xfId="43562" hidden="1" xr:uid="{E25316D3-61B3-42EA-98CE-3B64DADC2B5E}"/>
    <cellStyle name="60% - Accent1 3" xfId="43478" hidden="1" xr:uid="{485301F2-92AF-448B-9120-129E1283DDF4}"/>
    <cellStyle name="60% - Accent1 3" xfId="41522" hidden="1" xr:uid="{C6BA6538-D9F2-49C9-AC90-A3EBC0F9B892}"/>
    <cellStyle name="60% - Accent1 3" xfId="42836" hidden="1" xr:uid="{2B564199-5DE5-4418-937A-6B69B5E502EB}"/>
    <cellStyle name="60% - Accent1 3" xfId="42783" hidden="1" xr:uid="{645D1DDD-5F22-49A2-9927-EB9FE504AAC7}"/>
    <cellStyle name="60% - Accent1 3" xfId="42864" hidden="1" xr:uid="{5B22F0E2-4F72-463E-98FC-72FD6F278760}"/>
    <cellStyle name="60% - Accent1 3" xfId="42975" hidden="1" xr:uid="{59115CE9-C8C1-48BD-9757-8F176B208848}"/>
    <cellStyle name="60% - Accent1 3" xfId="42919" hidden="1" xr:uid="{5F42DD17-3F6D-41E8-BAFE-5F483A6BA618}"/>
    <cellStyle name="60% - Accent1 3" xfId="43031" hidden="1" xr:uid="{CD4B4E86-D4CA-4C8B-8FEF-86DD171524A9}"/>
    <cellStyle name="60% - Accent1 3" xfId="42947" hidden="1" xr:uid="{5C1C09E2-FDFB-4B2A-A350-3370BDA758EE}"/>
    <cellStyle name="60% - Accent1 3" xfId="40175" hidden="1" xr:uid="{A8278AAD-E88E-4D5D-9B5B-60B6A76AD913}"/>
    <cellStyle name="60% - Accent1 3" xfId="40122" hidden="1" xr:uid="{57F71696-3187-4D07-A109-6DEE351F74D8}"/>
    <cellStyle name="60% - Accent1 3" xfId="40203" hidden="1" xr:uid="{9916B195-B1BC-4E09-8C54-F451854BD75F}"/>
    <cellStyle name="60% - Accent1 3" xfId="40314" hidden="1" xr:uid="{6F3784D6-6CD0-4536-8574-3D42781AC900}"/>
    <cellStyle name="60% - Accent1 3" xfId="40258" hidden="1" xr:uid="{5D1F3981-BCB1-44E5-BEB5-D1E3DDDEA1A1}"/>
    <cellStyle name="60% - Accent1 3" xfId="9653" hidden="1" xr:uid="{6A22E9F4-4FE2-4D4F-B171-153C7BB4499D}"/>
    <cellStyle name="60% - Accent1 3" xfId="2158" hidden="1" xr:uid="{9530EADA-E18A-4177-8C9C-49BCD2A4A5A1}"/>
    <cellStyle name="60% - Accent1 3" xfId="2074" hidden="1" xr:uid="{3964D494-644C-4BCC-9D69-272AB1F2B993}"/>
    <cellStyle name="60% - Accent1 3" xfId="2214" hidden="1" xr:uid="{FF2A4507-AAB2-488D-8B0F-256D3AA406DA}"/>
    <cellStyle name="60% - Accent1 3" xfId="2046" hidden="1" xr:uid="{368E0F71-C0B4-4242-BCCF-138783B35ACA}"/>
    <cellStyle name="60% - Accent1 3" xfId="10073" hidden="1" xr:uid="{DCB25876-F8AA-4F61-99B5-43624ABCD8AC}"/>
    <cellStyle name="60% - Accent1 3" xfId="40873" hidden="1" xr:uid="{84D6F70D-CEDD-4190-B9BF-DAEE235D703D}"/>
    <cellStyle name="60% - Accent1 3" xfId="40901" hidden="1" xr:uid="{6DB37A53-98F3-4310-BD3B-27D2F1DAFFCD}"/>
    <cellStyle name="60% - Accent1 3" xfId="42668" hidden="1" xr:uid="{7E1E6AA5-5C41-4ED1-8AFD-17E3846A58F2}"/>
    <cellStyle name="60% - Accent1 3" xfId="38973" hidden="1" xr:uid="{4EE050B4-ED3E-4E5E-B75C-671F165C54A6}"/>
    <cellStyle name="60% - Accent1 3" xfId="41410" hidden="1" xr:uid="{EE492941-7449-4060-82DB-D59D4B9BE49D}"/>
    <cellStyle name="60% - Accent1 3" xfId="42724" hidden="1" xr:uid="{754AF4F8-BB0E-4CC4-B2C5-1B4A97CACD6F}"/>
    <cellStyle name="60% - Accent1 3" xfId="5807" xr:uid="{E0FA0F24-C73B-4CB2-9879-DFACEB9D974C}"/>
    <cellStyle name="60% - Accent1 3 10" xfId="20257" hidden="1" xr:uid="{7ED502BF-A6A9-487D-B7BE-C8941D1B08E1}"/>
    <cellStyle name="60% - Accent1 3 10" xfId="18081" hidden="1" xr:uid="{512439ED-B823-4318-85E3-118F39841D21}"/>
    <cellStyle name="60% - Accent1 3 10" xfId="19169" hidden="1" xr:uid="{98642936-52F7-4B2F-9375-F2F0C3772DBC}"/>
    <cellStyle name="60% - Accent1 3 10" xfId="23519" hidden="1" xr:uid="{D72D4D6D-A4D2-426C-9DB7-A1BAAF9E31EF}"/>
    <cellStyle name="60% - Accent1 3 10" xfId="21345" hidden="1" xr:uid="{4B29419F-25DE-4521-B2E1-E1201B8A0918}"/>
    <cellStyle name="60% - Accent1 3 10" xfId="22432" hidden="1" xr:uid="{8D8AE602-3BEE-4AD5-A5BE-4EF157E35DD5}"/>
    <cellStyle name="60% - Accent1 3 10" xfId="16993" hidden="1" xr:uid="{91DDF6CA-88AC-4636-8A13-39BD59B26DCE}"/>
    <cellStyle name="60% - Accent1 3 10" xfId="14817" hidden="1" xr:uid="{CF027FD8-9938-455C-A475-0BCEA8E13082}"/>
    <cellStyle name="60% - Accent1 3 10" xfId="15905" hidden="1" xr:uid="{E1826AFB-C1DF-48C9-9CA4-082976472013}"/>
    <cellStyle name="60% - Accent1 3 10" xfId="11473" hidden="1" xr:uid="{0FFA78A7-BAE0-4707-8258-2E82ECFB3278}"/>
    <cellStyle name="60% - Accent1 3 10" xfId="12641" hidden="1" xr:uid="{19AAA473-D0BB-4076-993F-C19B72272A12}"/>
    <cellStyle name="60% - Accent1 3 10" xfId="13729" hidden="1" xr:uid="{021F44CC-FF95-4DAA-8BF4-C39585C2676C}"/>
    <cellStyle name="60% - Accent1 3 10" xfId="33255" hidden="1" xr:uid="{7762DE4E-CE73-41C2-AFC5-F398F0502F9B}"/>
    <cellStyle name="60% - Accent1 3 10" xfId="31109" hidden="1" xr:uid="{861ADB8E-12ED-44DC-B95D-1A3B2CA79E06}"/>
    <cellStyle name="60% - Accent1 3 10" xfId="32188" hidden="1" xr:uid="{E33E08F6-58A4-4BE8-AAB8-D68733B3DB67}"/>
    <cellStyle name="60% - Accent1 3 10" xfId="36338" hidden="1" xr:uid="{ABDE1E7B-BBB5-4FAD-BB51-6241A1C040EF}"/>
    <cellStyle name="60% - Accent1 3 10" xfId="34311" hidden="1" xr:uid="{D1F70EB9-6E14-4FB5-84D1-F463195785F7}"/>
    <cellStyle name="60% - Accent1 3 10" xfId="35352" hidden="1" xr:uid="{A16C6E13-3DAC-44BA-8C0E-CAFE1B9ADB6F}"/>
    <cellStyle name="60% - Accent1 3 10" xfId="30028" hidden="1" xr:uid="{71CCCA38-2E19-433A-BA7E-62366FB1EC6D}"/>
    <cellStyle name="60% - Accent1 3 10" xfId="27864" hidden="1" xr:uid="{D727D9DD-B70B-4328-84F3-6E2D9994E1BF}"/>
    <cellStyle name="60% - Accent1 3 10" xfId="28947" hidden="1" xr:uid="{B310A34F-9A4F-4D55-8504-7E9DD07B3A3F}"/>
    <cellStyle name="60% - Accent1 3 10" xfId="24606" hidden="1" xr:uid="{82F4D949-E782-4C22-B428-31E1A1C29EF2}"/>
    <cellStyle name="60% - Accent1 3 10" xfId="25692" hidden="1" xr:uid="{378AAA9E-E1FF-46AE-894B-256FF5B0FC30}"/>
    <cellStyle name="60% - Accent1 3 10" xfId="26778" hidden="1" xr:uid="{9086154B-3B51-4045-86FE-F37194775CCF}"/>
    <cellStyle name="60% - Accent1 3 11" xfId="20354" hidden="1" xr:uid="{D4C417A4-79D7-458E-896F-315D4BD5EF28}"/>
    <cellStyle name="60% - Accent1 3 11" xfId="18178" hidden="1" xr:uid="{EA63E67C-D80A-42C3-98FB-A5A9B755543C}"/>
    <cellStyle name="60% - Accent1 3 11" xfId="19266" hidden="1" xr:uid="{096DB595-7846-48FB-9106-B10314C37DED}"/>
    <cellStyle name="60% - Accent1 3 11" xfId="23616" hidden="1" xr:uid="{95450D42-A9E2-4B08-8DBE-E4AEA776CD15}"/>
    <cellStyle name="60% - Accent1 3 11" xfId="21442" hidden="1" xr:uid="{772CB02E-1CC2-4B31-A4C2-E41220928879}"/>
    <cellStyle name="60% - Accent1 3 11" xfId="22529" hidden="1" xr:uid="{420DDD77-F015-494A-BF7D-C95298CECD5A}"/>
    <cellStyle name="60% - Accent1 3 11" xfId="17090" hidden="1" xr:uid="{A367B311-0305-4381-A82C-F761123E24E1}"/>
    <cellStyle name="60% - Accent1 3 11" xfId="14914" hidden="1" xr:uid="{FE12C062-DF09-4414-AFFC-4B07BA3C3B60}"/>
    <cellStyle name="60% - Accent1 3 11" xfId="16002" hidden="1" xr:uid="{D85D1C45-6DE6-4AF5-B2A2-4AF9EA4952A8}"/>
    <cellStyle name="60% - Accent1 3 11" xfId="11506" hidden="1" xr:uid="{00F5D3D7-1F8A-4600-BE14-C00E116F53A4}"/>
    <cellStyle name="60% - Accent1 3 11" xfId="12738" hidden="1" xr:uid="{14168C1A-93A3-4EC4-8018-BF467650FADD}"/>
    <cellStyle name="60% - Accent1 3 11" xfId="13826" hidden="1" xr:uid="{6992FDD7-8B0E-448C-9798-DF10C655CCAA}"/>
    <cellStyle name="60% - Accent1 3 11" xfId="33352" hidden="1" xr:uid="{96A9BE00-A9F6-4590-B890-E415A409D4C6}"/>
    <cellStyle name="60% - Accent1 3 11" xfId="31206" hidden="1" xr:uid="{7F0B6A53-1E02-4B74-B4CC-2BE979D7B436}"/>
    <cellStyle name="60% - Accent1 3 11" xfId="32285" hidden="1" xr:uid="{77E49F66-EFAB-4F0E-92EA-1264A8389A13}"/>
    <cellStyle name="60% - Accent1 3 11" xfId="36421" hidden="1" xr:uid="{3961666C-1E7D-4BEB-849E-6DE26B5C5235}"/>
    <cellStyle name="60% - Accent1 3 11" xfId="34408" hidden="1" xr:uid="{58A92CC2-58A1-4CA3-8885-A5F2BC60B3EC}"/>
    <cellStyle name="60% - Accent1 3 11" xfId="35446" hidden="1" xr:uid="{12FA5F6B-C407-44D1-80A1-B934CD99689D}"/>
    <cellStyle name="60% - Accent1 3 11" xfId="30125" hidden="1" xr:uid="{A1B84382-B163-47E5-A3E7-2B052183C6D3}"/>
    <cellStyle name="60% - Accent1 3 11" xfId="27961" hidden="1" xr:uid="{EA9C5D29-1907-4DF0-B076-BD4ED8D7F9ED}"/>
    <cellStyle name="60% - Accent1 3 11" xfId="29044" hidden="1" xr:uid="{BA149863-E2D4-43D2-9937-8D8B724A529B}"/>
    <cellStyle name="60% - Accent1 3 11" xfId="24703" hidden="1" xr:uid="{BA3C40E1-16B5-4F21-ADC8-2A34D242E370}"/>
    <cellStyle name="60% - Accent1 3 11" xfId="25789" hidden="1" xr:uid="{7E8A5421-7E64-459A-8D48-CE91F68CE0CE}"/>
    <cellStyle name="60% - Accent1 3 11" xfId="26875" hidden="1" xr:uid="{FF0108BE-EA70-4C3D-ACE5-D73549BC71F1}"/>
    <cellStyle name="60% - Accent1 3 12" xfId="20417" hidden="1" xr:uid="{38936A73-1BBB-4E32-AB56-AAD874EB5E00}"/>
    <cellStyle name="60% - Accent1 3 12" xfId="18241" hidden="1" xr:uid="{39FE1404-6A5B-44AA-BED2-11085CE6E78B}"/>
    <cellStyle name="60% - Accent1 3 12" xfId="19329" hidden="1" xr:uid="{C9FCF144-0992-4459-948F-686AD551C902}"/>
    <cellStyle name="60% - Accent1 3 12" xfId="23679" hidden="1" xr:uid="{87AB02C7-DD47-429F-BFF1-AFEA140EBA87}"/>
    <cellStyle name="60% - Accent1 3 12" xfId="21505" hidden="1" xr:uid="{4C68DD09-5907-49CE-8196-F85CC5EB0861}"/>
    <cellStyle name="60% - Accent1 3 12" xfId="22592" hidden="1" xr:uid="{B6FBD0C4-8E45-4D73-AE81-9C4E046508DD}"/>
    <cellStyle name="60% - Accent1 3 12" xfId="17153" hidden="1" xr:uid="{7540C5F2-BBB7-416F-954E-E08594E35D74}"/>
    <cellStyle name="60% - Accent1 3 12" xfId="14977" hidden="1" xr:uid="{4D2E751F-3167-45D0-BB3E-2EE125CAA073}"/>
    <cellStyle name="60% - Accent1 3 12" xfId="16065" hidden="1" xr:uid="{8ECA0C9E-FFF3-4A98-BA65-E792C0A59E18}"/>
    <cellStyle name="60% - Accent1 3 12" xfId="11539" hidden="1" xr:uid="{18C6A218-BCD0-4229-AA3F-25DFA928EC31}"/>
    <cellStyle name="60% - Accent1 3 12" xfId="12801" hidden="1" xr:uid="{1CE2A520-3248-439A-AD95-032052FF17DE}"/>
    <cellStyle name="60% - Accent1 3 12" xfId="13889" hidden="1" xr:uid="{3C7F99DD-FF5A-42AD-BE11-BDEA60BD9498}"/>
    <cellStyle name="60% - Accent1 3 12" xfId="33414" hidden="1" xr:uid="{1AEEE4BC-A60B-4484-B84A-5391CC6E8F45}"/>
    <cellStyle name="60% - Accent1 3 12" xfId="31269" hidden="1" xr:uid="{FC2E115C-463D-4673-94B8-46FB430FE855}"/>
    <cellStyle name="60% - Accent1 3 12" xfId="32347" hidden="1" xr:uid="{75086C23-9509-45A6-A9F1-CC6940938439}"/>
    <cellStyle name="60% - Accent1 3 12" xfId="36475" hidden="1" xr:uid="{71860A87-6646-4E2C-8519-24B25379AC02}"/>
    <cellStyle name="60% - Accent1 3 12" xfId="34469" hidden="1" xr:uid="{AABDD5C6-2B27-4A14-B8D6-1CB3A67BC97B}"/>
    <cellStyle name="60% - Accent1 3 12" xfId="35507" hidden="1" xr:uid="{904BD809-E3BE-442C-A914-653436DED207}"/>
    <cellStyle name="60% - Accent1 3 12" xfId="30188" hidden="1" xr:uid="{19BE2719-CAAA-4C54-8431-A5E4EE50138C}"/>
    <cellStyle name="60% - Accent1 3 12" xfId="28024" hidden="1" xr:uid="{AFEC6954-D2A9-4697-9FEE-C2DBA8333152}"/>
    <cellStyle name="60% - Accent1 3 12" xfId="29107" hidden="1" xr:uid="{444DF0CD-CBC7-4C21-924D-0BBDAF873CC8}"/>
    <cellStyle name="60% - Accent1 3 12" xfId="24766" hidden="1" xr:uid="{105B5064-E8A8-451F-82CE-9AC25EA86023}"/>
    <cellStyle name="60% - Accent1 3 12" xfId="25852" hidden="1" xr:uid="{CD577BA6-A970-46C7-A892-69F9E99BF8BF}"/>
    <cellStyle name="60% - Accent1 3 12" xfId="26938" hidden="1" xr:uid="{DDFB3EF5-DF88-4277-88AA-D6338900B803}"/>
    <cellStyle name="60% - Accent1 3 13" xfId="20839" hidden="1" xr:uid="{725993FA-3236-4450-8B32-062206B7DB04}"/>
    <cellStyle name="60% - Accent1 3 13" xfId="18663" hidden="1" xr:uid="{6C6D4273-1C44-402B-8051-E41579062315}"/>
    <cellStyle name="60% - Accent1 3 13" xfId="19751" hidden="1" xr:uid="{61D63655-EDA4-4BFA-B409-ACEBC0AAB61A}"/>
    <cellStyle name="60% - Accent1 3 13" xfId="24101" hidden="1" xr:uid="{CE2E36DB-F162-46F6-AD74-BA34C887D2D6}"/>
    <cellStyle name="60% - Accent1 3 13" xfId="21927" hidden="1" xr:uid="{EF4F7367-BA3E-4538-8CF5-7502CFB65D52}"/>
    <cellStyle name="60% - Accent1 3 13" xfId="23014" hidden="1" xr:uid="{3390CBDF-70D3-4F93-8BF6-4F8D97F7256C}"/>
    <cellStyle name="60% - Accent1 3 13" xfId="17575" hidden="1" xr:uid="{DCB81254-3EED-45E2-B97B-FF615411A5DD}"/>
    <cellStyle name="60% - Accent1 3 13" xfId="15399" hidden="1" xr:uid="{6BBA011C-F068-4C5A-A750-272A2F4A486F}"/>
    <cellStyle name="60% - Accent1 3 13" xfId="16487" hidden="1" xr:uid="{02892C07-DFFD-4FAB-B3BE-007D99BDD673}"/>
    <cellStyle name="60% - Accent1 3 13" xfId="11572" hidden="1" xr:uid="{9C1B6D35-07DB-4BB3-A259-850549BB6E5D}"/>
    <cellStyle name="60% - Accent1 3 13" xfId="13223" hidden="1" xr:uid="{42C0DB59-5670-4C54-916B-D733751FC2D5}"/>
    <cellStyle name="60% - Accent1 3 13" xfId="14311" hidden="1" xr:uid="{53CBA044-E31F-4576-AAF2-B7EC492CA73C}"/>
    <cellStyle name="60% - Accent1 3 13" xfId="33830" hidden="1" xr:uid="{4D1ADDE8-6254-45E7-85C4-B2DD4ED78BCE}"/>
    <cellStyle name="60% - Accent1 3 13" xfId="31688" hidden="1" xr:uid="{C1909DD9-6052-45E2-95A1-8225E2CBCB27}"/>
    <cellStyle name="60% - Accent1 3 13" xfId="32765" hidden="1" xr:uid="{18D5565A-450C-4DE1-A0D6-C597348A7A18}"/>
    <cellStyle name="60% - Accent1 3 13" xfId="36842" hidden="1" xr:uid="{2EA55570-2CA9-451F-BD69-A06796F91827}"/>
    <cellStyle name="60% - Accent1 3 13" xfId="34882" hidden="1" xr:uid="{A30B9618-DE15-48FA-9AC9-02C36F006AE5}"/>
    <cellStyle name="60% - Accent1 3 13" xfId="35914" hidden="1" xr:uid="{B1E9DADA-1175-4592-93A9-1694A8E1AB3B}"/>
    <cellStyle name="60% - Accent1 3 13" xfId="30609" hidden="1" xr:uid="{F03945DD-2CFC-4811-83D3-3E32AA747B83}"/>
    <cellStyle name="60% - Accent1 3 13" xfId="28444" hidden="1" xr:uid="{84804085-E765-4124-A587-D45497542A02}"/>
    <cellStyle name="60% - Accent1 3 13" xfId="29527" hidden="1" xr:uid="{F8BC6DD4-94CF-4417-947D-02C2993FAEA8}"/>
    <cellStyle name="60% - Accent1 3 13" xfId="25187" hidden="1" xr:uid="{4BF62364-9E77-4D02-A96A-1337924B1C21}"/>
    <cellStyle name="60% - Accent1 3 13" xfId="26273" hidden="1" xr:uid="{7E102A14-5446-4E98-9861-1B3A42AEB26E}"/>
    <cellStyle name="60% - Accent1 3 13" xfId="27358" hidden="1" xr:uid="{3821AFA2-0C5B-4A38-8EE9-1F5E15E902E2}"/>
    <cellStyle name="60% - Accent1 3 14" xfId="20836" hidden="1" xr:uid="{6458689C-E19C-4405-8A73-9DB348E9EEF4}"/>
    <cellStyle name="60% - Accent1 3 14" xfId="18660" hidden="1" xr:uid="{4281B07A-4C1F-499F-AA2B-72BDC3DF0F28}"/>
    <cellStyle name="60% - Accent1 3 14" xfId="19748" hidden="1" xr:uid="{057BDA18-9E23-41C3-B6BB-CB6C1C834EA1}"/>
    <cellStyle name="60% - Accent1 3 14" xfId="24098" hidden="1" xr:uid="{D02D012B-41FC-45E3-ADC0-67AE820EF752}"/>
    <cellStyle name="60% - Accent1 3 14" xfId="21924" hidden="1" xr:uid="{63657527-168A-49F6-8642-E33638455408}"/>
    <cellStyle name="60% - Accent1 3 14" xfId="23011" hidden="1" xr:uid="{E2490BDE-FE9A-4FA2-ABC4-D0E1D217CC32}"/>
    <cellStyle name="60% - Accent1 3 14" xfId="17572" hidden="1" xr:uid="{CE1B737F-7AFB-47B3-AA20-ECE98E73E13A}"/>
    <cellStyle name="60% - Accent1 3 14" xfId="15396" hidden="1" xr:uid="{E54EA7D2-B74D-47AC-A1DE-5046BEF355C9}"/>
    <cellStyle name="60% - Accent1 3 14" xfId="16484" hidden="1" xr:uid="{088A2712-7D37-4FFD-BCFA-2A2662A57C8F}"/>
    <cellStyle name="60% - Accent1 3 14" xfId="11605" hidden="1" xr:uid="{FC997588-1BBF-468C-9572-C3A3EC85AFD8}"/>
    <cellStyle name="60% - Accent1 3 14" xfId="13220" hidden="1" xr:uid="{D200A3BD-B6FB-4854-9E85-AF401A38EA00}"/>
    <cellStyle name="60% - Accent1 3 14" xfId="14308" hidden="1" xr:uid="{56F9E986-5B84-46F4-B1DE-97DC6AC85F1E}"/>
    <cellStyle name="60% - Accent1 3 14" xfId="33827" hidden="1" xr:uid="{60863438-9150-42F1-A2F4-8E39951BBBF5}"/>
    <cellStyle name="60% - Accent1 3 14" xfId="31685" hidden="1" xr:uid="{5C0BF92D-4FE9-4E68-8548-77FE1408593F}"/>
    <cellStyle name="60% - Accent1 3 14" xfId="32762" hidden="1" xr:uid="{14D245B5-20C3-4E83-8F34-4D351DA41FE9}"/>
    <cellStyle name="60% - Accent1 3 14" xfId="36839" hidden="1" xr:uid="{416CD788-B19D-4C9B-894A-F9048CDD835B}"/>
    <cellStyle name="60% - Accent1 3 14" xfId="34879" hidden="1" xr:uid="{D3D61F8F-20C3-40C7-97B3-892C06D0BF79}"/>
    <cellStyle name="60% - Accent1 3 14" xfId="35911" hidden="1" xr:uid="{EDA71931-F847-4AB1-9807-8FEB08315835}"/>
    <cellStyle name="60% - Accent1 3 14" xfId="30606" hidden="1" xr:uid="{C9634049-E6B0-483B-8152-B2D12346D15E}"/>
    <cellStyle name="60% - Accent1 3 14" xfId="28441" hidden="1" xr:uid="{0B874B4C-E931-4CDC-88AE-FDFB4638557A}"/>
    <cellStyle name="60% - Accent1 3 14" xfId="29524" hidden="1" xr:uid="{E8B6CC26-212E-42C6-A8BC-FBB2BCB29A46}"/>
    <cellStyle name="60% - Accent1 3 14" xfId="25184" hidden="1" xr:uid="{8DB4F0F4-127A-4077-94D9-DAFDF2654F95}"/>
    <cellStyle name="60% - Accent1 3 14" xfId="26270" hidden="1" xr:uid="{93909B93-825C-4648-8C74-EBF725C860D9}"/>
    <cellStyle name="60% - Accent1 3 14" xfId="27355" hidden="1" xr:uid="{817B0F1E-DD1F-4B00-B5B6-2B9878E73271}"/>
    <cellStyle name="60% - Accent1 3 15" xfId="20833" hidden="1" xr:uid="{FC5018F0-5679-45DB-9234-A6429D612619}"/>
    <cellStyle name="60% - Accent1 3 15" xfId="18657" hidden="1" xr:uid="{556605DE-B644-46F4-A901-C5B5C65ED561}"/>
    <cellStyle name="60% - Accent1 3 15" xfId="19745" hidden="1" xr:uid="{541964B4-2466-4FCE-91CB-50351B117B8A}"/>
    <cellStyle name="60% - Accent1 3 15" xfId="24095" hidden="1" xr:uid="{03B4C7E7-0995-42BE-B4F7-F0DF2A61960C}"/>
    <cellStyle name="60% - Accent1 3 15" xfId="21921" hidden="1" xr:uid="{DA72D55F-35A4-46E0-8D39-78ABC0930DAF}"/>
    <cellStyle name="60% - Accent1 3 15" xfId="23008" hidden="1" xr:uid="{3007AFEC-15E6-4103-92C1-09EBD0369AFD}"/>
    <cellStyle name="60% - Accent1 3 15" xfId="17569" hidden="1" xr:uid="{37566097-9F4C-43F0-BE68-53E75AD51675}"/>
    <cellStyle name="60% - Accent1 3 15" xfId="15393" hidden="1" xr:uid="{17ECCE95-042D-4704-B3FB-564EAB8BDD08}"/>
    <cellStyle name="60% - Accent1 3 15" xfId="16481" hidden="1" xr:uid="{72BA7779-5072-406E-9FFA-086421CAE382}"/>
    <cellStyle name="60% - Accent1 3 15" xfId="11638" hidden="1" xr:uid="{DE201D8B-B6D2-4295-940D-F19A64858995}"/>
    <cellStyle name="60% - Accent1 3 15" xfId="13217" hidden="1" xr:uid="{1F4A56D9-908F-4F60-A869-5DFF7C0DC46D}"/>
    <cellStyle name="60% - Accent1 3 15" xfId="14305" hidden="1" xr:uid="{4B68CCD7-8B6D-4C9B-86F3-66A65084DB72}"/>
    <cellStyle name="60% - Accent1 3 15" xfId="33824" hidden="1" xr:uid="{3BAB7E05-4558-4EB1-9AF5-ED2E9E8EE0C2}"/>
    <cellStyle name="60% - Accent1 3 15" xfId="31682" hidden="1" xr:uid="{479D6ACD-4CB4-44E2-9378-18325EABC34B}"/>
    <cellStyle name="60% - Accent1 3 15" xfId="32759" hidden="1" xr:uid="{2305F4B7-C37A-4352-9311-BE72090DED73}"/>
    <cellStyle name="60% - Accent1 3 15" xfId="36836" hidden="1" xr:uid="{D25B4B2A-A7C1-4AD2-878A-DD9296EB0D26}"/>
    <cellStyle name="60% - Accent1 3 15" xfId="34876" hidden="1" xr:uid="{45479A80-2899-44DA-8C62-E2D45B27F3F5}"/>
    <cellStyle name="60% - Accent1 3 15" xfId="35908" hidden="1" xr:uid="{BEB42E86-B1C6-4F3B-B840-BFCE551A1120}"/>
    <cellStyle name="60% - Accent1 3 15" xfId="30603" hidden="1" xr:uid="{8CEC2885-F404-4004-87B1-AECF5B844D45}"/>
    <cellStyle name="60% - Accent1 3 15" xfId="28438" hidden="1" xr:uid="{49D902AA-EAB7-477D-9574-6535387808E5}"/>
    <cellStyle name="60% - Accent1 3 15" xfId="29521" hidden="1" xr:uid="{CA2EE73B-F6D6-4470-883F-7A7F43DFA83A}"/>
    <cellStyle name="60% - Accent1 3 15" xfId="25181" hidden="1" xr:uid="{FBF84F5F-AC38-4729-A5A5-155737B70847}"/>
    <cellStyle name="60% - Accent1 3 15" xfId="26267" hidden="1" xr:uid="{D668E73E-C341-4EE1-980F-9EE442B6B086}"/>
    <cellStyle name="60% - Accent1 3 15" xfId="27352" hidden="1" xr:uid="{D2C653ED-DDB0-4DBC-8156-D10B097E967B}"/>
    <cellStyle name="60% - Accent1 3 16" xfId="20830" hidden="1" xr:uid="{4CE43DC9-CE6F-4521-8D90-6C72FD2BB56F}"/>
    <cellStyle name="60% - Accent1 3 16" xfId="18654" hidden="1" xr:uid="{F0688706-D405-4298-9135-ACD4C0921114}"/>
    <cellStyle name="60% - Accent1 3 16" xfId="19742" hidden="1" xr:uid="{CF5F9EAD-DAF9-4494-89DD-8CE3EA67D73D}"/>
    <cellStyle name="60% - Accent1 3 16" xfId="24092" hidden="1" xr:uid="{EF5CE251-3B97-49C8-BD22-3F73EAE9ADE7}"/>
    <cellStyle name="60% - Accent1 3 16" xfId="21918" hidden="1" xr:uid="{9288DA13-4000-4228-8EC0-B99D804CDA56}"/>
    <cellStyle name="60% - Accent1 3 16" xfId="23005" hidden="1" xr:uid="{832D6DB3-C156-4410-9C58-FA7855598EC7}"/>
    <cellStyle name="60% - Accent1 3 16" xfId="17566" hidden="1" xr:uid="{FE3A281A-978B-4DEC-B609-6AF0BA27F552}"/>
    <cellStyle name="60% - Accent1 3 16" xfId="15390" hidden="1" xr:uid="{F893110A-2CB3-4070-95C8-E306CA1BE07F}"/>
    <cellStyle name="60% - Accent1 3 16" xfId="16478" hidden="1" xr:uid="{85129D55-9CD4-4F87-8682-B2DBD841C6DB}"/>
    <cellStyle name="60% - Accent1 3 16" xfId="11671" hidden="1" xr:uid="{B9FC67E4-8E6A-4DC3-86E6-C29711E9A96E}"/>
    <cellStyle name="60% - Accent1 3 16" xfId="13214" hidden="1" xr:uid="{2A899B65-BC6E-41B3-BCFB-49C1A7806ACD}"/>
    <cellStyle name="60% - Accent1 3 16" xfId="14302" hidden="1" xr:uid="{6B7A7A84-30DB-4594-A3B0-ED9BDF2781B1}"/>
    <cellStyle name="60% - Accent1 3 16" xfId="33821" hidden="1" xr:uid="{B1917105-DA85-43A9-B94B-072F8C406F03}"/>
    <cellStyle name="60% - Accent1 3 16" xfId="31679" hidden="1" xr:uid="{530B9C53-3EE2-4F1A-9FCD-72953A95C19B}"/>
    <cellStyle name="60% - Accent1 3 16" xfId="32756" hidden="1" xr:uid="{9CA46244-7FFB-46BE-962E-B06F13411E89}"/>
    <cellStyle name="60% - Accent1 3 16" xfId="36833" hidden="1" xr:uid="{AA4641A0-267A-41AA-A519-4B5D5F0A6C8C}"/>
    <cellStyle name="60% - Accent1 3 16" xfId="34873" hidden="1" xr:uid="{AFA61C62-6486-4DFD-85BF-0F4EFDCF9A57}"/>
    <cellStyle name="60% - Accent1 3 16" xfId="35905" hidden="1" xr:uid="{AC62F95F-26AC-461B-814B-A615F15DCA42}"/>
    <cellStyle name="60% - Accent1 3 16" xfId="30600" hidden="1" xr:uid="{690298A9-9635-40D5-B01C-D6EEA57EBE80}"/>
    <cellStyle name="60% - Accent1 3 16" xfId="28435" hidden="1" xr:uid="{1C2947B7-625F-4203-93D5-31D015BCF1F5}"/>
    <cellStyle name="60% - Accent1 3 16" xfId="29518" hidden="1" xr:uid="{BC7F0563-AF24-415B-BD29-06FF2BDBCF65}"/>
    <cellStyle name="60% - Accent1 3 16" xfId="25178" hidden="1" xr:uid="{C4E6075A-D54D-406C-82E2-AADE42B8BF00}"/>
    <cellStyle name="60% - Accent1 3 16" xfId="26264" hidden="1" xr:uid="{D39EA5F0-4C07-4366-8047-C6C987E1DC45}"/>
    <cellStyle name="60% - Accent1 3 16" xfId="27349" hidden="1" xr:uid="{D04A2DE9-1F32-41C6-A2EF-1812C2D417A4}"/>
    <cellStyle name="60% - Accent1 3 17" xfId="20827" hidden="1" xr:uid="{B74C5F8A-B22F-44BF-9482-37107DF01F29}"/>
    <cellStyle name="60% - Accent1 3 17" xfId="18651" hidden="1" xr:uid="{B34520A7-EEED-4B4F-A146-7361A2FFF784}"/>
    <cellStyle name="60% - Accent1 3 17" xfId="19739" hidden="1" xr:uid="{97A51333-09AD-4F67-BF34-638FC21948E9}"/>
    <cellStyle name="60% - Accent1 3 17" xfId="24089" hidden="1" xr:uid="{100FDF0E-6C57-43CF-BFCE-773D2D3D7231}"/>
    <cellStyle name="60% - Accent1 3 17" xfId="21915" hidden="1" xr:uid="{C4BDD9FA-F376-43C9-B88C-384A3C64747D}"/>
    <cellStyle name="60% - Accent1 3 17" xfId="23002" hidden="1" xr:uid="{60AA2F29-9856-4DC6-82F1-720D3DB2177D}"/>
    <cellStyle name="60% - Accent1 3 17" xfId="17563" hidden="1" xr:uid="{2052E80D-6432-420C-BC51-3C1AC43FAEF6}"/>
    <cellStyle name="60% - Accent1 3 17" xfId="15387" hidden="1" xr:uid="{D434C8F9-BF07-4B63-9D88-06826F31D5F2}"/>
    <cellStyle name="60% - Accent1 3 17" xfId="16475" hidden="1" xr:uid="{29578186-2EDD-4903-ABB1-956D45BA903D}"/>
    <cellStyle name="60% - Accent1 3 17" xfId="11704" hidden="1" xr:uid="{C6CFB58F-E8E0-4F84-8BB9-E813A696D7A4}"/>
    <cellStyle name="60% - Accent1 3 17" xfId="13211" hidden="1" xr:uid="{EF90ED1D-BE3D-4003-ACAA-D06D189C9371}"/>
    <cellStyle name="60% - Accent1 3 17" xfId="14299" hidden="1" xr:uid="{844BA5A7-A48B-4AF9-96DF-38B2F3CCE265}"/>
    <cellStyle name="60% - Accent1 3 17" xfId="33818" hidden="1" xr:uid="{CE9ACF1F-A26D-497D-8B4E-BB8CCB031D92}"/>
    <cellStyle name="60% - Accent1 3 17" xfId="31676" hidden="1" xr:uid="{751F5BEC-06F9-41A7-A916-72E301D9FFAB}"/>
    <cellStyle name="60% - Accent1 3 17" xfId="32753" hidden="1" xr:uid="{46C01543-CEE7-4EED-B030-5314851CC02E}"/>
    <cellStyle name="60% - Accent1 3 17" xfId="36830" hidden="1" xr:uid="{14D10AA0-1B0D-4C0D-80B1-E213B507AC39}"/>
    <cellStyle name="60% - Accent1 3 17" xfId="34870" hidden="1" xr:uid="{41092DB7-9375-49AB-BE12-B7E11E965A36}"/>
    <cellStyle name="60% - Accent1 3 17" xfId="35902" hidden="1" xr:uid="{4D566E3C-FE57-40A7-8CED-AC80709E2560}"/>
    <cellStyle name="60% - Accent1 3 17" xfId="30597" hidden="1" xr:uid="{5A83DF94-FF6F-4A0E-A09B-79677DEEAA03}"/>
    <cellStyle name="60% - Accent1 3 17" xfId="28432" hidden="1" xr:uid="{6CB13458-AA90-43C5-8791-71FC1AB8F283}"/>
    <cellStyle name="60% - Accent1 3 17" xfId="29515" hidden="1" xr:uid="{BC5A63E1-4EC6-40B5-9210-74029A990F83}"/>
    <cellStyle name="60% - Accent1 3 17" xfId="25175" hidden="1" xr:uid="{D7EB4E64-F715-46E4-A78C-7E750E7A8F8E}"/>
    <cellStyle name="60% - Accent1 3 17" xfId="26261" hidden="1" xr:uid="{47786783-463A-4AAF-B71B-57428A45291F}"/>
    <cellStyle name="60% - Accent1 3 17" xfId="27346" hidden="1" xr:uid="{8CDE5696-1E7F-46F2-89F1-841EE2A934E6}"/>
    <cellStyle name="60% - Accent1 3 18" xfId="20824" hidden="1" xr:uid="{017868CB-0B45-42DE-869B-69E753FD979E}"/>
    <cellStyle name="60% - Accent1 3 18" xfId="18648" hidden="1" xr:uid="{A10E8E44-563E-4B37-9F22-ED807D141479}"/>
    <cellStyle name="60% - Accent1 3 18" xfId="19736" hidden="1" xr:uid="{69851656-F63E-4BE3-ABEE-C4151568AB4D}"/>
    <cellStyle name="60% - Accent1 3 18" xfId="24086" hidden="1" xr:uid="{1C807A66-A4D7-4C32-BC5D-2DA705A93657}"/>
    <cellStyle name="60% - Accent1 3 18" xfId="21912" hidden="1" xr:uid="{AB5456DB-209E-48D8-A3D4-8FA335AA202E}"/>
    <cellStyle name="60% - Accent1 3 18" xfId="22999" hidden="1" xr:uid="{316D9F67-F1F2-4225-AF76-78C9CCDC857A}"/>
    <cellStyle name="60% - Accent1 3 18" xfId="17560" hidden="1" xr:uid="{45DF3496-59B5-4BE3-A935-55F7D43E6386}"/>
    <cellStyle name="60% - Accent1 3 18" xfId="15384" hidden="1" xr:uid="{D486FD80-7941-41B7-A178-B8E14A57B7E4}"/>
    <cellStyle name="60% - Accent1 3 18" xfId="16472" hidden="1" xr:uid="{B03E3728-130C-4B3C-B427-F2923EF12D88}"/>
    <cellStyle name="60% - Accent1 3 18" xfId="11737" hidden="1" xr:uid="{69DF22E9-0173-43C0-83C6-8F59BC29328C}"/>
    <cellStyle name="60% - Accent1 3 18" xfId="13208" hidden="1" xr:uid="{C5DB3E51-423B-46AF-A365-066C4B51F7DB}"/>
    <cellStyle name="60% - Accent1 3 18" xfId="14296" hidden="1" xr:uid="{36870010-6834-420D-8ADE-D11E9120D37C}"/>
    <cellStyle name="60% - Accent1 3 18" xfId="33815" hidden="1" xr:uid="{759494A1-F8FA-457A-8332-0B11238698E9}"/>
    <cellStyle name="60% - Accent1 3 18" xfId="31673" hidden="1" xr:uid="{FF5FE696-B99F-4378-A99F-846D0C8373CD}"/>
    <cellStyle name="60% - Accent1 3 18" xfId="32750" hidden="1" xr:uid="{7CB86FFA-A491-4C45-8875-CCC8119A3E91}"/>
    <cellStyle name="60% - Accent1 3 18" xfId="36827" hidden="1" xr:uid="{91921CB0-601E-49B0-BB57-2CA64663E206}"/>
    <cellStyle name="60% - Accent1 3 18" xfId="34867" hidden="1" xr:uid="{7007D984-2790-4276-A2BA-8AAB079A3754}"/>
    <cellStyle name="60% - Accent1 3 18" xfId="35899" hidden="1" xr:uid="{B939CEB3-4286-4DFE-9CED-434B37DD248B}"/>
    <cellStyle name="60% - Accent1 3 18" xfId="30594" hidden="1" xr:uid="{84B126BE-DFE3-494D-ADC9-AFD88C534754}"/>
    <cellStyle name="60% - Accent1 3 18" xfId="28429" hidden="1" xr:uid="{E1254FA5-2F2F-49E7-A1A0-88E1B0305D81}"/>
    <cellStyle name="60% - Accent1 3 18" xfId="29512" hidden="1" xr:uid="{E4251246-56DE-4FD1-A5CE-650916C462C7}"/>
    <cellStyle name="60% - Accent1 3 18" xfId="25172" hidden="1" xr:uid="{573C6245-307C-4C7A-9E82-6FF4260DC0E8}"/>
    <cellStyle name="60% - Accent1 3 18" xfId="26258" hidden="1" xr:uid="{FB25245D-A869-45C8-9707-363EB1CE42D1}"/>
    <cellStyle name="60% - Accent1 3 18" xfId="27343" hidden="1" xr:uid="{55F86BFC-DC70-4566-B5A0-0C5DCEDA57A2}"/>
    <cellStyle name="60% - Accent1 3 19" xfId="19201" hidden="1" xr:uid="{136346FD-0D38-4C8B-A9AC-FAB67F598C4B}"/>
    <cellStyle name="60% - Accent1 3 19" xfId="17025" hidden="1" xr:uid="{B685B0FC-3CE2-42C8-9509-74250F937FBB}"/>
    <cellStyle name="60% - Accent1 3 19" xfId="18113" hidden="1" xr:uid="{3B742EF7-5783-434F-B193-D226D8D7CE19}"/>
    <cellStyle name="60% - Accent1 3 19" xfId="22464" hidden="1" xr:uid="{5E278A42-6CFC-4AA9-A550-C42AC58FCF21}"/>
    <cellStyle name="60% - Accent1 3 19" xfId="20289" hidden="1" xr:uid="{3F0E3553-18DF-4E41-BE95-A05043203E55}"/>
    <cellStyle name="60% - Accent1 3 19" xfId="21377" hidden="1" xr:uid="{572F0E0D-E378-4D91-A2F7-A1DFD79A6D25}"/>
    <cellStyle name="60% - Accent1 3 19" xfId="15937" hidden="1" xr:uid="{FBCB0C4B-D051-4645-BC38-F52517A4E0AF}"/>
    <cellStyle name="60% - Accent1 3 19" xfId="13761" hidden="1" xr:uid="{CED6D567-3854-4A9E-A35F-21DB70A63B08}"/>
    <cellStyle name="60% - Accent1 3 19" xfId="14849" hidden="1" xr:uid="{2B632061-C4F9-48FB-9E65-886E26FD8B5E}"/>
    <cellStyle name="60% - Accent1 3 19" xfId="11770" hidden="1" xr:uid="{FFB2AB64-9CFD-4AAE-8F4C-F0EAA8058DD2}"/>
    <cellStyle name="60% - Accent1 3 19" xfId="10866" hidden="1" xr:uid="{AB84BE43-099D-4CEB-98A3-89879F0BB376}"/>
    <cellStyle name="60% - Accent1 3 19" xfId="12673" hidden="1" xr:uid="{831445E1-EAA4-47CF-8363-634C4CDE5B28}"/>
    <cellStyle name="60% - Accent1 3 19" xfId="32220" hidden="1" xr:uid="{6FCF13A4-91F6-41BE-9C38-837F8B8542EF}"/>
    <cellStyle name="60% - Accent1 3 19" xfId="30060" hidden="1" xr:uid="{439626C0-5D92-4144-AA4C-8B4AEB883821}"/>
    <cellStyle name="60% - Accent1 3 19" xfId="31141" hidden="1" xr:uid="{7D28D87D-DFA3-4385-8030-488D74E2D13B}"/>
    <cellStyle name="60% - Accent1 3 19" xfId="35383" hidden="1" xr:uid="{943A6F70-4F54-4791-88D0-1C084486BA71}"/>
    <cellStyle name="60% - Accent1 3 19" xfId="33287" hidden="1" xr:uid="{9090CA03-E863-471E-A0A3-AC53235E59D8}"/>
    <cellStyle name="60% - Accent1 3 19" xfId="34343" hidden="1" xr:uid="{093F979F-AD16-4CDC-9C08-44C58C51C310}"/>
    <cellStyle name="60% - Accent1 3 19" xfId="28979" hidden="1" xr:uid="{45A96039-0763-4030-A009-2DE880521912}"/>
    <cellStyle name="60% - Accent1 3 19" xfId="26810" hidden="1" xr:uid="{FAA9E2FE-E4F4-434D-863F-275FFB54128B}"/>
    <cellStyle name="60% - Accent1 3 19" xfId="27896" hidden="1" xr:uid="{8EEB4D48-8A62-4138-90EA-722CD264BE81}"/>
    <cellStyle name="60% - Accent1 3 19" xfId="23551" hidden="1" xr:uid="{8D4A6AF8-6D3E-4F4B-8B38-6A841E0AA6DB}"/>
    <cellStyle name="60% - Accent1 3 19" xfId="24638" hidden="1" xr:uid="{7A72A148-C52A-402F-B821-8342AF33CA00}"/>
    <cellStyle name="60% - Accent1 3 19" xfId="25724" hidden="1" xr:uid="{1EA4202E-6CF6-40DF-BACF-A821D638CE31}"/>
    <cellStyle name="60% - Accent1 3 2" xfId="18507" hidden="1" xr:uid="{A3700BEF-108A-4806-8972-CC3AA844293A}"/>
    <cellStyle name="60% - Accent1 3 2" xfId="16331" hidden="1" xr:uid="{1EFCB7D3-1893-44AD-A856-42227CFAC810}"/>
    <cellStyle name="60% - Accent1 3 2" xfId="17419" hidden="1" xr:uid="{BC9C4160-C2F3-4AE1-BB66-5C7EBE48142D}"/>
    <cellStyle name="60% - Accent1 3 2" xfId="21771" hidden="1" xr:uid="{1A34C08A-BE47-4850-93FC-430B2300C9A1}"/>
    <cellStyle name="60% - Accent1 3 2" xfId="19595" hidden="1" xr:uid="{3D078EE0-4369-4F1F-8D46-ECA1A5D15BB5}"/>
    <cellStyle name="60% - Accent1 3 2" xfId="20683" hidden="1" xr:uid="{9EE20C2C-98E7-4E8D-BF1A-1A8AB3095751}"/>
    <cellStyle name="60% - Accent1 3 2" xfId="15243" hidden="1" xr:uid="{C25BDB6A-8E17-45B8-BC5F-285A30B88064}"/>
    <cellStyle name="60% - Accent1 3 2" xfId="13067" hidden="1" xr:uid="{968D4196-3273-4F81-93CE-0D43D7D58516}"/>
    <cellStyle name="60% - Accent1 3 2" xfId="14155" hidden="1" xr:uid="{19515010-1CF5-4942-8B4E-CE1647FEFD1A}"/>
    <cellStyle name="60% - Accent1 3 2" xfId="11152" hidden="1" xr:uid="{D0D5A255-9551-4371-A109-62A808E3794A}"/>
    <cellStyle name="60% - Accent1 3 2" xfId="11009" hidden="1" xr:uid="{F07497A5-689F-4697-B634-40922A726EF7}"/>
    <cellStyle name="60% - Accent1 3 2" xfId="10993" hidden="1" xr:uid="{9CA034D3-1609-40C5-B38A-A15F8942CA9A}"/>
    <cellStyle name="60% - Accent1 3 2" xfId="31534" hidden="1" xr:uid="{DA189F25-8485-4574-B257-D815965B3967}"/>
    <cellStyle name="60% - Accent1 3 2" xfId="29373" hidden="1" xr:uid="{7306B630-A05E-4071-B99A-2128AEDEBFFB}"/>
    <cellStyle name="60% - Accent1 3 2" xfId="30454" hidden="1" xr:uid="{A473341A-2A43-4710-9BD9-56F64040F109}"/>
    <cellStyle name="60% - Accent1 3 2" xfId="34734" hidden="1" xr:uid="{1E32A9B7-7347-407C-BBAB-52603B447855}"/>
    <cellStyle name="60% - Accent1 3 2" xfId="32612" hidden="1" xr:uid="{01C7EF1F-829E-4ECD-B7C2-A9D4B3ECDC69}"/>
    <cellStyle name="60% - Accent1 3 2" xfId="33680" hidden="1" xr:uid="{4BAB4607-ACB6-4B69-9593-86E69052F918}"/>
    <cellStyle name="60% - Accent1 3 2" xfId="28290" hidden="1" xr:uid="{06787E22-55A5-4F08-9F29-9228DE3EF0CE}"/>
    <cellStyle name="60% - Accent1 3 2" xfId="26118" hidden="1" xr:uid="{E8B2D28F-FD06-4895-B63C-DFDDAA0F7020}"/>
    <cellStyle name="60% - Accent1 3 2" xfId="27204" hidden="1" xr:uid="{DC0AF28C-51AA-4D99-962C-D183B148D7E7}"/>
    <cellStyle name="60% - Accent1 3 2" xfId="22858" hidden="1" xr:uid="{4A2620AB-2242-4544-B8A9-BB45434C2B99}"/>
    <cellStyle name="60% - Accent1 3 2" xfId="23945" hidden="1" xr:uid="{8F5D3170-3C94-4BA3-A287-B49B34EA9070}"/>
    <cellStyle name="60% - Accent1 3 2" xfId="25032" hidden="1" xr:uid="{BF72E2A5-5DED-4CB0-8A64-0DC9A2409309}"/>
    <cellStyle name="60% - Accent1 3 20" xfId="20097" hidden="1" xr:uid="{E8A178DE-3E79-428F-BC0F-DF6A7CEBCE71}"/>
    <cellStyle name="60% - Accent1 3 20" xfId="17921" hidden="1" xr:uid="{BFF7AE91-C371-48EC-8C5B-1B50F6F5A51E}"/>
    <cellStyle name="60% - Accent1 3 20" xfId="19009" hidden="1" xr:uid="{2F67E1FC-F6BD-4B44-A570-E1A6A37F7978}"/>
    <cellStyle name="60% - Accent1 3 20" xfId="23360" hidden="1" xr:uid="{00D2624E-0DD7-4758-A9FA-6E5E32A3FBDE}"/>
    <cellStyle name="60% - Accent1 3 20" xfId="21185" hidden="1" xr:uid="{699B197A-8169-486C-8B6B-C3E1C57FAA0C}"/>
    <cellStyle name="60% - Accent1 3 20" xfId="22273" hidden="1" xr:uid="{DA95840F-5F0D-492F-BD31-DD06D1BF3BE4}"/>
    <cellStyle name="60% - Accent1 3 20" xfId="16833" hidden="1" xr:uid="{F56B5033-BB8C-4B28-9551-61C842D206B3}"/>
    <cellStyle name="60% - Accent1 3 20" xfId="14657" hidden="1" xr:uid="{907B4B68-E152-4D9D-8E1B-5CAD47A09D2E}"/>
    <cellStyle name="60% - Accent1 3 20" xfId="15745" hidden="1" xr:uid="{3D97D9C3-FDF7-4090-BC39-ECFD11E02DDF}"/>
    <cellStyle name="60% - Accent1 3 20" xfId="11803" hidden="1" xr:uid="{85410FA4-64F3-4FDA-99C2-33046DE18A49}"/>
    <cellStyle name="60% - Accent1 3 20" xfId="12481" hidden="1" xr:uid="{5A305C96-AB06-4DA0-97EF-1B9648007C0E}"/>
    <cellStyle name="60% - Accent1 3 20" xfId="13569" hidden="1" xr:uid="{E655E825-7A07-4BA2-B5DE-EF27CE406DCC}"/>
    <cellStyle name="60% - Accent1 3 20" xfId="33104" hidden="1" xr:uid="{7DB28C0C-C688-477C-974B-AC3CC735C6CA}"/>
    <cellStyle name="60% - Accent1 3 20" xfId="30952" hidden="1" xr:uid="{A36BA677-308B-456B-A094-2018162BAB4F}"/>
    <cellStyle name="60% - Accent1 3 20" xfId="32032" hidden="1" xr:uid="{6130FFF4-ACC3-451E-8753-40C8024F9276}"/>
    <cellStyle name="60% - Accent1 3 20" xfId="36223" hidden="1" xr:uid="{DB522E63-C0AE-43BB-A8B5-0EBB1E0E0520}"/>
    <cellStyle name="60% - Accent1 3 20" xfId="34166" hidden="1" xr:uid="{FB2D13E9-652F-4264-A51B-F14E110E0E46}"/>
    <cellStyle name="60% - Accent1 3 20" xfId="35213" hidden="1" xr:uid="{3487A2CE-DF07-4259-B353-6EF7B493A12C}"/>
    <cellStyle name="60% - Accent1 3 20" xfId="29871" hidden="1" xr:uid="{B00BAA93-97FD-4573-8255-7F53180F0E44}"/>
    <cellStyle name="60% - Accent1 3 20" xfId="27704" hidden="1" xr:uid="{212514E4-9595-4699-85BB-A2B1548C10E3}"/>
    <cellStyle name="60% - Accent1 3 20" xfId="28790" hidden="1" xr:uid="{A3ED48C7-4B5F-40B9-B223-FE62B85C2619}"/>
    <cellStyle name="60% - Accent1 3 20" xfId="24447" hidden="1" xr:uid="{9FDE6F2D-3BFA-4D8E-8DE4-58D53B32CCB3}"/>
    <cellStyle name="60% - Accent1 3 20" xfId="25533" hidden="1" xr:uid="{28714013-8872-41A7-BDC3-D939FC75F20D}"/>
    <cellStyle name="60% - Accent1 3 20" xfId="26619" hidden="1" xr:uid="{569B6969-BF00-4714-9C27-0A40A11E0896}"/>
    <cellStyle name="60% - Accent1 3 21" xfId="20094" hidden="1" xr:uid="{310E5D55-FCB7-49DB-ACC5-CBAE7F59E47D}"/>
    <cellStyle name="60% - Accent1 3 21" xfId="17918" hidden="1" xr:uid="{A5D2293B-79AD-479D-856B-1D669DB0689E}"/>
    <cellStyle name="60% - Accent1 3 21" xfId="19006" hidden="1" xr:uid="{769598BE-164E-465A-9C67-1E537815755B}"/>
    <cellStyle name="60% - Accent1 3 21" xfId="23357" hidden="1" xr:uid="{9117E769-843C-4AD7-9C53-4864074E7DE5}"/>
    <cellStyle name="60% - Accent1 3 21" xfId="21182" hidden="1" xr:uid="{9487DA53-DE4B-4E7E-8FD9-2D161A6E00E4}"/>
    <cellStyle name="60% - Accent1 3 21" xfId="22270" hidden="1" xr:uid="{B37469EF-C315-42A9-A4BC-59274E6D524E}"/>
    <cellStyle name="60% - Accent1 3 21" xfId="16830" hidden="1" xr:uid="{7DF75D6F-81A9-4917-B451-3E8CBB844210}"/>
    <cellStyle name="60% - Accent1 3 21" xfId="14654" hidden="1" xr:uid="{1DB3CB0C-15BF-4EE0-88B6-E8CB5D835D24}"/>
    <cellStyle name="60% - Accent1 3 21" xfId="15742" hidden="1" xr:uid="{68E7BB73-B06E-40C4-B933-2B58FF1DDE2A}"/>
    <cellStyle name="60% - Accent1 3 21" xfId="11836" hidden="1" xr:uid="{634BF37E-8222-46D3-87FD-7F5ADE599E78}"/>
    <cellStyle name="60% - Accent1 3 21" xfId="12478" hidden="1" xr:uid="{345DE022-78E2-41AC-9BD2-5FB47EA3AC8C}"/>
    <cellStyle name="60% - Accent1 3 21" xfId="13566" hidden="1" xr:uid="{4F1260DE-6940-41FE-8C7B-34400777DE6B}"/>
    <cellStyle name="60% - Accent1 3 21" xfId="33101" hidden="1" xr:uid="{EDF54654-2E20-420B-841C-CDBDBB1305A5}"/>
    <cellStyle name="60% - Accent1 3 21" xfId="30949" hidden="1" xr:uid="{2F851A49-420C-4286-82B4-7587782C854B}"/>
    <cellStyle name="60% - Accent1 3 21" xfId="32029" hidden="1" xr:uid="{079346D6-C9D3-4907-8345-27F65425D92B}"/>
    <cellStyle name="60% - Accent1 3 21" xfId="36220" hidden="1" xr:uid="{BDD1451B-44A8-4C50-B57C-81FDA2A76113}"/>
    <cellStyle name="60% - Accent1 3 21" xfId="34163" hidden="1" xr:uid="{97EF24B2-85FD-4840-80A7-5B4162A5A7C4}"/>
    <cellStyle name="60% - Accent1 3 21" xfId="35210" hidden="1" xr:uid="{C727CB21-6773-4397-8974-5AD7E69C56E7}"/>
    <cellStyle name="60% - Accent1 3 21" xfId="29868" hidden="1" xr:uid="{4A5A4FFA-F5A7-4E4C-A5FE-9C1C7F952C52}"/>
    <cellStyle name="60% - Accent1 3 21" xfId="27701" hidden="1" xr:uid="{1AF29079-09CB-41C9-A193-26D9A5629B8B}"/>
    <cellStyle name="60% - Accent1 3 21" xfId="28787" hidden="1" xr:uid="{BB2B0AF4-38D2-499B-9BDB-23A1A242BB96}"/>
    <cellStyle name="60% - Accent1 3 21" xfId="24444" hidden="1" xr:uid="{F38330BA-855B-4F03-BA92-9D50B0A348B9}"/>
    <cellStyle name="60% - Accent1 3 21" xfId="25530" hidden="1" xr:uid="{D5B16F5A-6520-47AA-9970-AC257022BBA8}"/>
    <cellStyle name="60% - Accent1 3 21" xfId="26616" hidden="1" xr:uid="{385FCC85-F314-42CE-B4EE-E6FF493832FA}"/>
    <cellStyle name="60% - Accent1 3 22" xfId="20091" hidden="1" xr:uid="{59A4854E-E361-4B65-A5A1-BCEE441507DA}"/>
    <cellStyle name="60% - Accent1 3 22" xfId="17915" hidden="1" xr:uid="{C85E68EE-45E4-4F7C-8FAE-B3A5D9D36877}"/>
    <cellStyle name="60% - Accent1 3 22" xfId="19003" hidden="1" xr:uid="{AD53D51F-2B6A-44E4-9CA8-7E84A3D39898}"/>
    <cellStyle name="60% - Accent1 3 22" xfId="23354" hidden="1" xr:uid="{1404CC69-6E7C-4DBA-8331-81836077883E}"/>
    <cellStyle name="60% - Accent1 3 22" xfId="21179" hidden="1" xr:uid="{06B8B575-F985-467D-85FC-2B5CD5E0B024}"/>
    <cellStyle name="60% - Accent1 3 22" xfId="22267" hidden="1" xr:uid="{CF11750B-7684-4E16-8855-2F8CE5124347}"/>
    <cellStyle name="60% - Accent1 3 22" xfId="16827" hidden="1" xr:uid="{B0429579-FDB6-40DC-8C3E-4AAA635E6363}"/>
    <cellStyle name="60% - Accent1 3 22" xfId="14651" hidden="1" xr:uid="{3BA835F3-A943-48CB-AE27-DC59BBAB7DC7}"/>
    <cellStyle name="60% - Accent1 3 22" xfId="15739" hidden="1" xr:uid="{8E9AC6FA-044D-4B21-9843-42AF490BBAEC}"/>
    <cellStyle name="60% - Accent1 3 22" xfId="11869" hidden="1" xr:uid="{30DBA201-8E10-45B3-82F5-17F6E8751B2A}"/>
    <cellStyle name="60% - Accent1 3 22" xfId="12475" hidden="1" xr:uid="{565B7306-D075-4DEC-9E2C-BDE1763ED141}"/>
    <cellStyle name="60% - Accent1 3 22" xfId="13563" hidden="1" xr:uid="{863C8ADE-722F-4F8F-8677-1A3FCEAA146E}"/>
    <cellStyle name="60% - Accent1 3 22" xfId="33098" hidden="1" xr:uid="{54DFFC8A-DECA-4701-B61F-ABD05F0CFB0C}"/>
    <cellStyle name="60% - Accent1 3 22" xfId="30946" hidden="1" xr:uid="{8A5A0F4B-EE8A-479B-9CF4-C2E4E0FED951}"/>
    <cellStyle name="60% - Accent1 3 22" xfId="32026" hidden="1" xr:uid="{9543A05E-A888-47BC-BDCC-EEC03AA4FFC4}"/>
    <cellStyle name="60% - Accent1 3 22" xfId="36217" hidden="1" xr:uid="{551B18B8-6B77-43C0-A1B2-B94686C03D7C}"/>
    <cellStyle name="60% - Accent1 3 22" xfId="34160" hidden="1" xr:uid="{25673EF8-50DC-44A4-9E40-0BA121DA8EEE}"/>
    <cellStyle name="60% - Accent1 3 22" xfId="35207" hidden="1" xr:uid="{FBCC985D-BF69-4CB2-AA56-093752133092}"/>
    <cellStyle name="60% - Accent1 3 22" xfId="29865" hidden="1" xr:uid="{B145E3D0-D6DA-4BA7-B765-75BB40E1CFC7}"/>
    <cellStyle name="60% - Accent1 3 22" xfId="27698" hidden="1" xr:uid="{D6EE3C21-B161-4CDE-AE7E-D4AF46F94E6F}"/>
    <cellStyle name="60% - Accent1 3 22" xfId="28784" hidden="1" xr:uid="{798573DF-E557-438C-99DB-4AC83DA500FE}"/>
    <cellStyle name="60% - Accent1 3 22" xfId="24441" hidden="1" xr:uid="{09905A81-95F0-4E4B-A9BA-A97357332E87}"/>
    <cellStyle name="60% - Accent1 3 22" xfId="25527" hidden="1" xr:uid="{4C6F80D2-52A0-46D3-A3CB-E7908B94B67B}"/>
    <cellStyle name="60% - Accent1 3 22" xfId="26613" hidden="1" xr:uid="{F5415DD6-D7B6-46BC-82E6-9C3B754F3BB4}"/>
    <cellStyle name="60% - Accent1 3 23" xfId="20088" hidden="1" xr:uid="{3D607565-2BF8-4864-8134-28295F51A03A}"/>
    <cellStyle name="60% - Accent1 3 23" xfId="17912" hidden="1" xr:uid="{BDEC02F9-451E-4A4E-B60F-AF72756E62C9}"/>
    <cellStyle name="60% - Accent1 3 23" xfId="19000" hidden="1" xr:uid="{C23B14AB-CFD6-4376-91E4-92218EA1D42B}"/>
    <cellStyle name="60% - Accent1 3 23" xfId="23351" hidden="1" xr:uid="{618B8C0E-C29B-43FB-8766-1BA109B6C086}"/>
    <cellStyle name="60% - Accent1 3 23" xfId="21176" hidden="1" xr:uid="{07D54A7A-6E7E-4B5D-8997-2290D57FC522}"/>
    <cellStyle name="60% - Accent1 3 23" xfId="22264" hidden="1" xr:uid="{D89366E6-2073-45F7-9A4A-64492ABADFF8}"/>
    <cellStyle name="60% - Accent1 3 23" xfId="16824" hidden="1" xr:uid="{445D7420-DF32-492E-88EB-D58416FBAEDC}"/>
    <cellStyle name="60% - Accent1 3 23" xfId="14648" hidden="1" xr:uid="{F6AA90AE-5D43-427E-BCA4-72E2EB7A90F2}"/>
    <cellStyle name="60% - Accent1 3 23" xfId="15736" hidden="1" xr:uid="{1EA8466B-4876-4A72-A7B3-57CA1C31B6C8}"/>
    <cellStyle name="60% - Accent1 3 23" xfId="11902" hidden="1" xr:uid="{F99CA2F1-341C-43EF-A0CB-33BB35F0DF0A}"/>
    <cellStyle name="60% - Accent1 3 23" xfId="12472" hidden="1" xr:uid="{2E224F37-29AC-49AA-B2B0-5156C67AC6A4}"/>
    <cellStyle name="60% - Accent1 3 23" xfId="13560" hidden="1" xr:uid="{86419145-9297-4AC6-8D7F-231E4AA62531}"/>
    <cellStyle name="60% - Accent1 3 23" xfId="33095" hidden="1" xr:uid="{6727E3EC-05F0-4A88-8631-C03CEEDE847A}"/>
    <cellStyle name="60% - Accent1 3 23" xfId="30943" hidden="1" xr:uid="{0FD5DB5A-AFE6-431F-8F61-8336011C5828}"/>
    <cellStyle name="60% - Accent1 3 23" xfId="32023" hidden="1" xr:uid="{E4ACF136-DE7A-49C5-B726-7CCE7AD36864}"/>
    <cellStyle name="60% - Accent1 3 23" xfId="36214" hidden="1" xr:uid="{523C4147-D945-4C37-88EA-D9D2EA46AC94}"/>
    <cellStyle name="60% - Accent1 3 23" xfId="34157" hidden="1" xr:uid="{0EB68A3C-F7EA-4587-944E-75A7E8C3D957}"/>
    <cellStyle name="60% - Accent1 3 23" xfId="35204" hidden="1" xr:uid="{520A2265-91F1-4275-B475-05E37708D70B}"/>
    <cellStyle name="60% - Accent1 3 23" xfId="29862" hidden="1" xr:uid="{BD5C7A72-2F82-4E16-9F3E-5836EB268E26}"/>
    <cellStyle name="60% - Accent1 3 23" xfId="27695" hidden="1" xr:uid="{E8068CC0-BE09-43A9-B657-245FE40719DF}"/>
    <cellStyle name="60% - Accent1 3 23" xfId="28781" hidden="1" xr:uid="{E71E0670-B53B-4A7B-B554-2FF5BBF9092B}"/>
    <cellStyle name="60% - Accent1 3 23" xfId="24438" hidden="1" xr:uid="{86877620-D8F2-413F-9569-D97F2C7E1136}"/>
    <cellStyle name="60% - Accent1 3 23" xfId="25524" hidden="1" xr:uid="{A6DB8E3B-3BCE-4D1F-AA35-D38936D27182}"/>
    <cellStyle name="60% - Accent1 3 23" xfId="26610" hidden="1" xr:uid="{A3B69321-012E-470F-8906-4F3923BE0451}"/>
    <cellStyle name="60% - Accent1 3 24" xfId="20085" hidden="1" xr:uid="{9B23F909-CFBF-42FC-BFCE-25AB4B8D084E}"/>
    <cellStyle name="60% - Accent1 3 24" xfId="17909" hidden="1" xr:uid="{29F06E83-88AA-44DA-942C-F27CED089C92}"/>
    <cellStyle name="60% - Accent1 3 24" xfId="18997" hidden="1" xr:uid="{9ED5CEC8-0DDD-44CB-B927-19DB63AA70DD}"/>
    <cellStyle name="60% - Accent1 3 24" xfId="23348" hidden="1" xr:uid="{849914D8-60BA-49A4-9CBF-0C600DF33F89}"/>
    <cellStyle name="60% - Accent1 3 24" xfId="21173" hidden="1" xr:uid="{1BCB5B41-1B89-4BAE-9520-9CD4574DAE33}"/>
    <cellStyle name="60% - Accent1 3 24" xfId="22261" hidden="1" xr:uid="{F33CD695-7195-4D39-9729-F5A0C30B5713}"/>
    <cellStyle name="60% - Accent1 3 24" xfId="16821" hidden="1" xr:uid="{E2886B5B-C947-4E2D-983E-59DD3BD26223}"/>
    <cellStyle name="60% - Accent1 3 24" xfId="14645" hidden="1" xr:uid="{B29F4B9D-6F06-46BB-B299-95DA90951E22}"/>
    <cellStyle name="60% - Accent1 3 24" xfId="15733" hidden="1" xr:uid="{8FD350AE-0750-4B3E-9060-AFA8FF252E3B}"/>
    <cellStyle name="60% - Accent1 3 24" xfId="11935" hidden="1" xr:uid="{7ADF8A50-B4CA-403A-896E-599F2397AC6F}"/>
    <cellStyle name="60% - Accent1 3 24" xfId="12469" hidden="1" xr:uid="{DC19CE43-6F7A-4BF5-889E-05FEE3958774}"/>
    <cellStyle name="60% - Accent1 3 24" xfId="13557" hidden="1" xr:uid="{9DCE40B3-D8A6-4E40-9797-D2B4193FD248}"/>
    <cellStyle name="60% - Accent1 3 24" xfId="33092" hidden="1" xr:uid="{3C6A1119-877E-4494-96A7-F25D9D426757}"/>
    <cellStyle name="60% - Accent1 3 24" xfId="30940" hidden="1" xr:uid="{188B4426-D5AD-4B97-8AE9-4CB11175FACD}"/>
    <cellStyle name="60% - Accent1 3 24" xfId="32020" hidden="1" xr:uid="{2B2267A1-60B0-4F0A-8F79-AB7B734766F7}"/>
    <cellStyle name="60% - Accent1 3 24" xfId="36211" hidden="1" xr:uid="{7044FB34-74C1-4041-8BC5-2FF4C0753F24}"/>
    <cellStyle name="60% - Accent1 3 24" xfId="34154" hidden="1" xr:uid="{09CEBE13-57C3-4ED6-92F0-31D442E0463D}"/>
    <cellStyle name="60% - Accent1 3 24" xfId="35201" hidden="1" xr:uid="{9743BE05-6360-4EBA-AFE0-79FF8B64F6FC}"/>
    <cellStyle name="60% - Accent1 3 24" xfId="29859" hidden="1" xr:uid="{22C099D7-96E4-4872-AA50-AE435B1A2B3D}"/>
    <cellStyle name="60% - Accent1 3 24" xfId="27692" hidden="1" xr:uid="{BCC78C94-03CE-4CF9-9FA8-016066F99E44}"/>
    <cellStyle name="60% - Accent1 3 24" xfId="28778" hidden="1" xr:uid="{F42F6E8A-BA19-4ED9-8F73-AC6C637D2C7F}"/>
    <cellStyle name="60% - Accent1 3 24" xfId="24435" hidden="1" xr:uid="{4996F4FA-D845-4822-A5E4-6BD6AD8DA08D}"/>
    <cellStyle name="60% - Accent1 3 24" xfId="25521" hidden="1" xr:uid="{34A04ADB-F161-4333-B7C2-7A052A7B10AC}"/>
    <cellStyle name="60% - Accent1 3 24" xfId="26607" hidden="1" xr:uid="{8DCDEB0D-E089-4AD1-A708-5BA006036409}"/>
    <cellStyle name="60% - Accent1 3 25" xfId="20082" hidden="1" xr:uid="{A45B12BD-BE04-4A2C-B1C5-E03652E5BE7B}"/>
    <cellStyle name="60% - Accent1 3 25" xfId="17906" hidden="1" xr:uid="{0838CDB6-5758-4FAF-A08D-EDC13CED4FEA}"/>
    <cellStyle name="60% - Accent1 3 25" xfId="18994" hidden="1" xr:uid="{329C724E-BA87-4FBA-B556-EF0CB1596EB9}"/>
    <cellStyle name="60% - Accent1 3 25" xfId="23345" hidden="1" xr:uid="{B53CA47A-10BD-4D42-AF88-23B7C0896470}"/>
    <cellStyle name="60% - Accent1 3 25" xfId="21170" hidden="1" xr:uid="{EC7520B5-FCD9-41B6-AE1E-CD11012C5BAC}"/>
    <cellStyle name="60% - Accent1 3 25" xfId="22258" hidden="1" xr:uid="{7C23460C-7022-44A8-8DCD-1FA4A1D62308}"/>
    <cellStyle name="60% - Accent1 3 25" xfId="16818" hidden="1" xr:uid="{ED8656C2-3952-453C-9136-E2F119858DDB}"/>
    <cellStyle name="60% - Accent1 3 25" xfId="14642" hidden="1" xr:uid="{3AA79642-7F0D-4874-95C8-761FC9B148BE}"/>
    <cellStyle name="60% - Accent1 3 25" xfId="15730" hidden="1" xr:uid="{3851EFE5-2A9D-4ED3-8B9B-8B389188063A}"/>
    <cellStyle name="60% - Accent1 3 25" xfId="11968" hidden="1" xr:uid="{50CD4F5E-0F03-4FDC-9597-9A189BE0A367}"/>
    <cellStyle name="60% - Accent1 3 25" xfId="12466" hidden="1" xr:uid="{43E64A9C-5D34-4149-961B-F43C7AE2BC0F}"/>
    <cellStyle name="60% - Accent1 3 25" xfId="13554" hidden="1" xr:uid="{276FE9C3-7437-4E9E-B1DE-7FD628FC1B0F}"/>
    <cellStyle name="60% - Accent1 3 25" xfId="33089" hidden="1" xr:uid="{7094DF89-EF00-4C93-9A6A-87AD9EA33375}"/>
    <cellStyle name="60% - Accent1 3 25" xfId="30937" hidden="1" xr:uid="{DE7705BA-C285-4E1D-BD42-8F1D92F6732E}"/>
    <cellStyle name="60% - Accent1 3 25" xfId="32017" hidden="1" xr:uid="{664DD8C2-1010-4202-9A6B-ED5A4D2F1E7F}"/>
    <cellStyle name="60% - Accent1 3 25" xfId="36208" hidden="1" xr:uid="{1712FA3B-C655-407D-9911-5079674280BE}"/>
    <cellStyle name="60% - Accent1 3 25" xfId="34151" hidden="1" xr:uid="{B218457D-BBFB-4C36-9715-BD91DE1B98D1}"/>
    <cellStyle name="60% - Accent1 3 25" xfId="35198" hidden="1" xr:uid="{DBE238C0-282F-43A3-BDE6-E5DD89DDB28C}"/>
    <cellStyle name="60% - Accent1 3 25" xfId="29856" hidden="1" xr:uid="{B0E332E8-12D9-4002-8EC2-8FCBFD62CA7C}"/>
    <cellStyle name="60% - Accent1 3 25" xfId="27689" hidden="1" xr:uid="{897096FA-C7FF-4A5F-AF2D-5A4C97669D5E}"/>
    <cellStyle name="60% - Accent1 3 25" xfId="28775" hidden="1" xr:uid="{2F3878CF-AFFA-469C-8A09-85AA88659748}"/>
    <cellStyle name="60% - Accent1 3 25" xfId="24432" hidden="1" xr:uid="{E4D302C5-FAE9-4EE7-8716-0D80FEC74266}"/>
    <cellStyle name="60% - Accent1 3 25" xfId="25518" hidden="1" xr:uid="{930B4FE6-45CC-43F0-AAB5-EDB3D8168DDB}"/>
    <cellStyle name="60% - Accent1 3 25" xfId="26604" hidden="1" xr:uid="{3E9E84C7-B7A1-4FE4-A586-C700CB534A74}"/>
    <cellStyle name="60% - Accent1 3 26" xfId="20936" hidden="1" xr:uid="{612072E8-B9D1-40FA-9D3A-F0FC057A7370}"/>
    <cellStyle name="60% - Accent1 3 26" xfId="18760" hidden="1" xr:uid="{449EAE46-B403-457E-8087-14CA626D986D}"/>
    <cellStyle name="60% - Accent1 3 26" xfId="19848" hidden="1" xr:uid="{CF3939C2-8D0B-4BDB-9D2E-56CE322E0307}"/>
    <cellStyle name="60% - Accent1 3 26" xfId="24198" hidden="1" xr:uid="{0195D7F5-5EAE-44BE-AA9E-327E6CA353E7}"/>
    <cellStyle name="60% - Accent1 3 26" xfId="22024" hidden="1" xr:uid="{98028FE3-C225-4176-82ED-89A8044FF86D}"/>
    <cellStyle name="60% - Accent1 3 26" xfId="23111" hidden="1" xr:uid="{908740CB-A4A3-4859-AB02-6386DF7BA8D0}"/>
    <cellStyle name="60% - Accent1 3 26" xfId="17672" hidden="1" xr:uid="{CE4FA6E7-0EFF-423A-ACFB-4CCECE5744F6}"/>
    <cellStyle name="60% - Accent1 3 26" xfId="15496" hidden="1" xr:uid="{349FE3A0-0B1B-46BB-BC68-DDAC65340AED}"/>
    <cellStyle name="60% - Accent1 3 26" xfId="16584" hidden="1" xr:uid="{5DE3C317-E426-49F7-A586-14E43B1D371C}"/>
    <cellStyle name="60% - Accent1 3 26" xfId="12001" hidden="1" xr:uid="{2B852CC1-22D6-41D9-B89B-D7921BA44366}"/>
    <cellStyle name="60% - Accent1 3 26" xfId="13320" hidden="1" xr:uid="{FCB226A8-4997-4A79-B756-E8486BD18870}"/>
    <cellStyle name="60% - Accent1 3 26" xfId="14408" hidden="1" xr:uid="{28886CA5-E68C-40C4-A298-6061E7D0DCF1}"/>
    <cellStyle name="60% - Accent1 3 26" xfId="33923" hidden="1" xr:uid="{191013B9-56D5-4056-9507-1F3B3248A828}"/>
    <cellStyle name="60% - Accent1 3 26" xfId="31785" hidden="1" xr:uid="{B681A4B7-3129-461F-90C8-E532AF995560}"/>
    <cellStyle name="60% - Accent1 3 26" xfId="32859" hidden="1" xr:uid="{2DD2C0B4-CCAB-4C2F-9842-0CE282284623}"/>
    <cellStyle name="60% - Accent1 3 26" xfId="36926" hidden="1" xr:uid="{DDD518B0-FC52-454A-8EAB-A6AC3D991D3C}"/>
    <cellStyle name="60% - Accent1 3 26" xfId="34974" hidden="1" xr:uid="{578DA749-1DF4-408A-B93E-DE240427A2F5}"/>
    <cellStyle name="60% - Accent1 3 26" xfId="36001" hidden="1" xr:uid="{63858FED-52C6-45EA-AB83-EE1BF3CC0FA0}"/>
    <cellStyle name="60% - Accent1 3 26" xfId="30706" hidden="1" xr:uid="{882386F4-63E9-4AE1-9B08-B131268C13BC}"/>
    <cellStyle name="60% - Accent1 3 26" xfId="28541" hidden="1" xr:uid="{F9A0F9E0-96FC-4302-88F7-4B7F6E7691E8}"/>
    <cellStyle name="60% - Accent1 3 26" xfId="29624" hidden="1" xr:uid="{D1F44AFF-F1E5-4EBF-A2F3-D7E56904D05B}"/>
    <cellStyle name="60% - Accent1 3 26" xfId="25284" hidden="1" xr:uid="{D707BDBD-B493-4750-B241-77D62BEF2212}"/>
    <cellStyle name="60% - Accent1 3 26" xfId="26370" hidden="1" xr:uid="{D5D5A35D-B7D3-4199-A6D1-D876926E81B5}"/>
    <cellStyle name="60% - Accent1 3 26" xfId="27455" hidden="1" xr:uid="{DB205935-505B-42A1-8871-F932F9790B2B}"/>
    <cellStyle name="60% - Accent1 3 27" xfId="20933" hidden="1" xr:uid="{12C9EE9C-B2EA-4751-B645-E64D6A5FBCEA}"/>
    <cellStyle name="60% - Accent1 3 27" xfId="18757" hidden="1" xr:uid="{4C0C1584-58AB-4C20-B3E0-2C741C8DD7D7}"/>
    <cellStyle name="60% - Accent1 3 27" xfId="19845" hidden="1" xr:uid="{B1CAD896-C95F-47A1-930E-FD61237A87BE}"/>
    <cellStyle name="60% - Accent1 3 27" xfId="24195" hidden="1" xr:uid="{E6BEAA1B-E870-4035-BFE3-D5E0AEA58A28}"/>
    <cellStyle name="60% - Accent1 3 27" xfId="22021" hidden="1" xr:uid="{318FD167-FA16-4E79-B7AE-3DDE16F12495}"/>
    <cellStyle name="60% - Accent1 3 27" xfId="23108" hidden="1" xr:uid="{1618F8B9-9522-4F5D-BB75-C53D88D25F4A}"/>
    <cellStyle name="60% - Accent1 3 27" xfId="17669" hidden="1" xr:uid="{78A40FEF-FAA7-425A-94B1-85F673FFB0BC}"/>
    <cellStyle name="60% - Accent1 3 27" xfId="15493" hidden="1" xr:uid="{6DF257FC-41FB-433C-8E5E-1A8AA002767B}"/>
    <cellStyle name="60% - Accent1 3 27" xfId="16581" hidden="1" xr:uid="{B7D67321-12CA-4E83-8891-7118A3B97FC2}"/>
    <cellStyle name="60% - Accent1 3 27" xfId="12034" hidden="1" xr:uid="{1A4457D0-1944-4FCF-867C-39EBFF0207F2}"/>
    <cellStyle name="60% - Accent1 3 27" xfId="13317" hidden="1" xr:uid="{1737D1E7-B71D-4FFE-A6A8-01C98923E38B}"/>
    <cellStyle name="60% - Accent1 3 27" xfId="14405" hidden="1" xr:uid="{D9074113-AE70-45E5-8114-5C481797F738}"/>
    <cellStyle name="60% - Accent1 3 27" xfId="33920" hidden="1" xr:uid="{3A6D5066-50ED-4A63-8FAD-1A4547245DC7}"/>
    <cellStyle name="60% - Accent1 3 27" xfId="31782" hidden="1" xr:uid="{913CF9EA-4073-4F49-9FA2-C1780279A767}"/>
    <cellStyle name="60% - Accent1 3 27" xfId="32856" hidden="1" xr:uid="{F72694AF-C8B0-4608-B372-0B6BDAE89AAB}"/>
    <cellStyle name="60% - Accent1 3 27" xfId="36923" hidden="1" xr:uid="{E279ED7D-7309-41A5-9D38-CCF005F96AF3}"/>
    <cellStyle name="60% - Accent1 3 27" xfId="34971" hidden="1" xr:uid="{91963F2A-10C6-4FAF-A8FC-D76275FBF0DB}"/>
    <cellStyle name="60% - Accent1 3 27" xfId="35998" hidden="1" xr:uid="{F1103FEC-F2C2-4EFC-BE4E-FC8B78CE0113}"/>
    <cellStyle name="60% - Accent1 3 27" xfId="30703" hidden="1" xr:uid="{2485092A-B966-4551-A599-074BD57797DE}"/>
    <cellStyle name="60% - Accent1 3 27" xfId="28538" hidden="1" xr:uid="{836684BC-FDB5-4F75-9811-E30B47D1EFE4}"/>
    <cellStyle name="60% - Accent1 3 27" xfId="29621" hidden="1" xr:uid="{1FEC6C7E-27C4-4D90-B943-8433F0E42186}"/>
    <cellStyle name="60% - Accent1 3 27" xfId="25281" hidden="1" xr:uid="{B3522AC6-3318-41AA-899E-C48F223D5BC5}"/>
    <cellStyle name="60% - Accent1 3 27" xfId="26367" hidden="1" xr:uid="{B6F8866C-E62C-4170-8F98-BD20543387C9}"/>
    <cellStyle name="60% - Accent1 3 27" xfId="27452" hidden="1" xr:uid="{25713B43-19DC-416F-8057-1CE2AA8D9B60}"/>
    <cellStyle name="60% - Accent1 3 28" xfId="20930" hidden="1" xr:uid="{C0D429EE-AAD9-47C3-AFA8-2F0875672D69}"/>
    <cellStyle name="60% - Accent1 3 28" xfId="18754" hidden="1" xr:uid="{2FEC4846-BAEE-411B-8846-29BBAF84556C}"/>
    <cellStyle name="60% - Accent1 3 28" xfId="19842" hidden="1" xr:uid="{2CAA8EB6-8D2B-4897-9028-9F395705CA24}"/>
    <cellStyle name="60% - Accent1 3 28" xfId="24192" hidden="1" xr:uid="{7857A9A2-F773-4296-9DD7-54BA966B5CE1}"/>
    <cellStyle name="60% - Accent1 3 28" xfId="22018" hidden="1" xr:uid="{3108FF8E-94A0-42F7-B099-84955F59ADC0}"/>
    <cellStyle name="60% - Accent1 3 28" xfId="23105" hidden="1" xr:uid="{4AA55809-58C7-4717-B445-6AECAF9022E3}"/>
    <cellStyle name="60% - Accent1 3 28" xfId="17666" hidden="1" xr:uid="{7386C594-7BF9-40AE-BEB4-BA3BF3682A27}"/>
    <cellStyle name="60% - Accent1 3 28" xfId="15490" hidden="1" xr:uid="{F1926829-D2A2-4B86-8F11-17F7800778A4}"/>
    <cellStyle name="60% - Accent1 3 28" xfId="16578" hidden="1" xr:uid="{C5904460-64EF-4A4A-99E6-8B4AEE228191}"/>
    <cellStyle name="60% - Accent1 3 28" xfId="12067" hidden="1" xr:uid="{BA7326C5-82AA-4B2B-A483-60B14D4A75DE}"/>
    <cellStyle name="60% - Accent1 3 28" xfId="13314" hidden="1" xr:uid="{C3418900-2AED-43B6-95BE-4765E335BF39}"/>
    <cellStyle name="60% - Accent1 3 28" xfId="14402" hidden="1" xr:uid="{1963723F-2CC1-4FAC-B7E0-66A321EFE4D1}"/>
    <cellStyle name="60% - Accent1 3 28" xfId="33917" hidden="1" xr:uid="{3953A0D9-3746-4AB8-BE89-946F1ABAE515}"/>
    <cellStyle name="60% - Accent1 3 28" xfId="31779" hidden="1" xr:uid="{3EE4FF51-F770-41E7-8DAD-82A06CE13D7A}"/>
    <cellStyle name="60% - Accent1 3 28" xfId="32853" hidden="1" xr:uid="{C944602D-007E-443C-8D62-E5263DEAD654}"/>
    <cellStyle name="60% - Accent1 3 28" xfId="36920" hidden="1" xr:uid="{E9B8D3E6-DD59-4FBE-AC6D-1A444E17C578}"/>
    <cellStyle name="60% - Accent1 3 28" xfId="34968" hidden="1" xr:uid="{EA23DD25-B35D-4747-9E11-A4DDFC5D0FE4}"/>
    <cellStyle name="60% - Accent1 3 28" xfId="35995" hidden="1" xr:uid="{19FCF1CA-3101-4123-8C9C-91F9334FAC7D}"/>
    <cellStyle name="60% - Accent1 3 28" xfId="30700" hidden="1" xr:uid="{6A0E99E8-85B1-4E08-A11D-57D58038584B}"/>
    <cellStyle name="60% - Accent1 3 28" xfId="28535" hidden="1" xr:uid="{FE00C3E7-F05B-404C-AA47-1B7E62DE4B29}"/>
    <cellStyle name="60% - Accent1 3 28" xfId="29618" hidden="1" xr:uid="{05255216-3FAF-47C5-8E6F-6D97551FF63E}"/>
    <cellStyle name="60% - Accent1 3 28" xfId="25278" hidden="1" xr:uid="{0F1396CB-1147-4B80-A58B-D9365B40A24B}"/>
    <cellStyle name="60% - Accent1 3 28" xfId="26364" hidden="1" xr:uid="{146CFB3D-329D-4E40-9758-EBED4EBD4CDA}"/>
    <cellStyle name="60% - Accent1 3 28" xfId="27449" hidden="1" xr:uid="{7BA244EB-C1F5-4318-B026-3560A2BEC8FB}"/>
    <cellStyle name="60% - Accent1 3 29" xfId="20927" hidden="1" xr:uid="{4CD68186-9292-410C-BB8A-5443969666B8}"/>
    <cellStyle name="60% - Accent1 3 29" xfId="18751" hidden="1" xr:uid="{8027497C-F3EC-485B-87B5-E4244495E12C}"/>
    <cellStyle name="60% - Accent1 3 29" xfId="19839" hidden="1" xr:uid="{29F694DA-FFC7-4D34-8727-14992D8C9196}"/>
    <cellStyle name="60% - Accent1 3 29" xfId="24189" hidden="1" xr:uid="{44960970-2A47-4813-81E5-8B270D8748A9}"/>
    <cellStyle name="60% - Accent1 3 29" xfId="22015" hidden="1" xr:uid="{70CA037B-D16F-4D74-9D61-18B08A5FF66E}"/>
    <cellStyle name="60% - Accent1 3 29" xfId="23102" hidden="1" xr:uid="{B4E25A9B-2E45-4F8E-844B-76690AB74846}"/>
    <cellStyle name="60% - Accent1 3 29" xfId="17663" hidden="1" xr:uid="{9011F9DD-881C-4050-AA78-4FBFC8BAD494}"/>
    <cellStyle name="60% - Accent1 3 29" xfId="15487" hidden="1" xr:uid="{16CD42A8-C2D9-491D-A3BB-4BFB1C29AE78}"/>
    <cellStyle name="60% - Accent1 3 29" xfId="16575" hidden="1" xr:uid="{99A536B7-DD53-4EFC-940F-C70E5C19D5DA}"/>
    <cellStyle name="60% - Accent1 3 29" xfId="12100" hidden="1" xr:uid="{F182CFD5-F3C9-45BC-AC70-D243B1E0D2CE}"/>
    <cellStyle name="60% - Accent1 3 29" xfId="13311" hidden="1" xr:uid="{70F4D7CD-013D-4715-A220-51C591866883}"/>
    <cellStyle name="60% - Accent1 3 29" xfId="14399" hidden="1" xr:uid="{4C9EBA60-F834-4441-A34D-EB7E4D532BE1}"/>
    <cellStyle name="60% - Accent1 3 29" xfId="33914" hidden="1" xr:uid="{27B3D22F-5D5E-4FC0-8B31-49A163C61C73}"/>
    <cellStyle name="60% - Accent1 3 29" xfId="31776" hidden="1" xr:uid="{A9257424-09C7-43D6-BF95-5FDEE587C731}"/>
    <cellStyle name="60% - Accent1 3 29" xfId="32850" hidden="1" xr:uid="{456317D9-A3A0-4FDF-A5B1-650AFAA6A4CB}"/>
    <cellStyle name="60% - Accent1 3 29" xfId="36917" hidden="1" xr:uid="{9FC06109-7FD7-4ECE-9DE6-E81D3E8ACD4F}"/>
    <cellStyle name="60% - Accent1 3 29" xfId="34965" hidden="1" xr:uid="{308D5880-9B20-4A7A-8101-4AB16AC03482}"/>
    <cellStyle name="60% - Accent1 3 29" xfId="35992" hidden="1" xr:uid="{FB3F4D36-8B0D-4562-9FBF-2E13B1672F8B}"/>
    <cellStyle name="60% - Accent1 3 29" xfId="30697" hidden="1" xr:uid="{E7402272-F87A-4DD5-9804-33F5ECA26248}"/>
    <cellStyle name="60% - Accent1 3 29" xfId="28532" hidden="1" xr:uid="{C47B7A43-D13F-4C66-850A-1CB30CF61058}"/>
    <cellStyle name="60% - Accent1 3 29" xfId="29615" hidden="1" xr:uid="{3840F137-670E-492D-8231-183F2132F8BC}"/>
    <cellStyle name="60% - Accent1 3 29" xfId="25275" hidden="1" xr:uid="{341C00D7-7BB6-4770-A266-9E275C6C30B2}"/>
    <cellStyle name="60% - Accent1 3 29" xfId="26361" hidden="1" xr:uid="{E5E4774D-5BD2-462D-A9EC-C0FA49CD69C7}"/>
    <cellStyle name="60% - Accent1 3 29" xfId="27446" hidden="1" xr:uid="{77B752BE-F5A2-42BF-8D73-0230E045FEC2}"/>
    <cellStyle name="60% - Accent1 3 3" xfId="20946" hidden="1" xr:uid="{5361AD2F-943C-4F19-967F-5D0905F76D43}"/>
    <cellStyle name="60% - Accent1 3 3" xfId="18770" hidden="1" xr:uid="{C451BEEC-693C-4DF3-8E22-79E0D7E811B7}"/>
    <cellStyle name="60% - Accent1 3 3" xfId="19858" hidden="1" xr:uid="{A81B68AE-8A72-4469-BA1D-AFEFC02CF1F8}"/>
    <cellStyle name="60% - Accent1 3 3" xfId="24208" hidden="1" xr:uid="{4BC2D663-89EB-4D30-9EC9-B66E68875D91}"/>
    <cellStyle name="60% - Accent1 3 3" xfId="22034" hidden="1" xr:uid="{C8E894B8-71D1-46C5-AD09-A820F288B4CA}"/>
    <cellStyle name="60% - Accent1 3 3" xfId="23121" hidden="1" xr:uid="{8215CA56-BAE4-4889-A8B2-48062BE41E80}"/>
    <cellStyle name="60% - Accent1 3 3" xfId="17682" hidden="1" xr:uid="{1C7219E4-B2DB-4579-B9EE-98B6AFA2444D}"/>
    <cellStyle name="60% - Accent1 3 3" xfId="15506" hidden="1" xr:uid="{756F979D-96A1-4D8B-B754-18F65D242B1C}"/>
    <cellStyle name="60% - Accent1 3 3" xfId="16594" hidden="1" xr:uid="{F052ACDD-9264-43E1-9EF9-CD73A6F5A33D}"/>
    <cellStyle name="60% - Accent1 3 3" xfId="11202" hidden="1" xr:uid="{6159AEBA-93F4-4393-A9F2-8A1607AF06C5}"/>
    <cellStyle name="60% - Accent1 3 3" xfId="13330" hidden="1" xr:uid="{33D525AF-2560-43F3-A974-B9E0533C8006}"/>
    <cellStyle name="60% - Accent1 3 3" xfId="14418" hidden="1" xr:uid="{257BEF6A-81F1-48D1-9E66-E0923855BDF2}"/>
    <cellStyle name="60% - Accent1 3 3" xfId="33933" hidden="1" xr:uid="{87A19DEB-4ACC-44EA-B6AE-F059EF33F577}"/>
    <cellStyle name="60% - Accent1 3 3" xfId="31795" hidden="1" xr:uid="{4CC3F4E0-A61D-4C26-8C84-2AAF24E31A48}"/>
    <cellStyle name="60% - Accent1 3 3" xfId="32869" hidden="1" xr:uid="{4A19DB31-E1C4-44ED-BDF5-9A82966E058A}"/>
    <cellStyle name="60% - Accent1 3 3" xfId="36936" hidden="1" xr:uid="{A06440FF-E8AE-41F6-8E25-1039E23DBA3B}"/>
    <cellStyle name="60% - Accent1 3 3" xfId="34984" hidden="1" xr:uid="{244BD08D-5ABB-473F-A0D4-601636C54398}"/>
    <cellStyle name="60% - Accent1 3 3" xfId="36011" hidden="1" xr:uid="{020A7891-F809-4DAA-8AC2-63DD3E5A453F}"/>
    <cellStyle name="60% - Accent1 3 3" xfId="30716" hidden="1" xr:uid="{5981A729-EA31-4629-B2D7-D7C5A56D6102}"/>
    <cellStyle name="60% - Accent1 3 3" xfId="28551" hidden="1" xr:uid="{909ABFE1-5D6B-41DF-87F9-2B029C8EA01D}"/>
    <cellStyle name="60% - Accent1 3 3" xfId="29634" hidden="1" xr:uid="{A945FE45-2D62-4FD7-A587-BCFC251C985B}"/>
    <cellStyle name="60% - Accent1 3 3" xfId="25294" hidden="1" xr:uid="{F04A2161-365E-4BAA-A692-B972117A1DC8}"/>
    <cellStyle name="60% - Accent1 3 3" xfId="26380" hidden="1" xr:uid="{1152530B-4E1C-47E3-9A5C-8149BA3A8BE2}"/>
    <cellStyle name="60% - Accent1 3 3" xfId="27465" hidden="1" xr:uid="{CDBD5A4E-66E1-40B6-9CE2-308176097378}"/>
    <cellStyle name="60% - Accent1 3 30" xfId="20924" hidden="1" xr:uid="{89A9D88A-39E9-42EF-B9C6-1FD94966FBC0}"/>
    <cellStyle name="60% - Accent1 3 30" xfId="18748" hidden="1" xr:uid="{C0D3FA90-1F6D-48AE-9BE3-EA2A26BE5498}"/>
    <cellStyle name="60% - Accent1 3 30" xfId="19836" hidden="1" xr:uid="{59B83875-0C7C-4AD2-A029-AA1A5D40B722}"/>
    <cellStyle name="60% - Accent1 3 30" xfId="24186" hidden="1" xr:uid="{30E907BF-B555-4A75-BC37-0A23AD8F4E73}"/>
    <cellStyle name="60% - Accent1 3 30" xfId="22012" hidden="1" xr:uid="{256F89A3-CA9B-49D5-BE75-A3C50C8EA3C9}"/>
    <cellStyle name="60% - Accent1 3 30" xfId="23099" hidden="1" xr:uid="{34C5C963-9D17-4C43-84A5-5C70D9FE5642}"/>
    <cellStyle name="60% - Accent1 3 30" xfId="17660" hidden="1" xr:uid="{14305D84-0392-4D28-8230-3B04FC985A7A}"/>
    <cellStyle name="60% - Accent1 3 30" xfId="15484" hidden="1" xr:uid="{BEDBD86E-0E66-4B6D-893B-9C708E25688A}"/>
    <cellStyle name="60% - Accent1 3 30" xfId="16572" hidden="1" xr:uid="{20BC2163-097B-46ED-9CA7-AD5F6951250A}"/>
    <cellStyle name="60% - Accent1 3 30" xfId="12133" hidden="1" xr:uid="{F94A981E-13F9-4F8E-AB2D-AA040E8E4DAE}"/>
    <cellStyle name="60% - Accent1 3 30" xfId="13308" hidden="1" xr:uid="{A5E0A802-8D38-4CA5-AA7B-81EBB53AF0CA}"/>
    <cellStyle name="60% - Accent1 3 30" xfId="14396" hidden="1" xr:uid="{86701B6C-F891-489E-B31F-8547786A981F}"/>
    <cellStyle name="60% - Accent1 3 30" xfId="33911" hidden="1" xr:uid="{3CC0DF7B-A1E4-4DB1-9E97-CB5FE01A8457}"/>
    <cellStyle name="60% - Accent1 3 30" xfId="31773" hidden="1" xr:uid="{94F366E4-6B4B-40B9-9871-4F46EAA02649}"/>
    <cellStyle name="60% - Accent1 3 30" xfId="32847" hidden="1" xr:uid="{A1C1D18F-3A4C-4C80-A050-CED96E2EF5CD}"/>
    <cellStyle name="60% - Accent1 3 30" xfId="36914" hidden="1" xr:uid="{B487CADC-D621-402E-929D-18DCE91EAF84}"/>
    <cellStyle name="60% - Accent1 3 30" xfId="34962" hidden="1" xr:uid="{7C932D9E-D55A-45D5-88BA-78CD67461D55}"/>
    <cellStyle name="60% - Accent1 3 30" xfId="35989" hidden="1" xr:uid="{A9627C0D-E9D4-4F8C-BB4F-0E0B0BD7636E}"/>
    <cellStyle name="60% - Accent1 3 30" xfId="30694" hidden="1" xr:uid="{D84B03B7-10F3-4F63-9DED-615157A9AB55}"/>
    <cellStyle name="60% - Accent1 3 30" xfId="28529" hidden="1" xr:uid="{A6650B6D-2760-49EE-A0EA-A4F5C6325430}"/>
    <cellStyle name="60% - Accent1 3 30" xfId="29612" hidden="1" xr:uid="{8B12EBA4-8E0B-4976-809D-88E6F9C052B1}"/>
    <cellStyle name="60% - Accent1 3 30" xfId="25272" hidden="1" xr:uid="{1449CE87-7530-4140-88B1-3DFA55FAF027}"/>
    <cellStyle name="60% - Accent1 3 30" xfId="26358" hidden="1" xr:uid="{47FA684E-4288-4312-A676-9846FEFC5E4A}"/>
    <cellStyle name="60% - Accent1 3 30" xfId="27443" hidden="1" xr:uid="{5E721EC6-D3B4-49CC-9C5C-4991FB9EE50F}"/>
    <cellStyle name="60% - Accent1 3 31" xfId="20921" hidden="1" xr:uid="{80DEBF53-6807-4B1F-A552-391B94320A77}"/>
    <cellStyle name="60% - Accent1 3 31" xfId="18745" hidden="1" xr:uid="{F9C764ED-302E-4264-85F7-6C553F166528}"/>
    <cellStyle name="60% - Accent1 3 31" xfId="19833" hidden="1" xr:uid="{F547D84F-6054-4ACB-991B-2F8772FB1EB8}"/>
    <cellStyle name="60% - Accent1 3 31" xfId="24183" hidden="1" xr:uid="{94BD8539-5AD4-4AC6-A2AF-CA8BBD8AE6E8}"/>
    <cellStyle name="60% - Accent1 3 31" xfId="22009" hidden="1" xr:uid="{9184447E-FE72-4FE9-8A4E-E6008F108CBF}"/>
    <cellStyle name="60% - Accent1 3 31" xfId="23096" hidden="1" xr:uid="{FAA497BF-8496-4812-9F07-D08FA07FB2E3}"/>
    <cellStyle name="60% - Accent1 3 31" xfId="17657" hidden="1" xr:uid="{E1933913-46D1-49BF-9140-35C81BBD2935}"/>
    <cellStyle name="60% - Accent1 3 31" xfId="15481" hidden="1" xr:uid="{7FEDB2AF-8230-4499-9802-1527B6F4075D}"/>
    <cellStyle name="60% - Accent1 3 31" xfId="16569" hidden="1" xr:uid="{2527F5D7-D0A2-49D0-9693-A53255E32501}"/>
    <cellStyle name="60% - Accent1 3 31" xfId="12166" hidden="1" xr:uid="{85D266E2-756A-46FC-BA47-09484D8E61B1}"/>
    <cellStyle name="60% - Accent1 3 31" xfId="13305" hidden="1" xr:uid="{C09A4680-B270-4BD8-ACF5-7EC885F4B33B}"/>
    <cellStyle name="60% - Accent1 3 31" xfId="14393" hidden="1" xr:uid="{5A566B49-3BBD-4A93-A041-BFD832F7C4AE}"/>
    <cellStyle name="60% - Accent1 3 31" xfId="33908" hidden="1" xr:uid="{783E1AB7-0912-4EAF-84EE-49FD2B3ECA2B}"/>
    <cellStyle name="60% - Accent1 3 31" xfId="31770" hidden="1" xr:uid="{2C2D02C6-99A7-4D31-9F80-BC7115CB3B22}"/>
    <cellStyle name="60% - Accent1 3 31" xfId="32844" hidden="1" xr:uid="{FB62D157-524C-40D2-9C1A-4793FBCDA723}"/>
    <cellStyle name="60% - Accent1 3 31" xfId="36911" hidden="1" xr:uid="{168E9036-CF02-4E9B-9B47-2B138639EA46}"/>
    <cellStyle name="60% - Accent1 3 31" xfId="34959" hidden="1" xr:uid="{72F1CC9A-BBAD-4233-A4F1-7EAD5196877A}"/>
    <cellStyle name="60% - Accent1 3 31" xfId="35986" hidden="1" xr:uid="{EA0F8EA4-FA77-48F8-8266-BC6152551660}"/>
    <cellStyle name="60% - Accent1 3 31" xfId="30691" hidden="1" xr:uid="{A7D98112-B9B2-44B8-8785-C5725C058E7B}"/>
    <cellStyle name="60% - Accent1 3 31" xfId="28526" hidden="1" xr:uid="{81669AC2-13C9-4385-AFD6-19F65B4FF3CD}"/>
    <cellStyle name="60% - Accent1 3 31" xfId="29609" hidden="1" xr:uid="{D4A8F379-237C-454E-8058-CD9D08043B5E}"/>
    <cellStyle name="60% - Accent1 3 31" xfId="25269" hidden="1" xr:uid="{D1CBA29A-705E-4F0D-A1ED-47A7A235BD22}"/>
    <cellStyle name="60% - Accent1 3 31" xfId="26355" hidden="1" xr:uid="{1E08286B-7D28-41BD-BE29-64E5EACA8B34}"/>
    <cellStyle name="60% - Accent1 3 31" xfId="27440" hidden="1" xr:uid="{8D5371CC-FD3A-4E3F-A805-84A6B1C1B131}"/>
    <cellStyle name="60% - Accent1 3 32" xfId="14715" hidden="1" xr:uid="{0D627C08-9ABD-449B-8C85-B797BBF19C1A}"/>
    <cellStyle name="60% - Accent1 3 32" xfId="12539" hidden="1" xr:uid="{D10CA73D-6C56-46C5-AA8C-BADFDEBF4DC1}"/>
    <cellStyle name="60% - Accent1 3 32" xfId="13627" hidden="1" xr:uid="{EB87C8F4-D402-4FEF-A214-35A98702481A}"/>
    <cellStyle name="60% - Accent1 3 32" xfId="17979" hidden="1" xr:uid="{5C4E6C78-C0E2-4ED4-ABA7-9A8ADD72239D}"/>
    <cellStyle name="60% - Accent1 3 32" xfId="15803" hidden="1" xr:uid="{C28FF95D-4D36-42E1-B342-71C8087BD6D0}"/>
    <cellStyle name="60% - Accent1 3 32" xfId="16891" hidden="1" xr:uid="{A17AE0C1-B255-4682-8E56-0FE96722C0E1}"/>
    <cellStyle name="60% - Accent1 3 32" xfId="10942" hidden="1" xr:uid="{10E61BF7-0515-4836-BDE3-C589BE4ED79D}"/>
    <cellStyle name="60% - Accent1 3 32" xfId="11111" hidden="1" xr:uid="{E9D2D069-1527-4FF4-9781-9543B64D6529}"/>
    <cellStyle name="60% - Accent1 3 32" xfId="12293" hidden="1" xr:uid="{53CB54B9-3B63-4E91-B71B-EE34E4EB392B}"/>
    <cellStyle name="60% - Accent1 3 32" xfId="12199" hidden="1" xr:uid="{B9A44489-DDF6-4EC8-8D80-8161EB1BFD38}"/>
    <cellStyle name="60% - Accent1 3 32" xfId="10881" hidden="1" xr:uid="{37F9BB06-6E3F-4DEE-9F1E-7553C548F902}"/>
    <cellStyle name="60% - Accent1 3 32" xfId="11036" hidden="1" xr:uid="{EC961BA8-3F2F-4F7E-949E-0BBB9EC343F2}"/>
    <cellStyle name="60% - Accent1 3 32" xfId="27762" hidden="1" xr:uid="{A2C780BE-30C0-4925-8CB2-87EBE27CCCA8}"/>
    <cellStyle name="60% - Accent1 3 32" xfId="25591" hidden="1" xr:uid="{65F9639F-B736-4B29-9A5C-25617A832A55}"/>
    <cellStyle name="60% - Accent1 3 32" xfId="26677" hidden="1" xr:uid="{0A90EEFA-5E5F-4CBD-8314-A2BAF98B204C}"/>
    <cellStyle name="60% - Accent1 3 32" xfId="31010" hidden="1" xr:uid="{C0B18971-7AD2-44D8-B5C1-63FFFD39D6B6}"/>
    <cellStyle name="60% - Accent1 3 32" xfId="28848" hidden="1" xr:uid="{3E2CE352-8E6C-4C63-88A7-B933E8DD532E}"/>
    <cellStyle name="60% - Accent1 3 32" xfId="29929" hidden="1" xr:uid="{7592201F-F722-4ED7-9BFD-FDF64816BD25}"/>
    <cellStyle name="60% - Accent1 3 32" xfId="24505" hidden="1" xr:uid="{D42A3CE1-8263-4CB5-8B30-7B136A059C21}"/>
    <cellStyle name="60% - Accent1 3 32" xfId="22331" hidden="1" xr:uid="{26C3D7E2-775C-4A5D-BADD-50ED16E6D0C7}"/>
    <cellStyle name="60% - Accent1 3 32" xfId="23418" hidden="1" xr:uid="{84ED39A7-1DBF-4740-915F-5561668AC811}"/>
    <cellStyle name="60% - Accent1 3 32" xfId="19067" hidden="1" xr:uid="{AE64A491-B15C-4D74-A77C-46F30AD27629}"/>
    <cellStyle name="60% - Accent1 3 32" xfId="20155" hidden="1" xr:uid="{1E6AC1A0-A79F-470D-A27F-A5C0EF6DAA69}"/>
    <cellStyle name="60% - Accent1 3 32" xfId="21243" hidden="1" xr:uid="{2E810FBA-A4FA-498D-9FB5-8F0FF5110E09}"/>
    <cellStyle name="60% - Accent1 3 33" xfId="20988" hidden="1" xr:uid="{3F97FBC3-1301-4A0D-81BA-B24FBEE3D5A9}"/>
    <cellStyle name="60% - Accent1 3 33" xfId="18812" hidden="1" xr:uid="{450E47B9-A3CF-42F1-8B6C-FEF510BA6FBB}"/>
    <cellStyle name="60% - Accent1 3 33" xfId="19900" hidden="1" xr:uid="{0E385834-E82B-4BCD-A829-5084284D2282}"/>
    <cellStyle name="60% - Accent1 3 33" xfId="24250" hidden="1" xr:uid="{73F680E7-F7C9-46C2-B9C9-6FBFDAD15309}"/>
    <cellStyle name="60% - Accent1 3 33" xfId="22076" hidden="1" xr:uid="{3CC1B0AA-9F04-4255-8B98-4F30A4FEB67F}"/>
    <cellStyle name="60% - Accent1 3 33" xfId="23163" hidden="1" xr:uid="{5F481E9C-5662-4AFF-A091-C75F98F26249}"/>
    <cellStyle name="60% - Accent1 3 33" xfId="17724" hidden="1" xr:uid="{8E28404E-84AE-4C41-BBB7-21AA300C8419}"/>
    <cellStyle name="60% - Accent1 3 33" xfId="15548" hidden="1" xr:uid="{D4564738-A187-4D5F-8D81-B48D109A8F0A}"/>
    <cellStyle name="60% - Accent1 3 33" xfId="16636" hidden="1" xr:uid="{35199CA3-E1D2-43C5-8182-33C46C3F4868}"/>
    <cellStyle name="60% - Accent1 3 33" xfId="12232" hidden="1" xr:uid="{322629C8-C756-40EB-9BA8-D4D28523AE73}"/>
    <cellStyle name="60% - Accent1 3 33" xfId="13372" hidden="1" xr:uid="{1492CC4E-2D33-4732-BA36-47AE87DF25ED}"/>
    <cellStyle name="60% - Accent1 3 33" xfId="14460" hidden="1" xr:uid="{A213669A-A038-408F-9F74-E6F132D234EE}"/>
    <cellStyle name="60% - Accent1 3 33" xfId="33974" hidden="1" xr:uid="{7321C990-80CE-40C9-8646-10336FBBC27A}"/>
    <cellStyle name="60% - Accent1 3 33" xfId="31837" hidden="1" xr:uid="{AE43F3FB-CEBD-409A-952E-0535AFF44495}"/>
    <cellStyle name="60% - Accent1 3 33" xfId="32911" hidden="1" xr:uid="{65C1E9AC-9084-4C8E-A9B0-3AA1E81F275C}"/>
    <cellStyle name="60% - Accent1 3 33" xfId="36974" hidden="1" xr:uid="{BD40B64D-C39F-45BB-BF1C-92A58BCF7855}"/>
    <cellStyle name="60% - Accent1 3 33" xfId="35024" hidden="1" xr:uid="{8D84FCD4-1811-423A-91BE-1F0CB80C514B}"/>
    <cellStyle name="60% - Accent1 3 33" xfId="36050" hidden="1" xr:uid="{02333BAA-3BCB-4A4D-8BED-26A7ADDCBA2D}"/>
    <cellStyle name="60% - Accent1 3 33" xfId="30758" hidden="1" xr:uid="{5B24AA09-2616-425E-A030-2BEBE2D5EBFC}"/>
    <cellStyle name="60% - Accent1 3 33" xfId="28593" hidden="1" xr:uid="{846D31F3-7BE0-423D-BDAB-5AB89FF6982D}"/>
    <cellStyle name="60% - Accent1 3 33" xfId="29676" hidden="1" xr:uid="{4AE45C1A-E08A-40D7-80C6-108400E40542}"/>
    <cellStyle name="60% - Accent1 3 33" xfId="25336" hidden="1" xr:uid="{D2D7332F-6A04-4EC5-AB34-D54B95232D76}"/>
    <cellStyle name="60% - Accent1 3 33" xfId="26422" hidden="1" xr:uid="{A3A08083-E8D1-4535-9E89-9C257732AF09}"/>
    <cellStyle name="60% - Accent1 3 33" xfId="27507" hidden="1" xr:uid="{71B50B14-CC29-47FD-A49F-B670A4897139}"/>
    <cellStyle name="60% - Accent1 3 4" xfId="19432" hidden="1" xr:uid="{13B93F0D-B134-4650-B6F9-6952CCA02450}"/>
    <cellStyle name="60% - Accent1 3 4" xfId="17256" hidden="1" xr:uid="{1474AE65-3117-45F9-8317-D2E1F9B09774}"/>
    <cellStyle name="60% - Accent1 3 4" xfId="18344" hidden="1" xr:uid="{EF28C915-4024-4718-8914-707F3751382E}"/>
    <cellStyle name="60% - Accent1 3 4" xfId="22695" hidden="1" xr:uid="{9CDB181F-E140-4793-AF3F-EAF7E3BBA4C3}"/>
    <cellStyle name="60% - Accent1 3 4" xfId="20520" hidden="1" xr:uid="{1B1BFBD7-7A54-42CD-A2AA-30755DF1CF18}"/>
    <cellStyle name="60% - Accent1 3 4" xfId="21608" hidden="1" xr:uid="{4DB4B7EB-654F-46F1-A132-0AB679AD97A1}"/>
    <cellStyle name="60% - Accent1 3 4" xfId="16168" hidden="1" xr:uid="{BA0B38C7-2828-4AB0-A1D2-9948781F17DF}"/>
    <cellStyle name="60% - Accent1 3 4" xfId="13992" hidden="1" xr:uid="{E3914D28-E5E1-4352-B98E-94F7A6CB36CB}"/>
    <cellStyle name="60% - Accent1 3 4" xfId="15080" hidden="1" xr:uid="{1D0DE375-1F27-4060-BEBE-41E62966B045}"/>
    <cellStyle name="60% - Accent1 3 4" xfId="11235" hidden="1" xr:uid="{2FDDB932-5CE0-44F3-BAC9-BF7B0CDA878E}"/>
    <cellStyle name="60% - Accent1 3 4" xfId="11020" hidden="1" xr:uid="{FBE9E018-CD59-47E1-87C5-DA4A62D22216}"/>
    <cellStyle name="60% - Accent1 3 4" xfId="12904" hidden="1" xr:uid="{EDEB876D-4601-4063-8446-8EF94D52875B}"/>
    <cellStyle name="60% - Accent1 3 4" xfId="32449" hidden="1" xr:uid="{D47BDFCE-227C-4B89-B324-7E338CD6023A}"/>
    <cellStyle name="60% - Accent1 3 4" xfId="30291" hidden="1" xr:uid="{E2A316B5-FD2D-4DF0-88E2-B161309034B9}"/>
    <cellStyle name="60% - Accent1 3 4" xfId="31371" hidden="1" xr:uid="{3C793A5E-CEEF-4A22-AB05-E27705C489DB}"/>
    <cellStyle name="60% - Accent1 3 4" xfId="35607" hidden="1" xr:uid="{9846CA93-67B9-486E-96E8-2FD6B2813D19}"/>
    <cellStyle name="60% - Accent1 3 4" xfId="33517" hidden="1" xr:uid="{1E303B22-0BC4-4DB7-8390-00992DF9A019}"/>
    <cellStyle name="60% - Accent1 3 4" xfId="34571" hidden="1" xr:uid="{43D55064-72DF-414A-B834-6296A0C30E34}"/>
    <cellStyle name="60% - Accent1 3 4" xfId="29210" hidden="1" xr:uid="{39FBD13A-9AF0-456C-B8DE-D478AD8B92D7}"/>
    <cellStyle name="60% - Accent1 3 4" xfId="27041" hidden="1" xr:uid="{0DBDAA49-B526-4DA5-97ED-242102AD87E0}"/>
    <cellStyle name="60% - Accent1 3 4" xfId="28127" hidden="1" xr:uid="{962000B6-11ED-4151-B9B6-94549ECC7976}"/>
    <cellStyle name="60% - Accent1 3 4" xfId="23782" hidden="1" xr:uid="{0B6D75C3-1E60-4A90-843D-B7E8873E0634}"/>
    <cellStyle name="60% - Accent1 3 4" xfId="24869" hidden="1" xr:uid="{80FFE73F-18B1-49B3-875D-4C773C9D1CD1}"/>
    <cellStyle name="60% - Accent1 3 4" xfId="25955" hidden="1" xr:uid="{58A9B8F7-8EA3-438D-A479-6D54AE9BCBD1}"/>
    <cellStyle name="60% - Accent1 3 5" xfId="20184" hidden="1" xr:uid="{69E41DE9-4859-4253-8FC9-E411E579478E}"/>
    <cellStyle name="60% - Accent1 3 5" xfId="18008" hidden="1" xr:uid="{595042C3-8CEB-448F-860C-F8F046BB546A}"/>
    <cellStyle name="60% - Accent1 3 5" xfId="19096" hidden="1" xr:uid="{24126969-B231-4798-ABB6-80850BF0DDF4}"/>
    <cellStyle name="60% - Accent1 3 5" xfId="23447" hidden="1" xr:uid="{CABCA355-9EAB-4D92-AB6B-AA6C25EC76A7}"/>
    <cellStyle name="60% - Accent1 3 5" xfId="21272" hidden="1" xr:uid="{3ABBFD4A-B1BB-4DC4-8584-441F23C9F92F}"/>
    <cellStyle name="60% - Accent1 3 5" xfId="22360" hidden="1" xr:uid="{169FA767-F402-49A8-9CCE-1C60680F093E}"/>
    <cellStyle name="60% - Accent1 3 5" xfId="16920" hidden="1" xr:uid="{703349F9-0373-4461-BD10-076A19C89B1A}"/>
    <cellStyle name="60% - Accent1 3 5" xfId="14744" hidden="1" xr:uid="{C674AE0D-75BB-4CF6-8091-A9247A110E7D}"/>
    <cellStyle name="60% - Accent1 3 5" xfId="15832" hidden="1" xr:uid="{DA0741E3-B2AA-428D-A9DF-05E3C72D6974}"/>
    <cellStyle name="60% - Accent1 3 5" xfId="11268" hidden="1" xr:uid="{55EA0201-5BFE-4683-94D4-CCF1662EFCA3}"/>
    <cellStyle name="60% - Accent1 3 5" xfId="12568" hidden="1" xr:uid="{53D002C9-19EC-4287-BC9D-5FCC6EA23C72}"/>
    <cellStyle name="60% - Accent1 3 5" xfId="13656" hidden="1" xr:uid="{2DCAD2A9-1B97-4663-B122-AE02DA25EB2F}"/>
    <cellStyle name="60% - Accent1 3 5" xfId="33183" hidden="1" xr:uid="{209319F9-9B97-408D-B0BE-EA038C7364F2}"/>
    <cellStyle name="60% - Accent1 3 5" xfId="31037" hidden="1" xr:uid="{B517150D-A0BD-417C-A1CC-FA50E8B0CBB5}"/>
    <cellStyle name="60% - Accent1 3 5" xfId="32116" hidden="1" xr:uid="{AA5330F0-435D-436A-969C-63B46A185006}"/>
    <cellStyle name="60% - Accent1 3 5" xfId="36277" hidden="1" xr:uid="{8B4FF179-EF68-4D28-8212-5FFACE70CCDF}"/>
    <cellStyle name="60% - Accent1 3 5" xfId="34239" hidden="1" xr:uid="{1A6D6ED5-5D49-4588-BAC1-27600FDDBC76}"/>
    <cellStyle name="60% - Accent1 3 5" xfId="35280" hidden="1" xr:uid="{2FFEECC8-6656-499D-A9CB-486D59FD4E50}"/>
    <cellStyle name="60% - Accent1 3 5" xfId="29956" hidden="1" xr:uid="{47FA1953-7E29-4AAD-BC3B-1C831D1577C4}"/>
    <cellStyle name="60% - Accent1 3 5" xfId="27791" hidden="1" xr:uid="{4734C8D0-28DD-4886-903D-00D9F96AAA23}"/>
    <cellStyle name="60% - Accent1 3 5" xfId="28875" hidden="1" xr:uid="{ACF32DFC-6484-427C-9A74-98134941F739}"/>
    <cellStyle name="60% - Accent1 3 5" xfId="24534" hidden="1" xr:uid="{CA40F003-190D-4414-8310-E79B060CD5D1}"/>
    <cellStyle name="60% - Accent1 3 5" xfId="25620" hidden="1" xr:uid="{BE6369E5-2849-4342-BC2B-D2B0CB9D43A2}"/>
    <cellStyle name="60% - Accent1 3 5" xfId="26706" hidden="1" xr:uid="{90C5B2BB-4236-4E59-955D-643579239CCA}"/>
    <cellStyle name="60% - Accent1 3 6" xfId="20183" hidden="1" xr:uid="{7FACBFB2-C14C-4E21-B866-168ACDF7D534}"/>
    <cellStyle name="60% - Accent1 3 6" xfId="18007" hidden="1" xr:uid="{D6583C6C-58D3-4E98-AF99-848041D91C3C}"/>
    <cellStyle name="60% - Accent1 3 6" xfId="19095" hidden="1" xr:uid="{7FB5EB72-D43E-4BD2-BC92-5A4A0358B27C}"/>
    <cellStyle name="60% - Accent1 3 6" xfId="23446" hidden="1" xr:uid="{1563FEE6-90BE-4E88-9D0B-2ACFC4D9BBD6}"/>
    <cellStyle name="60% - Accent1 3 6" xfId="21271" hidden="1" xr:uid="{18A4C891-DD88-4AC4-A1BF-219585CB2747}"/>
    <cellStyle name="60% - Accent1 3 6" xfId="22359" hidden="1" xr:uid="{95713EB6-285D-4547-B284-3A0320A19B22}"/>
    <cellStyle name="60% - Accent1 3 6" xfId="16919" hidden="1" xr:uid="{85EFC17D-21CB-4A90-91C7-B5EA8E1B1A0C}"/>
    <cellStyle name="60% - Accent1 3 6" xfId="14743" hidden="1" xr:uid="{F7BCA8FB-BC21-43A9-9A58-3C47A3DF7BA7}"/>
    <cellStyle name="60% - Accent1 3 6" xfId="15831" hidden="1" xr:uid="{D42DF52C-8FE0-444B-BB4E-4DB4A5A8AB29}"/>
    <cellStyle name="60% - Accent1 3 6" xfId="11301" hidden="1" xr:uid="{98321B7C-9256-49FD-B838-11FB2F5092B8}"/>
    <cellStyle name="60% - Accent1 3 6" xfId="12567" hidden="1" xr:uid="{A08BC5CD-D1AA-48EB-9758-7BA8FB5F6429}"/>
    <cellStyle name="60% - Accent1 3 6" xfId="13655" hidden="1" xr:uid="{E252BDF2-EF2A-44B1-8A8E-5C2FF32E1838}"/>
    <cellStyle name="60% - Accent1 3 6" xfId="33182" hidden="1" xr:uid="{84881A23-26EE-45FD-A4D4-3A10B0499686}"/>
    <cellStyle name="60% - Accent1 3 6" xfId="31036" hidden="1" xr:uid="{56A8F733-DBE2-41BB-A0FD-5825D818C2B7}"/>
    <cellStyle name="60% - Accent1 3 6" xfId="32115" hidden="1" xr:uid="{13901816-D02D-4B27-9B7B-A005ADB346E9}"/>
    <cellStyle name="60% - Accent1 3 6" xfId="36276" hidden="1" xr:uid="{01FE8434-4F58-48BA-AC5C-ADD51C90F215}"/>
    <cellStyle name="60% - Accent1 3 6" xfId="34238" hidden="1" xr:uid="{D0C6F10D-6AF1-4A1A-B118-D2A784FFB873}"/>
    <cellStyle name="60% - Accent1 3 6" xfId="35279" hidden="1" xr:uid="{DE1CD32C-9C3C-4434-A9E8-7E34F044109A}"/>
    <cellStyle name="60% - Accent1 3 6" xfId="29955" hidden="1" xr:uid="{23F58C58-2546-441E-B1F7-500FA5960708}"/>
    <cellStyle name="60% - Accent1 3 6" xfId="27790" hidden="1" xr:uid="{68BB2F0A-D304-4FA9-A9E0-8403DFDF71CD}"/>
    <cellStyle name="60% - Accent1 3 6" xfId="28874" hidden="1" xr:uid="{7026639C-D87F-4818-B14C-CB82504D0018}"/>
    <cellStyle name="60% - Accent1 3 6" xfId="24533" hidden="1" xr:uid="{22D3D489-4ECB-4781-8870-C6C367F51DA6}"/>
    <cellStyle name="60% - Accent1 3 6" xfId="25619" hidden="1" xr:uid="{D28A732F-CD6D-4E7B-AFBE-7E111919E69F}"/>
    <cellStyle name="60% - Accent1 3 6" xfId="26705" hidden="1" xr:uid="{E5591EAC-A622-4449-8EF0-299FA46922AC}"/>
    <cellStyle name="60% - Accent1 3 7" xfId="20182" hidden="1" xr:uid="{71F54D35-062E-4CCC-AF0A-B039E5E6875D}"/>
    <cellStyle name="60% - Accent1 3 7" xfId="18006" hidden="1" xr:uid="{B4EDE314-5B96-43A7-B17E-A447B82663BF}"/>
    <cellStyle name="60% - Accent1 3 7" xfId="19094" hidden="1" xr:uid="{BCC7AB70-6D14-4D23-9835-02547C97478C}"/>
    <cellStyle name="60% - Accent1 3 7" xfId="23445" hidden="1" xr:uid="{0DEA33F0-2A3F-4FDE-8DB5-CDA7357653E7}"/>
    <cellStyle name="60% - Accent1 3 7" xfId="21270" hidden="1" xr:uid="{9CBAB7F0-BE4F-4CE8-AC93-B22C0EBCEA2C}"/>
    <cellStyle name="60% - Accent1 3 7" xfId="22358" hidden="1" xr:uid="{74C6E450-016B-4979-B95C-E1387998FA6C}"/>
    <cellStyle name="60% - Accent1 3 7" xfId="16918" hidden="1" xr:uid="{64E4C1D5-856D-40E5-B22C-14FFCF6F494D}"/>
    <cellStyle name="60% - Accent1 3 7" xfId="14742" hidden="1" xr:uid="{1A84FFF0-95D5-4000-A386-BCBC7C30CB2B}"/>
    <cellStyle name="60% - Accent1 3 7" xfId="15830" hidden="1" xr:uid="{B01E86B6-330E-4C74-82FD-6493AA95CD8E}"/>
    <cellStyle name="60% - Accent1 3 7" xfId="11334" hidden="1" xr:uid="{66CC05CC-1630-4EB1-9A1D-A3835D9B46E1}"/>
    <cellStyle name="60% - Accent1 3 7" xfId="12566" hidden="1" xr:uid="{F3901A28-8123-403B-8567-686A6E7162CB}"/>
    <cellStyle name="60% - Accent1 3 7" xfId="13654" hidden="1" xr:uid="{4DA235E9-A891-4D46-9982-023CE858E24B}"/>
    <cellStyle name="60% - Accent1 3 7" xfId="33181" hidden="1" xr:uid="{5E4AF546-E83B-40B3-8DDC-5CE2961EA04A}"/>
    <cellStyle name="60% - Accent1 3 7" xfId="31035" hidden="1" xr:uid="{A4EDC54B-3CA2-4A8A-BFC9-C0EBF16D5574}"/>
    <cellStyle name="60% - Accent1 3 7" xfId="32114" hidden="1" xr:uid="{AE095FC5-1545-4FF8-864F-D7B0BE007C77}"/>
    <cellStyle name="60% - Accent1 3 7" xfId="36275" hidden="1" xr:uid="{409DB492-C14A-4FDC-86E0-56C837B21F80}"/>
    <cellStyle name="60% - Accent1 3 7" xfId="34237" hidden="1" xr:uid="{4342CBA9-4466-4996-B006-EFE1C3CC6992}"/>
    <cellStyle name="60% - Accent1 3 7" xfId="35278" hidden="1" xr:uid="{2AD88A05-35BA-4339-9CAA-39B3F52B4A5A}"/>
    <cellStyle name="60% - Accent1 3 7" xfId="29954" hidden="1" xr:uid="{A2A2B5FD-3AF7-411B-85C5-BE3584853D49}"/>
    <cellStyle name="60% - Accent1 3 7" xfId="27789" hidden="1" xr:uid="{191D5370-3C47-47E7-956D-0B37F5972C55}"/>
    <cellStyle name="60% - Accent1 3 7" xfId="28873" hidden="1" xr:uid="{3D9813EC-501A-4886-8FB7-5548DB9A0564}"/>
    <cellStyle name="60% - Accent1 3 7" xfId="24532" hidden="1" xr:uid="{C50BA621-C808-4320-AD89-828ADA67F921}"/>
    <cellStyle name="60% - Accent1 3 7" xfId="25618" hidden="1" xr:uid="{F45F459A-27CD-4C38-A671-2568E091958C}"/>
    <cellStyle name="60% - Accent1 3 7" xfId="26704" hidden="1" xr:uid="{B0E9BD3D-C8E2-4304-8A60-86F9718083CE}"/>
    <cellStyle name="60% - Accent1 3 8" xfId="20181" hidden="1" xr:uid="{E25887AB-E55E-42B8-96C0-D217ABE150F2}"/>
    <cellStyle name="60% - Accent1 3 8" xfId="18005" hidden="1" xr:uid="{F242E7D7-B30B-4A3B-A490-9E5E0ED652FD}"/>
    <cellStyle name="60% - Accent1 3 8" xfId="19093" hidden="1" xr:uid="{BC008112-93D5-4FD0-ABA1-2352BCDB2562}"/>
    <cellStyle name="60% - Accent1 3 8" xfId="23444" hidden="1" xr:uid="{CD7E6E81-7A22-4400-A89E-17A29A47462C}"/>
    <cellStyle name="60% - Accent1 3 8" xfId="21269" hidden="1" xr:uid="{B200207C-1E77-4651-AB8C-10A4EB787A5E}"/>
    <cellStyle name="60% - Accent1 3 8" xfId="22357" hidden="1" xr:uid="{2888FC85-3CF3-4D8D-B559-DC732A5DC618}"/>
    <cellStyle name="60% - Accent1 3 8" xfId="16917" hidden="1" xr:uid="{3BE40410-465E-453F-8527-3BD053CFD7EF}"/>
    <cellStyle name="60% - Accent1 3 8" xfId="14741" hidden="1" xr:uid="{8C94B88E-28D4-4AB7-8E35-868D302608B3}"/>
    <cellStyle name="60% - Accent1 3 8" xfId="15829" hidden="1" xr:uid="{0DFA013A-3558-49EB-9874-95C96B86E91D}"/>
    <cellStyle name="60% - Accent1 3 8" xfId="11367" hidden="1" xr:uid="{1665911B-C4BD-4286-85A2-C233CFF9AECC}"/>
    <cellStyle name="60% - Accent1 3 8" xfId="12565" hidden="1" xr:uid="{3B4DC530-98CF-4616-B69D-B9A5909F18D3}"/>
    <cellStyle name="60% - Accent1 3 8" xfId="13653" hidden="1" xr:uid="{56FD3718-A30D-4B59-B2C8-596C150F5319}"/>
    <cellStyle name="60% - Accent1 3 8" xfId="33180" hidden="1" xr:uid="{46A0C49A-F36D-4339-AE77-4BF303BE8080}"/>
    <cellStyle name="60% - Accent1 3 8" xfId="31034" hidden="1" xr:uid="{B3F160E6-2046-4C6A-B9F0-84E2B16CA07E}"/>
    <cellStyle name="60% - Accent1 3 8" xfId="32113" hidden="1" xr:uid="{17A98A33-71C7-4F56-9993-32E63032DCDB}"/>
    <cellStyle name="60% - Accent1 3 8" xfId="36274" hidden="1" xr:uid="{D1E696A9-8768-473B-992A-43B2125327AE}"/>
    <cellStyle name="60% - Accent1 3 8" xfId="34236" hidden="1" xr:uid="{DF08DA7D-51F5-4345-A5EB-80C6111FAC55}"/>
    <cellStyle name="60% - Accent1 3 8" xfId="35277" hidden="1" xr:uid="{8B41C1EB-50AD-4DF4-B4CC-AD164CABE7B7}"/>
    <cellStyle name="60% - Accent1 3 8" xfId="29953" hidden="1" xr:uid="{F255CD47-37D5-469A-8B06-5DC4044AA218}"/>
    <cellStyle name="60% - Accent1 3 8" xfId="27788" hidden="1" xr:uid="{D2745F47-93C5-46B0-8DE4-D0D2E0C384CD}"/>
    <cellStyle name="60% - Accent1 3 8" xfId="28872" hidden="1" xr:uid="{C07D293A-77BE-46E6-A50B-D0492E3C3875}"/>
    <cellStyle name="60% - Accent1 3 8" xfId="24531" hidden="1" xr:uid="{828DB23E-2728-4248-A8D6-D006BE9F8E4D}"/>
    <cellStyle name="60% - Accent1 3 8" xfId="25617" hidden="1" xr:uid="{57E8B711-025A-4E7A-BE90-828FF57DDE5D}"/>
    <cellStyle name="60% - Accent1 3 8" xfId="26703" hidden="1" xr:uid="{5C7BF758-DFE4-4C26-8D5C-3F738DB1B4C5}"/>
    <cellStyle name="60% - Accent1 3 9" xfId="20251" hidden="1" xr:uid="{1C275F5A-609E-4E31-B701-1E5AD7820B38}"/>
    <cellStyle name="60% - Accent1 3 9" xfId="18075" hidden="1" xr:uid="{5D1DD9EE-C410-41E7-AA15-A4F9953A3260}"/>
    <cellStyle name="60% - Accent1 3 9" xfId="19163" hidden="1" xr:uid="{8DE04E33-655F-4726-9F00-9E5B671981F8}"/>
    <cellStyle name="60% - Accent1 3 9" xfId="23513" hidden="1" xr:uid="{415D5504-515E-4587-B01F-9998ABF6B58A}"/>
    <cellStyle name="60% - Accent1 3 9" xfId="21339" hidden="1" xr:uid="{618FF733-F688-40C8-8FB6-04DE8652088D}"/>
    <cellStyle name="60% - Accent1 3 9" xfId="22426" hidden="1" xr:uid="{C8B7808B-0FC1-4E52-BC59-5AE0FCA0BA98}"/>
    <cellStyle name="60% - Accent1 3 9" xfId="16987" hidden="1" xr:uid="{69F35822-CBC4-47BC-B415-C0C8DD9619CC}"/>
    <cellStyle name="60% - Accent1 3 9" xfId="14811" hidden="1" xr:uid="{B26A50BD-02AF-45F3-8B23-5C76E6DBF16E}"/>
    <cellStyle name="60% - Accent1 3 9" xfId="15899" hidden="1" xr:uid="{166CCB19-62DF-4AB7-8FB1-1AB146D24947}"/>
    <cellStyle name="60% - Accent1 3 9" xfId="11400" hidden="1" xr:uid="{CB50A230-B8BC-4F4B-A823-681D811DE800}"/>
    <cellStyle name="60% - Accent1 3 9" xfId="12635" hidden="1" xr:uid="{DE68FCF8-E55C-47B0-9A67-A6F313B916BE}"/>
    <cellStyle name="60% - Accent1 3 9" xfId="13723" hidden="1" xr:uid="{1B7F2BAD-E3C5-4EB7-BD3C-31FD507F4F6E}"/>
    <cellStyle name="60% - Accent1 3 9" xfId="33249" hidden="1" xr:uid="{8F189183-58CA-4541-87FB-9853712BCC78}"/>
    <cellStyle name="60% - Accent1 3 9" xfId="31103" hidden="1" xr:uid="{4F88CE4D-AAB1-456A-B8B1-CBADE69CEC51}"/>
    <cellStyle name="60% - Accent1 3 9" xfId="32182" hidden="1" xr:uid="{4C2476E4-D307-48EF-9067-D0CC460B2B63}"/>
    <cellStyle name="60% - Accent1 3 9" xfId="36334" hidden="1" xr:uid="{277C1933-FC61-4C32-9389-82A9506F8E01}"/>
    <cellStyle name="60% - Accent1 3 9" xfId="34305" hidden="1" xr:uid="{B2F3FE4D-62E8-4DFF-A05C-C332B22D6609}"/>
    <cellStyle name="60% - Accent1 3 9" xfId="35346" hidden="1" xr:uid="{752D7627-E767-45D9-A162-529FB4938274}"/>
    <cellStyle name="60% - Accent1 3 9" xfId="30022" hidden="1" xr:uid="{ADACBE42-ED21-4B3C-8641-E936A92668B5}"/>
    <cellStyle name="60% - Accent1 3 9" xfId="27858" hidden="1" xr:uid="{43EBA438-3B93-47C8-BA9D-C87A925CDAC5}"/>
    <cellStyle name="60% - Accent1 3 9" xfId="28941" hidden="1" xr:uid="{C2882CAC-7DB7-4211-A7AC-D13BD6DA88A9}"/>
    <cellStyle name="60% - Accent1 3 9" xfId="24600" hidden="1" xr:uid="{730CBAA6-23D3-4FA4-9BD3-1257C14E1156}"/>
    <cellStyle name="60% - Accent1 3 9" xfId="25686" hidden="1" xr:uid="{292486E1-7C60-4839-9ED5-0ECBAC441E87}"/>
    <cellStyle name="60% - Accent1 3 9" xfId="26772" hidden="1" xr:uid="{B606EB92-F9B5-4A73-B594-50536D4F94E1}"/>
    <cellStyle name="60% - Accent1 4" xfId="5808" xr:uid="{B4870895-8711-49F2-8213-0E3884227A36}"/>
    <cellStyle name="60% - Accent1 5" xfId="5809" xr:uid="{27EFD52D-4529-4EBE-867C-648D7221113F}"/>
    <cellStyle name="60% - Accent1 6" xfId="45132" xr:uid="{0918F254-C501-4DAF-B009-7D34E52D5AAE}"/>
    <cellStyle name="60% - Accent1_7. Other MTM adjustments" xfId="52379" xr:uid="{AA26BBFA-5C8D-4EC6-BFA9-EBD7CBF36324}"/>
    <cellStyle name="60% - Accent2 2" xfId="1791" xr:uid="{3A654714-8541-4106-B067-C8878B4C24CD}"/>
    <cellStyle name="60% - Accent2 2 2" xfId="5810" xr:uid="{83CCE2BE-CE64-4EB2-A932-3055C1EA5BC3}"/>
    <cellStyle name="60% - Accent2 2 2 2" xfId="49463" xr:uid="{B616DE0D-C069-49B9-BE5B-81AB03A45CA2}"/>
    <cellStyle name="60% - Accent2 2 3" xfId="58603" xr:uid="{25FE156B-88B4-40EC-8423-54D02F2FD9C8}"/>
    <cellStyle name="60% - Accent2 2 4" xfId="46101" xr:uid="{F73D4D3E-CC01-4A1D-8D45-4F37451BFF8F}"/>
    <cellStyle name="60% - Accent2 2_Expenses (1)" xfId="49462" xr:uid="{75314FEB-B49E-459D-A00E-A862F08F0F02}"/>
    <cellStyle name="60% - Accent2 3" xfId="7893" hidden="1" xr:uid="{609E706C-13DA-4C0B-83AB-E29D7DDE2F59}"/>
    <cellStyle name="60% - Accent2 3" xfId="8091" hidden="1" xr:uid="{639B90F6-89E9-46AB-8A23-C2095CDFDD19}"/>
    <cellStyle name="60% - Accent2 3" xfId="8035" hidden="1" xr:uid="{2C28DA27-F131-46AC-A840-708EF2B130E2}"/>
    <cellStyle name="60% - Accent2 3" xfId="8119" hidden="1" xr:uid="{79E84067-5E67-4BB7-B1BC-92B707AAD21B}"/>
    <cellStyle name="60% - Accent2 3" xfId="8147" hidden="1" xr:uid="{22CC94F5-D2B5-4DC6-9752-A2A015414D58}"/>
    <cellStyle name="60% - Accent2 3" xfId="5130" hidden="1" xr:uid="{C0581267-6476-4531-9EA2-D29997FCB216}"/>
    <cellStyle name="60% - Accent2 3" xfId="2077" hidden="1" xr:uid="{05C7DDC2-772E-4C51-8114-5C83F1F449AF}"/>
    <cellStyle name="60% - Accent2 3" xfId="8846" hidden="1" xr:uid="{12E3D7D3-FB12-4F09-A98B-454863B8F8CA}"/>
    <cellStyle name="60% - Accent2 3" xfId="41497" hidden="1" xr:uid="{A27EC996-CC2E-4ADC-B92C-78AAFC848E23}"/>
    <cellStyle name="60% - Accent2 3" xfId="3425" hidden="1" xr:uid="{0AF76DBF-DF79-4121-A92B-BBBA156AB682}"/>
    <cellStyle name="60% - Accent2 3" xfId="3369" hidden="1" xr:uid="{987D3D14-8026-4019-9C4F-56937CCA5944}"/>
    <cellStyle name="60% - Accent2 3" xfId="3453" hidden="1" xr:uid="{BAEBF4CF-7783-4140-B394-B4C0F21C98BD}"/>
    <cellStyle name="60% - Accent2 3" xfId="2385" hidden="1" xr:uid="{252D38F3-9F28-48A7-A2B9-B04F8A2920FB}"/>
    <cellStyle name="60% - Accent2 3" xfId="9486" hidden="1" xr:uid="{D99CD94D-B434-4310-A309-0BDEDD3A9397}"/>
    <cellStyle name="60% - Accent2 3" xfId="9573" hidden="1" xr:uid="{7C597FAA-4289-41FE-B3E5-07DEB83C56E3}"/>
    <cellStyle name="60% - Accent2 3" xfId="6967" hidden="1" xr:uid="{F9050BAC-F91E-46A7-88C9-949B8A7B5966}"/>
    <cellStyle name="60% - Accent2 3" xfId="4124" hidden="1" xr:uid="{500AAD6E-39D0-4EFA-B75F-A8950F2F6735}"/>
    <cellStyle name="60% - Accent2 3" xfId="4235" hidden="1" xr:uid="{74CAF9F3-487F-4B9E-A9CF-5BFEC0D102AA}"/>
    <cellStyle name="60% - Accent2 3" xfId="3704" hidden="1" xr:uid="{233717E4-9E1F-4E49-AD44-3B887ADA8157}"/>
    <cellStyle name="60% - Accent2 3" xfId="3648" hidden="1" xr:uid="{69BD3A06-24B9-42B3-AEA5-124FAD946EB7}"/>
    <cellStyle name="60% - Accent2 3" xfId="3732" hidden="1" xr:uid="{666332FC-8E67-4325-8E65-4DD457FF03B9}"/>
    <cellStyle name="60% - Accent2 3" xfId="3760" hidden="1" xr:uid="{C159F758-6601-4EB1-8BB3-FE3FB870897F}"/>
    <cellStyle name="60% - Accent2 3" xfId="3816" hidden="1" xr:uid="{3179F860-9A6D-4FF4-8E1B-9E7B6458A85D}"/>
    <cellStyle name="60% - Accent2 3" xfId="3844" hidden="1" xr:uid="{0769BD4C-0DCA-41FA-844B-CB643AE3E96A}"/>
    <cellStyle name="60% - Accent2 3" xfId="3785" hidden="1" xr:uid="{0EDA825A-C324-4132-9702-79B3AFE95B8A}"/>
    <cellStyle name="60% - Accent2 3" xfId="3872" hidden="1" xr:uid="{225CC1A0-A47E-466F-97E0-0ABEC21BE2E5}"/>
    <cellStyle name="60% - Accent2 3" xfId="2357" hidden="1" xr:uid="{1EA8EAA7-C69C-47BB-A014-55908559E6C1}"/>
    <cellStyle name="60% - Accent2 3" xfId="2301" hidden="1" xr:uid="{AAD7FAB1-41B7-43EB-8210-14DE864C3ACE}"/>
    <cellStyle name="60% - Accent2 3" xfId="2273" hidden="1" xr:uid="{3BE6DB6F-04D8-49AB-BF59-566D319249DC}"/>
    <cellStyle name="60% - Accent2 3" xfId="3984" hidden="1" xr:uid="{5B130600-D02C-4DF5-A4D8-D048966E3D4C}"/>
    <cellStyle name="60% - Accent2 3" xfId="4012" hidden="1" xr:uid="{6ADBEB77-4CDC-494E-880D-FE70225FA368}"/>
    <cellStyle name="60% - Accent2 3" xfId="3928" hidden="1" xr:uid="{F220C162-7095-445B-A3E1-E8BFE3DE14B0}"/>
    <cellStyle name="60% - Accent2 3" xfId="4096" hidden="1" xr:uid="{69A9C54C-090C-40D1-A620-77F351CF4296}"/>
    <cellStyle name="60% - Accent2 3" xfId="4037" hidden="1" xr:uid="{C1E32F23-AE8C-4F1E-BB9F-FBA18F658F91}"/>
    <cellStyle name="60% - Accent2 3" xfId="40904" hidden="1" xr:uid="{480F3FAC-A332-4941-97FE-11FB684101FC}"/>
    <cellStyle name="60% - Accent2 3" xfId="4710" hidden="1" xr:uid="{1A16FCA6-54F8-4482-A520-78059B24D1DA}"/>
    <cellStyle name="60% - Accent2 3" xfId="4794" hidden="1" xr:uid="{FC72284C-399B-4E6C-ABF1-360BA4F13DF0}"/>
    <cellStyle name="60% - Accent2 3" xfId="4822" hidden="1" xr:uid="{5953F23B-34E4-436D-A86B-14266208C3A8}"/>
    <cellStyle name="60% - Accent2 3" xfId="4291" hidden="1" xr:uid="{FA4A9D39-E142-46E1-B17B-6990605A9ED9}"/>
    <cellStyle name="60% - Accent2 3" xfId="4207" hidden="1" xr:uid="{F963A54A-9F26-4A5A-93DE-56D53E2782FC}"/>
    <cellStyle name="60% - Accent2 3" xfId="4347" hidden="1" xr:uid="{3E8A1C17-4522-442F-8FC7-6767CD8364DD}"/>
    <cellStyle name="60% - Accent2 3" xfId="4375" hidden="1" xr:uid="{8F5BD087-42C7-4B38-8DFB-84FE05D6E9A4}"/>
    <cellStyle name="60% - Accent2 3" xfId="3285" hidden="1" xr:uid="{3B6F55F7-BB63-4374-8AB5-8C3AC0823FCF}"/>
    <cellStyle name="60% - Accent2 3" xfId="7532" hidden="1" xr:uid="{C4AF24C4-C094-48B1-BF8D-7900CF616DE2}"/>
    <cellStyle name="60% - Accent2 3" xfId="7672" hidden="1" xr:uid="{4B763466-86EA-47D8-8B1D-2D2CDBD414A7}"/>
    <cellStyle name="60% - Accent2 3" xfId="40289" hidden="1" xr:uid="{75A70F45-11D5-470E-908C-27F9E4754254}"/>
    <cellStyle name="60% - Accent2 3" xfId="3620" hidden="1" xr:uid="{F78D49DA-D0F5-40B8-8B18-B52DE2D12551}"/>
    <cellStyle name="60% - Accent2 3" xfId="3956" hidden="1" xr:uid="{E53DF5F2-F3F5-4198-9CA8-D1D23234A6AB}"/>
    <cellStyle name="60% - Accent2 3" xfId="4515" hidden="1" xr:uid="{AC506B7F-DD40-40C0-B52D-88446D850EFB}"/>
    <cellStyle name="60% - Accent2 3" xfId="4543" hidden="1" xr:uid="{14659AF6-60FE-4B2A-A21B-497956CC6B35}"/>
    <cellStyle name="60% - Accent2 3" xfId="4459" hidden="1" xr:uid="{CBD846D3-BCE0-422C-A4E9-F2805AC3AC43}"/>
    <cellStyle name="60% - Accent2 3" xfId="4599" hidden="1" xr:uid="{77825661-ED66-4BA5-A0BA-F2B051A1F51A}"/>
    <cellStyle name="60% - Accent2 3" xfId="4627" hidden="1" xr:uid="{216F1FA5-834C-4C2F-AF08-CBD2C8BDB5E4}"/>
    <cellStyle name="60% - Accent2 3" xfId="4568" hidden="1" xr:uid="{C1B2620F-13BE-488A-A816-DA7819397C5D}"/>
    <cellStyle name="60% - Accent2 3" xfId="4655" hidden="1" xr:uid="{6F391F5E-F74D-462F-9960-C1B6FC7509FA}"/>
    <cellStyle name="60% - Accent2 3" xfId="9684" hidden="1" xr:uid="{6EEE7ACD-BA88-4EEF-AD03-AE153446BDA1}"/>
    <cellStyle name="60% - Accent2 3" xfId="4682" hidden="1" xr:uid="{05E0B9DA-1E8E-49B4-BF1F-0DFF226857B9}"/>
    <cellStyle name="60% - Accent2 3" xfId="38836" hidden="1" xr:uid="{2CDDAE13-E0D2-45DE-979B-54A499C97AE5}"/>
    <cellStyle name="60% - Accent2 3" xfId="3201" hidden="1" xr:uid="{6B35FF21-4BEF-4823-9556-8B464DED393A}"/>
    <cellStyle name="60% - Accent2 3" xfId="3229" hidden="1" xr:uid="{EB1E6079-7236-49D1-9506-776D7974CAB8}"/>
    <cellStyle name="60% - Accent2 3" xfId="2670" hidden="1" xr:uid="{BBE9BAE4-9C27-4AC4-9D22-5F0E93468A3E}"/>
    <cellStyle name="60% - Accent2 3" xfId="4847" hidden="1" xr:uid="{5C17BD7E-F6F7-45F4-B546-D9A4ED05A44B}"/>
    <cellStyle name="60% - Accent2 3" xfId="4934" hidden="1" xr:uid="{CC185B23-DE97-42F5-A900-D45E8A204F1B}"/>
    <cellStyle name="60% - Accent2 3" xfId="4878" hidden="1" xr:uid="{E143FECC-8B72-48B6-9E5B-9A1576A36A67}"/>
    <cellStyle name="60% - Accent2 3" xfId="2782" hidden="1" xr:uid="{48D0C4E5-75CF-4E31-A6AE-6634F797251C}"/>
    <cellStyle name="60% - Accent2 3" xfId="2723" hidden="1" xr:uid="{5ADB875D-AD38-40A4-A531-B06ED9E03718}"/>
    <cellStyle name="60% - Accent2 3" xfId="2810" hidden="1" xr:uid="{E6ED588C-37C4-4673-AFC0-6A7D4C16BDAB}"/>
    <cellStyle name="60% - Accent2 3" xfId="2894" hidden="1" xr:uid="{9D31FA7A-ECA9-42C4-B46F-DC43066A2ED3}"/>
    <cellStyle name="60% - Accent2 3" xfId="2838" hidden="1" xr:uid="{2E489A3D-A1F4-41C1-8962-3A3CA0FD7DDA}"/>
    <cellStyle name="60% - Accent2 3" xfId="8955" hidden="1" xr:uid="{8E6C8C03-8466-45B8-A33B-A48C1D540621}"/>
    <cellStyle name="60% - Accent2 3" xfId="3481" hidden="1" xr:uid="{595E18D2-9751-46B4-84D2-BA3A71A7CFFF}"/>
    <cellStyle name="60% - Accent2 3" xfId="3537" hidden="1" xr:uid="{591D94BA-7A80-4B31-A69D-35695E1E5612}"/>
    <cellStyle name="60% - Accent2 3" xfId="3565" hidden="1" xr:uid="{885235B3-AA7F-40A6-8333-8284F8B1FFF3}"/>
    <cellStyle name="60% - Accent2 3" xfId="3397" hidden="1" xr:uid="{71DD5075-2077-4191-A1CD-2422C102D9E1}"/>
    <cellStyle name="60% - Accent2 3" xfId="2975" hidden="1" xr:uid="{2318DD0E-1BC8-4B02-AE50-70713628264F}"/>
    <cellStyle name="60% - Accent2 3" xfId="3062" hidden="1" xr:uid="{9482A25F-614B-419B-9CA1-9F7C398E4795}"/>
    <cellStyle name="60% - Accent2 3" xfId="3117" hidden="1" xr:uid="{33C639DC-A243-468F-8E63-D38ADC22080A}"/>
    <cellStyle name="60% - Accent2 3" xfId="4263" hidden="1" xr:uid="{F352FEE4-55DA-4627-A0E8-20C88CF8F6B7}"/>
    <cellStyle name="60% - Accent2 3" xfId="37433" hidden="1" xr:uid="{2C317F42-1896-433E-B31D-58FB71C4FA21}"/>
    <cellStyle name="60% - Accent2 3" xfId="2614" hidden="1" xr:uid="{2D9EE203-9518-4487-BDEB-CCF4FEB05D7A}"/>
    <cellStyle name="60% - Accent2 3" xfId="2754" hidden="1" xr:uid="{44F230E9-3F0A-4A11-9170-205E9758EED3}"/>
    <cellStyle name="60% - Accent2 3" xfId="3313" hidden="1" xr:uid="{AE7C909C-02A6-47EA-BE9D-FD836B4577FE}"/>
    <cellStyle name="60% - Accent2 3" xfId="3254" hidden="1" xr:uid="{3EE9733A-B2FE-45AD-8CD9-035D26632CB9}"/>
    <cellStyle name="60% - Accent2 3" xfId="3341" hidden="1" xr:uid="{99B6F46A-F37A-4191-911E-6FBAC638FE18}"/>
    <cellStyle name="60% - Accent2 3" xfId="3089" hidden="1" xr:uid="{4835F230-3597-4275-952B-BCB09CC264E4}"/>
    <cellStyle name="60% - Accent2 3" xfId="4487" hidden="1" xr:uid="{9437406B-A665-452E-A7F1-5B38D16AAA21}"/>
    <cellStyle name="60% - Accent2 3" xfId="39423" hidden="1" xr:uid="{FD107322-EA6D-4E4F-A59B-1A5A1C74B89A}"/>
    <cellStyle name="60% - Accent2 3" xfId="10467" hidden="1" xr:uid="{0FD45F54-F4C2-499A-9A81-BC2C2E0310D1}"/>
    <cellStyle name="60% - Accent2 3" xfId="2922" hidden="1" xr:uid="{40689E44-7952-4419-A602-F2EF232DD426}"/>
    <cellStyle name="60% - Accent2 3" xfId="2950" hidden="1" xr:uid="{1FC224E8-736E-4AFC-BF13-B58EB1A3A348}"/>
    <cellStyle name="60% - Accent2 3" xfId="2413" hidden="1" xr:uid="{1690C47A-24A2-4F0F-B761-FD7B35F05119}"/>
    <cellStyle name="60% - Accent2 3" xfId="2329" hidden="1" xr:uid="{9E5EEE19-890C-48EF-ACC2-A816E3D75CB3}"/>
    <cellStyle name="60% - Accent2 3" xfId="2469" hidden="1" xr:uid="{62C7285D-1450-46D9-BFC1-F8926B5FE54E}"/>
    <cellStyle name="60% - Accent2 3" xfId="2497" hidden="1" xr:uid="{2A264D43-7EE3-4B9D-BFAE-59AD95A215AD}"/>
    <cellStyle name="60% - Accent2 3" xfId="2438" hidden="1" xr:uid="{D06EB7F7-DC16-418C-B3F4-C7CA0562A4BF}"/>
    <cellStyle name="60% - Accent2 3" xfId="2525" hidden="1" xr:uid="{8D613069-E50B-4B61-8C3D-0683F3E1787F}"/>
    <cellStyle name="60% - Accent2 3" xfId="2642" hidden="1" xr:uid="{572805B0-D459-4870-9ED4-A5CD5AE14455}"/>
    <cellStyle name="60% - Accent2 3" xfId="2586" hidden="1" xr:uid="{B6BE5DFD-EEC4-4942-8EF2-B98DA46FF116}"/>
    <cellStyle name="60% - Accent2 3" xfId="5018" hidden="1" xr:uid="{E8D0E271-3EF7-41BC-B8E6-863BAC834CCA}"/>
    <cellStyle name="60% - Accent2 3" xfId="2161" hidden="1" xr:uid="{3C46FF55-32F2-4B2B-B2F5-86EA7982A808}"/>
    <cellStyle name="60% - Accent2 3" xfId="9153" hidden="1" xr:uid="{6BE1675B-DCE4-41A2-8A14-8D269E339D41}"/>
    <cellStyle name="60% - Accent2 3" xfId="4316" hidden="1" xr:uid="{B46D9F07-D023-4FB5-88B6-508FCA43CABF}"/>
    <cellStyle name="60% - Accent2 3" xfId="4403" hidden="1" xr:uid="{8169F55D-B234-441F-9219-322D54F45375}"/>
    <cellStyle name="60% - Accent2 3" xfId="4151" hidden="1" xr:uid="{A8D0F110-C212-4E12-889F-86BF49CF4CE5}"/>
    <cellStyle name="60% - Accent2 3" xfId="37914" hidden="1" xr:uid="{C64938C5-75F6-49B8-BB35-CA9F0F2283EF}"/>
    <cellStyle name="60% - Accent2 3" xfId="37858" hidden="1" xr:uid="{4ECAF6BF-0E27-4C4C-8353-AA575716D65B}"/>
    <cellStyle name="60% - Accent2 3" xfId="9796" hidden="1" xr:uid="{4470B9A4-6AF9-43CD-B302-29524326DA0C}"/>
    <cellStyle name="60% - Accent2 3" xfId="37830" hidden="1" xr:uid="{6DA7F1B3-13C4-498E-830B-97DAB653BEF6}"/>
    <cellStyle name="60% - Accent2 3" xfId="37578" hidden="1" xr:uid="{DE426901-0541-46F6-8B94-03F4F6BFAA2A}"/>
    <cellStyle name="60% - Accent2 3" xfId="37774" hidden="1" xr:uid="{D1556538-1B12-4AEC-A419-CB9930F83FA2}"/>
    <cellStyle name="60% - Accent2 3" xfId="2245" hidden="1" xr:uid="{795B9E81-F0E9-43BD-96DF-E2325422CB99}"/>
    <cellStyle name="60% - Accent2 3" xfId="3593" hidden="1" xr:uid="{96AE64C8-B9A4-4956-9E8A-BAC09CAA5F3C}"/>
    <cellStyle name="60% - Accent2 3" xfId="37995" hidden="1" xr:uid="{D7429693-D1EE-4D25-8025-5293B9B7579C}"/>
    <cellStyle name="60% - Accent2 3" xfId="38082" hidden="1" xr:uid="{429DC720-74EA-4CC9-AF0D-FDA8891D6F43}"/>
    <cellStyle name="60% - Accent2 3" xfId="37886" hidden="1" xr:uid="{95EACF90-9485-4BA7-958F-32E50773F1A7}"/>
    <cellStyle name="60% - Accent2 3" xfId="38026" hidden="1" xr:uid="{7F6E1F48-B0B0-4DA1-807A-59B492DA4DB6}"/>
    <cellStyle name="60% - Accent2 3" xfId="37970" hidden="1" xr:uid="{DBCA48BA-C4CA-4311-9DDA-B6421AC31DDB}"/>
    <cellStyle name="60% - Accent2 3" xfId="43509" hidden="1" xr:uid="{A4F551DE-5C46-4E0E-8FF0-38DB485F37EE}"/>
    <cellStyle name="60% - Accent2 3" xfId="8063" hidden="1" xr:uid="{68EF54B7-7470-4AC7-8B69-83E3687DB1C4}"/>
    <cellStyle name="60% - Accent2 3" xfId="37349" hidden="1" xr:uid="{7218375B-C906-4B5D-A5D6-74533C292180}"/>
    <cellStyle name="60% - Accent2 3" xfId="37489" hidden="1" xr:uid="{D8BD06BA-0390-426D-80CB-0AFF9D141823}"/>
    <cellStyle name="60% - Accent2 3" xfId="37517" hidden="1" xr:uid="{75B193E4-537C-4A2E-A5AF-F5034ACDD634}"/>
    <cellStyle name="60% - Accent2 3" xfId="37458" hidden="1" xr:uid="{564E2A80-FDBA-469D-9EAB-801EC608BED7}"/>
    <cellStyle name="60% - Accent2 3" xfId="37545" hidden="1" xr:uid="{6A53DA94-297A-4120-AB68-E1606EEE3709}"/>
    <cellStyle name="60% - Accent2 3" xfId="37662" hidden="1" xr:uid="{3639E1EF-517C-43B2-945D-5DCD3E05D07C}"/>
    <cellStyle name="60% - Accent2 3" xfId="37606" hidden="1" xr:uid="{AD648EDB-E8D9-4D74-9B3F-83A0D39B30F3}"/>
    <cellStyle name="60% - Accent2 3" xfId="37690" hidden="1" xr:uid="{416A3023-033F-4D77-9E4A-9354723FB893}"/>
    <cellStyle name="60% - Accent2 3" xfId="37718" hidden="1" xr:uid="{E6D3A332-C9B9-474C-A63F-85137C3281F1}"/>
    <cellStyle name="60% - Accent2 3" xfId="37634" hidden="1" xr:uid="{C28F683A-D3F6-4929-80DC-9BD0FEB78C8B}"/>
    <cellStyle name="60% - Accent2 3" xfId="9908" hidden="1" xr:uid="{B2A66FF3-9403-4FDB-B288-AFA9F54B6FB8}"/>
    <cellStyle name="60% - Accent2 3" xfId="5297" hidden="1" xr:uid="{6D7D8E69-9BDF-4F20-B1C6-8D7B0249F4AA}"/>
    <cellStyle name="60% - Accent2 3" xfId="43621" hidden="1" xr:uid="{C9480321-F18E-4F24-B0AF-25BA61700549}"/>
    <cellStyle name="60% - Accent2 3" xfId="38557" hidden="1" xr:uid="{CF5A1313-8794-48CA-A934-6DEF5A4F8DCB}"/>
    <cellStyle name="60% - Accent2 3" xfId="38585" hidden="1" xr:uid="{44EC8540-0523-498F-B412-BAE5106D1617}"/>
    <cellStyle name="60% - Accent2 3" xfId="38613" hidden="1" xr:uid="{5B095521-5806-4984-B764-D7480F1F814B}"/>
    <cellStyle name="60% - Accent2 3" xfId="38501" hidden="1" xr:uid="{BD32CD00-D38A-4944-8101-1A599287C05A}"/>
    <cellStyle name="60% - Accent2 3" xfId="38417" hidden="1" xr:uid="{0894E6EC-D968-4D0C-AD7C-257F971B8CA8}"/>
    <cellStyle name="60% - Accent2 3" xfId="38473" hidden="1" xr:uid="{C7566940-D665-47F9-B7F2-A1D9E6F2B324}"/>
    <cellStyle name="60% - Accent2 3" xfId="42780" hidden="1" xr:uid="{FC331EF7-FDDE-4CA8-8FAF-198DF3064B50}"/>
    <cellStyle name="60% - Accent2 3" xfId="43873" hidden="1" xr:uid="{98AF0AB4-3747-4490-B7AE-7901B3C03588}"/>
    <cellStyle name="60% - Accent2 3" xfId="2217" hidden="1" xr:uid="{BFCCFF86-B8C3-4512-8460-AD1BC44EC777}"/>
    <cellStyle name="60% - Accent2 3" xfId="2049" hidden="1" xr:uid="{4F2EE913-7B00-496D-9ABE-7289BC193F54}"/>
    <cellStyle name="60% - Accent2 3" xfId="2105" hidden="1" xr:uid="{D9B60D15-DA83-458D-9793-6598B3A5065F}"/>
    <cellStyle name="60% - Accent2 3" xfId="2558" hidden="1" xr:uid="{3E790643-94DF-44FB-A803-260FF5C9BCA7}"/>
    <cellStyle name="60% - Accent2 3" xfId="8874" hidden="1" xr:uid="{B43701F3-F27E-40B3-8F60-30CB6389975F}"/>
    <cellStyle name="60% - Accent2 3" xfId="38137" hidden="1" xr:uid="{841119C9-E2F7-4826-8EEC-18519574D6E0}"/>
    <cellStyle name="60% - Accent2 3" xfId="38221" hidden="1" xr:uid="{E6506B29-98D1-4B65-9C4C-3BE1B3F07F58}"/>
    <cellStyle name="60% - Accent2 3" xfId="38249" hidden="1" xr:uid="{DE35E52D-A311-41B1-B522-D7625604A774}"/>
    <cellStyle name="60% - Accent2 3" xfId="38165" hidden="1" xr:uid="{98888C87-5124-4D23-8530-81983BB06F48}"/>
    <cellStyle name="60% - Accent2 3" xfId="38305" hidden="1" xr:uid="{70FE18C8-01E3-464B-BE61-618775F3112F}"/>
    <cellStyle name="60% - Accent2 3" xfId="38274" hidden="1" xr:uid="{78E611DF-3395-4A81-9666-320B4590F41B}"/>
    <cellStyle name="60% - Accent2 3" xfId="38361" hidden="1" xr:uid="{F499ABEB-EEB6-4FF0-8B47-C972147457FF}"/>
    <cellStyle name="60% - Accent2 3" xfId="38109" hidden="1" xr:uid="{B9DDD592-CD8C-4C09-8EDD-58A5FCAD3B62}"/>
    <cellStyle name="60% - Accent2 3" xfId="38445" hidden="1" xr:uid="{027CDEA1-63D7-4D73-B4F6-F0F2B862E0CC}"/>
    <cellStyle name="60% - Accent2 3" xfId="38389" hidden="1" xr:uid="{6C26B028-C63C-47B6-A656-1880830956B5}"/>
    <cellStyle name="60% - Accent2 3" xfId="37070" hidden="1" xr:uid="{A31D7B28-3AAA-4D25-B782-57630D959A2C}"/>
    <cellStyle name="60% - Accent2 3" xfId="7104" hidden="1" xr:uid="{AFE0F55D-D8D2-4DEA-8867-1B52F9460B3B}"/>
    <cellStyle name="60% - Accent2 3" xfId="2866" hidden="1" xr:uid="{98A0AF80-B2DB-4B50-9B6C-413EB5283DC2}"/>
    <cellStyle name="60% - Accent2 3" xfId="39367" hidden="1" xr:uid="{E0C5FF14-BB12-4C1B-AF22-88133A7B8708}"/>
    <cellStyle name="60% - Accent2 3" xfId="39395" hidden="1" xr:uid="{9CFA1805-5594-47A2-9F93-47DCB850EB97}"/>
    <cellStyle name="60% - Accent2 3" xfId="39336" hidden="1" xr:uid="{8535B183-8BEC-4D7C-8EAE-98106E160029}"/>
    <cellStyle name="60% - Accent2 3" xfId="39311" hidden="1" xr:uid="{8EFDDA2A-3D3C-4BB0-9D70-5E9580E8CB26}"/>
    <cellStyle name="60% - Accent2 3" xfId="39227" hidden="1" xr:uid="{2654DA30-3375-4EE5-9721-FF89501B7C2F}"/>
    <cellStyle name="60% - Accent2 3" xfId="39283" hidden="1" xr:uid="{AE0816D1-53D5-4636-B0F9-2DDA3EB1BF01}"/>
    <cellStyle name="60% - Accent2 3" xfId="2021" hidden="1" xr:uid="{8AA23C28-6988-4A0F-9E36-5EC1573FE60C}"/>
    <cellStyle name="60% - Accent2 3" xfId="2698" hidden="1" xr:uid="{7C793E49-ED9F-4B25-8247-5D88FC2613F5}"/>
    <cellStyle name="60% - Accent2 3" xfId="38780" hidden="1" xr:uid="{A903BC25-48E1-4E09-849C-BC39DB67C520}"/>
    <cellStyle name="60% - Accent2 3" xfId="38696" hidden="1" xr:uid="{5A14EEA1-0702-434E-8B74-848CB3FE5496}"/>
    <cellStyle name="60% - Accent2 3" xfId="38864" hidden="1" xr:uid="{4186717B-F20D-4207-94FF-1B749B2EEF54}"/>
    <cellStyle name="60% - Accent2 3" xfId="38892" hidden="1" xr:uid="{52886EB8-10E7-4E0C-87F9-F7EB0E7B3272}"/>
    <cellStyle name="60% - Accent2 3" xfId="38640" hidden="1" xr:uid="{71EA5826-1814-48CB-A4D7-8B2306E21D45}"/>
    <cellStyle name="60% - Accent2 3" xfId="38976" hidden="1" xr:uid="{70E46199-6C1E-4018-9281-F3DA1F373379}"/>
    <cellStyle name="60% - Accent2 3" xfId="38920" hidden="1" xr:uid="{5F0ADC22-128E-4BEE-B8AC-0A6452643492}"/>
    <cellStyle name="60% - Accent2 3" xfId="39004" hidden="1" xr:uid="{53639027-860E-47D4-B6C0-AB420D714F6A}"/>
    <cellStyle name="60% - Accent2 3" xfId="39032" hidden="1" xr:uid="{12E3A914-2A09-40AC-8189-040E34195EB1}"/>
    <cellStyle name="60% - Accent2 3" xfId="38948" hidden="1" xr:uid="{EB25D33F-A49D-4D1E-B0D8-5B6D969E47D2}"/>
    <cellStyle name="60% - Accent2 3" xfId="39057" hidden="1" xr:uid="{076091AA-86B9-4603-89A3-01F777D4A115}"/>
    <cellStyle name="60% - Accent2 3" xfId="39144" hidden="1" xr:uid="{08574A92-4A65-4FB0-B3E6-A08458B3FB9C}"/>
    <cellStyle name="60% - Accent2 3" xfId="39255" hidden="1" xr:uid="{0E1D0121-1754-4683-AA37-FB0378F02283}"/>
    <cellStyle name="60% - Accent2 3" xfId="39199" hidden="1" xr:uid="{6106AF80-60A9-4819-82C7-22650B50A7E5}"/>
    <cellStyle name="60% - Accent2 3" xfId="37743" hidden="1" xr:uid="{3AB4C67C-77C8-4EA0-B06E-51F82FB29E79}"/>
    <cellStyle name="60% - Accent2 3" xfId="7868" hidden="1" xr:uid="{C1F01290-AE96-41DA-9B99-18BFC3A902A7}"/>
    <cellStyle name="60% - Accent2 3" xfId="41301" hidden="1" xr:uid="{48A44943-5F3A-4FAB-AE83-AA708FAA064C}"/>
    <cellStyle name="60% - Accent2 3" xfId="40066" hidden="1" xr:uid="{4AC3F06A-FBEC-4154-B9DF-A19A361451B4}"/>
    <cellStyle name="60% - Accent2 3" xfId="40094" hidden="1" xr:uid="{7D41090F-4AE9-4499-B2CB-74B1726C6211}"/>
    <cellStyle name="60% - Accent2 3" xfId="40010" hidden="1" xr:uid="{08ECBB8B-C696-487E-BC43-7E53903B48B3}"/>
    <cellStyle name="60% - Accent2 3" xfId="40038" hidden="1" xr:uid="{72F50182-67B4-44FA-8A9F-A07F26519043}"/>
    <cellStyle name="60% - Accent2 3" xfId="39982" hidden="1" xr:uid="{3059AC59-3C6A-40B7-ADC3-1763E0C3F5AC}"/>
    <cellStyle name="60% - Accent2 3" xfId="39702" hidden="1" xr:uid="{E069ADF8-A96B-4863-81D8-B3B401AB314E}"/>
    <cellStyle name="60% - Accent2 3" xfId="43034" hidden="1" xr:uid="{C07C44C5-CFFD-4741-94A3-7E2480BBEDBA}"/>
    <cellStyle name="60% - Accent2 3" xfId="42867" hidden="1" xr:uid="{BC9F3BDD-422C-4C33-B78B-E12728128CF0}"/>
    <cellStyle name="60% - Accent2 3" xfId="39507" hidden="1" xr:uid="{E5EA1914-3BFD-48AF-BB08-4AA7E616CE1D}"/>
    <cellStyle name="60% - Accent2 3" xfId="39451" hidden="1" xr:uid="{5C67DBA4-91F7-4472-8458-0D3E84C59AB7}"/>
    <cellStyle name="60% - Accent2 3" xfId="39563" hidden="1" xr:uid="{75DC5FFA-B023-40B7-9442-70BA4572908D}"/>
    <cellStyle name="60% - Accent2 3" xfId="39619" hidden="1" xr:uid="{11C5B048-1F45-47FE-969B-BA93512E5881}"/>
    <cellStyle name="60% - Accent2 3" xfId="39647" hidden="1" xr:uid="{548EC19A-B309-4CC5-99AC-BD4412A9FF56}"/>
    <cellStyle name="60% - Accent2 3" xfId="39588" hidden="1" xr:uid="{08FC872D-6BB2-4591-89F1-CE92EFF06B81}"/>
    <cellStyle name="60% - Accent2 3" xfId="39786" hidden="1" xr:uid="{676A2A73-91E5-492D-B0D9-9EF8A2B3CEBF}"/>
    <cellStyle name="60% - Accent2 3" xfId="39730" hidden="1" xr:uid="{FD78BF10-C164-4218-9586-FB5EEE06BD55}"/>
    <cellStyle name="60% - Accent2 3" xfId="39814" hidden="1" xr:uid="{05ECB9A6-36DB-4BAF-81F3-96542E99509C}"/>
    <cellStyle name="60% - Accent2 3" xfId="39842" hidden="1" xr:uid="{DA940BCD-EF1B-4A42-9096-3ACA0D4DF996}"/>
    <cellStyle name="60% - Accent2 3" xfId="39758" hidden="1" xr:uid="{35014CF8-15D5-4D23-9731-762F1BEDAB27}"/>
    <cellStyle name="60% - Accent2 3" xfId="39898" hidden="1" xr:uid="{CAF3DF69-A3E7-4CEC-A1FB-369367EB79C3}"/>
    <cellStyle name="60% - Accent2 3" xfId="39926" hidden="1" xr:uid="{2AFA85CD-BED0-4C2A-93A9-3DBCF0DD6D2F}"/>
    <cellStyle name="60% - Accent2 3" xfId="39867" hidden="1" xr:uid="{FDA0F8E7-65C6-4DD6-8F03-26EB7B87ABD0}"/>
    <cellStyle name="60% - Accent2 3" xfId="38526" hidden="1" xr:uid="{F5F9219F-9013-48AD-90E7-0B9010233BB4}"/>
    <cellStyle name="60% - Accent2 3" xfId="8594" hidden="1" xr:uid="{5D725B83-D63A-4B80-ADF7-129F61EF8232}"/>
    <cellStyle name="60% - Accent2 3" xfId="4738" hidden="1" xr:uid="{DC450E0A-B69E-4350-A833-606ED583B925}"/>
    <cellStyle name="60% - Accent2 3" xfId="40848" hidden="1" xr:uid="{BCF7DAB8-6E6B-4295-9299-30D31964BF05}"/>
    <cellStyle name="60% - Accent2 3" xfId="40792" hidden="1" xr:uid="{1BCD8C31-9434-4D18-9AA3-11AAFBBA7480}"/>
    <cellStyle name="60% - Accent2 3" xfId="40876" hidden="1" xr:uid="{9F517C9F-F844-43F7-A1DB-2EF064881E74}"/>
    <cellStyle name="60% - Accent2 3" xfId="40650" hidden="1" xr:uid="{03A660B0-533F-419A-9802-43F4CDE17B94}"/>
    <cellStyle name="60% - Accent2 3" xfId="40737" hidden="1" xr:uid="{5438F445-8AC8-4BE7-BE45-C303C7402AEF}"/>
    <cellStyle name="60% - Accent2 3" xfId="40709" hidden="1" xr:uid="{D8B05BEA-1347-461A-82D8-D61765D66D1F}"/>
    <cellStyle name="60% - Accent2 3" xfId="3173" hidden="1" xr:uid="{E4877877-3BF1-4B4D-88CD-68C82790D5DA}"/>
    <cellStyle name="60% - Accent2 3" xfId="37265" hidden="1" xr:uid="{BA56513C-670C-4F63-85AD-EA3C48784AA1}"/>
    <cellStyle name="60% - Accent2 3" xfId="40119" hidden="1" xr:uid="{4BD4FC9F-7F04-414C-95B3-AE7256473189}"/>
    <cellStyle name="60% - Accent2 3" xfId="40206" hidden="1" xr:uid="{0E19C85D-2EB9-4CC8-BD53-DA01436C8805}"/>
    <cellStyle name="60% - Accent2 3" xfId="40317" hidden="1" xr:uid="{7B01D4EF-88A3-416D-AED7-95DD5888287C}"/>
    <cellStyle name="60% - Accent2 3" xfId="40261" hidden="1" xr:uid="{A75E545C-9FF6-4314-ABA1-8F6F7A37B0DD}"/>
    <cellStyle name="60% - Accent2 3" xfId="40345" hidden="1" xr:uid="{C38F7AB3-4F6D-48AE-A22E-F98CBC31A96D}"/>
    <cellStyle name="60% - Accent2 3" xfId="40373" hidden="1" xr:uid="{FECACC9B-E0CA-4208-A98C-4A13AFB57632}"/>
    <cellStyle name="60% - Accent2 3" xfId="40457" hidden="1" xr:uid="{06C7F8BD-0CED-4389-8525-CDB5426EFFF3}"/>
    <cellStyle name="60% - Accent2 3" xfId="40398" hidden="1" xr:uid="{8AED8088-C29C-4C18-A83E-056F584B515E}"/>
    <cellStyle name="60% - Accent2 3" xfId="40485" hidden="1" xr:uid="{142CCD3F-EC29-4E7F-A02D-B9BCE3C5BF6B}"/>
    <cellStyle name="60% - Accent2 3" xfId="39116" hidden="1" xr:uid="{9C2C831D-0DB3-468D-83A0-BB207A7059BE}"/>
    <cellStyle name="60% - Accent2 3" xfId="9097" hidden="1" xr:uid="{869323DD-E8C8-453B-9E0C-91404D00FDD6}"/>
    <cellStyle name="60% - Accent2 3" xfId="3145" hidden="1" xr:uid="{49A5C2FD-4ECB-4287-A35D-9AA6D118DBF7}"/>
    <cellStyle name="60% - Accent2 3" xfId="41268" hidden="1" xr:uid="{D70A610D-B857-4025-91E3-A980AA282500}"/>
    <cellStyle name="60% - Accent2 3" xfId="41385" hidden="1" xr:uid="{8A24D43A-FD0E-4D59-994C-2A8AE599E614}"/>
    <cellStyle name="60% - Accent2 3" xfId="39479" hidden="1" xr:uid="{BC872482-3CC9-49C0-9253-BA0EB6C0E2B4}"/>
    <cellStyle name="60% - Accent2 3" xfId="41240" hidden="1" xr:uid="{F6613E4E-A780-460B-B159-D6C7C99742AB}"/>
    <cellStyle name="60% - Accent2 3" xfId="41181" hidden="1" xr:uid="{903F4C17-72C5-4C09-B772-B666B08241F1}"/>
    <cellStyle name="60% - Accent2 3" xfId="41212" hidden="1" xr:uid="{90E573CF-0765-447D-921C-0F24CA1090FE}"/>
    <cellStyle name="60% - Accent2 3" xfId="3006" hidden="1" xr:uid="{17EAAC11-E387-4044-A0DB-7CD017CFD5B9}"/>
    <cellStyle name="60% - Accent2 3" xfId="39171" hidden="1" xr:uid="{DCEDD8D3-5C4D-47D9-9536-4D830F0CD221}"/>
    <cellStyle name="60% - Accent2 3" xfId="41553" hidden="1" xr:uid="{24EEF5C4-CA9E-4F74-9331-EA2CAB272BD5}"/>
    <cellStyle name="60% - Accent2 3" xfId="41357" hidden="1" xr:uid="{9052194B-BFE3-42E8-9CD0-D3EF50FC1D0C}"/>
    <cellStyle name="60% - Accent2 3" xfId="41441" hidden="1" xr:uid="{B3822722-A94F-48D9-82AF-4900890EE6CF}"/>
    <cellStyle name="60% - Accent2 3" xfId="42196" hidden="1" xr:uid="{891B389D-CFB2-4A34-8066-EFA17777318F}"/>
    <cellStyle name="60% - Accent2 3" xfId="37942" hidden="1" xr:uid="{38157D51-1E05-478E-B759-7D7E199AAE27}"/>
    <cellStyle name="60% - Accent2 3" xfId="40820" hidden="1" xr:uid="{CE267157-8AF5-45FB-9827-E6C723C9035B}"/>
    <cellStyle name="60% - Accent2 3" xfId="40960" hidden="1" xr:uid="{96E181A7-467B-47DC-84A6-48AAB6297DF3}"/>
    <cellStyle name="60% - Accent2 3" xfId="40988" hidden="1" xr:uid="{D093294E-8765-4531-B626-BB8997D13734}"/>
    <cellStyle name="60% - Accent2 3" xfId="40929" hidden="1" xr:uid="{D79B5506-F387-4C8D-94CE-FB46BA1A7C79}"/>
    <cellStyle name="60% - Accent2 3" xfId="41016" hidden="1" xr:uid="{14EA8FD1-EEAD-4D65-A49E-04AEE3DB4169}"/>
    <cellStyle name="60% - Accent2 3" xfId="40764" hidden="1" xr:uid="{F0ED0B22-807D-42F4-B21A-8F27912FDAD8}"/>
    <cellStyle name="60% - Accent2 3" xfId="41100" hidden="1" xr:uid="{FD624232-4D3A-4377-B850-06E491537A5B}"/>
    <cellStyle name="60% - Accent2 3" xfId="41044" hidden="1" xr:uid="{65CD9581-9624-4FAF-8889-856EFF2DC181}"/>
    <cellStyle name="60% - Accent2 3" xfId="41128" hidden="1" xr:uid="{FFE38423-A94F-437F-A48F-BC4D21113B1D}"/>
    <cellStyle name="60% - Accent2 3" xfId="41156" hidden="1" xr:uid="{3F427C7A-B1EF-4A5B-8085-F72A64C7D24C}"/>
    <cellStyle name="60% - Accent2 3" xfId="41072" hidden="1" xr:uid="{22051B96-2DC8-4969-81C1-2721B19F74E2}"/>
    <cellStyle name="60% - Accent2 3" xfId="39954" hidden="1" xr:uid="{1F9F5B2B-C01E-4156-8F21-58702216843F}"/>
    <cellStyle name="60% - Accent2 3" xfId="9992" hidden="1" xr:uid="{0365AEC6-580F-441B-A7DA-6A78908AEF2A}"/>
    <cellStyle name="60% - Accent2 3" xfId="42249" hidden="1" xr:uid="{FA305BE4-154C-4386-9662-A0C9F88F888A}"/>
    <cellStyle name="60% - Accent2 3" xfId="5605" hidden="1" xr:uid="{0E154D22-377B-45DB-95A7-0402EEA1EA63}"/>
    <cellStyle name="60% - Accent2 3" xfId="5521" hidden="1" xr:uid="{C92AC445-6B11-4B99-AB06-B44C27860C7D}"/>
    <cellStyle name="60% - Accent2 3" xfId="5661" hidden="1" xr:uid="{19129B66-3700-4BB4-88DC-503A53451526}"/>
    <cellStyle name="60% - Accent2 3" xfId="5493" hidden="1" xr:uid="{A2B0507B-15CF-443E-BFE3-76462F09A813}"/>
    <cellStyle name="60% - Accent2 3" xfId="5577" hidden="1" xr:uid="{EA41D533-5B74-487D-8FDE-D4A15F918A0C}"/>
    <cellStyle name="60% - Accent2 3" xfId="5549" hidden="1" xr:uid="{5BE72C5D-7912-4B60-BA35-9EC43823C32B}"/>
    <cellStyle name="60% - Accent2 3" xfId="41637" hidden="1" xr:uid="{2E6AFBD8-E8DA-401A-B474-C0277AFA3279}"/>
    <cellStyle name="60% - Accent2 3" xfId="40178" hidden="1" xr:uid="{D47B26EE-B42E-4B1C-8D6F-4058FC7C9C58}"/>
    <cellStyle name="60% - Accent2 3" xfId="4962" hidden="1" xr:uid="{63F90783-3170-4ED3-AF93-62CF8EFB6822}"/>
    <cellStyle name="60% - Accent2 3" xfId="5046" hidden="1" xr:uid="{AB33B8BE-4AAC-4ACB-BBBA-DDC3609CDC8D}"/>
    <cellStyle name="60% - Accent2 3" xfId="5074" hidden="1" xr:uid="{9389F24B-2FFE-4892-BBE8-A5FE34D51607}"/>
    <cellStyle name="60% - Accent2 3" xfId="4990" hidden="1" xr:uid="{B0D69237-60E0-4342-8A74-1ACB8C195A71}"/>
    <cellStyle name="60% - Accent2 3" xfId="5158" hidden="1" xr:uid="{3FCE19FF-CC18-4E8C-900D-ADB9767227FD}"/>
    <cellStyle name="60% - Accent2 3" xfId="5099" hidden="1" xr:uid="{3F1B259D-1747-49F6-81C2-28FC90BED8C4}"/>
    <cellStyle name="60% - Accent2 3" xfId="5241" hidden="1" xr:uid="{69986424-39F3-4F8F-8897-FCE3643365A1}"/>
    <cellStyle name="60% - Accent2 3" xfId="5325" hidden="1" xr:uid="{2F316200-A78B-441C-86B3-ECACB9F40FB3}"/>
    <cellStyle name="60% - Accent2 3" xfId="5353" hidden="1" xr:uid="{652F6ECB-90EB-4AEF-9355-B596C9C88C93}"/>
    <cellStyle name="60% - Accent2 3" xfId="5269" hidden="1" xr:uid="{DACEA2E0-F148-4E6E-BBDD-446E0E3E0302}"/>
    <cellStyle name="60% - Accent2 3" xfId="5409" hidden="1" xr:uid="{51D925F6-33EE-4837-AF57-6BE21DAC45E6}"/>
    <cellStyle name="60% - Accent2 3" xfId="5437" hidden="1" xr:uid="{FB553C21-5F8E-40ED-A061-4F77E5153088}"/>
    <cellStyle name="60% - Accent2 3" xfId="5378" hidden="1" xr:uid="{2140D17B-D0DB-471B-B9F4-EBA708F8A023}"/>
    <cellStyle name="60% - Accent2 3" xfId="5465" hidden="1" xr:uid="{E77A2D11-A050-4630-8508-F4B8636F100C}"/>
    <cellStyle name="60% - Accent2 3" xfId="40569" hidden="1" xr:uid="{D0ABDC62-373C-4329-ACB9-DD28090D3F0B}"/>
    <cellStyle name="60% - Accent2 3" xfId="10579" hidden="1" xr:uid="{A05F3FAC-87B3-440E-A94A-EA6A966F4542}"/>
    <cellStyle name="60% - Accent2 3" xfId="3900" hidden="1" xr:uid="{EF456CD7-6595-402E-884C-4ABDD26E8B3F}"/>
    <cellStyle name="60% - Accent2 3" xfId="7504" hidden="1" xr:uid="{15AC4F34-6093-479A-9F70-882847D2CF95}"/>
    <cellStyle name="60% - Accent2 3" xfId="7588" hidden="1" xr:uid="{CD79CDC0-88DF-4F90-A914-BE9C54FA3C8B}"/>
    <cellStyle name="60% - Accent2 3" xfId="7616" hidden="1" xr:uid="{84EA4F4A-101F-4023-839F-DA0A8443CA46}"/>
    <cellStyle name="60% - Accent2 3" xfId="7443" hidden="1" xr:uid="{89760ADF-F886-4501-9491-16BE2F403149}"/>
    <cellStyle name="60% - Accent2 3" xfId="7560" hidden="1" xr:uid="{8B62C7D6-0C3C-4401-98D3-29BDEC2B2BFC}"/>
    <cellStyle name="60% - Accent2 3" xfId="7356" hidden="1" xr:uid="{CFAF4A4D-8BBF-4709-BE38-CE5002145FCD}"/>
    <cellStyle name="60% - Accent2 3" xfId="4906" hidden="1" xr:uid="{B276ED9A-3497-4EA5-80B7-AA4FB73202D7}"/>
    <cellStyle name="60% - Accent2 3" xfId="4766" hidden="1" xr:uid="{C5077490-F5CF-4791-99F4-A4F3992FB4B5}"/>
    <cellStyle name="60% - Accent2 3" xfId="5717" hidden="1" xr:uid="{7DD53121-641B-4434-AA47-C2F2E052A3BA}"/>
    <cellStyle name="60% - Accent2 3" xfId="7023" hidden="1" xr:uid="{FF463C1C-D228-4634-9C77-1EC4842F0110}"/>
    <cellStyle name="60% - Accent2 3" xfId="7051" hidden="1" xr:uid="{FDE67C21-2E99-4644-B7A3-A3E729FE701E}"/>
    <cellStyle name="60% - Accent2 3" xfId="6995" hidden="1" xr:uid="{8E1795CD-2EA8-4AD7-AEA8-94B575245CED}"/>
    <cellStyle name="60% - Accent2 3" xfId="7135" hidden="1" xr:uid="{CF85571A-152C-4659-A609-88D31419DB0A}"/>
    <cellStyle name="60% - Accent2 3" xfId="7163" hidden="1" xr:uid="{49B00016-38C6-434E-ADDE-DE5311A9E673}"/>
    <cellStyle name="60% - Accent2 3" xfId="7191" hidden="1" xr:uid="{D03AE31C-605E-4D5A-A832-D1147C5464FE}"/>
    <cellStyle name="60% - Accent2 3" xfId="6939" hidden="1" xr:uid="{150682F4-9B6B-4122-AF7F-07ADD590120B}"/>
    <cellStyle name="60% - Accent2 3" xfId="7275" hidden="1" xr:uid="{C9826CA9-8271-4777-8130-9ECB8FB9DBEA}"/>
    <cellStyle name="60% - Accent2 3" xfId="7219" hidden="1" xr:uid="{656FCA08-7608-4194-9AC4-326C6F8D2A78}"/>
    <cellStyle name="60% - Accent2 3" xfId="7303" hidden="1" xr:uid="{C7DC77FD-F57F-452E-9040-375EAF765178}"/>
    <cellStyle name="60% - Accent2 3" xfId="7331" hidden="1" xr:uid="{15BF7B68-F073-4664-AA8E-BD484734C70E}"/>
    <cellStyle name="60% - Accent2 3" xfId="7247" hidden="1" xr:uid="{958F3650-A5EA-4CC7-A512-B07B1741CE3B}"/>
    <cellStyle name="60% - Accent2 3" xfId="7387" hidden="1" xr:uid="{6D7D66E4-8564-4574-89D5-35A588673C19}"/>
    <cellStyle name="60% - Accent2 3" xfId="41329" hidden="1" xr:uid="{D3FA4D5B-30A5-49BF-B927-C45535D732FE}"/>
    <cellStyle name="60% - Accent2 3" xfId="37802" hidden="1" xr:uid="{DC098000-ECD5-4665-817A-D8D83AAF061A}"/>
    <cellStyle name="60% - Accent2 3" xfId="44208" hidden="1" xr:uid="{832002E9-3E9D-4AF1-981E-E17DFD615ACD}"/>
    <cellStyle name="60% - Accent2 3" xfId="8259" hidden="1" xr:uid="{FE4E4DBA-B131-4002-9A29-E308EC27C449}"/>
    <cellStyle name="60% - Accent2 3" xfId="8007" hidden="1" xr:uid="{44C61C7E-6E7F-469E-B818-2E50C7366803}"/>
    <cellStyle name="60% - Accent2 3" xfId="8343" hidden="1" xr:uid="{44E7E12F-585A-4563-A5A5-FF68FE12595C}"/>
    <cellStyle name="60% - Accent2 3" xfId="8231" hidden="1" xr:uid="{CF7114FB-E81A-4A0A-95F3-0BB2655AB1D8}"/>
    <cellStyle name="60% - Accent2 3" xfId="8172" hidden="1" xr:uid="{0A0DAB60-3E04-4F95-95D0-D4121FD391AD}"/>
    <cellStyle name="60% - Accent2 3" xfId="8203" hidden="1" xr:uid="{548C92CB-7101-45FB-9E13-FB27F13D74A9}"/>
    <cellStyle name="60% - Accent2 3" xfId="41860" hidden="1" xr:uid="{8E23B9C1-26F3-4284-9FFC-47E0BA3D5028}"/>
    <cellStyle name="60% - Accent2 3" xfId="43311" hidden="1" xr:uid="{F7EB8271-85E4-4D04-AD1A-4F479B1EEACB}"/>
    <cellStyle name="60% - Accent2 3" xfId="7700" hidden="1" xr:uid="{CF795E4F-64BF-4F9D-9100-04C9B954BD68}"/>
    <cellStyle name="60% - Accent2 3" xfId="7641" hidden="1" xr:uid="{218AE2A6-C06D-4BD3-98A7-42D52465540A}"/>
    <cellStyle name="60% - Accent2 3" xfId="7728" hidden="1" xr:uid="{F8BA2923-A3C2-446A-A2D5-2E4797735C9E}"/>
    <cellStyle name="60% - Accent2 3" xfId="7476" hidden="1" xr:uid="{7788803E-B1A1-49A8-B192-5D5E314D8291}"/>
    <cellStyle name="60% - Accent2 3" xfId="7812" hidden="1" xr:uid="{4A185A46-8985-4F50-A5D9-E07E6B19D45A}"/>
    <cellStyle name="60% - Accent2 3" xfId="7756" hidden="1" xr:uid="{5DDC944C-284A-4DD8-8174-DD6CC849F214}"/>
    <cellStyle name="60% - Accent2 3" xfId="7784" hidden="1" xr:uid="{C8E6E5A7-1F94-494B-8716-00EBA191DEF2}"/>
    <cellStyle name="60% - Accent2 3" xfId="7924" hidden="1" xr:uid="{9FA5054A-8820-4F51-B679-6D76EBB14DC2}"/>
    <cellStyle name="60% - Accent2 3" xfId="7952" hidden="1" xr:uid="{B0110D8F-7890-48AA-8073-CDB97451994A}"/>
    <cellStyle name="60% - Accent2 3" xfId="5213" hidden="1" xr:uid="{8572F700-7F94-4228-88E0-7F50071D0735}"/>
    <cellStyle name="60% - Accent2 3" xfId="38333" hidden="1" xr:uid="{5EB825AC-526C-4DAD-A2A4-97D649A8F171}"/>
    <cellStyle name="60% - Accent2 3" xfId="42587" hidden="1" xr:uid="{41A186D3-68B1-4789-8611-53E7FBD43BFA}"/>
    <cellStyle name="60% - Accent2 3" xfId="8790" hidden="1" xr:uid="{8AA373C3-37D2-411F-BA07-924385B8BCF7}"/>
    <cellStyle name="60% - Accent2 3" xfId="8538" hidden="1" xr:uid="{B772988D-FD57-43B5-8714-B812DA2CF7C3}"/>
    <cellStyle name="60% - Accent2 3" xfId="7079" hidden="1" xr:uid="{C3E16422-4532-4062-9F39-0D941FE8C7C2}"/>
    <cellStyle name="60% - Accent2 3" xfId="8762" hidden="1" xr:uid="{BC4F77CD-7636-4563-8275-A29836A62C02}"/>
    <cellStyle name="60% - Accent2 3" xfId="8703" hidden="1" xr:uid="{C3BF1F25-FD3A-4B4B-95CF-D29A59E88F7B}"/>
    <cellStyle name="60% - Accent2 3" xfId="8678" hidden="1" xr:uid="{02FA2AA4-1D2A-4B4E-B142-16198567AEE4}"/>
    <cellStyle name="60% - Accent2 3" xfId="42336" hidden="1" xr:uid="{896B1897-494B-4A71-9084-A7390B1129F4}"/>
    <cellStyle name="60% - Accent2 3" xfId="5630" hidden="1" xr:uid="{DFF7F877-F67A-4380-9012-1E7495A928D9}"/>
    <cellStyle name="60% - Accent2 3" xfId="8986" hidden="1" xr:uid="{18244BE5-2A64-43A1-A9BC-15EF9668170A}"/>
    <cellStyle name="60% - Accent2 3" xfId="9014" hidden="1" xr:uid="{089DDB23-E2E6-4E80-8CCE-21D655A029F4}"/>
    <cellStyle name="60% - Accent2 3" xfId="8902" hidden="1" xr:uid="{DE002832-E875-49CA-B4C5-67656E26C929}"/>
    <cellStyle name="60% - Accent2 3" xfId="8930" hidden="1" xr:uid="{3975A2A1-C0CF-4A5F-9D10-EE7D96B03733}"/>
    <cellStyle name="60% - Accent2 3" xfId="8818" hidden="1" xr:uid="{D38DA61E-F038-4FB5-876A-DB374D714FC4}"/>
    <cellStyle name="60% - Accent2 3" xfId="4068" hidden="1" xr:uid="{9BDC161D-D705-411B-AF70-9613585C9003}"/>
    <cellStyle name="60% - Accent2 3" xfId="8371" hidden="1" xr:uid="{8C1B5BCE-2077-4DEC-AF8B-8B2733630D70}"/>
    <cellStyle name="60% - Accent2 3" xfId="8399" hidden="1" xr:uid="{F588CA57-AF18-4294-AFE9-1B6D24B3BD6E}"/>
    <cellStyle name="60% - Accent2 3" xfId="8315" hidden="1" xr:uid="{47AD92BC-73BC-4380-877C-97637ACCDFE8}"/>
    <cellStyle name="60% - Accent2 3" xfId="8455" hidden="1" xr:uid="{988AF5DB-F387-4FBE-9172-201E47672AE0}"/>
    <cellStyle name="60% - Accent2 3" xfId="8483" hidden="1" xr:uid="{7FB8D3C4-DCD4-4CB5-B923-9D4F2B34B01D}"/>
    <cellStyle name="60% - Accent2 3" xfId="8424" hidden="1" xr:uid="{3C9A83FD-30CD-45D8-98F6-5C33C842B77C}"/>
    <cellStyle name="60% - Accent2 3" xfId="8511" hidden="1" xr:uid="{7A4C12B0-033C-410B-AAEC-A2BED48C808A}"/>
    <cellStyle name="60% - Accent2 3" xfId="8622" hidden="1" xr:uid="{CD78FD3A-5CA1-4BEE-ADDA-2514A284CA3C}"/>
    <cellStyle name="60% - Accent2 3" xfId="8566" hidden="1" xr:uid="{F69E63D3-500E-49AF-855F-874D41188277}"/>
    <cellStyle name="60% - Accent2 3" xfId="8650" hidden="1" xr:uid="{B2A9191D-1CCD-405F-9B6F-291878E13CBF}"/>
    <cellStyle name="60% - Accent2 3" xfId="7415" hidden="1" xr:uid="{018C8C8B-1212-4205-9057-C9F722F71BE4}"/>
    <cellStyle name="60% - Accent2 3" xfId="39088" hidden="1" xr:uid="{AEAF23DC-D313-4668-A937-C3D4FF6E7BD5}"/>
    <cellStyle name="60% - Accent2 3" xfId="4179" hidden="1" xr:uid="{AF3AAE18-C6F4-483E-99D1-0E393B00E3B4}"/>
    <cellStyle name="60% - Accent2 3" xfId="9377" hidden="1" xr:uid="{33F4E07E-A586-4B44-8D40-6809F82BF6AE}"/>
    <cellStyle name="60% - Accent2 3" xfId="9517" hidden="1" xr:uid="{D3188C21-494E-43B8-A7CE-06AC3A52D881}"/>
    <cellStyle name="60% - Accent2 3" xfId="9545" hidden="1" xr:uid="{F99564F4-5F99-45C3-BF84-6F54AECC8978}"/>
    <cellStyle name="60% - Accent2 3" xfId="9433" hidden="1" xr:uid="{98140CAF-888A-44AE-A1C5-19184A94C8CE}"/>
    <cellStyle name="60% - Accent2 3" xfId="9461" hidden="1" xr:uid="{0100888A-BB0F-4BCF-9ECC-57498475165D}"/>
    <cellStyle name="60% - Accent2 3" xfId="9349" hidden="1" xr:uid="{F3A4CF43-0729-4B53-895D-9C4460FFA29B}"/>
    <cellStyle name="60% - Accent2 3" xfId="3506" hidden="1" xr:uid="{6B391B90-49D5-42A3-972A-E08474AD89C2}"/>
    <cellStyle name="60% - Accent2 3" xfId="4431" hidden="1" xr:uid="{0C21EFD1-7948-42CF-BEED-91ED579DB0F5}"/>
    <cellStyle name="60% - Accent2 3" xfId="44404" hidden="1" xr:uid="{FF157EDE-3A48-4B09-B061-2112D2622909}"/>
    <cellStyle name="60% - Accent2 3" xfId="44432" hidden="1" xr:uid="{CC47DED0-4AA5-49AD-8607-0722BCBCFAA4}"/>
    <cellStyle name="60% - Accent2 3" xfId="44373" hidden="1" xr:uid="{BD515841-C4DD-4BEE-A259-90AEE8A54AC0}"/>
    <cellStyle name="60% - Accent2 3" xfId="44460" hidden="1" xr:uid="{091102EE-BAA6-44CE-B1B3-C07949DBD3A1}"/>
    <cellStyle name="60% - Accent2 3" xfId="41413" hidden="1" xr:uid="{067EF8A4-D08A-43F9-A771-8DFCE640428F}"/>
    <cellStyle name="60% - Accent2 3" xfId="9042" hidden="1" xr:uid="{F79A651A-CDC1-46DF-A705-C864A532E314}"/>
    <cellStyle name="60% - Accent2 3" xfId="9181" hidden="1" xr:uid="{60C0B86C-858C-4A71-9735-AE483F9D21DB}"/>
    <cellStyle name="60% - Accent2 3" xfId="9209" hidden="1" xr:uid="{CE500B58-98D6-4C44-82F8-857D14F98DA4}"/>
    <cellStyle name="60% - Accent2 3" xfId="9125" hidden="1" xr:uid="{EDB1EF69-0A78-4010-9CE8-C1228F82B57D}"/>
    <cellStyle name="60% - Accent2 3" xfId="9265" hidden="1" xr:uid="{3BAAFF92-0A6C-4203-806D-6C335D6B5E19}"/>
    <cellStyle name="60% - Accent2 3" xfId="9293" hidden="1" xr:uid="{E909DE62-0122-4FB4-A767-A81459295F99}"/>
    <cellStyle name="60% - Accent2 3" xfId="9234" hidden="1" xr:uid="{B18F1B25-A49E-4FD2-A57C-847357B67465}"/>
    <cellStyle name="60% - Accent2 3" xfId="9321" hidden="1" xr:uid="{E14BA15A-C0DD-4445-988A-6D5C9B9A8BBB}"/>
    <cellStyle name="60% - Accent2 3" xfId="9069" hidden="1" xr:uid="{4361DFC5-ED6C-434D-8236-B2B9D8267919}"/>
    <cellStyle name="60% - Accent2 3" xfId="9405" hidden="1" xr:uid="{9D5C0B1C-DA47-4E36-9A67-217743F28890}"/>
    <cellStyle name="60% - Accent2 3" xfId="7980" hidden="1" xr:uid="{324F5941-577F-45FD-9302-C6E20E8981DA}"/>
    <cellStyle name="60% - Accent2 3" xfId="39675" hidden="1" xr:uid="{F642D4A6-B5E2-48B0-8D13-B07438CDB83F}"/>
    <cellStyle name="60% - Accent2 3" xfId="43342" hidden="1" xr:uid="{D3662795-D2CD-41E5-AC3A-B8DF04BE5ABC}"/>
    <cellStyle name="60% - Accent2 3" xfId="10271" hidden="1" xr:uid="{4C07FE22-A504-4CFF-AE60-642C8234671A}"/>
    <cellStyle name="60% - Accent2 3" xfId="10187" hidden="1" xr:uid="{1747C382-ABC2-4372-88CF-B3C5C2F2AF2C}"/>
    <cellStyle name="60% - Accent2 3" xfId="10327" hidden="1" xr:uid="{26A324F6-4C3C-4A4E-B7AA-A9DF03C8EEF9}"/>
    <cellStyle name="60% - Accent2 3" xfId="10159" hidden="1" xr:uid="{C1335AFB-2976-4437-B0BB-9B6E47367F5E}"/>
    <cellStyle name="60% - Accent2 3" xfId="10243" hidden="1" xr:uid="{0F65F9F9-41F0-41E9-ADE6-5A89C350DE16}"/>
    <cellStyle name="60% - Accent2 3" xfId="10215" hidden="1" xr:uid="{31F44975-3241-41C2-B7AA-7FD898B61746}"/>
    <cellStyle name="60% - Accent2 3" xfId="44292" hidden="1" xr:uid="{2176C1C9-B48D-4662-B457-6EC270CA51B4}"/>
    <cellStyle name="60% - Accent2 3" xfId="44012" hidden="1" xr:uid="{9BABBE62-1B4D-4EE0-B0FF-E2D9DA18DF2E}"/>
    <cellStyle name="60% - Accent2 3" xfId="9628" hidden="1" xr:uid="{08083BCA-8007-4589-B970-23F29AE856A1}"/>
    <cellStyle name="60% - Accent2 3" xfId="9712" hidden="1" xr:uid="{4CEFE053-D980-4EE3-8F20-3A23BACC7B20}"/>
    <cellStyle name="60% - Accent2 3" xfId="9656" hidden="1" xr:uid="{16BDB771-523A-4C41-B3AB-E2DA6081BADB}"/>
    <cellStyle name="60% - Accent2 3" xfId="9824" hidden="1" xr:uid="{DFC61B50-7867-481D-A355-DA4F0B7FFA88}"/>
    <cellStyle name="60% - Accent2 3" xfId="9765" hidden="1" xr:uid="{74C374CE-63A9-4DFE-90B7-0B26354535BA}"/>
    <cellStyle name="60% - Accent2 3" xfId="9852" hidden="1" xr:uid="{D3494B4C-8709-4090-931E-D4692B28ED32}"/>
    <cellStyle name="60% - Accent2 3" xfId="9600" hidden="1" xr:uid="{410E6EB8-D850-4C41-A744-D5DE46219004}"/>
    <cellStyle name="60% - Accent2 3" xfId="9936" hidden="1" xr:uid="{AFC6818D-A9FE-47D3-B8D0-1DA91101918C}"/>
    <cellStyle name="60% - Accent2 3" xfId="9880" hidden="1" xr:uid="{88247310-CBED-451F-B805-18CDF58BDF0F}"/>
    <cellStyle name="60% - Accent2 3" xfId="9964" hidden="1" xr:uid="{D08CCF17-EEB5-4D25-A964-49ABB2157379}"/>
    <cellStyle name="60% - Accent2 3" xfId="10048" hidden="1" xr:uid="{54A61CDD-CFEA-497A-AC9C-8CE444038010}"/>
    <cellStyle name="60% - Accent2 3" xfId="10076" hidden="1" xr:uid="{ABCD84DC-2F5F-4386-9A04-516278001F4D}"/>
    <cellStyle name="60% - Accent2 3" xfId="10017" hidden="1" xr:uid="{7A571A1D-E9F7-441B-822E-421DF909FADB}"/>
    <cellStyle name="60% - Accent2 3" xfId="10104" hidden="1" xr:uid="{66B76D00-7B30-4516-B43C-0A6924170284}"/>
    <cellStyle name="60% - Accent2 3" xfId="8734" hidden="1" xr:uid="{B816A122-F08C-4A71-ADCC-ABE421F78FDD}"/>
    <cellStyle name="60% - Accent2 3" xfId="40429" hidden="1" xr:uid="{A26F9E8C-EBA2-4151-BCD0-EDDBDA2BB4B1}"/>
    <cellStyle name="60% - Accent2 3" xfId="2186" hidden="1" xr:uid="{A397F85F-841E-476A-9908-7E085526F370}"/>
    <cellStyle name="60% - Accent2 3" xfId="37377" hidden="1" xr:uid="{F083E3C6-9182-48ED-AF0C-38E1AB393408}"/>
    <cellStyle name="60% - Accent2 3" xfId="37321" hidden="1" xr:uid="{EFEE44DB-3122-4743-8FBD-990C97F81475}"/>
    <cellStyle name="60% - Accent2 3" xfId="37405" hidden="1" xr:uid="{96F599F4-4660-4C87-AD72-3A99CD332D84}"/>
    <cellStyle name="60% - Accent2 3" xfId="37293" hidden="1" xr:uid="{20A3719A-F1CD-408D-B432-7DB7F94E9768}"/>
    <cellStyle name="60% - Accent2 3" xfId="10656" hidden="1" xr:uid="{8DEF207F-8041-46AE-9268-5D9A68FB9141}"/>
    <cellStyle name="60% - Accent2 3" xfId="37206" hidden="1" xr:uid="{5AD92DD8-F2E7-4384-ADAC-FA30E8B33891}"/>
    <cellStyle name="60% - Accent2 3" xfId="3676" hidden="1" xr:uid="{51580910-47A7-45E6-8D47-2E6A2E293BE7}"/>
    <cellStyle name="60% - Accent2 3" xfId="3034" hidden="1" xr:uid="{CA1F09D9-DA30-4A65-93B8-CB77AED5B0D3}"/>
    <cellStyle name="60% - Accent2 3" xfId="10383" hidden="1" xr:uid="{F52D8A0F-15F9-49C3-BC9D-95C57FDE7DFD}"/>
    <cellStyle name="60% - Accent2 3" xfId="10131" hidden="1" xr:uid="{6221DE50-378E-4CE5-9A1A-F5E4F9AD59BD}"/>
    <cellStyle name="60% - Accent2 3" xfId="10411" hidden="1" xr:uid="{39F573FA-8E23-48DC-9E5F-3BDA891CF017}"/>
    <cellStyle name="60% - Accent2 3" xfId="10495" hidden="1" xr:uid="{2E4F1371-1DDE-4F77-B260-3CADEBE7348D}"/>
    <cellStyle name="60% - Accent2 3" xfId="10523" hidden="1" xr:uid="{A59C762C-284F-4764-9593-3A2DEAAC9122}"/>
    <cellStyle name="60% - Accent2 3" xfId="10439" hidden="1" xr:uid="{F8EF271B-ED54-4432-8854-A0141ED73126}"/>
    <cellStyle name="60% - Accent2 3" xfId="10607" hidden="1" xr:uid="{0652AEB3-6ACA-41FA-9222-51AA56596A69}"/>
    <cellStyle name="60% - Accent2 3" xfId="10548" hidden="1" xr:uid="{BA43EA91-198B-4039-890B-980E97F4B384}"/>
    <cellStyle name="60% - Accent2 3" xfId="10635" hidden="1" xr:uid="{DF88AA04-FD73-434E-9A77-A9A3BC454E61}"/>
    <cellStyle name="60% - Accent2 3" xfId="37125" hidden="1" xr:uid="{71195614-4417-447E-90D0-D36B0616C1C2}"/>
    <cellStyle name="60% - Accent2 3" xfId="37153" hidden="1" xr:uid="{49AC7510-3FAD-49B9-9A3E-072A4A11DDFD}"/>
    <cellStyle name="60% - Accent2 3" xfId="37181" hidden="1" xr:uid="{10B78FF5-DB55-484B-91D5-F8A3549437AA}"/>
    <cellStyle name="60% - Accent2 3" xfId="37098" hidden="1" xr:uid="{03B7FDD8-4E58-461B-9EDC-12DBCC1F7F0F}"/>
    <cellStyle name="60% - Accent2 3" xfId="37237" hidden="1" xr:uid="{33FD57BB-959F-4252-864B-9CADC0EA52E4}"/>
    <cellStyle name="60% - Accent2 3" xfId="42894" hidden="1" xr:uid="{5A3BAE8D-0028-4F54-A7E4-56425D77164B}"/>
    <cellStyle name="60% - Accent2 3" xfId="41466" hidden="1" xr:uid="{CEF315EE-748F-4EA8-A728-F7D96F4C3BE0}"/>
    <cellStyle name="60% - Accent2 3" xfId="38054" hidden="1" xr:uid="{91C4EAF9-20B9-4DA2-9936-A39FBB10C80C}"/>
    <cellStyle name="60% - Accent2 3" xfId="40681" hidden="1" xr:uid="{6AF01FD8-7C5A-4069-9FFF-6D02C700668C}"/>
    <cellStyle name="60% - Accent2 3" xfId="42727" hidden="1" xr:uid="{5C5E9EA3-E537-4989-A4B3-09A206F52111}"/>
    <cellStyle name="60% - Accent2 3" xfId="42755" hidden="1" xr:uid="{459ECA83-5A52-4C96-9841-24AF4BB32FDF}"/>
    <cellStyle name="60% - Accent2 3" xfId="42671" hidden="1" xr:uid="{D7A4223F-8E60-4037-BCD1-CDC38434653A}"/>
    <cellStyle name="60% - Accent2 3" xfId="42811" hidden="1" xr:uid="{08EC15DF-33A4-4D98-AB9E-97B5C9221542}"/>
    <cellStyle name="60% - Accent2 3" xfId="38724" hidden="1" xr:uid="{786413C9-92D4-4703-9FA9-36CD3DE48C9F}"/>
    <cellStyle name="60% - Accent2 3" xfId="38668" hidden="1" xr:uid="{3723C2F8-85F4-49B6-8014-6DA5C950FB2A}"/>
    <cellStyle name="60% - Accent2 3" xfId="9740" hidden="1" xr:uid="{16F093AE-B881-406F-B8F6-3438C3F1709A}"/>
    <cellStyle name="60% - Accent2 3" xfId="43565" hidden="1" xr:uid="{A38C0CF4-0705-49FF-AFCB-C4ACE58DFBD7}"/>
    <cellStyle name="60% - Accent2 3" xfId="43481" hidden="1" xr:uid="{B4BD58BD-6066-44D9-B70C-9B0069CF8F0B}"/>
    <cellStyle name="60% - Accent2 3" xfId="43006" hidden="1" xr:uid="{EC5BD6DC-4013-47F9-B5CF-50F3DFEA51B8}"/>
    <cellStyle name="60% - Accent2 3" xfId="42950" hidden="1" xr:uid="{12C889AA-B5E3-4CD8-8192-D8E4B8B9D879}"/>
    <cellStyle name="60% - Accent2 3" xfId="43090" hidden="1" xr:uid="{B86DF7E9-0A2D-4E56-A755-8A09671ED181}"/>
    <cellStyle name="60% - Accent2 3" xfId="43118" hidden="1" xr:uid="{B6DE1F92-8989-40EC-81DB-E3A62F53D039}"/>
    <cellStyle name="60% - Accent2 3" xfId="43059" hidden="1" xr:uid="{69E6AB0A-0BA3-4FBB-8E2E-5F6DF4BA92C8}"/>
    <cellStyle name="60% - Accent2 3" xfId="43146" hidden="1" xr:uid="{7A4F3801-7A52-42E1-89EB-2D263892E56A}"/>
    <cellStyle name="60% - Accent2 3" xfId="43230" hidden="1" xr:uid="{0BD1BE35-282F-49FB-B96D-CCBCC497BE53}"/>
    <cellStyle name="60% - Accent2 3" xfId="43174" hidden="1" xr:uid="{79CE0817-97B1-4F30-A2C0-776E0EE9E877}"/>
    <cellStyle name="60% - Accent2 3" xfId="43258" hidden="1" xr:uid="{0C352AFD-C171-4A8C-800D-106AB462CAB4}"/>
    <cellStyle name="60% - Accent2 3" xfId="41665" hidden="1" xr:uid="{5B727FC7-1722-49AF-8EBB-2D8357DFFDD3}"/>
    <cellStyle name="60% - Accent2 3" xfId="41693" hidden="1" xr:uid="{26EE36F3-6915-44E4-94E8-F4C7981D52AF}"/>
    <cellStyle name="60% - Accent2 3" xfId="41609" hidden="1" xr:uid="{10331679-DCB4-40D6-B1AC-433A0D19E668}"/>
    <cellStyle name="60% - Accent2 3" xfId="41581" hidden="1" xr:uid="{EA7BC1ED-D9E4-47DA-B8C9-FBD5224B45EB}"/>
    <cellStyle name="60% - Accent2 3" xfId="43370" hidden="1" xr:uid="{D27C23F9-E084-4614-85F5-DDB35FD82473}"/>
    <cellStyle name="60% - Accent2 3" xfId="43398" hidden="1" xr:uid="{E00BFDFC-F338-4A62-9118-CB300C07153C}"/>
    <cellStyle name="60% - Accent2 3" xfId="43453" hidden="1" xr:uid="{C33378CE-F829-4296-BBB9-FD8A0ADAE0BA}"/>
    <cellStyle name="60% - Accent2 3" xfId="43537" hidden="1" xr:uid="{A4FD48A9-6EEA-48BA-ACFC-55204603709E}"/>
    <cellStyle name="60% - Accent2 3" xfId="8287" hidden="1" xr:uid="{6E86CACA-BE78-40B1-9F3A-EF3662253794}"/>
    <cellStyle name="60% - Accent2 3" xfId="44152" hidden="1" xr:uid="{BDC96F27-F1E2-45C5-B714-0549BFDBBA14}"/>
    <cellStyle name="60% - Accent2 3" xfId="44180" hidden="1" xr:uid="{2FDAF339-4AC2-4EEB-9D30-9942E1CD0C68}"/>
    <cellStyle name="60% - Accent2 3" xfId="44121" hidden="1" xr:uid="{F751DC04-6BA2-445E-B145-D4FE6952251F}"/>
    <cellStyle name="60% - Accent2 3" xfId="43590" hidden="1" xr:uid="{F594C6AC-F158-40B2-B5CA-A28871ED2AE6}"/>
    <cellStyle name="60% - Accent2 3" xfId="43677" hidden="1" xr:uid="{6D2D80DD-6940-41D5-B092-B2FA9F90F271}"/>
    <cellStyle name="60% - Accent2 3" xfId="43425" hidden="1" xr:uid="{E3E6499B-D104-4396-AA7E-434D2A416573}"/>
    <cellStyle name="60% - Accent2 3" xfId="43761" hidden="1" xr:uid="{C2782FA1-7FE4-44B7-8D24-A1446D6AF9F4}"/>
    <cellStyle name="60% - Accent2 3" xfId="42528" hidden="1" xr:uid="{9AD92E5B-9193-478F-B72A-F0FAA280D677}"/>
    <cellStyle name="60% - Accent2 3" xfId="10355" hidden="1" xr:uid="{41A6493F-0489-4746-B487-D804EA8C9299}"/>
    <cellStyle name="60% - Accent2 3" xfId="10296" hidden="1" xr:uid="{A1CFFDAC-5803-4C22-838D-0A45D67E65B9}"/>
    <cellStyle name="60% - Accent2 3" xfId="7840" hidden="1" xr:uid="{14A882A6-67D6-4B22-A9F3-47E15A6692C6}"/>
    <cellStyle name="60% - Accent2 3" xfId="43286" hidden="1" xr:uid="{A7C9C55A-9434-4FC5-ABD1-E74014CAE7B8}"/>
    <cellStyle name="60% - Accent2 3" xfId="43202" hidden="1" xr:uid="{98E1570D-9D76-4883-BDE8-170D70305AA1}"/>
    <cellStyle name="60% - Accent2 3" xfId="43901" hidden="1" xr:uid="{B7F5BCD7-72EB-4069-AE27-234B6E850486}"/>
    <cellStyle name="60% - Accent2 3" xfId="43842" hidden="1" xr:uid="{8996E5D6-F728-44FE-B205-094036F443DD}"/>
    <cellStyle name="60% - Accent2 3" xfId="43929" hidden="1" xr:uid="{E714D1F8-17CC-4C56-B715-7251E239F6F4}"/>
    <cellStyle name="60% - Accent2 3" xfId="44040" hidden="1" xr:uid="{EB29E78E-2DAB-44C8-8834-636902DBF126}"/>
    <cellStyle name="60% - Accent2 3" xfId="43984" hidden="1" xr:uid="{D9A4EE8A-2A6E-4261-8ADF-623A7361B5E9}"/>
    <cellStyle name="60% - Accent2 3" xfId="44068" hidden="1" xr:uid="{7AD57B12-8BB8-4196-B0D3-F874A2EDD9F0}"/>
    <cellStyle name="60% - Accent2 3" xfId="44096" hidden="1" xr:uid="{69A7B463-9A2F-4E45-8710-8F7AD37B512F}"/>
    <cellStyle name="60% - Accent2 3" xfId="38752" hidden="1" xr:uid="{B5A7DA0C-E850-4BD9-9077-A6FCC391EDEF}"/>
    <cellStyle name="60% - Accent2 3" xfId="44348" hidden="1" xr:uid="{8533DFD0-753B-4961-89DF-6B9CED426836}"/>
    <cellStyle name="60% - Accent2 3" xfId="5186" hidden="1" xr:uid="{F21C4DD9-7C68-40AC-BC6E-C2FCD30A2EE4}"/>
    <cellStyle name="60% - Accent2 3" xfId="42419" hidden="1" xr:uid="{8E298C62-E194-4A21-84FF-AD3196E6EB75}"/>
    <cellStyle name="60% - Accent2 3" xfId="42559" hidden="1" xr:uid="{CC671A40-51B0-4689-838B-45393D4DE4E7}"/>
    <cellStyle name="60% - Accent2 3" xfId="42028" hidden="1" xr:uid="{5FCF353E-EB48-4579-A3FD-6D2A99A97BB0}"/>
    <cellStyle name="60% - Accent2 3" xfId="44236" hidden="1" xr:uid="{4A3F9474-FCE7-4BAC-91F6-17C496F719EE}"/>
    <cellStyle name="60% - Accent2 3" xfId="44320" hidden="1" xr:uid="{4E4C534A-A614-4C80-A5B2-B8656D9E68D0}"/>
    <cellStyle name="60% - Accent2 3" xfId="43956" hidden="1" xr:uid="{A44C01B9-BEC6-4A91-96AE-674B70305C3F}"/>
    <cellStyle name="60% - Accent2 3" xfId="41832" hidden="1" xr:uid="{148C42A6-34E2-46D4-8FBC-3F002B353688}"/>
    <cellStyle name="60% - Accent2 3" xfId="42168" hidden="1" xr:uid="{888BA72B-0C0A-4E3E-9678-0769C4DA5C91}"/>
    <cellStyle name="60% - Accent2 3" xfId="42112" hidden="1" xr:uid="{C490303D-8390-4256-848F-A6FB3FB89101}"/>
    <cellStyle name="60% - Accent2 3" xfId="42224" hidden="1" xr:uid="{304B435E-0F5C-4D88-A68B-BBCAC49B6765}"/>
    <cellStyle name="60% - Accent2 3" xfId="42140" hidden="1" xr:uid="{F992453A-1F9F-40C4-BDB3-5C4EA69D532F}"/>
    <cellStyle name="60% - Accent2 3" xfId="38193" hidden="1" xr:uid="{1B24BFA9-655A-4B85-B75D-F61A52FDEF79}"/>
    <cellStyle name="60% - Accent2 3" xfId="42839" hidden="1" xr:uid="{748B298F-7E3B-41B2-9598-2B9A9C88AE71}"/>
    <cellStyle name="60% - Accent2 3" xfId="42978" hidden="1" xr:uid="{466B4FB6-1DFF-42E5-8AAB-1F903627BF17}"/>
    <cellStyle name="60% - Accent2 3" xfId="42922" hidden="1" xr:uid="{9975B779-A37F-44FE-8750-2B68D64836A1}"/>
    <cellStyle name="60% - Accent2 3" xfId="42447" hidden="1" xr:uid="{3BB01553-8377-48CB-A8C7-2D44507559A2}"/>
    <cellStyle name="60% - Accent2 3" xfId="42391" hidden="1" xr:uid="{BAAAE6A6-0319-4A18-8C01-25FBAD8E1224}"/>
    <cellStyle name="60% - Accent2 3" xfId="42475" hidden="1" xr:uid="{699773A6-AFBD-48AB-8017-507C70DD658D}"/>
    <cellStyle name="60% - Accent2 3" xfId="42503" hidden="1" xr:uid="{D44A742F-930D-4C29-8FB7-3BFEC4BD7592}"/>
    <cellStyle name="60% - Accent2 3" xfId="43649" hidden="1" xr:uid="{B8F595B4-58AE-44C7-9091-251D3FAFFEC6}"/>
    <cellStyle name="60% - Accent2 3" xfId="40150" hidden="1" xr:uid="{76E5EDEA-4529-4673-B792-6F8FBC67D32A}"/>
    <cellStyle name="60% - Accent2 3" xfId="42056" hidden="1" xr:uid="{51ECC601-7F8A-4C89-8AD2-7162DB17AA8B}"/>
    <cellStyle name="60% - Accent2 3" xfId="41997" hidden="1" xr:uid="{B2EEFD98-1C5E-4F10-BED4-C72517C355C3}"/>
    <cellStyle name="60% - Accent2 3" xfId="42084" hidden="1" xr:uid="{E30D4C85-3978-4A0B-967C-35CDAAE8AD81}"/>
    <cellStyle name="60% - Accent2 3" xfId="42615" hidden="1" xr:uid="{196A25B2-071A-40F2-A293-7DC8BC60BEC0}"/>
    <cellStyle name="60% - Accent2 3" xfId="42363" hidden="1" xr:uid="{2E643D10-1619-43DA-8395-4D4D5D760B56}"/>
    <cellStyle name="60% - Accent2 3" xfId="42699" hidden="1" xr:uid="{F49CC73A-914B-4F8E-A78D-5986B3070A67}"/>
    <cellStyle name="60% - Accent2 3" xfId="42643" hidden="1" xr:uid="{DAF9F71C-AC5B-488B-9763-2832B63FF781}"/>
    <cellStyle name="60% - Accent2 3" xfId="43733" hidden="1" xr:uid="{CC46183F-512E-4998-B07F-0DA38D3287DB}"/>
    <cellStyle name="60% - Accent2 3" xfId="5689" hidden="1" xr:uid="{21426A2A-81B8-4641-9F2E-A125107BADBC}"/>
    <cellStyle name="60% - Accent2 3" xfId="39535" hidden="1" xr:uid="{859AAB3B-19E4-41DF-884D-0CE929799DF2}"/>
    <cellStyle name="60% - Accent2 3" xfId="42280" hidden="1" xr:uid="{16BFCE21-16D2-440B-8ED6-EB76B7C78F5E}"/>
    <cellStyle name="60% - Accent2 3" xfId="42308" hidden="1" xr:uid="{7C607740-2818-4103-85D4-302C41079FF9}"/>
    <cellStyle name="60% - Accent2 3" xfId="41749" hidden="1" xr:uid="{5DC66627-2F79-480D-8724-BDECF02404E1}"/>
    <cellStyle name="60% - Accent2 3" xfId="41777" hidden="1" xr:uid="{7C7AB5A7-2A01-47C7-8133-44FCF7C88E0F}"/>
    <cellStyle name="60% - Accent2 3" xfId="41718" hidden="1" xr:uid="{57C550DC-E875-40DC-B5A5-23E6E26BC540}"/>
    <cellStyle name="60% - Accent2 3" xfId="41805" hidden="1" xr:uid="{848AE205-F8CB-4045-9476-AC86CC184081}"/>
    <cellStyle name="60% - Accent2 3" xfId="41916" hidden="1" xr:uid="{726F271E-D322-4E23-8A32-42B4AC95805A}"/>
    <cellStyle name="60% - Accent2 3" xfId="41944" hidden="1" xr:uid="{6CE8C5E0-3285-4B7B-A1DD-EA5999117D03}"/>
    <cellStyle name="60% - Accent2 3" xfId="41972" hidden="1" xr:uid="{3CD5EAA6-7025-4E2C-8706-064402317056}"/>
    <cellStyle name="60% - Accent2 3" xfId="41888" hidden="1" xr:uid="{2545ABEB-D67A-4823-93C5-80972BB080E9}"/>
    <cellStyle name="60% - Accent2 3" xfId="44264" hidden="1" xr:uid="{8DFF0B83-4521-4A0F-B89F-EEFB0857E620}"/>
    <cellStyle name="60% - Accent2 3" xfId="41525" hidden="1" xr:uid="{2930A122-5E44-49B0-95E6-9E11223ED399}"/>
    <cellStyle name="60% - Accent2 3" xfId="2133" hidden="1" xr:uid="{631752C2-52EA-455E-85EC-1F213EA7E4B7}"/>
    <cellStyle name="60% - Accent2 3" xfId="43705" hidden="1" xr:uid="{B29CACE2-DB19-42C3-BD11-CCA68449F814}"/>
    <cellStyle name="60% - Accent2 3" xfId="43789" hidden="1" xr:uid="{4F5F6D2D-3B08-4865-B975-F20F6970ADDB}"/>
    <cellStyle name="60% - Accent2 3" xfId="43817" hidden="1" xr:uid="{0CE12586-3A18-4E9D-B4FE-D67AEA5FC372}"/>
    <cellStyle name="60% - Accent2 3" xfId="40625" hidden="1" xr:uid="{0BC408E6-6962-4C83-90AB-E56EBB29A73F}"/>
    <cellStyle name="60% - Accent2 3" xfId="40541" hidden="1" xr:uid="{FB84D0D5-5ED1-48FF-A4FB-2EF345318C1A}"/>
    <cellStyle name="60% - Accent2 3" xfId="38805" hidden="1" xr:uid="{1797B4C5-76AB-4413-9241-9352225AAD3C}"/>
    <cellStyle name="60% - Accent2 3" xfId="40513" hidden="1" xr:uid="{C0E0092E-CC57-4370-9990-6629F289E4E3}"/>
    <cellStyle name="60% - Accent2 3" xfId="40597" hidden="1" xr:uid="{FAC864F7-6FC9-43A5-828B-993A1802ECCB}"/>
    <cellStyle name="60% - Accent2 3" xfId="40233" hidden="1" xr:uid="{60CB7DC1-443E-4CA0-AE63-DB3DCD0D3B02}"/>
    <cellStyle name="60% - Accent2 3" xfId="5811" xr:uid="{08A51045-54F2-48AD-9E6C-588CA03B8747}"/>
    <cellStyle name="60% - Accent2 3 10" xfId="21198" hidden="1" xr:uid="{30F444EB-7C35-44B7-9193-A4AD577C48B3}"/>
    <cellStyle name="60% - Accent2 3 10" xfId="22286" hidden="1" xr:uid="{9E70AC14-AA93-4659-BB4F-175DA1E9F16A}"/>
    <cellStyle name="60% - Accent2 3 10" xfId="20110" hidden="1" xr:uid="{533BF265-DF99-4BA1-A563-9D86E22D1F37}"/>
    <cellStyle name="60% - Accent2 3 10" xfId="29884" hidden="1" xr:uid="{251E37D4-B3CF-420C-85B7-D0DA5968C39A}"/>
    <cellStyle name="60% - Accent2 3 10" xfId="30965" hidden="1" xr:uid="{7E40F655-09E5-40DA-856D-26523DD27E39}"/>
    <cellStyle name="60% - Accent2 3 10" xfId="32045" hidden="1" xr:uid="{BB8309F9-A663-41E8-9D3B-5D94CB32C368}"/>
    <cellStyle name="60% - Accent2 3 10" xfId="33117" hidden="1" xr:uid="{73E802BB-AE4C-4531-A11B-6C3EEF1BDEEC}"/>
    <cellStyle name="60% - Accent2 3 10" xfId="23373" hidden="1" xr:uid="{0623C883-7083-4CD4-916A-677E41CF4433}"/>
    <cellStyle name="60% - Accent2 3 10" xfId="13582" hidden="1" xr:uid="{D7B48467-9004-4B80-AE9D-94A20657FE8B}"/>
    <cellStyle name="60% - Accent2 3 10" xfId="11476" hidden="1" xr:uid="{E6EF7E9D-8179-4788-977F-033ED1270F5C}"/>
    <cellStyle name="60% - Accent2 3 10" xfId="12494" hidden="1" xr:uid="{48F1E0F3-ED73-4E27-A0A7-FE92BD97169D}"/>
    <cellStyle name="60% - Accent2 3 10" xfId="19022" hidden="1" xr:uid="{F1866736-1FE3-4A4B-8E9F-ADE31FF0A8FE}"/>
    <cellStyle name="60% - Accent2 3 10" xfId="28803" hidden="1" xr:uid="{2B5BBAFE-CB46-4D2F-946D-97338AA90860}"/>
    <cellStyle name="60% - Accent2 3 10" xfId="35226" hidden="1" xr:uid="{3068B30C-CDD2-4472-B7BA-9F878E1467D6}"/>
    <cellStyle name="60% - Accent2 3 10" xfId="36234" hidden="1" xr:uid="{DD7A7A3C-78EF-4904-B269-C7C7212376A0}"/>
    <cellStyle name="60% - Accent2 3 10" xfId="34179" hidden="1" xr:uid="{04DA9E0B-3403-484A-BB4E-67E79539C545}"/>
    <cellStyle name="60% - Accent2 3 10" xfId="24460" hidden="1" xr:uid="{E6729852-40AF-4721-8A32-56A5E524BFBD}"/>
    <cellStyle name="60% - Accent2 3 10" xfId="14670" hidden="1" xr:uid="{75C7A228-6DDD-4B7E-9DBB-62663CFEED55}"/>
    <cellStyle name="60% - Accent2 3 10" xfId="15758" hidden="1" xr:uid="{698A3A02-AC1F-48B0-BD91-BCEB3C76A362}"/>
    <cellStyle name="60% - Accent2 3 10" xfId="16846" hidden="1" xr:uid="{DE37EF9F-14E1-4546-BF23-C63B2CF1FE6D}"/>
    <cellStyle name="60% - Accent2 3 10" xfId="17934" hidden="1" xr:uid="{9359D182-CC0F-4957-A712-43F6BC9CC1F1}"/>
    <cellStyle name="60% - Accent2 3 10" xfId="27717" hidden="1" xr:uid="{EB6B2CBE-C697-4C0C-838E-68824D63ED45}"/>
    <cellStyle name="60% - Accent2 3 10" xfId="25546" hidden="1" xr:uid="{D6FB8619-60C6-4BE0-A532-75501E0E3323}"/>
    <cellStyle name="60% - Accent2 3 10" xfId="26632" hidden="1" xr:uid="{A3AEA857-0CF3-49AA-B27E-523201D46C19}"/>
    <cellStyle name="60% - Accent2 3 11" xfId="21343" hidden="1" xr:uid="{C4F58035-8076-4351-960A-B853672A116F}"/>
    <cellStyle name="60% - Accent2 3 11" xfId="22430" hidden="1" xr:uid="{436DACCC-32B7-4E36-8056-53292C49A19A}"/>
    <cellStyle name="60% - Accent2 3 11" xfId="20255" hidden="1" xr:uid="{27D23C9C-7E66-4CD3-B518-B1F218900A06}"/>
    <cellStyle name="60% - Accent2 3 11" xfId="30026" hidden="1" xr:uid="{219169B3-D1BC-48B9-8F6A-52DCAC48192B}"/>
    <cellStyle name="60% - Accent2 3 11" xfId="31107" hidden="1" xr:uid="{DB3D1435-4D0F-4B66-8F8A-3EE5F0B30CBF}"/>
    <cellStyle name="60% - Accent2 3 11" xfId="32186" hidden="1" xr:uid="{D636F3DA-93A2-4E3F-840F-43FF24271E55}"/>
    <cellStyle name="60% - Accent2 3 11" xfId="33253" hidden="1" xr:uid="{B3620789-0716-4C55-89EB-60A910E6C4A4}"/>
    <cellStyle name="60% - Accent2 3 11" xfId="23517" hidden="1" xr:uid="{A00BC4D9-092D-4167-A581-03C94EAD7548}"/>
    <cellStyle name="60% - Accent2 3 11" xfId="13727" hidden="1" xr:uid="{B239D67D-757B-43E6-9F46-BF7080742281}"/>
    <cellStyle name="60% - Accent2 3 11" xfId="11509" hidden="1" xr:uid="{1D62EC05-2005-49F3-A824-CF5ED4A2C81A}"/>
    <cellStyle name="60% - Accent2 3 11" xfId="12639" hidden="1" xr:uid="{84965C69-2146-4D07-A894-FB8B6637FE98}"/>
    <cellStyle name="60% - Accent2 3 11" xfId="19167" hidden="1" xr:uid="{32FDAD08-8E51-4FA0-AD5D-6A3C345F395E}"/>
    <cellStyle name="60% - Accent2 3 11" xfId="28945" hidden="1" xr:uid="{DBD05149-FAF3-4CA5-81B6-161C8642558A}"/>
    <cellStyle name="60% - Accent2 3 11" xfId="35350" hidden="1" xr:uid="{76E3FCCD-C9F2-4A37-ACB2-95CAA6516D9D}"/>
    <cellStyle name="60% - Accent2 3 11" xfId="36337" hidden="1" xr:uid="{5592A0B1-3584-4BB0-8E0D-A1483A413F25}"/>
    <cellStyle name="60% - Accent2 3 11" xfId="34309" hidden="1" xr:uid="{D7C9F68F-14E1-44EA-9817-968BF8BC8DAA}"/>
    <cellStyle name="60% - Accent2 3 11" xfId="24604" hidden="1" xr:uid="{C14315C8-BE8C-406C-A312-FBA73EFBF394}"/>
    <cellStyle name="60% - Accent2 3 11" xfId="14815" hidden="1" xr:uid="{FF40251A-8A4E-47CB-829C-989A36D1961E}"/>
    <cellStyle name="60% - Accent2 3 11" xfId="15903" hidden="1" xr:uid="{FD1A3EE1-C8EB-4BEA-B23B-6A9B3419AF82}"/>
    <cellStyle name="60% - Accent2 3 11" xfId="16991" hidden="1" xr:uid="{3062373D-EE63-4A03-A903-DDEB9B4E62A0}"/>
    <cellStyle name="60% - Accent2 3 11" xfId="18079" hidden="1" xr:uid="{EEB7FC05-BFAE-4E26-B643-4663249F8A92}"/>
    <cellStyle name="60% - Accent2 3 11" xfId="27862" hidden="1" xr:uid="{AACF4501-A5B2-412D-9860-36A6AFA78876}"/>
    <cellStyle name="60% - Accent2 3 11" xfId="25690" hidden="1" xr:uid="{DC897BF8-49DA-4B89-A7F8-5422599A7E15}"/>
    <cellStyle name="60% - Accent2 3 11" xfId="26776" hidden="1" xr:uid="{B344DA3B-F289-4EB7-BF78-7A0BBB8486FA}"/>
    <cellStyle name="60% - Accent2 3 12" xfId="21406" hidden="1" xr:uid="{B786723E-E449-4F3F-A4A9-BD8659110C74}"/>
    <cellStyle name="60% - Accent2 3 12" xfId="22493" hidden="1" xr:uid="{925F09AE-2630-4C3F-B34C-17F32ABE3474}"/>
    <cellStyle name="60% - Accent2 3 12" xfId="20318" hidden="1" xr:uid="{34FC2ECD-26BA-47DD-A31D-CE831431E8F0}"/>
    <cellStyle name="60% - Accent2 3 12" xfId="30089" hidden="1" xr:uid="{75338A34-0917-454E-9551-CC370BD32F29}"/>
    <cellStyle name="60% - Accent2 3 12" xfId="31170" hidden="1" xr:uid="{F5A1E245-7A3B-4178-A944-3FFE5957C1F1}"/>
    <cellStyle name="60% - Accent2 3 12" xfId="32249" hidden="1" xr:uid="{BB8DA015-BB9F-423B-89DE-0FD55BB6296B}"/>
    <cellStyle name="60% - Accent2 3 12" xfId="33316" hidden="1" xr:uid="{0FDC4ACA-DEDF-46AF-9473-D0CE3733A150}"/>
    <cellStyle name="60% - Accent2 3 12" xfId="23580" hidden="1" xr:uid="{D4CCDAAC-14A5-4FFB-B5EA-C56350CDD308}"/>
    <cellStyle name="60% - Accent2 3 12" xfId="13790" hidden="1" xr:uid="{15645D4A-C68E-48F1-890C-9A01B962611F}"/>
    <cellStyle name="60% - Accent2 3 12" xfId="11542" hidden="1" xr:uid="{2170393A-A714-4F49-B0FD-F30FA5B4E001}"/>
    <cellStyle name="60% - Accent2 3 12" xfId="12702" hidden="1" xr:uid="{3AE3D8ED-EEE5-4F27-9CE3-915C5DF93105}"/>
    <cellStyle name="60% - Accent2 3 12" xfId="19230" hidden="1" xr:uid="{C7FF0429-E873-40E6-B7D5-B696F60A4039}"/>
    <cellStyle name="60% - Accent2 3 12" xfId="29008" hidden="1" xr:uid="{1074DC89-F55D-4C65-A6F7-C5E0764DAD92}"/>
    <cellStyle name="60% - Accent2 3 12" xfId="35411" hidden="1" xr:uid="{D51C4CA8-A061-4544-BF9B-A4722DAA26FB}"/>
    <cellStyle name="60% - Accent2 3 12" xfId="36391" hidden="1" xr:uid="{CCB60F63-8064-4F29-A945-35AFF464F48B}"/>
    <cellStyle name="60% - Accent2 3 12" xfId="34372" hidden="1" xr:uid="{9CE32A72-A0BB-49B9-A6A4-7908EF01021D}"/>
    <cellStyle name="60% - Accent2 3 12" xfId="24667" hidden="1" xr:uid="{B72745DF-1B63-423C-AC31-F7975E8C50E1}"/>
    <cellStyle name="60% - Accent2 3 12" xfId="14878" hidden="1" xr:uid="{C2AD773E-048A-419B-916A-8CFBE3B23FB0}"/>
    <cellStyle name="60% - Accent2 3 12" xfId="15966" hidden="1" xr:uid="{E35B7D6B-BDB4-43FF-8AC2-6FA77881606D}"/>
    <cellStyle name="60% - Accent2 3 12" xfId="17054" hidden="1" xr:uid="{AC976070-A542-4465-9837-A890BF809CFD}"/>
    <cellStyle name="60% - Accent2 3 12" xfId="18142" hidden="1" xr:uid="{6DC162C7-43A9-4709-B21A-358563634684}"/>
    <cellStyle name="60% - Accent2 3 12" xfId="27925" hidden="1" xr:uid="{44F7AF74-A5FE-4B53-B8DF-A65A273B05FB}"/>
    <cellStyle name="60% - Accent2 3 12" xfId="25753" hidden="1" xr:uid="{E7EA1051-63BF-4B37-A980-67362834257C}"/>
    <cellStyle name="60% - Accent2 3 12" xfId="26839" hidden="1" xr:uid="{9F5BD92D-7A6B-4EC9-801C-44CFDE3EA46C}"/>
    <cellStyle name="60% - Accent2 3 13" xfId="21828" hidden="1" xr:uid="{87EC6CEA-BB08-4055-B9D2-85722B8FFA57}"/>
    <cellStyle name="60% - Accent2 3 13" xfId="22915" hidden="1" xr:uid="{0004120E-BA9D-4A93-9A6F-409432A459A8}"/>
    <cellStyle name="60% - Accent2 3 13" xfId="20740" hidden="1" xr:uid="{CC64EEE1-2C89-47E8-94BD-B4E0F6DE1737}"/>
    <cellStyle name="60% - Accent2 3 13" xfId="30510" hidden="1" xr:uid="{77F380C4-2EBB-4DA0-93E5-12D9790A6460}"/>
    <cellStyle name="60% - Accent2 3 13" xfId="31590" hidden="1" xr:uid="{4087B527-D181-4CA5-A287-FF03DB286F1E}"/>
    <cellStyle name="60% - Accent2 3 13" xfId="32667" hidden="1" xr:uid="{EF2C44E4-EA17-4A07-AD59-2E22146D85BA}"/>
    <cellStyle name="60% - Accent2 3 13" xfId="33735" hidden="1" xr:uid="{8CEAA8DD-8F55-4C12-A1EA-801AB97B511F}"/>
    <cellStyle name="60% - Accent2 3 13" xfId="24002" hidden="1" xr:uid="{3594A5C7-C0C0-43EC-B612-55A26334CA0A}"/>
    <cellStyle name="60% - Accent2 3 13" xfId="14212" hidden="1" xr:uid="{27D25182-64C2-42C7-815B-A41033207F08}"/>
    <cellStyle name="60% - Accent2 3 13" xfId="11575" hidden="1" xr:uid="{9CA757E5-6CA2-404F-896F-E858C53F4BF2}"/>
    <cellStyle name="60% - Accent2 3 13" xfId="13124" hidden="1" xr:uid="{3C79B15B-FB34-470D-A7EC-E078769D8ED3}"/>
    <cellStyle name="60% - Accent2 3 13" xfId="19652" hidden="1" xr:uid="{83A6B518-ED58-4A36-AA2C-8B0C76135A47}"/>
    <cellStyle name="60% - Accent2 3 13" xfId="29429" hidden="1" xr:uid="{C269242E-C049-4D79-8658-CA67A097F418}"/>
    <cellStyle name="60% - Accent2 3 13" xfId="35821" hidden="1" xr:uid="{299802A3-011B-4BD3-A3AF-46F1EBA50450}"/>
    <cellStyle name="60% - Accent2 3 13" xfId="36755" hidden="1" xr:uid="{459EAB09-D5B1-4BE9-BF3E-99C933BC1396}"/>
    <cellStyle name="60% - Accent2 3 13" xfId="34788" hidden="1" xr:uid="{558242DB-811F-4DD5-9884-8C99CB9802D9}"/>
    <cellStyle name="60% - Accent2 3 13" xfId="25088" hidden="1" xr:uid="{1445761A-F003-4562-AD48-F46CB12CA33C}"/>
    <cellStyle name="60% - Accent2 3 13" xfId="15300" hidden="1" xr:uid="{54FABB42-D047-4C05-AF11-4E67E7E6CE73}"/>
    <cellStyle name="60% - Accent2 3 13" xfId="16388" hidden="1" xr:uid="{08C7D736-7B04-4295-A818-DAC103FF3940}"/>
    <cellStyle name="60% - Accent2 3 13" xfId="17476" hidden="1" xr:uid="{A02F79A3-05C9-428D-883F-57BEF252DDE0}"/>
    <cellStyle name="60% - Accent2 3 13" xfId="18564" hidden="1" xr:uid="{115D4E92-31FE-4689-83FF-161E08E610C8}"/>
    <cellStyle name="60% - Accent2 3 13" xfId="28346" hidden="1" xr:uid="{081CC537-F369-464F-A1C0-44F7CCAD6B91}"/>
    <cellStyle name="60% - Accent2 3 13" xfId="26174" hidden="1" xr:uid="{A9370A1B-27E1-4AA0-8AB8-D260A3958B9B}"/>
    <cellStyle name="60% - Accent2 3 13" xfId="27260" hidden="1" xr:uid="{6326E6D3-521D-4160-BA67-BBAB05C6DB69}"/>
    <cellStyle name="60% - Accent2 3 14" xfId="21825" hidden="1" xr:uid="{12289344-43F6-444E-A886-A889D7CE4A11}"/>
    <cellStyle name="60% - Accent2 3 14" xfId="22912" hidden="1" xr:uid="{444FE1E3-00E5-43F6-B0D3-89AB5EF9B9B0}"/>
    <cellStyle name="60% - Accent2 3 14" xfId="20737" hidden="1" xr:uid="{A0D63DE0-F55C-48FD-B4D2-4BF800364925}"/>
    <cellStyle name="60% - Accent2 3 14" xfId="30507" hidden="1" xr:uid="{42A2F40B-4391-4FEB-9D4B-7C2391DFA49A}"/>
    <cellStyle name="60% - Accent2 3 14" xfId="31587" hidden="1" xr:uid="{5037E9D8-E58C-46C0-A3E4-B10925540A6F}"/>
    <cellStyle name="60% - Accent2 3 14" xfId="32664" hidden="1" xr:uid="{3E0766D3-EC37-41E8-AF9E-4EF4FB923398}"/>
    <cellStyle name="60% - Accent2 3 14" xfId="33732" hidden="1" xr:uid="{D5063BF4-1E96-4BBF-9F65-C62BB4C948D0}"/>
    <cellStyle name="60% - Accent2 3 14" xfId="23999" hidden="1" xr:uid="{E273B866-4ADD-4560-BE5C-E76CC2870FDF}"/>
    <cellStyle name="60% - Accent2 3 14" xfId="14209" hidden="1" xr:uid="{31EC33EC-DDBD-4A2D-A269-BF4971CBE0DE}"/>
    <cellStyle name="60% - Accent2 3 14" xfId="11608" hidden="1" xr:uid="{E114F1F6-ED45-4949-A559-6F403BE91DE6}"/>
    <cellStyle name="60% - Accent2 3 14" xfId="13121" hidden="1" xr:uid="{AB26E5EB-CE44-43F6-9BFD-1BD0A0F215D1}"/>
    <cellStyle name="60% - Accent2 3 14" xfId="19649" hidden="1" xr:uid="{34D36051-5DE6-4AE1-8E92-BA34FC8BC66C}"/>
    <cellStyle name="60% - Accent2 3 14" xfId="29426" hidden="1" xr:uid="{0994B9D3-00C7-4BCD-9C1C-5C7A1BBA351A}"/>
    <cellStyle name="60% - Accent2 3 14" xfId="35818" hidden="1" xr:uid="{B2C59498-0D43-482A-8023-F02C7116F394}"/>
    <cellStyle name="60% - Accent2 3 14" xfId="36752" hidden="1" xr:uid="{21E8DF8F-2A08-4565-880D-86D9E0ABF459}"/>
    <cellStyle name="60% - Accent2 3 14" xfId="34785" hidden="1" xr:uid="{7E7AD84D-7AA9-4EB5-9C44-F29665829E5F}"/>
    <cellStyle name="60% - Accent2 3 14" xfId="25085" hidden="1" xr:uid="{F325E2D7-BE35-42BB-BAD3-881D69B44885}"/>
    <cellStyle name="60% - Accent2 3 14" xfId="15297" hidden="1" xr:uid="{749883D2-6A5B-44AE-80DB-79EA51A332FA}"/>
    <cellStyle name="60% - Accent2 3 14" xfId="16385" hidden="1" xr:uid="{DC821B51-9E1A-4EEB-BA1E-F2C2D8D8D0EA}"/>
    <cellStyle name="60% - Accent2 3 14" xfId="17473" hidden="1" xr:uid="{73AC645B-1115-40ED-9BEA-3C012879B863}"/>
    <cellStyle name="60% - Accent2 3 14" xfId="18561" hidden="1" xr:uid="{FFC8FC27-A0FB-451D-96F2-9B5EBE364F1B}"/>
    <cellStyle name="60% - Accent2 3 14" xfId="28343" hidden="1" xr:uid="{80ED2AD5-442F-4F45-A3CA-786F3BFA50A2}"/>
    <cellStyle name="60% - Accent2 3 14" xfId="26171" hidden="1" xr:uid="{7D97D5D9-0C08-47C6-B4AE-277AC6FC3AF1}"/>
    <cellStyle name="60% - Accent2 3 14" xfId="27257" hidden="1" xr:uid="{6DB6783F-8F18-48F1-A380-BCC72A77999C}"/>
    <cellStyle name="60% - Accent2 3 15" xfId="21822" hidden="1" xr:uid="{4663CD85-1412-4B9D-95B4-FEB049C18C39}"/>
    <cellStyle name="60% - Accent2 3 15" xfId="22909" hidden="1" xr:uid="{9788FD39-1691-4B0E-AF5C-9B82DA22501F}"/>
    <cellStyle name="60% - Accent2 3 15" xfId="20734" hidden="1" xr:uid="{2AB8AC70-A274-4BE5-9A5D-FCD66EBF2C26}"/>
    <cellStyle name="60% - Accent2 3 15" xfId="30504" hidden="1" xr:uid="{A5A5D5D5-0799-4E68-8E36-95B4E3009921}"/>
    <cellStyle name="60% - Accent2 3 15" xfId="31584" hidden="1" xr:uid="{7D2D73A8-C645-49FD-96E6-DF02D972B784}"/>
    <cellStyle name="60% - Accent2 3 15" xfId="32661" hidden="1" xr:uid="{DA861F8D-BB1B-45D2-954C-473507220D69}"/>
    <cellStyle name="60% - Accent2 3 15" xfId="33729" hidden="1" xr:uid="{92AC18DB-7EA7-40FD-B904-1FC44A320EB6}"/>
    <cellStyle name="60% - Accent2 3 15" xfId="23996" hidden="1" xr:uid="{35B54293-4896-4066-A4F7-551E5410F11E}"/>
    <cellStyle name="60% - Accent2 3 15" xfId="14206" hidden="1" xr:uid="{AFBDA0FA-C744-45D9-B5FD-8D849E9E4192}"/>
    <cellStyle name="60% - Accent2 3 15" xfId="11641" hidden="1" xr:uid="{98694FE8-4D50-4E20-A0CA-A0ABF47F14AE}"/>
    <cellStyle name="60% - Accent2 3 15" xfId="13118" hidden="1" xr:uid="{6CD1F07A-5AB1-44FD-8216-537EB95B3097}"/>
    <cellStyle name="60% - Accent2 3 15" xfId="19646" hidden="1" xr:uid="{23912D7A-0505-4A9E-880E-13D4CBB247EB}"/>
    <cellStyle name="60% - Accent2 3 15" xfId="29423" hidden="1" xr:uid="{5FD1D5F5-4E24-45D6-8DDE-41A467412802}"/>
    <cellStyle name="60% - Accent2 3 15" xfId="35815" hidden="1" xr:uid="{C2EBD1A6-C250-4DCF-AD3E-758C0DB042EF}"/>
    <cellStyle name="60% - Accent2 3 15" xfId="36749" hidden="1" xr:uid="{E8EB6495-072F-4B93-B229-5539C2F5F1C0}"/>
    <cellStyle name="60% - Accent2 3 15" xfId="34782" hidden="1" xr:uid="{D07F2D95-E91C-47F1-9939-5EF54D8D74CD}"/>
    <cellStyle name="60% - Accent2 3 15" xfId="25082" hidden="1" xr:uid="{A1815B5E-0276-48CC-8132-277C7DDFDBEA}"/>
    <cellStyle name="60% - Accent2 3 15" xfId="15294" hidden="1" xr:uid="{734048A6-BE56-4488-90F1-2404872C6217}"/>
    <cellStyle name="60% - Accent2 3 15" xfId="16382" hidden="1" xr:uid="{EE7AC7B0-F3BC-4783-B9B7-908AB4BCAFBF}"/>
    <cellStyle name="60% - Accent2 3 15" xfId="17470" hidden="1" xr:uid="{BADA5D6E-D5F4-4D3C-AB31-0C81D76DFD3C}"/>
    <cellStyle name="60% - Accent2 3 15" xfId="18558" hidden="1" xr:uid="{8BFADC9D-BA22-4491-A6E8-0C389C87ADC0}"/>
    <cellStyle name="60% - Accent2 3 15" xfId="28340" hidden="1" xr:uid="{2FCDC984-D765-4ACC-ABB9-5573D73EF399}"/>
    <cellStyle name="60% - Accent2 3 15" xfId="26168" hidden="1" xr:uid="{43B2389F-E221-4EDA-A60C-CB06AA0E604B}"/>
    <cellStyle name="60% - Accent2 3 15" xfId="27254" hidden="1" xr:uid="{703FB9C8-72FD-4E40-A258-62127218D68F}"/>
    <cellStyle name="60% - Accent2 3 16" xfId="21819" hidden="1" xr:uid="{57DF335B-2B82-48F5-9CC1-FC124590C1B5}"/>
    <cellStyle name="60% - Accent2 3 16" xfId="22906" hidden="1" xr:uid="{19ED5935-1243-4AA2-9323-7BE343AB1C35}"/>
    <cellStyle name="60% - Accent2 3 16" xfId="20731" hidden="1" xr:uid="{AF297E0C-1A6B-4A77-B182-27E8818C82D8}"/>
    <cellStyle name="60% - Accent2 3 16" xfId="30501" hidden="1" xr:uid="{5F226906-945A-4AF7-9767-148D2A4238AB}"/>
    <cellStyle name="60% - Accent2 3 16" xfId="31581" hidden="1" xr:uid="{8FFC06FA-1FC3-4AD6-B592-D0DBE8FB2DCE}"/>
    <cellStyle name="60% - Accent2 3 16" xfId="32658" hidden="1" xr:uid="{A148DF0A-1A2B-494D-B051-FE35BE3BB00E}"/>
    <cellStyle name="60% - Accent2 3 16" xfId="33726" hidden="1" xr:uid="{EDF1353A-3FFF-48A8-A95E-1A47FF638AAE}"/>
    <cellStyle name="60% - Accent2 3 16" xfId="23993" hidden="1" xr:uid="{348CD5F7-773D-41C0-B8CD-8D61B9C604F2}"/>
    <cellStyle name="60% - Accent2 3 16" xfId="14203" hidden="1" xr:uid="{1F67AEDD-8C36-4D12-97F7-0B4F75A531B0}"/>
    <cellStyle name="60% - Accent2 3 16" xfId="11674" hidden="1" xr:uid="{285A8583-8FC6-41FE-8C58-A9F9E2A54526}"/>
    <cellStyle name="60% - Accent2 3 16" xfId="13115" hidden="1" xr:uid="{618D5544-3E1C-4CBE-B490-70FECD0D4E2D}"/>
    <cellStyle name="60% - Accent2 3 16" xfId="19643" hidden="1" xr:uid="{781D2414-C364-4D8B-A0A0-3A77EC196E62}"/>
    <cellStyle name="60% - Accent2 3 16" xfId="29420" hidden="1" xr:uid="{63AAFA58-9219-4BBA-898A-BD7BF36AD426}"/>
    <cellStyle name="60% - Accent2 3 16" xfId="35812" hidden="1" xr:uid="{559194C5-4EFE-46AA-8D0B-ABC1510A5EA6}"/>
    <cellStyle name="60% - Accent2 3 16" xfId="36746" hidden="1" xr:uid="{A87AEFF1-7165-4B5A-825D-642E57C14D98}"/>
    <cellStyle name="60% - Accent2 3 16" xfId="34779" hidden="1" xr:uid="{8D7C58B5-37C6-4205-B107-17EEDC7FB4A8}"/>
    <cellStyle name="60% - Accent2 3 16" xfId="25079" hidden="1" xr:uid="{D5F53508-D1BE-491A-8E71-69DF2A62F2A8}"/>
    <cellStyle name="60% - Accent2 3 16" xfId="15291" hidden="1" xr:uid="{D9E643B0-FCAD-4D9A-8AC1-2FE130DE3661}"/>
    <cellStyle name="60% - Accent2 3 16" xfId="16379" hidden="1" xr:uid="{EE912189-0F75-41D4-B1DF-C3EC052C0710}"/>
    <cellStyle name="60% - Accent2 3 16" xfId="17467" hidden="1" xr:uid="{6F5592CD-E7F0-4E70-BD4B-ED90E7D7EFB0}"/>
    <cellStyle name="60% - Accent2 3 16" xfId="18555" hidden="1" xr:uid="{6034765A-C1AB-4601-8173-9AA52B23162A}"/>
    <cellStyle name="60% - Accent2 3 16" xfId="28337" hidden="1" xr:uid="{94680C48-C0F3-4621-9BF1-35423FAF7B63}"/>
    <cellStyle name="60% - Accent2 3 16" xfId="26165" hidden="1" xr:uid="{AE4183E8-F1A2-4333-B019-6009784143DF}"/>
    <cellStyle name="60% - Accent2 3 16" xfId="27251" hidden="1" xr:uid="{34615CF0-F0C0-418A-9602-23A819E28065}"/>
    <cellStyle name="60% - Accent2 3 17" xfId="21816" hidden="1" xr:uid="{892C293A-011A-4A92-A9E8-15690CEA122E}"/>
    <cellStyle name="60% - Accent2 3 17" xfId="22903" hidden="1" xr:uid="{458238EC-DD92-45B0-9A2D-FE32C225DB92}"/>
    <cellStyle name="60% - Accent2 3 17" xfId="20728" hidden="1" xr:uid="{9C2B97DE-078D-4975-A365-07050749414E}"/>
    <cellStyle name="60% - Accent2 3 17" xfId="30498" hidden="1" xr:uid="{2469714B-98B6-4481-98A1-09A94BD2286D}"/>
    <cellStyle name="60% - Accent2 3 17" xfId="31578" hidden="1" xr:uid="{C2B5A82C-EF96-4DA7-9EC4-5787B5F89D34}"/>
    <cellStyle name="60% - Accent2 3 17" xfId="32655" hidden="1" xr:uid="{E1A3B768-BBAB-4E3B-937D-F401F07A544A}"/>
    <cellStyle name="60% - Accent2 3 17" xfId="33723" hidden="1" xr:uid="{A8A0D9A2-357B-4158-ABFE-04C29DB59440}"/>
    <cellStyle name="60% - Accent2 3 17" xfId="23990" hidden="1" xr:uid="{02090B20-675D-4D15-B086-7A439F12F5E2}"/>
    <cellStyle name="60% - Accent2 3 17" xfId="14200" hidden="1" xr:uid="{BA2CC07D-3D08-4B81-8CF7-D455A2B5F7F7}"/>
    <cellStyle name="60% - Accent2 3 17" xfId="11707" hidden="1" xr:uid="{7A245C1B-E408-49C1-87FD-38E6D200F6A5}"/>
    <cellStyle name="60% - Accent2 3 17" xfId="13112" hidden="1" xr:uid="{E14F382F-E5BE-4298-AB42-5E99338FDB54}"/>
    <cellStyle name="60% - Accent2 3 17" xfId="19640" hidden="1" xr:uid="{21371D60-D565-4B68-B357-97B860917266}"/>
    <cellStyle name="60% - Accent2 3 17" xfId="29417" hidden="1" xr:uid="{9EDBCD7E-E985-4C6B-9ABC-CBBE4B1C44FF}"/>
    <cellStyle name="60% - Accent2 3 17" xfId="35809" hidden="1" xr:uid="{BAA15B2F-5E0C-4CED-8F1B-F02DD04C7F6E}"/>
    <cellStyle name="60% - Accent2 3 17" xfId="36743" hidden="1" xr:uid="{2B8FC283-81C1-4CFA-BAF0-C529869348FF}"/>
    <cellStyle name="60% - Accent2 3 17" xfId="34776" hidden="1" xr:uid="{6B487CF8-7EDD-4B5D-B588-D4B1A9CF146E}"/>
    <cellStyle name="60% - Accent2 3 17" xfId="25076" hidden="1" xr:uid="{F3CFCF56-CC61-4966-B77B-C9C3B00BD450}"/>
    <cellStyle name="60% - Accent2 3 17" xfId="15288" hidden="1" xr:uid="{AD9F4CEE-DCE3-4366-91DB-356479A69429}"/>
    <cellStyle name="60% - Accent2 3 17" xfId="16376" hidden="1" xr:uid="{00C2804A-7CB9-41AA-A45F-647CF2FAD6C8}"/>
    <cellStyle name="60% - Accent2 3 17" xfId="17464" hidden="1" xr:uid="{41229134-6E48-4D26-8BBB-57BD9AB90E10}"/>
    <cellStyle name="60% - Accent2 3 17" xfId="18552" hidden="1" xr:uid="{51411695-4BC0-47EA-A012-EF34FEA29EAB}"/>
    <cellStyle name="60% - Accent2 3 17" xfId="28334" hidden="1" xr:uid="{E2BB501A-B27D-40E3-9833-B6E930DF075E}"/>
    <cellStyle name="60% - Accent2 3 17" xfId="26162" hidden="1" xr:uid="{E1CA79C1-822F-4271-9E21-01C5D2B8FACC}"/>
    <cellStyle name="60% - Accent2 3 17" xfId="27248" hidden="1" xr:uid="{5D9B7ADF-9C38-4140-ABF1-6178855B2718}"/>
    <cellStyle name="60% - Accent2 3 18" xfId="21813" hidden="1" xr:uid="{37A73118-7B8A-4AE6-8B39-5B4DB0C9E716}"/>
    <cellStyle name="60% - Accent2 3 18" xfId="22900" hidden="1" xr:uid="{2A48B82E-D5DF-4644-B55D-5B953D3C2860}"/>
    <cellStyle name="60% - Accent2 3 18" xfId="20725" hidden="1" xr:uid="{6E21E3B1-EAEE-4DEC-8314-5AE8A22EDAED}"/>
    <cellStyle name="60% - Accent2 3 18" xfId="30495" hidden="1" xr:uid="{CBCEACD2-5F57-467C-A6FE-63083A831148}"/>
    <cellStyle name="60% - Accent2 3 18" xfId="31575" hidden="1" xr:uid="{3063496D-6D1F-4E40-9CF6-B8A05D85477D}"/>
    <cellStyle name="60% - Accent2 3 18" xfId="32652" hidden="1" xr:uid="{55028B24-9054-4FB4-9E8C-C23CA8B2BFD1}"/>
    <cellStyle name="60% - Accent2 3 18" xfId="33720" hidden="1" xr:uid="{2F0D0713-64ED-4F98-A412-9AF5DF7EA7B2}"/>
    <cellStyle name="60% - Accent2 3 18" xfId="23987" hidden="1" xr:uid="{507D11C4-7CBD-41B2-B85D-C0E9A3BBCED0}"/>
    <cellStyle name="60% - Accent2 3 18" xfId="14197" hidden="1" xr:uid="{68EDD029-21AD-4877-93ED-DAF7F27FF2CD}"/>
    <cellStyle name="60% - Accent2 3 18" xfId="11740" hidden="1" xr:uid="{7E21E4AF-E689-43E2-8C97-A3F7D2189A67}"/>
    <cellStyle name="60% - Accent2 3 18" xfId="13109" hidden="1" xr:uid="{38006BE1-C75A-4CCE-B91F-2F08119B8734}"/>
    <cellStyle name="60% - Accent2 3 18" xfId="19637" hidden="1" xr:uid="{54881FB4-23CB-4E41-8C43-7461A50984D9}"/>
    <cellStyle name="60% - Accent2 3 18" xfId="29414" hidden="1" xr:uid="{873080F3-2BA5-4F7D-972D-7735A587C68E}"/>
    <cellStyle name="60% - Accent2 3 18" xfId="35806" hidden="1" xr:uid="{1F168B85-12BF-4712-99AD-443F064639ED}"/>
    <cellStyle name="60% - Accent2 3 18" xfId="36740" hidden="1" xr:uid="{DF6791A9-3D5B-4C16-AB2C-758FF2F811BD}"/>
    <cellStyle name="60% - Accent2 3 18" xfId="34773" hidden="1" xr:uid="{C22D680A-1C04-4770-B0C5-E4BFF5E6C564}"/>
    <cellStyle name="60% - Accent2 3 18" xfId="25073" hidden="1" xr:uid="{1427771F-1D96-4A43-A4DE-C7720FB8258B}"/>
    <cellStyle name="60% - Accent2 3 18" xfId="15285" hidden="1" xr:uid="{9F9D6CCA-1358-449C-8D5C-AD700B46DB33}"/>
    <cellStyle name="60% - Accent2 3 18" xfId="16373" hidden="1" xr:uid="{40FD4DE4-72D6-4F68-8E04-F69F5FECDA87}"/>
    <cellStyle name="60% - Accent2 3 18" xfId="17461" hidden="1" xr:uid="{1127E15A-8D01-40B6-B24F-A748101CBA60}"/>
    <cellStyle name="60% - Accent2 3 18" xfId="18549" hidden="1" xr:uid="{E8B7359B-C73C-4D32-9520-B551B2542F5B}"/>
    <cellStyle name="60% - Accent2 3 18" xfId="28331" hidden="1" xr:uid="{F632574E-C982-4E48-A5F8-7144A5214B52}"/>
    <cellStyle name="60% - Accent2 3 18" xfId="26159" hidden="1" xr:uid="{F591E0F5-5732-42A0-9950-9B62FE1E892F}"/>
    <cellStyle name="60% - Accent2 3 18" xfId="27245" hidden="1" xr:uid="{A9A31502-E753-44E1-A910-62E211C6480A}"/>
    <cellStyle name="60% - Accent2 3 19" xfId="20721" hidden="1" xr:uid="{30E82423-342F-448A-96C7-21BAF3C21C77}"/>
    <cellStyle name="60% - Accent2 3 19" xfId="21809" hidden="1" xr:uid="{77F633A9-88A8-4204-8632-537D07E3ABE3}"/>
    <cellStyle name="60% - Accent2 3 19" xfId="19633" hidden="1" xr:uid="{736A65A7-C6A5-472E-A25E-1AD30B239D0F}"/>
    <cellStyle name="60% - Accent2 3 19" xfId="29410" hidden="1" xr:uid="{BD2BE5E9-63DA-4124-9F96-2A4214CD303C}"/>
    <cellStyle name="60% - Accent2 3 19" xfId="30491" hidden="1" xr:uid="{5E3E0F5D-E8D5-4ACF-B610-9C3325049C1D}"/>
    <cellStyle name="60% - Accent2 3 19" xfId="31571" hidden="1" xr:uid="{0A791721-B972-4A2C-B64A-DE1D46D3F328}"/>
    <cellStyle name="60% - Accent2 3 19" xfId="32648" hidden="1" xr:uid="{FAF62922-0C08-4D4B-A9ED-3D208DBA734F}"/>
    <cellStyle name="60% - Accent2 3 19" xfId="22896" hidden="1" xr:uid="{347C8949-36AA-4F38-9332-3861B9C51304}"/>
    <cellStyle name="60% - Accent2 3 19" xfId="13105" hidden="1" xr:uid="{F257B95C-717A-490F-8798-EADFF310993B}"/>
    <cellStyle name="60% - Accent2 3 19" xfId="11773" hidden="1" xr:uid="{0B2C6E9B-C93A-4722-A694-216E1BB06C14}"/>
    <cellStyle name="60% - Accent2 3 19" xfId="10869" hidden="1" xr:uid="{3786B8AF-1A50-405F-A98A-B16D85AACC54}"/>
    <cellStyle name="60% - Accent2 3 19" xfId="18545" hidden="1" xr:uid="{31FF6E3D-1FA5-40B9-96CA-28857C2CAA02}"/>
    <cellStyle name="60% - Accent2 3 19" xfId="28327" hidden="1" xr:uid="{33CDC9C2-89A1-43FD-BD4A-258DB463408F}"/>
    <cellStyle name="60% - Accent2 3 19" xfId="34769" hidden="1" xr:uid="{6F16F5BA-D4DD-49B4-B0C0-47EEEA91CBAD}"/>
    <cellStyle name="60% - Accent2 3 19" xfId="35802" hidden="1" xr:uid="{EB6EE7E2-5D67-462F-ABA7-700945F7CF33}"/>
    <cellStyle name="60% - Accent2 3 19" xfId="33716" hidden="1" xr:uid="{0FA8A768-094B-4AFA-81AD-4D4EAF643088}"/>
    <cellStyle name="60% - Accent2 3 19" xfId="23983" hidden="1" xr:uid="{4555EDD8-A203-4ACF-BF00-DA7D4B26D90A}"/>
    <cellStyle name="60% - Accent2 3 19" xfId="14193" hidden="1" xr:uid="{0D5E426D-B558-4D93-BD57-FC3E1A4800EB}"/>
    <cellStyle name="60% - Accent2 3 19" xfId="15281" hidden="1" xr:uid="{9D662004-CADD-4E47-8C18-F4476E8FEC05}"/>
    <cellStyle name="60% - Accent2 3 19" xfId="16369" hidden="1" xr:uid="{FFBFE291-BE9A-4CC5-871B-BFB954F32ECF}"/>
    <cellStyle name="60% - Accent2 3 19" xfId="17457" hidden="1" xr:uid="{70C2B8F9-6C35-4DEC-9859-5E77E2AC1139}"/>
    <cellStyle name="60% - Accent2 3 19" xfId="27241" hidden="1" xr:uid="{1404752A-98C5-40CB-8737-A54752EA883F}"/>
    <cellStyle name="60% - Accent2 3 19" xfId="25069" hidden="1" xr:uid="{77954758-A1E6-4766-AFE1-B5CEA59E665A}"/>
    <cellStyle name="60% - Accent2 3 19" xfId="26155" hidden="1" xr:uid="{64B7EE57-58D8-4740-AF3E-7C8584117275}"/>
    <cellStyle name="60% - Accent2 3 2" xfId="22037" hidden="1" xr:uid="{7C7C93F5-397B-43A2-BDDE-1043225A8D67}"/>
    <cellStyle name="60% - Accent2 3 2" xfId="23124" hidden="1" xr:uid="{2090FE15-C524-4CA7-AEEE-2264FDF61AC8}"/>
    <cellStyle name="60% - Accent2 3 2" xfId="20949" hidden="1" xr:uid="{299EE714-F735-4531-AA7B-4FB095BD6FA3}"/>
    <cellStyle name="60% - Accent2 3 2" xfId="30719" hidden="1" xr:uid="{337633BE-739E-4418-80B8-957B3295A4F4}"/>
    <cellStyle name="60% - Accent2 3 2" xfId="31798" hidden="1" xr:uid="{A53AFAF1-A189-4B69-B014-B5D5CC6DB5D4}"/>
    <cellStyle name="60% - Accent2 3 2" xfId="32872" hidden="1" xr:uid="{626D2CFC-B6C5-4FEA-8E16-22CD5CDA25B6}"/>
    <cellStyle name="60% - Accent2 3 2" xfId="33935" hidden="1" xr:uid="{C04108BC-07CC-40FF-92ED-45C837004542}"/>
    <cellStyle name="60% - Accent2 3 2" xfId="24211" hidden="1" xr:uid="{1CF5310A-0263-4574-AFB1-6552FD8D40AD}"/>
    <cellStyle name="60% - Accent2 3 2" xfId="14421" hidden="1" xr:uid="{248A35D7-F256-43EE-B7CF-73507879BA17}"/>
    <cellStyle name="60% - Accent2 3 2" xfId="11155" hidden="1" xr:uid="{2826BBD6-D6BB-40D2-B860-340A5619B8C6}"/>
    <cellStyle name="60% - Accent2 3 2" xfId="13333" hidden="1" xr:uid="{F34DB0D0-EAE2-4584-8B2B-46D5C9DEF4D5}"/>
    <cellStyle name="60% - Accent2 3 2" xfId="19861" hidden="1" xr:uid="{0A5EE948-4A9F-407E-997C-FAF6EB1F553F}"/>
    <cellStyle name="60% - Accent2 3 2" xfId="29637" hidden="1" xr:uid="{AF2ECBF7-6543-4EE6-80FE-E7C285DFE00D}"/>
    <cellStyle name="60% - Accent2 3 2" xfId="36013" hidden="1" xr:uid="{A8992E1A-F5CE-45A2-8D87-5B55F08B5223}"/>
    <cellStyle name="60% - Accent2 3 2" xfId="36938" hidden="1" xr:uid="{DDCA1460-8BCE-434B-8F31-36AAE62DAD1B}"/>
    <cellStyle name="60% - Accent2 3 2" xfId="34986" hidden="1" xr:uid="{2873C259-F703-4378-8332-78E8F7C6542D}"/>
    <cellStyle name="60% - Accent2 3 2" xfId="25297" hidden="1" xr:uid="{35651C55-34E4-4855-B3BD-963C5148F6D4}"/>
    <cellStyle name="60% - Accent2 3 2" xfId="15509" hidden="1" xr:uid="{BC77CA00-742C-43CC-A0EB-0C30E40486DA}"/>
    <cellStyle name="60% - Accent2 3 2" xfId="16597" hidden="1" xr:uid="{54C34E7E-E33A-4B06-8B07-6B395B0B269B}"/>
    <cellStyle name="60% - Accent2 3 2" xfId="17685" hidden="1" xr:uid="{9E7E099E-C619-4E97-953D-F48F15D0E296}"/>
    <cellStyle name="60% - Accent2 3 2" xfId="18773" hidden="1" xr:uid="{4829A18E-B4DA-4D00-9934-04CDC963CC89}"/>
    <cellStyle name="60% - Accent2 3 2" xfId="28554" hidden="1" xr:uid="{092B67D9-6A8E-4E6B-82B3-5C742D2CD130}"/>
    <cellStyle name="60% - Accent2 3 2" xfId="26383" hidden="1" xr:uid="{877E420E-742E-4298-916B-57754D9415C8}"/>
    <cellStyle name="60% - Accent2 3 2" xfId="27468" hidden="1" xr:uid="{27F77571-E405-4786-B204-B525A08AE6BD}"/>
    <cellStyle name="60% - Accent2 3 20" xfId="21086" hidden="1" xr:uid="{32EE8AB5-2EDA-4C0E-8F9A-6752839FC088}"/>
    <cellStyle name="60% - Accent2 3 20" xfId="22174" hidden="1" xr:uid="{311CBD5E-BCA6-4E42-A67C-191AE5D940CA}"/>
    <cellStyle name="60% - Accent2 3 20" xfId="19998" hidden="1" xr:uid="{57CF7F37-C5D0-4EAF-B9DF-ED91D08C2E6A}"/>
    <cellStyle name="60% - Accent2 3 20" xfId="29773" hidden="1" xr:uid="{DE0C3E67-2184-40BB-AC6B-3FE06CBF61C1}"/>
    <cellStyle name="60% - Accent2 3 20" xfId="30855" hidden="1" xr:uid="{3CF529CA-9741-4690-8B69-240E8519159F}"/>
    <cellStyle name="60% - Accent2 3 20" xfId="31935" hidden="1" xr:uid="{B04E6EB3-5B88-40B6-8EF0-5DFC06EFC433}"/>
    <cellStyle name="60% - Accent2 3 20" xfId="33008" hidden="1" xr:uid="{91E21DBF-8368-4635-9BCB-802E5C810C4C}"/>
    <cellStyle name="60% - Accent2 3 20" xfId="23261" hidden="1" xr:uid="{9A1AA6B7-50DF-434F-AA11-993B5DBDFBCB}"/>
    <cellStyle name="60% - Accent2 3 20" xfId="13470" hidden="1" xr:uid="{FD0B34C0-29BB-43F8-9EF9-7C290D8B09EC}"/>
    <cellStyle name="60% - Accent2 3 20" xfId="11806" hidden="1" xr:uid="{898E2527-747E-4EA3-B608-03A801EC8EC7}"/>
    <cellStyle name="60% - Accent2 3 20" xfId="12382" hidden="1" xr:uid="{AEFC054D-6AA2-4FF7-8C7F-3497349A1FD2}"/>
    <cellStyle name="60% - Accent2 3 20" xfId="18910" hidden="1" xr:uid="{FF16A3CB-B6F3-4919-A8E8-A3EF88A3A833}"/>
    <cellStyle name="60% - Accent2 3 20" xfId="28691" hidden="1" xr:uid="{D3826A20-96A2-4D80-955A-CAB4D144C64E}"/>
    <cellStyle name="60% - Accent2 3 20" xfId="35118" hidden="1" xr:uid="{D6642DED-9746-45F0-8678-B49AB20CA2C9}"/>
    <cellStyle name="60% - Accent2 3 20" xfId="36138" hidden="1" xr:uid="{347A5191-5951-4A58-854C-A5E70B4A4EA4}"/>
    <cellStyle name="60% - Accent2 3 20" xfId="34070" hidden="1" xr:uid="{6C10D935-28A7-4090-8042-BA9C4ABAA451}"/>
    <cellStyle name="60% - Accent2 3 20" xfId="24348" hidden="1" xr:uid="{EC388F19-2DF0-4583-87A8-6DD67C0BE57B}"/>
    <cellStyle name="60% - Accent2 3 20" xfId="14558" hidden="1" xr:uid="{C2E43918-9967-4B9D-9B45-49B5224DB00D}"/>
    <cellStyle name="60% - Accent2 3 20" xfId="15646" hidden="1" xr:uid="{3A2A76F5-D54E-4112-9214-2D345CD71B83}"/>
    <cellStyle name="60% - Accent2 3 20" xfId="16734" hidden="1" xr:uid="{9142D493-1CA4-4211-A3D8-0D7B01CDD467}"/>
    <cellStyle name="60% - Accent2 3 20" xfId="17822" hidden="1" xr:uid="{48553FA3-27C7-48F9-A756-0686EBE327F7}"/>
    <cellStyle name="60% - Accent2 3 20" xfId="27605" hidden="1" xr:uid="{0C9F620D-E3E4-4C92-B661-3AD9AC174E46}"/>
    <cellStyle name="60% - Accent2 3 20" xfId="25434" hidden="1" xr:uid="{0BEE54D8-04D6-4661-9AE2-B6260210EF5A}"/>
    <cellStyle name="60% - Accent2 3 20" xfId="26520" hidden="1" xr:uid="{5F22CCA2-B966-4E3D-A14B-3BB696E198ED}"/>
    <cellStyle name="60% - Accent2 3 21" xfId="21083" hidden="1" xr:uid="{07317F2B-9D4E-408C-A37C-688028F3F455}"/>
    <cellStyle name="60% - Accent2 3 21" xfId="22171" hidden="1" xr:uid="{DECB6452-D8CF-4160-BA39-C82686405E9E}"/>
    <cellStyle name="60% - Accent2 3 21" xfId="19995" hidden="1" xr:uid="{874A6603-BB06-4968-B8BE-FFA053A8C8FB}"/>
    <cellStyle name="60% - Accent2 3 21" xfId="29770" hidden="1" xr:uid="{8B693CFB-78E6-4E5E-9ED1-3478D75EE05D}"/>
    <cellStyle name="60% - Accent2 3 21" xfId="30852" hidden="1" xr:uid="{A48EAF37-59DC-4C03-A6AB-14BDAFB5C6DA}"/>
    <cellStyle name="60% - Accent2 3 21" xfId="31932" hidden="1" xr:uid="{A4EE79AB-0F81-48D6-A93A-B036AF3041D8}"/>
    <cellStyle name="60% - Accent2 3 21" xfId="33005" hidden="1" xr:uid="{EC6D004F-7869-4D7E-B101-A3082E39F55A}"/>
    <cellStyle name="60% - Accent2 3 21" xfId="23258" hidden="1" xr:uid="{61B76B39-023F-4845-8907-997BEB2E7E4F}"/>
    <cellStyle name="60% - Accent2 3 21" xfId="13467" hidden="1" xr:uid="{3CB2883F-2F5A-4B97-ABC2-8982740D3AAC}"/>
    <cellStyle name="60% - Accent2 3 21" xfId="11839" hidden="1" xr:uid="{91355D86-C6D0-41F6-BE17-5B60955E866B}"/>
    <cellStyle name="60% - Accent2 3 21" xfId="12379" hidden="1" xr:uid="{0FD5E399-3FAA-4F37-8BBA-566BF3DCD02D}"/>
    <cellStyle name="60% - Accent2 3 21" xfId="18907" hidden="1" xr:uid="{A8B76DB1-974B-45E0-A6A0-5C087699D89C}"/>
    <cellStyle name="60% - Accent2 3 21" xfId="28688" hidden="1" xr:uid="{D70E42F7-F671-4C31-83EC-D5D43D4C6A8F}"/>
    <cellStyle name="60% - Accent2 3 21" xfId="35115" hidden="1" xr:uid="{925F9812-08C2-4734-85FC-E72CE0EB6D1B}"/>
    <cellStyle name="60% - Accent2 3 21" xfId="36135" hidden="1" xr:uid="{46B8F4A4-9A40-4F0D-9D23-A74C7C4A97CA}"/>
    <cellStyle name="60% - Accent2 3 21" xfId="34067" hidden="1" xr:uid="{5ADAAB20-D5F4-4E7D-B10B-82F5CB31BAA2}"/>
    <cellStyle name="60% - Accent2 3 21" xfId="24345" hidden="1" xr:uid="{F8583AD8-9613-46E5-8A2F-2FCEB7A08021}"/>
    <cellStyle name="60% - Accent2 3 21" xfId="14555" hidden="1" xr:uid="{730493CA-8D5B-4140-99EB-774D1B813588}"/>
    <cellStyle name="60% - Accent2 3 21" xfId="15643" hidden="1" xr:uid="{F13733E2-921A-4FE6-8957-F3088D467383}"/>
    <cellStyle name="60% - Accent2 3 21" xfId="16731" hidden="1" xr:uid="{82312825-32F1-4B1F-B122-7A5DDB1955AC}"/>
    <cellStyle name="60% - Accent2 3 21" xfId="17819" hidden="1" xr:uid="{2E9065D1-967B-4F70-BC90-23D4D448F4BD}"/>
    <cellStyle name="60% - Accent2 3 21" xfId="27602" hidden="1" xr:uid="{D9815D06-DF85-443A-A1F9-8585861D27BF}"/>
    <cellStyle name="60% - Accent2 3 21" xfId="25431" hidden="1" xr:uid="{728D6DDD-3106-4CD1-A646-BCA6FD2F3700}"/>
    <cellStyle name="60% - Accent2 3 21" xfId="26517" hidden="1" xr:uid="{E926477A-2DA7-494F-8681-A0F4CC2A6711}"/>
    <cellStyle name="60% - Accent2 3 22" xfId="21080" hidden="1" xr:uid="{142C110A-460D-434D-9BD1-A2CB1A97F177}"/>
    <cellStyle name="60% - Accent2 3 22" xfId="22168" hidden="1" xr:uid="{62B00327-F713-437D-9A0B-7F2E293AAECF}"/>
    <cellStyle name="60% - Accent2 3 22" xfId="19992" hidden="1" xr:uid="{FCBAD87F-4350-4CB0-ADF9-B3C0D2BE67B1}"/>
    <cellStyle name="60% - Accent2 3 22" xfId="29767" hidden="1" xr:uid="{1F93FF65-A024-4EB3-B754-FA5FECBA4929}"/>
    <cellStyle name="60% - Accent2 3 22" xfId="30849" hidden="1" xr:uid="{C933FB24-1C32-4C7A-BF3D-407940C97107}"/>
    <cellStyle name="60% - Accent2 3 22" xfId="31929" hidden="1" xr:uid="{A7015B75-2587-4AF1-9B9E-DFA36D31E9BC}"/>
    <cellStyle name="60% - Accent2 3 22" xfId="33002" hidden="1" xr:uid="{4C93BBFE-1A16-4320-93A1-4CED65D89D9D}"/>
    <cellStyle name="60% - Accent2 3 22" xfId="23255" hidden="1" xr:uid="{088EFAF8-0751-4921-B3C6-BE256916CD86}"/>
    <cellStyle name="60% - Accent2 3 22" xfId="13464" hidden="1" xr:uid="{76C4B35C-979A-45B8-A29F-5D9D972010B2}"/>
    <cellStyle name="60% - Accent2 3 22" xfId="11872" hidden="1" xr:uid="{621AC415-4FA1-408D-B9DC-B16EC532594F}"/>
    <cellStyle name="60% - Accent2 3 22" xfId="12376" hidden="1" xr:uid="{BA2A32E7-69CC-4105-AC07-C9EE7A60B8A4}"/>
    <cellStyle name="60% - Accent2 3 22" xfId="18904" hidden="1" xr:uid="{03AE1E9A-015D-478D-B75F-40E5AF8EC676}"/>
    <cellStyle name="60% - Accent2 3 22" xfId="28685" hidden="1" xr:uid="{29F948CF-60E6-434C-AE07-D4EFC08354C0}"/>
    <cellStyle name="60% - Accent2 3 22" xfId="35112" hidden="1" xr:uid="{B4BF1E24-720F-484D-A532-5C24BEA4D67A}"/>
    <cellStyle name="60% - Accent2 3 22" xfId="36132" hidden="1" xr:uid="{A894FB39-2815-4D77-BDF1-D118E68A113E}"/>
    <cellStyle name="60% - Accent2 3 22" xfId="34064" hidden="1" xr:uid="{1AE1573D-C4B5-4DE0-B1BC-364F7769EF60}"/>
    <cellStyle name="60% - Accent2 3 22" xfId="24342" hidden="1" xr:uid="{69335CA2-FB18-4944-94FB-85EAE86B93DC}"/>
    <cellStyle name="60% - Accent2 3 22" xfId="14552" hidden="1" xr:uid="{AAD38D7E-A43C-4BDA-9D07-F1FCBBF6054C}"/>
    <cellStyle name="60% - Accent2 3 22" xfId="15640" hidden="1" xr:uid="{1CDC6F18-DFFD-4189-9088-9DC08145D0AC}"/>
    <cellStyle name="60% - Accent2 3 22" xfId="16728" hidden="1" xr:uid="{25650195-011D-4D12-A2B2-68E218F5B318}"/>
    <cellStyle name="60% - Accent2 3 22" xfId="17816" hidden="1" xr:uid="{6C328BDA-E660-4476-A288-9A41D14B82A1}"/>
    <cellStyle name="60% - Accent2 3 22" xfId="27599" hidden="1" xr:uid="{3760A7F6-6114-4BC0-847A-3AE44B10EA00}"/>
    <cellStyle name="60% - Accent2 3 22" xfId="25428" hidden="1" xr:uid="{50D1E663-5BE7-44A9-9168-4B9F23DC0512}"/>
    <cellStyle name="60% - Accent2 3 22" xfId="26514" hidden="1" xr:uid="{4709BCBD-86CB-46F9-A8FC-13DB334340EF}"/>
    <cellStyle name="60% - Accent2 3 23" xfId="21077" hidden="1" xr:uid="{34113218-367B-4112-9DC7-735F03625312}"/>
    <cellStyle name="60% - Accent2 3 23" xfId="22165" hidden="1" xr:uid="{7633AC3A-37AA-4EDF-AC99-A97B565B1E07}"/>
    <cellStyle name="60% - Accent2 3 23" xfId="19989" hidden="1" xr:uid="{6F6EE8D3-3F65-4A89-A73B-E2D9157A1DC8}"/>
    <cellStyle name="60% - Accent2 3 23" xfId="29764" hidden="1" xr:uid="{E4621BD7-452F-4EAB-B675-B88078BCB013}"/>
    <cellStyle name="60% - Accent2 3 23" xfId="30846" hidden="1" xr:uid="{795B64A8-4554-421B-9C0E-898EAF4E2A4E}"/>
    <cellStyle name="60% - Accent2 3 23" xfId="31926" hidden="1" xr:uid="{99A06189-4C73-487D-86EA-FD46EEAB223E}"/>
    <cellStyle name="60% - Accent2 3 23" xfId="32999" hidden="1" xr:uid="{4DB3DAED-7E4D-4097-86E6-A7599B3B3477}"/>
    <cellStyle name="60% - Accent2 3 23" xfId="23252" hidden="1" xr:uid="{E109BFF6-DBDF-48E9-A80F-C163933C7A1B}"/>
    <cellStyle name="60% - Accent2 3 23" xfId="13461" hidden="1" xr:uid="{00571199-1DE6-4574-8BB2-72EE51477C34}"/>
    <cellStyle name="60% - Accent2 3 23" xfId="11905" hidden="1" xr:uid="{FA4EF716-F2C2-4F6B-8AC7-89425DDDDBE6}"/>
    <cellStyle name="60% - Accent2 3 23" xfId="12373" hidden="1" xr:uid="{C1EC8043-CA60-4B42-AE1D-9D54E972B578}"/>
    <cellStyle name="60% - Accent2 3 23" xfId="18901" hidden="1" xr:uid="{D9029E7F-4260-4332-ADE2-D19C14BD27AF}"/>
    <cellStyle name="60% - Accent2 3 23" xfId="28682" hidden="1" xr:uid="{01860249-FFC2-4C15-8E97-7B49AE312705}"/>
    <cellStyle name="60% - Accent2 3 23" xfId="35109" hidden="1" xr:uid="{6A86EC82-9BD9-471C-8CEC-A5E32024810A}"/>
    <cellStyle name="60% - Accent2 3 23" xfId="36129" hidden="1" xr:uid="{00809D8E-C4E8-49A2-A7C1-5418F97AD1CC}"/>
    <cellStyle name="60% - Accent2 3 23" xfId="34061" hidden="1" xr:uid="{559A22F9-DE83-4DCB-BF62-A838CD887DF4}"/>
    <cellStyle name="60% - Accent2 3 23" xfId="24339" hidden="1" xr:uid="{CE0EEFFA-9854-4FCD-BDF9-525968BD521A}"/>
    <cellStyle name="60% - Accent2 3 23" xfId="14549" hidden="1" xr:uid="{44106F04-E89B-47F9-8C09-04734BFBEF7D}"/>
    <cellStyle name="60% - Accent2 3 23" xfId="15637" hidden="1" xr:uid="{FD156A0D-1A79-4F3D-A6E6-B7E0E779AE21}"/>
    <cellStyle name="60% - Accent2 3 23" xfId="16725" hidden="1" xr:uid="{7BAA529A-2C30-4514-93F7-E90AD96CB909}"/>
    <cellStyle name="60% - Accent2 3 23" xfId="17813" hidden="1" xr:uid="{C89B77D3-1B0F-4D6B-99C6-1C7BBA6B6DA4}"/>
    <cellStyle name="60% - Accent2 3 23" xfId="27596" hidden="1" xr:uid="{CA29D114-2868-40BB-9F80-DB080F51C23A}"/>
    <cellStyle name="60% - Accent2 3 23" xfId="25425" hidden="1" xr:uid="{9765C4F4-EF32-4111-9E78-63915AA0AE54}"/>
    <cellStyle name="60% - Accent2 3 23" xfId="26511" hidden="1" xr:uid="{E8FD1A55-4D68-43E2-8EA4-92A51B619A2F}"/>
    <cellStyle name="60% - Accent2 3 24" xfId="21074" hidden="1" xr:uid="{08CBDB20-5051-4180-ACFC-404E00283E97}"/>
    <cellStyle name="60% - Accent2 3 24" xfId="22162" hidden="1" xr:uid="{D17FAFF0-F4DC-4403-90D0-84B6E19737F9}"/>
    <cellStyle name="60% - Accent2 3 24" xfId="19986" hidden="1" xr:uid="{F5B98ACF-88F8-4871-9C79-AB2DAF10A005}"/>
    <cellStyle name="60% - Accent2 3 24" xfId="29761" hidden="1" xr:uid="{E0F06AB1-1A9F-4DA8-8EE8-E9FCC9200923}"/>
    <cellStyle name="60% - Accent2 3 24" xfId="30843" hidden="1" xr:uid="{0DF8E6C4-D4D9-4B56-BD62-388CA0340325}"/>
    <cellStyle name="60% - Accent2 3 24" xfId="31923" hidden="1" xr:uid="{3E28D2B7-9279-49B2-B443-509BEB41A248}"/>
    <cellStyle name="60% - Accent2 3 24" xfId="32996" hidden="1" xr:uid="{27B3433F-43B1-4D3B-A7DF-B5B8D4F45992}"/>
    <cellStyle name="60% - Accent2 3 24" xfId="23249" hidden="1" xr:uid="{417EA691-0AB9-44CF-9989-E63BB5F4D00B}"/>
    <cellStyle name="60% - Accent2 3 24" xfId="13458" hidden="1" xr:uid="{4F84BC8C-2894-4765-8245-0DBE8E09B549}"/>
    <cellStyle name="60% - Accent2 3 24" xfId="11938" hidden="1" xr:uid="{ED645A00-A665-4411-A46C-7A74AFF247DC}"/>
    <cellStyle name="60% - Accent2 3 24" xfId="12370" hidden="1" xr:uid="{820D77F6-4242-4BCE-8A73-9E6956BE6E9A}"/>
    <cellStyle name="60% - Accent2 3 24" xfId="18898" hidden="1" xr:uid="{7941EECB-C408-4840-B9F5-7D7D84EABE17}"/>
    <cellStyle name="60% - Accent2 3 24" xfId="28679" hidden="1" xr:uid="{4C0B7A96-5AC6-40D2-8AEB-3D4DDC3E0A53}"/>
    <cellStyle name="60% - Accent2 3 24" xfId="35106" hidden="1" xr:uid="{EA881F37-8BA3-470D-AB19-410881C70B02}"/>
    <cellStyle name="60% - Accent2 3 24" xfId="36126" hidden="1" xr:uid="{09D00121-6818-49D1-B073-249A5A9E3716}"/>
    <cellStyle name="60% - Accent2 3 24" xfId="34058" hidden="1" xr:uid="{62000534-2F05-4026-BAA5-5EBEFF5AFAC9}"/>
    <cellStyle name="60% - Accent2 3 24" xfId="24336" hidden="1" xr:uid="{56B56223-062E-4582-8DE8-B202A53BC932}"/>
    <cellStyle name="60% - Accent2 3 24" xfId="14546" hidden="1" xr:uid="{74FEFB8A-DE0D-4492-B070-6EBEA480B598}"/>
    <cellStyle name="60% - Accent2 3 24" xfId="15634" hidden="1" xr:uid="{60FDB389-3310-40CE-A853-4394280B3FA5}"/>
    <cellStyle name="60% - Accent2 3 24" xfId="16722" hidden="1" xr:uid="{80FFF734-0D79-456A-8DB0-5B344F7E2174}"/>
    <cellStyle name="60% - Accent2 3 24" xfId="17810" hidden="1" xr:uid="{F770A3EA-C4BD-4937-968C-7D5C1564A05D}"/>
    <cellStyle name="60% - Accent2 3 24" xfId="27593" hidden="1" xr:uid="{C128061F-6A30-4FFB-8D5D-08D8745CA2C8}"/>
    <cellStyle name="60% - Accent2 3 24" xfId="25422" hidden="1" xr:uid="{6C694098-8352-4F4D-A629-83ED48E46E91}"/>
    <cellStyle name="60% - Accent2 3 24" xfId="26508" hidden="1" xr:uid="{221EAF82-7F06-46B5-BF95-D06334D99C86}"/>
    <cellStyle name="60% - Accent2 3 25" xfId="21071" hidden="1" xr:uid="{49C5A64D-68B4-483B-B104-E4BA6FE6A00D}"/>
    <cellStyle name="60% - Accent2 3 25" xfId="22159" hidden="1" xr:uid="{E332DDB2-E9E5-4A4C-BBB7-B99E63F5CD60}"/>
    <cellStyle name="60% - Accent2 3 25" xfId="19983" hidden="1" xr:uid="{42195425-41D1-4DE8-A307-9E75A7FC3FF6}"/>
    <cellStyle name="60% - Accent2 3 25" xfId="29758" hidden="1" xr:uid="{ADFA3E0F-F03C-4242-B52B-C4FFACEF2850}"/>
    <cellStyle name="60% - Accent2 3 25" xfId="30840" hidden="1" xr:uid="{D5D3B35B-18C0-47B0-A867-E5481137EF7E}"/>
    <cellStyle name="60% - Accent2 3 25" xfId="31920" hidden="1" xr:uid="{F76CCE4E-659C-47E3-93E4-D1287311E328}"/>
    <cellStyle name="60% - Accent2 3 25" xfId="32993" hidden="1" xr:uid="{A9C6C6D2-3EB0-459F-8030-C772786422AB}"/>
    <cellStyle name="60% - Accent2 3 25" xfId="23246" hidden="1" xr:uid="{1BAE0EC4-B23B-49BD-B3EB-F9F68F3F8D25}"/>
    <cellStyle name="60% - Accent2 3 25" xfId="13455" hidden="1" xr:uid="{3602CCCD-D946-40BE-BD41-D8A2ADCC5BA1}"/>
    <cellStyle name="60% - Accent2 3 25" xfId="11971" hidden="1" xr:uid="{0C538995-840D-4372-86E1-B788591A8A21}"/>
    <cellStyle name="60% - Accent2 3 25" xfId="12367" hidden="1" xr:uid="{BACC2B20-9F3B-4CD1-A2CE-76E80F17BDC1}"/>
    <cellStyle name="60% - Accent2 3 25" xfId="18895" hidden="1" xr:uid="{867020F0-C84A-4E8C-8184-661EF6313C49}"/>
    <cellStyle name="60% - Accent2 3 25" xfId="28676" hidden="1" xr:uid="{E4561BD2-9F28-4683-909B-E3E4B1AB131F}"/>
    <cellStyle name="60% - Accent2 3 25" xfId="35103" hidden="1" xr:uid="{05A644A8-95FE-4FB2-A56C-A82FF0ED49D4}"/>
    <cellStyle name="60% - Accent2 3 25" xfId="36123" hidden="1" xr:uid="{B3A1C6C2-3ECE-4BBE-B9EF-E2ADB20D2054}"/>
    <cellStyle name="60% - Accent2 3 25" xfId="34055" hidden="1" xr:uid="{CD93319B-7C1B-4C14-9067-A54B5FD99EC2}"/>
    <cellStyle name="60% - Accent2 3 25" xfId="24333" hidden="1" xr:uid="{F2DDA121-8589-4E9E-B5F3-2D50A4726CDE}"/>
    <cellStyle name="60% - Accent2 3 25" xfId="14543" hidden="1" xr:uid="{5811F37A-53D1-40D8-8BDA-754546209B8B}"/>
    <cellStyle name="60% - Accent2 3 25" xfId="15631" hidden="1" xr:uid="{B7EC2C3B-49D8-407C-A6C8-B3C5BAD3D9DA}"/>
    <cellStyle name="60% - Accent2 3 25" xfId="16719" hidden="1" xr:uid="{3558E32A-799D-4900-8E84-B59ABA74B497}"/>
    <cellStyle name="60% - Accent2 3 25" xfId="17807" hidden="1" xr:uid="{C2CFF1CF-3508-4C17-81BB-9315B813A9A9}"/>
    <cellStyle name="60% - Accent2 3 25" xfId="27590" hidden="1" xr:uid="{ECF28050-833C-4BB9-A097-0B870DF140CB}"/>
    <cellStyle name="60% - Accent2 3 25" xfId="25419" hidden="1" xr:uid="{2DBB554C-722D-4423-BB2B-A178BE35FFFF}"/>
    <cellStyle name="60% - Accent2 3 25" xfId="26505" hidden="1" xr:uid="{1BDE0FFE-987F-4BA2-9E1A-9AB94C9BDF08}"/>
    <cellStyle name="60% - Accent2 3 26" xfId="21925" hidden="1" xr:uid="{7671DCDD-DDE7-4ABA-B7BD-CADF3857D782}"/>
    <cellStyle name="60% - Accent2 3 26" xfId="23012" hidden="1" xr:uid="{B8085006-4BC6-4E3E-B609-4C37BC01B204}"/>
    <cellStyle name="60% - Accent2 3 26" xfId="20837" hidden="1" xr:uid="{D23BA476-2E95-4CC5-824A-8CAAB334BEC0}"/>
    <cellStyle name="60% - Accent2 3 26" xfId="30607" hidden="1" xr:uid="{83A6A5ED-58AA-4C56-B39A-9BBD4587327B}"/>
    <cellStyle name="60% - Accent2 3 26" xfId="31686" hidden="1" xr:uid="{9F7B5FC5-A2AF-4D82-80AE-06A3B3454A35}"/>
    <cellStyle name="60% - Accent2 3 26" xfId="32763" hidden="1" xr:uid="{0B4F3177-6420-4DD2-9A66-3C9CF8AAFCBA}"/>
    <cellStyle name="60% - Accent2 3 26" xfId="33828" hidden="1" xr:uid="{441EED53-0B9F-4FE5-BDFC-153778AC1884}"/>
    <cellStyle name="60% - Accent2 3 26" xfId="24099" hidden="1" xr:uid="{A8858FE2-FA5A-413C-94A0-72FB07D78196}"/>
    <cellStyle name="60% - Accent2 3 26" xfId="14309" hidden="1" xr:uid="{312BD5C9-0581-4473-9FDC-8C891D4A2032}"/>
    <cellStyle name="60% - Accent2 3 26" xfId="12004" hidden="1" xr:uid="{D93BF5C6-4605-4703-9E2A-DB93F11187BD}"/>
    <cellStyle name="60% - Accent2 3 26" xfId="13221" hidden="1" xr:uid="{6DA0A8D6-BC1A-44AB-BE1B-DCE5A1C3698C}"/>
    <cellStyle name="60% - Accent2 3 26" xfId="19749" hidden="1" xr:uid="{D596EBAD-C5DA-47BE-B795-6FC636B234C1}"/>
    <cellStyle name="60% - Accent2 3 26" xfId="29525" hidden="1" xr:uid="{E90D30A6-AEBF-4D66-B59E-A4D3D0001FDC}"/>
    <cellStyle name="60% - Accent2 3 26" xfId="35912" hidden="1" xr:uid="{A8EBF06D-5230-4F45-91A4-99675A70E3D4}"/>
    <cellStyle name="60% - Accent2 3 26" xfId="36840" hidden="1" xr:uid="{274D6BB2-4963-4396-96FF-152F827A1F83}"/>
    <cellStyle name="60% - Accent2 3 26" xfId="34880" hidden="1" xr:uid="{12DA683D-E3F0-45C0-9A1E-62D5A91A94BE}"/>
    <cellStyle name="60% - Accent2 3 26" xfId="25185" hidden="1" xr:uid="{896D3F45-2905-48D5-BA4B-7F0E86687BE2}"/>
    <cellStyle name="60% - Accent2 3 26" xfId="15397" hidden="1" xr:uid="{1CABB686-91DE-4727-A0BC-043A9B38FBB4}"/>
    <cellStyle name="60% - Accent2 3 26" xfId="16485" hidden="1" xr:uid="{A54A533B-EEE6-402A-A54C-F839873E5774}"/>
    <cellStyle name="60% - Accent2 3 26" xfId="17573" hidden="1" xr:uid="{DF4C613C-037E-4758-844D-2F71446F7AC3}"/>
    <cellStyle name="60% - Accent2 3 26" xfId="18661" hidden="1" xr:uid="{5F04B929-0AC9-480B-ABBE-B1A1E378633E}"/>
    <cellStyle name="60% - Accent2 3 26" xfId="28442" hidden="1" xr:uid="{7A9A73B8-16DD-4321-B251-035E25338E6A}"/>
    <cellStyle name="60% - Accent2 3 26" xfId="26271" hidden="1" xr:uid="{A7A60CB9-5388-43E9-91DA-BBEB61417D11}"/>
    <cellStyle name="60% - Accent2 3 26" xfId="27356" hidden="1" xr:uid="{DF0D1E60-94DF-4FBA-9DF7-1861E92A05EA}"/>
    <cellStyle name="60% - Accent2 3 27" xfId="21922" hidden="1" xr:uid="{59261AFF-53B9-4E67-9E6F-B0DF70189171}"/>
    <cellStyle name="60% - Accent2 3 27" xfId="23009" hidden="1" xr:uid="{D1DA1650-B918-4B96-B3CF-F7436AA43374}"/>
    <cellStyle name="60% - Accent2 3 27" xfId="20834" hidden="1" xr:uid="{9E3FB010-2F80-46EF-A5E4-AB7391EABA1A}"/>
    <cellStyle name="60% - Accent2 3 27" xfId="30604" hidden="1" xr:uid="{ECBF4549-1F36-49A0-873E-3ACD0AB7BEB0}"/>
    <cellStyle name="60% - Accent2 3 27" xfId="31683" hidden="1" xr:uid="{0B95AB05-0196-4EF2-8782-5D19660A2482}"/>
    <cellStyle name="60% - Accent2 3 27" xfId="32760" hidden="1" xr:uid="{E29A3933-5655-4F5A-8BC3-9959C6B3E45F}"/>
    <cellStyle name="60% - Accent2 3 27" xfId="33825" hidden="1" xr:uid="{DC391375-ADE1-4C3E-8867-0614B4A945BF}"/>
    <cellStyle name="60% - Accent2 3 27" xfId="24096" hidden="1" xr:uid="{BC7BE34C-AB73-400E-A0BD-775922BD6A17}"/>
    <cellStyle name="60% - Accent2 3 27" xfId="14306" hidden="1" xr:uid="{0A04B26F-E0E5-44E6-A90D-30B8AF38C767}"/>
    <cellStyle name="60% - Accent2 3 27" xfId="12037" hidden="1" xr:uid="{96550551-4029-4286-9959-FEAE1B6E462D}"/>
    <cellStyle name="60% - Accent2 3 27" xfId="13218" hidden="1" xr:uid="{10AC7B5E-B4AF-4E85-9838-67171647A9EC}"/>
    <cellStyle name="60% - Accent2 3 27" xfId="19746" hidden="1" xr:uid="{E95168AA-8AB0-4134-91BA-711A6CC12165}"/>
    <cellStyle name="60% - Accent2 3 27" xfId="29522" hidden="1" xr:uid="{3128749F-AE1C-41AE-8A3D-816C0E9D34ED}"/>
    <cellStyle name="60% - Accent2 3 27" xfId="35909" hidden="1" xr:uid="{F677AEB5-3BEE-4A6F-AA8D-4B998AFA72A3}"/>
    <cellStyle name="60% - Accent2 3 27" xfId="36837" hidden="1" xr:uid="{10523FF0-4B63-4557-96E1-EF54E59C3A58}"/>
    <cellStyle name="60% - Accent2 3 27" xfId="34877" hidden="1" xr:uid="{F27B1BB6-AA40-4EC8-A19F-E229229D1B6A}"/>
    <cellStyle name="60% - Accent2 3 27" xfId="25182" hidden="1" xr:uid="{F9E1B495-C37C-4ECB-BCF5-B0D968A90C68}"/>
    <cellStyle name="60% - Accent2 3 27" xfId="15394" hidden="1" xr:uid="{DBFE1FDC-D413-45E4-B18E-F2ACA0A38217}"/>
    <cellStyle name="60% - Accent2 3 27" xfId="16482" hidden="1" xr:uid="{63516ED6-47B1-4B6E-97CB-B82A5F76D049}"/>
    <cellStyle name="60% - Accent2 3 27" xfId="17570" hidden="1" xr:uid="{BCDBB62E-CD91-40C1-9E02-84CF6F0F723E}"/>
    <cellStyle name="60% - Accent2 3 27" xfId="18658" hidden="1" xr:uid="{EBEFD52C-BE58-4A23-B415-21D121461C40}"/>
    <cellStyle name="60% - Accent2 3 27" xfId="28439" hidden="1" xr:uid="{769CCFB7-8324-4B61-87B2-5E5FDE60E8A7}"/>
    <cellStyle name="60% - Accent2 3 27" xfId="26268" hidden="1" xr:uid="{E2848015-5FA8-4CF7-892E-15AA9788BDC8}"/>
    <cellStyle name="60% - Accent2 3 27" xfId="27353" hidden="1" xr:uid="{3206ECA8-01D5-4021-9677-73EA51A62FE6}"/>
    <cellStyle name="60% - Accent2 3 28" xfId="21919" hidden="1" xr:uid="{90ED896C-3BAF-4A20-8886-2FA26305DF71}"/>
    <cellStyle name="60% - Accent2 3 28" xfId="23006" hidden="1" xr:uid="{365AEF30-CD97-4A6A-BF76-B5D093C26B78}"/>
    <cellStyle name="60% - Accent2 3 28" xfId="20831" hidden="1" xr:uid="{800CBAA9-A27E-4C04-A408-899E59AFA186}"/>
    <cellStyle name="60% - Accent2 3 28" xfId="30601" hidden="1" xr:uid="{309C8248-9ECB-4B94-B7DA-6797B3A4CA27}"/>
    <cellStyle name="60% - Accent2 3 28" xfId="31680" hidden="1" xr:uid="{46833FD4-61C0-407B-987E-BE5302CECBB6}"/>
    <cellStyle name="60% - Accent2 3 28" xfId="32757" hidden="1" xr:uid="{C6E4ACAB-CC7F-4918-AF87-8271C5DC1DCA}"/>
    <cellStyle name="60% - Accent2 3 28" xfId="33822" hidden="1" xr:uid="{87895EA9-6FCC-4001-BFD0-80B8B009E29F}"/>
    <cellStyle name="60% - Accent2 3 28" xfId="24093" hidden="1" xr:uid="{BAB95BCA-0AD8-468D-A3F1-F8BFFCFF84F7}"/>
    <cellStyle name="60% - Accent2 3 28" xfId="14303" hidden="1" xr:uid="{CA130A36-BFB0-49A2-97CB-AA14CB3964AD}"/>
    <cellStyle name="60% - Accent2 3 28" xfId="12070" hidden="1" xr:uid="{FB15AC1D-DB4D-4CAF-87CD-7F8E286EBF30}"/>
    <cellStyle name="60% - Accent2 3 28" xfId="13215" hidden="1" xr:uid="{F0649EBC-E8B5-4B04-98CE-746C4B509A13}"/>
    <cellStyle name="60% - Accent2 3 28" xfId="19743" hidden="1" xr:uid="{F9C40C32-010E-4F9B-BBCE-7DFFC16A7243}"/>
    <cellStyle name="60% - Accent2 3 28" xfId="29519" hidden="1" xr:uid="{B8AE1642-3DB0-4362-92CA-C30F829F0025}"/>
    <cellStyle name="60% - Accent2 3 28" xfId="35906" hidden="1" xr:uid="{51AEFDA0-DF27-4C84-88B9-2AF0CA5AA59A}"/>
    <cellStyle name="60% - Accent2 3 28" xfId="36834" hidden="1" xr:uid="{B2DA897B-C4AD-4DC8-BDC0-F5E004D509CE}"/>
    <cellStyle name="60% - Accent2 3 28" xfId="34874" hidden="1" xr:uid="{E0055800-1262-4551-95C3-F51FC5E60741}"/>
    <cellStyle name="60% - Accent2 3 28" xfId="25179" hidden="1" xr:uid="{326D4A88-0C59-40B8-9DEB-A2B1FE1FDE36}"/>
    <cellStyle name="60% - Accent2 3 28" xfId="15391" hidden="1" xr:uid="{823896E0-E3E5-4105-A08F-3C87E4CC0E7C}"/>
    <cellStyle name="60% - Accent2 3 28" xfId="16479" hidden="1" xr:uid="{3FC10385-EFB7-4F6E-BE3C-A7133F654AD6}"/>
    <cellStyle name="60% - Accent2 3 28" xfId="17567" hidden="1" xr:uid="{AD598124-2E7E-4F03-B2B8-5860610F38C6}"/>
    <cellStyle name="60% - Accent2 3 28" xfId="18655" hidden="1" xr:uid="{037DB5B1-98ED-4CAD-B983-74443013036E}"/>
    <cellStyle name="60% - Accent2 3 28" xfId="28436" hidden="1" xr:uid="{E7CD8D58-CFE8-414D-AA4E-C0650B955EC2}"/>
    <cellStyle name="60% - Accent2 3 28" xfId="26265" hidden="1" xr:uid="{549EDAFF-ECC8-453D-B84D-AC820EEB13FC}"/>
    <cellStyle name="60% - Accent2 3 28" xfId="27350" hidden="1" xr:uid="{7817E8DB-92FF-4B73-A0E9-437D2EFBD76F}"/>
    <cellStyle name="60% - Accent2 3 29" xfId="21916" hidden="1" xr:uid="{2E6B31C0-C8CB-412C-ADBD-6EBBA63162F4}"/>
    <cellStyle name="60% - Accent2 3 29" xfId="23003" hidden="1" xr:uid="{4B8C2E1B-23AC-498F-AB84-496744A49968}"/>
    <cellStyle name="60% - Accent2 3 29" xfId="20828" hidden="1" xr:uid="{0557260E-84E0-4E79-97A0-FF16272CDD7C}"/>
    <cellStyle name="60% - Accent2 3 29" xfId="30598" hidden="1" xr:uid="{54E3E50F-0FFF-41E3-8D81-36AAA0267031}"/>
    <cellStyle name="60% - Accent2 3 29" xfId="31677" hidden="1" xr:uid="{AE4F2D2E-3732-4B14-BE2B-D4C4020798EE}"/>
    <cellStyle name="60% - Accent2 3 29" xfId="32754" hidden="1" xr:uid="{F4D13C3D-3D3C-4CDF-B500-C7B6984CFD31}"/>
    <cellStyle name="60% - Accent2 3 29" xfId="33819" hidden="1" xr:uid="{EB2F3D94-5D50-4E51-8F34-5DA3526FEC27}"/>
    <cellStyle name="60% - Accent2 3 29" xfId="24090" hidden="1" xr:uid="{D9923E4E-915C-4477-8A1C-403B9A8BCB95}"/>
    <cellStyle name="60% - Accent2 3 29" xfId="14300" hidden="1" xr:uid="{D789D23F-03F1-4C57-A226-457C864F3C8F}"/>
    <cellStyle name="60% - Accent2 3 29" xfId="12103" hidden="1" xr:uid="{7A15AEF0-1611-4880-93F2-42FD304689B3}"/>
    <cellStyle name="60% - Accent2 3 29" xfId="13212" hidden="1" xr:uid="{6A06A459-EF99-4643-A9A5-FEB032F4ECB1}"/>
    <cellStyle name="60% - Accent2 3 29" xfId="19740" hidden="1" xr:uid="{76FA22D9-D4F5-449C-9622-94F5B19B55E5}"/>
    <cellStyle name="60% - Accent2 3 29" xfId="29516" hidden="1" xr:uid="{8C2E2C20-923D-4418-8365-0032F7646B0B}"/>
    <cellStyle name="60% - Accent2 3 29" xfId="35903" hidden="1" xr:uid="{2C453D46-DFE2-4F03-8A4E-7AC8D3C25B48}"/>
    <cellStyle name="60% - Accent2 3 29" xfId="36831" hidden="1" xr:uid="{08279373-8B25-48B9-A8C0-3B4E55590A5A}"/>
    <cellStyle name="60% - Accent2 3 29" xfId="34871" hidden="1" xr:uid="{45FD7BC0-9CAB-4A60-8886-B9609AF925D4}"/>
    <cellStyle name="60% - Accent2 3 29" xfId="25176" hidden="1" xr:uid="{BD055419-EBEA-40C5-9DDB-9DD6333AEFBD}"/>
    <cellStyle name="60% - Accent2 3 29" xfId="15388" hidden="1" xr:uid="{B568E8CE-4876-4217-95DA-48350245AFB1}"/>
    <cellStyle name="60% - Accent2 3 29" xfId="16476" hidden="1" xr:uid="{639819D7-A9AB-42C7-A656-645C69A8AC9D}"/>
    <cellStyle name="60% - Accent2 3 29" xfId="17564" hidden="1" xr:uid="{2B07958E-A2D9-4BD5-A28C-B75BDEA9124D}"/>
    <cellStyle name="60% - Accent2 3 29" xfId="18652" hidden="1" xr:uid="{A5CBDAAD-BB6C-4939-AB1C-2122C3E2CA49}"/>
    <cellStyle name="60% - Accent2 3 29" xfId="28433" hidden="1" xr:uid="{A13259E2-3494-451F-BD3E-3E83BD59EB3A}"/>
    <cellStyle name="60% - Accent2 3 29" xfId="26262" hidden="1" xr:uid="{82132FEB-51C4-430A-80B9-3FA4D13D2266}"/>
    <cellStyle name="60% - Accent2 3 29" xfId="27347" hidden="1" xr:uid="{107BB032-5B5F-44C2-A669-016973ECF2C2}"/>
    <cellStyle name="60% - Accent2 3 3" xfId="21935" hidden="1" xr:uid="{F4F3D1A5-CAA9-40B7-9C24-8BEDD39E9799}"/>
    <cellStyle name="60% - Accent2 3 3" xfId="23022" hidden="1" xr:uid="{4E575509-8E63-4382-BC94-EFF61C27E335}"/>
    <cellStyle name="60% - Accent2 3 3" xfId="20847" hidden="1" xr:uid="{66992C6F-B6AF-42D8-A7A0-6FB693F3789D}"/>
    <cellStyle name="60% - Accent2 3 3" xfId="30617" hidden="1" xr:uid="{84FF02D2-1862-4D19-8713-8D5A03C7D825}"/>
    <cellStyle name="60% - Accent2 3 3" xfId="31696" hidden="1" xr:uid="{CAE24370-11FC-4349-9032-37EF6C9C413C}"/>
    <cellStyle name="60% - Accent2 3 3" xfId="32773" hidden="1" xr:uid="{D856C343-2FD5-451A-8794-D5E18E182B75}"/>
    <cellStyle name="60% - Accent2 3 3" xfId="33838" hidden="1" xr:uid="{CB90C8A8-C48A-4733-928C-F9752E968460}"/>
    <cellStyle name="60% - Accent2 3 3" xfId="24109" hidden="1" xr:uid="{F68E01EC-0024-40E9-93F8-169FE0073012}"/>
    <cellStyle name="60% - Accent2 3 3" xfId="14319" hidden="1" xr:uid="{DE2CA69F-274C-4C38-ABEE-111CFEE67BAA}"/>
    <cellStyle name="60% - Accent2 3 3" xfId="11205" hidden="1" xr:uid="{85C02A56-C3B1-4442-A39F-ECEA0EEDE3CE}"/>
    <cellStyle name="60% - Accent2 3 3" xfId="13231" hidden="1" xr:uid="{691295F7-6059-4D32-82A2-7A1BA6621992}"/>
    <cellStyle name="60% - Accent2 3 3" xfId="19759" hidden="1" xr:uid="{66C68296-326F-4C7A-BB0B-B4416E60E311}"/>
    <cellStyle name="60% - Accent2 3 3" xfId="29535" hidden="1" xr:uid="{A61D9966-BC5D-421B-9EF3-D354C75F6EE2}"/>
    <cellStyle name="60% - Accent2 3 3" xfId="35922" hidden="1" xr:uid="{6AB8FB90-7FC9-4C77-AEE4-1A796341FD2F}"/>
    <cellStyle name="60% - Accent2 3 3" xfId="36850" hidden="1" xr:uid="{FA7A3F18-EA7B-4ABA-821D-49F9E763DC8A}"/>
    <cellStyle name="60% - Accent2 3 3" xfId="34890" hidden="1" xr:uid="{DDA3B33E-BCF7-4A70-99B7-D34E83674CE3}"/>
    <cellStyle name="60% - Accent2 3 3" xfId="25195" hidden="1" xr:uid="{04547773-6BDF-49DC-B737-780BE5B17D48}"/>
    <cellStyle name="60% - Accent2 3 3" xfId="15407" hidden="1" xr:uid="{2ECA1FF1-7E75-41FF-AC1B-0F292FFE1DFA}"/>
    <cellStyle name="60% - Accent2 3 3" xfId="16495" hidden="1" xr:uid="{1A1BBED1-0498-4D22-A101-A5B0526B2CE8}"/>
    <cellStyle name="60% - Accent2 3 3" xfId="17583" hidden="1" xr:uid="{0B24517A-C8EE-46B9-87B7-35620BC6B9F0}"/>
    <cellStyle name="60% - Accent2 3 3" xfId="18671" hidden="1" xr:uid="{2A2824B8-CE88-462B-BAE3-5941BA76B61C}"/>
    <cellStyle name="60% - Accent2 3 3" xfId="28452" hidden="1" xr:uid="{4308B83C-7048-4B55-9D0B-A7AA6C4B694F}"/>
    <cellStyle name="60% - Accent2 3 3" xfId="26281" hidden="1" xr:uid="{1B81F270-3743-473E-933F-ADFF8E7C9513}"/>
    <cellStyle name="60% - Accent2 3 3" xfId="27366" hidden="1" xr:uid="{90D33AC1-9B2D-41B9-ABE4-E2E564327A1B}"/>
    <cellStyle name="60% - Accent2 3 30" xfId="21913" hidden="1" xr:uid="{D3F15A3C-3244-4EBD-A05E-1FD96A7504FE}"/>
    <cellStyle name="60% - Accent2 3 30" xfId="23000" hidden="1" xr:uid="{86A167D6-6CD0-44F6-AF8B-48BF29614325}"/>
    <cellStyle name="60% - Accent2 3 30" xfId="20825" hidden="1" xr:uid="{AC7670BD-12CF-44B2-A075-DED538C3B0F6}"/>
    <cellStyle name="60% - Accent2 3 30" xfId="30595" hidden="1" xr:uid="{C04B0AA8-B47E-410E-BDAC-4882B7CB4182}"/>
    <cellStyle name="60% - Accent2 3 30" xfId="31674" hidden="1" xr:uid="{3316F0E5-6B83-4E4E-BA0F-9BF7597FD1AE}"/>
    <cellStyle name="60% - Accent2 3 30" xfId="32751" hidden="1" xr:uid="{8943595B-D37C-47ED-843E-A6A0824223F5}"/>
    <cellStyle name="60% - Accent2 3 30" xfId="33816" hidden="1" xr:uid="{2D39188C-0B80-4928-B8E8-D8C0E8265C8F}"/>
    <cellStyle name="60% - Accent2 3 30" xfId="24087" hidden="1" xr:uid="{9FE1037C-264D-4050-98BD-9F7773D1DEA5}"/>
    <cellStyle name="60% - Accent2 3 30" xfId="14297" hidden="1" xr:uid="{F70C3CFA-E923-4D5E-BF32-B08CB7DFEF04}"/>
    <cellStyle name="60% - Accent2 3 30" xfId="12136" hidden="1" xr:uid="{7536F198-6E7E-4796-A151-D381B0AB5E7C}"/>
    <cellStyle name="60% - Accent2 3 30" xfId="13209" hidden="1" xr:uid="{0AD602FD-3841-445F-B62A-CF8242BFC201}"/>
    <cellStyle name="60% - Accent2 3 30" xfId="19737" hidden="1" xr:uid="{FBE398B0-E924-4520-A6F8-2BAD1C51D6EF}"/>
    <cellStyle name="60% - Accent2 3 30" xfId="29513" hidden="1" xr:uid="{3CA1048E-4C56-4E08-B972-FDF0F3C43B6E}"/>
    <cellStyle name="60% - Accent2 3 30" xfId="35900" hidden="1" xr:uid="{E1242890-1122-4ADA-BB89-22CB2D257148}"/>
    <cellStyle name="60% - Accent2 3 30" xfId="36828" hidden="1" xr:uid="{FC30A82F-609B-4C35-898B-8EFA5468219E}"/>
    <cellStyle name="60% - Accent2 3 30" xfId="34868" hidden="1" xr:uid="{308141F3-41D7-4799-BA44-C4AB833C1877}"/>
    <cellStyle name="60% - Accent2 3 30" xfId="25173" hidden="1" xr:uid="{C0B569ED-8369-4746-B0CF-4AB0E50D0DA8}"/>
    <cellStyle name="60% - Accent2 3 30" xfId="15385" hidden="1" xr:uid="{4434DBF0-8377-413F-A313-0085693E79A4}"/>
    <cellStyle name="60% - Accent2 3 30" xfId="16473" hidden="1" xr:uid="{CF3FEC98-DD74-4BA6-8FE4-A75A7A71E0D6}"/>
    <cellStyle name="60% - Accent2 3 30" xfId="17561" hidden="1" xr:uid="{30656377-8D85-4376-BA5D-29F0779181FE}"/>
    <cellStyle name="60% - Accent2 3 30" xfId="18649" hidden="1" xr:uid="{361EF8FD-7FDA-4C8E-BA6F-29FA97491AC2}"/>
    <cellStyle name="60% - Accent2 3 30" xfId="28430" hidden="1" xr:uid="{2EC4FE08-86DF-4266-AE3F-2CDEA48FE612}"/>
    <cellStyle name="60% - Accent2 3 30" xfId="26259" hidden="1" xr:uid="{10C68CBD-57BB-4D50-9010-E425E495C5CE}"/>
    <cellStyle name="60% - Accent2 3 30" xfId="27344" hidden="1" xr:uid="{12C6306D-8E29-43DA-AB6E-861ECBE70696}"/>
    <cellStyle name="60% - Accent2 3 31" xfId="21910" hidden="1" xr:uid="{812B248F-43ED-469F-91B5-A60693AD313F}"/>
    <cellStyle name="60% - Accent2 3 31" xfId="22997" hidden="1" xr:uid="{78B241B0-8017-4113-8A35-95B55AD9F82E}"/>
    <cellStyle name="60% - Accent2 3 31" xfId="20822" hidden="1" xr:uid="{6D3A480D-DEA7-48EC-8212-AA0C27E9E439}"/>
    <cellStyle name="60% - Accent2 3 31" xfId="30592" hidden="1" xr:uid="{F01696CC-9E93-4CFA-82F4-9C0B70016BA1}"/>
    <cellStyle name="60% - Accent2 3 31" xfId="31671" hidden="1" xr:uid="{DA3D4A4F-5CFA-4A9D-B04C-F8431233BF59}"/>
    <cellStyle name="60% - Accent2 3 31" xfId="32748" hidden="1" xr:uid="{A839539A-31CC-47DE-99CD-C88829B1D378}"/>
    <cellStyle name="60% - Accent2 3 31" xfId="33813" hidden="1" xr:uid="{8DA95CA4-1D68-4C87-AD9C-836A5044B205}"/>
    <cellStyle name="60% - Accent2 3 31" xfId="24084" hidden="1" xr:uid="{D208CFB0-0E08-48B2-A57D-3486D15FF78D}"/>
    <cellStyle name="60% - Accent2 3 31" xfId="14294" hidden="1" xr:uid="{40ACCE66-9169-4EB8-8E1A-7F69013F5DA8}"/>
    <cellStyle name="60% - Accent2 3 31" xfId="12169" hidden="1" xr:uid="{4FCCCD6C-A6F9-42C5-ABB7-648E57928200}"/>
    <cellStyle name="60% - Accent2 3 31" xfId="13206" hidden="1" xr:uid="{F15791E3-D3CC-4257-AE1A-79B7B5B1719D}"/>
    <cellStyle name="60% - Accent2 3 31" xfId="19734" hidden="1" xr:uid="{876D2F05-E160-46E8-9AF4-B5D323EE2577}"/>
    <cellStyle name="60% - Accent2 3 31" xfId="29510" hidden="1" xr:uid="{19FF2E73-760E-40FC-96A6-CE78598E856C}"/>
    <cellStyle name="60% - Accent2 3 31" xfId="35897" hidden="1" xr:uid="{7B8AE963-B4B8-4CC8-B86B-AB8F559B3779}"/>
    <cellStyle name="60% - Accent2 3 31" xfId="36825" hidden="1" xr:uid="{947DE754-960B-4792-8508-964DC3E33A8D}"/>
    <cellStyle name="60% - Accent2 3 31" xfId="34865" hidden="1" xr:uid="{E4B904C2-124E-40F6-8FC8-5059C1513F6C}"/>
    <cellStyle name="60% - Accent2 3 31" xfId="25170" hidden="1" xr:uid="{F5E74B0D-4950-4353-8F4B-E49EC864FE1E}"/>
    <cellStyle name="60% - Accent2 3 31" xfId="15382" hidden="1" xr:uid="{4B7318A9-E2FD-49CA-BEAB-8047A159D935}"/>
    <cellStyle name="60% - Accent2 3 31" xfId="16470" hidden="1" xr:uid="{DE430A2A-C186-4CAF-9DB5-CDBFC0B5256B}"/>
    <cellStyle name="60% - Accent2 3 31" xfId="17558" hidden="1" xr:uid="{C43473AE-3A91-4149-8C19-63F986CC0349}"/>
    <cellStyle name="60% - Accent2 3 31" xfId="18646" hidden="1" xr:uid="{FA9CFC30-E9BC-479E-A92C-DBE99149CD4D}"/>
    <cellStyle name="60% - Accent2 3 31" xfId="28427" hidden="1" xr:uid="{B3125AAA-709D-42FF-9CF7-4F243AB81B9B}"/>
    <cellStyle name="60% - Accent2 3 31" xfId="26256" hidden="1" xr:uid="{6184EFD0-177F-4DB3-A8CE-C4E59C93CB28}"/>
    <cellStyle name="60% - Accent2 3 31" xfId="27341" hidden="1" xr:uid="{71557D59-4451-4DA7-B48A-96CEC1FA357D}"/>
    <cellStyle name="60% - Accent2 3 32" xfId="19760" hidden="1" xr:uid="{1B7DC2E8-63CC-4563-900C-A93E6513A6AE}"/>
    <cellStyle name="60% - Accent2 3 32" xfId="20848" hidden="1" xr:uid="{B1DAD216-AF4A-43F8-88D4-2E341CD12A57}"/>
    <cellStyle name="60% - Accent2 3 32" xfId="18672" hidden="1" xr:uid="{8ACA8741-F161-4FC3-A6EC-40F78229F853}"/>
    <cellStyle name="60% - Accent2 3 32" xfId="28453" hidden="1" xr:uid="{DE816BE1-CBE6-4868-88E5-8C38F4EBD2F2}"/>
    <cellStyle name="60% - Accent2 3 32" xfId="29536" hidden="1" xr:uid="{C219FD74-B014-49E1-9E0C-5A1BCCFAAB10}"/>
    <cellStyle name="60% - Accent2 3 32" xfId="30618" hidden="1" xr:uid="{130260F4-E85C-4F5C-9A80-140CF6FCD2FF}"/>
    <cellStyle name="60% - Accent2 3 32" xfId="31697" hidden="1" xr:uid="{09CC0771-E55D-47DE-A0E2-616C618C7CCA}"/>
    <cellStyle name="60% - Accent2 3 32" xfId="21936" hidden="1" xr:uid="{E7626118-EFD1-45E2-9BCC-FC3868AE2029}"/>
    <cellStyle name="60% - Accent2 3 32" xfId="10986" hidden="1" xr:uid="{55B7A5C6-ED34-46BC-9B1E-AC4AAE7CB3D2}"/>
    <cellStyle name="60% - Accent2 3 32" xfId="12202" hidden="1" xr:uid="{8C0E38EC-66A6-41ED-8524-1A1690125576}"/>
    <cellStyle name="60% - Accent2 3 32" xfId="11179" hidden="1" xr:uid="{D01780CE-E782-4036-A3F4-3167189A896C}"/>
    <cellStyle name="60% - Accent2 3 32" xfId="17584" hidden="1" xr:uid="{3883B586-A7B4-4C43-92E1-505A0651E1DC}"/>
    <cellStyle name="60% - Accent2 3 32" xfId="27367" hidden="1" xr:uid="{5CCA2815-CF3F-4EA2-9DC5-832279B5FED0}"/>
    <cellStyle name="60% - Accent2 3 32" xfId="33839" hidden="1" xr:uid="{C075DFC0-8E65-4D60-AC99-ACFAD1C3E6A5}"/>
    <cellStyle name="60% - Accent2 3 32" xfId="34891" hidden="1" xr:uid="{C7BE8042-E200-4BED-8421-ED4B04E4D092}"/>
    <cellStyle name="60% - Accent2 3 32" xfId="32774" hidden="1" xr:uid="{772873DA-BBC6-4B5F-8266-DF1F06913040}"/>
    <cellStyle name="60% - Accent2 3 32" xfId="23023" hidden="1" xr:uid="{9B5F2E33-624A-4D3C-B99C-9C14E9C2A306}"/>
    <cellStyle name="60% - Accent2 3 32" xfId="13232" hidden="1" xr:uid="{EF865C44-2FBE-4FF4-8D31-038D2B41C465}"/>
    <cellStyle name="60% - Accent2 3 32" xfId="14320" hidden="1" xr:uid="{678283DA-A2C5-4385-9BAA-5685E244FFB4}"/>
    <cellStyle name="60% - Accent2 3 32" xfId="15408" hidden="1" xr:uid="{149571C2-4EE6-4B78-8380-4FD2FDCB1049}"/>
    <cellStyle name="60% - Accent2 3 32" xfId="16496" hidden="1" xr:uid="{698623C6-16E0-472F-BAA5-474C79D42EF2}"/>
    <cellStyle name="60% - Accent2 3 32" xfId="26282" hidden="1" xr:uid="{B4115AEB-26F5-44F3-9DFC-DAE0ED5631F0}"/>
    <cellStyle name="60% - Accent2 3 32" xfId="24110" hidden="1" xr:uid="{F448BEF8-D0F6-46D8-97E2-1465EEE1A38B}"/>
    <cellStyle name="60% - Accent2 3 32" xfId="25196" hidden="1" xr:uid="{DBF35D1F-76E3-4993-82EE-33BC86783070}"/>
    <cellStyle name="60% - Accent2 3 33" xfId="22079" hidden="1" xr:uid="{17B83B4D-F9A6-43BA-9CD1-B45703EF6153}"/>
    <cellStyle name="60% - Accent2 3 33" xfId="23166" hidden="1" xr:uid="{6490B2DE-8812-4415-9EED-C3B12E694CD1}"/>
    <cellStyle name="60% - Accent2 3 33" xfId="20991" hidden="1" xr:uid="{D851E846-47AA-4E73-8645-D2703717D95B}"/>
    <cellStyle name="60% - Accent2 3 33" xfId="30761" hidden="1" xr:uid="{D996C4AC-1C55-4F00-BC35-DFEA19EB193D}"/>
    <cellStyle name="60% - Accent2 3 33" xfId="31840" hidden="1" xr:uid="{964521F0-866E-4851-8078-AB0A5FDF32E4}"/>
    <cellStyle name="60% - Accent2 3 33" xfId="32914" hidden="1" xr:uid="{D1E9B0CB-5F87-4DC8-A7F2-984307BE6E82}"/>
    <cellStyle name="60% - Accent2 3 33" xfId="33977" hidden="1" xr:uid="{CFEF8A6E-B0BB-4BF2-ACC6-C526AA53565D}"/>
    <cellStyle name="60% - Accent2 3 33" xfId="24253" hidden="1" xr:uid="{F7E74FFD-A22E-4320-A6C4-D5C0B0C85A79}"/>
    <cellStyle name="60% - Accent2 3 33" xfId="14463" hidden="1" xr:uid="{30D5D5FF-BBC5-4940-9561-967CEC23727C}"/>
    <cellStyle name="60% - Accent2 3 33" xfId="12235" hidden="1" xr:uid="{F42CF0D1-BAA6-4E38-A3BB-77653D6EF967}"/>
    <cellStyle name="60% - Accent2 3 33" xfId="13375" hidden="1" xr:uid="{4F3D0B26-E026-4E09-8913-D1D985CCBCC9}"/>
    <cellStyle name="60% - Accent2 3 33" xfId="19903" hidden="1" xr:uid="{8A611BBE-9F03-4D00-B5B9-C60EBC38EA2E}"/>
    <cellStyle name="60% - Accent2 3 33" xfId="29679" hidden="1" xr:uid="{B38F3724-4DF8-4E9E-BF26-4FD83830B618}"/>
    <cellStyle name="60% - Accent2 3 33" xfId="36053" hidden="1" xr:uid="{33D39E4C-F24A-42CA-B837-EA6B7FCD0602}"/>
    <cellStyle name="60% - Accent2 3 33" xfId="36977" hidden="1" xr:uid="{ECC046ED-3C27-419C-BB0E-F1683B10BCD7}"/>
    <cellStyle name="60% - Accent2 3 33" xfId="35027" hidden="1" xr:uid="{8466C2F6-5F75-4777-9752-2309C3F40E19}"/>
    <cellStyle name="60% - Accent2 3 33" xfId="25339" hidden="1" xr:uid="{5AE6E2E7-7DDF-438F-BC24-17B35A32E1C0}"/>
    <cellStyle name="60% - Accent2 3 33" xfId="15551" hidden="1" xr:uid="{DC9989A0-2A03-4BA5-8F1B-B8686398D21F}"/>
    <cellStyle name="60% - Accent2 3 33" xfId="16639" hidden="1" xr:uid="{80F425F2-2305-4913-B91D-DBC76C4257C1}"/>
    <cellStyle name="60% - Accent2 3 33" xfId="17727" hidden="1" xr:uid="{CB370356-BB5F-4DAF-B2C7-7F2EC22161E2}"/>
    <cellStyle name="60% - Accent2 3 33" xfId="18815" hidden="1" xr:uid="{BE468874-A767-49C3-BCBD-1414144803FE}"/>
    <cellStyle name="60% - Accent2 3 33" xfId="28596" hidden="1" xr:uid="{BA6F000C-06C8-47BC-91D9-6451A7B2FFD3}"/>
    <cellStyle name="60% - Accent2 3 33" xfId="26425" hidden="1" xr:uid="{FCC44F6B-17F7-4550-A9DB-53D104DA3C09}"/>
    <cellStyle name="60% - Accent2 3 33" xfId="27510" hidden="1" xr:uid="{3CD39C24-EEAA-44F9-AA25-EA2DC0D7B4F0}"/>
    <cellStyle name="60% - Accent2 3 4" xfId="19981" hidden="1" xr:uid="{B92A5D26-B38F-4E76-A860-B605469E5BB6}"/>
    <cellStyle name="60% - Accent2 3 4" xfId="21069" hidden="1" xr:uid="{64A9D27B-01EC-4015-A169-3F72BE8A263E}"/>
    <cellStyle name="60% - Accent2 3 4" xfId="18893" hidden="1" xr:uid="{FEDC3293-AC7E-4A7E-A7C5-0ED6F48A00E3}"/>
    <cellStyle name="60% - Accent2 3 4" xfId="28674" hidden="1" xr:uid="{B701F717-9478-4925-B4C7-522B54BFC245}"/>
    <cellStyle name="60% - Accent2 3 4" xfId="29756" hidden="1" xr:uid="{D2084132-AE9B-4AD6-90F0-C1B8FC7B5AF3}"/>
    <cellStyle name="60% - Accent2 3 4" xfId="30838" hidden="1" xr:uid="{39BB36F1-E4C9-43C8-A710-A077BAD0FEAE}"/>
    <cellStyle name="60% - Accent2 3 4" xfId="31918" hidden="1" xr:uid="{C0CE7826-01CA-4DE6-91E0-F601186AD6A3}"/>
    <cellStyle name="60% - Accent2 3 4" xfId="22157" hidden="1" xr:uid="{B57B580F-695B-4033-9ACF-F23D7FED0877}"/>
    <cellStyle name="60% - Accent2 3 4" xfId="12365" hidden="1" xr:uid="{9E6F2E81-CD2D-4067-845B-FD7D1A28277D}"/>
    <cellStyle name="60% - Accent2 3 4" xfId="11238" hidden="1" xr:uid="{0DEB7F23-D63E-43A0-AFD4-9F38C915D428}"/>
    <cellStyle name="60% - Accent2 3 4" xfId="11023" hidden="1" xr:uid="{4AACC74A-7951-490E-9671-68C2F9456E5B}"/>
    <cellStyle name="60% - Accent2 3 4" xfId="17805" hidden="1" xr:uid="{E0640F36-1CE0-4D58-AB7E-5763C3233B79}"/>
    <cellStyle name="60% - Accent2 3 4" xfId="27588" hidden="1" xr:uid="{A1ED04D6-DAEF-4895-A3B3-42769A2DFCFC}"/>
    <cellStyle name="60% - Accent2 3 4" xfId="34053" hidden="1" xr:uid="{660F1053-3D16-4435-8950-849BC5B947AE}"/>
    <cellStyle name="60% - Accent2 3 4" xfId="35101" hidden="1" xr:uid="{6721A8CC-E813-40CC-AAE2-62D8612429F5}"/>
    <cellStyle name="60% - Accent2 3 4" xfId="32991" hidden="1" xr:uid="{F9D9261D-F8EA-4B81-BEE6-224E40AC1F24}"/>
    <cellStyle name="60% - Accent2 3 4" xfId="23244" hidden="1" xr:uid="{F6F8CF19-604C-4693-AA7F-C736274EA327}"/>
    <cellStyle name="60% - Accent2 3 4" xfId="13453" hidden="1" xr:uid="{BD094E79-F91C-4E0B-B839-21405F4F351D}"/>
    <cellStyle name="60% - Accent2 3 4" xfId="14541" hidden="1" xr:uid="{AFC32353-CBF8-4ECD-A303-E18ED8B530CD}"/>
    <cellStyle name="60% - Accent2 3 4" xfId="15629" hidden="1" xr:uid="{C1C0F12D-53E4-4956-B5BF-36F581EFCB61}"/>
    <cellStyle name="60% - Accent2 3 4" xfId="16717" hidden="1" xr:uid="{149C4033-314F-4FA0-8D96-51733C6EDF65}"/>
    <cellStyle name="60% - Accent2 3 4" xfId="26503" hidden="1" xr:uid="{9874D815-A607-4ED7-B4E7-DB6F79E982C8}"/>
    <cellStyle name="60% - Accent2 3 4" xfId="24331" hidden="1" xr:uid="{5CEC4F34-5206-4DDB-A617-8C3B59328424}"/>
    <cellStyle name="60% - Accent2 3 4" xfId="25417" hidden="1" xr:uid="{290AEBE6-AAAA-4790-8E75-0EE0D8026583}"/>
    <cellStyle name="60% - Accent2 3 5" xfId="21125" hidden="1" xr:uid="{683F25F0-926A-4779-87D2-8B9E450CE882}"/>
    <cellStyle name="60% - Accent2 3 5" xfId="22213" hidden="1" xr:uid="{0C814701-1315-4D0B-BD22-14978B1569D2}"/>
    <cellStyle name="60% - Accent2 3 5" xfId="20037" hidden="1" xr:uid="{28E66EF8-AC34-4F4C-8989-00BAD9624588}"/>
    <cellStyle name="60% - Accent2 3 5" xfId="29811" hidden="1" xr:uid="{BF064B3E-41C3-4654-B09A-F31667184A93}"/>
    <cellStyle name="60% - Accent2 3 5" xfId="30893" hidden="1" xr:uid="{86113EDB-87C4-453A-A5E2-A4C6A721626B}"/>
    <cellStyle name="60% - Accent2 3 5" xfId="31973" hidden="1" xr:uid="{BB03DB6D-D76E-4EB3-8985-91BACF76D6B7}"/>
    <cellStyle name="60% - Accent2 3 5" xfId="33046" hidden="1" xr:uid="{9BB088D1-38B8-4F7E-A372-D16A5C7BA307}"/>
    <cellStyle name="60% - Accent2 3 5" xfId="23300" hidden="1" xr:uid="{2A66C6CE-49D6-424A-BE77-204CC861C24D}"/>
    <cellStyle name="60% - Accent2 3 5" xfId="13509" hidden="1" xr:uid="{6E82C596-8589-42B8-86C0-A8071F759CA4}"/>
    <cellStyle name="60% - Accent2 3 5" xfId="11271" hidden="1" xr:uid="{F527CC32-EE67-4E5B-B637-98F69858684D}"/>
    <cellStyle name="60% - Accent2 3 5" xfId="12421" hidden="1" xr:uid="{9FB7096E-6CCF-4D80-A16B-D6A1E90CCA68}"/>
    <cellStyle name="60% - Accent2 3 5" xfId="18949" hidden="1" xr:uid="{863F7F31-D624-4D3A-A5CB-C0CB1E07F205}"/>
    <cellStyle name="60% - Accent2 3 5" xfId="28730" hidden="1" xr:uid="{3F7655CB-4C6C-4CB5-A4E3-E75ECDA1AD13}"/>
    <cellStyle name="60% - Accent2 3 5" xfId="35156" hidden="1" xr:uid="{0DCEEF39-02C0-488C-B385-84F849565035}"/>
    <cellStyle name="60% - Accent2 3 5" xfId="36172" hidden="1" xr:uid="{D2FF236B-E89E-46C9-A4C9-B8AE7410E58A}"/>
    <cellStyle name="60% - Accent2 3 5" xfId="34108" hidden="1" xr:uid="{A4D0C264-776D-4592-B54F-8A1DE078C61E}"/>
    <cellStyle name="60% - Accent2 3 5" xfId="24387" hidden="1" xr:uid="{65A55318-07C2-499A-8F9E-BD7337FFD52E}"/>
    <cellStyle name="60% - Accent2 3 5" xfId="14597" hidden="1" xr:uid="{E6A17701-BB14-44C1-95D0-95B4DDF53A9F}"/>
    <cellStyle name="60% - Accent2 3 5" xfId="15685" hidden="1" xr:uid="{5139A23B-0DE2-498B-8696-19520F426741}"/>
    <cellStyle name="60% - Accent2 3 5" xfId="16773" hidden="1" xr:uid="{F624844A-DCA4-4190-A588-9156773AF07D}"/>
    <cellStyle name="60% - Accent2 3 5" xfId="17861" hidden="1" xr:uid="{F1AB5A99-38F7-4A45-8DA7-BEE8B6F7B00D}"/>
    <cellStyle name="60% - Accent2 3 5" xfId="27644" hidden="1" xr:uid="{6C381F9E-A3F8-4AED-886E-17C9ACA07A95}"/>
    <cellStyle name="60% - Accent2 3 5" xfId="25473" hidden="1" xr:uid="{7B1396B6-706A-41A3-8E39-B54EFE8AE9D8}"/>
    <cellStyle name="60% - Accent2 3 5" xfId="26559" hidden="1" xr:uid="{14B91E4A-A602-40E3-864C-5D0C2658AE8A}"/>
    <cellStyle name="60% - Accent2 3 6" xfId="21124" hidden="1" xr:uid="{02BA6C7B-ECF7-48E5-942D-CC35EB87B52F}"/>
    <cellStyle name="60% - Accent2 3 6" xfId="22212" hidden="1" xr:uid="{4CE34D3F-E625-49DD-84DB-B449E609A917}"/>
    <cellStyle name="60% - Accent2 3 6" xfId="20036" hidden="1" xr:uid="{5CE7608F-8CC2-4222-8A6F-69A65A59E033}"/>
    <cellStyle name="60% - Accent2 3 6" xfId="29810" hidden="1" xr:uid="{A76FDBFE-E123-4427-BF0D-1CB18F0F3203}"/>
    <cellStyle name="60% - Accent2 3 6" xfId="30892" hidden="1" xr:uid="{1F1D02C1-0007-43C2-B053-6F968A93889F}"/>
    <cellStyle name="60% - Accent2 3 6" xfId="31972" hidden="1" xr:uid="{11526262-1686-47DF-9C8E-FC247BA9BD20}"/>
    <cellStyle name="60% - Accent2 3 6" xfId="33045" hidden="1" xr:uid="{892A28A3-795E-49B0-ABE7-40BCA9DC7339}"/>
    <cellStyle name="60% - Accent2 3 6" xfId="23299" hidden="1" xr:uid="{C9B10531-C063-4446-9BBC-DFDD76EEE096}"/>
    <cellStyle name="60% - Accent2 3 6" xfId="13508" hidden="1" xr:uid="{0ECB9EA1-A52F-41B9-AE2F-1A2BF70E378F}"/>
    <cellStyle name="60% - Accent2 3 6" xfId="11304" hidden="1" xr:uid="{04ADD0DA-0F52-41AD-8605-5A0C32D20200}"/>
    <cellStyle name="60% - Accent2 3 6" xfId="12420" hidden="1" xr:uid="{8C95D0A5-464A-41F2-9C51-B075BAD6A597}"/>
    <cellStyle name="60% - Accent2 3 6" xfId="18948" hidden="1" xr:uid="{4A34B5AC-F9A0-4093-9C8A-38689C7F7F02}"/>
    <cellStyle name="60% - Accent2 3 6" xfId="28729" hidden="1" xr:uid="{D3606A11-6D91-4D99-BDC6-D1FE255DAB5F}"/>
    <cellStyle name="60% - Accent2 3 6" xfId="35155" hidden="1" xr:uid="{2042A28C-0870-472A-98E7-7AB76005C64B}"/>
    <cellStyle name="60% - Accent2 3 6" xfId="36171" hidden="1" xr:uid="{5F807375-B4A1-4B6A-A41C-6EAFC090BA6A}"/>
    <cellStyle name="60% - Accent2 3 6" xfId="34107" hidden="1" xr:uid="{6EE9E75D-60C8-4EC2-98E0-43486B6F47B5}"/>
    <cellStyle name="60% - Accent2 3 6" xfId="24386" hidden="1" xr:uid="{2C310788-0806-487C-AEC7-2435A35857D0}"/>
    <cellStyle name="60% - Accent2 3 6" xfId="14596" hidden="1" xr:uid="{12E995E6-F89D-492F-9A58-5B02AAB04D3F}"/>
    <cellStyle name="60% - Accent2 3 6" xfId="15684" hidden="1" xr:uid="{4EB40465-C7B3-453F-B450-1036C9B3327A}"/>
    <cellStyle name="60% - Accent2 3 6" xfId="16772" hidden="1" xr:uid="{F125B95B-EBC0-4940-80E0-3665A137160C}"/>
    <cellStyle name="60% - Accent2 3 6" xfId="17860" hidden="1" xr:uid="{890EFBF7-A431-4448-A413-F1B6B3F356ED}"/>
    <cellStyle name="60% - Accent2 3 6" xfId="27643" hidden="1" xr:uid="{91BA0A25-45DC-4F6E-AABE-69D1555D23F1}"/>
    <cellStyle name="60% - Accent2 3 6" xfId="25472" hidden="1" xr:uid="{E31D98D7-2E4F-4460-B6CC-E639EEF9BE3E}"/>
    <cellStyle name="60% - Accent2 3 6" xfId="26558" hidden="1" xr:uid="{E589A832-93E1-4641-97CB-86F52775661F}"/>
    <cellStyle name="60% - Accent2 3 7" xfId="21123" hidden="1" xr:uid="{D3C9CB74-C1C1-41D9-8204-6483E2B4B95D}"/>
    <cellStyle name="60% - Accent2 3 7" xfId="22211" hidden="1" xr:uid="{D86D49B5-78C3-4CA7-936F-F9DA7891A313}"/>
    <cellStyle name="60% - Accent2 3 7" xfId="20035" hidden="1" xr:uid="{89F4D128-D409-4D2C-B4DE-C256DD31168B}"/>
    <cellStyle name="60% - Accent2 3 7" xfId="29809" hidden="1" xr:uid="{2DAF8483-BF7B-42D6-BC91-A6271CFABF2A}"/>
    <cellStyle name="60% - Accent2 3 7" xfId="30891" hidden="1" xr:uid="{CF680595-A628-4F23-AFBD-06820824F550}"/>
    <cellStyle name="60% - Accent2 3 7" xfId="31971" hidden="1" xr:uid="{1379AEF0-8ABB-4F77-8AA9-46DFC7FF0331}"/>
    <cellStyle name="60% - Accent2 3 7" xfId="33044" hidden="1" xr:uid="{91B969AC-AFC4-4E3F-B89F-BE8CD74480E1}"/>
    <cellStyle name="60% - Accent2 3 7" xfId="23298" hidden="1" xr:uid="{E23C4757-9D45-4154-99AF-35F0F2ADB6B6}"/>
    <cellStyle name="60% - Accent2 3 7" xfId="13507" hidden="1" xr:uid="{477F109A-124E-4EDE-8567-22F5B4072B6C}"/>
    <cellStyle name="60% - Accent2 3 7" xfId="11337" hidden="1" xr:uid="{07E00AA4-FC3F-40F8-A1F9-2B4AF60D2CCF}"/>
    <cellStyle name="60% - Accent2 3 7" xfId="12419" hidden="1" xr:uid="{75732532-5B20-4F70-B6C3-A3F93A02B84E}"/>
    <cellStyle name="60% - Accent2 3 7" xfId="18947" hidden="1" xr:uid="{00E679BB-CB08-4969-9C7E-3D4D03E04822}"/>
    <cellStyle name="60% - Accent2 3 7" xfId="28728" hidden="1" xr:uid="{02C7EB38-9D23-4BA9-BF07-DA46417F2F2E}"/>
    <cellStyle name="60% - Accent2 3 7" xfId="35154" hidden="1" xr:uid="{B9AEF3AA-B049-4821-B892-DDEB02869C73}"/>
    <cellStyle name="60% - Accent2 3 7" xfId="36170" hidden="1" xr:uid="{A882CC6C-F1F3-415A-9B6C-05294EBD181C}"/>
    <cellStyle name="60% - Accent2 3 7" xfId="34106" hidden="1" xr:uid="{6B6D2AE5-BAC6-4756-A5E9-221FCBEEA6B3}"/>
    <cellStyle name="60% - Accent2 3 7" xfId="24385" hidden="1" xr:uid="{07CA859E-5730-46CE-873C-5F7F1054FBDC}"/>
    <cellStyle name="60% - Accent2 3 7" xfId="14595" hidden="1" xr:uid="{DED2E015-B9C5-4BA0-AC20-BFD9661CD0C5}"/>
    <cellStyle name="60% - Accent2 3 7" xfId="15683" hidden="1" xr:uid="{31BF2BC8-F7E8-4726-8FE0-8CD0F3C6BCA9}"/>
    <cellStyle name="60% - Accent2 3 7" xfId="16771" hidden="1" xr:uid="{106DF670-1035-4281-A45E-EC7BA4256EE5}"/>
    <cellStyle name="60% - Accent2 3 7" xfId="17859" hidden="1" xr:uid="{7CAF2756-00AE-41DA-997C-F3093D44DC4A}"/>
    <cellStyle name="60% - Accent2 3 7" xfId="27642" hidden="1" xr:uid="{8E9B7479-3232-4E9C-BA96-768243C0468A}"/>
    <cellStyle name="60% - Accent2 3 7" xfId="25471" hidden="1" xr:uid="{F10397DD-B882-44F6-A34C-FB8A1959DF36}"/>
    <cellStyle name="60% - Accent2 3 7" xfId="26557" hidden="1" xr:uid="{269D05AA-4A8C-49FF-BD08-ADAC25F284BC}"/>
    <cellStyle name="60% - Accent2 3 8" xfId="21122" hidden="1" xr:uid="{6185A654-C9DE-4245-9982-8E70C2E8CCE4}"/>
    <cellStyle name="60% - Accent2 3 8" xfId="22210" hidden="1" xr:uid="{989F5076-E364-46D8-96A2-6B466576B8CC}"/>
    <cellStyle name="60% - Accent2 3 8" xfId="20034" hidden="1" xr:uid="{DF3F84AA-A6BA-4FC4-A46F-574D315E20D0}"/>
    <cellStyle name="60% - Accent2 3 8" xfId="29808" hidden="1" xr:uid="{C8A38960-C3A2-48B4-8A43-643F709C8CFA}"/>
    <cellStyle name="60% - Accent2 3 8" xfId="30890" hidden="1" xr:uid="{8A99B110-66FE-426D-ABD1-2374BEAFF95B}"/>
    <cellStyle name="60% - Accent2 3 8" xfId="31970" hidden="1" xr:uid="{818FB3BE-9BA3-4D9C-98BE-99B47FB3C0AD}"/>
    <cellStyle name="60% - Accent2 3 8" xfId="33043" hidden="1" xr:uid="{4A2A0359-C66E-40EF-81AE-964C63C01D7C}"/>
    <cellStyle name="60% - Accent2 3 8" xfId="23297" hidden="1" xr:uid="{E6901575-7B18-46E1-B3A3-C9E16C05A3AC}"/>
    <cellStyle name="60% - Accent2 3 8" xfId="13506" hidden="1" xr:uid="{B8C1766A-9568-4667-8496-20CF98BC3750}"/>
    <cellStyle name="60% - Accent2 3 8" xfId="11370" hidden="1" xr:uid="{22FA8A3D-FD6A-4F81-BEAE-00867715A74D}"/>
    <cellStyle name="60% - Accent2 3 8" xfId="12418" hidden="1" xr:uid="{2618942F-0932-4187-B66B-8E65425957D9}"/>
    <cellStyle name="60% - Accent2 3 8" xfId="18946" hidden="1" xr:uid="{47551C26-2954-4A77-ADAC-7BE34DA98981}"/>
    <cellStyle name="60% - Accent2 3 8" xfId="28727" hidden="1" xr:uid="{1C690733-2F63-49B1-9091-1D6FD1EFC4B0}"/>
    <cellStyle name="60% - Accent2 3 8" xfId="35153" hidden="1" xr:uid="{2ECA9F50-4D4B-4A7F-9DD2-BF7E340406DC}"/>
    <cellStyle name="60% - Accent2 3 8" xfId="36169" hidden="1" xr:uid="{43731CFC-C9A4-4B2D-BB88-DB4E63E3062A}"/>
    <cellStyle name="60% - Accent2 3 8" xfId="34105" hidden="1" xr:uid="{5B638E9F-B235-4BA2-B030-FE0039F5264D}"/>
    <cellStyle name="60% - Accent2 3 8" xfId="24384" hidden="1" xr:uid="{E7A318D8-3975-4822-A679-6794C657AAE4}"/>
    <cellStyle name="60% - Accent2 3 8" xfId="14594" hidden="1" xr:uid="{A641BD8E-72A5-4DB8-851C-FC84A7863928}"/>
    <cellStyle name="60% - Accent2 3 8" xfId="15682" hidden="1" xr:uid="{829B732D-D75B-4BE8-9056-475A8232B251}"/>
    <cellStyle name="60% - Accent2 3 8" xfId="16770" hidden="1" xr:uid="{896E5EDD-ECE6-4536-B5C6-ACA78F7F9992}"/>
    <cellStyle name="60% - Accent2 3 8" xfId="17858" hidden="1" xr:uid="{250B83D3-054C-4B9A-BD8F-FC836A19DEBB}"/>
    <cellStyle name="60% - Accent2 3 8" xfId="27641" hidden="1" xr:uid="{EF1F3D06-A970-4C49-8ACF-ADA258E989DF}"/>
    <cellStyle name="60% - Accent2 3 8" xfId="25470" hidden="1" xr:uid="{20B09A89-F4D8-417C-A8A1-5DF85EF6C2C9}"/>
    <cellStyle name="60% - Accent2 3 8" xfId="26556" hidden="1" xr:uid="{FF41FF41-AE56-461F-B16C-9D9F72080DE3}"/>
    <cellStyle name="60% - Accent2 3 9" xfId="21192" hidden="1" xr:uid="{2211F504-A936-4A6C-9BA5-6C974FCAAF46}"/>
    <cellStyle name="60% - Accent2 3 9" xfId="22280" hidden="1" xr:uid="{2A26901C-069A-4ECB-A443-F12AEE8CF809}"/>
    <cellStyle name="60% - Accent2 3 9" xfId="20104" hidden="1" xr:uid="{8E2CB28B-EEA9-42FD-956D-9029D43F9342}"/>
    <cellStyle name="60% - Accent2 3 9" xfId="29878" hidden="1" xr:uid="{2A90A595-8328-497E-9DA1-7348320D3735}"/>
    <cellStyle name="60% - Accent2 3 9" xfId="30959" hidden="1" xr:uid="{36719C79-3E39-46E0-82B0-46AFD0F9477A}"/>
    <cellStyle name="60% - Accent2 3 9" xfId="32039" hidden="1" xr:uid="{06B5B482-342B-42CA-9D68-0D0CEC531F72}"/>
    <cellStyle name="60% - Accent2 3 9" xfId="33111" hidden="1" xr:uid="{16B2C4A8-9DF6-49E0-9B25-8F2714699B20}"/>
    <cellStyle name="60% - Accent2 3 9" xfId="23367" hidden="1" xr:uid="{63502AD2-3995-45FC-92C2-681D1694E72A}"/>
    <cellStyle name="60% - Accent2 3 9" xfId="13576" hidden="1" xr:uid="{3B7F5E88-A80A-425B-9443-C648EB36BB6F}"/>
    <cellStyle name="60% - Accent2 3 9" xfId="11403" hidden="1" xr:uid="{DB1A2970-847E-4316-BE0E-B667AE1C6005}"/>
    <cellStyle name="60% - Accent2 3 9" xfId="12488" hidden="1" xr:uid="{C5294590-7DEA-4B4B-B07F-B2F7E5435F5B}"/>
    <cellStyle name="60% - Accent2 3 9" xfId="19016" hidden="1" xr:uid="{2953C42E-5C32-44C6-AD45-A36C3D8AC525}"/>
    <cellStyle name="60% - Accent2 3 9" xfId="28797" hidden="1" xr:uid="{8D02A89A-6380-486C-9D2C-56D9C2843C4B}"/>
    <cellStyle name="60% - Accent2 3 9" xfId="35220" hidden="1" xr:uid="{FE9753FB-117B-4D99-B19E-C172A0567AED}"/>
    <cellStyle name="60% - Accent2 3 9" xfId="36230" hidden="1" xr:uid="{AFBB1C35-16CE-43D6-8A8E-CAF3436F20C8}"/>
    <cellStyle name="60% - Accent2 3 9" xfId="34173" hidden="1" xr:uid="{11D8072A-65A0-4E29-9CF1-4052F3E7E870}"/>
    <cellStyle name="60% - Accent2 3 9" xfId="24454" hidden="1" xr:uid="{84DA4D78-8D1B-4E50-900F-AB2C8CD57DB2}"/>
    <cellStyle name="60% - Accent2 3 9" xfId="14664" hidden="1" xr:uid="{626A1F7E-D034-4CBA-8624-DA2352BACE7C}"/>
    <cellStyle name="60% - Accent2 3 9" xfId="15752" hidden="1" xr:uid="{A535F908-A38C-4761-8B3C-8FB1A6381CAA}"/>
    <cellStyle name="60% - Accent2 3 9" xfId="16840" hidden="1" xr:uid="{FB6E9B05-24A8-4FF5-B028-A700F92A864D}"/>
    <cellStyle name="60% - Accent2 3 9" xfId="17928" hidden="1" xr:uid="{C0C2FDC1-24E9-4E86-89EE-22C66C54FC64}"/>
    <cellStyle name="60% - Accent2 3 9" xfId="27711" hidden="1" xr:uid="{7F73BE29-00B5-4B33-9C52-E1B740E3EA89}"/>
    <cellStyle name="60% - Accent2 3 9" xfId="25540" hidden="1" xr:uid="{55A00F49-182F-49DF-8685-C895ECB6AEAC}"/>
    <cellStyle name="60% - Accent2 3 9" xfId="26626" hidden="1" xr:uid="{70CA2742-030A-497B-B959-72C03616C55A}"/>
    <cellStyle name="60% - Accent2 4" xfId="5812" xr:uid="{1093D185-E6FE-4118-ACA3-9142CC73B31F}"/>
    <cellStyle name="60% - Accent2 5" xfId="5813" xr:uid="{600E2076-AE0C-4DC1-9108-F015C3008D44}"/>
    <cellStyle name="60% - Accent2 6" xfId="45133" xr:uid="{514879CB-A48B-4B65-B880-ECCF9D2F7A42}"/>
    <cellStyle name="60% - Accent2_7. Other MTM adjustments" xfId="52380" xr:uid="{A8506F60-B614-4E7E-91EF-8B2C6108E182}"/>
    <cellStyle name="60% - Accent3 2" xfId="1793" xr:uid="{2D46A78A-D408-4469-BADE-C61454A3666A}"/>
    <cellStyle name="60% - Accent3 2 2" xfId="5814" xr:uid="{BAF9F925-A190-4EA2-9403-3DBEF66D17E2}"/>
    <cellStyle name="60% - Accent3 2 2 2" xfId="49465" xr:uid="{6C96A3B1-76AC-47D8-A828-EC35E336414C}"/>
    <cellStyle name="60% - Accent3 2 3" xfId="49466" xr:uid="{009593AA-E802-43C5-8D2C-BD331AB13CAB}"/>
    <cellStyle name="60% - Accent3 2 3 2" xfId="49467" xr:uid="{F54E23FB-3250-4F62-99A7-1C0B4156C890}"/>
    <cellStyle name="60% - Accent3 2 3 3" xfId="49468" xr:uid="{8C54CCC4-2F6C-4E3C-8242-F3D2496BAD96}"/>
    <cellStyle name="60% - Accent3 2 3 4" xfId="49469" xr:uid="{5A033C34-1266-4E15-A401-8BB4B124359F}"/>
    <cellStyle name="60% - Accent3 2 3 5" xfId="49470" xr:uid="{21C3D142-20C1-4033-8DBF-B0833078ED64}"/>
    <cellStyle name="60% - Accent3 2 3_Results &amp; key fig." xfId="58604" xr:uid="{7B0B9C0C-81C7-4C43-B0ED-757ACE7DD0D9}"/>
    <cellStyle name="60% - Accent3 2 4" xfId="49471" xr:uid="{47A2A4A9-DD26-44D6-B718-2CB4E31CD5FC}"/>
    <cellStyle name="60% - Accent3 2 5" xfId="46102" xr:uid="{75A09500-5035-48B3-889D-ACF5C5D67276}"/>
    <cellStyle name="60% - Accent3 2_Expenses (1)" xfId="49464" xr:uid="{E3AB0107-DD2E-43FC-8B8A-20AC768AC491}"/>
    <cellStyle name="60% - Accent3 3" xfId="38224" hidden="1" xr:uid="{A7A53566-4C12-4F43-8522-22A16E742F3F}"/>
    <cellStyle name="60% - Accent3 3" xfId="38168" hidden="1" xr:uid="{DA07D475-720E-4916-A2B7-5A148069E702}"/>
    <cellStyle name="60% - Accent3 3" xfId="38308" hidden="1" xr:uid="{23B64CA1-FFB0-4693-8DAB-BE81459D1BDB}"/>
    <cellStyle name="60% - Accent3 3" xfId="38336" hidden="1" xr:uid="{EBADE6B6-E65F-4E2D-B534-37001BEFE600}"/>
    <cellStyle name="60% - Accent3 3" xfId="38271" hidden="1" xr:uid="{75B22CD4-BEEE-491C-8410-BF531BCFEFBB}"/>
    <cellStyle name="60% - Accent3 3" xfId="4406" hidden="1" xr:uid="{352DB8CC-EABF-4972-8E1E-A7DA65B16B79}"/>
    <cellStyle name="60% - Accent3 3" xfId="4154" hidden="1" xr:uid="{1FEAE706-FE4D-4FA1-B3FB-7994388ED372}"/>
    <cellStyle name="60% - Accent3 3" xfId="4127" hidden="1" xr:uid="{B9886C5B-A99C-4F89-9943-22E5F378ED59}"/>
    <cellStyle name="60% - Accent3 3" xfId="4238" hidden="1" xr:uid="{F9B85FF2-0809-46A9-98B8-4E57ED877BF5}"/>
    <cellStyle name="60% - Accent3 3" xfId="4266" hidden="1" xr:uid="{331F5888-59CD-4653-9877-B4087EA695BE}"/>
    <cellStyle name="60% - Accent3 3" xfId="37436" hidden="1" xr:uid="{7FA20284-30F7-4C8A-8949-88EFD2F3302E}"/>
    <cellStyle name="60% - Accent3 3" xfId="5664" hidden="1" xr:uid="{4440C786-F651-4A18-9684-CA9E60FDF5D2}"/>
    <cellStyle name="60% - Accent3 3" xfId="5692" hidden="1" xr:uid="{55708DFF-9D07-4534-8415-F158AB59AAF1}"/>
    <cellStyle name="60% - Accent3 3" xfId="4313" hidden="1" xr:uid="{DFDA147A-0DAC-4E50-860A-FADB2D2B50EE}"/>
    <cellStyle name="60% - Accent3 3" xfId="5608" hidden="1" xr:uid="{F56AB76C-52B3-4FAB-BE5D-F19066AC71E3}"/>
    <cellStyle name="60% - Accent3 3" xfId="5524" hidden="1" xr:uid="{725CB32C-EAD5-4778-8FAE-0C357C671195}"/>
    <cellStyle name="60% - Accent3 3" xfId="5580" hidden="1" xr:uid="{5B071015-1B98-4760-A891-E4943694FDD6}"/>
    <cellStyle name="60% - Accent3 3" xfId="37352" hidden="1" xr:uid="{FDB9340A-5DD7-4AC3-AE88-99226F9012D2}"/>
    <cellStyle name="60% - Accent3 3" xfId="3847" hidden="1" xr:uid="{C0C635AB-BC7E-4E3A-AADB-3CD25C539BC9}"/>
    <cellStyle name="60% - Accent3 3" xfId="3540" hidden="1" xr:uid="{4B9E75B7-72A8-4DA0-849A-0317745B5537}"/>
    <cellStyle name="60% - Accent3 3" xfId="2416" hidden="1" xr:uid="{A4D815BE-6922-4D43-96EB-876212D46C4F}"/>
    <cellStyle name="60% - Accent3 3" xfId="2332" hidden="1" xr:uid="{06F761FE-9CB9-4162-80AA-8896882B3123}"/>
    <cellStyle name="60% - Accent3 3" xfId="2472" hidden="1" xr:uid="{86150C79-D4D6-4DD6-B2B5-0081C37E32F4}"/>
    <cellStyle name="60% - Accent3 3" xfId="2435" hidden="1" xr:uid="{F41E6986-63FB-41F7-AAE0-BBF4C4B22225}"/>
    <cellStyle name="60% - Accent3 3" xfId="2645" hidden="1" xr:uid="{0087574E-DCBA-4B60-A498-AA7DDE9DFFE8}"/>
    <cellStyle name="60% - Accent3 3" xfId="2589" hidden="1" xr:uid="{6A8AB6A7-4E79-4E5D-8DE1-616C2E5195EE}"/>
    <cellStyle name="60% - Accent3 3" xfId="2701" hidden="1" xr:uid="{22D1070C-863A-4837-A3DE-E9FDFAD0E172}"/>
    <cellStyle name="60% - Accent3 3" xfId="40041" hidden="1" xr:uid="{5F0649E2-4D32-43ED-940F-E0D22BA1D843}"/>
    <cellStyle name="60% - Accent3 3" xfId="7815" hidden="1" xr:uid="{901CC167-94CA-4EC5-A88A-110C02F0A609}"/>
    <cellStyle name="60% - Accent3 3" xfId="7759" hidden="1" xr:uid="{972767E4-55FD-46BC-81A4-700D8FD554B6}"/>
    <cellStyle name="60% - Accent3 3" xfId="7843" hidden="1" xr:uid="{FEE57345-B923-486A-8671-3B41BCFEA6C4}"/>
    <cellStyle name="60% - Accent3 3" xfId="7871" hidden="1" xr:uid="{97C1FB9C-4CF8-413E-9C0B-1A710AA7CDC5}"/>
    <cellStyle name="60% - Accent3 3" xfId="7787" hidden="1" xr:uid="{964374A5-88FA-407C-911B-DD1AC0A86022}"/>
    <cellStyle name="60% - Accent3 3" xfId="7955" hidden="1" xr:uid="{8B87A355-032B-447C-9AB7-EBA35BC6BB22}"/>
    <cellStyle name="60% - Accent3 3" xfId="7890" hidden="1" xr:uid="{A82D3F28-B5AD-4D70-BE67-D4FE4F18C134}"/>
    <cellStyle name="60% - Accent3 3" xfId="7983" hidden="1" xr:uid="{166CC797-7D35-4E34-BD7D-990BEA8DB26B}"/>
    <cellStyle name="60% - Accent3 3" xfId="3931" hidden="1" xr:uid="{DF410F2D-05C1-4005-B22F-054C734A7635}"/>
    <cellStyle name="60% - Accent3 3" xfId="5300" hidden="1" xr:uid="{D0480853-A0E0-432B-9A9B-C3FAD8FAF4E4}"/>
    <cellStyle name="60% - Accent3 3" xfId="9939" hidden="1" xr:uid="{EF3748C5-6ED4-4589-B65C-1E61CF882101}"/>
    <cellStyle name="60% - Accent3 3" xfId="9883" hidden="1" xr:uid="{D6F5A582-79CB-452B-B8A9-F78F31A59B90}"/>
    <cellStyle name="60% - Accent3 3" xfId="9967" hidden="1" xr:uid="{80CAD81C-C65D-4B19-A28E-4D22DC51CC4D}"/>
    <cellStyle name="60% - Accent3 3" xfId="9995" hidden="1" xr:uid="{EDA223AC-1299-4EFC-8E3C-34ACC6C6AE53}"/>
    <cellStyle name="60% - Accent3 3" xfId="10051" hidden="1" xr:uid="{964D01E8-8109-41E9-A695-6E1C2FF76C02}"/>
    <cellStyle name="60% - Accent3 3" xfId="10079" hidden="1" xr:uid="{C93CC7CB-88A5-4D73-A97C-E7A64D5FA5CB}"/>
    <cellStyle name="60% - Accent3 3" xfId="10014" hidden="1" xr:uid="{B3DC6BBB-E447-4F52-9435-CBD66F8F35A3}"/>
    <cellStyle name="60% - Accent3 3" xfId="38364" hidden="1" xr:uid="{FD56A750-ECE7-479C-8089-6E4C08F44D55}"/>
    <cellStyle name="60% - Accent3 3" xfId="38112" hidden="1" xr:uid="{6090E7B7-EC52-4ACE-B3E0-E8EF9D28137E}"/>
    <cellStyle name="60% - Accent3 3" xfId="38448" hidden="1" xr:uid="{F52C30A6-396C-477C-8DBA-8A42EE673835}"/>
    <cellStyle name="60% - Accent3 3" xfId="38392" hidden="1" xr:uid="{CA37B3D6-D59B-4F90-A399-5A59E8E33D50}"/>
    <cellStyle name="60% - Accent3 3" xfId="38476" hidden="1" xr:uid="{30335AE7-E3D2-4FB8-8C0D-FF9408D2554D}"/>
    <cellStyle name="60% - Accent3 3" xfId="38504" hidden="1" xr:uid="{B9EBD0A3-D6DB-4587-B7B4-35FB5ECAA253}"/>
    <cellStyle name="60% - Accent3 3" xfId="38560" hidden="1" xr:uid="{B3262127-4BD0-4248-897B-25D239424B56}"/>
    <cellStyle name="60% - Accent3 3" xfId="38588" hidden="1" xr:uid="{3A3BB405-D89F-4BEE-AE63-D9D4871C85D1}"/>
    <cellStyle name="60% - Accent3 3" xfId="38523" hidden="1" xr:uid="{691262B0-CC96-46F0-9966-456D0B445980}"/>
    <cellStyle name="60% - Accent3 3" xfId="40488" hidden="1" xr:uid="{69B3EA94-2035-4ABA-A44F-AEBB6426EF2C}"/>
    <cellStyle name="60% - Accent3 3" xfId="40236" hidden="1" xr:uid="{729F351F-24E0-4572-83CA-4F7B7FBE40A0}"/>
    <cellStyle name="60% - Accent3 3" xfId="40572" hidden="1" xr:uid="{364D334C-57FE-4B47-A939-37238C8B0845}"/>
    <cellStyle name="60% - Accent3 3" xfId="40516" hidden="1" xr:uid="{E390573C-D211-4003-B171-3C701F515C62}"/>
    <cellStyle name="60% - Accent3 3" xfId="40600" hidden="1" xr:uid="{D120CE44-4262-488A-A516-B3D846CCE7A8}"/>
    <cellStyle name="60% - Accent3 3" xfId="40628" hidden="1" xr:uid="{CE619068-0ECE-481C-998D-0608CDFA0333}"/>
    <cellStyle name="60% - Accent3 3" xfId="40544" hidden="1" xr:uid="{151F5826-8D71-4D90-841D-134C71F99DAE}"/>
    <cellStyle name="60% - Accent3 3" xfId="40684" hidden="1" xr:uid="{6CA0D281-7199-4F10-AEFC-3A7FB60B60F0}"/>
    <cellStyle name="60% - Accent3 3" xfId="40712" hidden="1" xr:uid="{BC60FE43-F517-484B-834A-254FD5DF0B38}"/>
    <cellStyle name="60% - Accent3 3" xfId="8989" hidden="1" xr:uid="{6CFEB1B5-B168-4ED0-8B6C-A1BC80D02270}"/>
    <cellStyle name="60% - Accent3 3" xfId="8905" hidden="1" xr:uid="{5C50296A-EB6D-4B8E-9257-CA9E3091F15C}"/>
    <cellStyle name="60% - Accent3 3" xfId="8933" hidden="1" xr:uid="{05252EA4-6503-48EC-A68E-D68563617F9D}"/>
    <cellStyle name="60% - Accent3 3" xfId="8877" hidden="1" xr:uid="{852C816F-66E9-4B60-AE55-6E8F7CC00F3E}"/>
    <cellStyle name="60% - Accent3 3" xfId="2304" hidden="1" xr:uid="{11877498-76D1-49EA-BA78-7A7087A2B569}"/>
    <cellStyle name="60% - Accent3 3" xfId="38252" hidden="1" xr:uid="{2EF90A65-714F-4366-B45D-F60E85297A06}"/>
    <cellStyle name="60% - Accent3 3" xfId="3819" hidden="1" xr:uid="{DBCFA59B-5BE2-4911-B1A5-5273E54EBC16}"/>
    <cellStyle name="60% - Accent3 3" xfId="3782" hidden="1" xr:uid="{C3862CE5-3ECB-474C-9C6E-4E2B71ACB20F}"/>
    <cellStyle name="60% - Accent3 3" xfId="3875" hidden="1" xr:uid="{0591B8E3-BDBD-4B62-9156-E6E45AD84E70}"/>
    <cellStyle name="60% - Accent3 3" xfId="3623" hidden="1" xr:uid="{4CC455F1-97EF-41B5-A0E6-77D80DBF2544}"/>
    <cellStyle name="60% - Accent3 3" xfId="3959" hidden="1" xr:uid="{9ABC03D3-A68A-418A-BA11-3FD85A08E6C9}"/>
    <cellStyle name="60% - Accent3 3" xfId="3903" hidden="1" xr:uid="{A3B023BA-5E0C-4916-99F1-EEA273475283}"/>
    <cellStyle name="60% - Accent3 3" xfId="3987" hidden="1" xr:uid="{E25D555E-C818-4827-802F-0FE25BF499E3}"/>
    <cellStyle name="60% - Accent3 3" xfId="4015" hidden="1" xr:uid="{0D1345B2-3CA4-4930-A106-810F3D3873DA}"/>
    <cellStyle name="60% - Accent3 3" xfId="2164" hidden="1" xr:uid="{617599A5-DF14-4F65-B0C7-2488A6802617}"/>
    <cellStyle name="60% - Accent3 3" xfId="2080" hidden="1" xr:uid="{EE841748-149D-44D7-AACE-2863392EBC9C}"/>
    <cellStyle name="60% - Accent3 3" xfId="2220" hidden="1" xr:uid="{F7E676DC-ED23-40F9-A0CA-615305E25B1E}"/>
    <cellStyle name="60% - Accent3 3" xfId="2720" hidden="1" xr:uid="{670F4805-F945-4E44-8861-9C1859B9A7C3}"/>
    <cellStyle name="60% - Accent3 3" xfId="39482" hidden="1" xr:uid="{C48FC93D-47D8-4C37-9A33-CE53A2401235}"/>
    <cellStyle name="60% - Accent3 3" xfId="2024" hidden="1" xr:uid="{9AEEDE13-1DB6-4BF1-8F0A-EB147BCC6464}"/>
    <cellStyle name="60% - Accent3 3" xfId="8849" hidden="1" xr:uid="{41E1179A-813A-424D-A6E0-A11902032A1B}"/>
    <cellStyle name="60% - Accent3 3" xfId="40460" hidden="1" xr:uid="{3476D7E4-3B44-4B8E-B5D0-37B00139B739}"/>
    <cellStyle name="60% - Accent3 3" xfId="40395" hidden="1" xr:uid="{1223D218-074C-4C61-AE78-CBD16B6C246F}"/>
    <cellStyle name="60% - Accent3 3" xfId="40292" hidden="1" xr:uid="{5770DC9D-5A9F-42AC-B4AB-64250BA6A3F6}"/>
    <cellStyle name="60% - Accent3 3" xfId="40432" hidden="1" xr:uid="{E65712AB-A736-4637-8832-16C874B632E0}"/>
    <cellStyle name="60% - Accent3 3" xfId="40376" hidden="1" xr:uid="{CA649E27-66C1-49B8-AC87-9253E66FABD6}"/>
    <cellStyle name="60% - Accent3 3" xfId="2388" hidden="1" xr:uid="{533B47D4-CC4C-4913-AADB-98AA4E413320}"/>
    <cellStyle name="60% - Accent3 3" xfId="2500" hidden="1" xr:uid="{710DCCA4-3348-4401-A562-B65DF3306F4F}"/>
    <cellStyle name="60% - Accent3 3" xfId="3316" hidden="1" xr:uid="{A1359C60-21D6-4F00-8A90-D88AC4078482}"/>
    <cellStyle name="60% - Accent3 3" xfId="4490" hidden="1" xr:uid="{87CA8CB9-423A-42AE-90EA-E545C79AB476}"/>
    <cellStyle name="60% - Accent3 3" xfId="4434" hidden="1" xr:uid="{08ECB9AC-836A-43BD-BD06-3F2772842D90}"/>
    <cellStyle name="60% - Accent3 3" xfId="4518" hidden="1" xr:uid="{DC436A37-2DE0-496C-B3E2-6317F158100C}"/>
    <cellStyle name="60% - Accent3 3" xfId="4546" hidden="1" xr:uid="{2B62E625-2BBC-4619-9008-7B1B0CE23DFF}"/>
    <cellStyle name="60% - Accent3 3" xfId="4462" hidden="1" xr:uid="{100AB7B5-452F-4D50-BA02-80D3121C98FD}"/>
    <cellStyle name="60% - Accent3 3" xfId="4630" hidden="1" xr:uid="{B7483760-C124-4644-9776-7E730AEC7E74}"/>
    <cellStyle name="60% - Accent3 3" xfId="4565" hidden="1" xr:uid="{D784BA0C-E916-4FFD-80AB-2686AAA5FFF1}"/>
    <cellStyle name="60% - Accent3 3" xfId="4769" hidden="1" xr:uid="{77135189-7E41-479F-880B-86D5225DC911}"/>
    <cellStyle name="60% - Accent3 3" xfId="37917" hidden="1" xr:uid="{F8D8AE9B-20A8-41F8-9165-8B4DCE5EE875}"/>
    <cellStyle name="60% - Accent3 3" xfId="41332" hidden="1" xr:uid="{3A150352-495A-48C7-B023-BF29591F1996}"/>
    <cellStyle name="60% - Accent3 3" xfId="41416" hidden="1" xr:uid="{65679B79-854F-4624-9409-2E43874EE846}"/>
    <cellStyle name="60% - Accent3 3" xfId="41444" hidden="1" xr:uid="{B122E66F-DE66-4725-A3FA-92BFFBCE422B}"/>
    <cellStyle name="60% - Accent3 3" xfId="41360" hidden="1" xr:uid="{066D8256-3B35-49A3-94ED-4EA1B790D0C4}"/>
    <cellStyle name="60% - Accent3 3" xfId="41500" hidden="1" xr:uid="{349B614E-3A4F-4FAF-9D20-530BE3947B73}"/>
    <cellStyle name="60% - Accent3 3" xfId="41528" hidden="1" xr:uid="{3F95125D-9AD6-4DD8-ABC1-811D71AD3F36}"/>
    <cellStyle name="60% - Accent3 3" xfId="41463" hidden="1" xr:uid="{688BBA73-04C3-47FD-A2A4-25B408A67A76}"/>
    <cellStyle name="60% - Accent3 3" xfId="41556" hidden="1" xr:uid="{68AE64E8-9CCE-47D2-B4DC-9ED679C225E3}"/>
    <cellStyle name="60% - Accent3 3" xfId="41304" hidden="1" xr:uid="{59F34659-2015-446F-9417-0083597AC96F}"/>
    <cellStyle name="60% - Accent3 3" xfId="41640" hidden="1" xr:uid="{5B62D577-F929-437A-9E36-7B9839B16299}"/>
    <cellStyle name="60% - Accent3 3" xfId="41584" hidden="1" xr:uid="{129226CC-5233-44E2-9D0F-74F33D3634E9}"/>
    <cellStyle name="60% - Accent3 3" xfId="41668" hidden="1" xr:uid="{2E1C133A-73A1-4D6C-8D51-B517CD88ADBB}"/>
    <cellStyle name="60% - Accent3 3" xfId="37492" hidden="1" xr:uid="{5A76DFA0-9F86-408D-9FFF-99F56E1DB8E6}"/>
    <cellStyle name="60% - Accent3 3" xfId="37520" hidden="1" xr:uid="{B765C5B4-7FC3-43D7-97CD-6672D58ED722}"/>
    <cellStyle name="60% - Accent3 3" xfId="37455" hidden="1" xr:uid="{A5A11033-A83E-43BE-89DD-4EF6B939CA04}"/>
    <cellStyle name="60% - Accent3 3" xfId="37548" hidden="1" xr:uid="{8AB583F1-11EC-4698-9EB5-343096B276E4}"/>
    <cellStyle name="60% - Accent3 3" xfId="37665" hidden="1" xr:uid="{86EC3C5D-A4A0-4669-834A-2F58F4794BD6}"/>
    <cellStyle name="60% - Accent3 3" xfId="37609" hidden="1" xr:uid="{B1966C58-8649-483D-8373-50DD12390EA7}"/>
    <cellStyle name="60% - Accent3 3" xfId="37693" hidden="1" xr:uid="{B5EDD262-A83B-4C5C-95CD-CA0A202F18AB}"/>
    <cellStyle name="60% - Accent3 3" xfId="37721" hidden="1" xr:uid="{63B9C12B-F2BD-48B2-A284-5572ECDBF51F}"/>
    <cellStyle name="60% - Accent3 3" xfId="37637" hidden="1" xr:uid="{EE023BC2-A175-4407-B324-A1E4871EB21E}"/>
    <cellStyle name="60% - Accent3 3" xfId="4294" hidden="1" xr:uid="{4E7E9C50-531B-48C2-A5B1-3C9C8D8993C2}"/>
    <cellStyle name="60% - Accent3 3" xfId="4797" hidden="1" xr:uid="{5863BF94-FE35-4B6C-9F73-FB7253A479C8}"/>
    <cellStyle name="60% - Accent3 3" xfId="4825" hidden="1" xr:uid="{2EFB0253-56BF-42D7-948F-D0921212C560}"/>
    <cellStyle name="60% - Accent3 3" xfId="4713" hidden="1" xr:uid="{D0573C30-5725-441B-80E9-AC20C82D8645}"/>
    <cellStyle name="60% - Accent3 3" xfId="4350" hidden="1" xr:uid="{4E4F92E0-BAE6-4DD4-B4A5-A9B8261F055D}"/>
    <cellStyle name="60% - Accent3 3" xfId="8821" hidden="1" xr:uid="{E0852BB3-69F1-486A-91E3-49545DAAB99E}"/>
    <cellStyle name="60% - Accent3 3" xfId="5468" hidden="1" xr:uid="{D4D405B4-BE8E-4840-AFB5-2356DCCE2091}"/>
    <cellStyle name="60% - Accent3 3" xfId="5552" hidden="1" xr:uid="{0550FC96-49E9-4264-B3E9-99D051D99100}"/>
    <cellStyle name="60% - Accent3 3" xfId="5496" hidden="1" xr:uid="{0AFCAE2E-AA07-4E5B-83FA-3DA301B1602D}"/>
    <cellStyle name="60% - Accent3 3" xfId="39286" hidden="1" xr:uid="{17EDDE04-BC33-4626-B56D-0396E50CCAD4}"/>
    <cellStyle name="60% - Accent3 3" xfId="5272" hidden="1" xr:uid="{76FB0999-4B6F-4E76-AAFA-0CD0170BEA42}"/>
    <cellStyle name="60% - Accent3 3" xfId="5412" hidden="1" xr:uid="{122737E8-827D-4041-A5E2-138FD2EEDDE3}"/>
    <cellStyle name="60% - Accent3 3" xfId="5440" hidden="1" xr:uid="{65B1A3E4-4E5D-43E5-ABC4-BF86CEBF81A9}"/>
    <cellStyle name="60% - Accent3 3" xfId="5375" hidden="1" xr:uid="{CECFC175-5497-4FBE-9F47-343D70C6B32D}"/>
    <cellStyle name="60% - Accent3 3" xfId="42758" hidden="1" xr:uid="{1BF86487-2B7C-4E60-9C0B-502605D38DF5}"/>
    <cellStyle name="60% - Accent3 3" xfId="42674" hidden="1" xr:uid="{C98FA287-2855-4F1B-B42C-C9E9CBA85909}"/>
    <cellStyle name="60% - Accent3 3" xfId="42814" hidden="1" xr:uid="{1FC26399-ECE3-4B89-9318-AB202DCEFB6E}"/>
    <cellStyle name="60% - Accent3 3" xfId="42842" hidden="1" xr:uid="{BDF86C53-6D03-463F-8D59-DB0155D72157}"/>
    <cellStyle name="60% - Accent3 3" xfId="42777" hidden="1" xr:uid="{ACAA7C5C-CD2F-482B-986F-591AFCEF3093}"/>
    <cellStyle name="60% - Accent3 3" xfId="42870" hidden="1" xr:uid="{99F0A053-7782-49B4-80CA-913E95D188A7}"/>
    <cellStyle name="60% - Accent3 3" xfId="42981" hidden="1" xr:uid="{7C56A234-3A95-4587-9325-5B59E5B01889}"/>
    <cellStyle name="60% - Accent3 3" xfId="42925" hidden="1" xr:uid="{AEA6053C-AE5A-4321-8D8F-0F187E2E3C09}"/>
    <cellStyle name="60% - Accent3 3" xfId="43009" hidden="1" xr:uid="{C11815BD-9B3D-4C3D-8CFA-ED0A1E8C7200}"/>
    <cellStyle name="60% - Accent3 3" xfId="42031" hidden="1" xr:uid="{3BCCBE85-0A46-4E32-B335-4989A34C3BC0}"/>
    <cellStyle name="60% - Accent3 3" xfId="42059" hidden="1" xr:uid="{5428D68D-8DC7-497E-AB49-BA5B7C0E79D5}"/>
    <cellStyle name="60% - Accent3 3" xfId="41891" hidden="1" xr:uid="{582EF7B4-E0BF-4DE1-85CD-76E8A2F4C991}"/>
    <cellStyle name="60% - Accent3 3" xfId="42422" hidden="1" xr:uid="{9CD77752-46CA-490C-AEA3-C1BE78949CC7}"/>
    <cellStyle name="60% - Accent3 3" xfId="44118" hidden="1" xr:uid="{A151C37D-F85F-413D-A173-2200DD4E2D26}"/>
    <cellStyle name="60% - Accent3 3" xfId="7222" hidden="1" xr:uid="{E34029C3-FDA6-4653-BE0E-CC2BCBE25539}"/>
    <cellStyle name="60% - Accent3 3" xfId="7306" hidden="1" xr:uid="{9DDCEEF0-37ED-4B3B-8A13-ACBD4C6FF80F}"/>
    <cellStyle name="60% - Accent3 3" xfId="7334" hidden="1" xr:uid="{D870847E-1F15-47B9-9CA1-066D4A8B94B6}"/>
    <cellStyle name="60% - Accent3 3" xfId="7250" hidden="1" xr:uid="{90DD238D-C799-44BF-A864-9D190CCE72A8}"/>
    <cellStyle name="60% - Accent3 3" xfId="44043" hidden="1" xr:uid="{F3075265-AEB9-4CA9-9BFB-4194914A5549}"/>
    <cellStyle name="60% - Accent3 3" xfId="7194" hidden="1" xr:uid="{7412A3B2-45E9-461D-B0E8-F8061A31A2B4}"/>
    <cellStyle name="60% - Accent3 3" xfId="6942" hidden="1" xr:uid="{1CB6066C-4493-4736-9F1A-3B759BF4223F}"/>
    <cellStyle name="60% - Accent3 3" xfId="7278" hidden="1" xr:uid="{7E868D2E-661C-46E4-8D6F-97A4884900D4}"/>
    <cellStyle name="60% - Accent3 3" xfId="3251" hidden="1" xr:uid="{FC7095D6-5723-46CC-9590-7FD01D4FD2F6}"/>
    <cellStyle name="60% - Accent3 3" xfId="3344" hidden="1" xr:uid="{CE46E369-30CF-4376-9893-D96A382642FA}"/>
    <cellStyle name="60% - Accent3 3" xfId="3092" hidden="1" xr:uid="{4C9DAF86-DE89-444D-BA3D-E3799F17C946}"/>
    <cellStyle name="60% - Accent3 3" xfId="3428" hidden="1" xr:uid="{5C6DA31E-8862-4924-AE58-776AF46A6642}"/>
    <cellStyle name="60% - Accent3 3" xfId="3372" hidden="1" xr:uid="{48D94AF1-DE3A-4084-AC8E-8BDFB25CD23A}"/>
    <cellStyle name="60% - Accent3 3" xfId="3456" hidden="1" xr:uid="{211FB2DB-583E-429F-BDD6-83535352F258}"/>
    <cellStyle name="60% - Accent3 3" xfId="3484" hidden="1" xr:uid="{FC964C20-0301-4B79-88D8-B9AC18F496C5}"/>
    <cellStyle name="60% - Accent3 3" xfId="3400" hidden="1" xr:uid="{BB526595-4330-48AB-8A70-4D1C091ED590}"/>
    <cellStyle name="60% - Accent3 3" xfId="39007" hidden="1" xr:uid="{68426393-50BF-4E13-9776-477DB92E23ED}"/>
    <cellStyle name="60% - Accent3 3" xfId="39035" hidden="1" xr:uid="{7C96D3C5-295D-44B0-B25D-612C7C5D6315}"/>
    <cellStyle name="60% - Accent3 3" xfId="38951" hidden="1" xr:uid="{33A742E6-8EF0-4BEE-9EE5-A8A57FB9CF96}"/>
    <cellStyle name="60% - Accent3 3" xfId="39091" hidden="1" xr:uid="{34E31A30-6038-4567-BE80-CB5F24874F9A}"/>
    <cellStyle name="60% - Accent3 3" xfId="39119" hidden="1" xr:uid="{90E1E8C9-B942-4230-8709-3109CAC8C7A0}"/>
    <cellStyle name="60% - Accent3 3" xfId="39054" hidden="1" xr:uid="{C0F9E60F-3E6D-482F-8E6B-532F9F2EECE6}"/>
    <cellStyle name="60% - Accent3 3" xfId="39147" hidden="1" xr:uid="{B1A213C1-8398-4690-A462-1F05200AEF52}"/>
    <cellStyle name="60% - Accent3 3" xfId="39258" hidden="1" xr:uid="{6BB7149F-139A-4CBE-9358-1A41CD910BA4}"/>
    <cellStyle name="60% - Accent3 3" xfId="39202" hidden="1" xr:uid="{D3EEC55E-6B03-42BC-95FB-713224E30BE7}"/>
    <cellStyle name="60% - Accent3 3" xfId="42143" hidden="1" xr:uid="{8A1909F3-67D2-4B99-A007-A0362C2896D2}"/>
    <cellStyle name="60% - Accent3 3" xfId="7418" hidden="1" xr:uid="{ACCA6785-1890-4A27-9989-BF00364A5B0B}"/>
    <cellStyle name="60% - Accent3 3" xfId="7353" hidden="1" xr:uid="{79302FF6-AC35-4428-B79E-B731227CE8C8}"/>
    <cellStyle name="60% - Accent3 3" xfId="7390" hidden="1" xr:uid="{04083BD9-6269-4276-97D4-32D979D16783}"/>
    <cellStyle name="60% - Accent3 3" xfId="42730" hidden="1" xr:uid="{08D09CDD-B375-4736-8C39-232E4B17E81B}"/>
    <cellStyle name="60% - Accent3 3" xfId="10190" hidden="1" xr:uid="{2092DE77-6FBB-4241-BB73-3943BD8820A0}"/>
    <cellStyle name="60% - Accent3 3" xfId="8066" hidden="1" xr:uid="{37A9AF7B-AB2D-4D8C-9CFD-186F89319DD7}"/>
    <cellStyle name="60% - Accent3 3" xfId="8234" hidden="1" xr:uid="{CEAFC58C-9D57-498B-9C75-B79F965438AB}"/>
    <cellStyle name="60% - Accent3 3" xfId="8169" hidden="1" xr:uid="{1B90701A-82EB-4492-BE7C-AC9BC39B83CD}"/>
    <cellStyle name="60% - Accent3 3" xfId="40907" hidden="1" xr:uid="{D3B59BBD-DE89-43E0-8C6F-2989F3870D9F}"/>
    <cellStyle name="60% - Accent3 3" xfId="8094" hidden="1" xr:uid="{71BFCEB7-B497-42F5-8451-670805A4277A}"/>
    <cellStyle name="60% - Accent3 3" xfId="8038" hidden="1" xr:uid="{60897062-E123-4F96-BA29-51F657365828}"/>
    <cellStyle name="60% - Accent3 3" xfId="8122" hidden="1" xr:uid="{5E49C455-8A5F-4CBC-BDC6-1F8C730459A3}"/>
    <cellStyle name="60% - Accent3 3" xfId="8150" hidden="1" xr:uid="{8EF20678-7C5F-48CF-AF42-355542323B9F}"/>
    <cellStyle name="60% - Accent3 3" xfId="39622" hidden="1" xr:uid="{244B422A-C07D-43A8-ACDE-0CE7BCF232DB}"/>
    <cellStyle name="60% - Accent3 3" xfId="39650" hidden="1" xr:uid="{C9F9D2F1-0B14-498A-8EE1-1FE7921DD732}"/>
    <cellStyle name="60% - Accent3 3" xfId="39585" hidden="1" xr:uid="{2AC0114A-A9DC-4A07-B6B4-04B50C889B28}"/>
    <cellStyle name="60% - Accent3 3" xfId="39678" hidden="1" xr:uid="{60604A03-C7CB-45FC-BFF6-C2673A641A6E}"/>
    <cellStyle name="60% - Accent3 3" xfId="39789" hidden="1" xr:uid="{CC29D632-8D7E-435F-9BD3-8A7882BF0C25}"/>
    <cellStyle name="60% - Accent3 3" xfId="39733" hidden="1" xr:uid="{12E62591-BDC5-4A39-B7B3-6EF683026128}"/>
    <cellStyle name="60% - Accent3 3" xfId="39817" hidden="1" xr:uid="{2C863510-30A5-467D-B6D6-3D35383ACB05}"/>
    <cellStyle name="60% - Accent3 3" xfId="39845" hidden="1" xr:uid="{95263DF5-2A11-4E64-9E5C-B87B4B356EE9}"/>
    <cellStyle name="60% - Accent3 3" xfId="39761" hidden="1" xr:uid="{5390E6F1-43DD-45DD-9D8E-E9BF2875BA52}"/>
    <cellStyle name="60% - Accent3 3" xfId="2276" hidden="1" xr:uid="{31B4B93C-78EF-4721-8897-E61036E378D6}"/>
    <cellStyle name="60% - Accent3 3" xfId="2757" hidden="1" xr:uid="{1894695A-0D28-477C-AD33-DDD9F1402510}"/>
    <cellStyle name="60% - Accent3 3" xfId="2785" hidden="1" xr:uid="{A7996D13-0BA2-4113-BB0F-E0BB8CCC2FF4}"/>
    <cellStyle name="60% - Accent3 3" xfId="2617" hidden="1" xr:uid="{7FC4EDE2-F80D-4E74-84AF-E8104FCD0A55}"/>
    <cellStyle name="60% - Accent3 3" xfId="39398" hidden="1" xr:uid="{C12970D5-3B59-4C7D-9700-166F4EFF99A6}"/>
    <cellStyle name="60% - Accent3 3" xfId="4210" hidden="1" xr:uid="{E07A4E5A-67B8-45D5-8D7C-73872DC747E0}"/>
    <cellStyle name="60% - Accent3 3" xfId="8700" hidden="1" xr:uid="{D94EA656-E8EF-4346-8111-4BED83C3F87E}"/>
    <cellStyle name="60% - Accent3 3" xfId="8793" hidden="1" xr:uid="{B89788DC-C527-472B-8CCB-5EA01B6D78BC}"/>
    <cellStyle name="60% - Accent3 3" xfId="8541" hidden="1" xr:uid="{625A007A-CA72-4BEA-9A07-D81138002EA6}"/>
    <cellStyle name="60% - Accent3 3" xfId="4658" hidden="1" xr:uid="{37EDE769-492E-46D3-8CFB-DB08B90674CF}"/>
    <cellStyle name="60% - Accent3 3" xfId="8597" hidden="1" xr:uid="{5B6C2748-968D-47D7-83D0-FBB41C3BA2BA}"/>
    <cellStyle name="60% - Accent3 3" xfId="8737" hidden="1" xr:uid="{50B4F973-DE61-4C58-83FD-95F384187894}"/>
    <cellStyle name="60% - Accent3 3" xfId="8765" hidden="1" xr:uid="{B73598FC-1232-4200-B524-64AF0D4FC3EF}"/>
    <cellStyle name="60% - Accent3 3" xfId="43037" hidden="1" xr:uid="{43A65770-AA54-41C8-8004-E4D834C94A47}"/>
    <cellStyle name="60% - Accent3 3" xfId="42953" hidden="1" xr:uid="{46C96753-AD0A-427F-8EF4-ED7417004078}"/>
    <cellStyle name="60% - Accent3 3" xfId="43093" hidden="1" xr:uid="{8910EC82-321F-4717-A84B-2795422C3791}"/>
    <cellStyle name="60% - Accent3 3" xfId="43121" hidden="1" xr:uid="{7D9323A7-61D9-4399-B905-D999ABC83B9A}"/>
    <cellStyle name="60% - Accent3 3" xfId="43056" hidden="1" xr:uid="{D93B4BB4-5FED-44DC-A0AD-454772861BD9}"/>
    <cellStyle name="60% - Accent3 3" xfId="43149" hidden="1" xr:uid="{9D2ECDB8-69DC-4C0E-85B7-ABE61FEF160A}"/>
    <cellStyle name="60% - Accent3 3" xfId="42897" hidden="1" xr:uid="{199C2478-B34E-45D1-863D-E37545E4E586}"/>
    <cellStyle name="60% - Accent3 3" xfId="43233" hidden="1" xr:uid="{D180AD46-AC84-40C1-8160-9BD05DE6B142}"/>
    <cellStyle name="60% - Accent3 3" xfId="43177" hidden="1" xr:uid="{7C76554F-B0CB-4E3B-A08F-76ADCB091059}"/>
    <cellStyle name="60% - Accent3 3" xfId="44435" hidden="1" xr:uid="{8E745642-CC19-46E4-A12E-90BA2F712CB4}"/>
    <cellStyle name="60% - Accent3 3" xfId="44370" hidden="1" xr:uid="{16AF44F2-BDCF-407E-A276-615F23B70C19}"/>
    <cellStyle name="60% - Accent3 3" xfId="44463" hidden="1" xr:uid="{4C379248-1817-4090-AA1D-A696C7673EF0}"/>
    <cellStyle name="60% - Accent3 3" xfId="43904" hidden="1" xr:uid="{35BBFEA7-AD39-4CAA-B65E-B395315B0FC5}"/>
    <cellStyle name="60% - Accent3 3" xfId="41835" hidden="1" xr:uid="{52478ED4-307B-41F0-9164-491E7B4F8602}"/>
    <cellStyle name="60% - Accent3 3" xfId="9352" hidden="1" xr:uid="{28826CC2-264B-47BA-BF01-5C9CADF7012D}"/>
    <cellStyle name="60% - Accent3 3" xfId="9436" hidden="1" xr:uid="{7972EA6C-1582-4BFF-9336-C61E92A6FEAE}"/>
    <cellStyle name="60% - Accent3 3" xfId="9380" hidden="1" xr:uid="{6FA4C975-6B56-47FB-A9B7-71CF20395FB5}"/>
    <cellStyle name="60% - Accent3 3" xfId="4993" hidden="1" xr:uid="{B0CC165A-D544-4CAD-81A1-DB957AA28B5C}"/>
    <cellStyle name="60% - Accent3 3" xfId="9296" hidden="1" xr:uid="{48844E19-1FC0-41EE-8E7C-FB0A7E452A64}"/>
    <cellStyle name="60% - Accent3 3" xfId="9231" hidden="1" xr:uid="{A66EA5E0-2A26-4491-9B1F-8BB7634EC57D}"/>
    <cellStyle name="60% - Accent3 3" xfId="9324" hidden="1" xr:uid="{070C4490-D233-4D5A-B954-34B4422F4CAD}"/>
    <cellStyle name="60% - Accent3 3" xfId="9072" hidden="1" xr:uid="{E668CDE1-2596-49D0-BCE1-A0CF8EC289B8}"/>
    <cellStyle name="60% - Accent3 3" xfId="3568" hidden="1" xr:uid="{601B152F-5C77-40E6-B238-60CAFF407B4D}"/>
    <cellStyle name="60% - Accent3 3" xfId="3503" hidden="1" xr:uid="{84AA1F31-58F5-4AF0-9474-E17C0F0922C1}"/>
    <cellStyle name="60% - Accent3 3" xfId="3596" hidden="1" xr:uid="{67840D64-1CFB-4AD6-B3DB-189BE2C5BE18}"/>
    <cellStyle name="60% - Accent3 3" xfId="3707" hidden="1" xr:uid="{CF9ABBB6-0F6F-4F86-ACB4-FCAE9DD1AF4D}"/>
    <cellStyle name="60% - Accent3 3" xfId="3651" hidden="1" xr:uid="{3775A5D9-7477-47FF-A56F-46EBF86CDE19}"/>
    <cellStyle name="60% - Accent3 3" xfId="3735" hidden="1" xr:uid="{967FBF9B-95EF-4FE5-9C56-4210E9060041}"/>
    <cellStyle name="60% - Accent3 3" xfId="3763" hidden="1" xr:uid="{E455E8B1-99A0-46F8-93C4-97F2DB246694}"/>
    <cellStyle name="60% - Accent3 3" xfId="3679" hidden="1" xr:uid="{EB6E056B-1F0A-41BF-8ACC-13025320029E}"/>
    <cellStyle name="60% - Accent3 3" xfId="41047" hidden="1" xr:uid="{6E302E16-837D-4B12-ADA9-DD71864A6CC1}"/>
    <cellStyle name="60% - Accent3 3" xfId="41131" hidden="1" xr:uid="{FBB7C076-5F87-4C6B-BA14-72FD6AA1E433}"/>
    <cellStyle name="60% - Accent3 3" xfId="41159" hidden="1" xr:uid="{D9F8B856-A10D-4118-9063-E85F5CF86529}"/>
    <cellStyle name="60% - Accent3 3" xfId="41075" hidden="1" xr:uid="{21449D75-70C6-4F01-9448-4B7F8461D5E1}"/>
    <cellStyle name="60% - Accent3 3" xfId="41215" hidden="1" xr:uid="{F0A18ACC-8416-40AA-990A-E0ECE37C1CD6}"/>
    <cellStyle name="60% - Accent3 3" xfId="41243" hidden="1" xr:uid="{430851CA-470F-47AD-803B-CF77B2D57C52}"/>
    <cellStyle name="60% - Accent3 3" xfId="41178" hidden="1" xr:uid="{772215E6-95FB-41BB-8BF0-4AD47D0CB3B8}"/>
    <cellStyle name="60% - Accent3 3" xfId="41271" hidden="1" xr:uid="{31264A08-6CD5-4F7B-8746-BC12ED0CF39F}"/>
    <cellStyle name="60% - Accent3 3" xfId="41388" hidden="1" xr:uid="{77D2EA49-C107-4A72-BDEE-3A8997B93EC4}"/>
    <cellStyle name="60% - Accent3 3" xfId="44295" hidden="1" xr:uid="{147EDBC5-FBEF-45E1-BDBB-771D69CAD2C8}"/>
    <cellStyle name="60% - Accent3 3" xfId="9548" hidden="1" xr:uid="{3507330C-E61F-4328-989A-3FE1B480FE7F}"/>
    <cellStyle name="60% - Accent3 3" xfId="9483" hidden="1" xr:uid="{DEBE1330-D572-4F00-BAE3-93397BCB4D3E}"/>
    <cellStyle name="60% - Accent3 3" xfId="9520" hidden="1" xr:uid="{0903E07C-5867-4DAE-925E-9F51964D19D4}"/>
    <cellStyle name="60% - Accent3 3" xfId="44183" hidden="1" xr:uid="{157733BB-ACE6-41C2-9200-AA1816524EEF}"/>
    <cellStyle name="60% - Accent3 3" xfId="38699" hidden="1" xr:uid="{23370EAF-0097-4146-8406-0FA78FE9068B}"/>
    <cellStyle name="60% - Accent3 3" xfId="10274" hidden="1" xr:uid="{F1728AEA-5BEB-413A-AA61-3B7842665A5B}"/>
    <cellStyle name="60% - Accent3 3" xfId="10330" hidden="1" xr:uid="{C2AC2784-C0B6-4BDF-8E55-57816F54E005}"/>
    <cellStyle name="60% - Accent3 3" xfId="10358" hidden="1" xr:uid="{0C454BE4-0791-438E-8C5D-9F18D3CE527C}"/>
    <cellStyle name="60% - Accent3 3" xfId="7101" hidden="1" xr:uid="{1ADD3A35-A279-445D-8AA8-59A9BE343435}"/>
    <cellStyle name="60% - Accent3 3" xfId="10107" hidden="1" xr:uid="{7020A2E5-9A64-4D18-964F-53CC27538596}"/>
    <cellStyle name="60% - Accent3 3" xfId="10218" hidden="1" xr:uid="{78C83ADF-788F-4C40-9E40-DD0F76ADD083}"/>
    <cellStyle name="60% - Accent3 3" xfId="10162" hidden="1" xr:uid="{D77A1B67-C83C-41BA-89DC-5959DBD3F023}"/>
    <cellStyle name="60% - Accent3 3" xfId="10246" hidden="1" xr:uid="{7B8B643A-D23F-4648-B26E-D7128DAE0F10}"/>
    <cellStyle name="60% - Accent3 3" xfId="4881" hidden="1" xr:uid="{10339F25-C20C-48E5-B766-416776F92F9A}"/>
    <cellStyle name="60% - Accent3 3" xfId="4909" hidden="1" xr:uid="{2DAF4602-478A-4034-85FC-449696BE7CB7}"/>
    <cellStyle name="60% - Accent3 3" xfId="4844" hidden="1" xr:uid="{B4607910-F0FD-4CD5-BB4E-178C06B1EF8A}"/>
    <cellStyle name="60% - Accent3 3" xfId="4937" hidden="1" xr:uid="{CC9DE13B-B8E7-4987-89A7-D4A81017C959}"/>
    <cellStyle name="60% - Accent3 3" xfId="4685" hidden="1" xr:uid="{B121CCC9-85F1-4D95-A196-405536E0CDF5}"/>
    <cellStyle name="60% - Accent3 3" xfId="5021" hidden="1" xr:uid="{5071ADAD-385B-4551-ABC0-744AA870A79B}"/>
    <cellStyle name="60% - Accent3 3" xfId="4965" hidden="1" xr:uid="{C5715BA0-9058-4B80-850B-0A6C682E974E}"/>
    <cellStyle name="60% - Accent3 3" xfId="5049" hidden="1" xr:uid="{472F52E6-4B78-414A-B56B-E1F7A5C87D02}"/>
    <cellStyle name="60% - Accent3 3" xfId="5077" hidden="1" xr:uid="{AED8DF9B-546A-432E-9060-F2307FF84DB0}"/>
    <cellStyle name="60% - Accent3 3" xfId="4099" hidden="1" xr:uid="{2C76F525-A2C9-4A9B-809D-5EF34025C390}"/>
    <cellStyle name="60% - Accent3 3" xfId="4034" hidden="1" xr:uid="{41375986-3AAD-423A-9569-4E4F2DC0EC55}"/>
    <cellStyle name="60% - Accent3 3" xfId="4071" hidden="1" xr:uid="{7D1C07EB-3AA2-4A67-A391-150271BA885F}"/>
    <cellStyle name="60% - Accent3 3" xfId="4602" hidden="1" xr:uid="{1F16F783-203E-4682-A307-A0395272642D}"/>
    <cellStyle name="60% - Accent3 3" xfId="2183" hidden="1" xr:uid="{29FFDF5B-B4CA-42AF-B027-3B7794A547A9}"/>
    <cellStyle name="60% - Accent3 3" xfId="37268" hidden="1" xr:uid="{4F25ABA3-CFDA-4C8F-AC05-0AB97FA7D8A9}"/>
    <cellStyle name="60% - Accent3 3" xfId="37203" hidden="1" xr:uid="{D2BD654D-EC7E-4C9C-9A27-362B5A8F0E4D}"/>
    <cellStyle name="60% - Accent3 3" xfId="37045" hidden="1" xr:uid="{2EBA1121-D176-40A6-91A3-63E630F3FF2F}"/>
    <cellStyle name="60% - Accent3 3" xfId="2673" hidden="1" xr:uid="{98EA7B53-01FF-4197-BC91-8FEDE905613D}"/>
    <cellStyle name="60% - Accent3 3" xfId="37156" hidden="1" xr:uid="{7DB9355A-6F71-48D7-871D-A3AE803203A5}"/>
    <cellStyle name="60% - Accent3 3" xfId="37184" hidden="1" xr:uid="{1F3CC202-1A7E-4918-8D05-423317F3B993}"/>
    <cellStyle name="60% - Accent3 3" xfId="37101" hidden="1" xr:uid="{85ED5EE9-0F7E-41D9-AEFD-330AF07F89CC}"/>
    <cellStyle name="60% - Accent3 3" xfId="37240" hidden="1" xr:uid="{0023317E-F15D-4B6A-8115-510DF3CC8D9D}"/>
    <cellStyle name="60% - Accent3 3" xfId="43261" hidden="1" xr:uid="{054FC3F6-8B3A-4789-A2E3-32D9757F9E7B}"/>
    <cellStyle name="60% - Accent3 3" xfId="43289" hidden="1" xr:uid="{D57C54F9-423C-4787-BDCF-15AC1BDF371F}"/>
    <cellStyle name="60% - Accent3 3" xfId="43205" hidden="1" xr:uid="{AC1C4531-4CD4-49A7-A3FB-2579E5554593}"/>
    <cellStyle name="60% - Accent3 3" xfId="43345" hidden="1" xr:uid="{5D7826E6-B61F-47C0-91FF-0B5E846CCF1C}"/>
    <cellStyle name="60% - Accent3 3" xfId="43373" hidden="1" xr:uid="{33C44EBE-0F4B-4A19-81F4-B491306A05B5}"/>
    <cellStyle name="60% - Accent3 3" xfId="43308" hidden="1" xr:uid="{79D28AFC-1188-47DF-9013-A833BA36433C}"/>
    <cellStyle name="60% - Accent3 3" xfId="43401" hidden="1" xr:uid="{006DB574-6A89-4905-9C1E-B838BACCC89D}"/>
    <cellStyle name="60% - Accent3 3" xfId="43512" hidden="1" xr:uid="{49D13289-ECEF-47CA-AFEA-B300A9B01DDA}"/>
    <cellStyle name="60% - Accent3 3" xfId="5627" hidden="1" xr:uid="{0628B961-3053-47C2-A59E-121DED885BF6}"/>
    <cellStyle name="60% - Accent3 3" xfId="5720" hidden="1" xr:uid="{504020A7-B6ED-4D78-BABB-373D4A06AF2E}"/>
    <cellStyle name="60% - Accent3 3" xfId="7026" hidden="1" xr:uid="{536B52BE-5270-46ED-BF50-711D22D01B38}"/>
    <cellStyle name="60% - Accent3 3" xfId="6970" hidden="1" xr:uid="{4E071495-CE45-4651-82C5-0056921B895F}"/>
    <cellStyle name="60% - Accent3 3" xfId="7054" hidden="1" xr:uid="{1C1115CD-D49D-4CA9-A7FB-55EBB0E9A382}"/>
    <cellStyle name="60% - Accent3 3" xfId="7082" hidden="1" xr:uid="{138BD507-2B27-49C0-B92D-80B7D9139835}"/>
    <cellStyle name="60% - Accent3 3" xfId="6998" hidden="1" xr:uid="{9EBCD73F-6557-426C-9F19-6077D411CF58}"/>
    <cellStyle name="60% - Accent3 3" xfId="7138" hidden="1" xr:uid="{26356E80-1121-4D93-B415-CB7D1973DB90}"/>
    <cellStyle name="60% - Accent3 3" xfId="7166" hidden="1" xr:uid="{ADE8F265-3EC0-4EA1-AAF9-79071DF8EB79}"/>
    <cellStyle name="60% - Accent3 3" xfId="4378" hidden="1" xr:uid="{A7608FD2-E31F-4853-9C7B-3A46986C730A}"/>
    <cellStyle name="60% - Accent3 3" xfId="37324" hidden="1" xr:uid="{0ED9D9AE-6979-428A-B077-200B906C9685}"/>
    <cellStyle name="60% - Accent3 3" xfId="37408" hidden="1" xr:uid="{4040D997-CFDC-4A21-8BB2-87B71A02FDF0}"/>
    <cellStyle name="60% - Accent3 3" xfId="37380" hidden="1" xr:uid="{7233E9A7-E1BA-4855-A79D-57899F7E642F}"/>
    <cellStyle name="60% - Accent3 3" xfId="4741" hidden="1" xr:uid="{3D52A5EF-E208-4A72-809E-1CE9CC05EA22}"/>
    <cellStyle name="60% - Accent3 3" xfId="40320" hidden="1" xr:uid="{66170B1F-C1B4-4335-9582-CC6D01BE8D2F}"/>
    <cellStyle name="60% - Accent3 3" xfId="38085" hidden="1" xr:uid="{0489E4FB-EE41-4DB0-AB58-002BC4B145A0}"/>
    <cellStyle name="60% - Accent3 3" xfId="38196" hidden="1" xr:uid="{BA9BAE25-68CA-4E16-AEC1-4F646E44FA06}"/>
    <cellStyle name="60% - Accent3 3" xfId="38140" hidden="1" xr:uid="{E3A2AAB0-C161-47EF-8C87-9487D66B0983}"/>
    <cellStyle name="60% - Accent3 3" xfId="8681" hidden="1" xr:uid="{8E500032-5C03-4A38-AD2B-6881CFB604A1}"/>
    <cellStyle name="60% - Accent3 3" xfId="37889" hidden="1" xr:uid="{7986CB8F-DCF2-4410-8955-86CA58E51D22}"/>
    <cellStyle name="60% - Accent3 3" xfId="38029" hidden="1" xr:uid="{029A3C0F-2588-45E2-8943-EF881C0DA6AB}"/>
    <cellStyle name="60% - Accent3 3" xfId="38057" hidden="1" xr:uid="{6B22FA8F-4AD9-4227-AFD5-8DB21A212E87}"/>
    <cellStyle name="60% - Accent3 3" xfId="37992" hidden="1" xr:uid="{7F33CA10-EE0A-4A5A-9EF5-A38A36609081}"/>
    <cellStyle name="60% - Accent3 3" xfId="7507" hidden="1" xr:uid="{B5527C6F-1DF8-448F-85C3-28E3C2F2BEDD}"/>
    <cellStyle name="60% - Accent3 3" xfId="7591" hidden="1" xr:uid="{6D9A91DE-BB2B-420E-8CA9-9EDB783D7632}"/>
    <cellStyle name="60% - Accent3 3" xfId="7619" hidden="1" xr:uid="{5042C55C-27A8-43CF-9E7B-BC72751DC06E}"/>
    <cellStyle name="60% - Accent3 3" xfId="7535" hidden="1" xr:uid="{FD0AAB93-A3EB-4397-BE4E-3051BD1C0BFB}"/>
    <cellStyle name="60% - Accent3 3" xfId="7675" hidden="1" xr:uid="{1E07A47C-4CB1-4DE2-9AE1-56CCDBADF70A}"/>
    <cellStyle name="60% - Accent3 3" xfId="7703" hidden="1" xr:uid="{2DF28559-ECB2-4878-BADF-2B48C6B982FA}"/>
    <cellStyle name="60% - Accent3 3" xfId="7638" hidden="1" xr:uid="{B0BC76BD-AEB2-46D9-9FA0-00FAF11D5CB1}"/>
    <cellStyle name="60% - Accent3 3" xfId="7731" hidden="1" xr:uid="{5BFDB4C2-EC82-4AB4-9180-9CC8095ADE69}"/>
    <cellStyle name="60% - Accent3 3" xfId="7479" hidden="1" xr:uid="{CD5CF215-51E3-4D94-AA58-7206219639DC}"/>
    <cellStyle name="60% - Accent3 3" xfId="42115" hidden="1" xr:uid="{E585D0C8-5C13-40AC-9330-727DC918DDD4}"/>
    <cellStyle name="60% - Accent3 3" xfId="42702" hidden="1" xr:uid="{F2EAD6F5-E31C-462F-A6C0-38B1C19C35D6}"/>
    <cellStyle name="60% - Accent3 3" xfId="42646" hidden="1" xr:uid="{AE654CF1-DA67-495E-8484-FC115E805EC3}"/>
    <cellStyle name="60% - Accent3 3" xfId="42366" hidden="1" xr:uid="{753CF375-703E-465F-8188-780CA52738A1}"/>
    <cellStyle name="60% - Accent3 3" xfId="42227" hidden="1" xr:uid="{9896D82E-C180-4B1E-96DB-6E6642330821}"/>
    <cellStyle name="60% - Accent3 3" xfId="40991" hidden="1" xr:uid="{CC1DD655-0E09-406B-87C6-9B967DD37705}"/>
    <cellStyle name="60% - Accent3 3" xfId="38783" hidden="1" xr:uid="{66604EDD-F06A-4B56-8FCC-5F71B273CBBA}"/>
    <cellStyle name="60% - Accent3 3" xfId="38839" hidden="1" xr:uid="{170EB83F-EDB5-44D5-8553-2C5404A838D1}"/>
    <cellStyle name="60% - Accent3 3" xfId="38867" hidden="1" xr:uid="{99206B17-7C48-48A4-BCC9-129F2DA7F383}"/>
    <cellStyle name="60% - Accent3 3" xfId="9464" hidden="1" xr:uid="{9E8A186B-C843-4FF7-ABB4-EF6705D21462}"/>
    <cellStyle name="60% - Accent3 3" xfId="38616" hidden="1" xr:uid="{37CEE954-FB3D-4363-B22E-0D2BF7DCF22E}"/>
    <cellStyle name="60% - Accent3 3" xfId="38727" hidden="1" xr:uid="{7085F770-E227-464B-8B84-D20739609B64}"/>
    <cellStyle name="60% - Accent3 3" xfId="38671" hidden="1" xr:uid="{39B5C60C-DE1D-4373-8303-B2A6CD38A17B}"/>
    <cellStyle name="60% - Accent3 3" xfId="38755" hidden="1" xr:uid="{79F823B5-6F64-4366-A7C2-49708767AAF5}"/>
    <cellStyle name="60% - Accent3 3" xfId="2813" hidden="1" xr:uid="{1566D4EB-4A37-4625-A67E-449D7F2FFF0B}"/>
    <cellStyle name="60% - Accent3 3" xfId="2561" hidden="1" xr:uid="{5DA7A248-E3EF-41EA-95DA-C46549EA14CA}"/>
    <cellStyle name="60% - Accent3 3" xfId="2897" hidden="1" xr:uid="{36331F59-3A5E-4DD8-990F-FFE047F8119B}"/>
    <cellStyle name="60% - Accent3 3" xfId="2841" hidden="1" xr:uid="{EB545767-6287-4760-94CA-3CAC206D90B7}"/>
    <cellStyle name="60% - Accent3 3" xfId="2925" hidden="1" xr:uid="{52C58C38-178D-42B6-8E89-D7FEC448BE46}"/>
    <cellStyle name="60% - Accent3 3" xfId="2953" hidden="1" xr:uid="{3C59B7BD-A0AF-4324-B2C8-0D4839E19FE7}"/>
    <cellStyle name="60% - Accent3 3" xfId="2869" hidden="1" xr:uid="{FCB26BAE-3ED6-402D-A758-1C28B08C8E2C}"/>
    <cellStyle name="60% - Accent3 3" xfId="3009" hidden="1" xr:uid="{68437737-9AA4-40F7-AA68-1A0FDF23C536}"/>
    <cellStyle name="60% - Accent3 3" xfId="3037" hidden="1" xr:uid="{374A346E-3200-45AB-B161-68EBF01795AD}"/>
    <cellStyle name="60% - Accent3 3" xfId="2052" hidden="1" xr:uid="{C78EBD25-7920-4C41-A840-7AEC83EE7C55}"/>
    <cellStyle name="60% - Accent3 3" xfId="2136" hidden="1" xr:uid="{45A2B98E-C86B-449D-AC15-2238B55D8FC5}"/>
    <cellStyle name="60% - Accent3 3" xfId="2108" hidden="1" xr:uid="{C48D0C06-DF26-4676-BFC0-07673A9041DD}"/>
    <cellStyle name="60% - Accent3 3" xfId="2528" hidden="1" xr:uid="{125E1FEB-6048-4EBC-92B0-135D2EEFA5BF}"/>
    <cellStyle name="60% - Accent3 3" xfId="4182" hidden="1" xr:uid="{C8DC0AB8-87C6-4F64-A247-46E42E356103}"/>
    <cellStyle name="60% - Accent3 3" xfId="39333" hidden="1" xr:uid="{D3F745A5-E643-4B51-85CA-BE5DA7C28E75}"/>
    <cellStyle name="60% - Accent3 3" xfId="39426" hidden="1" xr:uid="{5D7040D7-597E-41D1-B069-AC083B8D47F1}"/>
    <cellStyle name="60% - Accent3 3" xfId="39174" hidden="1" xr:uid="{04C1D6B2-717A-45B0-B669-B296B3A7F4D0}"/>
    <cellStyle name="60% - Accent3 3" xfId="39510" hidden="1" xr:uid="{8EFFC430-75E2-4C32-B580-C3DE8B22185A}"/>
    <cellStyle name="60% - Accent3 3" xfId="9603" hidden="1" xr:uid="{09D2FE71-DAE4-4523-833C-5924E31BCE34}"/>
    <cellStyle name="60% - Accent3 3" xfId="39314" hidden="1" xr:uid="{6C9739DB-6A0C-40E0-BB59-D405C4326D9D}"/>
    <cellStyle name="60% - Accent3 3" xfId="39230" hidden="1" xr:uid="{BE1152AD-9F14-4F92-96F5-91ECF40239DE}"/>
    <cellStyle name="60% - Accent3 3" xfId="39370" hidden="1" xr:uid="{A9C4B746-3267-4E20-9ECE-2DC4FAF9CDC7}"/>
    <cellStyle name="60% - Accent3 3" xfId="43540" hidden="1" xr:uid="{72A0E458-403E-4945-AD90-B0E040B3145B}"/>
    <cellStyle name="60% - Accent3 3" xfId="43568" hidden="1" xr:uid="{37D3415D-6999-4314-BC6C-0F59F0E1ADA5}"/>
    <cellStyle name="60% - Accent3 3" xfId="43484" hidden="1" xr:uid="{ACCB128D-1343-4B8E-8AF3-C80754407B8B}"/>
    <cellStyle name="60% - Accent3 3" xfId="43624" hidden="1" xr:uid="{C31925A6-ECFB-41E1-B6A5-7DA68451B145}"/>
    <cellStyle name="60% - Accent3 3" xfId="43652" hidden="1" xr:uid="{54D49E1A-1CBE-444D-A433-AF62B68CDBE4}"/>
    <cellStyle name="60% - Accent3 3" xfId="43587" hidden="1" xr:uid="{DD70760E-38B3-476F-9CBF-1B4727B2E3CD}"/>
    <cellStyle name="60% - Accent3 3" xfId="43680" hidden="1" xr:uid="{669D0528-67F8-44C5-BF52-36ED0607BAD6}"/>
    <cellStyle name="60% - Accent3 3" xfId="43428" hidden="1" xr:uid="{BB679629-B542-436F-B9AF-F01400985117}"/>
    <cellStyle name="60% - Accent3 3" xfId="9017" hidden="1" xr:uid="{A0267602-3522-4557-A954-28F1604F1992}"/>
    <cellStyle name="60% - Accent3 3" xfId="8952" hidden="1" xr:uid="{F1D4B8E5-2E11-4A31-B54B-2915DDA02D9D}"/>
    <cellStyle name="60% - Accent3 3" xfId="9045" hidden="1" xr:uid="{21A0188A-3F82-4A10-AD67-EC123C6BAA3A}"/>
    <cellStyle name="60% - Accent3 3" xfId="9156" hidden="1" xr:uid="{506159B0-C1C1-4734-9FF3-FD40E6D4FC43}"/>
    <cellStyle name="60% - Accent3 3" xfId="9100" hidden="1" xr:uid="{EC020938-F29A-4A76-A1A1-D4237994EC94}"/>
    <cellStyle name="60% - Accent3 3" xfId="9184" hidden="1" xr:uid="{E5EBF257-A173-4FD4-9D3E-365357DB9548}"/>
    <cellStyle name="60% - Accent3 3" xfId="9212" hidden="1" xr:uid="{773E225B-556E-46B0-9B89-6110207CEC90}"/>
    <cellStyle name="60% - Accent3 3" xfId="9128" hidden="1" xr:uid="{B73635DA-D70A-402B-851E-98C7F83CD9A2}"/>
    <cellStyle name="60% - Accent3 3" xfId="9268" hidden="1" xr:uid="{5ADE5EB3-4BDF-4CBA-97C8-F8E98BE3F7C4}"/>
    <cellStyle name="60% - Accent3 3" xfId="2360" hidden="1" xr:uid="{AD388CFA-DA52-45B8-858A-DF5989A25363}"/>
    <cellStyle name="60% - Accent3 3" xfId="39538" hidden="1" xr:uid="{E1B5D5BA-0E86-4E41-92C1-C178D0B39FCA}"/>
    <cellStyle name="60% - Accent3 3" xfId="39566" hidden="1" xr:uid="{8D58CF8F-7CC6-40FF-9E08-98EA5BBF8E6E}"/>
    <cellStyle name="60% - Accent3 3" xfId="39454" hidden="1" xr:uid="{D3383EB1-C80B-41C5-AE27-C51F5FECABCF}"/>
    <cellStyle name="60% - Accent3 3" xfId="2248" hidden="1" xr:uid="{36A014C3-6C73-4D3F-AE9F-7D0FD6D21E67}"/>
    <cellStyle name="60% - Accent3 3" xfId="5216" hidden="1" xr:uid="{6463E8E7-0220-490B-A3B5-47A79ADF8F3D}"/>
    <cellStyle name="60% - Accent3 3" xfId="40209" hidden="1" xr:uid="{AFBBAF78-AB84-4DA3-B424-05DF3F25DA36}"/>
    <cellStyle name="60% - Accent3 3" xfId="40264" hidden="1" xr:uid="{FA777055-90C4-46B8-97BC-CB6C0D9F3875}"/>
    <cellStyle name="60% - Accent3 3" xfId="40348" hidden="1" xr:uid="{3BAE276C-6EFB-4771-A077-6D56BBC53DA6}"/>
    <cellStyle name="60% - Accent3 3" xfId="37296" hidden="1" xr:uid="{D1448CF5-EC32-43E2-9D20-6B1F019DC644}"/>
    <cellStyle name="60% - Accent3 3" xfId="40013" hidden="1" xr:uid="{61CAE842-51E2-4FCB-8A79-658D6A1F1B20}"/>
    <cellStyle name="60% - Accent3 3" xfId="40153" hidden="1" xr:uid="{3D281149-48E6-46BB-8BE1-1A4C32E29D95}"/>
    <cellStyle name="60% - Accent3 3" xfId="40181" hidden="1" xr:uid="{F7D95745-9ADC-4C1F-BB68-28D8A79D21E6}"/>
    <cellStyle name="60% - Accent3 3" xfId="40116" hidden="1" xr:uid="{7A1CE1CE-EA35-46D7-A182-83945F8B0378}"/>
    <cellStyle name="60% - Accent3 3" xfId="9687" hidden="1" xr:uid="{BFD43668-8556-4B4C-ADF2-C5833D259015}"/>
    <cellStyle name="60% - Accent3 3" xfId="9631" hidden="1" xr:uid="{D6AB86A1-7CCE-40C1-BA7F-ACD3727B97C2}"/>
    <cellStyle name="60% - Accent3 3" xfId="9715" hidden="1" xr:uid="{7286E48C-655E-452A-B05A-1FC33CDCA6CB}"/>
    <cellStyle name="60% - Accent3 3" xfId="9743" hidden="1" xr:uid="{7CEB7226-EB72-4B7C-9342-5C240090CB28}"/>
    <cellStyle name="60% - Accent3 3" xfId="9659" hidden="1" xr:uid="{4B9BFB5E-D295-46F2-B7F3-B14B40C19BD0}"/>
    <cellStyle name="60% - Accent3 3" xfId="9799" hidden="1" xr:uid="{9DB3CA82-12FC-4429-B9DB-8E5A5454DE89}"/>
    <cellStyle name="60% - Accent3 3" xfId="9827" hidden="1" xr:uid="{48CDD368-5F6D-4DE1-A896-11956B01DA3B}"/>
    <cellStyle name="60% - Accent3 3" xfId="9762" hidden="1" xr:uid="{334F8FEF-C687-460F-A6F0-F5991E5166CE}"/>
    <cellStyle name="60% - Accent3 3" xfId="9855" hidden="1" xr:uid="{C5DAD5A1-28B1-41C1-AC8C-EF163B808A75}"/>
    <cellStyle name="60% - Accent3 3" xfId="44211" hidden="1" xr:uid="{5C6F2946-9A39-4FE6-A6B3-EF00F5A0133E}"/>
    <cellStyle name="60% - Accent3 3" xfId="44099" hidden="1" xr:uid="{27431AA3-0A5E-4276-A098-9D8B8ACAFA65}"/>
    <cellStyle name="60% - Accent3 3" xfId="44015" hidden="1" xr:uid="{5E0F6ECB-FA15-41C0-BADA-A8412AA29510}"/>
    <cellStyle name="60% - Accent3 3" xfId="44071" hidden="1" xr:uid="{94DF7A30-A3EF-4840-92FA-B16B513D25E6}"/>
    <cellStyle name="60% - Accent3 3" xfId="9408" hidden="1" xr:uid="{93557492-9F72-40AF-8007-365FF585D26E}"/>
    <cellStyle name="60% - Accent3 3" xfId="42199" hidden="1" xr:uid="{B210E3BA-5926-4729-83F1-30D7005F1AF9}"/>
    <cellStyle name="60% - Accent3 3" xfId="40879" hidden="1" xr:uid="{5AC35E6F-B166-4120-B063-389433497208}"/>
    <cellStyle name="60% - Accent3 3" xfId="40823" hidden="1" xr:uid="{257D67E7-49E1-4397-9D17-EF66B01875E8}"/>
    <cellStyle name="60% - Accent3 3" xfId="42525" hidden="1" xr:uid="{4E08E4EC-19F1-4D67-A83C-E6E2D2EDECAA}"/>
    <cellStyle name="60% - Accent3 3" xfId="40647" hidden="1" xr:uid="{D72A60DF-C5E6-4B73-93E5-5CE8A1A88AD1}"/>
    <cellStyle name="60% - Accent3 3" xfId="40740" hidden="1" xr:uid="{CEEA49CD-F442-4F93-A775-A93510FCB8A1}"/>
    <cellStyle name="60% - Accent3 3" xfId="40851" hidden="1" xr:uid="{29216D2A-81F7-4A46-8BE2-B88CEE05A032}"/>
    <cellStyle name="60% - Accent3 3" xfId="40795" hidden="1" xr:uid="{1C89A382-60DE-4518-9809-1BE93E9CB007}"/>
    <cellStyle name="60% - Accent3 3" xfId="2972" hidden="1" xr:uid="{24C068B7-983D-4BFC-8C30-050F9490FD7C}"/>
    <cellStyle name="60% - Accent3 3" xfId="3065" hidden="1" xr:uid="{725CCBA4-D52A-4D14-AD46-945BC40CE69F}"/>
    <cellStyle name="60% - Accent3 3" xfId="3176" hidden="1" xr:uid="{A6BA15A7-77C9-47C3-9ED6-5211AE0F633A}"/>
    <cellStyle name="60% - Accent3 3" xfId="3120" hidden="1" xr:uid="{6B363986-1B6E-40AC-8D10-327AED9E3AB1}"/>
    <cellStyle name="60% - Accent3 3" xfId="3204" hidden="1" xr:uid="{FAA7B0C1-75D1-47DF-A56F-389ADB57867D}"/>
    <cellStyle name="60% - Accent3 3" xfId="3232" hidden="1" xr:uid="{5B6D85A7-E33A-423E-B415-461BB0A6451F}"/>
    <cellStyle name="60% - Accent3 3" xfId="3148" hidden="1" xr:uid="{152D6BAC-0360-4D5D-A507-FEC302CC39CD}"/>
    <cellStyle name="60% - Accent3 3" xfId="3288" hidden="1" xr:uid="{C08EB833-BC6F-4FEC-9422-EE42ADA6A78A}"/>
    <cellStyle name="60% - Accent3 3" xfId="10498" hidden="1" xr:uid="{9B2CC482-ED77-45C0-8F3A-19BBB2E07AFC}"/>
    <cellStyle name="60% - Accent3 3" xfId="10526" hidden="1" xr:uid="{5DFA3990-ECE8-41C3-ABC3-050665882920}"/>
    <cellStyle name="60% - Accent3 3" xfId="10442" hidden="1" xr:uid="{6F1811B7-A5B6-4DAF-B777-DAB0B3F1C821}"/>
    <cellStyle name="60% - Accent3 3" xfId="10582" hidden="1" xr:uid="{62183990-F80A-451A-8DE0-EF1B205553CA}"/>
    <cellStyle name="60% - Accent3 3" xfId="10610" hidden="1" xr:uid="{C0E91809-50B1-4395-B708-66BA7170C2AA}"/>
    <cellStyle name="60% - Accent3 3" xfId="10545" hidden="1" xr:uid="{891A8EF1-8E93-40B1-9FE0-C8ABF0131A86}"/>
    <cellStyle name="60% - Accent3 3" xfId="10638" hidden="1" xr:uid="{5C55CF92-E268-4014-BC4D-8770E94D7860}"/>
    <cellStyle name="60% - Accent3 3" xfId="37128" hidden="1" xr:uid="{07F37859-F77C-4D81-A49A-0E22327DAA42}"/>
    <cellStyle name="60% - Accent3 3" xfId="37073" hidden="1" xr:uid="{8DECE356-2D95-4EED-8871-69B099FAA487}"/>
    <cellStyle name="60% - Accent3 3" xfId="44239" hidden="1" xr:uid="{7250B2AB-AAD9-4B60-8A07-EBD98D83AB8F}"/>
    <cellStyle name="60% - Accent3 3" xfId="40926" hidden="1" xr:uid="{D1FEF9F9-D3B0-43AE-9124-8AFC41773F94}"/>
    <cellStyle name="60% - Accent3 3" xfId="41019" hidden="1" xr:uid="{14547B29-5EF0-45FB-A191-A8066B505C56}"/>
    <cellStyle name="60% - Accent3 3" xfId="40963" hidden="1" xr:uid="{1DC1855E-8345-40FB-887E-3EEB9575543F}"/>
    <cellStyle name="60% - Accent3 3" xfId="43959" hidden="1" xr:uid="{81051129-7BF4-41E0-954D-EFE573186202}"/>
    <cellStyle name="60% - Accent3 3" xfId="8206" hidden="1" xr:uid="{E32CBD98-01F8-44CD-A808-8D5526698890}"/>
    <cellStyle name="60% - Accent3 3" xfId="41696" hidden="1" xr:uid="{AF25C447-8491-4AAD-9D33-8CE80958769B}"/>
    <cellStyle name="60% - Accent3 3" xfId="41612" hidden="1" xr:uid="{8D80521B-4146-4364-9A6A-B878458661E4}"/>
    <cellStyle name="60% - Accent3 3" xfId="41752" hidden="1" xr:uid="{0A6A467B-C0DA-4CB2-B06A-E025DFE85CFA}"/>
    <cellStyle name="60% - Accent3 3" xfId="41780" hidden="1" xr:uid="{007249C4-CF83-4F57-A9C9-2512E020103A}"/>
    <cellStyle name="60% - Accent3 3" xfId="41808" hidden="1" xr:uid="{82EFB6B9-71E6-4A4D-B0C2-38979C21DE52}"/>
    <cellStyle name="60% - Accent3 3" xfId="41919" hidden="1" xr:uid="{6EA35DC3-B45B-4344-8E66-6008ACB1E551}"/>
    <cellStyle name="60% - Accent3 3" xfId="41863" hidden="1" xr:uid="{5BD6867C-9FDB-4BB4-8200-D75516E5B584}"/>
    <cellStyle name="60% - Accent3 3" xfId="41947" hidden="1" xr:uid="{1A09EC4A-1AB1-4527-A91C-F3C805A3568F}"/>
    <cellStyle name="60% - Accent3 3" xfId="44351" hidden="1" xr:uid="{220D4156-6FC0-4E30-AD84-1151DB7975C4}"/>
    <cellStyle name="60% - Accent3 3" xfId="44267" hidden="1" xr:uid="{CE74D19C-85A3-4BB1-B070-F06CC80A92EF}"/>
    <cellStyle name="60% - Accent3 3" xfId="44407" hidden="1" xr:uid="{5BF61F7E-6C87-4498-8477-F938FCD854EC}"/>
    <cellStyle name="60% - Accent3 3" xfId="44155" hidden="1" xr:uid="{6BDB7D5E-BF1A-467C-A055-2290600CD9D2}"/>
    <cellStyle name="60% - Accent3 3" xfId="9576" hidden="1" xr:uid="{2B75F591-C6EA-4336-81A0-DDE9A354E572}"/>
    <cellStyle name="60% - Accent3 3" xfId="40767" hidden="1" xr:uid="{FFA8D872-FE92-40E0-AD86-660D01007B82}"/>
    <cellStyle name="60% - Accent3 3" xfId="10470" hidden="1" xr:uid="{600FEBD1-9113-4AA0-8F14-C0F2A90D610C}"/>
    <cellStyle name="60% - Accent3 3" xfId="10414" hidden="1" xr:uid="{F0D07693-BD9E-4E24-A4A2-4C13CBAE459F}"/>
    <cellStyle name="60% - Accent3 3" xfId="44323" hidden="1" xr:uid="{720F42D3-EF44-4F2E-BB34-374A6D5AEB5A}"/>
    <cellStyle name="60% - Accent3 3" xfId="10386" hidden="1" xr:uid="{CB0B6CCC-AE19-4313-ABE3-D5BC7131F2A8}"/>
    <cellStyle name="60% - Accent3 3" xfId="10134" hidden="1" xr:uid="{491A96C0-0C50-4307-BBB9-CBA5B88E6514}"/>
    <cellStyle name="60% - Accent3 3" xfId="10293" hidden="1" xr:uid="{B342E577-317C-4CC9-A6E0-5A5E2FF858A5}"/>
    <cellStyle name="60% - Accent3 3" xfId="41103" hidden="1" xr:uid="{83A6626C-AA7D-43F4-935E-593DB03AFD34}"/>
    <cellStyle name="60% - Accent3 3" xfId="43708" hidden="1" xr:uid="{7AAB4E9C-AE02-4738-9205-1E8A0526D56B}"/>
    <cellStyle name="60% - Accent3 3" xfId="43456" hidden="1" xr:uid="{9E9E138B-65E3-41A9-BD89-7D9C747CEA1C}"/>
    <cellStyle name="60% - Accent3 3" xfId="42339" hidden="1" xr:uid="{302AC1BF-0C50-4334-8191-C4181E834AA3}"/>
    <cellStyle name="60% - Accent3 3" xfId="42450" hidden="1" xr:uid="{B7BD6832-6407-41B3-961E-9B8A3F50FCD6}"/>
    <cellStyle name="60% - Accent3 3" xfId="42394" hidden="1" xr:uid="{E792E6AD-4639-40D4-A9BA-9A58E62E0EAA}"/>
    <cellStyle name="60% - Accent3 3" xfId="42478" hidden="1" xr:uid="{C8855AAC-877E-4D2B-95D0-6385EDD58FA8}"/>
    <cellStyle name="60% - Accent3 3" xfId="42506" hidden="1" xr:uid="{113A66B0-C4D4-424C-81C8-4A7E6A275300}"/>
    <cellStyle name="60% - Accent3 3" xfId="42562" hidden="1" xr:uid="{13034C29-1EBF-42B6-B007-65BCAD70553B}"/>
    <cellStyle name="60% - Accent3 3" xfId="42590" hidden="1" xr:uid="{46B924CA-4684-43B4-8C31-7396704688DE}"/>
    <cellStyle name="60% - Accent3 3" xfId="42618" hidden="1" xr:uid="{2827A8F8-92E2-4120-BCC1-E0329C50CFB1}"/>
    <cellStyle name="60% - Accent3 3" xfId="7927" hidden="1" xr:uid="{F603C71D-7476-4E24-BE51-566A2ACA7016}"/>
    <cellStyle name="60% - Accent3 3" xfId="37777" hidden="1" xr:uid="{F80D69AB-966D-42F2-8C32-50C54D5858F9}"/>
    <cellStyle name="60% - Accent3 3" xfId="37805" hidden="1" xr:uid="{EAF9B06B-1C48-4365-AE1A-95CBFC6D8ECF}"/>
    <cellStyle name="60% - Accent3 3" xfId="37740" hidden="1" xr:uid="{B494CF90-6561-4A06-9A99-FD020398C87F}"/>
    <cellStyle name="60% - Accent3 3" xfId="37833" hidden="1" xr:uid="{E46A5882-A7B7-4279-98DB-69FD317AF409}"/>
    <cellStyle name="60% - Accent3 3" xfId="37581" hidden="1" xr:uid="{25EB911D-DDEA-463F-8616-8BA64B6A64F8}"/>
    <cellStyle name="60% - Accent3 3" xfId="37861" hidden="1" xr:uid="{FB13FEBE-9CFE-4009-AE85-0B455CCEA0F7}"/>
    <cellStyle name="60% - Accent3 3" xfId="37945" hidden="1" xr:uid="{147E0494-5488-43DF-8EFE-55B4F0A2951B}"/>
    <cellStyle name="60% - Accent3 3" xfId="37973" hidden="1" xr:uid="{666D8782-9501-45B4-A768-E8EDA9E808B5}"/>
    <cellStyle name="60% - Accent3 3" xfId="9911" hidden="1" xr:uid="{A4918DFB-2DA1-4A7D-BD87-0F6E086E71C2}"/>
    <cellStyle name="60% - Accent3 3" xfId="39901" hidden="1" xr:uid="{AEBC4B10-5627-4A07-A364-CCD171644402}"/>
    <cellStyle name="60% - Accent3 3" xfId="39929" hidden="1" xr:uid="{3A7766FF-1F27-447E-B1AC-B8134841C1C9}"/>
    <cellStyle name="60% - Accent3 3" xfId="39864" hidden="1" xr:uid="{2E21323C-FC1D-417F-9587-886AEEC2AD01}"/>
    <cellStyle name="60% - Accent3 3" xfId="39957" hidden="1" xr:uid="{A149083D-7ACA-4FB4-829D-09AC3C851724}"/>
    <cellStyle name="60% - Accent3 3" xfId="39705" hidden="1" xr:uid="{2B255853-1DC1-4468-986E-4844C4A971AF}"/>
    <cellStyle name="60% - Accent3 3" xfId="39985" hidden="1" xr:uid="{22768D22-7910-482F-9E76-5169D00F4560}"/>
    <cellStyle name="60% - Accent3 3" xfId="40069" hidden="1" xr:uid="{AFE3F441-816E-4947-AC9F-BA3E7BA9E3B1}"/>
    <cellStyle name="60% - Accent3 3" xfId="40097" hidden="1" xr:uid="{E5F9F973-77DF-4DBC-899C-7DC7A8229D63}"/>
    <cellStyle name="60% - Accent3 3" xfId="41975" hidden="1" xr:uid="{D6A95821-170D-4A45-B147-17B9142BD433}"/>
    <cellStyle name="60% - Accent3 3" xfId="38420" hidden="1" xr:uid="{4DFF4B3C-793A-4123-8525-9BA012DE3750}"/>
    <cellStyle name="60% - Accent3 3" xfId="5133" hidden="1" xr:uid="{90F79616-D872-4704-9A22-4E31F4A8276E}"/>
    <cellStyle name="60% - Accent3 3" xfId="5161" hidden="1" xr:uid="{75A46965-503A-4EDD-939C-13C7532C31AE}"/>
    <cellStyle name="60% - Accent3 3" xfId="5096" hidden="1" xr:uid="{6B79B7CD-9C1A-494E-8E11-F1B3408734E9}"/>
    <cellStyle name="60% - Accent3 3" xfId="5189" hidden="1" xr:uid="{AF28241E-B73D-4DCD-812B-837F1C3DB9C7}"/>
    <cellStyle name="60% - Accent3 3" xfId="5244" hidden="1" xr:uid="{BF043341-20A4-42A6-A01A-4B1202999951}"/>
    <cellStyle name="60% - Accent3 3" xfId="5328" hidden="1" xr:uid="{8428D0CD-6BAE-4419-A6C7-AF30BA6B385F}"/>
    <cellStyle name="60% - Accent3 3" xfId="5356" hidden="1" xr:uid="{CA898169-02B6-4A89-8413-A7A5F946C35F}"/>
    <cellStyle name="60% - Accent3 3" xfId="8402" hidden="1" xr:uid="{F761408F-8D4F-411A-B889-28A136058612}"/>
    <cellStyle name="60% - Accent3 3" xfId="8318" hidden="1" xr:uid="{2D48DD08-7A0E-4036-B815-0B6908674E75}"/>
    <cellStyle name="60% - Accent3 3" xfId="8458" hidden="1" xr:uid="{8729FB12-C790-4955-95F5-FDAECF98420D}"/>
    <cellStyle name="60% - Accent3 3" xfId="8486" hidden="1" xr:uid="{BB5ED42A-7A61-4292-AE5F-403260B06A09}"/>
    <cellStyle name="60% - Accent3 3" xfId="8421" hidden="1" xr:uid="{06C0015B-EE48-4100-B98E-DEE596A6A0C7}"/>
    <cellStyle name="60% - Accent3 3" xfId="8514" hidden="1" xr:uid="{280CB27A-DE14-4ADE-83BB-DB83E0B104C3}"/>
    <cellStyle name="60% - Accent3 3" xfId="8625" hidden="1" xr:uid="{00A20710-FF36-46C7-8340-EDC5B7B77EB4}"/>
    <cellStyle name="60% - Accent3 3" xfId="8569" hidden="1" xr:uid="{A4790B6E-79A5-4756-B8AA-C5689425F137}"/>
    <cellStyle name="60% - Accent3 3" xfId="8653" hidden="1" xr:uid="{2B52B654-6339-4C79-A37B-39C9900061F4}"/>
    <cellStyle name="60% - Accent3 3" xfId="38923" hidden="1" xr:uid="{7D8CAC49-109F-4B51-936E-2AC71B400F3C}"/>
    <cellStyle name="60% - Accent3 3" xfId="38895" hidden="1" xr:uid="{D2A719B7-3C54-47A9-887D-B432E180F40D}"/>
    <cellStyle name="60% - Accent3 3" xfId="38643" hidden="1" xr:uid="{C260E81F-4F4F-4B9C-BEB1-9852D16C06E0}"/>
    <cellStyle name="60% - Accent3 3" xfId="38802" hidden="1" xr:uid="{F2697C49-B2EE-473A-B3D2-0D783CB3E5BC}"/>
    <cellStyle name="60% - Accent3 3" xfId="42283" hidden="1" xr:uid="{97795696-419D-4894-BF97-C66E5F9C2ED7}"/>
    <cellStyle name="60% - Accent3 3" xfId="41715" hidden="1" xr:uid="{453EC07B-C259-4EAA-AEC8-7BA3AD4C492F}"/>
    <cellStyle name="60% - Accent3 3" xfId="43764" hidden="1" xr:uid="{236D636C-E688-4645-8A05-E112383DFACD}"/>
    <cellStyle name="60% - Accent3 3" xfId="43792" hidden="1" xr:uid="{7120B1FD-1488-4A27-8168-B93A28F7D1E9}"/>
    <cellStyle name="60% - Accent3 3" xfId="43820" hidden="1" xr:uid="{2CD80E19-BE81-4C6E-809B-B954F62CD1C3}"/>
    <cellStyle name="60% - Accent3 3" xfId="43736" hidden="1" xr:uid="{D1223F3E-6A1D-47B4-AA01-1062D5E901D5}"/>
    <cellStyle name="60% - Accent3 3" xfId="43876" hidden="1" xr:uid="{01E964CA-A6A7-40C0-9311-16963E3E9487}"/>
    <cellStyle name="60% - Accent3 3" xfId="43839" hidden="1" xr:uid="{5DD0BDE6-DE7F-4AC2-8444-B4A006513D6F}"/>
    <cellStyle name="60% - Accent3 3" xfId="43932" hidden="1" xr:uid="{A43377EA-613D-4EED-BE4C-27BD753D0C6E}"/>
    <cellStyle name="60% - Accent3 3" xfId="43987" hidden="1" xr:uid="{720E7AF4-5EC8-4BA9-B933-E83089E95578}"/>
    <cellStyle name="60% - Accent3 3" xfId="42246" hidden="1" xr:uid="{BF252EC0-73DD-4FCF-9045-6A946EBF9824}"/>
    <cellStyle name="60% - Accent3 3" xfId="41994" hidden="1" xr:uid="{770214FC-E515-4463-B4C7-B08E15CEEE31}"/>
    <cellStyle name="60% - Accent3 3" xfId="42087" hidden="1" xr:uid="{2839182B-1EF9-4882-9009-3D694A7B7007}"/>
    <cellStyle name="60% - Accent3 3" xfId="42171" hidden="1" xr:uid="{5B54263C-6AE9-4E9D-B759-C8AA142D15C7}"/>
    <cellStyle name="60% - Accent3 3" xfId="7446" hidden="1" xr:uid="{49A0C7B0-8929-44C7-B008-CB60B82D2E5D}"/>
    <cellStyle name="60% - Accent3 3" xfId="7563" hidden="1" xr:uid="{145595B0-F38A-42FA-964D-2DBA5FAA302B}"/>
    <cellStyle name="60% - Accent3 3" xfId="38979" hidden="1" xr:uid="{ED7B4610-6146-47BC-AA9B-7DB9CC11BC2A}"/>
    <cellStyle name="60% - Accent3 3" xfId="8290" hidden="1" xr:uid="{1A9EAB38-E6BC-4DDA-A2F1-7F0C81695A8E}"/>
    <cellStyle name="60% - Accent3 3" xfId="8374" hidden="1" xr:uid="{6587713E-BF8D-41C4-94DC-29593F4BF5A0}"/>
    <cellStyle name="60% - Accent3 3" xfId="42311" hidden="1" xr:uid="{4FB81056-14B4-4E38-AB89-7009FF98513B}"/>
    <cellStyle name="60% - Accent3 3" xfId="8010" hidden="1" xr:uid="{F0489509-98A1-4E12-97A0-282BC757D04C}"/>
    <cellStyle name="60% - Accent3 3" xfId="8346" hidden="1" xr:uid="{C79264AD-09D9-4D27-9ED1-EE25D3F6819A}"/>
    <cellStyle name="60% - Accent3 3" xfId="8262" hidden="1" xr:uid="{EB78C67D-0240-4477-857C-121A097482E0}"/>
    <cellStyle name="60% - Accent3 3" xfId="5815" xr:uid="{816721A1-EDFF-42C4-BABF-E1A8D353FF75}"/>
    <cellStyle name="60% - Accent3 3 10" xfId="21099" hidden="1" xr:uid="{0E3D53A1-392E-4BF2-B981-C5E1D92A8CC4}"/>
    <cellStyle name="60% - Accent3 3 10" xfId="22187" hidden="1" xr:uid="{C0F73484-69E4-4F7B-99C0-D456DF32C2E5}"/>
    <cellStyle name="60% - Accent3 3 10" xfId="20011" hidden="1" xr:uid="{03ECAF80-B551-4729-9955-42C13B733B88}"/>
    <cellStyle name="60% - Accent3 3 10" xfId="29786" hidden="1" xr:uid="{8FC60590-1F36-4B19-9D7C-B25A11FC8A05}"/>
    <cellStyle name="60% - Accent3 3 10" xfId="30868" hidden="1" xr:uid="{D92115C4-7799-49D3-8FB0-191269B5EF2B}"/>
    <cellStyle name="60% - Accent3 3 10" xfId="31948" hidden="1" xr:uid="{FB400C36-3EB5-41DB-8D85-E3CE6FA4F105}"/>
    <cellStyle name="60% - Accent3 3 10" xfId="33021" hidden="1" xr:uid="{A9EDF24A-73D3-456A-A9EE-FF04680608DD}"/>
    <cellStyle name="60% - Accent3 3 10" xfId="23274" hidden="1" xr:uid="{9CD65DBD-E265-44DB-B42E-6D0CED4D0CDC}"/>
    <cellStyle name="60% - Accent3 3 10" xfId="13483" hidden="1" xr:uid="{3EDD6829-4C59-4636-BD18-922E5893FB91}"/>
    <cellStyle name="60% - Accent3 3 10" xfId="11479" hidden="1" xr:uid="{9E0A516F-572B-4790-A2C9-C81B28463D08}"/>
    <cellStyle name="60% - Accent3 3 10" xfId="12395" hidden="1" xr:uid="{39217D27-5A6E-4DD8-BD9C-29552BA38FB0}"/>
    <cellStyle name="60% - Accent3 3 10" xfId="18923" hidden="1" xr:uid="{2B9F5BF6-EF10-4570-BEFF-C8E62E3CACC9}"/>
    <cellStyle name="60% - Accent3 3 10" xfId="28704" hidden="1" xr:uid="{54637967-336F-4DCD-B7A0-FB0760B2558C}"/>
    <cellStyle name="60% - Accent3 3 10" xfId="35131" hidden="1" xr:uid="{D2B76895-5252-419F-931C-24C5F78B4A29}"/>
    <cellStyle name="60% - Accent3 3 10" xfId="36149" hidden="1" xr:uid="{77A87B72-C75D-464A-9C66-44A6DE4B5C50}"/>
    <cellStyle name="60% - Accent3 3 10" xfId="34083" hidden="1" xr:uid="{9E9845DC-A067-4A3C-A273-90411D923931}"/>
    <cellStyle name="60% - Accent3 3 10" xfId="24361" hidden="1" xr:uid="{9F62C14A-580F-4E2A-BD1F-30B9158476C8}"/>
    <cellStyle name="60% - Accent3 3 10" xfId="14571" hidden="1" xr:uid="{D31F1083-3BCD-4D97-A668-640174C1A368}"/>
    <cellStyle name="60% - Accent3 3 10" xfId="15659" hidden="1" xr:uid="{050A1E61-CDA0-4B0E-9120-CBB40D7E2664}"/>
    <cellStyle name="60% - Accent3 3 10" xfId="16747" hidden="1" xr:uid="{796C831D-2073-4C0E-B333-80A82AFCE3C7}"/>
    <cellStyle name="60% - Accent3 3 10" xfId="17835" hidden="1" xr:uid="{61D0AC9A-6508-48AD-985B-F94FC4804F9B}"/>
    <cellStyle name="60% - Accent3 3 10" xfId="27618" hidden="1" xr:uid="{64CE9A60-B39C-42C6-9352-932917722B88}"/>
    <cellStyle name="60% - Accent3 3 10" xfId="25447" hidden="1" xr:uid="{98FCA492-1739-497B-B533-2AB24E892098}"/>
    <cellStyle name="60% - Accent3 3 10" xfId="26533" hidden="1" xr:uid="{EA0D409C-6BF7-4376-B3D6-530BBE6B4D7C}"/>
    <cellStyle name="60% - Accent3 3 11" xfId="21196" hidden="1" xr:uid="{CD95FAEC-7424-49A6-98F3-8CFFA6C5E18A}"/>
    <cellStyle name="60% - Accent3 3 11" xfId="22284" hidden="1" xr:uid="{07C9BCDD-406C-4CE6-ACAA-1B1ACFC4B54F}"/>
    <cellStyle name="60% - Accent3 3 11" xfId="20108" hidden="1" xr:uid="{9BB81E20-1504-4FF1-AD09-46BE35953B4B}"/>
    <cellStyle name="60% - Accent3 3 11" xfId="29882" hidden="1" xr:uid="{DF62A43A-385C-44EB-81F9-9985ADEB5890}"/>
    <cellStyle name="60% - Accent3 3 11" xfId="30963" hidden="1" xr:uid="{01C6E865-9149-4F3D-913C-B0B0C2FDA5E9}"/>
    <cellStyle name="60% - Accent3 3 11" xfId="32043" hidden="1" xr:uid="{A0F20DDA-BB6D-4073-BE9E-C167514B7DF0}"/>
    <cellStyle name="60% - Accent3 3 11" xfId="33115" hidden="1" xr:uid="{2F528940-5C8A-4EDD-867C-D27A85ADC944}"/>
    <cellStyle name="60% - Accent3 3 11" xfId="23371" hidden="1" xr:uid="{45638DFF-BFB3-4CD8-B79E-CD97F12384D1}"/>
    <cellStyle name="60% - Accent3 3 11" xfId="13580" hidden="1" xr:uid="{F360B30D-59A6-4831-BAB0-985E55F6DBD4}"/>
    <cellStyle name="60% - Accent3 3 11" xfId="11512" hidden="1" xr:uid="{A0336296-395D-4404-8A89-581270477073}"/>
    <cellStyle name="60% - Accent3 3 11" xfId="12492" hidden="1" xr:uid="{21CA8A02-D795-4608-8D9E-A0239B480351}"/>
    <cellStyle name="60% - Accent3 3 11" xfId="19020" hidden="1" xr:uid="{11830D4C-3F4F-4677-8C23-C55CF7DD74C4}"/>
    <cellStyle name="60% - Accent3 3 11" xfId="28801" hidden="1" xr:uid="{DA9EB254-8F4D-421D-88D0-7D97731EADB0}"/>
    <cellStyle name="60% - Accent3 3 11" xfId="35224" hidden="1" xr:uid="{F9F8FAE5-2021-406D-9B72-7892CB8CF464}"/>
    <cellStyle name="60% - Accent3 3 11" xfId="36233" hidden="1" xr:uid="{6565512E-F4B5-40AC-BF03-39D72DA08C29}"/>
    <cellStyle name="60% - Accent3 3 11" xfId="34177" hidden="1" xr:uid="{F1826A13-4874-4210-941A-C0916FF29FF8}"/>
    <cellStyle name="60% - Accent3 3 11" xfId="24458" hidden="1" xr:uid="{78119D2A-B3E4-49CB-B69E-8829855F7ABF}"/>
    <cellStyle name="60% - Accent3 3 11" xfId="14668" hidden="1" xr:uid="{4A6CCBE2-190D-45BA-BED6-BF55F5F95C0D}"/>
    <cellStyle name="60% - Accent3 3 11" xfId="15756" hidden="1" xr:uid="{AF24F4F4-E8CF-4BB8-93AD-7B7DF68512B1}"/>
    <cellStyle name="60% - Accent3 3 11" xfId="16844" hidden="1" xr:uid="{A1F1BA37-B7D8-4F38-A86A-A095A34510B3}"/>
    <cellStyle name="60% - Accent3 3 11" xfId="17932" hidden="1" xr:uid="{923C6FBF-D04F-4BBA-B763-3DE008A094B3}"/>
    <cellStyle name="60% - Accent3 3 11" xfId="27715" hidden="1" xr:uid="{45C8B3BA-5E3C-485B-8FD4-BBE7F44501EF}"/>
    <cellStyle name="60% - Accent3 3 11" xfId="25544" hidden="1" xr:uid="{AE174BD3-1E9C-49B6-9643-46E7461F34B8}"/>
    <cellStyle name="60% - Accent3 3 11" xfId="26630" hidden="1" xr:uid="{CCE8B052-88B8-4D27-8DE4-BD7A60CF663B}"/>
    <cellStyle name="60% - Accent3 3 12" xfId="21307" hidden="1" xr:uid="{C230669C-8F13-40D8-BE77-3757C042C80B}"/>
    <cellStyle name="60% - Accent3 3 12" xfId="22394" hidden="1" xr:uid="{B7BB7C01-D841-46AC-9EF6-439CC92F83F0}"/>
    <cellStyle name="60% - Accent3 3 12" xfId="20219" hidden="1" xr:uid="{9629E579-F6D1-4A02-9B6A-3C5DABC5B636}"/>
    <cellStyle name="60% - Accent3 3 12" xfId="29990" hidden="1" xr:uid="{CA98F395-096A-40CF-BB0C-55A3607C1266}"/>
    <cellStyle name="60% - Accent3 3 12" xfId="31071" hidden="1" xr:uid="{257DB7BC-9E01-47E4-86BB-547B6D968EDA}"/>
    <cellStyle name="60% - Accent3 3 12" xfId="32150" hidden="1" xr:uid="{67D654E1-1157-4B9F-88EB-F723F7FD68F5}"/>
    <cellStyle name="60% - Accent3 3 12" xfId="33217" hidden="1" xr:uid="{075BD789-C3C2-4FDB-BC79-4AB9518A540B}"/>
    <cellStyle name="60% - Accent3 3 12" xfId="23481" hidden="1" xr:uid="{32784BA6-0701-4A20-8D99-602A18D5DEC7}"/>
    <cellStyle name="60% - Accent3 3 12" xfId="13691" hidden="1" xr:uid="{3875EC0B-7BA9-4FDC-871F-288A414A3952}"/>
    <cellStyle name="60% - Accent3 3 12" xfId="11545" hidden="1" xr:uid="{5C1E86B0-B464-4C76-A7A1-17A32ADE1326}"/>
    <cellStyle name="60% - Accent3 3 12" xfId="12603" hidden="1" xr:uid="{E5D672B4-AB56-4774-AD44-2D91F80CDE19}"/>
    <cellStyle name="60% - Accent3 3 12" xfId="19131" hidden="1" xr:uid="{A4277B59-F8A1-4507-8838-012C596B2CA4}"/>
    <cellStyle name="60% - Accent3 3 12" xfId="28909" hidden="1" xr:uid="{7F463E49-8A31-4227-98BC-05F7F6069A66}"/>
    <cellStyle name="60% - Accent3 3 12" xfId="35314" hidden="1" xr:uid="{1E4DB481-0FFA-4454-A7C7-A4D5620C3DA9}"/>
    <cellStyle name="60% - Accent3 3 12" xfId="36307" hidden="1" xr:uid="{44AAD724-9A5E-48F8-91E0-7D0D998B07C1}"/>
    <cellStyle name="60% - Accent3 3 12" xfId="34273" hidden="1" xr:uid="{462626D1-D878-461D-9F5B-F2B2EBED48EE}"/>
    <cellStyle name="60% - Accent3 3 12" xfId="24568" hidden="1" xr:uid="{DDEC7AC9-04D2-458E-8AE7-553370F7207F}"/>
    <cellStyle name="60% - Accent3 3 12" xfId="14779" hidden="1" xr:uid="{134AC787-7805-4A00-ACDF-42F2BCE362BC}"/>
    <cellStyle name="60% - Accent3 3 12" xfId="15867" hidden="1" xr:uid="{9359D2ED-2E89-4C54-91B2-08402EEEEF88}"/>
    <cellStyle name="60% - Accent3 3 12" xfId="16955" hidden="1" xr:uid="{CFD1833B-9B5B-4B94-A29A-12E1FC804568}"/>
    <cellStyle name="60% - Accent3 3 12" xfId="18043" hidden="1" xr:uid="{AF48AC48-FB7E-4722-922D-7BA1E699A5E4}"/>
    <cellStyle name="60% - Accent3 3 12" xfId="27826" hidden="1" xr:uid="{3BD8CCC2-90B3-451B-BF16-9777AE96B190}"/>
    <cellStyle name="60% - Accent3 3 12" xfId="25654" hidden="1" xr:uid="{937D9E11-C45D-405B-A6D3-257A3B2D08AF}"/>
    <cellStyle name="60% - Accent3 3 12" xfId="26740" hidden="1" xr:uid="{4D7B4892-503B-4C00-8821-F4A2E56BB75C}"/>
    <cellStyle name="60% - Accent3 3 13" xfId="21729" hidden="1" xr:uid="{66F07CA7-4FC8-4E36-BB8F-B8DE411DE51F}"/>
    <cellStyle name="60% - Accent3 3 13" xfId="22816" hidden="1" xr:uid="{9C3E1E35-1AAD-4C15-A7C0-F433E9C5F627}"/>
    <cellStyle name="60% - Accent3 3 13" xfId="20641" hidden="1" xr:uid="{52832E82-8AA5-4066-AB31-90881EC127AB}"/>
    <cellStyle name="60% - Accent3 3 13" xfId="30412" hidden="1" xr:uid="{0BDB5976-0203-4E34-9FD7-473D209070A1}"/>
    <cellStyle name="60% - Accent3 3 13" xfId="31492" hidden="1" xr:uid="{ACFD80E1-73B0-4111-B18F-2FACB34DEF9F}"/>
    <cellStyle name="60% - Accent3 3 13" xfId="32570" hidden="1" xr:uid="{263FCD05-7479-4A37-8913-90E09A8680E1}"/>
    <cellStyle name="60% - Accent3 3 13" xfId="33638" hidden="1" xr:uid="{F53C2ACB-462E-4D8E-A2BD-C4C137DF3E07}"/>
    <cellStyle name="60% - Accent3 3 13" xfId="23903" hidden="1" xr:uid="{00CE4398-A1D2-4CB7-A97D-9938DEF122A6}"/>
    <cellStyle name="60% - Accent3 3 13" xfId="14113" hidden="1" xr:uid="{FFB49710-F4D6-47C1-96DB-3E69D3C3D32B}"/>
    <cellStyle name="60% - Accent3 3 13" xfId="11578" hidden="1" xr:uid="{377CEAF3-65A6-451D-8655-DCACC775D9DE}"/>
    <cellStyle name="60% - Accent3 3 13" xfId="13025" hidden="1" xr:uid="{9DB859A1-BF34-4F62-A203-DAFD7C16DD48}"/>
    <cellStyle name="60% - Accent3 3 13" xfId="19553" hidden="1" xr:uid="{EF65E693-16B7-439B-ABB3-12F06384874B}"/>
    <cellStyle name="60% - Accent3 3 13" xfId="29331" hidden="1" xr:uid="{CAEE0131-F7B5-4099-B066-01B34E9693A8}"/>
    <cellStyle name="60% - Accent3 3 13" xfId="35727" hidden="1" xr:uid="{C30F5628-59B7-4C62-A88A-067664B0F525}"/>
    <cellStyle name="60% - Accent3 3 13" xfId="36667" hidden="1" xr:uid="{4F896484-4095-4706-97D9-CB5074E324B0}"/>
    <cellStyle name="60% - Accent3 3 13" xfId="34692" hidden="1" xr:uid="{F0442252-D090-4586-ADAE-9EB161F61CE7}"/>
    <cellStyle name="60% - Accent3 3 13" xfId="24990" hidden="1" xr:uid="{4862B00A-2F70-41B5-9CDC-9FB50EB92D1D}"/>
    <cellStyle name="60% - Accent3 3 13" xfId="15201" hidden="1" xr:uid="{DADA6148-77B0-41A4-8CC8-FF5C84FA6B0B}"/>
    <cellStyle name="60% - Accent3 3 13" xfId="16289" hidden="1" xr:uid="{1845BD6F-E7A4-446D-BEB2-CDC586A7232D}"/>
    <cellStyle name="60% - Accent3 3 13" xfId="17377" hidden="1" xr:uid="{3876245E-729A-4804-BC35-3D86F1C7ED02}"/>
    <cellStyle name="60% - Accent3 3 13" xfId="18465" hidden="1" xr:uid="{3CAED896-863F-4ED9-BE6B-DB9ED5EF62E7}"/>
    <cellStyle name="60% - Accent3 3 13" xfId="28248" hidden="1" xr:uid="{1AC51BA2-B0D3-4342-A0AA-2BDDA5ADD70C}"/>
    <cellStyle name="60% - Accent3 3 13" xfId="26076" hidden="1" xr:uid="{CF4194E8-79A4-487B-BE36-F0E554CA1C3F}"/>
    <cellStyle name="60% - Accent3 3 13" xfId="27162" hidden="1" xr:uid="{8C79766E-AA11-4D16-8348-EBD77367217D}"/>
    <cellStyle name="60% - Accent3 3 14" xfId="21726" hidden="1" xr:uid="{F5AD14B8-65FD-483B-A69F-2EF1C88702E0}"/>
    <cellStyle name="60% - Accent3 3 14" xfId="22813" hidden="1" xr:uid="{1EFD99CF-5784-479C-9093-6120D3FEBB87}"/>
    <cellStyle name="60% - Accent3 3 14" xfId="20638" hidden="1" xr:uid="{2BEFA8DD-7AC5-4399-9B88-227C0A07D618}"/>
    <cellStyle name="60% - Accent3 3 14" xfId="30409" hidden="1" xr:uid="{6100E555-F713-43C6-9BA4-5FEEEDC20A63}"/>
    <cellStyle name="60% - Accent3 3 14" xfId="31489" hidden="1" xr:uid="{C3A45136-C5EE-4DFC-BE05-CB0B8BFFDE83}"/>
    <cellStyle name="60% - Accent3 3 14" xfId="32567" hidden="1" xr:uid="{C7CA280E-2258-4C29-9AE5-28E9932A13FB}"/>
    <cellStyle name="60% - Accent3 3 14" xfId="33635" hidden="1" xr:uid="{7E2145CA-C48C-46D7-88BC-8DDE8CA0EF99}"/>
    <cellStyle name="60% - Accent3 3 14" xfId="23900" hidden="1" xr:uid="{C03C39C8-15F7-454E-B4AA-F2CAF43C69BC}"/>
    <cellStyle name="60% - Accent3 3 14" xfId="14110" hidden="1" xr:uid="{FEC7EAAA-CB65-476A-9C4A-C4E1B30F4279}"/>
    <cellStyle name="60% - Accent3 3 14" xfId="11611" hidden="1" xr:uid="{F4B1B114-FC18-4960-AF2D-2C363D334344}"/>
    <cellStyle name="60% - Accent3 3 14" xfId="13022" hidden="1" xr:uid="{99E1E617-FA90-4984-9E78-801CCDE2CB41}"/>
    <cellStyle name="60% - Accent3 3 14" xfId="19550" hidden="1" xr:uid="{6ACD11C8-0516-4F37-BBFA-E3C9B0571BC2}"/>
    <cellStyle name="60% - Accent3 3 14" xfId="29328" hidden="1" xr:uid="{AD601FB5-26B2-46E3-9BDC-B896C0DEB8AE}"/>
    <cellStyle name="60% - Accent3 3 14" xfId="35724" hidden="1" xr:uid="{505CFF38-642D-49E3-B084-E4CA82582290}"/>
    <cellStyle name="60% - Accent3 3 14" xfId="36664" hidden="1" xr:uid="{A4B388A3-D37E-4C00-9D5B-CB2328DE0271}"/>
    <cellStyle name="60% - Accent3 3 14" xfId="34689" hidden="1" xr:uid="{0ADAB64B-BF75-49B0-BF44-748774300D46}"/>
    <cellStyle name="60% - Accent3 3 14" xfId="24987" hidden="1" xr:uid="{A755957C-0011-417E-934C-14909A4969DA}"/>
    <cellStyle name="60% - Accent3 3 14" xfId="15198" hidden="1" xr:uid="{1196B619-77EA-45CB-9786-7F23602B32DB}"/>
    <cellStyle name="60% - Accent3 3 14" xfId="16286" hidden="1" xr:uid="{30254F82-66E0-4D7F-8161-5BBBE7DDC1DB}"/>
    <cellStyle name="60% - Accent3 3 14" xfId="17374" hidden="1" xr:uid="{2EC8666B-C074-447C-A056-BD0BA307AE08}"/>
    <cellStyle name="60% - Accent3 3 14" xfId="18462" hidden="1" xr:uid="{0B5A1631-D4EE-46E5-AACE-552CC0565929}"/>
    <cellStyle name="60% - Accent3 3 14" xfId="28245" hidden="1" xr:uid="{B6884B90-431E-4182-872D-457138D4C459}"/>
    <cellStyle name="60% - Accent3 3 14" xfId="26073" hidden="1" xr:uid="{B4150D7B-5B5F-4DC5-9CCA-17DF4B730F0F}"/>
    <cellStyle name="60% - Accent3 3 14" xfId="27159" hidden="1" xr:uid="{5EAF34F6-8518-495A-9895-3968FA2BD190}"/>
    <cellStyle name="60% - Accent3 3 15" xfId="21723" hidden="1" xr:uid="{8C4CBC5B-E682-47CF-AAB8-4DA1FC11DFFB}"/>
    <cellStyle name="60% - Accent3 3 15" xfId="22810" hidden="1" xr:uid="{B6613F29-20EB-42AA-94EE-7B697D879629}"/>
    <cellStyle name="60% - Accent3 3 15" xfId="20635" hidden="1" xr:uid="{BD6E84BF-4594-4EB7-96E1-52B0CEA329D4}"/>
    <cellStyle name="60% - Accent3 3 15" xfId="30406" hidden="1" xr:uid="{5E71181C-7611-445C-AA26-393CD5E6983F}"/>
    <cellStyle name="60% - Accent3 3 15" xfId="31486" hidden="1" xr:uid="{8F77457A-EB93-4A7A-8036-088C0A78E920}"/>
    <cellStyle name="60% - Accent3 3 15" xfId="32564" hidden="1" xr:uid="{4EA10741-C1A7-4329-A62B-7A827A14CB7F}"/>
    <cellStyle name="60% - Accent3 3 15" xfId="33632" hidden="1" xr:uid="{16677B20-6C7C-450A-9B14-9B8CD5021404}"/>
    <cellStyle name="60% - Accent3 3 15" xfId="23897" hidden="1" xr:uid="{249269C1-D8F6-4FB3-82F5-049E45D11DBE}"/>
    <cellStyle name="60% - Accent3 3 15" xfId="14107" hidden="1" xr:uid="{C39FBDB4-5403-42D2-B475-498F38C252D7}"/>
    <cellStyle name="60% - Accent3 3 15" xfId="11644" hidden="1" xr:uid="{BF8A1BE7-DD84-4424-A5BB-A90FB07B1577}"/>
    <cellStyle name="60% - Accent3 3 15" xfId="13019" hidden="1" xr:uid="{B72E644C-C49E-44FA-A2F4-B0D212BF4A4D}"/>
    <cellStyle name="60% - Accent3 3 15" xfId="19547" hidden="1" xr:uid="{9D2E5104-D673-4334-81E1-61495F5EABE3}"/>
    <cellStyle name="60% - Accent3 3 15" xfId="29325" hidden="1" xr:uid="{86FE7CD9-18E9-4F84-BE4D-327FEEB28D2B}"/>
    <cellStyle name="60% - Accent3 3 15" xfId="35721" hidden="1" xr:uid="{FFC6A8C3-6BF8-48CC-90FE-7B13D0A43C23}"/>
    <cellStyle name="60% - Accent3 3 15" xfId="36661" hidden="1" xr:uid="{7D3C4E04-48E8-4DA1-9668-86C52A07CBA1}"/>
    <cellStyle name="60% - Accent3 3 15" xfId="34686" hidden="1" xr:uid="{F6A3C72E-7B46-45E8-B1B0-A4C25FD0A7E2}"/>
    <cellStyle name="60% - Accent3 3 15" xfId="24984" hidden="1" xr:uid="{25722BD6-9897-4939-B046-B16ADC768783}"/>
    <cellStyle name="60% - Accent3 3 15" xfId="15195" hidden="1" xr:uid="{AB352430-2E7F-45FC-A83B-ED51ABA1DF64}"/>
    <cellStyle name="60% - Accent3 3 15" xfId="16283" hidden="1" xr:uid="{AF346DCF-E36C-42FF-80F6-E289263328F8}"/>
    <cellStyle name="60% - Accent3 3 15" xfId="17371" hidden="1" xr:uid="{C5CCAAE4-3163-4474-BB4B-E1EAC12783A8}"/>
    <cellStyle name="60% - Accent3 3 15" xfId="18459" hidden="1" xr:uid="{81DD34DB-D31F-4623-97A9-FAEB2AF46F6F}"/>
    <cellStyle name="60% - Accent3 3 15" xfId="28242" hidden="1" xr:uid="{49C5F2E8-9534-423E-B5C3-0D5EEB681794}"/>
    <cellStyle name="60% - Accent3 3 15" xfId="26070" hidden="1" xr:uid="{EC2C4A37-0D8D-4C82-B20F-45A49E0A24E3}"/>
    <cellStyle name="60% - Accent3 3 15" xfId="27156" hidden="1" xr:uid="{8FFA7F17-2E70-4F99-A5DA-F33C4525EC6A}"/>
    <cellStyle name="60% - Accent3 3 16" xfId="21720" hidden="1" xr:uid="{C955E427-9AFA-426C-8B17-A6C5F6E6E046}"/>
    <cellStyle name="60% - Accent3 3 16" xfId="22807" hidden="1" xr:uid="{0D4CE712-3CD9-4482-9CC7-B2816BC3F95F}"/>
    <cellStyle name="60% - Accent3 3 16" xfId="20632" hidden="1" xr:uid="{95B345D9-FCF0-4C80-A823-F346A97F0B40}"/>
    <cellStyle name="60% - Accent3 3 16" xfId="30403" hidden="1" xr:uid="{C002FBD9-D87D-489C-B3E6-118483D662E4}"/>
    <cellStyle name="60% - Accent3 3 16" xfId="31483" hidden="1" xr:uid="{AAC62162-D90B-4F23-87D3-92D25153C009}"/>
    <cellStyle name="60% - Accent3 3 16" xfId="32561" hidden="1" xr:uid="{C7F1FDF6-C92C-4AD6-BED9-2F03B1576226}"/>
    <cellStyle name="60% - Accent3 3 16" xfId="33629" hidden="1" xr:uid="{6557A7D4-15F6-4608-BBF1-13F9C5BCB396}"/>
    <cellStyle name="60% - Accent3 3 16" xfId="23894" hidden="1" xr:uid="{E6A467AC-C358-404A-884A-04FEF7CCC180}"/>
    <cellStyle name="60% - Accent3 3 16" xfId="14104" hidden="1" xr:uid="{19FB8385-7E50-4845-8F4C-9B094FEDD7F3}"/>
    <cellStyle name="60% - Accent3 3 16" xfId="11677" hidden="1" xr:uid="{C954F9CF-0A21-41B9-AE0D-0BD27E10A897}"/>
    <cellStyle name="60% - Accent3 3 16" xfId="13016" hidden="1" xr:uid="{90100389-ABF6-4D99-99ED-A61ADE2CB529}"/>
    <cellStyle name="60% - Accent3 3 16" xfId="19544" hidden="1" xr:uid="{EDB3052B-9A97-409B-AB44-99C8F2680AF1}"/>
    <cellStyle name="60% - Accent3 3 16" xfId="29322" hidden="1" xr:uid="{7A9A3FA9-8EB7-4057-AB07-27AA5224D618}"/>
    <cellStyle name="60% - Accent3 3 16" xfId="35718" hidden="1" xr:uid="{F053C203-2720-4B49-8C25-37EF44843A3F}"/>
    <cellStyle name="60% - Accent3 3 16" xfId="36658" hidden="1" xr:uid="{225A3B3A-0A3C-4731-9ECB-E8A8C4C3A88E}"/>
    <cellStyle name="60% - Accent3 3 16" xfId="34683" hidden="1" xr:uid="{7C217F7F-E736-4082-BA43-696EA6AB5B63}"/>
    <cellStyle name="60% - Accent3 3 16" xfId="24981" hidden="1" xr:uid="{CC4BFF16-8BDD-453F-8CA1-D36139401FF0}"/>
    <cellStyle name="60% - Accent3 3 16" xfId="15192" hidden="1" xr:uid="{DDAE87C2-C829-42C4-A39E-6051BA1FF4A1}"/>
    <cellStyle name="60% - Accent3 3 16" xfId="16280" hidden="1" xr:uid="{C5F8BC19-8728-4C28-9909-775834F139E5}"/>
    <cellStyle name="60% - Accent3 3 16" xfId="17368" hidden="1" xr:uid="{352B5711-D011-4803-BC4D-C083787B2B63}"/>
    <cellStyle name="60% - Accent3 3 16" xfId="18456" hidden="1" xr:uid="{6CE41227-CD06-49AE-B692-0574A67C6095}"/>
    <cellStyle name="60% - Accent3 3 16" xfId="28239" hidden="1" xr:uid="{E29A25EE-3F95-4F86-A85D-44C1796EB78C}"/>
    <cellStyle name="60% - Accent3 3 16" xfId="26067" hidden="1" xr:uid="{053CFAB2-D55D-4017-8252-A863D19EE577}"/>
    <cellStyle name="60% - Accent3 3 16" xfId="27153" hidden="1" xr:uid="{127817A0-C0D0-4969-8DCB-5EE6B5996E2F}"/>
    <cellStyle name="60% - Accent3 3 17" xfId="21717" hidden="1" xr:uid="{1DD9D772-6082-4367-8E01-F823223E71E9}"/>
    <cellStyle name="60% - Accent3 3 17" xfId="22804" hidden="1" xr:uid="{1F240524-7222-4283-9C5D-05D62D534B6C}"/>
    <cellStyle name="60% - Accent3 3 17" xfId="20629" hidden="1" xr:uid="{0F92EFEC-3700-425A-A69C-3DE6690EE5BA}"/>
    <cellStyle name="60% - Accent3 3 17" xfId="30400" hidden="1" xr:uid="{BEC07D0E-99BD-440F-9FA5-893A8760EDD1}"/>
    <cellStyle name="60% - Accent3 3 17" xfId="31480" hidden="1" xr:uid="{FFB6CEEA-5C8F-4466-A3F0-2FFC978D165B}"/>
    <cellStyle name="60% - Accent3 3 17" xfId="32558" hidden="1" xr:uid="{5FFFCB1E-3B24-4849-896C-51268B3E46CB}"/>
    <cellStyle name="60% - Accent3 3 17" xfId="33626" hidden="1" xr:uid="{58C9B761-3CA9-439A-8EC8-1A0976A02827}"/>
    <cellStyle name="60% - Accent3 3 17" xfId="23891" hidden="1" xr:uid="{2E0B2716-DB4E-4C57-BDAD-B6B8434246A8}"/>
    <cellStyle name="60% - Accent3 3 17" xfId="14101" hidden="1" xr:uid="{76B12F1E-3DD1-44E5-8B6C-D7AB4D689593}"/>
    <cellStyle name="60% - Accent3 3 17" xfId="11710" hidden="1" xr:uid="{2E994B83-5F53-4C2D-89BF-003A61D04AEF}"/>
    <cellStyle name="60% - Accent3 3 17" xfId="13013" hidden="1" xr:uid="{9D6A1355-EF1D-4819-96FE-BEDC569C2988}"/>
    <cellStyle name="60% - Accent3 3 17" xfId="19541" hidden="1" xr:uid="{A78895B7-E1AA-4A99-9977-03ED5E0E8099}"/>
    <cellStyle name="60% - Accent3 3 17" xfId="29319" hidden="1" xr:uid="{4FEE537E-3C22-4CEA-817B-15683E6F6024}"/>
    <cellStyle name="60% - Accent3 3 17" xfId="35715" hidden="1" xr:uid="{79390872-8CE6-4045-AE9B-8EA19614E5F0}"/>
    <cellStyle name="60% - Accent3 3 17" xfId="36655" hidden="1" xr:uid="{24066AAC-6291-4CB5-B878-F42CF354DC69}"/>
    <cellStyle name="60% - Accent3 3 17" xfId="34680" hidden="1" xr:uid="{B8877397-D8DE-4A25-A82F-0069F9278B57}"/>
    <cellStyle name="60% - Accent3 3 17" xfId="24978" hidden="1" xr:uid="{F8F1F432-3BEE-4DA8-BDDC-6B009DFD3444}"/>
    <cellStyle name="60% - Accent3 3 17" xfId="15189" hidden="1" xr:uid="{1EE9DBD5-6C47-4A25-9272-E34FAFAF7360}"/>
    <cellStyle name="60% - Accent3 3 17" xfId="16277" hidden="1" xr:uid="{473C0AFA-657B-4643-A7FF-0EE959356420}"/>
    <cellStyle name="60% - Accent3 3 17" xfId="17365" hidden="1" xr:uid="{BDC25D4F-904F-4416-B096-01FDB8ACEB15}"/>
    <cellStyle name="60% - Accent3 3 17" xfId="18453" hidden="1" xr:uid="{308A24BC-3CAF-4051-BA84-D781CFCB3A7E}"/>
    <cellStyle name="60% - Accent3 3 17" xfId="28236" hidden="1" xr:uid="{C2CC65D9-6C77-433F-87FE-B12124C43B0F}"/>
    <cellStyle name="60% - Accent3 3 17" xfId="26064" hidden="1" xr:uid="{B19FB906-1DCF-4AFF-95D6-A9DFE58A5B90}"/>
    <cellStyle name="60% - Accent3 3 17" xfId="27150" hidden="1" xr:uid="{A4B8026D-1D7F-4BD9-852F-384E27DCC0C1}"/>
    <cellStyle name="60% - Accent3 3 18" xfId="21714" hidden="1" xr:uid="{8EA5A6A4-100F-4CAE-859F-349C37D5A824}"/>
    <cellStyle name="60% - Accent3 3 18" xfId="22801" hidden="1" xr:uid="{88D11626-661C-4444-82AF-ACFA4C9B32F9}"/>
    <cellStyle name="60% - Accent3 3 18" xfId="20626" hidden="1" xr:uid="{19A0DAB6-CE9D-4B0C-9786-451B6F70AE6B}"/>
    <cellStyle name="60% - Accent3 3 18" xfId="30397" hidden="1" xr:uid="{6BC1FD22-B7A1-4983-A1CA-0515ACAAB663}"/>
    <cellStyle name="60% - Accent3 3 18" xfId="31477" hidden="1" xr:uid="{418DCD5B-2AF0-4D0D-AB61-2B177FD394D0}"/>
    <cellStyle name="60% - Accent3 3 18" xfId="32555" hidden="1" xr:uid="{04BC8100-155D-4EBB-957D-F31198E8FD87}"/>
    <cellStyle name="60% - Accent3 3 18" xfId="33623" hidden="1" xr:uid="{9C23E8D5-300E-483F-8C3D-11808145E498}"/>
    <cellStyle name="60% - Accent3 3 18" xfId="23888" hidden="1" xr:uid="{DA7041E7-9F65-4698-AA3A-CC321BD60AD8}"/>
    <cellStyle name="60% - Accent3 3 18" xfId="14098" hidden="1" xr:uid="{884B03BB-9C6A-42AE-8E6A-3A3995615759}"/>
    <cellStyle name="60% - Accent3 3 18" xfId="11743" hidden="1" xr:uid="{DE2FEA00-AAB4-4E0F-A688-9CC55A1CC22F}"/>
    <cellStyle name="60% - Accent3 3 18" xfId="13010" hidden="1" xr:uid="{AFF3D2C6-8EF5-445F-AD61-D17F269E0590}"/>
    <cellStyle name="60% - Accent3 3 18" xfId="19538" hidden="1" xr:uid="{8C30B102-6E1F-46BB-9784-8CA2716D81A3}"/>
    <cellStyle name="60% - Accent3 3 18" xfId="29316" hidden="1" xr:uid="{2929B81E-B3DE-4307-9A7A-B56A0E9EB14E}"/>
    <cellStyle name="60% - Accent3 3 18" xfId="35712" hidden="1" xr:uid="{4C7532BA-450B-4BAC-A465-F2D40B5303EC}"/>
    <cellStyle name="60% - Accent3 3 18" xfId="36652" hidden="1" xr:uid="{11F92B6A-AA43-4A1B-875C-08D2953D4155}"/>
    <cellStyle name="60% - Accent3 3 18" xfId="34677" hidden="1" xr:uid="{E2EF438B-9F29-4DA2-BDA5-B53844C644D7}"/>
    <cellStyle name="60% - Accent3 3 18" xfId="24975" hidden="1" xr:uid="{EFD2B6FC-6965-4F0F-866F-885DB52644DA}"/>
    <cellStyle name="60% - Accent3 3 18" xfId="15186" hidden="1" xr:uid="{261B01FA-2CBF-48A5-95E2-F2481DA3A299}"/>
    <cellStyle name="60% - Accent3 3 18" xfId="16274" hidden="1" xr:uid="{DFD51CD5-3EEA-481A-B03B-040DF8F0D20C}"/>
    <cellStyle name="60% - Accent3 3 18" xfId="17362" hidden="1" xr:uid="{096E67CB-669C-419E-86A0-5F97B443F47C}"/>
    <cellStyle name="60% - Accent3 3 18" xfId="18450" hidden="1" xr:uid="{DA9B6199-6C05-4F8B-9CBD-CBEFFBDFDCDA}"/>
    <cellStyle name="60% - Accent3 3 18" xfId="28233" hidden="1" xr:uid="{08D74F88-AFFE-470E-9262-159207A066DC}"/>
    <cellStyle name="60% - Accent3 3 18" xfId="26061" hidden="1" xr:uid="{EAFE76EE-E789-4459-AC22-0564F308AC69}"/>
    <cellStyle name="60% - Accent3 3 18" xfId="27147" hidden="1" xr:uid="{F3A2C038-F8A3-4039-BAEF-5F795EF055E3}"/>
    <cellStyle name="60% - Accent3 3 19" xfId="20256" hidden="1" xr:uid="{19492AD5-995A-4FB0-9488-0D63404B734A}"/>
    <cellStyle name="60% - Accent3 3 19" xfId="21344" hidden="1" xr:uid="{F16306E7-07DC-4450-A402-E5292F5A0472}"/>
    <cellStyle name="60% - Accent3 3 19" xfId="19168" hidden="1" xr:uid="{8EAF1917-E73E-4438-A819-8CB48D43949A}"/>
    <cellStyle name="60% - Accent3 3 19" xfId="28946" hidden="1" xr:uid="{27F6B5E8-358A-4B28-90FD-611BCC721612}"/>
    <cellStyle name="60% - Accent3 3 19" xfId="30027" hidden="1" xr:uid="{893E578E-7229-466A-B9F1-FEF53617521A}"/>
    <cellStyle name="60% - Accent3 3 19" xfId="31108" hidden="1" xr:uid="{33F9C7E1-3DE9-4E01-86FB-994D1CE636FF}"/>
    <cellStyle name="60% - Accent3 3 19" xfId="32187" hidden="1" xr:uid="{C303C9EF-91ED-4BBD-8A4C-36E1DB5339B7}"/>
    <cellStyle name="60% - Accent3 3 19" xfId="22431" hidden="1" xr:uid="{DDE2BA3C-BBDD-4A66-A4B2-ED5A6F86670B}"/>
    <cellStyle name="60% - Accent3 3 19" xfId="12640" hidden="1" xr:uid="{369186FF-0059-4914-83F9-B749C138A68D}"/>
    <cellStyle name="60% - Accent3 3 19" xfId="11776" hidden="1" xr:uid="{48E34487-AC7C-4B2E-AEEC-07FD797EB178}"/>
    <cellStyle name="60% - Accent3 3 19" xfId="10872" hidden="1" xr:uid="{70D87F9E-979B-402F-A422-5AC4A2D618B5}"/>
    <cellStyle name="60% - Accent3 3 19" xfId="18080" hidden="1" xr:uid="{FDB3DD7D-5E98-41BD-841A-137A0F511AA9}"/>
    <cellStyle name="60% - Accent3 3 19" xfId="27863" hidden="1" xr:uid="{2D89412B-5CCB-4D96-822D-8D3E7FC177F1}"/>
    <cellStyle name="60% - Accent3 3 19" xfId="34310" hidden="1" xr:uid="{90A406D2-59CA-4C62-861E-CB482A16EBF6}"/>
    <cellStyle name="60% - Accent3 3 19" xfId="35351" hidden="1" xr:uid="{19EEF0AD-4726-441B-8058-CB5B28AD5D61}"/>
    <cellStyle name="60% - Accent3 3 19" xfId="33254" hidden="1" xr:uid="{8CA24C32-0B7B-428E-B5A1-FCFE808A4B2E}"/>
    <cellStyle name="60% - Accent3 3 19" xfId="23518" hidden="1" xr:uid="{E00833CF-7D73-4CE2-8200-51B865C820D2}"/>
    <cellStyle name="60% - Accent3 3 19" xfId="13728" hidden="1" xr:uid="{7BDB1E7E-914E-4068-B9C2-764A2DB51DC4}"/>
    <cellStyle name="60% - Accent3 3 19" xfId="14816" hidden="1" xr:uid="{AE9214EB-1850-4CF5-AAC4-E66E09D54C66}"/>
    <cellStyle name="60% - Accent3 3 19" xfId="15904" hidden="1" xr:uid="{4CE63DA5-5251-41E8-8DF0-BDF2DB5E0207}"/>
    <cellStyle name="60% - Accent3 3 19" xfId="16992" hidden="1" xr:uid="{612162F2-B0DB-40BC-9622-D730A0D90B9F}"/>
    <cellStyle name="60% - Accent3 3 19" xfId="26777" hidden="1" xr:uid="{8D9B57F6-E555-4144-9066-20EAFA04F341}"/>
    <cellStyle name="60% - Accent3 3 19" xfId="24605" hidden="1" xr:uid="{77B82958-E8E4-4957-9420-9DBA3A7F61CB}"/>
    <cellStyle name="60% - Accent3 3 19" xfId="25691" hidden="1" xr:uid="{E951DFAB-AA11-4A23-BDEB-0C697C390653}"/>
    <cellStyle name="60% - Accent3 3 2" xfId="21938" hidden="1" xr:uid="{329C75C7-7E17-4FD3-8F30-A6F128D54B20}"/>
    <cellStyle name="60% - Accent3 3 2" xfId="23025" hidden="1" xr:uid="{945A2072-411A-4480-AB13-4F063A51E022}"/>
    <cellStyle name="60% - Accent3 3 2" xfId="20850" hidden="1" xr:uid="{E66FAA68-5E4C-45CA-80F6-822912593AA8}"/>
    <cellStyle name="60% - Accent3 3 2" xfId="30620" hidden="1" xr:uid="{019BE1A9-E818-4004-BF28-7603D43E127D}"/>
    <cellStyle name="60% - Accent3 3 2" xfId="31699" hidden="1" xr:uid="{EB7F8621-474D-4F72-BF33-5A6AA7E3D6C6}"/>
    <cellStyle name="60% - Accent3 3 2" xfId="32776" hidden="1" xr:uid="{CA63F56A-4EA4-4C01-847F-EE80D2EE6E7D}"/>
    <cellStyle name="60% - Accent3 3 2" xfId="33841" hidden="1" xr:uid="{DF2118C6-88EF-4B3E-A85A-944FA711B4DC}"/>
    <cellStyle name="60% - Accent3 3 2" xfId="24112" hidden="1" xr:uid="{EA1CDFBE-FCA6-4D3D-AD71-B8EC6657AF6A}"/>
    <cellStyle name="60% - Accent3 3 2" xfId="14322" hidden="1" xr:uid="{BF9D7555-6371-4E36-920A-C9223E4A8934}"/>
    <cellStyle name="60% - Accent3 3 2" xfId="11158" hidden="1" xr:uid="{32E2DC18-CEA4-4695-847D-4F9DE1CFE3C0}"/>
    <cellStyle name="60% - Accent3 3 2" xfId="13234" hidden="1" xr:uid="{5A38E3F6-6044-4851-864A-48144E662E6C}"/>
    <cellStyle name="60% - Accent3 3 2" xfId="19762" hidden="1" xr:uid="{6B32C5C9-360A-423B-B337-AF9847A3B195}"/>
    <cellStyle name="60% - Accent3 3 2" xfId="29538" hidden="1" xr:uid="{726DD905-D26F-474C-8653-806A12BA7DF3}"/>
    <cellStyle name="60% - Accent3 3 2" xfId="35924" hidden="1" xr:uid="{F20E717F-0C48-4A08-8A21-7B734B9B15C5}"/>
    <cellStyle name="60% - Accent3 3 2" xfId="36852" hidden="1" xr:uid="{03891A0A-2F02-4D60-9B21-4A9DFC7DD459}"/>
    <cellStyle name="60% - Accent3 3 2" xfId="34893" hidden="1" xr:uid="{0BE8EEBE-F698-4C99-B5C8-67AA20DB8C7E}"/>
    <cellStyle name="60% - Accent3 3 2" xfId="25198" hidden="1" xr:uid="{57A4556F-A341-411D-99EA-091F29DBD547}"/>
    <cellStyle name="60% - Accent3 3 2" xfId="15410" hidden="1" xr:uid="{65AE9354-1F52-4C05-9DF3-ED1C93CE0EC1}"/>
    <cellStyle name="60% - Accent3 3 2" xfId="16498" hidden="1" xr:uid="{E8C307C5-45FF-4C94-A24A-E97E3E8FA637}"/>
    <cellStyle name="60% - Accent3 3 2" xfId="17586" hidden="1" xr:uid="{C4902E75-B1A9-4E1C-AE3D-BFE8313FB8C2}"/>
    <cellStyle name="60% - Accent3 3 2" xfId="18674" hidden="1" xr:uid="{77737E77-EA23-47C1-8D2E-7853831007BE}"/>
    <cellStyle name="60% - Accent3 3 2" xfId="28455" hidden="1" xr:uid="{2F3ED0CB-868E-4F58-AC81-C702B050B28A}"/>
    <cellStyle name="60% - Accent3 3 2" xfId="26284" hidden="1" xr:uid="{D84AEEE9-848E-4465-A751-B1174E40E775}"/>
    <cellStyle name="60% - Accent3 3 2" xfId="27369" hidden="1" xr:uid="{A50B016D-2D39-4D2A-B810-B32208CF5C31}"/>
    <cellStyle name="60% - Accent3 3 20" xfId="16007" hidden="1" xr:uid="{3D6C7CE8-5263-49E4-9622-88EDDAA93C32}"/>
    <cellStyle name="60% - Accent3 3 20" xfId="17095" hidden="1" xr:uid="{628D2958-9FB2-45CD-8303-048AB4A85F11}"/>
    <cellStyle name="60% - Accent3 3 20" xfId="14919" hidden="1" xr:uid="{F56C7787-0CFF-4511-AD51-056C39E5BA99}"/>
    <cellStyle name="60% - Accent3 3 20" xfId="24708" hidden="1" xr:uid="{B7DD4623-BDAB-47C0-A644-53F95A3531C7}"/>
    <cellStyle name="60% - Accent3 3 20" xfId="25794" hidden="1" xr:uid="{AA8C3FAD-F926-4138-9000-CE50EB3826FF}"/>
    <cellStyle name="60% - Accent3 3 20" xfId="26880" hidden="1" xr:uid="{F3970DA8-9B8E-4243-BAC4-D99DAAB50305}"/>
    <cellStyle name="60% - Accent3 3 20" xfId="27966" hidden="1" xr:uid="{0D1A3B4A-B253-481C-B4C2-41DD3AFDF22C}"/>
    <cellStyle name="60% - Accent3 3 20" xfId="18183" hidden="1" xr:uid="{6958B647-4D29-4492-BF90-36288B315B34}"/>
    <cellStyle name="60% - Accent3 3 20" xfId="12283" hidden="1" xr:uid="{8B14F14B-B81C-481A-A2F5-6ED46131DD30}"/>
    <cellStyle name="60% - Accent3 3 20" xfId="11809" hidden="1" xr:uid="{ED9B9A9B-DC33-4B1B-A38A-A7B575F86271}"/>
    <cellStyle name="60% - Accent3 3 20" xfId="12267" hidden="1" xr:uid="{DF6A3827-EE7D-43B2-8034-58859E058B28}"/>
    <cellStyle name="60% - Accent3 3 20" xfId="13831" hidden="1" xr:uid="{1F63B13A-3603-4203-8E4C-D6082B28080A}"/>
    <cellStyle name="60% - Accent3 3 20" xfId="23621" hidden="1" xr:uid="{D37241A8-C147-4572-AF7D-35EE538AC156}"/>
    <cellStyle name="60% - Accent3 3 20" xfId="30130" hidden="1" xr:uid="{CB8EE3D4-BE99-4F34-9D4F-F70BD26F4F10}"/>
    <cellStyle name="60% - Accent3 3 20" xfId="31211" hidden="1" xr:uid="{574A3554-4477-4A42-A5A1-4DCE7B81164B}"/>
    <cellStyle name="60% - Accent3 3 20" xfId="29049" hidden="1" xr:uid="{99258F1E-B586-460E-A9C7-978FA02DB7DB}"/>
    <cellStyle name="60% - Accent3 3 20" xfId="19271" hidden="1" xr:uid="{F0D88AFA-2347-420E-8836-E27B624C3FB8}"/>
    <cellStyle name="60% - Accent3 3 20" xfId="10945" hidden="1" xr:uid="{5D06EB6B-3DA8-490F-A3E6-46EC14F69921}"/>
    <cellStyle name="60% - Accent3 3 20" xfId="11083" hidden="1" xr:uid="{979CBE2C-A91D-4ED4-8135-05843DEC7B26}"/>
    <cellStyle name="60% - Accent3 3 20" xfId="10997" hidden="1" xr:uid="{219AD9A9-CA78-40B9-92C2-BECC56B9C25D}"/>
    <cellStyle name="60% - Accent3 3 20" xfId="12743" hidden="1" xr:uid="{A5454BAC-708A-4B7C-B368-F165F58C6F1F}"/>
    <cellStyle name="60% - Accent3 3 20" xfId="22534" hidden="1" xr:uid="{D03A6C70-F414-492F-930D-F1083F9848A6}"/>
    <cellStyle name="60% - Accent3 3 20" xfId="20359" hidden="1" xr:uid="{EB643565-80B0-4D1F-B11B-88C8F2FD23D0}"/>
    <cellStyle name="60% - Accent3 3 20" xfId="21447" hidden="1" xr:uid="{44692428-6103-4550-BF88-EF2160AD5983}"/>
    <cellStyle name="60% - Accent3 3 21" xfId="25694" hidden="1" xr:uid="{5370F1BD-9485-4C20-AF18-0F120C6423A7}"/>
    <cellStyle name="60% - Accent3 3 21" xfId="26780" hidden="1" xr:uid="{F8306C62-D363-42C9-9073-4A7DA4F62F6E}"/>
    <cellStyle name="60% - Accent3 3 21" xfId="14819" hidden="1" xr:uid="{2D9F388C-577E-4E8F-B547-370599A8E834}"/>
    <cellStyle name="60% - Accent3 3 21" xfId="21347" hidden="1" xr:uid="{B3C53538-4365-4336-9046-495DFF3A7D4D}"/>
    <cellStyle name="60% - Accent3 3 21" xfId="11842" hidden="1" xr:uid="{7DF9AC8F-D382-4E70-902F-DEAA495A5CF0}"/>
    <cellStyle name="60% - Accent3 3 21" xfId="19171" hidden="1" xr:uid="{8682806C-4F39-4C00-868F-36B6A90E35DF}"/>
    <cellStyle name="60% - Accent3 3 21" xfId="12643" hidden="1" xr:uid="{B1275089-2240-4EB1-B67F-FC764E24C10C}"/>
    <cellStyle name="60% - Accent3 3 21" xfId="33257" hidden="1" xr:uid="{A4E08C30-880C-461E-AAF8-948C267FFFE4}"/>
    <cellStyle name="60% - Accent3 3 21" xfId="15907" hidden="1" xr:uid="{DD225F9A-D87F-44C8-833D-9CB831C0F796}"/>
    <cellStyle name="60% - Accent3 3 21" xfId="32190" hidden="1" xr:uid="{4F3CA53F-C73A-4E35-B527-59CA117FF08B}"/>
    <cellStyle name="60% - Accent3 3 21" xfId="28949" hidden="1" xr:uid="{7F0455F2-CBB6-4F4F-9B1B-E9622595CFB1}"/>
    <cellStyle name="60% - Accent3 3 21" xfId="18083" hidden="1" xr:uid="{5AFFD10F-91F3-4F67-8808-A87520A3DE98}"/>
    <cellStyle name="60% - Accent3 3 21" xfId="20259" hidden="1" xr:uid="{B2A1E870-38C5-4522-8894-35C34B0ED15B}"/>
    <cellStyle name="60% - Accent3 3 21" xfId="13731" hidden="1" xr:uid="{44E5CDCC-B819-4AFE-B305-0FE9F183997B}"/>
    <cellStyle name="60% - Accent3 3 21" xfId="22434" hidden="1" xr:uid="{82531695-FD6F-498B-91E2-487AD0AF2F42}"/>
    <cellStyle name="60% - Accent3 3 21" xfId="23521" hidden="1" xr:uid="{F4778410-1E70-41BA-A948-C8FC255ADB38}"/>
    <cellStyle name="60% - Accent3 3 21" xfId="30030" hidden="1" xr:uid="{5CC2AA1B-4BB4-42BF-AB9A-F18D66D4A8C7}"/>
    <cellStyle name="60% - Accent3 3 21" xfId="16995" hidden="1" xr:uid="{8A26EF3C-4297-4DB3-9DE9-213EC0E6655D}"/>
    <cellStyle name="60% - Accent3 3 21" xfId="24608" hidden="1" xr:uid="{1F309D17-BA4C-4B97-BD41-7A0FC1CE3C57}"/>
    <cellStyle name="60% - Accent3 3 21" xfId="34313" hidden="1" xr:uid="{6B0DAF4F-F0D5-4899-8433-8B60DEA2B9E3}"/>
    <cellStyle name="60% - Accent3 3 21" xfId="27866" hidden="1" xr:uid="{4118A5F0-64D7-4F8E-85FA-F3FE880707A0}"/>
    <cellStyle name="60% - Accent3 3 21" xfId="10886" hidden="1" xr:uid="{E86E43DA-4558-4C19-812A-DE957AC7A15A}"/>
    <cellStyle name="60% - Accent3 3 21" xfId="31111" hidden="1" xr:uid="{D6F25EC4-530B-4303-82C8-AAC017E46A88}"/>
    <cellStyle name="60% - Accent3 3 21" xfId="12264" hidden="1" xr:uid="{9352DE1C-E555-4D97-B858-B43B861477EB}"/>
    <cellStyle name="60% - Accent3 3 22" xfId="22347" hidden="1" xr:uid="{21B7BD0B-59C8-4119-A010-56A26B7E28E7}"/>
    <cellStyle name="60% - Accent3 3 22" xfId="23434" hidden="1" xr:uid="{F4D73569-58A2-484C-B811-2EB1E7FF3341}"/>
    <cellStyle name="60% - Accent3 3 22" xfId="24521" hidden="1" xr:uid="{A5155A22-BEB9-47F2-8956-6D2DCC7FDE56}"/>
    <cellStyle name="60% - Accent3 3 22" xfId="13643" hidden="1" xr:uid="{7531FD8D-0D0C-4689-A3BB-7BA5FA2772D4}"/>
    <cellStyle name="60% - Accent3 3 22" xfId="14731" hidden="1" xr:uid="{7E8FC26F-1A9E-4391-8D5C-E4DD009DCBC4}"/>
    <cellStyle name="60% - Accent3 3 22" xfId="15819" hidden="1" xr:uid="{425B7044-972C-4937-AAED-750308C72EC1}"/>
    <cellStyle name="60% - Accent3 3 22" xfId="16907" hidden="1" xr:uid="{10AAF930-E3EF-4D0E-859F-97868F677243}"/>
    <cellStyle name="60% - Accent3 3 22" xfId="12261" hidden="1" xr:uid="{8F0EE4CC-3263-4C56-9FFF-9D88313A1098}"/>
    <cellStyle name="60% - Accent3 3 22" xfId="12555" hidden="1" xr:uid="{1463166F-484D-4617-A1CE-DF6EAE95E69A}"/>
    <cellStyle name="60% - Accent3 3 22" xfId="11875" hidden="1" xr:uid="{03FE5067-5B5F-4835-AC70-C5B55333E266}"/>
    <cellStyle name="60% - Accent3 3 22" xfId="33171" hidden="1" xr:uid="{116402C3-9E80-4772-99E0-7A3BE42F9F28}"/>
    <cellStyle name="60% - Accent3 3 22" xfId="34227" hidden="1" xr:uid="{DC33E419-31E8-4A23-B498-1DBF93F19C29}"/>
    <cellStyle name="60% - Accent3 3 22" xfId="35269" hidden="1" xr:uid="{9ED63F16-572D-4612-8359-2A6EF01B63B2}"/>
    <cellStyle name="60% - Accent3 3 22" xfId="17995" hidden="1" xr:uid="{F89D495B-7260-4802-9A73-F0847EBCA8A5}"/>
    <cellStyle name="60% - Accent3 3 22" xfId="19083" hidden="1" xr:uid="{8482BA04-85E9-44DA-9695-FAD28BBC8626}"/>
    <cellStyle name="60% - Accent3 3 22" xfId="20171" hidden="1" xr:uid="{F45F8475-D19F-4313-96F0-4027E4DC457E}"/>
    <cellStyle name="60% - Accent3 3 22" xfId="21259" hidden="1" xr:uid="{C872C342-D735-4F7D-8AEF-CA64EE445288}"/>
    <cellStyle name="60% - Accent3 3 22" xfId="28863" hidden="1" xr:uid="{78AE7C54-B9EC-4081-9212-771615F2DAF0}"/>
    <cellStyle name="60% - Accent3 3 22" xfId="29944" hidden="1" xr:uid="{B489A04F-21FF-4D0B-BBE2-328F3625E2A1}"/>
    <cellStyle name="60% - Accent3 3 22" xfId="31024" hidden="1" xr:uid="{1DD33BE9-F05D-46F3-94BF-058AF876FE33}"/>
    <cellStyle name="60% - Accent3 3 22" xfId="32104" hidden="1" xr:uid="{201C336A-4EFF-4213-B801-506CB05B9044}"/>
    <cellStyle name="60% - Accent3 3 22" xfId="26693" hidden="1" xr:uid="{F25ADE12-C4C2-4D95-8C76-47B2CB792FA2}"/>
    <cellStyle name="60% - Accent3 3 22" xfId="27778" hidden="1" xr:uid="{F04F9BD3-CB9B-44FE-AE31-111895FA74F6}"/>
    <cellStyle name="60% - Accent3 3 22" xfId="25607" hidden="1" xr:uid="{201DDAD6-8EC1-482C-9A5C-03F02AFA2D33}"/>
    <cellStyle name="60% - Accent3 3 23" xfId="21777" hidden="1" xr:uid="{84810F92-1096-44F4-A083-AFB3B24F01AC}"/>
    <cellStyle name="60% - Accent3 3 23" xfId="22864" hidden="1" xr:uid="{365EDED7-ECCA-444A-990B-CC5BF66AC62B}"/>
    <cellStyle name="60% - Accent3 3 23" xfId="23951" hidden="1" xr:uid="{CF779458-3F0A-4B5C-80DF-2160DAA94D7E}"/>
    <cellStyle name="60% - Accent3 3 23" xfId="13073" hidden="1" xr:uid="{8B463CC1-63AD-4FB2-BFA9-2A178C052697}"/>
    <cellStyle name="60% - Accent3 3 23" xfId="14161" hidden="1" xr:uid="{E3E79053-03C8-48E6-BA22-9E1B0E7141A4}"/>
    <cellStyle name="60% - Accent3 3 23" xfId="15249" hidden="1" xr:uid="{8DF22810-4250-4D80-A67F-4BDA6C7C1F1C}"/>
    <cellStyle name="60% - Accent3 3 23" xfId="16337" hidden="1" xr:uid="{71AF50AD-0343-44D0-A8B2-AC9517DC3019}"/>
    <cellStyle name="60% - Accent3 3 23" xfId="12258" hidden="1" xr:uid="{405E0A09-A686-41C5-A9EC-1AE6BCCEA4E9}"/>
    <cellStyle name="60% - Accent3 3 23" xfId="12282" hidden="1" xr:uid="{28ED3987-8F6A-478B-B628-212120DE606F}"/>
    <cellStyle name="60% - Accent3 3 23" xfId="11908" hidden="1" xr:uid="{426FA7F7-EE17-4003-8C4A-D6A7429FE8AE}"/>
    <cellStyle name="60% - Accent3 3 23" xfId="32617" hidden="1" xr:uid="{58C547DF-FC45-4366-BE93-6CD61ED7702B}"/>
    <cellStyle name="60% - Accent3 3 23" xfId="33685" hidden="1" xr:uid="{692A96A0-4517-4663-BE0D-5687BDBA9F52}"/>
    <cellStyle name="60% - Accent3 3 23" xfId="34739" hidden="1" xr:uid="{7560E350-32F2-4E8A-B286-DD51BA8AFF6A}"/>
    <cellStyle name="60% - Accent3 3 23" xfId="17425" hidden="1" xr:uid="{78FAC29F-494A-4656-AB34-29F48456B179}"/>
    <cellStyle name="60% - Accent3 3 23" xfId="18513" hidden="1" xr:uid="{36A710C8-E338-48C1-A6CD-684E647E7E03}"/>
    <cellStyle name="60% - Accent3 3 23" xfId="19601" hidden="1" xr:uid="{85B31604-06F4-4F12-AD57-C645C6856A14}"/>
    <cellStyle name="60% - Accent3 3 23" xfId="20689" hidden="1" xr:uid="{D947DAE1-F620-4E21-A732-AB79C27F8CEA}"/>
    <cellStyle name="60% - Accent3 3 23" xfId="28295" hidden="1" xr:uid="{D1699DD8-8427-41BF-B34C-0989F1365563}"/>
    <cellStyle name="60% - Accent3 3 23" xfId="29378" hidden="1" xr:uid="{799A4863-7BC3-4455-AB67-54D5A7AAD4A6}"/>
    <cellStyle name="60% - Accent3 3 23" xfId="30459" hidden="1" xr:uid="{599BF0E2-1186-451E-BE7F-052F95ABC6CE}"/>
    <cellStyle name="60% - Accent3 3 23" xfId="31539" hidden="1" xr:uid="{55EE8E13-D2E3-4B41-8146-29F3D45F5CE4}"/>
    <cellStyle name="60% - Accent3 3 23" xfId="26123" hidden="1" xr:uid="{C6D9BC47-85DE-43D7-BA5A-85A430A661F8}"/>
    <cellStyle name="60% - Accent3 3 23" xfId="27209" hidden="1" xr:uid="{4F9779CF-F149-473F-B073-0A404B1047F4}"/>
    <cellStyle name="60% - Accent3 3 23" xfId="25037" hidden="1" xr:uid="{9C1B04E8-0987-4F58-AEB5-74E33452A0A4}"/>
    <cellStyle name="60% - Accent3 3 24" xfId="20162" hidden="1" xr:uid="{84261D07-AD30-4E6B-9113-220691A35F9B}"/>
    <cellStyle name="60% - Accent3 3 24" xfId="21250" hidden="1" xr:uid="{BCE7DFE4-BF8D-4EB8-8F19-002E19B4FDF9}"/>
    <cellStyle name="60% - Accent3 3 24" xfId="22338" hidden="1" xr:uid="{984F01BD-D4F6-4AF5-9314-72D129EE1EF0}"/>
    <cellStyle name="60% - Accent3 3 24" xfId="10935" hidden="1" xr:uid="{A283970F-5A57-4CB8-9FF1-5F3F4E4EB336}"/>
    <cellStyle name="60% - Accent3 3 24" xfId="12546" hidden="1" xr:uid="{A86C8FC7-0FE5-43F6-A2D5-E8B564E8D4BC}"/>
    <cellStyle name="60% - Accent3 3 24" xfId="13634" hidden="1" xr:uid="{1899E597-3BC5-490E-8B4C-C4264717AB3D}"/>
    <cellStyle name="60% - Accent3 3 24" xfId="14722" hidden="1" xr:uid="{7A1CF118-8818-4350-91B9-F1BB6A31549E}"/>
    <cellStyle name="60% - Accent3 3 24" xfId="12255" hidden="1" xr:uid="{285D6606-EFD8-485D-A4DF-311FF208C2BD}"/>
    <cellStyle name="60% - Accent3 3 24" xfId="10887" hidden="1" xr:uid="{23F63924-07B4-43B8-8647-FB1E7366466A}"/>
    <cellStyle name="60% - Accent3 3 24" xfId="11941" hidden="1" xr:uid="{A703DF60-B035-4511-AB60-D53FB5B7EAE1}"/>
    <cellStyle name="60% - Accent3 3 24" xfId="31016" hidden="1" xr:uid="{CCE47E00-4806-42BD-A40A-3A235177229A}"/>
    <cellStyle name="60% - Accent3 3 24" xfId="32095" hidden="1" xr:uid="{66F7FBA1-7311-40B3-83E2-0B1C669EC0AB}"/>
    <cellStyle name="60% - Accent3 3 24" xfId="33164" hidden="1" xr:uid="{161D1B08-58E3-453D-B8ED-64172F121196}"/>
    <cellStyle name="60% - Accent3 3 24" xfId="15810" hidden="1" xr:uid="{1A5C9F54-5A25-4153-A495-52BCD70D4412}"/>
    <cellStyle name="60% - Accent3 3 24" xfId="16898" hidden="1" xr:uid="{8E6B8F9D-0D13-4793-AB44-524BF28326C3}"/>
    <cellStyle name="60% - Accent3 3 24" xfId="17986" hidden="1" xr:uid="{0E77C3CE-4603-42C5-838D-577D0BCF0569}"/>
    <cellStyle name="60% - Accent3 3 24" xfId="19074" hidden="1" xr:uid="{4B5A4382-238B-4EDA-A2D4-6143FA942928}"/>
    <cellStyle name="60% - Accent3 3 24" xfId="26684" hidden="1" xr:uid="{EE34BF06-73A7-416F-983A-322D41B14485}"/>
    <cellStyle name="60% - Accent3 3 24" xfId="27769" hidden="1" xr:uid="{017A823C-C02E-40B9-9395-AFF9FA6016E1}"/>
    <cellStyle name="60% - Accent3 3 24" xfId="28855" hidden="1" xr:uid="{ECE33A52-EB32-4928-9451-4B16A32B54D1}"/>
    <cellStyle name="60% - Accent3 3 24" xfId="29936" hidden="1" xr:uid="{00AAD167-E055-44FB-B749-77D72CFB380B}"/>
    <cellStyle name="60% - Accent3 3 24" xfId="24512" hidden="1" xr:uid="{E1F70D8F-97FC-429B-AE82-C126E6286394}"/>
    <cellStyle name="60% - Accent3 3 24" xfId="25598" hidden="1" xr:uid="{CF5E8713-29A8-4F29-98CB-B2281C9686DE}"/>
    <cellStyle name="60% - Accent3 3 24" xfId="23425" hidden="1" xr:uid="{2F0D6321-5DE2-4007-B086-BB4E70ED9227}"/>
    <cellStyle name="60% - Accent3 3 25" xfId="21065" hidden="1" xr:uid="{65FBCD29-9DE6-42E4-974D-261A5B2AA55C}"/>
    <cellStyle name="60% - Accent3 3 25" xfId="22153" hidden="1" xr:uid="{07CFC1C2-7BF5-4B6F-9742-5AD4AD59B972}"/>
    <cellStyle name="60% - Accent3 3 25" xfId="23240" hidden="1" xr:uid="{428299E9-5C3F-444D-AC36-AD2FFF6EA0AD}"/>
    <cellStyle name="60% - Accent3 3 25" xfId="12361" hidden="1" xr:uid="{EDEC0BA7-68A3-42E0-AFA4-12A3003A8690}"/>
    <cellStyle name="60% - Accent3 3 25" xfId="13449" hidden="1" xr:uid="{6138ACEE-7825-45FD-B55F-F6A8B0D4CDAA}"/>
    <cellStyle name="60% - Accent3 3 25" xfId="14537" hidden="1" xr:uid="{9AC068BE-B0D8-45C6-A6B7-131CB10E9EC0}"/>
    <cellStyle name="60% - Accent3 3 25" xfId="15625" hidden="1" xr:uid="{52EC8B36-B7B1-4256-96B0-0A5787FC784A}"/>
    <cellStyle name="60% - Accent3 3 25" xfId="12252" hidden="1" xr:uid="{140CEF20-C60E-4279-B37C-401C6304F65C}"/>
    <cellStyle name="60% - Accent3 3 25" xfId="10889" hidden="1" xr:uid="{851BE591-03A5-4980-B8C8-ABB4157024C4}"/>
    <cellStyle name="60% - Accent3 3 25" xfId="11974" hidden="1" xr:uid="{9E04720D-7EBD-4D9B-AD66-0ABE4884AA75}"/>
    <cellStyle name="60% - Accent3 3 25" xfId="31914" hidden="1" xr:uid="{BB4D326C-99EC-4AF8-95A5-6FCEA9CD20BD}"/>
    <cellStyle name="60% - Accent3 3 25" xfId="32987" hidden="1" xr:uid="{94A1548E-69FD-4C62-BA3A-041547E25965}"/>
    <cellStyle name="60% - Accent3 3 25" xfId="34049" hidden="1" xr:uid="{438A0624-5D11-472D-99D4-DB1FF935DAE0}"/>
    <cellStyle name="60% - Accent3 3 25" xfId="16713" hidden="1" xr:uid="{A3912433-98C9-43DC-B33D-DBD214859D58}"/>
    <cellStyle name="60% - Accent3 3 25" xfId="17801" hidden="1" xr:uid="{C4A64031-235B-4CE9-A3E3-C3861D86986B}"/>
    <cellStyle name="60% - Accent3 3 25" xfId="18889" hidden="1" xr:uid="{863A8DC5-0FEB-460E-B438-FECEDF9EDABB}"/>
    <cellStyle name="60% - Accent3 3 25" xfId="19977" hidden="1" xr:uid="{6D01CA04-FF72-44BC-B46A-5011601660F6}"/>
    <cellStyle name="60% - Accent3 3 25" xfId="27584" hidden="1" xr:uid="{FE3A49A9-0609-4237-A6CE-14DF930ECA5D}"/>
    <cellStyle name="60% - Accent3 3 25" xfId="28670" hidden="1" xr:uid="{4C7F45A7-B27D-40DD-945B-861E1C189BD7}"/>
    <cellStyle name="60% - Accent3 3 25" xfId="29752" hidden="1" xr:uid="{005A3D52-CFA5-43CE-9AC0-86EECBC8AFE1}"/>
    <cellStyle name="60% - Accent3 3 25" xfId="30834" hidden="1" xr:uid="{0003E1EE-8F75-4F27-9B2C-3FD3DDDF2AD7}"/>
    <cellStyle name="60% - Accent3 3 25" xfId="25413" hidden="1" xr:uid="{A8D4F9A6-F284-42EF-BD89-03F88CF0CC3E}"/>
    <cellStyle name="60% - Accent3 3 25" xfId="26499" hidden="1" xr:uid="{CA0A52FB-69D5-4FF7-8289-A5B9DB223292}"/>
    <cellStyle name="60% - Accent3 3 25" xfId="24327" hidden="1" xr:uid="{E3C63A64-89A6-4553-BAB9-8C0516D22276}"/>
    <cellStyle name="60% - Accent3 3 26" xfId="24000" hidden="1" xr:uid="{38FA86D8-BA83-491B-9326-B2B19C24E50C}"/>
    <cellStyle name="60% - Accent3 3 26" xfId="25086" hidden="1" xr:uid="{23215566-8B6F-40AC-8998-3D3BBAC6866D}"/>
    <cellStyle name="60% - Accent3 3 26" xfId="26172" hidden="1" xr:uid="{B65EEA5C-C48B-4096-ACD4-7A276BD9B1DD}"/>
    <cellStyle name="60% - Accent3 3 26" xfId="15298" hidden="1" xr:uid="{E9A16016-B0F0-44FB-B403-30BB19B444FC}"/>
    <cellStyle name="60% - Accent3 3 26" xfId="16386" hidden="1" xr:uid="{85ED7FD9-8346-48DC-A3F8-67286F256B5D}"/>
    <cellStyle name="60% - Accent3 3 26" xfId="17474" hidden="1" xr:uid="{6AF32230-5240-4027-A91A-D92625CEEF26}"/>
    <cellStyle name="60% - Accent3 3 26" xfId="18562" hidden="1" xr:uid="{39DD5541-4267-41F7-BCD2-492F6756D3F0}"/>
    <cellStyle name="60% - Accent3 3 26" xfId="13122" hidden="1" xr:uid="{074B2F1C-02DE-4A1E-ADAB-5718B35F71C2}"/>
    <cellStyle name="60% - Accent3 3 26" xfId="14210" hidden="1" xr:uid="{B2406041-E536-48EB-9FA6-442131CD2A55}"/>
    <cellStyle name="60% - Accent3 3 26" xfId="12007" hidden="1" xr:uid="{332F0791-A2C4-483C-9991-3AD9211E5AAB}"/>
    <cellStyle name="60% - Accent3 3 26" xfId="34786" hidden="1" xr:uid="{989B4411-D3F8-4732-9A5E-1043918AE8BE}"/>
    <cellStyle name="60% - Accent3 3 26" xfId="35819" hidden="1" xr:uid="{EF04DBDD-96FD-4C23-8647-FED1C40F9551}"/>
    <cellStyle name="60% - Accent3 3 26" xfId="36753" hidden="1" xr:uid="{864C3785-B3EC-4E58-974C-461F3C5BC871}"/>
    <cellStyle name="60% - Accent3 3 26" xfId="19650" hidden="1" xr:uid="{D1765BB9-15A7-4B83-A275-592E6D25E08D}"/>
    <cellStyle name="60% - Accent3 3 26" xfId="20738" hidden="1" xr:uid="{0F180D0A-6FD6-41FA-8051-74FE976DA720}"/>
    <cellStyle name="60% - Accent3 3 26" xfId="21826" hidden="1" xr:uid="{766BC82E-177A-4074-AD49-D2F354959448}"/>
    <cellStyle name="60% - Accent3 3 26" xfId="22913" hidden="1" xr:uid="{C48BD55A-E274-4F35-8C7B-43AC8AA056D5}"/>
    <cellStyle name="60% - Accent3 3 26" xfId="30508" hidden="1" xr:uid="{6CA942E5-4277-407E-B31A-4856AC0A66CE}"/>
    <cellStyle name="60% - Accent3 3 26" xfId="31588" hidden="1" xr:uid="{80E55662-0B1B-404D-84C3-68CEE3147B2D}"/>
    <cellStyle name="60% - Accent3 3 26" xfId="32665" hidden="1" xr:uid="{C31B4961-122A-481A-AA8C-F80D7F64CC43}"/>
    <cellStyle name="60% - Accent3 3 26" xfId="33733" hidden="1" xr:uid="{B2A89E7E-6C97-497B-93D9-5A11B170057F}"/>
    <cellStyle name="60% - Accent3 3 26" xfId="28344" hidden="1" xr:uid="{885559C4-5481-400E-AC44-CA19E3F9B5CD}"/>
    <cellStyle name="60% - Accent3 3 26" xfId="29427" hidden="1" xr:uid="{029DADCA-7DDD-4CCA-8DF6-505E1E2CDA11}"/>
    <cellStyle name="60% - Accent3 3 26" xfId="27258" hidden="1" xr:uid="{987A11B8-F1A4-495B-BD91-5D7EE9BDF3EB}"/>
    <cellStyle name="60% - Accent3 3 27" xfId="23997" hidden="1" xr:uid="{EF3A7688-6F36-4F83-81DF-A554C07A2299}"/>
    <cellStyle name="60% - Accent3 3 27" xfId="25083" hidden="1" xr:uid="{4938A32A-F526-4294-9DF6-FD471B0DF772}"/>
    <cellStyle name="60% - Accent3 3 27" xfId="26169" hidden="1" xr:uid="{369D9439-551B-40DB-99B4-66D95ED73344}"/>
    <cellStyle name="60% - Accent3 3 27" xfId="15295" hidden="1" xr:uid="{057FC58A-DFD6-40E2-8631-3D21A2D68BEB}"/>
    <cellStyle name="60% - Accent3 3 27" xfId="16383" hidden="1" xr:uid="{E2230FC6-6FE8-473C-AD02-49842CD1C18F}"/>
    <cellStyle name="60% - Accent3 3 27" xfId="17471" hidden="1" xr:uid="{0EC71E45-FE42-42E4-B528-396F1FF990D9}"/>
    <cellStyle name="60% - Accent3 3 27" xfId="18559" hidden="1" xr:uid="{CEA9B8F5-825A-4AEB-A4FC-9E3008423EF3}"/>
    <cellStyle name="60% - Accent3 3 27" xfId="13119" hidden="1" xr:uid="{8396DB65-F688-498B-922D-85EB2CC4AA3E}"/>
    <cellStyle name="60% - Accent3 3 27" xfId="14207" hidden="1" xr:uid="{04F58840-F26D-4500-ACB4-039CF8CA049D}"/>
    <cellStyle name="60% - Accent3 3 27" xfId="12040" hidden="1" xr:uid="{5F5C82D3-B03B-4285-A590-36C7D702FC32}"/>
    <cellStyle name="60% - Accent3 3 27" xfId="34783" hidden="1" xr:uid="{3BBC1848-C6B1-4C5D-88FB-BDECA5F9C46C}"/>
    <cellStyle name="60% - Accent3 3 27" xfId="35816" hidden="1" xr:uid="{8D80422F-C003-46C0-AD74-0A96F09B33F8}"/>
    <cellStyle name="60% - Accent3 3 27" xfId="36750" hidden="1" xr:uid="{052D65E2-FB1C-4EC4-BC91-3D9C61A9BC21}"/>
    <cellStyle name="60% - Accent3 3 27" xfId="19647" hidden="1" xr:uid="{56C39402-8F50-4E24-A6A8-9D1E342C8095}"/>
    <cellStyle name="60% - Accent3 3 27" xfId="20735" hidden="1" xr:uid="{5665EDF6-B55F-411B-8B3C-D505CF7E8F8F}"/>
    <cellStyle name="60% - Accent3 3 27" xfId="21823" hidden="1" xr:uid="{07A35131-DBAC-4D0C-A0CC-E4A0FCA34633}"/>
    <cellStyle name="60% - Accent3 3 27" xfId="22910" hidden="1" xr:uid="{375581A6-CCA0-470B-A13E-A290D302B143}"/>
    <cellStyle name="60% - Accent3 3 27" xfId="30505" hidden="1" xr:uid="{7387D5BD-7731-4031-B7C9-7EBA6D029FDE}"/>
    <cellStyle name="60% - Accent3 3 27" xfId="31585" hidden="1" xr:uid="{3373FE7E-57F5-4017-A054-9EA1BF1D4B5D}"/>
    <cellStyle name="60% - Accent3 3 27" xfId="32662" hidden="1" xr:uid="{36C3F7C6-261B-4EE5-A4D4-DBC4B962DE45}"/>
    <cellStyle name="60% - Accent3 3 27" xfId="33730" hidden="1" xr:uid="{93B70E98-D3A5-4055-A524-8EB72BB8F0B2}"/>
    <cellStyle name="60% - Accent3 3 27" xfId="28341" hidden="1" xr:uid="{DC9335F5-47AA-4D2E-A44E-6F1EA02332C6}"/>
    <cellStyle name="60% - Accent3 3 27" xfId="29424" hidden="1" xr:uid="{34E0A1C4-D804-42DF-B173-5D4E7AA90833}"/>
    <cellStyle name="60% - Accent3 3 27" xfId="27255" hidden="1" xr:uid="{7C07AF9A-08AF-4FA1-BB4F-6D746A26647E}"/>
    <cellStyle name="60% - Accent3 3 28" xfId="23994" hidden="1" xr:uid="{EDE54ED8-7545-4B90-BF49-60F5D176D3CD}"/>
    <cellStyle name="60% - Accent3 3 28" xfId="25080" hidden="1" xr:uid="{6BBC2224-B039-48B5-9EF4-4633B8B3E185}"/>
    <cellStyle name="60% - Accent3 3 28" xfId="26166" hidden="1" xr:uid="{7F232639-E026-467E-B9F1-AEC423C034BF}"/>
    <cellStyle name="60% - Accent3 3 28" xfId="15292" hidden="1" xr:uid="{C71634F5-6AB7-4230-883D-ADF8E49BFA48}"/>
    <cellStyle name="60% - Accent3 3 28" xfId="16380" hidden="1" xr:uid="{4072F0EB-9332-42B1-85E7-2B69AFF6EFFB}"/>
    <cellStyle name="60% - Accent3 3 28" xfId="17468" hidden="1" xr:uid="{A3F7E657-0252-4A86-99A4-D59E8300B178}"/>
    <cellStyle name="60% - Accent3 3 28" xfId="18556" hidden="1" xr:uid="{CC786B74-6412-4989-A2EF-49B18F0EF3C6}"/>
    <cellStyle name="60% - Accent3 3 28" xfId="13116" hidden="1" xr:uid="{38FE0661-FCAF-43B4-A420-EFC3AE1B2A4C}"/>
    <cellStyle name="60% - Accent3 3 28" xfId="14204" hidden="1" xr:uid="{385DA91B-80C6-4ED8-852C-0BF6E6BE2915}"/>
    <cellStyle name="60% - Accent3 3 28" xfId="12073" hidden="1" xr:uid="{0828CF8F-6513-4EFA-86CC-2321E75883A9}"/>
    <cellStyle name="60% - Accent3 3 28" xfId="34780" hidden="1" xr:uid="{7800281B-C9C1-4820-94A8-3F9FE9C35170}"/>
    <cellStyle name="60% - Accent3 3 28" xfId="35813" hidden="1" xr:uid="{E8A6157A-089C-475F-8648-EF8C1C15AF49}"/>
    <cellStyle name="60% - Accent3 3 28" xfId="36747" hidden="1" xr:uid="{470C5F47-0558-4749-BC69-D532BB3A21BC}"/>
    <cellStyle name="60% - Accent3 3 28" xfId="19644" hidden="1" xr:uid="{C0840577-5BE7-49F9-B406-BE8580170188}"/>
    <cellStyle name="60% - Accent3 3 28" xfId="20732" hidden="1" xr:uid="{AB42F1C6-7F03-480D-9E5B-4A45399246D6}"/>
    <cellStyle name="60% - Accent3 3 28" xfId="21820" hidden="1" xr:uid="{05DFE9E4-5DF2-40A7-9DE1-CF5F34F15750}"/>
    <cellStyle name="60% - Accent3 3 28" xfId="22907" hidden="1" xr:uid="{549BC980-86B4-4BC3-AF4C-1F73E5923470}"/>
    <cellStyle name="60% - Accent3 3 28" xfId="30502" hidden="1" xr:uid="{9585B2CD-8437-4B41-9748-CE5ADDAA5B6E}"/>
    <cellStyle name="60% - Accent3 3 28" xfId="31582" hidden="1" xr:uid="{107F6843-3A48-4C7D-AF5E-3B279D1FF6F4}"/>
    <cellStyle name="60% - Accent3 3 28" xfId="32659" hidden="1" xr:uid="{C00F7845-0BA8-4E8F-A2A9-EE4C17BBB8E8}"/>
    <cellStyle name="60% - Accent3 3 28" xfId="33727" hidden="1" xr:uid="{2DCA2B27-CCA1-4FA5-86CB-298A4E4DA94B}"/>
    <cellStyle name="60% - Accent3 3 28" xfId="28338" hidden="1" xr:uid="{060CDAB9-9EAA-4D98-B92C-BC9D0A28C786}"/>
    <cellStyle name="60% - Accent3 3 28" xfId="29421" hidden="1" xr:uid="{C949B9FC-0AFA-4760-A20C-9E2686A6140E}"/>
    <cellStyle name="60% - Accent3 3 28" xfId="27252" hidden="1" xr:uid="{438AB58A-7062-4B09-93F0-101B2876F185}"/>
    <cellStyle name="60% - Accent3 3 29" xfId="23991" hidden="1" xr:uid="{458C708E-50FF-4B1B-8454-FD10A22EA78D}"/>
    <cellStyle name="60% - Accent3 3 29" xfId="25077" hidden="1" xr:uid="{BF81330F-917D-44CE-897C-A1DE51097DCE}"/>
    <cellStyle name="60% - Accent3 3 29" xfId="26163" hidden="1" xr:uid="{04BBE8CC-1320-4B0C-ACDB-6258D33D9AF0}"/>
    <cellStyle name="60% - Accent3 3 29" xfId="15289" hidden="1" xr:uid="{578EE5E6-0C57-459E-97A2-9C0A8238A133}"/>
    <cellStyle name="60% - Accent3 3 29" xfId="16377" hidden="1" xr:uid="{CD5BB9C7-0131-4897-9F94-27B4AC2999C8}"/>
    <cellStyle name="60% - Accent3 3 29" xfId="17465" hidden="1" xr:uid="{5A320DF7-F574-412E-A7DB-F4C7284E96C9}"/>
    <cellStyle name="60% - Accent3 3 29" xfId="18553" hidden="1" xr:uid="{DDF64489-F67D-41E6-AAE1-FB9FFDBA9DE0}"/>
    <cellStyle name="60% - Accent3 3 29" xfId="13113" hidden="1" xr:uid="{856753B8-9AB0-45AD-B896-4AE12C8966BB}"/>
    <cellStyle name="60% - Accent3 3 29" xfId="14201" hidden="1" xr:uid="{DACC43BA-583A-448D-ADCA-B3F225D1FF3F}"/>
    <cellStyle name="60% - Accent3 3 29" xfId="12106" hidden="1" xr:uid="{D8B3839E-570D-4CDC-9B26-FEACFF0B7AB0}"/>
    <cellStyle name="60% - Accent3 3 29" xfId="34777" hidden="1" xr:uid="{F0D278AC-AB51-456A-84E9-D6F054F67479}"/>
    <cellStyle name="60% - Accent3 3 29" xfId="35810" hidden="1" xr:uid="{F93B3DA8-254F-4BB3-88B7-F1E7213F6682}"/>
    <cellStyle name="60% - Accent3 3 29" xfId="36744" hidden="1" xr:uid="{8B7A3A31-C6E1-49BC-B79A-76136B2FC66F}"/>
    <cellStyle name="60% - Accent3 3 29" xfId="19641" hidden="1" xr:uid="{998F6099-C344-4D1E-980B-636EB926AA9C}"/>
    <cellStyle name="60% - Accent3 3 29" xfId="20729" hidden="1" xr:uid="{9FFFF537-5750-4A41-B297-F0D638D19BAA}"/>
    <cellStyle name="60% - Accent3 3 29" xfId="21817" hidden="1" xr:uid="{0999A879-9371-421F-B2C1-39A272A59B6B}"/>
    <cellStyle name="60% - Accent3 3 29" xfId="22904" hidden="1" xr:uid="{6984902F-E34D-481D-842B-139094FF63EF}"/>
    <cellStyle name="60% - Accent3 3 29" xfId="30499" hidden="1" xr:uid="{56F801A0-BF08-4B1D-BBF7-044DAC6286F5}"/>
    <cellStyle name="60% - Accent3 3 29" xfId="31579" hidden="1" xr:uid="{D3DBF7F6-BAAD-40DB-A5CF-C2A2A085C7BF}"/>
    <cellStyle name="60% - Accent3 3 29" xfId="32656" hidden="1" xr:uid="{4DE13627-0F76-44F5-B04B-93033518A860}"/>
    <cellStyle name="60% - Accent3 3 29" xfId="33724" hidden="1" xr:uid="{4521048C-F975-403B-9B9F-661D9F2C95E3}"/>
    <cellStyle name="60% - Accent3 3 29" xfId="28335" hidden="1" xr:uid="{68E9C058-D0E3-4FD7-97B0-9DBDACFA905C}"/>
    <cellStyle name="60% - Accent3 3 29" xfId="29418" hidden="1" xr:uid="{FD10D45B-EC1A-457F-B193-B7A76E085B5D}"/>
    <cellStyle name="60% - Accent3 3 29" xfId="27249" hidden="1" xr:uid="{4DA70382-6806-4BA7-B0D7-2860F78216DB}"/>
    <cellStyle name="60% - Accent3 3 3" xfId="24010" hidden="1" xr:uid="{BB200808-51CB-41B9-A995-1162220E2C68}"/>
    <cellStyle name="60% - Accent3 3 3" xfId="25096" hidden="1" xr:uid="{7F8AD86A-0AD1-431E-9E1A-BBE0BDAF2C95}"/>
    <cellStyle name="60% - Accent3 3 3" xfId="26182" hidden="1" xr:uid="{072E4013-88BA-4E3E-9FC7-49138BE44660}"/>
    <cellStyle name="60% - Accent3 3 3" xfId="15308" hidden="1" xr:uid="{54745DC1-6870-410A-9D87-6EBF9C757F3D}"/>
    <cellStyle name="60% - Accent3 3 3" xfId="16396" hidden="1" xr:uid="{B07F9656-6D06-45CF-AC62-F16B724FC60C}"/>
    <cellStyle name="60% - Accent3 3 3" xfId="17484" hidden="1" xr:uid="{DED8BE02-B8B9-4BD1-BEE6-4247516D53CB}"/>
    <cellStyle name="60% - Accent3 3 3" xfId="18572" hidden="1" xr:uid="{42E948CC-49E1-4364-B60B-50B022D5DA85}"/>
    <cellStyle name="60% - Accent3 3 3" xfId="13132" hidden="1" xr:uid="{3E557B4B-CAC0-4857-BC9B-41352AF08AC8}"/>
    <cellStyle name="60% - Accent3 3 3" xfId="14220" hidden="1" xr:uid="{FCA52A1E-FAF9-4BFE-99CC-63336C0C6C5F}"/>
    <cellStyle name="60% - Accent3 3 3" xfId="11208" hidden="1" xr:uid="{1089F163-990E-4EAE-A9DD-CD481F1F68F7}"/>
    <cellStyle name="60% - Accent3 3 3" xfId="34796" hidden="1" xr:uid="{3416C01B-D5AF-494B-BD2E-5C2027F6C859}"/>
    <cellStyle name="60% - Accent3 3 3" xfId="35829" hidden="1" xr:uid="{9468419D-C306-4507-B4CC-2D3A5E7072DF}"/>
    <cellStyle name="60% - Accent3 3 3" xfId="36763" hidden="1" xr:uid="{5CDBC818-2FD7-4A74-B5F7-83D4856B0535}"/>
    <cellStyle name="60% - Accent3 3 3" xfId="19660" hidden="1" xr:uid="{584B1925-29C7-4FBA-9E2F-20855A2FC849}"/>
    <cellStyle name="60% - Accent3 3 3" xfId="20748" hidden="1" xr:uid="{623AA6BC-ECF5-4CC2-8DE5-5F4EC4907C26}"/>
    <cellStyle name="60% - Accent3 3 3" xfId="21836" hidden="1" xr:uid="{BFDBA465-734D-4A41-95D1-0924DA427F1F}"/>
    <cellStyle name="60% - Accent3 3 3" xfId="22923" hidden="1" xr:uid="{C932A37E-46D4-41BF-BDC5-77010D811CB9}"/>
    <cellStyle name="60% - Accent3 3 3" xfId="30518" hidden="1" xr:uid="{EE0483BC-14AE-47C4-8C7C-9B6A684EABAD}"/>
    <cellStyle name="60% - Accent3 3 3" xfId="31598" hidden="1" xr:uid="{90126DCC-883C-4935-BC97-A385F40E773F}"/>
    <cellStyle name="60% - Accent3 3 3" xfId="32675" hidden="1" xr:uid="{E5EF3043-93E3-4B14-AD04-F154334B67C2}"/>
    <cellStyle name="60% - Accent3 3 3" xfId="33743" hidden="1" xr:uid="{D489B095-E323-45CC-ABE5-C45A30ABCA52}"/>
    <cellStyle name="60% - Accent3 3 3" xfId="28354" hidden="1" xr:uid="{990B52F7-F70B-4CBE-9C58-F541A8DEF22A}"/>
    <cellStyle name="60% - Accent3 3 3" xfId="29437" hidden="1" xr:uid="{082C27E8-57D1-4748-879D-C493A90B153D}"/>
    <cellStyle name="60% - Accent3 3 3" xfId="27268" hidden="1" xr:uid="{7F56984D-9C68-4C8D-A726-F0CDAC793DB3}"/>
    <cellStyle name="60% - Accent3 3 30" xfId="23988" hidden="1" xr:uid="{E3D11AB8-AD27-4326-A412-34DBBC476B3F}"/>
    <cellStyle name="60% - Accent3 3 30" xfId="25074" hidden="1" xr:uid="{69DDDD34-CE36-494F-BCAF-325CBF9BC0A2}"/>
    <cellStyle name="60% - Accent3 3 30" xfId="26160" hidden="1" xr:uid="{1F7025C6-0F45-4885-A02D-9C471BB9A376}"/>
    <cellStyle name="60% - Accent3 3 30" xfId="15286" hidden="1" xr:uid="{7A345A70-CDF4-491E-888E-5A689EE88774}"/>
    <cellStyle name="60% - Accent3 3 30" xfId="16374" hidden="1" xr:uid="{D76EDA8D-BE2D-4504-88B7-93A4EFF43093}"/>
    <cellStyle name="60% - Accent3 3 30" xfId="17462" hidden="1" xr:uid="{4E6C6194-EC1B-4EC3-826E-81636BB84613}"/>
    <cellStyle name="60% - Accent3 3 30" xfId="18550" hidden="1" xr:uid="{0F7EF943-2797-45D0-AF4A-2C7CB4AB74B2}"/>
    <cellStyle name="60% - Accent3 3 30" xfId="13110" hidden="1" xr:uid="{CA331298-8BA1-43CA-8336-B29114E06B5E}"/>
    <cellStyle name="60% - Accent3 3 30" xfId="14198" hidden="1" xr:uid="{F3B4181D-77C0-4A39-A15B-C1837BDE4C3E}"/>
    <cellStyle name="60% - Accent3 3 30" xfId="12139" hidden="1" xr:uid="{B5BC9C9A-44AF-4E59-A861-DFF5443FA564}"/>
    <cellStyle name="60% - Accent3 3 30" xfId="34774" hidden="1" xr:uid="{267DB47C-FEDD-46DC-8ABD-169FC1C405EB}"/>
    <cellStyle name="60% - Accent3 3 30" xfId="35807" hidden="1" xr:uid="{76770BB7-26F9-46FD-830C-C502568055D9}"/>
    <cellStyle name="60% - Accent3 3 30" xfId="36741" hidden="1" xr:uid="{7533BDE7-66B6-4B95-9F3B-2058307397C6}"/>
    <cellStyle name="60% - Accent3 3 30" xfId="19638" hidden="1" xr:uid="{277DC681-09E5-434E-8264-CF9FFD3FEA0B}"/>
    <cellStyle name="60% - Accent3 3 30" xfId="20726" hidden="1" xr:uid="{7ED6C1FA-CA7C-4F0F-95DA-00660BA229E5}"/>
    <cellStyle name="60% - Accent3 3 30" xfId="21814" hidden="1" xr:uid="{DBA956A1-CA00-4D9A-89FB-8FE71567D3D3}"/>
    <cellStyle name="60% - Accent3 3 30" xfId="22901" hidden="1" xr:uid="{6DD4A1B6-433B-43A3-904E-27244400B44E}"/>
    <cellStyle name="60% - Accent3 3 30" xfId="30496" hidden="1" xr:uid="{920255F3-1066-4BB6-A156-6C326AABC5D3}"/>
    <cellStyle name="60% - Accent3 3 30" xfId="31576" hidden="1" xr:uid="{9FFE7384-36F7-4544-8590-BBE9EC316BBE}"/>
    <cellStyle name="60% - Accent3 3 30" xfId="32653" hidden="1" xr:uid="{DADFF5C5-35F7-4300-8343-A06851CB63D8}"/>
    <cellStyle name="60% - Accent3 3 30" xfId="33721" hidden="1" xr:uid="{5CBD85F4-20C7-4546-A54D-89C60F0B0DBE}"/>
    <cellStyle name="60% - Accent3 3 30" xfId="28332" hidden="1" xr:uid="{6AEA230F-8E8D-4C39-9E27-06648247ECD9}"/>
    <cellStyle name="60% - Accent3 3 30" xfId="29415" hidden="1" xr:uid="{FC5FB24F-3DD6-4ED9-9CBA-B28F48DC1EC3}"/>
    <cellStyle name="60% - Accent3 3 30" xfId="27246" hidden="1" xr:uid="{8D8CE61E-F568-473A-812B-E929171FD13B}"/>
    <cellStyle name="60% - Accent3 3 31" xfId="23985" hidden="1" xr:uid="{46DFC0D3-53C7-439C-A74A-B6A241865CAC}"/>
    <cellStyle name="60% - Accent3 3 31" xfId="25071" hidden="1" xr:uid="{0C4FD543-5FD0-4D4C-84C4-91CAB1978AD0}"/>
    <cellStyle name="60% - Accent3 3 31" xfId="26157" hidden="1" xr:uid="{4E9AE5E7-897F-4568-92C8-05CCBD11DE78}"/>
    <cellStyle name="60% - Accent3 3 31" xfId="15283" hidden="1" xr:uid="{8FA7D715-E3A8-4FC4-95B1-B2D28448A657}"/>
    <cellStyle name="60% - Accent3 3 31" xfId="16371" hidden="1" xr:uid="{6269266C-5605-4664-AE02-02E435C30DDE}"/>
    <cellStyle name="60% - Accent3 3 31" xfId="17459" hidden="1" xr:uid="{EC2B91DD-60D6-403E-944D-1A0A20542CE8}"/>
    <cellStyle name="60% - Accent3 3 31" xfId="18547" hidden="1" xr:uid="{97DCA736-FAF9-45B0-8431-FC530C6F6671}"/>
    <cellStyle name="60% - Accent3 3 31" xfId="13107" hidden="1" xr:uid="{31EDF4D2-81AB-42D6-9D55-B55FD8111A12}"/>
    <cellStyle name="60% - Accent3 3 31" xfId="14195" hidden="1" xr:uid="{A9D4A36C-9042-42D0-8227-7B351C0FF1CC}"/>
    <cellStyle name="60% - Accent3 3 31" xfId="12172" hidden="1" xr:uid="{E7BF4934-38B0-431D-B77A-CCC53F1DB6FF}"/>
    <cellStyle name="60% - Accent3 3 31" xfId="34771" hidden="1" xr:uid="{D047384D-425B-4812-837D-402D9EB408A6}"/>
    <cellStyle name="60% - Accent3 3 31" xfId="35804" hidden="1" xr:uid="{29E60C48-8A43-4E88-AEAB-578AC56AD500}"/>
    <cellStyle name="60% - Accent3 3 31" xfId="36738" hidden="1" xr:uid="{63B6DBE9-6A92-45B0-B8E2-454784578FDF}"/>
    <cellStyle name="60% - Accent3 3 31" xfId="19635" hidden="1" xr:uid="{CD536601-619A-4356-983C-256BA99DA1CC}"/>
    <cellStyle name="60% - Accent3 3 31" xfId="20723" hidden="1" xr:uid="{5EE9104D-C438-4C2E-9166-5F75328407B4}"/>
    <cellStyle name="60% - Accent3 3 31" xfId="21811" hidden="1" xr:uid="{EB0DC8D9-A0F1-4D81-8777-9179692FD1D1}"/>
    <cellStyle name="60% - Accent3 3 31" xfId="22898" hidden="1" xr:uid="{8100F5FF-B6F6-4E3D-9B77-029BB5D26BFD}"/>
    <cellStyle name="60% - Accent3 3 31" xfId="30493" hidden="1" xr:uid="{6349BE62-AE90-4D2F-B667-7FE1633E06FF}"/>
    <cellStyle name="60% - Accent3 3 31" xfId="31573" hidden="1" xr:uid="{EA29CB6D-9103-4A01-87FF-BB2655B08CCE}"/>
    <cellStyle name="60% - Accent3 3 31" xfId="32650" hidden="1" xr:uid="{EBC6E280-C147-480E-B0E1-FD76FB809016}"/>
    <cellStyle name="60% - Accent3 3 31" xfId="33718" hidden="1" xr:uid="{ECFDEA61-7F39-4746-AC32-B2505F2E28DC}"/>
    <cellStyle name="60% - Accent3 3 31" xfId="28329" hidden="1" xr:uid="{A2A5749E-C918-4074-8B86-E8CC33ED53E3}"/>
    <cellStyle name="60% - Accent3 3 31" xfId="29412" hidden="1" xr:uid="{C362E4C5-1E94-4B4E-914F-20EC2EB175D0}"/>
    <cellStyle name="60% - Accent3 3 31" xfId="27243" hidden="1" xr:uid="{F3FE8B16-BF02-49BC-9996-06EF692732F9}"/>
    <cellStyle name="60% - Accent3 3 32" xfId="22122" hidden="1" xr:uid="{FC781961-6467-42E2-B17B-635D9F381647}"/>
    <cellStyle name="60% - Accent3 3 32" xfId="23209" hidden="1" xr:uid="{E80ACD0C-CFCE-440C-9B16-BE40275270A9}"/>
    <cellStyle name="60% - Accent3 3 32" xfId="24296" hidden="1" xr:uid="{412B7F0E-8CC4-43F1-A6BA-1415466D2877}"/>
    <cellStyle name="60% - Accent3 3 32" xfId="13418" hidden="1" xr:uid="{C024503B-7DE0-4B9E-A645-09221925AA3A}"/>
    <cellStyle name="60% - Accent3 3 32" xfId="14506" hidden="1" xr:uid="{C24B512C-DD3D-435F-BFE5-D89DEC1CB0C6}"/>
    <cellStyle name="60% - Accent3 3 32" xfId="15594" hidden="1" xr:uid="{830A1E33-4952-45D4-BEDF-AB13328B2C3A}"/>
    <cellStyle name="60% - Accent3 3 32" xfId="16682" hidden="1" xr:uid="{0F34A580-6800-4A67-9B6D-62ED1A3BC648}"/>
    <cellStyle name="60% - Accent3 3 32" xfId="10882" hidden="1" xr:uid="{FBC4C618-B57D-4630-B63F-3522D99B188D}"/>
    <cellStyle name="60% - Accent3 3 32" xfId="12330" hidden="1" xr:uid="{777EDC1E-9FB2-48C3-80B2-45B21DDBA033}"/>
    <cellStyle name="60% - Accent3 3 32" xfId="12205" hidden="1" xr:uid="{AF5EAF7B-437A-4013-9B4C-770212E546CE}"/>
    <cellStyle name="60% - Accent3 3 32" xfId="32956" hidden="1" xr:uid="{1E302656-9AF1-4659-B5E2-A4F47974FC78}"/>
    <cellStyle name="60% - Accent3 3 32" xfId="34019" hidden="1" xr:uid="{92ED1B46-6ABE-45C7-A2B0-A16F4BF10431}"/>
    <cellStyle name="60% - Accent3 3 32" xfId="35069" hidden="1" xr:uid="{8A78908F-4514-4404-BD4B-5424FFA26FF8}"/>
    <cellStyle name="60% - Accent3 3 32" xfId="17770" hidden="1" xr:uid="{241D7B6B-480A-4F8A-94B0-05672EB6BAF4}"/>
    <cellStyle name="60% - Accent3 3 32" xfId="18858" hidden="1" xr:uid="{A4695A40-6B07-40A9-BACD-1584AFFE273B}"/>
    <cellStyle name="60% - Accent3 3 32" xfId="19946" hidden="1" xr:uid="{B9238DFA-52D8-4B4C-946F-BAA6D6B4971F}"/>
    <cellStyle name="60% - Accent3 3 32" xfId="21034" hidden="1" xr:uid="{2CC17858-6491-4A09-8F73-6C8AD91079EF}"/>
    <cellStyle name="60% - Accent3 3 32" xfId="28639" hidden="1" xr:uid="{B956EFC9-C342-4C81-BC46-24698DB17CBF}"/>
    <cellStyle name="60% - Accent3 3 32" xfId="29721" hidden="1" xr:uid="{3977CA72-7BC0-4590-B0EF-E18C0643E0A1}"/>
    <cellStyle name="60% - Accent3 3 32" xfId="30803" hidden="1" xr:uid="{B8156548-D3CE-46AE-9D62-8ECEB1F004F1}"/>
    <cellStyle name="60% - Accent3 3 32" xfId="31883" hidden="1" xr:uid="{06DC646E-3F65-4BCC-A103-F7739BDD846B}"/>
    <cellStyle name="60% - Accent3 3 32" xfId="26468" hidden="1" xr:uid="{B10D123E-79C1-462D-9D1F-B9F77B1A650C}"/>
    <cellStyle name="60% - Accent3 3 32" xfId="27553" hidden="1" xr:uid="{96481F00-E844-4899-931C-36F01215C7FC}"/>
    <cellStyle name="60% - Accent3 3 32" xfId="25382" hidden="1" xr:uid="{1FE5A0B3-0E05-4C12-8B21-06F4E653C10D}"/>
    <cellStyle name="60% - Accent3 3 33" xfId="24256" hidden="1" xr:uid="{24CF4A3A-182B-4D6D-BE02-45C0C5776094}"/>
    <cellStyle name="60% - Accent3 3 33" xfId="25342" hidden="1" xr:uid="{8B6E02E0-453F-419C-922F-F7721278291C}"/>
    <cellStyle name="60% - Accent3 3 33" xfId="26428" hidden="1" xr:uid="{DFBA0DEE-DFA9-434D-8A6E-0377C2F5120E}"/>
    <cellStyle name="60% - Accent3 3 33" xfId="15554" hidden="1" xr:uid="{AB9451DD-DE07-4EB6-AA06-CA2083DF3F81}"/>
    <cellStyle name="60% - Accent3 3 33" xfId="16642" hidden="1" xr:uid="{A06DBD69-1F24-485B-8894-A272E1F467C5}"/>
    <cellStyle name="60% - Accent3 3 33" xfId="17730" hidden="1" xr:uid="{9D80538A-2BC3-4412-9815-92113CE8D36C}"/>
    <cellStyle name="60% - Accent3 3 33" xfId="18818" hidden="1" xr:uid="{38CADEB2-2B32-49BC-8A60-761E58CA7C7C}"/>
    <cellStyle name="60% - Accent3 3 33" xfId="13378" hidden="1" xr:uid="{9CB93EB0-838D-4E52-AB5C-4204FF292DB6}"/>
    <cellStyle name="60% - Accent3 3 33" xfId="14466" hidden="1" xr:uid="{E5CC0C02-335D-4E8E-AC1A-486924E15091}"/>
    <cellStyle name="60% - Accent3 3 33" xfId="12238" hidden="1" xr:uid="{8BBCABED-F45C-4ED4-ADB8-7E330B2ED904}"/>
    <cellStyle name="60% - Accent3 3 33" xfId="35030" hidden="1" xr:uid="{06B1F75A-4C85-449B-83BC-59F3D468F07D}"/>
    <cellStyle name="60% - Accent3 3 33" xfId="36056" hidden="1" xr:uid="{10467436-17AA-40FD-A1EC-B4555BC8236B}"/>
    <cellStyle name="60% - Accent3 3 33" xfId="36980" hidden="1" xr:uid="{AC66B0E2-C4CA-44B2-ACDC-46D022AC8CE6}"/>
    <cellStyle name="60% - Accent3 3 33" xfId="19906" hidden="1" xr:uid="{A92161D7-C898-44D1-8DF7-DDE2FC7E2875}"/>
    <cellStyle name="60% - Accent3 3 33" xfId="20994" hidden="1" xr:uid="{BC0D4965-0FE4-4B98-9EB6-9958D8C859B4}"/>
    <cellStyle name="60% - Accent3 3 33" xfId="22082" hidden="1" xr:uid="{E362926B-D178-4952-BEBB-0D9D2DCEDB2B}"/>
    <cellStyle name="60% - Accent3 3 33" xfId="23169" hidden="1" xr:uid="{C5ACBCCA-177E-4205-AB3E-78D84A99E4C9}"/>
    <cellStyle name="60% - Accent3 3 33" xfId="30764" hidden="1" xr:uid="{20D63AB8-CCFE-4848-8E7C-3474F0FB31A3}"/>
    <cellStyle name="60% - Accent3 3 33" xfId="31843" hidden="1" xr:uid="{C7F3340D-9EDF-4111-ADF1-CAD8A9D04439}"/>
    <cellStyle name="60% - Accent3 3 33" xfId="32917" hidden="1" xr:uid="{F92A49D1-090A-46B0-AA8E-0A3463DEE4EB}"/>
    <cellStyle name="60% - Accent3 3 33" xfId="33980" hidden="1" xr:uid="{814F5C2D-D1EC-47AD-95A2-4977FA9072AF}"/>
    <cellStyle name="60% - Accent3 3 33" xfId="28599" hidden="1" xr:uid="{054B4B2F-3469-4F9D-8C8B-56EA5AC51E79}"/>
    <cellStyle name="60% - Accent3 3 33" xfId="29682" hidden="1" xr:uid="{186D241B-0FE2-4D3F-B71A-3180C6C2A5A3}"/>
    <cellStyle name="60% - Accent3 3 33" xfId="27513" hidden="1" xr:uid="{E8E2B42A-C5BB-428D-A746-7B28F61DD3F6}"/>
    <cellStyle name="60% - Accent3 3 4" xfId="11086" hidden="1" xr:uid="{ECD593DC-37C0-4974-AF7D-D8BD23EB99E5}"/>
    <cellStyle name="60% - Accent3 3 4" xfId="11040" hidden="1" xr:uid="{77FFE746-17C4-4AEC-BA3D-EEDE06265787}"/>
    <cellStyle name="60% - Accent3 3 4" xfId="13071" hidden="1" xr:uid="{98E64A5D-048B-44F6-96B0-FC7CBD637656}"/>
    <cellStyle name="60% - Accent3 3 4" xfId="10996" hidden="1" xr:uid="{16CD3622-9C0F-4000-B473-51E6F70E28B8}"/>
    <cellStyle name="60% - Accent3 3 4" xfId="10918" hidden="1" xr:uid="{D82DDBCD-1D15-4B01-B390-6F0F55580CD6}"/>
    <cellStyle name="60% - Accent3 3 4" xfId="12277" hidden="1" xr:uid="{6AB5D96A-C4D7-4D6A-8283-4152046DB7C5}"/>
    <cellStyle name="60% - Accent3 3 4" xfId="10948" hidden="1" xr:uid="{06BF9721-0E03-4188-9D1F-BB3A7D650995}"/>
    <cellStyle name="60% - Accent3 3 4" xfId="10927" hidden="1" xr:uid="{44289944-9C5E-4EBC-8D09-D72602893A86}"/>
    <cellStyle name="60% - Accent3 3 4" xfId="11081" hidden="1" xr:uid="{9A21C94B-A99E-4D19-BB87-AE3EE34F245E}"/>
    <cellStyle name="60% - Accent3 3 4" xfId="11241" hidden="1" xr:uid="{0481BFD5-392F-445C-B3FC-86A2E25F097D}"/>
    <cellStyle name="60% - Accent3 3 4" xfId="21775" hidden="1" xr:uid="{2165FBE3-BA39-42DC-AE56-FF5928AA4E46}"/>
    <cellStyle name="60% - Accent3 3 4" xfId="22862" hidden="1" xr:uid="{BA35593D-0CD9-48DD-8B81-151E75BCA92A}"/>
    <cellStyle name="60% - Accent3 3 4" xfId="23949" hidden="1" xr:uid="{E30A98F1-8570-4393-A00F-57D7DB111256}"/>
    <cellStyle name="60% - Accent3 3 4" xfId="11085" hidden="1" xr:uid="{F5839373-7906-4616-9FFC-BEEFD366D9C4}"/>
    <cellStyle name="60% - Accent3 3 4" xfId="10922" hidden="1" xr:uid="{C020D536-57E3-4528-A6A1-E951296D4E12}"/>
    <cellStyle name="60% - Accent3 3 4" xfId="12276" hidden="1" xr:uid="{7BAB57C2-8DC0-428D-9DE4-4FCCE8ED85B0}"/>
    <cellStyle name="60% - Accent3 3 4" xfId="10949" hidden="1" xr:uid="{0B8D7039-AC1B-4D38-ACBD-3A6F5CE71AAC}"/>
    <cellStyle name="60% - Accent3 3 4" xfId="17423" hidden="1" xr:uid="{DBC83465-202B-4DE8-AFB9-DA1292E7B3B8}"/>
    <cellStyle name="60% - Accent3 3 4" xfId="18511" hidden="1" xr:uid="{D86CC2A9-70F3-4EF9-B28A-795E46CDDA39}"/>
    <cellStyle name="60% - Accent3 3 4" xfId="19599" hidden="1" xr:uid="{E8DAB96E-78B4-4C69-9991-7A48A2A2646E}"/>
    <cellStyle name="60% - Accent3 3 4" xfId="20687" hidden="1" xr:uid="{E837EAA3-2C0B-4438-881A-2DB7FF8244CE}"/>
    <cellStyle name="60% - Accent3 3 4" xfId="15247" hidden="1" xr:uid="{A661F6E8-5F97-41F5-8274-15C02A12414A}"/>
    <cellStyle name="60% - Accent3 3 4" xfId="16335" hidden="1" xr:uid="{B177A631-8C14-4EBE-86FF-BED723AED583}"/>
    <cellStyle name="60% - Accent3 3 4" xfId="14159" hidden="1" xr:uid="{1BEDA93D-3193-46CD-9B32-543CF0FE293D}"/>
    <cellStyle name="60% - Accent3 3 5" xfId="23201" hidden="1" xr:uid="{6686A394-1DD8-431C-9607-67BF3D3E6912}"/>
    <cellStyle name="60% - Accent3 3 5" xfId="24288" hidden="1" xr:uid="{FFD01383-E4C3-4FFB-AC71-F3AA5850F645}"/>
    <cellStyle name="60% - Accent3 3 5" xfId="25374" hidden="1" xr:uid="{0BEF76B0-1447-4FC1-BDD2-3127413E1AD4}"/>
    <cellStyle name="60% - Accent3 3 5" xfId="14498" hidden="1" xr:uid="{CF0EF713-7013-45E7-B616-4E77A885ECA2}"/>
    <cellStyle name="60% - Accent3 3 5" xfId="15586" hidden="1" xr:uid="{1C946016-6C46-4F0F-9A25-312EA803D8DC}"/>
    <cellStyle name="60% - Accent3 3 5" xfId="16674" hidden="1" xr:uid="{D000C7A7-8319-4CEE-B831-181B7CD898F3}"/>
    <cellStyle name="60% - Accent3 3 5" xfId="17762" hidden="1" xr:uid="{299D34DA-B33F-4690-8A94-239EF00EC01A}"/>
    <cellStyle name="60% - Accent3 3 5" xfId="12322" hidden="1" xr:uid="{5F013038-F938-4AA8-BCDB-AFB95C1E0CD3}"/>
    <cellStyle name="60% - Accent3 3 5" xfId="13410" hidden="1" xr:uid="{EE7B67CE-56F1-4CFF-B16A-3A0DA714D14B}"/>
    <cellStyle name="60% - Accent3 3 5" xfId="11274" hidden="1" xr:uid="{72001727-802B-4CB5-99FC-C1A822921112}"/>
    <cellStyle name="60% - Accent3 3 5" xfId="34012" hidden="1" xr:uid="{2F8885F9-DD57-4391-AE77-C8F432516A42}"/>
    <cellStyle name="60% - Accent3 3 5" xfId="35062" hidden="1" xr:uid="{156E5767-103E-4782-82D5-B9D90AE12069}"/>
    <cellStyle name="60% - Accent3 3 5" xfId="36088" hidden="1" xr:uid="{79555B6B-DFAB-4326-A17C-499D89288E6C}"/>
    <cellStyle name="60% - Accent3 3 5" xfId="18850" hidden="1" xr:uid="{91CFBFE9-40B5-4848-BCAB-664BD2C5E77C}"/>
    <cellStyle name="60% - Accent3 3 5" xfId="19938" hidden="1" xr:uid="{40FE8CBD-1BF1-466F-A937-5EEC95616033}"/>
    <cellStyle name="60% - Accent3 3 5" xfId="21026" hidden="1" xr:uid="{4C94924D-B661-46E3-95A4-25B66F4FD426}"/>
    <cellStyle name="60% - Accent3 3 5" xfId="22114" hidden="1" xr:uid="{E372432E-6476-446A-82DF-AA8D184ACE3C}"/>
    <cellStyle name="60% - Accent3 3 5" xfId="29714" hidden="1" xr:uid="{BC3C5E15-0C61-49E0-8752-B9C21B60611B}"/>
    <cellStyle name="60% - Accent3 3 5" xfId="30796" hidden="1" xr:uid="{5E728BE4-8E63-4C95-9C39-C652C2F836CF}"/>
    <cellStyle name="60% - Accent3 3 5" xfId="31875" hidden="1" xr:uid="{38AB687A-B581-40A6-8F85-0F74E05ECD62}"/>
    <cellStyle name="60% - Accent3 3 5" xfId="32949" hidden="1" xr:uid="{1347777B-6016-4627-A396-6FCF0991FA55}"/>
    <cellStyle name="60% - Accent3 3 5" xfId="27545" hidden="1" xr:uid="{940A122C-A0A2-428B-BC56-1AAE41177B17}"/>
    <cellStyle name="60% - Accent3 3 5" xfId="28631" hidden="1" xr:uid="{961D2C45-E58E-4568-8687-3286EE1FC1D5}"/>
    <cellStyle name="60% - Accent3 3 5" xfId="26460" hidden="1" xr:uid="{47BC63FA-B3B4-4602-8DD5-A16AF4002460}"/>
    <cellStyle name="60% - Accent3 3 6" xfId="23200" hidden="1" xr:uid="{11C5445E-416D-43BC-B793-4CC49040F1E2}"/>
    <cellStyle name="60% - Accent3 3 6" xfId="24287" hidden="1" xr:uid="{C5C99789-53E1-41F9-8304-85A40D302C8F}"/>
    <cellStyle name="60% - Accent3 3 6" xfId="25373" hidden="1" xr:uid="{F34D5886-CD1B-4494-BB8D-92F1A9BC08B7}"/>
    <cellStyle name="60% - Accent3 3 6" xfId="14497" hidden="1" xr:uid="{96E10922-79FB-4CE3-8493-F6678914456F}"/>
    <cellStyle name="60% - Accent3 3 6" xfId="15585" hidden="1" xr:uid="{1904BC2E-001A-4E42-BE6A-47CA7963288D}"/>
    <cellStyle name="60% - Accent3 3 6" xfId="16673" hidden="1" xr:uid="{C512F460-57AD-4B03-954F-15270D8A6962}"/>
    <cellStyle name="60% - Accent3 3 6" xfId="17761" hidden="1" xr:uid="{13CD5CEE-7CFD-4C24-B5B0-887EE57AEBE7}"/>
    <cellStyle name="60% - Accent3 3 6" xfId="12321" hidden="1" xr:uid="{29B91BA4-21D3-433F-BC32-639F0D519CB3}"/>
    <cellStyle name="60% - Accent3 3 6" xfId="13409" hidden="1" xr:uid="{A0FAB950-4FB8-4DD4-A6BA-2D5411EA79DD}"/>
    <cellStyle name="60% - Accent3 3 6" xfId="11307" hidden="1" xr:uid="{957B6F43-0EF1-465E-8984-ED141A3143D4}"/>
    <cellStyle name="60% - Accent3 3 6" xfId="34011" hidden="1" xr:uid="{5C9B2266-A90D-4D98-A866-40967DB48D38}"/>
    <cellStyle name="60% - Accent3 3 6" xfId="35061" hidden="1" xr:uid="{86C0D054-5B14-42CC-B9C6-1744C428778E}"/>
    <cellStyle name="60% - Accent3 3 6" xfId="36087" hidden="1" xr:uid="{B67A44D2-B82E-4DF9-B203-90484A1A2F1A}"/>
    <cellStyle name="60% - Accent3 3 6" xfId="18849" hidden="1" xr:uid="{9FA87367-9F5A-4A02-BFAE-C58C04C64A5B}"/>
    <cellStyle name="60% - Accent3 3 6" xfId="19937" hidden="1" xr:uid="{EB092AD4-DB3E-4D32-970A-B5BD3C90BC6D}"/>
    <cellStyle name="60% - Accent3 3 6" xfId="21025" hidden="1" xr:uid="{314C8B18-2A20-46EA-B70B-823B38783698}"/>
    <cellStyle name="60% - Accent3 3 6" xfId="22113" hidden="1" xr:uid="{BA3FFDA2-AA21-49C2-A18C-88CBFBFC771F}"/>
    <cellStyle name="60% - Accent3 3 6" xfId="29713" hidden="1" xr:uid="{473F736F-17B3-4BA7-9F59-2532BE7E6540}"/>
    <cellStyle name="60% - Accent3 3 6" xfId="30795" hidden="1" xr:uid="{6759EE27-B5F7-43E9-96BF-27255795F4D1}"/>
    <cellStyle name="60% - Accent3 3 6" xfId="31874" hidden="1" xr:uid="{C54FBCD5-123A-47A2-AC19-1DA3564D49CA}"/>
    <cellStyle name="60% - Accent3 3 6" xfId="32948" hidden="1" xr:uid="{AED345F5-F6ED-4711-8ECB-20DD6C448D81}"/>
    <cellStyle name="60% - Accent3 3 6" xfId="27544" hidden="1" xr:uid="{0D72F818-9AF8-4852-BA2E-81C53666CC28}"/>
    <cellStyle name="60% - Accent3 3 6" xfId="28630" hidden="1" xr:uid="{A724EC74-B2BE-427F-9907-93740DB6356F}"/>
    <cellStyle name="60% - Accent3 3 6" xfId="26459" hidden="1" xr:uid="{E1724723-E69D-4236-BE69-B61E65F29DE7}"/>
    <cellStyle name="60% - Accent3 3 7" xfId="23199" hidden="1" xr:uid="{21899AD0-FFE6-48DB-B6B9-5341E749FC8F}"/>
    <cellStyle name="60% - Accent3 3 7" xfId="24286" hidden="1" xr:uid="{853D583E-8C64-4F86-8F0A-7B74FF0BEB40}"/>
    <cellStyle name="60% - Accent3 3 7" xfId="25372" hidden="1" xr:uid="{39ABE0E5-DCD8-40C3-82D7-DA9635B1F9A9}"/>
    <cellStyle name="60% - Accent3 3 7" xfId="14496" hidden="1" xr:uid="{672C74E9-0CED-4EB2-A17B-DE3E0B58653C}"/>
    <cellStyle name="60% - Accent3 3 7" xfId="15584" hidden="1" xr:uid="{E4EE9015-79EF-4324-9C7D-6D516D953EDC}"/>
    <cellStyle name="60% - Accent3 3 7" xfId="16672" hidden="1" xr:uid="{199CC684-933E-47FE-BBBD-A5FFAB1842B6}"/>
    <cellStyle name="60% - Accent3 3 7" xfId="17760" hidden="1" xr:uid="{7F52B9B5-763C-4A9C-BD37-3FBF08098B4D}"/>
    <cellStyle name="60% - Accent3 3 7" xfId="12320" hidden="1" xr:uid="{5D74EA40-170F-4D1E-B699-29B0736552C9}"/>
    <cellStyle name="60% - Accent3 3 7" xfId="13408" hidden="1" xr:uid="{D1D80456-A89E-46C4-AE33-71F469F55B30}"/>
    <cellStyle name="60% - Accent3 3 7" xfId="11340" hidden="1" xr:uid="{602BD095-8C5A-413A-9887-398ECEF9E654}"/>
    <cellStyle name="60% - Accent3 3 7" xfId="34010" hidden="1" xr:uid="{9453024E-383E-4123-ACA3-7C4B8C0EC923}"/>
    <cellStyle name="60% - Accent3 3 7" xfId="35060" hidden="1" xr:uid="{78A1791D-4041-4279-96BE-D626D8B9E57C}"/>
    <cellStyle name="60% - Accent3 3 7" xfId="36086" hidden="1" xr:uid="{700243B2-7D37-45BC-BF47-5106674B0D00}"/>
    <cellStyle name="60% - Accent3 3 7" xfId="18848" hidden="1" xr:uid="{AE454A8B-1F2C-4D89-BCC2-FC27A19DA556}"/>
    <cellStyle name="60% - Accent3 3 7" xfId="19936" hidden="1" xr:uid="{29766827-3220-4529-A4E3-F33D7D6420CB}"/>
    <cellStyle name="60% - Accent3 3 7" xfId="21024" hidden="1" xr:uid="{A65ABCE1-5AE8-4881-8B8E-BD6E4D2925A6}"/>
    <cellStyle name="60% - Accent3 3 7" xfId="22112" hidden="1" xr:uid="{7D0EEBE1-2F7B-4D63-9174-BB6B997264E7}"/>
    <cellStyle name="60% - Accent3 3 7" xfId="29712" hidden="1" xr:uid="{EB1B7D59-6335-4063-9808-E58E84D6C4D7}"/>
    <cellStyle name="60% - Accent3 3 7" xfId="30794" hidden="1" xr:uid="{71A15F1A-E14F-4478-BEAA-C5F672905BE8}"/>
    <cellStyle name="60% - Accent3 3 7" xfId="31873" hidden="1" xr:uid="{CEA6AFD7-AC15-4EFF-906D-ECD14CFD89DC}"/>
    <cellStyle name="60% - Accent3 3 7" xfId="32947" hidden="1" xr:uid="{74CED59B-D96B-4EA5-9626-7B382B1EFA30}"/>
    <cellStyle name="60% - Accent3 3 7" xfId="27543" hidden="1" xr:uid="{66254248-598B-4BD7-812C-FC03CA6513B8}"/>
    <cellStyle name="60% - Accent3 3 7" xfId="28629" hidden="1" xr:uid="{FE93C70F-A91D-42E4-8C3F-3178AB1F8745}"/>
    <cellStyle name="60% - Accent3 3 7" xfId="26458" hidden="1" xr:uid="{7A409CC6-A42B-44D9-A4A3-48B9C2977F6C}"/>
    <cellStyle name="60% - Accent3 3 8" xfId="23198" hidden="1" xr:uid="{BC44ABC9-C36A-4BBD-80FC-46CAEDA623FF}"/>
    <cellStyle name="60% - Accent3 3 8" xfId="24285" hidden="1" xr:uid="{88E10105-9F15-4C07-8D32-B5C0202F0043}"/>
    <cellStyle name="60% - Accent3 3 8" xfId="25371" hidden="1" xr:uid="{AD8D24F0-DA6A-4260-B2E8-1CB7E5728B49}"/>
    <cellStyle name="60% - Accent3 3 8" xfId="14495" hidden="1" xr:uid="{BF2CDC58-9EC4-4188-A1BC-D372E5255F79}"/>
    <cellStyle name="60% - Accent3 3 8" xfId="15583" hidden="1" xr:uid="{25BB7A44-4FA8-4A61-AF3C-B5DFE83125B4}"/>
    <cellStyle name="60% - Accent3 3 8" xfId="16671" hidden="1" xr:uid="{39583A00-3487-4452-9E8B-E78678500F3C}"/>
    <cellStyle name="60% - Accent3 3 8" xfId="17759" hidden="1" xr:uid="{84B04CAB-A040-47CD-A17E-7EAE3CFA8710}"/>
    <cellStyle name="60% - Accent3 3 8" xfId="12319" hidden="1" xr:uid="{1C03C1F8-A15B-4486-AA81-74F2E4F7A3CE}"/>
    <cellStyle name="60% - Accent3 3 8" xfId="13407" hidden="1" xr:uid="{EBF17402-4F28-427A-9467-06899B77D8A7}"/>
    <cellStyle name="60% - Accent3 3 8" xfId="11373" hidden="1" xr:uid="{859826A6-0748-4D80-9ABA-AF849D5A1BF4}"/>
    <cellStyle name="60% - Accent3 3 8" xfId="34009" hidden="1" xr:uid="{30AFA85C-179A-4FB9-9AAB-3D110E7CE9F4}"/>
    <cellStyle name="60% - Accent3 3 8" xfId="35059" hidden="1" xr:uid="{5D43AF50-E941-4E04-9C8B-4872CFB4B2ED}"/>
    <cellStyle name="60% - Accent3 3 8" xfId="36085" hidden="1" xr:uid="{361D0FB4-4BBA-4800-8A9D-0021F0DAE1DE}"/>
    <cellStyle name="60% - Accent3 3 8" xfId="18847" hidden="1" xr:uid="{91FE7B9F-1DFB-4F36-87DB-A10F9E9EC120}"/>
    <cellStyle name="60% - Accent3 3 8" xfId="19935" hidden="1" xr:uid="{8A85DC34-9F0F-4AC6-8433-30481A06C2F1}"/>
    <cellStyle name="60% - Accent3 3 8" xfId="21023" hidden="1" xr:uid="{1C937B87-4148-44E5-961A-7EF54BE9EC2B}"/>
    <cellStyle name="60% - Accent3 3 8" xfId="22111" hidden="1" xr:uid="{C21078BB-BD40-4F27-8315-00A947BE0031}"/>
    <cellStyle name="60% - Accent3 3 8" xfId="29711" hidden="1" xr:uid="{588A5961-FE49-477E-8141-6A9831B2E07A}"/>
    <cellStyle name="60% - Accent3 3 8" xfId="30793" hidden="1" xr:uid="{0F488D77-DDB4-4A3F-9D2A-4E70F38186ED}"/>
    <cellStyle name="60% - Accent3 3 8" xfId="31872" hidden="1" xr:uid="{E4A4B201-363C-4047-9DF4-35D9BF02C00E}"/>
    <cellStyle name="60% - Accent3 3 8" xfId="32946" hidden="1" xr:uid="{72AEE928-BE59-4345-A029-670B2EA58E9D}"/>
    <cellStyle name="60% - Accent3 3 8" xfId="27542" hidden="1" xr:uid="{5D40468B-661F-4348-B404-B00D3AA9EA66}"/>
    <cellStyle name="60% - Accent3 3 8" xfId="28628" hidden="1" xr:uid="{79AF1AC9-3B1D-4475-BA7B-A3756DDA6E01}"/>
    <cellStyle name="60% - Accent3 3 8" xfId="26457" hidden="1" xr:uid="{D8B2C0D0-94C8-438C-8242-0FA45983C348}"/>
    <cellStyle name="60% - Accent3 3 9" xfId="23268" hidden="1" xr:uid="{3687B051-5CFE-4D11-BD5B-23C0852AF4DB}"/>
    <cellStyle name="60% - Accent3 3 9" xfId="24355" hidden="1" xr:uid="{E87121D4-9696-4843-B583-A5ACA0EF91D1}"/>
    <cellStyle name="60% - Accent3 3 9" xfId="25441" hidden="1" xr:uid="{92E62FE5-CD80-47BF-B1EF-D6C7835D41CF}"/>
    <cellStyle name="60% - Accent3 3 9" xfId="14565" hidden="1" xr:uid="{32734B0B-4F08-49C3-B157-5D6BB3306C0F}"/>
    <cellStyle name="60% - Accent3 3 9" xfId="15653" hidden="1" xr:uid="{88C9D107-8671-48FC-817F-19573D9EBE9F}"/>
    <cellStyle name="60% - Accent3 3 9" xfId="16741" hidden="1" xr:uid="{3DCCD052-FF19-454A-9463-77D8A7D2EEA0}"/>
    <cellStyle name="60% - Accent3 3 9" xfId="17829" hidden="1" xr:uid="{6776B4D0-AD13-4C7E-8B82-917077AB1627}"/>
    <cellStyle name="60% - Accent3 3 9" xfId="12389" hidden="1" xr:uid="{B0929594-8800-463A-9A82-3E49624BAB3E}"/>
    <cellStyle name="60% - Accent3 3 9" xfId="13477" hidden="1" xr:uid="{3BDA7041-F311-4701-8353-C26372780445}"/>
    <cellStyle name="60% - Accent3 3 9" xfId="11406" hidden="1" xr:uid="{DDB42511-8BF7-49F7-BA04-C6CB77829E5C}"/>
    <cellStyle name="60% - Accent3 3 9" xfId="34077" hidden="1" xr:uid="{3461E1EF-9628-4749-A762-FF37F1CEE8F6}"/>
    <cellStyle name="60% - Accent3 3 9" xfId="35125" hidden="1" xr:uid="{681AD697-8B03-4E5F-96BA-6B5B60FDCD7B}"/>
    <cellStyle name="60% - Accent3 3 9" xfId="36145" hidden="1" xr:uid="{F0FE1CB6-489C-4AB6-8AE1-76D187C55B62}"/>
    <cellStyle name="60% - Accent3 3 9" xfId="18917" hidden="1" xr:uid="{B77044B7-B6E1-43B0-821F-D2D20805BA98}"/>
    <cellStyle name="60% - Accent3 3 9" xfId="20005" hidden="1" xr:uid="{D20480F2-7361-441E-AD0A-F0B54D9BB093}"/>
    <cellStyle name="60% - Accent3 3 9" xfId="21093" hidden="1" xr:uid="{7DBC0858-9714-4FDE-8029-AE26D8976445}"/>
    <cellStyle name="60% - Accent3 3 9" xfId="22181" hidden="1" xr:uid="{EE17AF5D-9BF4-412D-AEE3-01C868C0B795}"/>
    <cellStyle name="60% - Accent3 3 9" xfId="29780" hidden="1" xr:uid="{B1715ED6-9197-42DE-A113-88047E6C28D0}"/>
    <cellStyle name="60% - Accent3 3 9" xfId="30862" hidden="1" xr:uid="{09B34275-2F8D-4C2C-A936-5DE7DCB12D25}"/>
    <cellStyle name="60% - Accent3 3 9" xfId="31942" hidden="1" xr:uid="{B90A5F49-C1F1-4EB3-9111-082E1AE1D1D0}"/>
    <cellStyle name="60% - Accent3 3 9" xfId="33015" hidden="1" xr:uid="{70635576-C80B-4A1A-9E61-FE1D52DBB2DA}"/>
    <cellStyle name="60% - Accent3 3 9" xfId="27612" hidden="1" xr:uid="{46DB75AA-C1F2-47B3-8A02-9A61082CB400}"/>
    <cellStyle name="60% - Accent3 3 9" xfId="28698" hidden="1" xr:uid="{FC3D962C-1104-4A45-8338-A97F206491B7}"/>
    <cellStyle name="60% - Accent3 3 9" xfId="26527" hidden="1" xr:uid="{69D801C5-0445-4B1F-BF30-4B5524C34195}"/>
    <cellStyle name="60% - Accent3 4" xfId="5816" xr:uid="{F61E994A-3628-4046-9C0B-E6C3C8AF360C}"/>
    <cellStyle name="60% - Accent3 5" xfId="5817" xr:uid="{E1A2D557-22D8-4DBC-A763-DA661DF5DD40}"/>
    <cellStyle name="60% - Accent3 6" xfId="45134" xr:uid="{B5366F4E-2F00-427C-B713-98D75490DCB6}"/>
    <cellStyle name="60% - Accent3_7. Other MTM adjustments" xfId="52381" xr:uid="{B1E00E52-0017-478D-B492-E9395498B2AD}"/>
    <cellStyle name="60% - Accent4 2" xfId="1795" xr:uid="{27D09499-7A72-406E-8EF0-775F1F71EEAD}"/>
    <cellStyle name="60% - Accent4 2 2" xfId="5818" xr:uid="{A3DB1D25-EADE-44C0-995D-FFC41660B345}"/>
    <cellStyle name="60% - Accent4 2 2 2" xfId="49473" xr:uid="{2ABC0868-85BD-4CB4-A143-CE02170A49B4}"/>
    <cellStyle name="60% - Accent4 2 3" xfId="49474" xr:uid="{A9BFC97A-36D4-4820-B278-CA77BC03BA17}"/>
    <cellStyle name="60% - Accent4 2 3 2" xfId="49475" xr:uid="{D41F8A27-0C62-4397-AD7F-D56BA42E9E1C}"/>
    <cellStyle name="60% - Accent4 2 3 3" xfId="49476" xr:uid="{617A27CF-646A-4830-9625-A9DA6F73FD6D}"/>
    <cellStyle name="60% - Accent4 2 3 4" xfId="49477" xr:uid="{64BF5289-7278-4614-AE87-FF4D4E509914}"/>
    <cellStyle name="60% - Accent4 2 3 5" xfId="49478" xr:uid="{7193B69B-816D-48F5-87AB-83A5D9E3472B}"/>
    <cellStyle name="60% - Accent4 2 3_Results &amp; key fig." xfId="58605" xr:uid="{71F92ACA-2FD6-4BBB-AA0E-DC5546C19E9F}"/>
    <cellStyle name="60% - Accent4 2 4" xfId="49479" xr:uid="{A620BA31-20E2-47C4-B733-99861E64207F}"/>
    <cellStyle name="60% - Accent4 2 5" xfId="46103" xr:uid="{EB2293FC-2363-4CBC-BD29-BF0200BF93D9}"/>
    <cellStyle name="60% - Accent4 2_Expenses (1)" xfId="49472" xr:uid="{6A9D866D-CA81-45BA-8669-865A2434F2DB}"/>
    <cellStyle name="60% - Accent4 3" xfId="38646" hidden="1" xr:uid="{6945D0E2-1E8C-4517-B690-91CBBE4A364E}"/>
    <cellStyle name="60% - Accent4 3" xfId="38982" hidden="1" xr:uid="{C20D9919-2F58-4769-AD4C-1B3E7DCD65CC}"/>
    <cellStyle name="60% - Accent4 3" xfId="43935" hidden="1" xr:uid="{46F02B24-202E-45D9-A764-7FE984B397B2}"/>
    <cellStyle name="60% - Accent4 3" xfId="41531" hidden="1" xr:uid="{C5118F5F-26A9-48E9-81D9-425D8B7C5433}"/>
    <cellStyle name="60% - Accent4 3" xfId="41460" hidden="1" xr:uid="{3A90E65B-9071-4181-A79C-7391DC2C77B1}"/>
    <cellStyle name="60% - Accent4 3" xfId="41559" hidden="1" xr:uid="{23BFB519-2114-432B-946A-A2B29DCE42EB}"/>
    <cellStyle name="60% - Accent4 3" xfId="3319" hidden="1" xr:uid="{401DF2EF-6321-4BF7-8CD1-0463FE409BB4}"/>
    <cellStyle name="60% - Accent4 3" xfId="3248" hidden="1" xr:uid="{54149B49-AAD3-4A93-B792-2534E15C64ED}"/>
    <cellStyle name="60% - Accent4 3" xfId="41755" hidden="1" xr:uid="{22796337-D18B-4397-8097-BB44347AC977}"/>
    <cellStyle name="60% - Accent4 3" xfId="43571" hidden="1" xr:uid="{E81AA61C-7158-4122-9782-434D1759F761}"/>
    <cellStyle name="60% - Accent4 3" xfId="40854" hidden="1" xr:uid="{731CCDE6-1218-44D7-B452-1DF69BBF8054}"/>
    <cellStyle name="60% - Accent4 3" xfId="9662" hidden="1" xr:uid="{16B7086A-49E3-48CC-BC86-6A4E3C1A710D}"/>
    <cellStyle name="60% - Accent4 3" xfId="9802" hidden="1" xr:uid="{41AABE1D-3EB8-41E0-9139-A28B41E0B9DC}"/>
    <cellStyle name="60% - Accent4 3" xfId="2717" hidden="1" xr:uid="{9D3C3D9D-EA86-45F6-A592-2EE945D91221}"/>
    <cellStyle name="60% - Accent4 3" xfId="2816" hidden="1" xr:uid="{94576429-87B7-464C-AB98-79999EBD15B9}"/>
    <cellStyle name="60% - Accent4 3" xfId="2180" hidden="1" xr:uid="{D61BEE76-88E6-46C4-B956-BD108BA4366F}"/>
    <cellStyle name="60% - Accent4 3" xfId="2279" hidden="1" xr:uid="{56ECF55B-2300-433A-B3B3-83904CFA67C0}"/>
    <cellStyle name="60% - Accent4 3" xfId="2844" hidden="1" xr:uid="{B6377871-7BD4-4728-B6C6-F3F69F736D61}"/>
    <cellStyle name="60% - Accent4 3" xfId="2928" hidden="1" xr:uid="{BBC69CAB-28F1-4897-BA3D-40761ADB1FCA}"/>
    <cellStyle name="60% - Accent4 3" xfId="2956" hidden="1" xr:uid="{F7D3A2B6-5726-4A8A-BC73-5363DCC5D3D7}"/>
    <cellStyle name="60% - Accent4 3" xfId="44367" hidden="1" xr:uid="{40C313F5-F888-4E5C-BA40-048949C2CFF3}"/>
    <cellStyle name="60% - Accent4 3" xfId="44466" hidden="1" xr:uid="{B374DFE0-76A1-4109-9B94-A74795AF8231}"/>
    <cellStyle name="60% - Accent4 3" xfId="3040" hidden="1" xr:uid="{AB8CB88F-1301-4EBC-9D94-2037CCF32532}"/>
    <cellStyle name="60% - Accent4 3" xfId="2969" hidden="1" xr:uid="{52F99644-7FC7-4231-B27D-D1D3DC5200F1}"/>
    <cellStyle name="60% - Accent4 3" xfId="3822" hidden="1" xr:uid="{C9CF485B-84DF-4B47-B61E-8D701D878A30}"/>
    <cellStyle name="60% - Accent4 3" xfId="3766" hidden="1" xr:uid="{1AFB831A-CBA3-4A40-938E-467FD325650E}"/>
    <cellStyle name="60% - Accent4 3" xfId="3179" hidden="1" xr:uid="{F4D9E1FB-8D28-4E9B-8AF4-042333BA4AF0}"/>
    <cellStyle name="60% - Accent4 3" xfId="3123" hidden="1" xr:uid="{9DCEFF20-9356-4C7F-B06E-3ACFF31654C4}"/>
    <cellStyle name="60% - Accent4 3" xfId="3235" hidden="1" xr:uid="{DE695B4B-92F0-4AD4-9283-3874561E59BA}"/>
    <cellStyle name="60% - Accent4 3" xfId="3151" hidden="1" xr:uid="{B7566CD7-4B18-4A57-89AE-4C86071300D3}"/>
    <cellStyle name="60% - Accent4 3" xfId="3291" hidden="1" xr:uid="{5F7335E6-EC85-4A58-B960-B00328731FC6}"/>
    <cellStyle name="60% - Accent4 3" xfId="5080" hidden="1" xr:uid="{A167EAC7-7FD6-4A6D-8EC6-E12144207C88}"/>
    <cellStyle name="60% - Accent4 3" xfId="4996" hidden="1" xr:uid="{696CEF77-0CAC-408C-920B-337051472B55}"/>
    <cellStyle name="60% - Accent4 3" xfId="3347" hidden="1" xr:uid="{41879133-A90C-4418-BB47-8DF399837824}"/>
    <cellStyle name="60% - Accent4 3" xfId="3095" hidden="1" xr:uid="{29DCE8C1-F141-4584-9EE3-A3CDFBE553C4}"/>
    <cellStyle name="60% - Accent4 3" xfId="42621" hidden="1" xr:uid="{C2A9A301-2910-4C63-B1FF-EEAD18D367C4}"/>
    <cellStyle name="60% - Accent4 3" xfId="42593" hidden="1" xr:uid="{FD6AAF5E-B6EA-481F-8D85-0BCBCF347419}"/>
    <cellStyle name="60% - Accent4 3" xfId="3459" hidden="1" xr:uid="{91E599FF-8E7F-484C-8647-66AB38EFF16C}"/>
    <cellStyle name="60% - Accent4 3" xfId="3487" hidden="1" xr:uid="{52B9220F-813E-414C-8FFF-3848ADD9F259}"/>
    <cellStyle name="60% - Accent4 3" xfId="2167" hidden="1" xr:uid="{5CBEB5F4-9B51-4A05-A354-2F5CC33CCA31}"/>
    <cellStyle name="60% - Accent4 3" xfId="2391" hidden="1" xr:uid="{125FA9B9-16DD-4DDB-9507-FCFC876AE2CF}"/>
    <cellStyle name="60% - Accent4 3" xfId="3571" hidden="1" xr:uid="{04672611-38FB-4DEF-985C-5C12E0B3F36F}"/>
    <cellStyle name="60% - Accent4 3" xfId="3500" hidden="1" xr:uid="{7D3A02DE-6D60-4BBA-A5B8-00DECC9A71DE}"/>
    <cellStyle name="60% - Accent4 3" xfId="3599" hidden="1" xr:uid="{76979D9D-13E1-440A-99ED-9F64194C80DA}"/>
    <cellStyle name="60% - Accent4 3" xfId="2335" hidden="1" xr:uid="{B9129763-F4B3-4C3D-BD76-2F8670265F06}"/>
    <cellStyle name="60% - Accent4 3" xfId="2475" hidden="1" xr:uid="{5C1EE52F-5BE4-43A1-AFF5-9EC0F63BB550}"/>
    <cellStyle name="60% - Accent4 3" xfId="2503" hidden="1" xr:uid="{7F95154D-9522-413A-A90B-E10C7A17DC04}"/>
    <cellStyle name="60% - Accent4 3" xfId="41643" hidden="1" xr:uid="{0963DA52-FC5C-4D65-8F25-E7C7AB9E678B}"/>
    <cellStyle name="60% - Accent4 3" xfId="41587" hidden="1" xr:uid="{B33E4206-DCE1-40BC-844B-774155C87AF0}"/>
    <cellStyle name="60% - Accent4 3" xfId="2592" hidden="1" xr:uid="{95869EB8-F3B8-4082-8560-082A8F11E53D}"/>
    <cellStyle name="60% - Accent4 3" xfId="2676" hidden="1" xr:uid="{F1F45448-5848-4707-89AD-CF42E27CFE66}"/>
    <cellStyle name="60% - Accent4 3" xfId="10585" hidden="1" xr:uid="{316C8759-52D3-45FF-BC68-DA50A52F7AEC}"/>
    <cellStyle name="60% - Accent4 3" xfId="10529" hidden="1" xr:uid="{8DE62AD3-750A-44E5-983C-FC34B1AD7044}"/>
    <cellStyle name="60% - Accent4 3" xfId="2760" hidden="1" xr:uid="{F1B8D81C-524B-4D8F-9604-740653305C23}"/>
    <cellStyle name="60% - Accent4 3" xfId="2788" hidden="1" xr:uid="{34184039-53AD-4AAE-BC47-C18664CE2B4A}"/>
    <cellStyle name="60% - Accent4 3" xfId="4688" hidden="1" xr:uid="{A11DA6E4-1618-435C-A3C8-D0F89D71577D}"/>
    <cellStyle name="60% - Accent4 3" xfId="2564" hidden="1" xr:uid="{5E30A7DB-9DB6-4D65-9945-6693B554A0FE}"/>
    <cellStyle name="60% - Accent4 3" xfId="43124" hidden="1" xr:uid="{6FC28FC9-CD18-458E-8839-9C915D76C542}"/>
    <cellStyle name="60% - Accent4 3" xfId="4213" hidden="1" xr:uid="{EAB2DBC1-269A-4D15-BF06-466DC939EC6F}"/>
    <cellStyle name="60% - Accent4 3" xfId="41783" hidden="1" xr:uid="{A20E7116-0DDE-4BAD-B361-4A8D7F099F41}"/>
    <cellStyle name="60% - Accent4 3" xfId="41712" hidden="1" xr:uid="{130C2D4E-AF06-450F-AE2B-B02A4649A39E}"/>
    <cellStyle name="60% - Accent4 3" xfId="3543" hidden="1" xr:uid="{9CEE8E8C-4463-4478-A65A-C2A6EBFA8B13}"/>
    <cellStyle name="60% - Accent4 3" xfId="5024" hidden="1" xr:uid="{FE31CC69-49B9-46DF-A538-8DC84ACDA387}"/>
    <cellStyle name="60% - Accent4 3" xfId="5052" hidden="1" xr:uid="{0B9DB49A-E697-45C2-AB90-90DED168EECA}"/>
    <cellStyle name="60% - Accent4 3" xfId="4841" hidden="1" xr:uid="{9A75F318-7F0A-4DA9-8648-69DEDF3DBCB7}"/>
    <cellStyle name="60% - Accent4 3" xfId="2900" hidden="1" xr:uid="{A2D3B80B-AD19-4062-AD33-D6D3374CAC1B}"/>
    <cellStyle name="60% - Accent4 3" xfId="39736" hidden="1" xr:uid="{C3EEDC01-98A1-44BD-BE67-5410F1F37701}"/>
    <cellStyle name="60% - Accent4 3" xfId="43543" hidden="1" xr:uid="{BE222DBF-F60D-44B1-934D-EC4E5816E5FD}"/>
    <cellStyle name="60% - Accent4 3" xfId="39792" hidden="1" xr:uid="{87E7BDD1-A19E-41DF-8F7B-EEF6A801B59E}"/>
    <cellStyle name="60% - Accent4 3" xfId="3207" hidden="1" xr:uid="{7953573E-3C37-47BF-928B-CDBDC5F89ACA}"/>
    <cellStyle name="60% - Accent4 3" xfId="7887" hidden="1" xr:uid="{16B58881-517B-42F6-BD9B-65BC82189BA7}"/>
    <cellStyle name="60% - Accent4 3" xfId="38926" hidden="1" xr:uid="{4867DFC4-EA8A-4E58-800A-6AFCB661F8C8}"/>
    <cellStyle name="60% - Accent4 3" xfId="39010" hidden="1" xr:uid="{594BC19F-CE54-49EB-BB7B-25909386BAA9}"/>
    <cellStyle name="60% - Accent4 3" xfId="39038" hidden="1" xr:uid="{186C37B0-2859-438F-B49A-B40A985D8B2C}"/>
    <cellStyle name="60% - Accent4 3" xfId="38954" hidden="1" xr:uid="{E19689C0-1EDB-4B9E-BE21-733D0C7C2932}"/>
    <cellStyle name="60% - Accent4 3" xfId="39094" hidden="1" xr:uid="{80A6C622-9CA6-4854-9FCE-80A411FC0DF7}"/>
    <cellStyle name="60% - Accent4 3" xfId="39122" hidden="1" xr:uid="{2CB3154F-E59D-4E3E-81EE-6D273577DC99}"/>
    <cellStyle name="60% - Accent4 3" xfId="39051" hidden="1" xr:uid="{E1A98A20-923B-4373-9183-C49B8A1C1361}"/>
    <cellStyle name="60% - Accent4 3" xfId="39150" hidden="1" xr:uid="{EA0051A0-1734-4802-9822-B40BBD428208}"/>
    <cellStyle name="60% - Accent4 3" xfId="39261" hidden="1" xr:uid="{001C8817-5FA2-4CB5-B327-C62A315D622B}"/>
    <cellStyle name="60% - Accent4 3" xfId="39205" hidden="1" xr:uid="{2C899DA6-72B1-47DE-AE82-16E600AA6813}"/>
    <cellStyle name="60% - Accent4 3" xfId="39289" hidden="1" xr:uid="{08734F49-AA75-49B9-8CE3-E2AD1475AEC6}"/>
    <cellStyle name="60% - Accent4 3" xfId="39317" hidden="1" xr:uid="{05B46D23-0BA3-4C5B-950A-88C6B292D9E6}"/>
    <cellStyle name="60% - Accent4 3" xfId="39233" hidden="1" xr:uid="{87F54551-F3F2-4DD8-83B1-45897A317892}"/>
    <cellStyle name="60% - Accent4 3" xfId="39373" hidden="1" xr:uid="{32676920-4E57-402F-AF5A-41D3649C6EC0}"/>
    <cellStyle name="60% - Accent4 3" xfId="39401" hidden="1" xr:uid="{FB07D4D3-AD0E-4B6D-9433-2441F39CEDBB}"/>
    <cellStyle name="60% - Accent4 3" xfId="39330" hidden="1" xr:uid="{6DF51BB5-047A-4FF1-A833-A69C8E01D761}"/>
    <cellStyle name="60% - Accent4 3" xfId="39177" hidden="1" xr:uid="{D8AAE68F-0035-47B1-B7B7-1E4FD53010CE}"/>
    <cellStyle name="60% - Accent4 3" xfId="39513" hidden="1" xr:uid="{08BC4D42-6591-4A46-BB8D-77CF5DD3C681}"/>
    <cellStyle name="60% - Accent4 3" xfId="39457" hidden="1" xr:uid="{01461A95-FC50-4B78-8BAC-CE68D88FF3C5}"/>
    <cellStyle name="60% - Accent4 3" xfId="39541" hidden="1" xr:uid="{41447A7E-6200-40A9-ADC7-080EFD7995A6}"/>
    <cellStyle name="60% - Accent4 3" xfId="39569" hidden="1" xr:uid="{B559E2A5-2084-4633-82AE-8E3A771C1BA7}"/>
    <cellStyle name="60% - Accent4 3" xfId="39485" hidden="1" xr:uid="{5509782A-B6C5-453C-8199-2BD9E3AF9811}"/>
    <cellStyle name="60% - Accent4 3" xfId="39625" hidden="1" xr:uid="{AD0A26C2-CAB6-44D4-9729-1366D7FCCBF4}"/>
    <cellStyle name="60% - Accent4 3" xfId="39582" hidden="1" xr:uid="{2AF9EB76-AA2B-481B-9377-DAF9AAB26952}"/>
    <cellStyle name="60% - Accent4 3" xfId="42817" hidden="1" xr:uid="{2F387DF5-E71E-4522-A8AC-965F67117146}"/>
    <cellStyle name="60% - Accent4 3" xfId="42774" hidden="1" xr:uid="{4BFA6FC5-ADC6-4BDC-BEC5-BC5A58381E0E}"/>
    <cellStyle name="60% - Accent4 3" xfId="42873" hidden="1" xr:uid="{35E43C69-57B4-493A-AF84-5F94328A44F4}"/>
    <cellStyle name="60% - Accent4 3" xfId="41307" hidden="1" xr:uid="{D3A8D0A2-F7C3-4750-8780-004F3FE8E706}"/>
    <cellStyle name="60% - Accent4 3" xfId="3431" hidden="1" xr:uid="{899D4F8B-DDEA-4E0D-8C63-AAF5B4EF87E2}"/>
    <cellStyle name="60% - Accent4 3" xfId="37989" hidden="1" xr:uid="{8F8904C3-D06F-4D6F-81F3-42AFCF2422D5}"/>
    <cellStyle name="60% - Accent4 3" xfId="38088" hidden="1" xr:uid="{183A41AB-E42C-4AC8-B6ED-A0973E2A11E5}"/>
    <cellStyle name="60% - Accent4 3" xfId="38199" hidden="1" xr:uid="{496088D2-5431-41E5-8D36-A2CDF9F50B48}"/>
    <cellStyle name="60% - Accent4 3" xfId="42900" hidden="1" xr:uid="{592F31D5-8FBE-496E-912D-447DB8D80240}"/>
    <cellStyle name="60% - Accent4 3" xfId="44354" hidden="1" xr:uid="{9A8227F5-F2BD-40A0-B97E-03E0FB8B5B4A}"/>
    <cellStyle name="60% - Accent4 3" xfId="44438" hidden="1" xr:uid="{A8E1AEE3-D15D-42D1-9EC2-3D1EC245D7C7}"/>
    <cellStyle name="60% - Accent4 3" xfId="44242" hidden="1" xr:uid="{B6A8C914-5205-4551-8CA6-488330DBA87B}"/>
    <cellStyle name="60% - Accent4 3" xfId="2432" hidden="1" xr:uid="{36A736AD-3274-4672-80CC-213AADA11D37}"/>
    <cellStyle name="60% - Accent4 3" xfId="2531" hidden="1" xr:uid="{E83B851D-4EE2-4155-8E24-F0BC9375E78B}"/>
    <cellStyle name="60% - Accent4 3" xfId="9746" hidden="1" xr:uid="{93AC78DD-4428-4D79-8675-2C013A0AF980}"/>
    <cellStyle name="60% - Accent4 3" xfId="44074" hidden="1" xr:uid="{29BC8A10-571B-42C8-928F-25609CEA4FB1}"/>
    <cellStyle name="60% - Accent4 3" xfId="44115" hidden="1" xr:uid="{1F11CD72-0634-478C-94BB-0780016B1DBC}"/>
    <cellStyle name="60% - Accent4 3" xfId="8936" hidden="1" xr:uid="{0D6CDCD3-395C-45ED-84A6-ECCA92BCFD5C}"/>
    <cellStyle name="60% - Accent4 3" xfId="8852" hidden="1" xr:uid="{F8D09A30-A3FF-4FDA-8579-79051CCCBCDA}"/>
    <cellStyle name="60% - Accent4 3" xfId="8992" hidden="1" xr:uid="{F1220329-27E9-486D-BB87-78E1FFDF44FD}"/>
    <cellStyle name="60% - Accent4 3" xfId="9020" hidden="1" xr:uid="{363B9BED-0E09-4170-85A0-8F620E46D9EC}"/>
    <cellStyle name="60% - Accent4 3" xfId="8949" hidden="1" xr:uid="{6EE12043-3205-4AFB-9654-BED5D23CAF54}"/>
    <cellStyle name="60% - Accent4 3" xfId="9048" hidden="1" xr:uid="{B92D6B06-FA9A-4629-9FA5-EF551937D654}"/>
    <cellStyle name="60% - Accent4 3" xfId="9159" hidden="1" xr:uid="{62470D6A-E506-4311-B77B-A9320A3BFDFE}"/>
    <cellStyle name="60% - Accent4 3" xfId="9187" hidden="1" xr:uid="{AC7BFEAC-0E64-45DD-94B0-D08675D864F7}"/>
    <cellStyle name="60% - Accent4 3" xfId="9215" hidden="1" xr:uid="{F6F787BC-6EBA-42C9-A90C-86A98BFDC66A}"/>
    <cellStyle name="60% - Accent4 3" xfId="9131" hidden="1" xr:uid="{A343152E-3DBB-4552-9121-E8B36703A6D5}"/>
    <cellStyle name="60% - Accent4 3" xfId="9271" hidden="1" xr:uid="{217E625B-C600-4AD6-9A90-1EEFFB4224AE}"/>
    <cellStyle name="60% - Accent4 3" xfId="9299" hidden="1" xr:uid="{D005A8EC-6AE4-4B68-8679-88EE0ADAF03D}"/>
    <cellStyle name="60% - Accent4 3" xfId="9228" hidden="1" xr:uid="{E371739C-6725-4C98-94BB-DDFDAB6DABAB}"/>
    <cellStyle name="60% - Accent4 3" xfId="9327" hidden="1" xr:uid="{46BA178E-DA23-4185-A728-13B0712E1BFE}"/>
    <cellStyle name="60% - Accent4 3" xfId="9075" hidden="1" xr:uid="{F2BE807E-1478-4B89-BF27-87CC875DC8B3}"/>
    <cellStyle name="60% - Accent4 3" xfId="9355" hidden="1" xr:uid="{64071509-393B-4493-987B-CA5C39556581}"/>
    <cellStyle name="60% - Accent4 3" xfId="9439" hidden="1" xr:uid="{26D121CA-D930-47FE-842C-B46FC4ED66CF}"/>
    <cellStyle name="60% - Accent4 3" xfId="9467" hidden="1" xr:uid="{CFC00AA4-07CD-45D0-BD75-9FE1777662CC}"/>
    <cellStyle name="60% - Accent4 3" xfId="9383" hidden="1" xr:uid="{07F1563E-BEC1-46F8-B67E-A41ADCBDAB61}"/>
    <cellStyle name="60% - Accent4 3" xfId="9523" hidden="1" xr:uid="{7903B0D3-0527-44F4-B060-CE923D12535D}"/>
    <cellStyle name="60% - Accent4 3" xfId="9551" hidden="1" xr:uid="{5D010AC9-9AD9-4725-8BF3-85702AFC8303}"/>
    <cellStyle name="60% - Accent4 3" xfId="9480" hidden="1" xr:uid="{47574856-1A32-4E47-9D89-7523E281884C}"/>
    <cellStyle name="60% - Accent4 3" xfId="9579" hidden="1" xr:uid="{6F15BC0A-53F9-476F-ADA2-DC534410F520}"/>
    <cellStyle name="60% - Accent4 3" xfId="9690" hidden="1" xr:uid="{62D8DD33-16B5-4B4B-BED1-E090AAA0B479}"/>
    <cellStyle name="60% - Accent4 3" xfId="3710" hidden="1" xr:uid="{9570C5D5-64A0-4AC7-8B57-C58B9D904F21}"/>
    <cellStyle name="60% - Accent4 3" xfId="3654" hidden="1" xr:uid="{637FC275-4FB2-42CA-904A-6ACE24715D85}"/>
    <cellStyle name="60% - Accent4 3" xfId="3738" hidden="1" xr:uid="{747AD641-38B2-4121-8087-5F11D27C04AD}"/>
    <cellStyle name="60% - Accent4 3" xfId="4018" hidden="1" xr:uid="{B014970B-D7B5-48C4-905B-D9ED103B36BA}"/>
    <cellStyle name="60% - Accent4 3" xfId="8097" hidden="1" xr:uid="{625A99A9-EE7F-4C10-B2CA-01539CDF1C49}"/>
    <cellStyle name="60% - Accent4 3" xfId="44410" hidden="1" xr:uid="{77409814-594D-47DB-80CF-0E00983F3D8B}"/>
    <cellStyle name="60% - Accent4 3" xfId="41335" hidden="1" xr:uid="{6E00CA52-908A-4C77-A724-3E6DC1780463}"/>
    <cellStyle name="60% - Accent4 3" xfId="9830" hidden="1" xr:uid="{086CB987-8B2A-48FB-BD49-59C29650B472}"/>
    <cellStyle name="60% - Accent4 3" xfId="9759" hidden="1" xr:uid="{1D0E0DD5-7970-42BC-9D3D-7860D9CB4051}"/>
    <cellStyle name="60% - Accent4 3" xfId="9858" hidden="1" xr:uid="{B5EE95B4-B304-4402-AD96-BA6D09F71377}"/>
    <cellStyle name="60% - Accent4 3" xfId="9606" hidden="1" xr:uid="{77663E50-814A-46A6-A136-1D6C6F3CA349}"/>
    <cellStyle name="60% - Accent4 3" xfId="9942" hidden="1" xr:uid="{7EBE79B9-25C0-4182-999A-39EEB141CDA4}"/>
    <cellStyle name="60% - Accent4 3" xfId="9970" hidden="1" xr:uid="{6C8436C1-E714-4A4D-ACA1-3C99D586DEC2}"/>
    <cellStyle name="60% - Accent4 3" xfId="9998" hidden="1" xr:uid="{3F8B0C59-804D-4DAB-B126-B3E6B8616CCB}"/>
    <cellStyle name="60% - Accent4 3" xfId="9914" hidden="1" xr:uid="{71766C0B-2BBF-4702-8287-DB0DA5FA59D7}"/>
    <cellStyle name="60% - Accent4 3" xfId="10054" hidden="1" xr:uid="{EA512125-FBBB-4CAB-BF0A-3F8268760403}"/>
    <cellStyle name="60% - Accent4 3" xfId="10082" hidden="1" xr:uid="{0AAC2289-EA15-4D85-BE33-ABB5D76F0EBF}"/>
    <cellStyle name="60% - Accent4 3" xfId="10011" hidden="1" xr:uid="{26F442B1-E603-4857-98B8-9A90CC9336F9}"/>
    <cellStyle name="60% - Accent4 3" xfId="10110" hidden="1" xr:uid="{3F0F9879-B03C-42AE-AAAB-45A1CEF30C86}"/>
    <cellStyle name="60% - Accent4 3" xfId="10221" hidden="1" xr:uid="{ED5D4367-A45D-43B7-A388-6AE91DABB7F4}"/>
    <cellStyle name="60% - Accent4 3" xfId="10165" hidden="1" xr:uid="{6CC3E03D-C822-4251-9C5D-2CD54E3AFCA9}"/>
    <cellStyle name="60% - Accent4 3" xfId="10249" hidden="1" xr:uid="{9A0B0CBB-A553-4070-931F-82B85BB2B282}"/>
    <cellStyle name="60% - Accent4 3" xfId="10277" hidden="1" xr:uid="{4A410B71-5A13-437A-B40C-563EEF394E1E}"/>
    <cellStyle name="60% - Accent4 3" xfId="10193" hidden="1" xr:uid="{C92AED5D-079E-408D-A743-AB1DCD4F5BAE}"/>
    <cellStyle name="60% - Accent4 3" xfId="10333" hidden="1" xr:uid="{D5DE458C-0200-43E0-BF71-0D46BBD61A0C}"/>
    <cellStyle name="60% - Accent4 3" xfId="10361" hidden="1" xr:uid="{C2881B43-FEC0-4C96-AE79-489FF0715048}"/>
    <cellStyle name="60% - Accent4 3" xfId="10290" hidden="1" xr:uid="{AFE12268-72DE-42D2-B6EC-E2F1D088BBAC}"/>
    <cellStyle name="60% - Accent4 3" xfId="10389" hidden="1" xr:uid="{753D2C36-E256-4E42-B02F-B7EE616C2BA2}"/>
    <cellStyle name="60% - Accent4 3" xfId="10137" hidden="1" xr:uid="{563D0CBC-707D-4143-84E4-5E133A77F18D}"/>
    <cellStyle name="60% - Accent4 3" xfId="10473" hidden="1" xr:uid="{48CB8775-EEF4-432B-980C-891532B144FF}"/>
    <cellStyle name="60% - Accent4 3" xfId="10501" hidden="1" xr:uid="{161F1C05-639F-4BD6-94DF-9A10E90146CB}"/>
    <cellStyle name="60% - Accent4 3" xfId="40212" hidden="1" xr:uid="{F3688FF1-7F25-46D5-A9BC-11C3064318C5}"/>
    <cellStyle name="60% - Accent4 3" xfId="37104" hidden="1" xr:uid="{F473E3FF-7A7C-46A9-BC1E-F51A9A8B1AD8}"/>
    <cellStyle name="60% - Accent4 3" xfId="8880" hidden="1" xr:uid="{3C7EB5EF-DE6D-44C6-A1AE-AD3668E27A50}"/>
    <cellStyle name="60% - Accent4 3" xfId="41363" hidden="1" xr:uid="{5E203256-03C5-4DD2-B55E-0E06517391F4}"/>
    <cellStyle name="60% - Accent4 3" xfId="9411" hidden="1" xr:uid="{60ED2CC6-CB94-43EF-863D-B908ECFEB5E0}"/>
    <cellStyle name="60% - Accent4 3" xfId="41811" hidden="1" xr:uid="{EB9E6794-E707-43FB-8961-741B9BF3AC38}"/>
    <cellStyle name="60% - Accent4 3" xfId="41922" hidden="1" xr:uid="{892F06FB-6BA4-46B6-A51B-5A8DF9E423C8}"/>
    <cellStyle name="60% - Accent4 3" xfId="41866" hidden="1" xr:uid="{E3903A6E-61D8-4F49-9A96-7AF501ADFC02}"/>
    <cellStyle name="60% - Accent4 3" xfId="41950" hidden="1" xr:uid="{A3F37938-45FC-476A-B146-CF0A9B70B3B8}"/>
    <cellStyle name="60% - Accent4 3" xfId="41978" hidden="1" xr:uid="{AA53D304-F3AB-4323-961A-902C96B0B862}"/>
    <cellStyle name="60% - Accent4 3" xfId="42034" hidden="1" xr:uid="{CD3BD12B-C697-40F8-A99E-CD507D1D75A8}"/>
    <cellStyle name="60% - Accent4 3" xfId="42062" hidden="1" xr:uid="{F11C89EF-034C-44E4-8D5E-42A6874EB3A8}"/>
    <cellStyle name="60% - Accent4 3" xfId="41991" hidden="1" xr:uid="{340B9905-E9C5-4D53-8474-0972D906F776}"/>
    <cellStyle name="60% - Accent4 3" xfId="42090" hidden="1" xr:uid="{7D3EC2A0-3514-45EB-81F9-B831B9425066}"/>
    <cellStyle name="60% - Accent4 3" xfId="41838" hidden="1" xr:uid="{D087C91A-83DF-4AAD-BFA2-F9318FA0FD35}"/>
    <cellStyle name="60% - Accent4 3" xfId="42174" hidden="1" xr:uid="{EBCA3E0F-1931-4BE4-9136-7C3B11762D89}"/>
    <cellStyle name="60% - Accent4 3" xfId="42118" hidden="1" xr:uid="{8580C19C-65E8-4FD3-A183-0714297407F8}"/>
    <cellStyle name="60% - Accent4 3" xfId="42202" hidden="1" xr:uid="{0D79BE38-D63A-4B53-A6A4-A2F74873DCD0}"/>
    <cellStyle name="60% - Accent4 3" xfId="42230" hidden="1" xr:uid="{8C988C9A-CF58-42B1-9F41-B7F479078163}"/>
    <cellStyle name="60% - Accent4 3" xfId="42146" hidden="1" xr:uid="{C9181B9D-7B12-4C9E-9AFE-AFCC3A7FEE89}"/>
    <cellStyle name="60% - Accent4 3" xfId="42286" hidden="1" xr:uid="{4D728E3A-E7EE-486C-881B-B7D8E979392F}"/>
    <cellStyle name="60% - Accent4 3" xfId="42314" hidden="1" xr:uid="{2978D2AF-0CE2-4D51-BAA7-74F5920EFE3B}"/>
    <cellStyle name="60% - Accent4 3" xfId="42243" hidden="1" xr:uid="{080779C7-3721-4953-B3A3-EB7AA4852709}"/>
    <cellStyle name="60% - Accent4 3" xfId="42342" hidden="1" xr:uid="{C09B6EC7-5B09-440C-AB11-46A4A83027E6}"/>
    <cellStyle name="60% - Accent4 3" xfId="42453" hidden="1" xr:uid="{6B14CE58-A432-4ED4-A28E-F247D5B41F82}"/>
    <cellStyle name="60% - Accent4 3" xfId="42397" hidden="1" xr:uid="{B3CC9D25-9600-44C5-A891-0AF6730EC085}"/>
    <cellStyle name="60% - Accent4 3" xfId="42481" hidden="1" xr:uid="{20760A8A-8A1F-47D6-AFD1-6B0D41D15302}"/>
    <cellStyle name="60% - Accent4 3" xfId="42509" hidden="1" xr:uid="{49FC9C13-5744-43AA-BA1C-DDBCBB33158C}"/>
    <cellStyle name="60% - Accent4 3" xfId="42425" hidden="1" xr:uid="{C5F091F2-21B5-4FF7-A583-01B1F657A3AB}"/>
    <cellStyle name="60% - Accent4 3" xfId="42565" hidden="1" xr:uid="{F7A66C27-ABC5-45E2-B03C-AB32243EAB1F}"/>
    <cellStyle name="60% - Accent4 3" xfId="42845" hidden="1" xr:uid="{3AB1F241-5701-4A30-BC2C-A6CF8480072C}"/>
    <cellStyle name="60% - Accent4 3" xfId="9718" hidden="1" xr:uid="{52E10510-608B-404C-8DC5-52DB40EB1BFB}"/>
    <cellStyle name="60% - Accent4 3" xfId="4968" hidden="1" xr:uid="{102EA529-2066-44C8-B0C6-B27E4EF460E3}"/>
    <cellStyle name="60% - Accent4 3" xfId="37892" hidden="1" xr:uid="{9A66CEAF-9097-401F-BE64-9AF10328F9A6}"/>
    <cellStyle name="60% - Accent4 3" xfId="5331" hidden="1" xr:uid="{E4EE90B0-016C-4361-AE7D-F93776E15AD1}"/>
    <cellStyle name="60% - Accent4 3" xfId="5359" hidden="1" xr:uid="{C74FBD0F-BFAC-430F-ADA9-437CCB8E470A}"/>
    <cellStyle name="60% - Accent4 3" xfId="5275" hidden="1" xr:uid="{7932544A-B602-4976-A147-E278F24AB331}"/>
    <cellStyle name="60% - Accent4 3" xfId="5415" hidden="1" xr:uid="{9DBEB3EF-A72C-45EA-AB7D-D8D8092224F0}"/>
    <cellStyle name="60% - Accent4 3" xfId="5443" hidden="1" xr:uid="{1FF0ADDB-D90E-4CF8-BAE4-A9A124A85374}"/>
    <cellStyle name="60% - Accent4 3" xfId="5372" hidden="1" xr:uid="{3A9BA508-397A-440D-97C2-6D25FB4F0F68}"/>
    <cellStyle name="60% - Accent4 3" xfId="5471" hidden="1" xr:uid="{9C3E7FB5-FC3D-4245-99CD-A33D991DCD91}"/>
    <cellStyle name="60% - Accent4 3" xfId="5219" hidden="1" xr:uid="{FE5FC93D-330A-4E76-9F5D-FAD0F7FD8C5C}"/>
    <cellStyle name="60% - Accent4 3" xfId="5555" hidden="1" xr:uid="{4022EBE4-F5A8-46E9-AF8F-DF1F64310D1C}"/>
    <cellStyle name="60% - Accent4 3" xfId="5499" hidden="1" xr:uid="{6AFB8B3E-19A5-4475-BED0-FE4862A961DC}"/>
    <cellStyle name="60% - Accent4 3" xfId="5583" hidden="1" xr:uid="{0CDD6F6C-C121-426F-92E5-67DDE096CC56}"/>
    <cellStyle name="60% - Accent4 3" xfId="5611" hidden="1" xr:uid="{64D42C19-7CBF-4985-802A-8FD90A297A71}"/>
    <cellStyle name="60% - Accent4 3" xfId="5527" hidden="1" xr:uid="{8147B9D0-20E0-4F72-AA25-CDEC5369BFE9}"/>
    <cellStyle name="60% - Accent4 3" xfId="5667" hidden="1" xr:uid="{01A64E86-6F0D-4142-9802-D520DF3BF8A7}"/>
    <cellStyle name="60% - Accent4 3" xfId="5695" hidden="1" xr:uid="{DF533037-191E-47F1-BB71-1234389070CE}"/>
    <cellStyle name="60% - Accent4 3" xfId="5624" hidden="1" xr:uid="{EABAC40E-8CD4-4E2D-9DB7-E03B3CED1C28}"/>
    <cellStyle name="60% - Accent4 3" xfId="5723" hidden="1" xr:uid="{BFC115F3-A6E7-4777-8C7D-AF5A03168CF0}"/>
    <cellStyle name="60% - Accent4 3" xfId="7029" hidden="1" xr:uid="{8434C9F9-3D60-4A49-A797-3DB5AFA2A1A9}"/>
    <cellStyle name="60% - Accent4 3" xfId="6973" hidden="1" xr:uid="{ED87CC84-00AF-467D-8B83-66B109DE34AA}"/>
    <cellStyle name="60% - Accent4 3" xfId="7057" hidden="1" xr:uid="{493219A0-AE74-4F90-BCCB-C48D977D4466}"/>
    <cellStyle name="60% - Accent4 3" xfId="7085" hidden="1" xr:uid="{21B22044-B8F0-4B0D-837C-62734169790B}"/>
    <cellStyle name="60% - Accent4 3" xfId="7001" hidden="1" xr:uid="{203C3FD8-D46F-4EB7-A17B-2AF70A0E65D6}"/>
    <cellStyle name="60% - Accent4 3" xfId="7141" hidden="1" xr:uid="{94709EBE-2AFC-42EE-AF3A-574D721A2D34}"/>
    <cellStyle name="60% - Accent4 3" xfId="7098" hidden="1" xr:uid="{9ACBBB32-055D-4C14-ADFF-8438064EF7D5}"/>
    <cellStyle name="60% - Accent4 3" xfId="7197" hidden="1" xr:uid="{AF931D58-5BD7-4E92-9CD5-B0003CB7D25F}"/>
    <cellStyle name="60% - Accent4 3" xfId="41671" hidden="1" xr:uid="{E5A9155D-81CF-4755-A744-CFB7D23C1495}"/>
    <cellStyle name="60% - Accent4 3" xfId="41615" hidden="1" xr:uid="{47BA9B11-27FD-42BD-A2EA-3357A529F629}"/>
    <cellStyle name="60% - Accent4 3" xfId="2223" hidden="1" xr:uid="{EA17860F-59E6-4D8D-AB3E-25E96DAE731C}"/>
    <cellStyle name="60% - Accent4 3" xfId="38842" hidden="1" xr:uid="{85F18A11-82FF-4F91-862D-9305E6EAFFA2}"/>
    <cellStyle name="60% - Accent4 3" xfId="7309" hidden="1" xr:uid="{4DBC9506-6DDC-47D6-B14C-153772C22242}"/>
    <cellStyle name="60% - Accent4 3" xfId="7337" hidden="1" xr:uid="{73E8A11C-9C59-42C4-93EE-56AA54B075EF}"/>
    <cellStyle name="60% - Accent4 3" xfId="7253" hidden="1" xr:uid="{126D58C6-54AC-49CA-8B67-4EA263EFEA0F}"/>
    <cellStyle name="60% - Accent4 3" xfId="7393" hidden="1" xr:uid="{C64E29B2-CDE0-4C6E-8353-48397EFF8B51}"/>
    <cellStyle name="60% - Accent4 3" xfId="7421" hidden="1" xr:uid="{B062EAE2-44B6-4FA0-90D6-6098521CA9E3}"/>
    <cellStyle name="60% - Accent4 3" xfId="7350" hidden="1" xr:uid="{F4B5D1F4-804E-45E5-AE40-50DBF8A92296}"/>
    <cellStyle name="60% - Accent4 3" xfId="7449" hidden="1" xr:uid="{4EAE80DD-DE96-4486-8E7F-852990AB75B4}"/>
    <cellStyle name="60% - Accent4 3" xfId="7566" hidden="1" xr:uid="{BF5B2A2B-103F-4257-B032-3A7B45723B13}"/>
    <cellStyle name="60% - Accent4 3" xfId="7510" hidden="1" xr:uid="{502DAE64-C577-4C61-B37F-075E74AB783A}"/>
    <cellStyle name="60% - Accent4 3" xfId="7594" hidden="1" xr:uid="{826C02A5-4489-4C89-AD87-BF1F0E0361B3}"/>
    <cellStyle name="60% - Accent4 3" xfId="7622" hidden="1" xr:uid="{C3B087E1-0D03-4960-B5FE-41B3D182C85E}"/>
    <cellStyle name="60% - Accent4 3" xfId="7538" hidden="1" xr:uid="{EE6C5E8F-1FF9-484A-80B8-145893726F82}"/>
    <cellStyle name="60% - Accent4 3" xfId="7678" hidden="1" xr:uid="{77F3CEEC-FF82-4F29-9AD7-0BA44DDE1EDF}"/>
    <cellStyle name="60% - Accent4 3" xfId="7706" hidden="1" xr:uid="{37DB8803-4664-455B-85CB-A4850A99CF2B}"/>
    <cellStyle name="60% - Accent4 3" xfId="7635" hidden="1" xr:uid="{35531CC4-BFD6-474C-A8C2-0CA74B615BBA}"/>
    <cellStyle name="60% - Accent4 3" xfId="7734" hidden="1" xr:uid="{FE25D9A3-F84A-42E2-889C-1B6F53526618}"/>
    <cellStyle name="60% - Accent4 3" xfId="7818" hidden="1" xr:uid="{8CCCFF38-1F8E-46C3-A388-F58B5AA7FF78}"/>
    <cellStyle name="60% - Accent4 3" xfId="7762" hidden="1" xr:uid="{66A3ADAE-08C6-4530-B8A0-B6F9F10E1D1D}"/>
    <cellStyle name="60% - Accent4 3" xfId="7846" hidden="1" xr:uid="{46EBD180-2653-4DB6-9455-5D422ECCA696}"/>
    <cellStyle name="60% - Accent4 3" xfId="7874" hidden="1" xr:uid="{46A16CD1-BAD3-43CD-A6F7-B8EA59E7CAD9}"/>
    <cellStyle name="60% - Accent4 3" xfId="7790" hidden="1" xr:uid="{5B44664D-45C2-4E4A-B863-E13E1C4DB420}"/>
    <cellStyle name="60% - Accent4 3" xfId="7930" hidden="1" xr:uid="{38536612-F521-448D-980D-10FC7D838EFE}"/>
    <cellStyle name="60% - Accent4 3" xfId="7958" hidden="1" xr:uid="{B9B4433F-DFF7-4B69-8EC9-C7AAD714B46D}"/>
    <cellStyle name="60% - Accent4 3" xfId="7986" hidden="1" xr:uid="{574B36AA-DAAD-4E10-BFAF-E74DBCAC4076}"/>
    <cellStyle name="60% - Accent4 3" xfId="5136" hidden="1" xr:uid="{031E22BE-5DF1-4CD0-86A9-9A51B7220DA8}"/>
    <cellStyle name="60% - Accent4 3" xfId="5093" hidden="1" xr:uid="{41D5F01A-4E32-4E5F-B7BC-9DA0D26D8766}"/>
    <cellStyle name="60% - Accent4 3" xfId="5192" hidden="1" xr:uid="{E00C76ED-D9DD-4DC2-B860-52E325CE4EFB}"/>
    <cellStyle name="60% - Accent4 3" xfId="3779" hidden="1" xr:uid="{E8F2DFB0-8366-4674-A310-94AE97722AD1}"/>
    <cellStyle name="60% - Accent4 3" xfId="43879" hidden="1" xr:uid="{FC26B3D4-CF53-47BE-B9F5-10471C4AEE6A}"/>
    <cellStyle name="60% - Accent4 3" xfId="37355" hidden="1" xr:uid="{41E91DEC-6677-4E5F-BDA5-B62F64E03C91}"/>
    <cellStyle name="60% - Accent4 3" xfId="5303" hidden="1" xr:uid="{1A7CFCB7-09CA-46E1-B7D0-6676E3936F74}"/>
    <cellStyle name="60% - Accent4 3" xfId="5247" hidden="1" xr:uid="{FDA2DCCB-FD5A-40FA-91DC-C90EA655B49C}"/>
    <cellStyle name="60% - Accent4 3" xfId="3068" hidden="1" xr:uid="{BF79CCBA-C4E3-4584-9484-5B6BA3944A26}"/>
    <cellStyle name="60% - Accent4 3" xfId="2083" hidden="1" xr:uid="{C78312BF-0696-4DE0-A617-4194AB5D0C1D}"/>
    <cellStyle name="60% - Accent4 3" xfId="2251" hidden="1" xr:uid="{A0C5E66D-C034-4F56-877B-601A3C403A13}"/>
    <cellStyle name="60% - Accent4 3" xfId="2055" hidden="1" xr:uid="{3F63372E-4103-4BE9-BF88-F2514900BF6D}"/>
    <cellStyle name="60% - Accent4 3" xfId="40519" hidden="1" xr:uid="{AB723469-E692-4E67-A6B9-ECB49B15C149}"/>
    <cellStyle name="60% - Accent4 3" xfId="43096" hidden="1" xr:uid="{943D3664-BC6B-41A0-B0A0-F4AF22D4B994}"/>
    <cellStyle name="60% - Accent4 3" xfId="40575" hidden="1" xr:uid="{07F9FAA5-F807-4010-B929-F3260A4ECCBE}"/>
    <cellStyle name="60% - Accent4 3" xfId="2620" hidden="1" xr:uid="{D957CF86-8909-4881-8196-6FFA2CDF5BC6}"/>
    <cellStyle name="60% - Accent4 3" xfId="2027" hidden="1" xr:uid="{C126A6E7-D993-4957-B058-7EB9833DAE9E}"/>
    <cellStyle name="60% - Accent4 3" xfId="39820" hidden="1" xr:uid="{C31F1DFF-D0AE-4153-B255-096770252233}"/>
    <cellStyle name="60% - Accent4 3" xfId="39848" hidden="1" xr:uid="{B675D06D-BB03-4CE8-86B3-9FE7D91B58C4}"/>
    <cellStyle name="60% - Accent4 3" xfId="39764" hidden="1" xr:uid="{F9A5F471-ABA7-427C-8419-BB0979C037C0}"/>
    <cellStyle name="60% - Accent4 3" xfId="39904" hidden="1" xr:uid="{B5F7FF43-6A7A-4DC6-9BFF-D458748376E5}"/>
    <cellStyle name="60% - Accent4 3" xfId="39932" hidden="1" xr:uid="{B1F7B660-6FB6-4950-949D-05FCC28BA930}"/>
    <cellStyle name="60% - Accent4 3" xfId="39861" hidden="1" xr:uid="{C6801A7E-4B4F-46FA-800E-6242A1D55337}"/>
    <cellStyle name="60% - Accent4 3" xfId="39960" hidden="1" xr:uid="{8D74574C-8A95-4107-90F8-191725F333CD}"/>
    <cellStyle name="60% - Accent4 3" xfId="39708" hidden="1" xr:uid="{3777AE6A-BDC7-4997-993E-091A13E9B94F}"/>
    <cellStyle name="60% - Accent4 3" xfId="40044" hidden="1" xr:uid="{3C9DBE25-ACA3-4AD7-B91B-6B120CE662FC}"/>
    <cellStyle name="60% - Accent4 3" xfId="39988" hidden="1" xr:uid="{8F952691-A80A-4119-8BA2-61F0F8DBECA4}"/>
    <cellStyle name="60% - Accent4 3" xfId="40072" hidden="1" xr:uid="{726D6EBF-9CAE-410B-B3F9-24240AC98674}"/>
    <cellStyle name="60% - Accent4 3" xfId="40100" hidden="1" xr:uid="{76FDCD41-586C-4651-8A40-DA30E80610DF}"/>
    <cellStyle name="60% - Accent4 3" xfId="40016" hidden="1" xr:uid="{0EDB0D66-9F5F-4F3E-A1CE-8D163A98DDFD}"/>
    <cellStyle name="60% - Accent4 3" xfId="40156" hidden="1" xr:uid="{BEC86EAA-EC74-4AD6-99CF-359746DA0541}"/>
    <cellStyle name="60% - Accent4 3" xfId="40184" hidden="1" xr:uid="{F54FAC42-6EC2-4A2B-9F13-968D5DD9ECCC}"/>
    <cellStyle name="60% - Accent4 3" xfId="40113" hidden="1" xr:uid="{06786203-9B7C-4C35-A764-0C50533B415C}"/>
    <cellStyle name="60% - Accent4 3" xfId="40323" hidden="1" xr:uid="{4E42ACFB-021D-4005-A158-1D217E484D7E}"/>
    <cellStyle name="60% - Accent4 3" xfId="40267" hidden="1" xr:uid="{663A4058-03C6-497F-85F7-85BBE8EBE5FE}"/>
    <cellStyle name="60% - Accent4 3" xfId="40351" hidden="1" xr:uid="{07C1F653-A0FB-471A-9611-358F0BE1400A}"/>
    <cellStyle name="60% - Accent4 3" xfId="40379" hidden="1" xr:uid="{2CCEA297-9C1E-4C5A-B2C4-B49761EAC144}"/>
    <cellStyle name="60% - Accent4 3" xfId="40295" hidden="1" xr:uid="{0B5C575C-4E02-462D-B6CC-E7D1F85A4936}"/>
    <cellStyle name="60% - Accent4 3" xfId="40435" hidden="1" xr:uid="{31340A22-7E39-4632-A7DD-040582E41604}"/>
    <cellStyle name="60% - Accent4 3" xfId="40463" hidden="1" xr:uid="{387B3383-0346-4788-82C6-FF6D432A10CF}"/>
    <cellStyle name="60% - Accent4 3" xfId="40392" hidden="1" xr:uid="{46854058-0F0B-401A-9ABA-F17E16EF8242}"/>
    <cellStyle name="60% - Accent4 3" xfId="40491" hidden="1" xr:uid="{ADEE87D1-6B85-4CB0-89F8-5DA037A97547}"/>
    <cellStyle name="60% - Accent4 3" xfId="44214" hidden="1" xr:uid="{5E479577-96F6-4F95-BFDC-CBF0EDAB32F0}"/>
    <cellStyle name="60% - Accent4 3" xfId="43962" hidden="1" xr:uid="{F8B3BA55-FC6D-4785-8D00-F57E48635E75}"/>
    <cellStyle name="60% - Accent4 3" xfId="7482" hidden="1" xr:uid="{595DC800-518F-4BE1-ACD8-781AACA4B3F0}"/>
    <cellStyle name="60% - Accent4 3" xfId="9634" hidden="1" xr:uid="{8916E084-F048-4DDB-8A43-A2FCD1D54761}"/>
    <cellStyle name="60% - Accent4 3" xfId="38898" hidden="1" xr:uid="{4204C134-58CC-4CF8-9592-3D4C4CB668A1}"/>
    <cellStyle name="60% - Accent4 3" xfId="2419" hidden="1" xr:uid="{E63BF7B3-CC8B-4817-8F5E-75C939D1B765}"/>
    <cellStyle name="60% - Accent4 3" xfId="39429" hidden="1" xr:uid="{18348ADF-94DF-474D-9D9C-BB755F1FBCA6}"/>
    <cellStyle name="60% - Accent4 3" xfId="40547" hidden="1" xr:uid="{C2B3F686-BF7D-44EB-B467-83B8CBC9F2E3}"/>
    <cellStyle name="60% - Accent4 3" xfId="40687" hidden="1" xr:uid="{810B3B73-AF59-4C78-8482-A949EA84C7E1}"/>
    <cellStyle name="60% - Accent4 3" xfId="40715" hidden="1" xr:uid="{86D4D423-0713-4AC9-9CCD-A5EE0A01B41A}"/>
    <cellStyle name="60% - Accent4 3" xfId="40644" hidden="1" xr:uid="{7855A03E-0985-4A9D-BA1D-3C97D16CDAF3}"/>
    <cellStyle name="60% - Accent4 3" xfId="40743" hidden="1" xr:uid="{6067CABF-426F-4596-B7E6-2BDFB93844BC}"/>
    <cellStyle name="60% - Accent4 3" xfId="40798" hidden="1" xr:uid="{20AB0AC3-E68A-47CB-BAA9-5E05F37E265B}"/>
    <cellStyle name="60% - Accent4 3" xfId="40882" hidden="1" xr:uid="{1DD39E71-14A4-45AF-934B-7850B6D2ECAE}"/>
    <cellStyle name="60% - Accent4 3" xfId="40910" hidden="1" xr:uid="{C0576AA3-9B32-47BD-9ACC-FB3241C7D724}"/>
    <cellStyle name="60% - Accent4 3" xfId="40826" hidden="1" xr:uid="{1D358A82-2C26-4D5A-808C-60C6D3E9D828}"/>
    <cellStyle name="60% - Accent4 3" xfId="40966" hidden="1" xr:uid="{D5DE2B7F-3FCB-4FA9-AB37-CF190792D2CF}"/>
    <cellStyle name="60% - Accent4 3" xfId="40994" hidden="1" xr:uid="{E6AD335F-33E3-4213-A880-5338B0AD0837}"/>
    <cellStyle name="60% - Accent4 3" xfId="40923" hidden="1" xr:uid="{C693D008-DBAE-4A87-AF44-D7D306BBB3FB}"/>
    <cellStyle name="60% - Accent4 3" xfId="41022" hidden="1" xr:uid="{8EDAE3B3-5035-403D-9E04-D38EEB505BC6}"/>
    <cellStyle name="60% - Accent4 3" xfId="41106" hidden="1" xr:uid="{8EAC3B50-2274-40BF-AA5A-3A9C038CEB22}"/>
    <cellStyle name="60% - Accent4 3" xfId="41050" hidden="1" xr:uid="{6E9858B0-A79B-4A9D-9536-1F7E788CFE94}"/>
    <cellStyle name="60% - Accent4 3" xfId="41134" hidden="1" xr:uid="{4961EF0C-BC54-4416-85C8-EF9A702D1DB5}"/>
    <cellStyle name="60% - Accent4 3" xfId="41162" hidden="1" xr:uid="{AA8206EE-FC4C-4CFB-81AD-A84AAA1915B9}"/>
    <cellStyle name="60% - Accent4 3" xfId="41078" hidden="1" xr:uid="{A1B26B5E-BEF4-42B3-A876-7B7E5E4F7015}"/>
    <cellStyle name="60% - Accent4 3" xfId="41218" hidden="1" xr:uid="{1C6F5397-EF3E-41CD-94FE-93368D383A66}"/>
    <cellStyle name="60% - Accent4 3" xfId="41246" hidden="1" xr:uid="{23C46FB9-BE34-40B0-A851-6AEB7965344D}"/>
    <cellStyle name="60% - Accent4 3" xfId="41175" hidden="1" xr:uid="{97952880-335E-47F3-9DF8-21ECDEA4E63B}"/>
    <cellStyle name="60% - Accent4 3" xfId="41274" hidden="1" xr:uid="{1D46AD0A-8EA0-41E2-95D8-4894F9B628E4}"/>
    <cellStyle name="60% - Accent4 3" xfId="41391" hidden="1" xr:uid="{BB8870F4-C90A-45AB-971B-035E8CD806FC}"/>
    <cellStyle name="60% - Accent4 3" xfId="41419" hidden="1" xr:uid="{42AAF95B-82D9-48CC-B7CF-AB5D39273CA1}"/>
    <cellStyle name="60% - Accent4 3" xfId="8628" hidden="1" xr:uid="{DF6FF259-C7B3-406E-8870-1E5A9EFD15C5}"/>
    <cellStyle name="60% - Accent4 3" xfId="41699" hidden="1" xr:uid="{DA52394D-F8E7-42F5-9917-C4CDB4AC5B13}"/>
    <cellStyle name="60% - Accent4 3" xfId="39681" hidden="1" xr:uid="{BE8E17E0-6A6E-4758-AE5B-387A72F2C17F}"/>
    <cellStyle name="60% - Accent4 3" xfId="3878" hidden="1" xr:uid="{11C4382C-7097-406D-8BCF-33D651B4386E}"/>
    <cellStyle name="60% - Accent4 3" xfId="10417" hidden="1" xr:uid="{E1185523-F20F-489C-AFDF-D1F10F66DFC7}"/>
    <cellStyle name="60% - Accent4 3" xfId="4130" hidden="1" xr:uid="{A20C18C7-06D1-4456-BDC9-5C464D24A890}"/>
    <cellStyle name="60% - Accent4 3" xfId="4241" hidden="1" xr:uid="{54699F52-C4C2-45A0-8001-1E3C15FF031C}"/>
    <cellStyle name="60% - Accent4 3" xfId="4185" hidden="1" xr:uid="{C8B251D7-E527-4D47-B9A5-40CCC513464E}"/>
    <cellStyle name="60% - Accent4 3" xfId="4269" hidden="1" xr:uid="{DD582661-E0F4-472B-B65C-395E4BCC58E7}"/>
    <cellStyle name="60% - Accent4 3" xfId="4297" hidden="1" xr:uid="{7E8576FA-19A3-4DE7-954A-ECEBD8D53D65}"/>
    <cellStyle name="60% - Accent4 3" xfId="4353" hidden="1" xr:uid="{ACE99694-E853-4D3F-8ACE-8A54BB15BFFE}"/>
    <cellStyle name="60% - Accent4 3" xfId="4381" hidden="1" xr:uid="{11D80D98-6AF4-4FA9-9BE0-939BD18A399C}"/>
    <cellStyle name="60% - Accent4 3" xfId="4310" hidden="1" xr:uid="{08CF804D-E696-456B-835F-645C65CDEAF8}"/>
    <cellStyle name="60% - Accent4 3" xfId="4409" hidden="1" xr:uid="{BC8FB564-8066-4FE3-BA56-9862D985DCB7}"/>
    <cellStyle name="60% - Accent4 3" xfId="4157" hidden="1" xr:uid="{1C4EF023-878A-4CE2-8479-39885B9D41E4}"/>
    <cellStyle name="60% - Accent4 3" xfId="4493" hidden="1" xr:uid="{828EE228-A003-4611-9D33-0B8CACC56541}"/>
    <cellStyle name="60% - Accent4 3" xfId="4437" hidden="1" xr:uid="{AC0D5C6C-C5BD-4B08-A340-B19E6373EF3A}"/>
    <cellStyle name="60% - Accent4 3" xfId="4521" hidden="1" xr:uid="{ACA6313F-4925-44D5-A995-FF6EA8606115}"/>
    <cellStyle name="60% - Accent4 3" xfId="4549" hidden="1" xr:uid="{D41E76B8-97A1-469B-AA88-F449DBBFDE14}"/>
    <cellStyle name="60% - Accent4 3" xfId="4465" hidden="1" xr:uid="{801E37BB-7B35-4CCA-B060-F16E640ACE58}"/>
    <cellStyle name="60% - Accent4 3" xfId="4605" hidden="1" xr:uid="{4E065894-029A-4E4C-81AC-1394420B584A}"/>
    <cellStyle name="60% - Accent4 3" xfId="4633" hidden="1" xr:uid="{CB474EC5-5C24-4ADD-8440-6C8F48B689ED}"/>
    <cellStyle name="60% - Accent4 3" xfId="4562" hidden="1" xr:uid="{33E8BD02-B6F4-4EE4-A798-7061D9057086}"/>
    <cellStyle name="60% - Accent4 3" xfId="4661" hidden="1" xr:uid="{6527C8D4-98CA-4610-89A1-81C0BC303CB7}"/>
    <cellStyle name="60% - Accent4 3" xfId="4772" hidden="1" xr:uid="{513B87D2-402D-46C7-BA4B-8062D68B6D5B}"/>
    <cellStyle name="60% - Accent4 3" xfId="4716" hidden="1" xr:uid="{1D8FA468-59A9-4C6B-B1BD-48057B423F8B}"/>
    <cellStyle name="60% - Accent4 3" xfId="4800" hidden="1" xr:uid="{E94633A6-609A-4FC8-AE13-5945668866C2}"/>
    <cellStyle name="60% - Accent4 3" xfId="4828" hidden="1" xr:uid="{71386120-B5A5-44EE-ABD3-425B13E924FB}"/>
    <cellStyle name="60% - Accent4 3" xfId="4744" hidden="1" xr:uid="{E5357210-423C-4B07-9D4C-0703AC0988BE}"/>
    <cellStyle name="60% - Accent4 3" xfId="4884" hidden="1" xr:uid="{BEC5C693-7A36-494C-BBD3-ACE3A385B850}"/>
    <cellStyle name="60% - Accent4 3" xfId="5164" hidden="1" xr:uid="{0A33357A-87D5-45AE-80C6-BF0D3CF2B2AD}"/>
    <cellStyle name="60% - Accent4 3" xfId="40239" hidden="1" xr:uid="{EB50C516-AEEE-49E3-AAB0-611BBD8EB399}"/>
    <cellStyle name="60% - Accent4 3" xfId="10445" hidden="1" xr:uid="{24246DBA-74E8-46C5-9CEB-9912F47E99E9}"/>
    <cellStyle name="60% - Accent4 3" xfId="40770" hidden="1" xr:uid="{1C15B763-367F-43A9-81C5-77E89747C3D0}"/>
    <cellStyle name="60% - Accent4 3" xfId="37048" hidden="1" xr:uid="{5DA365D0-CE09-4AC9-B033-64F28153A058}"/>
    <cellStyle name="60% - Accent4 3" xfId="37383" hidden="1" xr:uid="{21FD1791-7E87-400B-8805-6CC2E6EA64B7}"/>
    <cellStyle name="60% - Accent4 3" xfId="37327" hidden="1" xr:uid="{92FE1382-16F8-423A-B9A5-7B0317F6F2A9}"/>
    <cellStyle name="60% - Accent4 3" xfId="37411" hidden="1" xr:uid="{6BA0C38E-EBCB-45BE-AFAB-D8DB2B559E33}"/>
    <cellStyle name="60% - Accent4 3" xfId="37439" hidden="1" xr:uid="{38BC89BD-462D-4AFB-9215-C10AEEAD0F7F}"/>
    <cellStyle name="60% - Accent4 3" xfId="37495" hidden="1" xr:uid="{15581303-26DE-4F1A-ADAA-40731703C612}"/>
    <cellStyle name="60% - Accent4 3" xfId="37523" hidden="1" xr:uid="{E2E938F2-8821-49DF-9105-DD2E3A2B2A0A}"/>
    <cellStyle name="60% - Accent4 3" xfId="37452" hidden="1" xr:uid="{D1F0898E-7AC5-4A6B-8EB2-39FB677DE9A5}"/>
    <cellStyle name="60% - Accent4 3" xfId="37551" hidden="1" xr:uid="{9FD35478-16FD-458E-9D10-DA4539E17FB5}"/>
    <cellStyle name="60% - Accent4 3" xfId="37668" hidden="1" xr:uid="{A17B7F65-5654-4827-A25C-A882C15A016A}"/>
    <cellStyle name="60% - Accent4 3" xfId="37612" hidden="1" xr:uid="{F24D86F4-DC34-4296-BEB4-D3AC9AC8F6A4}"/>
    <cellStyle name="60% - Accent4 3" xfId="37696" hidden="1" xr:uid="{DD6EDA76-DD11-481A-8CA4-095C50CC4883}"/>
    <cellStyle name="60% - Accent4 3" xfId="37724" hidden="1" xr:uid="{AAE01A90-0065-4F9C-9A77-AE1DBCCC52E8}"/>
    <cellStyle name="60% - Accent4 3" xfId="37640" hidden="1" xr:uid="{3B683AB9-E996-43F5-A747-56A3DBEF5B96}"/>
    <cellStyle name="60% - Accent4 3" xfId="37780" hidden="1" xr:uid="{2623D6DF-E9FE-4D2B-ADE2-30C90FD3FA54}"/>
    <cellStyle name="60% - Accent4 3" xfId="37808" hidden="1" xr:uid="{292F83C6-3AEC-4BF3-BC1A-99B9409FB6E1}"/>
    <cellStyle name="60% - Accent4 3" xfId="37737" hidden="1" xr:uid="{95D9920A-5004-42EA-BD19-5678E66437DE}"/>
    <cellStyle name="60% - Accent4 3" xfId="37836" hidden="1" xr:uid="{9B91EA62-62FE-426F-8341-5DB50F414893}"/>
    <cellStyle name="60% - Accent4 3" xfId="37584" hidden="1" xr:uid="{EA3412AC-CC23-4798-A950-A5D4B3262FB3}"/>
    <cellStyle name="60% - Accent4 3" xfId="37920" hidden="1" xr:uid="{7900BF4B-0C67-44C8-8830-22514B3C5E6A}"/>
    <cellStyle name="60% - Accent4 3" xfId="37864" hidden="1" xr:uid="{A604FEAA-D3D7-4717-A6ED-7F136AB8319A}"/>
    <cellStyle name="60% - Accent4 3" xfId="37948" hidden="1" xr:uid="{AEEEEB0E-4B81-4847-A5E5-406819F6D87D}"/>
    <cellStyle name="60% - Accent4 3" xfId="37976" hidden="1" xr:uid="{745948C0-3E26-43BB-A1C2-CCECF36D7CFB}"/>
    <cellStyle name="60% - Accent4 3" xfId="38032" hidden="1" xr:uid="{E016ED85-D704-402A-B805-E1F86A2EE37A}"/>
    <cellStyle name="60% - Accent4 3" xfId="38060" hidden="1" xr:uid="{C7ED8849-2430-4A7C-A8AD-7AC9B8F3406B}"/>
    <cellStyle name="60% - Accent4 3" xfId="3990" hidden="1" xr:uid="{744F5165-C66A-4D72-B2B2-DEBF305479F9}"/>
    <cellStyle name="60% - Accent4 3" xfId="3934" hidden="1" xr:uid="{73B8E3F8-87BD-4BCA-8ADE-E8F1E83E1AD4}"/>
    <cellStyle name="60% - Accent4 3" xfId="42649" hidden="1" xr:uid="{B9927105-B5BC-4E64-BD10-BAC38B9F4033}"/>
    <cellStyle name="60% - Accent4 3" xfId="7169" hidden="1" xr:uid="{93D67A8B-C1F0-4D72-8117-330051290806}"/>
    <cellStyle name="60% - Accent4 3" xfId="38143" hidden="1" xr:uid="{D2C4B80D-D606-44AB-8338-DDEAC50F984B}"/>
    <cellStyle name="60% - Accent4 3" xfId="38227" hidden="1" xr:uid="{83C0479A-B0A1-4BB7-995F-854549684781}"/>
    <cellStyle name="60% - Accent4 3" xfId="38255" hidden="1" xr:uid="{8BD12F93-4AB8-46F7-B9F6-71ACBCA95365}"/>
    <cellStyle name="60% - Accent4 3" xfId="38171" hidden="1" xr:uid="{1F10C1ED-B75F-45CC-9C35-726C9993BDA5}"/>
    <cellStyle name="60% - Accent4 3" xfId="38311" hidden="1" xr:uid="{C47F92A3-AB7F-4699-ABAF-AEFD6BEB72A2}"/>
    <cellStyle name="60% - Accent4 3" xfId="38339" hidden="1" xr:uid="{6007B1A9-28A5-4A07-BFDD-AAF43F1BEAE7}"/>
    <cellStyle name="60% - Accent4 3" xfId="38268" hidden="1" xr:uid="{1DC33918-6963-4240-9A84-95B5E6AE0079}"/>
    <cellStyle name="60% - Accent4 3" xfId="38367" hidden="1" xr:uid="{DE007466-E4F2-4FAC-813C-47082B55F77D}"/>
    <cellStyle name="60% - Accent4 3" xfId="38115" hidden="1" xr:uid="{AC7C6E8C-C678-438E-B480-F660F6DFF2D9}"/>
    <cellStyle name="60% - Accent4 3" xfId="38451" hidden="1" xr:uid="{185CB88B-A74A-4908-B526-BA91474461D5}"/>
    <cellStyle name="60% - Accent4 3" xfId="38395" hidden="1" xr:uid="{DE77E6D4-178D-4D4F-BEBD-2DF9D8443A81}"/>
    <cellStyle name="60% - Accent4 3" xfId="38479" hidden="1" xr:uid="{2D9E7CAC-CD46-4CE3-9068-36D44F0113F0}"/>
    <cellStyle name="60% - Accent4 3" xfId="38507" hidden="1" xr:uid="{2DCAAFC9-C251-446D-A058-BC8D29D9E378}"/>
    <cellStyle name="60% - Accent4 3" xfId="38423" hidden="1" xr:uid="{850B869D-83E9-4430-ADD2-7477E1F97E7F}"/>
    <cellStyle name="60% - Accent4 3" xfId="38563" hidden="1" xr:uid="{B3B63834-FFE2-423D-BFD9-434FDD2915C2}"/>
    <cellStyle name="60% - Accent4 3" xfId="38591" hidden="1" xr:uid="{0A8E6F05-85D7-4326-B030-0831AB316D0E}"/>
    <cellStyle name="60% - Accent4 3" xfId="38520" hidden="1" xr:uid="{A6756A80-EEB0-477B-8470-B9FEFED3635B}"/>
    <cellStyle name="60% - Accent4 3" xfId="38619" hidden="1" xr:uid="{736592B8-CE1F-431A-B6BF-EC3F54392375}"/>
    <cellStyle name="60% - Accent4 3" xfId="38730" hidden="1" xr:uid="{44A19875-E4B6-43FE-97B9-17518F95922D}"/>
    <cellStyle name="60% - Accent4 3" xfId="38674" hidden="1" xr:uid="{64D50181-1DFA-455D-A500-22FF5692BEA4}"/>
    <cellStyle name="60% - Accent4 3" xfId="38758" hidden="1" xr:uid="{D9C2AA6F-5942-4C1A-97D3-E703E19765AC}"/>
    <cellStyle name="60% - Accent4 3" xfId="38786" hidden="1" xr:uid="{0C777D51-63F7-4AF6-8D8B-41D5967A38C2}"/>
    <cellStyle name="60% - Accent4 3" xfId="38702" hidden="1" xr:uid="{9887AD43-4B91-41F4-AFA4-8F3BCE0A28BE}"/>
    <cellStyle name="60% - Accent4 3" xfId="38870" hidden="1" xr:uid="{64A119A3-2A51-4810-A0B3-623FC1BADD1F}"/>
    <cellStyle name="60% - Accent4 3" xfId="38799" hidden="1" xr:uid="{2DEFC314-AF42-4F64-B456-7B08CC401D6D}"/>
    <cellStyle name="60% - Accent4 3" xfId="37187" hidden="1" xr:uid="{4080EABB-FD17-453C-80C2-CD8F19F504BA}"/>
    <cellStyle name="60% - Accent4 3" xfId="37243" hidden="1" xr:uid="{96C1A33A-522D-47EB-8088-EFD37E2E3584}"/>
    <cellStyle name="60% - Accent4 3" xfId="44270" hidden="1" xr:uid="{6AEB6872-F57C-4B1C-A415-632CEA095007}"/>
    <cellStyle name="60% - Accent4 3" xfId="2648" hidden="1" xr:uid="{535D73AC-96B0-4C89-A98B-9329871C5365}"/>
    <cellStyle name="60% - Accent4 3" xfId="41894" hidden="1" xr:uid="{0A654F15-45E5-45B8-8713-AAEED2A23CDE}"/>
    <cellStyle name="60% - Accent4 3" xfId="37200" hidden="1" xr:uid="{62AAF1A6-647E-4A78-8278-F9816619A686}"/>
    <cellStyle name="60% - Accent4 3" xfId="37299" hidden="1" xr:uid="{070A4A60-D46C-474C-9493-B1731380B1BF}"/>
    <cellStyle name="60% - Accent4 3" xfId="43655" hidden="1" xr:uid="{602143E2-2D20-4DA6-92E0-DD4E06211578}"/>
    <cellStyle name="60% - Accent4 3" xfId="42705" hidden="1" xr:uid="{3453109E-EFA8-4E98-96A1-9395286342E3}"/>
    <cellStyle name="60% - Accent4 3" xfId="42733" hidden="1" xr:uid="{0027ADB6-595E-44F6-9951-D61A7D0600A6}"/>
    <cellStyle name="60% - Accent4 3" xfId="42522" hidden="1" xr:uid="{14451786-9E9E-4DC8-9A32-41FBBD31A58C}"/>
    <cellStyle name="60% - Accent4 3" xfId="42928" hidden="1" xr:uid="{7236A726-4BCB-4009-B6ED-220051BBE133}"/>
    <cellStyle name="60% - Accent4 3" xfId="8908" hidden="1" xr:uid="{4A0BED17-1121-4D00-B1DE-AB25F5891770}"/>
    <cellStyle name="60% - Accent4 3" xfId="2872" hidden="1" xr:uid="{681633CF-3CD9-494E-A70D-CA1D3F771A45}"/>
    <cellStyle name="60% - Accent4 3" xfId="8824" hidden="1" xr:uid="{A6E90823-70AB-49A0-A857-F78E91FD8C78}"/>
    <cellStyle name="60% - Accent4 3" xfId="43236" hidden="1" xr:uid="{ED13A626-9BFA-4066-8BCC-CBEA48F5F966}"/>
    <cellStyle name="60% - Accent4 3" xfId="39653" hidden="1" xr:uid="{D02381D6-C919-4058-A6BF-2B928CF86A4B}"/>
    <cellStyle name="60% - Accent4 3" xfId="8153" hidden="1" xr:uid="{4CAFDA06-C641-4AF2-851C-9030BBBDBFBC}"/>
    <cellStyle name="60% - Accent4 3" xfId="8069" hidden="1" xr:uid="{53C20247-D0C1-4318-998B-948227D67038}"/>
    <cellStyle name="60% - Accent4 3" xfId="8209" hidden="1" xr:uid="{FDBA8091-41EE-46B9-9159-1DE14B5D1676}"/>
    <cellStyle name="60% - Accent4 3" xfId="8237" hidden="1" xr:uid="{7F1E4693-9D47-4A29-8AA1-954B16FCEDC5}"/>
    <cellStyle name="60% - Accent4 3" xfId="8166" hidden="1" xr:uid="{CC8F2EA6-5841-42CE-9F7B-DE0096C09D7E}"/>
    <cellStyle name="60% - Accent4 3" xfId="8265" hidden="1" xr:uid="{02EC737F-0FB7-4452-8B17-AD8A5D4828B8}"/>
    <cellStyle name="60% - Accent4 3" xfId="8013" hidden="1" xr:uid="{05078F68-9FC0-49A1-9711-20CC173A572B}"/>
    <cellStyle name="60% - Accent4 3" xfId="8349" hidden="1" xr:uid="{137E7C11-D5BF-42A3-8260-48EAE1D4D529}"/>
    <cellStyle name="60% - Accent4 3" xfId="8293" hidden="1" xr:uid="{8BE7D032-638B-471B-9B52-BF03601807B1}"/>
    <cellStyle name="60% - Accent4 3" xfId="8377" hidden="1" xr:uid="{A7CF97E5-9673-49BF-8089-2E75A7C82F17}"/>
    <cellStyle name="60% - Accent4 3" xfId="8405" hidden="1" xr:uid="{EBCCA4E1-1237-4F14-9689-0F077499F060}"/>
    <cellStyle name="60% - Accent4 3" xfId="8321" hidden="1" xr:uid="{AF09869A-F538-469E-AECE-D84859FEC061}"/>
    <cellStyle name="60% - Accent4 3" xfId="8461" hidden="1" xr:uid="{08529030-6548-44B6-B4F2-84C4C978F59F}"/>
    <cellStyle name="60% - Accent4 3" xfId="8489" hidden="1" xr:uid="{0DEACAE2-D5C4-4955-BB64-4D3A769D3362}"/>
    <cellStyle name="60% - Accent4 3" xfId="8418" hidden="1" xr:uid="{9758789A-C54D-49E0-B192-ACB60FC72B7B}"/>
    <cellStyle name="60% - Accent4 3" xfId="8517" hidden="1" xr:uid="{BDACA2C1-ADE3-4280-B017-65415B52C30A}"/>
    <cellStyle name="60% - Accent4 3" xfId="8572" hidden="1" xr:uid="{54016F22-0DB6-4597-8E33-2C544F30A7AA}"/>
    <cellStyle name="60% - Accent4 3" xfId="8656" hidden="1" xr:uid="{083A6F40-6F7B-448E-8087-3CBBFDAB3E26}"/>
    <cellStyle name="60% - Accent4 3" xfId="8684" hidden="1" xr:uid="{8B327778-D5B9-4F0C-BBFA-628051E6DDB6}"/>
    <cellStyle name="60% - Accent4 3" xfId="8600" hidden="1" xr:uid="{77D52DC1-98D6-4363-BF08-0FB90B48A6DC}"/>
    <cellStyle name="60% - Accent4 3" xfId="8740" hidden="1" xr:uid="{6C590413-969A-4F72-A91F-1FE3FD37FADB}"/>
    <cellStyle name="60% - Accent4 3" xfId="8768" hidden="1" xr:uid="{4BF0DF86-9389-4702-BE2F-E6CCBC72B242}"/>
    <cellStyle name="60% - Accent4 3" xfId="8697" hidden="1" xr:uid="{0FB606EE-514F-4052-A4F0-127DFB339145}"/>
    <cellStyle name="60% - Accent4 3" xfId="8796" hidden="1" xr:uid="{09562D97-D778-4CD4-B39A-7A84A3401906}"/>
    <cellStyle name="60% - Accent4 3" xfId="8544" hidden="1" xr:uid="{80D5C7A9-D64A-4A1A-AEE6-40908557B788}"/>
    <cellStyle name="60% - Accent4 3" xfId="2363" hidden="1" xr:uid="{4DC2BC93-DB6A-4400-B91A-7DF4CBFAAC1B}"/>
    <cellStyle name="60% - Accent4 3" xfId="2307" hidden="1" xr:uid="{1B76C297-FBF6-40E3-A383-DEADF817534D}"/>
    <cellStyle name="60% - Accent4 3" xfId="37131" hidden="1" xr:uid="{F42DC81D-5DEA-4F91-B82C-B36CA7E58BD7}"/>
    <cellStyle name="60% - Accent4 3" xfId="43459" hidden="1" xr:uid="{F66B02B5-A541-4397-8CFC-EDAF8EF96BE9}"/>
    <cellStyle name="60% - Accent4 3" xfId="6945" hidden="1" xr:uid="{3A596A59-F78C-4F24-8FF6-03DC6A6548B3}"/>
    <cellStyle name="60% - Accent4 3" xfId="7281" hidden="1" xr:uid="{A63A6905-C944-43B0-8CE7-716812B9E081}"/>
    <cellStyle name="60% - Accent4 3" xfId="7225" hidden="1" xr:uid="{7105BA78-0DC1-4FD1-BCB8-BBE95284F3A8}"/>
    <cellStyle name="60% - Accent4 3" xfId="2704" hidden="1" xr:uid="{AD3B41FF-7CD5-4251-B551-4C6CA606147E}"/>
    <cellStyle name="60% - Accent4 3" xfId="3850" hidden="1" xr:uid="{8333F479-1502-4DEC-AE83-F74CB85DA059}"/>
    <cellStyle name="60% - Accent4 3" xfId="3626" hidden="1" xr:uid="{9ED7ACE7-8DCD-4806-9AEE-3189341DCFA7}"/>
    <cellStyle name="60% - Accent4 3" xfId="3682" hidden="1" xr:uid="{945BCD23-FA1F-4442-9BC8-31021569B2B5}"/>
    <cellStyle name="60% - Accent4 3" xfId="43823" hidden="1" xr:uid="{B683A7E3-F28C-4FC3-A9F9-0082B8CC91C7}"/>
    <cellStyle name="60% - Accent4 3" xfId="43739" hidden="1" xr:uid="{2A8DFE60-F72E-44E9-846E-930EFFFB31E1}"/>
    <cellStyle name="60% - Accent4 3" xfId="4074" hidden="1" xr:uid="{1005B711-7683-4C91-BA5E-14528A5DB9FC}"/>
    <cellStyle name="60% - Accent4 3" xfId="3403" hidden="1" xr:uid="{0F49B117-3CBE-4413-A519-E32B91167247}"/>
    <cellStyle name="60% - Accent4 3" xfId="9103" hidden="1" xr:uid="{5AF75A7E-9521-4277-B786-3E36AA2375B7}"/>
    <cellStyle name="60% - Accent4 3" xfId="40603" hidden="1" xr:uid="{8D5F2DA3-391E-49BD-B86F-11AB728A65D2}"/>
    <cellStyle name="60% - Accent4 3" xfId="40631" hidden="1" xr:uid="{248292DF-F5CA-44CD-BE29-01CD1AC8A777}"/>
    <cellStyle name="60% - Accent4 3" xfId="43292" hidden="1" xr:uid="{4753BB96-0A95-4505-B893-85643A465372}"/>
    <cellStyle name="60% - Accent4 3" xfId="43208" hidden="1" xr:uid="{BD8E038E-6866-46D3-B1CD-E7B073A27A4E}"/>
    <cellStyle name="60% - Accent4 3" xfId="43348" hidden="1" xr:uid="{549D0240-BBD7-497B-9C89-5DDE9E14986B}"/>
    <cellStyle name="60% - Accent4 3" xfId="42761" hidden="1" xr:uid="{64D1772D-B1F4-48D9-A1C0-51C59B62F992}"/>
    <cellStyle name="60% - Accent4 3" xfId="42677" hidden="1" xr:uid="{C965A919-EE89-4B1C-A2B2-91A6C4601C54}"/>
    <cellStyle name="60% - Accent4 3" xfId="43404" hidden="1" xr:uid="{3E54F2CA-9AA7-4F16-85BE-C018318209E4}"/>
    <cellStyle name="60% - Accent4 3" xfId="43515" hidden="1" xr:uid="{200352BB-727D-4DA6-8E8E-4E2D978D3021}"/>
    <cellStyle name="60% - Accent4 3" xfId="2139" hidden="1" xr:uid="{A2BBFBA6-6E45-438E-A775-C53AA4A4EC58}"/>
    <cellStyle name="60% - Accent4 3" xfId="2111" hidden="1" xr:uid="{3F0641DD-799A-4C15-9002-33C27E81E595}"/>
    <cellStyle name="60% - Accent4 3" xfId="43487" hidden="1" xr:uid="{933F7617-A49D-477B-95B8-8D2FC6FD270A}"/>
    <cellStyle name="60% - Accent4 3" xfId="43627" hidden="1" xr:uid="{C4870B5D-61DB-46EE-ABAB-5852022C9993}"/>
    <cellStyle name="60% - Accent4 3" xfId="44326" hidden="1" xr:uid="{C7E9178D-CB9B-422D-BC35-93F89504C035}"/>
    <cellStyle name="60% - Accent4 3" xfId="44298" hidden="1" xr:uid="{BC91D7A0-5F44-4A4A-AF20-4966BA02B5D4}"/>
    <cellStyle name="60% - Accent4 3" xfId="43584" hidden="1" xr:uid="{68951C00-976D-4318-9373-09ABE0E15AFE}"/>
    <cellStyle name="60% - Accent4 3" xfId="43683" hidden="1" xr:uid="{1BCA1341-75F3-448A-AE48-90ABB26954D7}"/>
    <cellStyle name="60% - Accent4 3" xfId="43431" hidden="1" xr:uid="{A245A0DC-854E-4DA8-BBCF-2DB6A4F581DA}"/>
    <cellStyle name="60% - Accent4 3" xfId="43767" hidden="1" xr:uid="{200F251D-0558-4B05-B01E-937FEDAF1880}"/>
    <cellStyle name="60% - Accent4 3" xfId="43711" hidden="1" xr:uid="{C6366969-1A37-4275-ACC5-6DAD9E4796A0}"/>
    <cellStyle name="60% - Accent4 3" xfId="43795" hidden="1" xr:uid="{F12BA3D9-9651-4CC9-A49F-2510F2CFDB78}"/>
    <cellStyle name="60% - Accent4 3" xfId="37076" hidden="1" xr:uid="{A44D291C-1443-4C08-A6D5-DE160767E5B1}"/>
    <cellStyle name="60% - Accent4 3" xfId="37159" hidden="1" xr:uid="{6E483C22-E3D0-4804-BF97-9DDF5B347C1E}"/>
    <cellStyle name="60% - Accent4 3" xfId="43907" hidden="1" xr:uid="{66E81AEC-5544-49BE-990C-AB3509684054}"/>
    <cellStyle name="60% - Accent4 3" xfId="43836" hidden="1" xr:uid="{D03D14A6-B3BD-4D1C-92D9-4C3131E37904}"/>
    <cellStyle name="60% - Accent4 3" xfId="4940" hidden="1" xr:uid="{BCF40658-50DA-4B8D-95E4-CF3E2329F8BF}"/>
    <cellStyle name="60% - Accent4 3" xfId="4912" hidden="1" xr:uid="{8F5730E8-812E-4344-B6EE-08D0AAC14B4D}"/>
    <cellStyle name="60% - Accent4 3" xfId="44046" hidden="1" xr:uid="{95B05918-909C-4BD0-BBB7-D9654BBAEE10}"/>
    <cellStyle name="60% - Accent4 3" xfId="43990" hidden="1" xr:uid="{5628BEB2-92AC-43B3-BC56-078F79B4D475}"/>
    <cellStyle name="60% - Accent4 3" xfId="42369" hidden="1" xr:uid="{8CC3ACC8-4990-410E-B80D-8C62C2B8C535}"/>
    <cellStyle name="60% - Accent4 3" xfId="42984" hidden="1" xr:uid="{A62A053F-5D95-4A0D-893F-4FBDD36A1B47}"/>
    <cellStyle name="60% - Accent4 3" xfId="44018" hidden="1" xr:uid="{5DA5F9B1-59A0-42EE-8435-C6F41F0373DD}"/>
    <cellStyle name="60% - Accent4 3" xfId="44158" hidden="1" xr:uid="{F3D1905C-4DA4-49D3-8A1F-9646038EB196}"/>
    <cellStyle name="60% - Accent4 3" xfId="44186" hidden="1" xr:uid="{5FE16D5E-CADA-427F-BBF3-7DA7870CBBBE}"/>
    <cellStyle name="60% - Accent4 3" xfId="43012" hidden="1" xr:uid="{1DCBF91E-A763-475F-B211-3C70F6DDA1C6}"/>
    <cellStyle name="60% - Accent4 3" xfId="43040" hidden="1" xr:uid="{8DC3924F-128C-4299-B920-D4561EC04A07}"/>
    <cellStyle name="60% - Accent4 3" xfId="42956" hidden="1" xr:uid="{D73F9299-1D09-4F7E-AA2A-57F0A7D82180}"/>
    <cellStyle name="60% - Accent4 3" xfId="3962" hidden="1" xr:uid="{BE8806CB-5822-40BA-A3F7-C891E7620C21}"/>
    <cellStyle name="60% - Accent4 3" xfId="3906" hidden="1" xr:uid="{2BF9FEB9-490C-4120-BD8B-C34F5B4A14CF}"/>
    <cellStyle name="60% - Accent4 3" xfId="43053" hidden="1" xr:uid="{4EC2ECC4-08F4-4F0D-AED8-01216AB845B8}"/>
    <cellStyle name="60% - Accent4 3" xfId="43152" hidden="1" xr:uid="{E6849F46-1DEE-49DF-89B6-4C4F304C0EA3}"/>
    <cellStyle name="60% - Accent4 3" xfId="41503" hidden="1" xr:uid="{6FE01A31-9A71-4E83-B19C-601F3F91D149}"/>
    <cellStyle name="60% - Accent4 3" xfId="41447" hidden="1" xr:uid="{910C3BEB-0078-4867-AFD5-79C53DF78CB0}"/>
    <cellStyle name="60% - Accent4 3" xfId="43180" hidden="1" xr:uid="{BBBC8A17-F5E5-4224-B386-DBDEE8E2430C}"/>
    <cellStyle name="60% - Accent4 3" xfId="43264" hidden="1" xr:uid="{518EBFE9-F3D5-4FA6-A2D7-8CE607119FF4}"/>
    <cellStyle name="60% - Accent4 3" xfId="43305" hidden="1" xr:uid="{FCACEE16-C403-49E0-91D2-6CE34B845D5B}"/>
    <cellStyle name="60% - Accent4 3" xfId="37271" hidden="1" xr:uid="{80BC5DF3-9F46-4F77-A3BF-18C9E071D3E2}"/>
    <cellStyle name="60% - Accent4 3" xfId="3012" hidden="1" xr:uid="{ED10B9CB-5011-4E08-BA80-330583E3C944}"/>
    <cellStyle name="60% - Accent4 3" xfId="9886" hidden="1" xr:uid="{51162917-D042-4FB4-9992-277937647F3F}"/>
    <cellStyle name="60% - Accent4 3" xfId="4102" hidden="1" xr:uid="{322C848C-CC87-4CC5-9294-811C4ACB8B84}"/>
    <cellStyle name="60% - Accent4 3" xfId="4031" hidden="1" xr:uid="{F5EE1789-F3A2-46E1-8A7E-A87FD90AFC75}"/>
    <cellStyle name="60% - Accent4 3" xfId="44102" hidden="1" xr:uid="{376BB98E-0737-42EF-8DB5-8253DCE12019}"/>
    <cellStyle name="60% - Accent4 3" xfId="10613" hidden="1" xr:uid="{0031F4A9-6445-4991-9214-D220D31603D9}"/>
    <cellStyle name="60% - Accent4 3" xfId="10542" hidden="1" xr:uid="{7CA40C4C-42AD-4B38-A76C-4A875C801F32}"/>
    <cellStyle name="60% - Accent4 3" xfId="10641" hidden="1" xr:uid="{C63D50BC-9F44-4C81-A0E8-C99D29CD2D58}"/>
    <cellStyle name="60% - Accent4 3" xfId="43376" hidden="1" xr:uid="{C111DB10-E943-4A73-8E13-286B820E34A8}"/>
    <cellStyle name="60% - Accent4 3" xfId="8125" hidden="1" xr:uid="{CCF1B0EE-1FE1-4E60-8DD3-BEC541CB27D1}"/>
    <cellStyle name="60% - Accent4 3" xfId="3375" hidden="1" xr:uid="{5375AD7D-8507-40EA-BBC4-9F9658110DFB}"/>
    <cellStyle name="60% - Accent4 3" xfId="8041" hidden="1" xr:uid="{91D6466B-873E-4406-A1D7-2A0467380397}"/>
    <cellStyle name="60% - Accent4 3" xfId="5819" xr:uid="{DCC368F0-128B-4000-A2E2-707CDF5BEBE8}"/>
    <cellStyle name="60% - Accent4 3 10" xfId="17194" hidden="1" xr:uid="{635DCF92-C8B0-493D-AA95-0B12279F4D8B}"/>
    <cellStyle name="60% - Accent4 3 10" xfId="18282" hidden="1" xr:uid="{18AA9FD5-7069-42AC-8621-C30DAE7AB8C3}"/>
    <cellStyle name="60% - Accent4 3 10" xfId="19370" hidden="1" xr:uid="{D982E9F5-9E85-4E13-9D0E-16C7D31BB035}"/>
    <cellStyle name="60% - Accent4 3 10" xfId="11119" hidden="1" xr:uid="{8F148457-AAFA-4418-822E-675585C5C77A}"/>
    <cellStyle name="60% - Accent4 3 10" xfId="12298" hidden="1" xr:uid="{B26124C8-B471-420A-BF94-CDCCBED5F315}"/>
    <cellStyle name="60% - Accent4 3 10" xfId="10939" hidden="1" xr:uid="{AE5FF0BB-BD8D-43AD-A20C-CC0D6231775B}"/>
    <cellStyle name="60% - Accent4 3 10" xfId="10972" hidden="1" xr:uid="{0A7FA06A-A463-480B-9A05-396859BD82E3}"/>
    <cellStyle name="60% - Accent4 3 10" xfId="12296" hidden="1" xr:uid="{3F9B171B-3023-46F0-9295-F50484C2D595}"/>
    <cellStyle name="60% - Accent4 3 10" xfId="10940" hidden="1" xr:uid="{315F836C-18B5-4449-B0BA-3B675E2298BF}"/>
    <cellStyle name="60% - Accent4 3 10" xfId="11482" hidden="1" xr:uid="{A5481F07-09D0-45F9-A671-A37DB051E081}"/>
    <cellStyle name="60% - Accent4 3 10" xfId="28065" hidden="1" xr:uid="{85C6EF88-C008-420F-A164-A93D568C4AC0}"/>
    <cellStyle name="60% - Accent4 3 10" xfId="29148" hidden="1" xr:uid="{B2B8F55F-6C72-4322-BD6E-08411E3644D8}"/>
    <cellStyle name="60% - Accent4 3 10" xfId="30229" hidden="1" xr:uid="{16DA43CC-602B-46D1-AD72-30686904263D}"/>
    <cellStyle name="60% - Accent4 3 10" xfId="12842" hidden="1" xr:uid="{774FD173-435C-482C-B48D-44B782A81D41}"/>
    <cellStyle name="60% - Accent4 3 10" xfId="13930" hidden="1" xr:uid="{3D944F60-CB65-441D-AE14-45738A727438}"/>
    <cellStyle name="60% - Accent4 3 10" xfId="15018" hidden="1" xr:uid="{B60C1DA0-EDE8-45F9-8146-B8CAB4EBAA94}"/>
    <cellStyle name="60% - Accent4 3 10" xfId="16106" hidden="1" xr:uid="{17996F8B-386F-4749-B7C5-8EA5ACD83E1E}"/>
    <cellStyle name="60% - Accent4 3 10" xfId="23720" hidden="1" xr:uid="{F0454CB7-8E09-4A5E-BB13-6AE558E069A3}"/>
    <cellStyle name="60% - Accent4 3 10" xfId="24807" hidden="1" xr:uid="{82A7A176-DE23-4880-BA14-3810F95080F0}"/>
    <cellStyle name="60% - Accent4 3 10" xfId="25893" hidden="1" xr:uid="{2262BA9C-48BB-49C5-A208-173EE9435D98}"/>
    <cellStyle name="60% - Accent4 3 10" xfId="26979" hidden="1" xr:uid="{B31E5141-FE36-45C5-83EF-27725348821D}"/>
    <cellStyle name="60% - Accent4 3 10" xfId="21546" hidden="1" xr:uid="{B0015645-C3DC-4F48-8CE9-E508F129FF83}"/>
    <cellStyle name="60% - Accent4 3 10" xfId="22633" hidden="1" xr:uid="{C267E590-D213-4508-97F9-7CC1866C321F}"/>
    <cellStyle name="60% - Accent4 3 10" xfId="20458" hidden="1" xr:uid="{787A449F-6CF3-48D6-9473-7CAEF225E8AB}"/>
    <cellStyle name="60% - Accent4 3 11" xfId="23272" hidden="1" xr:uid="{267CB193-02B9-4EAC-BBE8-08CBFD92305A}"/>
    <cellStyle name="60% - Accent4 3 11" xfId="24359" hidden="1" xr:uid="{C5636010-DA1C-4CAA-AD9F-A52901ADC030}"/>
    <cellStyle name="60% - Accent4 3 11" xfId="25445" hidden="1" xr:uid="{66FFB31C-AB22-41FC-B86B-E92302AE0217}"/>
    <cellStyle name="60% - Accent4 3 11" xfId="14569" hidden="1" xr:uid="{07BC07A5-55D9-4F9F-A031-C133406ACC8B}"/>
    <cellStyle name="60% - Accent4 3 11" xfId="15657" hidden="1" xr:uid="{E39ED2EC-7F8E-4FA8-A1D1-C440F9A487EC}"/>
    <cellStyle name="60% - Accent4 3 11" xfId="16745" hidden="1" xr:uid="{4A330C77-5B4F-482F-9015-59CC1C53FF93}"/>
    <cellStyle name="60% - Accent4 3 11" xfId="17833" hidden="1" xr:uid="{C4FA8548-DDDE-41F2-BE02-C371DED1EAA3}"/>
    <cellStyle name="60% - Accent4 3 11" xfId="12393" hidden="1" xr:uid="{37B22AD0-2AFA-40FD-AD3D-A4466ECAB199}"/>
    <cellStyle name="60% - Accent4 3 11" xfId="13481" hidden="1" xr:uid="{0E7AEF32-58DF-4714-BBCD-45321C61AE6B}"/>
    <cellStyle name="60% - Accent4 3 11" xfId="11515" hidden="1" xr:uid="{9D3A252C-16F0-4301-88DE-A5850527688C}"/>
    <cellStyle name="60% - Accent4 3 11" xfId="34081" hidden="1" xr:uid="{56BD906A-FACC-4617-907E-ECB6B05A061C}"/>
    <cellStyle name="60% - Accent4 3 11" xfId="35129" hidden="1" xr:uid="{DB94E9CF-99CB-4C08-8290-BEF200223C3D}"/>
    <cellStyle name="60% - Accent4 3 11" xfId="36148" hidden="1" xr:uid="{F121D884-5B41-43C3-B703-65DBB472253F}"/>
    <cellStyle name="60% - Accent4 3 11" xfId="18921" hidden="1" xr:uid="{A85DCDC7-EAE1-467E-8648-0D731F333E16}"/>
    <cellStyle name="60% - Accent4 3 11" xfId="20009" hidden="1" xr:uid="{5F019D8E-C3C2-44AF-9E8B-AE82EF693382}"/>
    <cellStyle name="60% - Accent4 3 11" xfId="21097" hidden="1" xr:uid="{AC44E66A-228A-439B-8912-3472BDC5FB3E}"/>
    <cellStyle name="60% - Accent4 3 11" xfId="22185" hidden="1" xr:uid="{74CB5B06-EEA4-40A3-B082-0A7B4622E2B5}"/>
    <cellStyle name="60% - Accent4 3 11" xfId="29784" hidden="1" xr:uid="{13D97939-9958-476F-910D-01C9A95EA860}"/>
    <cellStyle name="60% - Accent4 3 11" xfId="30866" hidden="1" xr:uid="{686104FF-2B9D-4397-B775-70CA325EE092}"/>
    <cellStyle name="60% - Accent4 3 11" xfId="31946" hidden="1" xr:uid="{C6D0BCCC-F698-48D5-8BF0-025FEC22F5AE}"/>
    <cellStyle name="60% - Accent4 3 11" xfId="33019" hidden="1" xr:uid="{E6303AA4-8F4A-42B6-933D-4542533C14D9}"/>
    <cellStyle name="60% - Accent4 3 11" xfId="27616" hidden="1" xr:uid="{84389AF0-FFF9-46ED-A6AC-F5D0389D961D}"/>
    <cellStyle name="60% - Accent4 3 11" xfId="28702" hidden="1" xr:uid="{D438CDB3-4175-4EB7-8087-1CEBC67E978F}"/>
    <cellStyle name="60% - Accent4 3 11" xfId="26531" hidden="1" xr:uid="{F0F21035-BA3D-4628-8F1D-46E33A4347B9}"/>
    <cellStyle name="60% - Accent4 3 12" xfId="23335" hidden="1" xr:uid="{7B496DF7-14D9-4473-A96E-A9F0E88D72FA}"/>
    <cellStyle name="60% - Accent4 3 12" xfId="24422" hidden="1" xr:uid="{7A8103C4-DEF1-438B-9EE5-11E460FEA3FF}"/>
    <cellStyle name="60% - Accent4 3 12" xfId="25508" hidden="1" xr:uid="{D83442AF-95AD-45CA-855D-3A26106FFA5B}"/>
    <cellStyle name="60% - Accent4 3 12" xfId="14632" hidden="1" xr:uid="{9B7F8059-EDBF-47E4-8A13-0D22B77043EA}"/>
    <cellStyle name="60% - Accent4 3 12" xfId="15720" hidden="1" xr:uid="{A2890DAB-54FF-4966-95C8-4BCDA65C073B}"/>
    <cellStyle name="60% - Accent4 3 12" xfId="16808" hidden="1" xr:uid="{0E3559ED-FB77-4AA6-AB4E-5F8D4F36B76A}"/>
    <cellStyle name="60% - Accent4 3 12" xfId="17896" hidden="1" xr:uid="{AF98C6C2-34EC-40D4-9065-4209C98F28E4}"/>
    <cellStyle name="60% - Accent4 3 12" xfId="12456" hidden="1" xr:uid="{F075BFE8-315F-4638-B866-55FBB0FFBEF5}"/>
    <cellStyle name="60% - Accent4 3 12" xfId="13544" hidden="1" xr:uid="{77CE1FF4-52EE-48F5-9F12-F960FF16F872}"/>
    <cellStyle name="60% - Accent4 3 12" xfId="11548" hidden="1" xr:uid="{F75EE1C8-1549-4FAC-9782-CFEA5C8D45C9}"/>
    <cellStyle name="60% - Accent4 3 12" xfId="34141" hidden="1" xr:uid="{06AD7567-3EE2-4F2F-9449-D91FD48F73FB}"/>
    <cellStyle name="60% - Accent4 3 12" xfId="35189" hidden="1" xr:uid="{2575CD89-7436-4086-8956-DB9F5BAA5B4D}"/>
    <cellStyle name="60% - Accent4 3 12" xfId="36202" hidden="1" xr:uid="{A1E3CACB-E39F-49C1-8201-7918BE732043}"/>
    <cellStyle name="60% - Accent4 3 12" xfId="18984" hidden="1" xr:uid="{99740AA0-6F34-41A0-83F7-B1F89000BD0E}"/>
    <cellStyle name="60% - Accent4 3 12" xfId="20072" hidden="1" xr:uid="{EFAA2FB9-23EA-48AE-B38D-C5A817CA6FE0}"/>
    <cellStyle name="60% - Accent4 3 12" xfId="21160" hidden="1" xr:uid="{F68C0E4A-4144-4420-AD69-B5431790DE93}"/>
    <cellStyle name="60% - Accent4 3 12" xfId="22248" hidden="1" xr:uid="{FFBFF36E-ECDB-486F-8EF7-85136BCF6773}"/>
    <cellStyle name="60% - Accent4 3 12" xfId="29846" hidden="1" xr:uid="{9989B313-F8C8-4030-9AC3-D2293442A505}"/>
    <cellStyle name="60% - Accent4 3 12" xfId="30927" hidden="1" xr:uid="{7B8C40E2-F4D3-4B6A-AB03-17F657CAC978}"/>
    <cellStyle name="60% - Accent4 3 12" xfId="32007" hidden="1" xr:uid="{A8E11D14-0495-4D4E-8CED-6E9F683C0198}"/>
    <cellStyle name="60% - Accent4 3 12" xfId="33079" hidden="1" xr:uid="{C6211362-A30A-43E8-857B-BD2880CD9E50}"/>
    <cellStyle name="60% - Accent4 3 12" xfId="27679" hidden="1" xr:uid="{A0E87121-361D-480E-9955-8453CE156F47}"/>
    <cellStyle name="60% - Accent4 3 12" xfId="28765" hidden="1" xr:uid="{62B4EAB6-6ED7-414D-AE9C-19F42A9F7AF9}"/>
    <cellStyle name="60% - Accent4 3 12" xfId="26594" hidden="1" xr:uid="{571FBFA1-DA69-4856-93EF-ED4DC84E503F}"/>
    <cellStyle name="60% - Accent4 3 13" xfId="23804" hidden="1" xr:uid="{042C9588-4D47-41DC-96E5-06E572E6D52F}"/>
    <cellStyle name="60% - Accent4 3 13" xfId="24891" hidden="1" xr:uid="{E1B463DF-154F-4529-A883-2080D13311B8}"/>
    <cellStyle name="60% - Accent4 3 13" xfId="25977" hidden="1" xr:uid="{5E70AD95-4CF1-433A-9567-C1AC635E6C73}"/>
    <cellStyle name="60% - Accent4 3 13" xfId="15102" hidden="1" xr:uid="{ACBDDFDA-5433-4E1A-B521-C52CAD8395FD}"/>
    <cellStyle name="60% - Accent4 3 13" xfId="16190" hidden="1" xr:uid="{4E5C9039-D739-4A42-9D59-522589D55FF1}"/>
    <cellStyle name="60% - Accent4 3 13" xfId="17278" hidden="1" xr:uid="{17A823CE-2DF1-43A2-8553-0E2EFBB582FD}"/>
    <cellStyle name="60% - Accent4 3 13" xfId="18366" hidden="1" xr:uid="{33B659B7-FE9B-4B7A-A90C-58AB220B1369}"/>
    <cellStyle name="60% - Accent4 3 13" xfId="12926" hidden="1" xr:uid="{D31F1B34-9E9D-4185-8ABA-1D986E697DFA}"/>
    <cellStyle name="60% - Accent4 3 13" xfId="14014" hidden="1" xr:uid="{D082F5CD-E2A1-47FB-B413-C588E897A115}"/>
    <cellStyle name="60% - Accent4 3 13" xfId="11581" hidden="1" xr:uid="{A2BD2DEC-F8CC-4FC0-8EEF-47CFEE5AEB18}"/>
    <cellStyle name="60% - Accent4 3 13" xfId="34593" hidden="1" xr:uid="{C65F8F8C-D3C9-44B7-B823-9448A6D221E0}"/>
    <cellStyle name="60% - Accent4 3 13" xfId="35629" hidden="1" xr:uid="{C18F3EA5-ADD1-48DB-A65D-A675085D4893}"/>
    <cellStyle name="60% - Accent4 3 13" xfId="36580" hidden="1" xr:uid="{B6DE0F76-70BB-4E87-A639-1CC2CB22F90F}"/>
    <cellStyle name="60% - Accent4 3 13" xfId="19454" hidden="1" xr:uid="{305D81EE-F503-4B1C-9ECF-C129BE45D5F4}"/>
    <cellStyle name="60% - Accent4 3 13" xfId="20542" hidden="1" xr:uid="{14C2A0E0-C9EC-4066-B989-20299DD6E636}"/>
    <cellStyle name="60% - Accent4 3 13" xfId="21630" hidden="1" xr:uid="{0E53C814-6C9D-4DFA-88D2-90EE5B506475}"/>
    <cellStyle name="60% - Accent4 3 13" xfId="22717" hidden="1" xr:uid="{7164017D-6B11-4BB1-9AEF-DC161257E17E}"/>
    <cellStyle name="60% - Accent4 3 13" xfId="30313" hidden="1" xr:uid="{1C49F04D-C899-4EB1-BF48-4C7F7936AC26}"/>
    <cellStyle name="60% - Accent4 3 13" xfId="31393" hidden="1" xr:uid="{3157922D-E62D-47AC-8D05-3431DEE17AF5}"/>
    <cellStyle name="60% - Accent4 3 13" xfId="32471" hidden="1" xr:uid="{3318AE4B-9832-43FB-973A-F8DDDA5841DC}"/>
    <cellStyle name="60% - Accent4 3 13" xfId="33539" hidden="1" xr:uid="{52F9CBD7-E5E0-4178-BF09-73F206B0E08A}"/>
    <cellStyle name="60% - Accent4 3 13" xfId="28149" hidden="1" xr:uid="{824A495A-2906-49A9-AB71-A2BC282A03EA}"/>
    <cellStyle name="60% - Accent4 3 13" xfId="29232" hidden="1" xr:uid="{07C23BB7-2BD3-4CED-9881-EEA00B01FDB4}"/>
    <cellStyle name="60% - Accent4 3 13" xfId="27063" hidden="1" xr:uid="{99B2F889-9A0F-43F2-9C31-9D6CE022B00F}"/>
    <cellStyle name="60% - Accent4 3 14" xfId="23801" hidden="1" xr:uid="{A3DC7CED-29DB-47C2-A24A-7CA6E48F6F34}"/>
    <cellStyle name="60% - Accent4 3 14" xfId="24888" hidden="1" xr:uid="{4AC2449B-567D-480B-A72F-FC337B4F5B09}"/>
    <cellStyle name="60% - Accent4 3 14" xfId="25974" hidden="1" xr:uid="{F4CE3C24-22D4-4E12-8B8C-3F25B180C2DD}"/>
    <cellStyle name="60% - Accent4 3 14" xfId="15099" hidden="1" xr:uid="{DCAF7493-962A-4E4E-ACFF-A7C93179BB6B}"/>
    <cellStyle name="60% - Accent4 3 14" xfId="16187" hidden="1" xr:uid="{5372BF80-09F4-41E0-899F-DE6DF03209B4}"/>
    <cellStyle name="60% - Accent4 3 14" xfId="17275" hidden="1" xr:uid="{6C489177-1FBE-44C3-BFE2-526CA034880B}"/>
    <cellStyle name="60% - Accent4 3 14" xfId="18363" hidden="1" xr:uid="{95A32722-9537-4FDC-9854-EE68D37A2A3E}"/>
    <cellStyle name="60% - Accent4 3 14" xfId="12923" hidden="1" xr:uid="{7F71663B-3FE9-431C-8A3B-0EC6BE316332}"/>
    <cellStyle name="60% - Accent4 3 14" xfId="14011" hidden="1" xr:uid="{6FA397A5-3CBE-4467-B0EB-2C41D6CDF5DA}"/>
    <cellStyle name="60% - Accent4 3 14" xfId="11614" hidden="1" xr:uid="{3C643541-78D0-473A-B342-660619A1B909}"/>
    <cellStyle name="60% - Accent4 3 14" xfId="34590" hidden="1" xr:uid="{30620311-DF94-4024-BCFF-BF8F32FA6DA2}"/>
    <cellStyle name="60% - Accent4 3 14" xfId="35626" hidden="1" xr:uid="{78FCE1F8-74C0-4CFA-8000-56EE1DBEAF72}"/>
    <cellStyle name="60% - Accent4 3 14" xfId="36577" hidden="1" xr:uid="{BD87E29F-C7C6-4306-ACE0-AA833073B8EA}"/>
    <cellStyle name="60% - Accent4 3 14" xfId="19451" hidden="1" xr:uid="{EC153181-744C-420C-A934-9FD6D9B5A896}"/>
    <cellStyle name="60% - Accent4 3 14" xfId="20539" hidden="1" xr:uid="{3EBE2DCA-F973-4945-9090-6B2B9480342A}"/>
    <cellStyle name="60% - Accent4 3 14" xfId="21627" hidden="1" xr:uid="{F59F87A0-3FFF-4618-8DB8-3ADD608291C1}"/>
    <cellStyle name="60% - Accent4 3 14" xfId="22714" hidden="1" xr:uid="{63F335D3-4ACA-4492-9403-4FE4B56D38E9}"/>
    <cellStyle name="60% - Accent4 3 14" xfId="30310" hidden="1" xr:uid="{0FF5E95C-F1F0-43D1-8F4C-EA0E73D82900}"/>
    <cellStyle name="60% - Accent4 3 14" xfId="31390" hidden="1" xr:uid="{2CF0AAFA-16C6-49D3-8534-1E578E85A7D8}"/>
    <cellStyle name="60% - Accent4 3 14" xfId="32468" hidden="1" xr:uid="{953730A7-6A44-4F06-A6EC-A224C7BFD780}"/>
    <cellStyle name="60% - Accent4 3 14" xfId="33536" hidden="1" xr:uid="{3F64EF18-18D5-462B-A32A-62671AD40509}"/>
    <cellStyle name="60% - Accent4 3 14" xfId="28146" hidden="1" xr:uid="{54E07BE2-E8C2-4FDE-8A52-3CD68E73A33E}"/>
    <cellStyle name="60% - Accent4 3 14" xfId="29229" hidden="1" xr:uid="{258B51B4-0542-49C6-93F2-1B919B7F0374}"/>
    <cellStyle name="60% - Accent4 3 14" xfId="27060" hidden="1" xr:uid="{F86E1922-0614-48F3-8C71-968E584180E5}"/>
    <cellStyle name="60% - Accent4 3 15" xfId="23798" hidden="1" xr:uid="{EF0EA526-691A-478F-AD53-CCAE037B8C2A}"/>
    <cellStyle name="60% - Accent4 3 15" xfId="24885" hidden="1" xr:uid="{34754C68-4AF9-45B9-A838-21886447FE12}"/>
    <cellStyle name="60% - Accent4 3 15" xfId="25971" hidden="1" xr:uid="{6324CACC-FAAC-4EFA-AA44-A663C59C31DE}"/>
    <cellStyle name="60% - Accent4 3 15" xfId="15096" hidden="1" xr:uid="{E5766364-48B0-461C-BB1E-9E2E2EB38DA5}"/>
    <cellStyle name="60% - Accent4 3 15" xfId="16184" hidden="1" xr:uid="{E8B39717-B6C6-4B95-A5CF-E5C8EF7B5142}"/>
    <cellStyle name="60% - Accent4 3 15" xfId="17272" hidden="1" xr:uid="{24605F42-2FF9-4BEF-846C-3B091287A106}"/>
    <cellStyle name="60% - Accent4 3 15" xfId="18360" hidden="1" xr:uid="{FC7B24AD-3163-4284-97A6-0578DC2F1AC7}"/>
    <cellStyle name="60% - Accent4 3 15" xfId="12920" hidden="1" xr:uid="{CC2AB21C-3EDE-4401-931A-0492FBC126DE}"/>
    <cellStyle name="60% - Accent4 3 15" xfId="14008" hidden="1" xr:uid="{C30A3DAC-6DDF-4FD9-B76D-6402A5C2A9B5}"/>
    <cellStyle name="60% - Accent4 3 15" xfId="11647" hidden="1" xr:uid="{CE29DE6F-CEFB-4696-A498-B3B154CEBDD2}"/>
    <cellStyle name="60% - Accent4 3 15" xfId="34587" hidden="1" xr:uid="{8F300C30-0DDD-4AAD-9257-6CD001274864}"/>
    <cellStyle name="60% - Accent4 3 15" xfId="35623" hidden="1" xr:uid="{CD2B3DBC-FD14-4042-AF2B-52FAF1062F79}"/>
    <cellStyle name="60% - Accent4 3 15" xfId="36574" hidden="1" xr:uid="{95A12A85-7B58-4C04-AA4D-6E6C3A52B6C2}"/>
    <cellStyle name="60% - Accent4 3 15" xfId="19448" hidden="1" xr:uid="{076331F0-64EC-493C-9AFE-B15BA0BD1926}"/>
    <cellStyle name="60% - Accent4 3 15" xfId="20536" hidden="1" xr:uid="{AB50070C-EB3B-4E98-A994-107F656428FD}"/>
    <cellStyle name="60% - Accent4 3 15" xfId="21624" hidden="1" xr:uid="{D0D089F4-0514-4CCA-8CCF-4756F9255530}"/>
    <cellStyle name="60% - Accent4 3 15" xfId="22711" hidden="1" xr:uid="{F71EA529-8F01-4D73-8B5D-CD369AAEC55D}"/>
    <cellStyle name="60% - Accent4 3 15" xfId="30307" hidden="1" xr:uid="{3C98962D-C806-4EE8-8D98-129AFB8AAC20}"/>
    <cellStyle name="60% - Accent4 3 15" xfId="31387" hidden="1" xr:uid="{5354E979-94EC-4F20-9D3A-7EB00DCB9835}"/>
    <cellStyle name="60% - Accent4 3 15" xfId="32465" hidden="1" xr:uid="{C3EEDA2E-F65A-42E7-92CF-6078F9F00F88}"/>
    <cellStyle name="60% - Accent4 3 15" xfId="33533" hidden="1" xr:uid="{8D7523B0-F25B-41E3-BB35-9739DE8B371A}"/>
    <cellStyle name="60% - Accent4 3 15" xfId="28143" hidden="1" xr:uid="{95637ED8-01AB-481E-B77E-7DF7AF5ECEF7}"/>
    <cellStyle name="60% - Accent4 3 15" xfId="29226" hidden="1" xr:uid="{82E89D79-71DD-4F46-B8BF-6C1CB80DC647}"/>
    <cellStyle name="60% - Accent4 3 15" xfId="27057" hidden="1" xr:uid="{C7723FCA-EF5A-4310-A976-DECF3F2AD6C3}"/>
    <cellStyle name="60% - Accent4 3 16" xfId="23795" hidden="1" xr:uid="{FC564D9D-AC91-437E-9A46-F9AD348D9BD2}"/>
    <cellStyle name="60% - Accent4 3 16" xfId="24882" hidden="1" xr:uid="{ADA44D14-2843-4AD4-8E43-05567B926621}"/>
    <cellStyle name="60% - Accent4 3 16" xfId="25968" hidden="1" xr:uid="{C8041DC1-4B87-461E-A1C9-1B1607FC3C0E}"/>
    <cellStyle name="60% - Accent4 3 16" xfId="15093" hidden="1" xr:uid="{D0DF3186-0760-4240-81B7-940356806B69}"/>
    <cellStyle name="60% - Accent4 3 16" xfId="16181" hidden="1" xr:uid="{0E23E837-4A4E-4334-B9B4-0BA3E3D583E9}"/>
    <cellStyle name="60% - Accent4 3 16" xfId="17269" hidden="1" xr:uid="{4292D263-B2A9-446A-B265-DAE74C924FEB}"/>
    <cellStyle name="60% - Accent4 3 16" xfId="18357" hidden="1" xr:uid="{971147C3-8F7B-4C6D-9898-6697C50CB0CB}"/>
    <cellStyle name="60% - Accent4 3 16" xfId="12917" hidden="1" xr:uid="{133703C6-5B51-484A-B15C-CD80B772CE80}"/>
    <cellStyle name="60% - Accent4 3 16" xfId="14005" hidden="1" xr:uid="{4D8862FC-3E2D-486C-980B-4CF533A094D1}"/>
    <cellStyle name="60% - Accent4 3 16" xfId="11680" hidden="1" xr:uid="{21B3DD08-897C-45A0-A6A0-3B3149C43C45}"/>
    <cellStyle name="60% - Accent4 3 16" xfId="34584" hidden="1" xr:uid="{43EDCE46-8332-47FA-ACD7-BFBBF04E6A37}"/>
    <cellStyle name="60% - Accent4 3 16" xfId="35620" hidden="1" xr:uid="{B283EA5A-408D-4505-B9EF-85699BF6664E}"/>
    <cellStyle name="60% - Accent4 3 16" xfId="36571" hidden="1" xr:uid="{F30F4AB7-0B05-40C8-A9CF-A986230336B8}"/>
    <cellStyle name="60% - Accent4 3 16" xfId="19445" hidden="1" xr:uid="{C214E0D4-68DD-4916-90ED-7314C99739C0}"/>
    <cellStyle name="60% - Accent4 3 16" xfId="20533" hidden="1" xr:uid="{2B3DA371-9B76-4868-88B0-83D75D000D90}"/>
    <cellStyle name="60% - Accent4 3 16" xfId="21621" hidden="1" xr:uid="{31998709-7C18-407F-BD2D-0D6F7BDE760C}"/>
    <cellStyle name="60% - Accent4 3 16" xfId="22708" hidden="1" xr:uid="{149AC837-99D9-49EC-A46D-DE0202A739B1}"/>
    <cellStyle name="60% - Accent4 3 16" xfId="30304" hidden="1" xr:uid="{11778DE0-1F38-4FAF-BDAE-06E3F07326F9}"/>
    <cellStyle name="60% - Accent4 3 16" xfId="31384" hidden="1" xr:uid="{9E801A1F-0E3B-4F2B-AEBB-D59E943CC400}"/>
    <cellStyle name="60% - Accent4 3 16" xfId="32462" hidden="1" xr:uid="{985B1662-8A07-4A62-AB2A-CE8C8FA0EE4B}"/>
    <cellStyle name="60% - Accent4 3 16" xfId="33530" hidden="1" xr:uid="{05F9D060-572C-49D6-BD6D-0BB8BC3DF870}"/>
    <cellStyle name="60% - Accent4 3 16" xfId="28140" hidden="1" xr:uid="{B1B6BACB-23A5-4449-9BE1-1651C6D30EFB}"/>
    <cellStyle name="60% - Accent4 3 16" xfId="29223" hidden="1" xr:uid="{7227B517-3E86-47CD-9E8B-2F29AF77B447}"/>
    <cellStyle name="60% - Accent4 3 16" xfId="27054" hidden="1" xr:uid="{51A147E6-C4AD-47F0-83D4-8DA93DBB3668}"/>
    <cellStyle name="60% - Accent4 3 17" xfId="23792" hidden="1" xr:uid="{CE61FDDB-0015-495F-9EA1-74D923DF2E6D}"/>
    <cellStyle name="60% - Accent4 3 17" xfId="24879" hidden="1" xr:uid="{4CCE9FE3-5AC7-4EAE-934F-5D7F4C6B4CF7}"/>
    <cellStyle name="60% - Accent4 3 17" xfId="25965" hidden="1" xr:uid="{F7876346-0B61-4094-BD15-10C3F6A46D29}"/>
    <cellStyle name="60% - Accent4 3 17" xfId="15090" hidden="1" xr:uid="{8710AF8F-1E24-4279-A58D-ABC2E385C292}"/>
    <cellStyle name="60% - Accent4 3 17" xfId="16178" hidden="1" xr:uid="{1F52A3D2-9713-45D9-8ABE-5F64CC0A3065}"/>
    <cellStyle name="60% - Accent4 3 17" xfId="17266" hidden="1" xr:uid="{2903ADA3-C5C8-43F7-A5C7-6A8CE2F19636}"/>
    <cellStyle name="60% - Accent4 3 17" xfId="18354" hidden="1" xr:uid="{F1F817E8-ACF9-42DA-BBA1-585AC2E0A73B}"/>
    <cellStyle name="60% - Accent4 3 17" xfId="12914" hidden="1" xr:uid="{217FFFED-5F7C-413B-A5F4-8884AD983705}"/>
    <cellStyle name="60% - Accent4 3 17" xfId="14002" hidden="1" xr:uid="{E94906C9-9F31-43AA-B19F-859BBB3454E7}"/>
    <cellStyle name="60% - Accent4 3 17" xfId="11713" hidden="1" xr:uid="{B05F0E02-C844-43E9-8C80-D53D8A7904F1}"/>
    <cellStyle name="60% - Accent4 3 17" xfId="34581" hidden="1" xr:uid="{40BEFE15-34C6-4900-9317-02D90D79BEE8}"/>
    <cellStyle name="60% - Accent4 3 17" xfId="35617" hidden="1" xr:uid="{53F16039-7A80-47FD-8A34-5C1CF4943EA9}"/>
    <cellStyle name="60% - Accent4 3 17" xfId="36568" hidden="1" xr:uid="{F2D8A274-1E02-4D4B-B057-6FFEBA7BD9D8}"/>
    <cellStyle name="60% - Accent4 3 17" xfId="19442" hidden="1" xr:uid="{3AF07980-229E-4C3E-A6D6-67C00FFD9B4C}"/>
    <cellStyle name="60% - Accent4 3 17" xfId="20530" hidden="1" xr:uid="{436A20EC-5A7F-4BEF-90DA-8CB47A80779A}"/>
    <cellStyle name="60% - Accent4 3 17" xfId="21618" hidden="1" xr:uid="{8C6B1A2E-672C-40BB-886D-425D7C9B0D9F}"/>
    <cellStyle name="60% - Accent4 3 17" xfId="22705" hidden="1" xr:uid="{747DA210-FD7C-45A7-B021-D7211A756794}"/>
    <cellStyle name="60% - Accent4 3 17" xfId="30301" hidden="1" xr:uid="{4358D070-E4B7-4F8B-9A40-76430CD5268F}"/>
    <cellStyle name="60% - Accent4 3 17" xfId="31381" hidden="1" xr:uid="{25EC6659-99DD-4900-A77A-BCEC551A7CF4}"/>
    <cellStyle name="60% - Accent4 3 17" xfId="32459" hidden="1" xr:uid="{2E6543D8-968E-440E-816B-60592A8C0DAE}"/>
    <cellStyle name="60% - Accent4 3 17" xfId="33527" hidden="1" xr:uid="{A98185EF-A6B1-41B9-939B-56F101D3AFD4}"/>
    <cellStyle name="60% - Accent4 3 17" xfId="28137" hidden="1" xr:uid="{CD7BC616-A33B-4DE5-A96F-D862373F7059}"/>
    <cellStyle name="60% - Accent4 3 17" xfId="29220" hidden="1" xr:uid="{23C5DEF2-4F49-4DC4-832B-38872413A48F}"/>
    <cellStyle name="60% - Accent4 3 17" xfId="27051" hidden="1" xr:uid="{3351D182-A1DF-464E-93FF-50A735D92383}"/>
    <cellStyle name="60% - Accent4 3 18" xfId="23789" hidden="1" xr:uid="{872073FC-41F4-402B-90A3-7B67EB82714B}"/>
    <cellStyle name="60% - Accent4 3 18" xfId="24876" hidden="1" xr:uid="{8C7C3A4F-06B5-4B2F-B353-20EFCA8B1C38}"/>
    <cellStyle name="60% - Accent4 3 18" xfId="25962" hidden="1" xr:uid="{2873D842-3B46-43BA-8CF0-66C226F70D2E}"/>
    <cellStyle name="60% - Accent4 3 18" xfId="15087" hidden="1" xr:uid="{713C7FBE-72CF-42CF-BF5A-17BB4B619440}"/>
    <cellStyle name="60% - Accent4 3 18" xfId="16175" hidden="1" xr:uid="{BA87FA99-591C-41E5-A161-8121FDB6C11F}"/>
    <cellStyle name="60% - Accent4 3 18" xfId="17263" hidden="1" xr:uid="{A1CA487B-D657-44A0-98FE-E0C39486501A}"/>
    <cellStyle name="60% - Accent4 3 18" xfId="18351" hidden="1" xr:uid="{33656E23-A0DC-4111-9DE5-A87550BA74A5}"/>
    <cellStyle name="60% - Accent4 3 18" xfId="12911" hidden="1" xr:uid="{1ED01179-8E8E-44D4-9AFA-5DA720407767}"/>
    <cellStyle name="60% - Accent4 3 18" xfId="13999" hidden="1" xr:uid="{3EBFE117-D657-4876-B4C0-4835376BF733}"/>
    <cellStyle name="60% - Accent4 3 18" xfId="11746" hidden="1" xr:uid="{2ED3E025-84B5-4053-867D-8A8C01A02860}"/>
    <cellStyle name="60% - Accent4 3 18" xfId="34578" hidden="1" xr:uid="{BC54A2E9-AED7-42FB-8DC0-80CC93E59B94}"/>
    <cellStyle name="60% - Accent4 3 18" xfId="35614" hidden="1" xr:uid="{C79E49ED-73EE-481C-BC36-A3E898EF2C0C}"/>
    <cellStyle name="60% - Accent4 3 18" xfId="36565" hidden="1" xr:uid="{F35B3408-1C17-43B8-9BEE-0916C7147F78}"/>
    <cellStyle name="60% - Accent4 3 18" xfId="19439" hidden="1" xr:uid="{44D846D7-9877-46D5-800B-6744E750F724}"/>
    <cellStyle name="60% - Accent4 3 18" xfId="20527" hidden="1" xr:uid="{3A5F9A7E-B538-4537-A18A-F0A188E71AF5}"/>
    <cellStyle name="60% - Accent4 3 18" xfId="21615" hidden="1" xr:uid="{CB722839-C09B-4CBE-BE9B-DBCF74B06EC1}"/>
    <cellStyle name="60% - Accent4 3 18" xfId="22702" hidden="1" xr:uid="{931A8DB7-3E22-46CD-9BB6-AB9A1931C6D2}"/>
    <cellStyle name="60% - Accent4 3 18" xfId="30298" hidden="1" xr:uid="{7AAAB319-59B8-4515-AED2-C5725623B82D}"/>
    <cellStyle name="60% - Accent4 3 18" xfId="31378" hidden="1" xr:uid="{69BD7D05-2509-4F3C-A661-ACCB2C3149C3}"/>
    <cellStyle name="60% - Accent4 3 18" xfId="32456" hidden="1" xr:uid="{79170F3B-2038-4A8A-A6BC-DC0E4A013DDD}"/>
    <cellStyle name="60% - Accent4 3 18" xfId="33524" hidden="1" xr:uid="{330571E1-D153-4BF2-8A63-C6965B17E0C0}"/>
    <cellStyle name="60% - Accent4 3 18" xfId="28134" hidden="1" xr:uid="{320D2CDC-B6C0-4C46-8F34-DAF4C5A0F76E}"/>
    <cellStyle name="60% - Accent4 3 18" xfId="29217" hidden="1" xr:uid="{0EE9689B-F8A2-430F-8029-E426BC8D0060}"/>
    <cellStyle name="60% - Accent4 3 18" xfId="27048" hidden="1" xr:uid="{5B9BF7CB-682C-42DF-9AF7-57A5A85985CE}"/>
    <cellStyle name="60% - Accent4 3 19" xfId="24199" hidden="1" xr:uid="{20E6A54B-DE96-4298-B496-DBC22513242E}"/>
    <cellStyle name="60% - Accent4 3 19" xfId="25285" hidden="1" xr:uid="{2C91E665-8A8D-45CA-9DC6-1C3534F93429}"/>
    <cellStyle name="60% - Accent4 3 19" xfId="26371" hidden="1" xr:uid="{C366ED46-9A5F-4415-96EF-B105EA902A45}"/>
    <cellStyle name="60% - Accent4 3 19" xfId="15497" hidden="1" xr:uid="{45CBAE32-7EAC-4CC8-A0C9-789687E5853F}"/>
    <cellStyle name="60% - Accent4 3 19" xfId="16585" hidden="1" xr:uid="{85F3DFF3-9056-412F-A506-AB751094EFD5}"/>
    <cellStyle name="60% - Accent4 3 19" xfId="17673" hidden="1" xr:uid="{2D5133AB-BCBA-4004-9C91-D8A83407B3EB}"/>
    <cellStyle name="60% - Accent4 3 19" xfId="18761" hidden="1" xr:uid="{649789CB-D184-4092-BF8A-FBA678C37C25}"/>
    <cellStyle name="60% - Accent4 3 19" xfId="13321" hidden="1" xr:uid="{7A87006E-5DDB-497C-9585-8A9358209333}"/>
    <cellStyle name="60% - Accent4 3 19" xfId="14409" hidden="1" xr:uid="{B581623E-F46D-40B8-8C9A-0B72C9194309}"/>
    <cellStyle name="60% - Accent4 3 19" xfId="11779" hidden="1" xr:uid="{DC9C9E8D-CA01-4F30-9B89-CB2F6CCDDB08}"/>
    <cellStyle name="60% - Accent4 3 19" xfId="34975" hidden="1" xr:uid="{16CBDAAC-10D1-4A68-8FCA-FB952C1B7EAF}"/>
    <cellStyle name="60% - Accent4 3 19" xfId="36002" hidden="1" xr:uid="{C51ADF32-753C-485F-B029-3505FC2E6D48}"/>
    <cellStyle name="60% - Accent4 3 19" xfId="36927" hidden="1" xr:uid="{4CEC43E3-4ECD-4E84-B127-2B427A979F74}"/>
    <cellStyle name="60% - Accent4 3 19" xfId="19849" hidden="1" xr:uid="{D14B2B5A-6C31-4A88-8DD2-CAC0105346DB}"/>
    <cellStyle name="60% - Accent4 3 19" xfId="20937" hidden="1" xr:uid="{21DB1716-CE5F-425C-9A55-3DB5BE9A1A01}"/>
    <cellStyle name="60% - Accent4 3 19" xfId="22025" hidden="1" xr:uid="{6427D27C-6833-4756-8D3A-0EDE301EF63B}"/>
    <cellStyle name="60% - Accent4 3 19" xfId="23112" hidden="1" xr:uid="{7A01A9B0-C940-4E84-A431-63519CFE5AD4}"/>
    <cellStyle name="60% - Accent4 3 19" xfId="30707" hidden="1" xr:uid="{5B25E4A6-A8FD-40D3-A43E-A1D3E0B40B43}"/>
    <cellStyle name="60% - Accent4 3 19" xfId="31786" hidden="1" xr:uid="{43CB01DD-28B2-4B0A-8BB4-9AF61E8C157E}"/>
    <cellStyle name="60% - Accent4 3 19" xfId="32860" hidden="1" xr:uid="{07B390E6-8C7C-4260-8551-053A41240871}"/>
    <cellStyle name="60% - Accent4 3 19" xfId="33924" hidden="1" xr:uid="{36AFF8DF-6E1A-4BD7-9FE0-19BF1F2C01CE}"/>
    <cellStyle name="60% - Accent4 3 19" xfId="28542" hidden="1" xr:uid="{E09BD830-3138-4870-AC5B-E14BF3A3C7C5}"/>
    <cellStyle name="60% - Accent4 3 19" xfId="29625" hidden="1" xr:uid="{CE916A96-BEE0-4D82-A445-40C5EE59C618}"/>
    <cellStyle name="60% - Accent4 3 19" xfId="27456" hidden="1" xr:uid="{DD1BE829-CCBF-43CF-B1CB-F17A89F7192D}"/>
    <cellStyle name="60% - Accent4 3 2" xfId="24013" hidden="1" xr:uid="{2246B1E3-5288-4170-8594-56923546E546}"/>
    <cellStyle name="60% - Accent4 3 2" xfId="25099" hidden="1" xr:uid="{D77C221A-49EC-479B-B666-7676F17FBD62}"/>
    <cellStyle name="60% - Accent4 3 2" xfId="26185" hidden="1" xr:uid="{630165B5-4180-43A4-B17E-62A11A489399}"/>
    <cellStyle name="60% - Accent4 3 2" xfId="15311" hidden="1" xr:uid="{61EDCCB0-10FB-46BF-BCAE-9763BD2F19A2}"/>
    <cellStyle name="60% - Accent4 3 2" xfId="16399" hidden="1" xr:uid="{F55FEAE3-5755-42B0-A272-EA87AFD62FB2}"/>
    <cellStyle name="60% - Accent4 3 2" xfId="17487" hidden="1" xr:uid="{616CC494-AD64-432E-A703-96FF643AF6CC}"/>
    <cellStyle name="60% - Accent4 3 2" xfId="18575" hidden="1" xr:uid="{0848D016-BC85-4BF8-AAB6-D63B98956AD0}"/>
    <cellStyle name="60% - Accent4 3 2" xfId="13135" hidden="1" xr:uid="{11BBDE15-E7B2-4A5D-9DA9-D84FB04C119B}"/>
    <cellStyle name="60% - Accent4 3 2" xfId="14223" hidden="1" xr:uid="{6CBF1298-6D86-4912-8A56-09853C81E0A0}"/>
    <cellStyle name="60% - Accent4 3 2" xfId="11161" hidden="1" xr:uid="{E3FBDA20-F2F3-4711-AEA4-140EDE6D5FE1}"/>
    <cellStyle name="60% - Accent4 3 2" xfId="34798" hidden="1" xr:uid="{A89A522F-5009-4B59-B83B-90B8289D407C}"/>
    <cellStyle name="60% - Accent4 3 2" xfId="35831" hidden="1" xr:uid="{02C193D0-1AC2-4A6B-A8AF-E1B3E674FB2A}"/>
    <cellStyle name="60% - Accent4 3 2" xfId="36765" hidden="1" xr:uid="{314AE9EB-50E1-400F-9C07-F93EABBC34A3}"/>
    <cellStyle name="60% - Accent4 3 2" xfId="19663" hidden="1" xr:uid="{F19E60F2-93A8-4F45-8546-E934D72108F9}"/>
    <cellStyle name="60% - Accent4 3 2" xfId="20751" hidden="1" xr:uid="{DB75FEEE-0D19-4567-A238-EB228E2405DE}"/>
    <cellStyle name="60% - Accent4 3 2" xfId="21839" hidden="1" xr:uid="{0D23A538-632B-4C4C-BC3D-A1D93075F5E1}"/>
    <cellStyle name="60% - Accent4 3 2" xfId="22926" hidden="1" xr:uid="{87AA06AC-C586-4225-8E9B-C5CE80F94852}"/>
    <cellStyle name="60% - Accent4 3 2" xfId="30521" hidden="1" xr:uid="{523A6C0F-27F8-477B-A69E-C291C30E91E0}"/>
    <cellStyle name="60% - Accent4 3 2" xfId="31600" hidden="1" xr:uid="{C36244B5-BFE4-4F3E-87BF-3DAC11380708}"/>
    <cellStyle name="60% - Accent4 3 2" xfId="32677" hidden="1" xr:uid="{087000A7-5B1A-4BA5-A276-DE51A5A02634}"/>
    <cellStyle name="60% - Accent4 3 2" xfId="33745" hidden="1" xr:uid="{1402F4B9-E72B-4E0C-81FB-59784B634705}"/>
    <cellStyle name="60% - Accent4 3 2" xfId="28356" hidden="1" xr:uid="{8C08B3CD-D43E-4FB2-B04D-3B25CE8BA353}"/>
    <cellStyle name="60% - Accent4 3 2" xfId="29439" hidden="1" xr:uid="{44D12E0B-7972-4143-B2A9-B8541271858C}"/>
    <cellStyle name="60% - Accent4 3 2" xfId="27270" hidden="1" xr:uid="{AFD33161-CC31-4504-91F6-C356D6B2F842}"/>
    <cellStyle name="60% - Accent4 3 2" xfId="49480" xr:uid="{B4E54858-D210-40F6-BBE8-8A298E648991}"/>
    <cellStyle name="60% - Accent4 3 20" xfId="24196" hidden="1" xr:uid="{E5DB061F-800F-4629-959B-4103F2A858CC}"/>
    <cellStyle name="60% - Accent4 3 20" xfId="25282" hidden="1" xr:uid="{25F5ACB7-88D6-40EF-ACF6-B91E0EA3CF5E}"/>
    <cellStyle name="60% - Accent4 3 20" xfId="26368" hidden="1" xr:uid="{FE0E2C68-7FBE-417D-9058-E5E7350FF739}"/>
    <cellStyle name="60% - Accent4 3 20" xfId="15494" hidden="1" xr:uid="{83BB1684-42D2-44EE-A97F-631CC1EEE77B}"/>
    <cellStyle name="60% - Accent4 3 20" xfId="16582" hidden="1" xr:uid="{36CCE779-4D04-408E-8EB8-1418EB15DC11}"/>
    <cellStyle name="60% - Accent4 3 20" xfId="17670" hidden="1" xr:uid="{39B1A06A-33CC-4A1D-B451-33897B3C1EFA}"/>
    <cellStyle name="60% - Accent4 3 20" xfId="18758" hidden="1" xr:uid="{F518F5B5-0B14-49F2-8553-026CC1F00D92}"/>
    <cellStyle name="60% - Accent4 3 20" xfId="13318" hidden="1" xr:uid="{0CC7FC60-3E0C-43E8-A969-5935A6AF4C37}"/>
    <cellStyle name="60% - Accent4 3 20" xfId="14406" hidden="1" xr:uid="{01D01135-4C90-449F-A035-1383CE918457}"/>
    <cellStyle name="60% - Accent4 3 20" xfId="11812" hidden="1" xr:uid="{A7818636-65F5-4994-B928-A637577081FD}"/>
    <cellStyle name="60% - Accent4 3 20" xfId="34972" hidden="1" xr:uid="{72F871A8-64C2-49C7-B7ED-F6013153E020}"/>
    <cellStyle name="60% - Accent4 3 20" xfId="35999" hidden="1" xr:uid="{B85CCBCD-5C68-4256-AE7B-E83911DFA34A}"/>
    <cellStyle name="60% - Accent4 3 20" xfId="36924" hidden="1" xr:uid="{0649ACBB-9451-432E-A57A-1DB1A2254B59}"/>
    <cellStyle name="60% - Accent4 3 20" xfId="19846" hidden="1" xr:uid="{59F92F37-10DA-4084-8814-F7B02B784998}"/>
    <cellStyle name="60% - Accent4 3 20" xfId="20934" hidden="1" xr:uid="{2DB3AEFC-3757-4DDB-98A5-D2127F5BE7F2}"/>
    <cellStyle name="60% - Accent4 3 20" xfId="22022" hidden="1" xr:uid="{399109D3-B8A4-4BE9-8476-F0C735DD5794}"/>
    <cellStyle name="60% - Accent4 3 20" xfId="23109" hidden="1" xr:uid="{D5D21439-E5DC-43A0-B85C-A332E752F4C5}"/>
    <cellStyle name="60% - Accent4 3 20" xfId="30704" hidden="1" xr:uid="{29A7CF60-7F52-4C4E-AF5F-AF683130F3E2}"/>
    <cellStyle name="60% - Accent4 3 20" xfId="31783" hidden="1" xr:uid="{78AFF9DA-4E0E-4D50-865E-B0CE51CDC74A}"/>
    <cellStyle name="60% - Accent4 3 20" xfId="32857" hidden="1" xr:uid="{4DFF7201-A795-42F2-A6EA-D2896BBFE370}"/>
    <cellStyle name="60% - Accent4 3 20" xfId="33921" hidden="1" xr:uid="{55B5C776-B5D8-480F-ADAA-02CD57F82064}"/>
    <cellStyle name="60% - Accent4 3 20" xfId="28539" hidden="1" xr:uid="{465883EB-C167-4AF7-8D09-18D92CB479D6}"/>
    <cellStyle name="60% - Accent4 3 20" xfId="29622" hidden="1" xr:uid="{49CE4949-F6BD-4FAF-AB5A-BB843711246D}"/>
    <cellStyle name="60% - Accent4 3 20" xfId="27453" hidden="1" xr:uid="{DE35EF5A-BCAA-44D9-8ED5-89F9B890ECE0}"/>
    <cellStyle name="60% - Accent4 3 21" xfId="24193" hidden="1" xr:uid="{8B6EA45F-B2FB-4226-86C5-315A72F5168F}"/>
    <cellStyle name="60% - Accent4 3 21" xfId="25279" hidden="1" xr:uid="{23C94343-86FC-4277-A088-2E410311E64D}"/>
    <cellStyle name="60% - Accent4 3 21" xfId="26365" hidden="1" xr:uid="{D0172CD0-888D-4A52-BDCD-9813628F3C97}"/>
    <cellStyle name="60% - Accent4 3 21" xfId="15491" hidden="1" xr:uid="{C6D49755-DF0E-40ED-B55E-BA5D6F029F6D}"/>
    <cellStyle name="60% - Accent4 3 21" xfId="16579" hidden="1" xr:uid="{EF8579A4-C467-45AE-A385-05EB7DE56362}"/>
    <cellStyle name="60% - Accent4 3 21" xfId="17667" hidden="1" xr:uid="{BF1A12D2-D885-47F6-90B6-AD5E134BD64F}"/>
    <cellStyle name="60% - Accent4 3 21" xfId="18755" hidden="1" xr:uid="{3B7F36EB-54C0-49F5-94E6-48AA4813D4E8}"/>
    <cellStyle name="60% - Accent4 3 21" xfId="13315" hidden="1" xr:uid="{6410E74A-4B0B-4A7E-9E7F-90839F2EF2AF}"/>
    <cellStyle name="60% - Accent4 3 21" xfId="14403" hidden="1" xr:uid="{12CED3D3-66C8-409D-B6F6-0C45CFBE7A8C}"/>
    <cellStyle name="60% - Accent4 3 21" xfId="11845" hidden="1" xr:uid="{3CAF8C05-4E84-4D8B-B001-C143887E019B}"/>
    <cellStyle name="60% - Accent4 3 21" xfId="34969" hidden="1" xr:uid="{EF4331F0-09A9-418B-9943-AE888ED06AC6}"/>
    <cellStyle name="60% - Accent4 3 21" xfId="35996" hidden="1" xr:uid="{25D1F16D-FBA1-44F9-8B30-44B74AD3E4D6}"/>
    <cellStyle name="60% - Accent4 3 21" xfId="36921" hidden="1" xr:uid="{4A2E0D91-317C-4CDF-A18D-D606145E11C7}"/>
    <cellStyle name="60% - Accent4 3 21" xfId="19843" hidden="1" xr:uid="{BEB7922E-A2AD-441F-8F17-8A06795E288A}"/>
    <cellStyle name="60% - Accent4 3 21" xfId="20931" hidden="1" xr:uid="{E2219979-058C-4BDC-A0E2-74D935DEBA0A}"/>
    <cellStyle name="60% - Accent4 3 21" xfId="22019" hidden="1" xr:uid="{4363147E-5C03-4F6E-90A9-252CAA3E38AB}"/>
    <cellStyle name="60% - Accent4 3 21" xfId="23106" hidden="1" xr:uid="{9AC2CAC7-57DA-4932-9B79-912A01098BE1}"/>
    <cellStyle name="60% - Accent4 3 21" xfId="30701" hidden="1" xr:uid="{CBD78231-D750-4A63-A725-1D313205F002}"/>
    <cellStyle name="60% - Accent4 3 21" xfId="31780" hidden="1" xr:uid="{21C6275D-8AF5-40B5-BFDA-FE1182EA2412}"/>
    <cellStyle name="60% - Accent4 3 21" xfId="32854" hidden="1" xr:uid="{FB9F235E-938E-4B90-A6FB-D45727144C21}"/>
    <cellStyle name="60% - Accent4 3 21" xfId="33918" hidden="1" xr:uid="{439DA537-A739-4DD5-A729-5A93A14FD1CF}"/>
    <cellStyle name="60% - Accent4 3 21" xfId="28536" hidden="1" xr:uid="{4EA90E8E-FB9D-486D-90A0-F21B2D2CB977}"/>
    <cellStyle name="60% - Accent4 3 21" xfId="29619" hidden="1" xr:uid="{2A21FC57-507A-47E0-868B-B2461753E207}"/>
    <cellStyle name="60% - Accent4 3 21" xfId="27450" hidden="1" xr:uid="{2A4DB67F-7BA5-4F1B-80ED-0D13043CC90C}"/>
    <cellStyle name="60% - Accent4 3 22" xfId="24190" hidden="1" xr:uid="{8648525A-0FED-4598-AAB3-5895D06C0311}"/>
    <cellStyle name="60% - Accent4 3 22" xfId="25276" hidden="1" xr:uid="{E4CAB511-79FD-452E-9109-9606ABF0FCDD}"/>
    <cellStyle name="60% - Accent4 3 22" xfId="26362" hidden="1" xr:uid="{003B9DEF-EEF7-4A40-9D78-D60AB9D746CD}"/>
    <cellStyle name="60% - Accent4 3 22" xfId="15488" hidden="1" xr:uid="{7E3B009E-5DD7-4181-A3FF-0479C640A114}"/>
    <cellStyle name="60% - Accent4 3 22" xfId="16576" hidden="1" xr:uid="{CDE0766B-5360-46EB-ADDE-EC1DAB5C8377}"/>
    <cellStyle name="60% - Accent4 3 22" xfId="17664" hidden="1" xr:uid="{740BB3FF-926F-4310-97D2-C26E31B5B7B7}"/>
    <cellStyle name="60% - Accent4 3 22" xfId="18752" hidden="1" xr:uid="{9F9F327A-722D-45A8-9366-79D935CB3C7C}"/>
    <cellStyle name="60% - Accent4 3 22" xfId="13312" hidden="1" xr:uid="{BB64A468-0B4F-4403-91C5-F34341E989E8}"/>
    <cellStyle name="60% - Accent4 3 22" xfId="14400" hidden="1" xr:uid="{B977BA10-6BA3-4DCF-BDE8-407A9457B174}"/>
    <cellStyle name="60% - Accent4 3 22" xfId="11878" hidden="1" xr:uid="{FEA92D4E-C685-4E1B-AE97-17EED6BE646A}"/>
    <cellStyle name="60% - Accent4 3 22" xfId="34966" hidden="1" xr:uid="{99CFF108-DCB7-4E4B-9CED-91036108ECB3}"/>
    <cellStyle name="60% - Accent4 3 22" xfId="35993" hidden="1" xr:uid="{B9C0FA51-037A-4967-878A-7D5E735F5847}"/>
    <cellStyle name="60% - Accent4 3 22" xfId="36918" hidden="1" xr:uid="{5E2FD2E1-B2DA-4045-AD39-B3AC993F021E}"/>
    <cellStyle name="60% - Accent4 3 22" xfId="19840" hidden="1" xr:uid="{B16D9594-587B-48D6-B4C6-26B7D1C7783B}"/>
    <cellStyle name="60% - Accent4 3 22" xfId="20928" hidden="1" xr:uid="{C91A8573-4F79-4252-8FB1-7286755CD086}"/>
    <cellStyle name="60% - Accent4 3 22" xfId="22016" hidden="1" xr:uid="{24C62D79-32E2-4754-901A-CFFDDFB0990B}"/>
    <cellStyle name="60% - Accent4 3 22" xfId="23103" hidden="1" xr:uid="{C5C05627-F743-4838-BD0D-3A6C633C7601}"/>
    <cellStyle name="60% - Accent4 3 22" xfId="30698" hidden="1" xr:uid="{7E7826AD-E4CF-4DF6-AAD2-863A84DCFA73}"/>
    <cellStyle name="60% - Accent4 3 22" xfId="31777" hidden="1" xr:uid="{C8C03F3F-3C6A-4B66-88D9-ED78A3A23BE4}"/>
    <cellStyle name="60% - Accent4 3 22" xfId="32851" hidden="1" xr:uid="{248497AD-3AFC-4207-93F4-C73122C77C99}"/>
    <cellStyle name="60% - Accent4 3 22" xfId="33915" hidden="1" xr:uid="{A298ABC6-90C7-4151-9B4E-2A92AD978CF0}"/>
    <cellStyle name="60% - Accent4 3 22" xfId="28533" hidden="1" xr:uid="{F9870446-2F65-40A6-9F55-E5D1B65A59DB}"/>
    <cellStyle name="60% - Accent4 3 22" xfId="29616" hidden="1" xr:uid="{1EFCACD9-1D93-462E-B6B5-834C6E954A9E}"/>
    <cellStyle name="60% - Accent4 3 22" xfId="27447" hidden="1" xr:uid="{D42DEBB3-18DA-43B6-A5F9-A92FD086BF6F}"/>
    <cellStyle name="60% - Accent4 3 23" xfId="24187" hidden="1" xr:uid="{C5267501-B5EC-4A2B-8DE1-A67D2E82A632}"/>
    <cellStyle name="60% - Accent4 3 23" xfId="25273" hidden="1" xr:uid="{F9FEC03F-C417-42FB-B389-22978DD288F6}"/>
    <cellStyle name="60% - Accent4 3 23" xfId="26359" hidden="1" xr:uid="{D84423B6-5EB4-4ECD-8903-D95F30EBB06D}"/>
    <cellStyle name="60% - Accent4 3 23" xfId="15485" hidden="1" xr:uid="{9DA51CF1-8BA6-4B02-8CB6-A6B60DC878F3}"/>
    <cellStyle name="60% - Accent4 3 23" xfId="16573" hidden="1" xr:uid="{C53C55C4-645F-492E-BFFE-66C842B6E938}"/>
    <cellStyle name="60% - Accent4 3 23" xfId="17661" hidden="1" xr:uid="{AEF4C094-6A2B-493D-B9C3-10ECA63FB403}"/>
    <cellStyle name="60% - Accent4 3 23" xfId="18749" hidden="1" xr:uid="{EDA4D905-F713-4E13-B587-33357F68FBB1}"/>
    <cellStyle name="60% - Accent4 3 23" xfId="13309" hidden="1" xr:uid="{12ECB711-F21E-46B5-846A-33D994C15D5C}"/>
    <cellStyle name="60% - Accent4 3 23" xfId="14397" hidden="1" xr:uid="{4365628D-3DD6-4843-BD26-3081ECD18095}"/>
    <cellStyle name="60% - Accent4 3 23" xfId="11911" hidden="1" xr:uid="{198D4412-780A-4E0D-922A-A9BC56BCBB2E}"/>
    <cellStyle name="60% - Accent4 3 23" xfId="34963" hidden="1" xr:uid="{6849FE23-5943-420A-8E3A-C9443AD6A626}"/>
    <cellStyle name="60% - Accent4 3 23" xfId="35990" hidden="1" xr:uid="{9F77C940-0745-4A56-9150-7A6DF98FE2E0}"/>
    <cellStyle name="60% - Accent4 3 23" xfId="36915" hidden="1" xr:uid="{FB46AF48-DF79-4791-865A-8BFA5D43C042}"/>
    <cellStyle name="60% - Accent4 3 23" xfId="19837" hidden="1" xr:uid="{DE30181C-CE19-49B8-A0C2-2E930DDD0C22}"/>
    <cellStyle name="60% - Accent4 3 23" xfId="20925" hidden="1" xr:uid="{217C4428-0232-41E4-8FF9-5C2ED3F480AA}"/>
    <cellStyle name="60% - Accent4 3 23" xfId="22013" hidden="1" xr:uid="{BEA3FACA-D2CB-45F0-B201-538E21AA2881}"/>
    <cellStyle name="60% - Accent4 3 23" xfId="23100" hidden="1" xr:uid="{B200B843-5340-4B82-A8FF-4432DE94A299}"/>
    <cellStyle name="60% - Accent4 3 23" xfId="30695" hidden="1" xr:uid="{0028B4DB-EBCC-44F1-96D2-FC37C73CDB6A}"/>
    <cellStyle name="60% - Accent4 3 23" xfId="31774" hidden="1" xr:uid="{0575EB67-C9F7-41D1-9DDC-B4ACE9A8A3B0}"/>
    <cellStyle name="60% - Accent4 3 23" xfId="32848" hidden="1" xr:uid="{16EF2724-9380-4194-B3CC-51053C016A34}"/>
    <cellStyle name="60% - Accent4 3 23" xfId="33912" hidden="1" xr:uid="{8741780C-7BAB-4077-94B9-F24F6BBBF154}"/>
    <cellStyle name="60% - Accent4 3 23" xfId="28530" hidden="1" xr:uid="{5130CBD7-4B21-46AA-8FCE-C69109D9E1FD}"/>
    <cellStyle name="60% - Accent4 3 23" xfId="29613" hidden="1" xr:uid="{E081C806-A5F2-40D6-A7C4-88C0B9B582FE}"/>
    <cellStyle name="60% - Accent4 3 23" xfId="27444" hidden="1" xr:uid="{5283A009-DE8D-4884-ACB1-D8DF70BD558C}"/>
    <cellStyle name="60% - Accent4 3 24" xfId="24184" hidden="1" xr:uid="{438919ED-FCDE-432B-AA8C-100AA5F24160}"/>
    <cellStyle name="60% - Accent4 3 24" xfId="25270" hidden="1" xr:uid="{1873B365-A4EA-4E81-B776-5A578B2A6DCC}"/>
    <cellStyle name="60% - Accent4 3 24" xfId="26356" hidden="1" xr:uid="{2DDB512D-6894-4B90-809A-B672A658B820}"/>
    <cellStyle name="60% - Accent4 3 24" xfId="15482" hidden="1" xr:uid="{453366B6-4F1D-4DB3-B865-649754EFE367}"/>
    <cellStyle name="60% - Accent4 3 24" xfId="16570" hidden="1" xr:uid="{A3C1D2A1-146D-48A5-B896-F418608BDD53}"/>
    <cellStyle name="60% - Accent4 3 24" xfId="17658" hidden="1" xr:uid="{E7B850E1-617A-4F8F-8C0C-4F51F16BFB4E}"/>
    <cellStyle name="60% - Accent4 3 24" xfId="18746" hidden="1" xr:uid="{E4B81672-9C8D-48A1-93AB-16623B22CDF3}"/>
    <cellStyle name="60% - Accent4 3 24" xfId="13306" hidden="1" xr:uid="{FAF51AAA-9B6C-49BC-A33C-F2FC266D2700}"/>
    <cellStyle name="60% - Accent4 3 24" xfId="14394" hidden="1" xr:uid="{CD69F038-77BB-4994-BE66-81EE2C76CBC3}"/>
    <cellStyle name="60% - Accent4 3 24" xfId="11944" hidden="1" xr:uid="{4B11A812-6F24-4169-A221-DCE0BA9F2A93}"/>
    <cellStyle name="60% - Accent4 3 24" xfId="34960" hidden="1" xr:uid="{DEB8DFF5-8835-4497-BE7A-2B4F7BC307AF}"/>
    <cellStyle name="60% - Accent4 3 24" xfId="35987" hidden="1" xr:uid="{C02A48C1-F2B4-48A2-B1F7-E7F53859E728}"/>
    <cellStyle name="60% - Accent4 3 24" xfId="36912" hidden="1" xr:uid="{1823C724-22CD-4C65-A2E9-83A717DBD5AB}"/>
    <cellStyle name="60% - Accent4 3 24" xfId="19834" hidden="1" xr:uid="{84B127AC-31DF-452D-B628-50EFAE08ADA8}"/>
    <cellStyle name="60% - Accent4 3 24" xfId="20922" hidden="1" xr:uid="{EE3F02D9-816E-4E45-8C6F-248E37EEE1E7}"/>
    <cellStyle name="60% - Accent4 3 24" xfId="22010" hidden="1" xr:uid="{D2556830-5B2F-40EF-9E5F-8714BFF19CF6}"/>
    <cellStyle name="60% - Accent4 3 24" xfId="23097" hidden="1" xr:uid="{2E6483C0-3F42-4627-9E03-ECF5FCCDE093}"/>
    <cellStyle name="60% - Accent4 3 24" xfId="30692" hidden="1" xr:uid="{30A8A935-8130-4D44-9D23-F03B8459FD94}"/>
    <cellStyle name="60% - Accent4 3 24" xfId="31771" hidden="1" xr:uid="{B84E7D75-E65A-49BA-AFC1-B0399DF90354}"/>
    <cellStyle name="60% - Accent4 3 24" xfId="32845" hidden="1" xr:uid="{572ABDD0-9757-4648-B4F0-2CEAEC2465B0}"/>
    <cellStyle name="60% - Accent4 3 24" xfId="33909" hidden="1" xr:uid="{D91EEB5D-9202-4CBF-8DA0-EC9DDE32D467}"/>
    <cellStyle name="60% - Accent4 3 24" xfId="28527" hidden="1" xr:uid="{906F12D0-95F3-4CEC-9F6E-16F5D2AE82CC}"/>
    <cellStyle name="60% - Accent4 3 24" xfId="29610" hidden="1" xr:uid="{C5904D8C-8054-4EAB-91D4-B01135E88273}"/>
    <cellStyle name="60% - Accent4 3 24" xfId="27441" hidden="1" xr:uid="{18266F04-6387-41FC-B267-A5913623E71E}"/>
    <cellStyle name="60% - Accent4 3 25" xfId="21907" hidden="1" xr:uid="{475A9F93-17B5-4D52-8532-3E47F4D99C3F}"/>
    <cellStyle name="60% - Accent4 3 25" xfId="22994" hidden="1" xr:uid="{67D61AED-C2B1-4EF3-895F-02A2A89F0BCF}"/>
    <cellStyle name="60% - Accent4 3 25" xfId="24081" hidden="1" xr:uid="{A595D965-09CA-4CC8-91E0-E3D68DCE437C}"/>
    <cellStyle name="60% - Accent4 3 25" xfId="13203" hidden="1" xr:uid="{C2FE66EA-BA68-4886-B0CE-77DA8C5134CF}"/>
    <cellStyle name="60% - Accent4 3 25" xfId="14291" hidden="1" xr:uid="{524BC672-CE95-4696-85FE-0B335352CE7E}"/>
    <cellStyle name="60% - Accent4 3 25" xfId="15379" hidden="1" xr:uid="{AB77E00E-15E6-4A97-B7BE-FB49C8433A6C}"/>
    <cellStyle name="60% - Accent4 3 25" xfId="16467" hidden="1" xr:uid="{8BC1182C-F2BC-4CB6-A178-7C2049F3608E}"/>
    <cellStyle name="60% - Accent4 3 25" xfId="11172" hidden="1" xr:uid="{FD7F3520-1C5C-4B16-83E4-D5B0121090CD}"/>
    <cellStyle name="60% - Accent4 3 25" xfId="11034" hidden="1" xr:uid="{0EDE22B6-D31B-407C-8624-828D495DDEDA}"/>
    <cellStyle name="60% - Accent4 3 25" xfId="11977" hidden="1" xr:uid="{62DADEAE-DEA1-487B-8357-3BF6216DA81C}"/>
    <cellStyle name="60% - Accent4 3 25" xfId="32745" hidden="1" xr:uid="{79D36EDD-4212-4228-9404-B364F399CBAD}"/>
    <cellStyle name="60% - Accent4 3 25" xfId="33810" hidden="1" xr:uid="{EC759307-2F92-4C8F-8A4D-76E49763D7AD}"/>
    <cellStyle name="60% - Accent4 3 25" xfId="34862" hidden="1" xr:uid="{F0F6E20C-C57B-4807-BA88-73A3B6897A19}"/>
    <cellStyle name="60% - Accent4 3 25" xfId="17555" hidden="1" xr:uid="{5F460611-D712-4E2A-9FD2-B8992DD712C3}"/>
    <cellStyle name="60% - Accent4 3 25" xfId="18643" hidden="1" xr:uid="{94D4DC64-79D5-4171-9166-0C26578C3141}"/>
    <cellStyle name="60% - Accent4 3 25" xfId="19731" hidden="1" xr:uid="{74A4C542-3F7B-4946-962B-29E5B057B004}"/>
    <cellStyle name="60% - Accent4 3 25" xfId="20819" hidden="1" xr:uid="{C46C51CA-5267-4129-9F43-9CA559D84712}"/>
    <cellStyle name="60% - Accent4 3 25" xfId="28424" hidden="1" xr:uid="{EDD086DE-B192-4E7F-A19D-DA7197506CD1}"/>
    <cellStyle name="60% - Accent4 3 25" xfId="29507" hidden="1" xr:uid="{329560F8-0B91-4DBC-A6F7-07106E23A67D}"/>
    <cellStyle name="60% - Accent4 3 25" xfId="30589" hidden="1" xr:uid="{8248CF89-CAF8-469F-B16E-BC767B32F424}"/>
    <cellStyle name="60% - Accent4 3 25" xfId="31668" hidden="1" xr:uid="{EBD26AAF-5F4E-44CD-83E4-98ADB5502EB6}"/>
    <cellStyle name="60% - Accent4 3 25" xfId="26253" hidden="1" xr:uid="{7EC06730-1677-4B8D-B119-ECD5FE4321D0}"/>
    <cellStyle name="60% - Accent4 3 25" xfId="27338" hidden="1" xr:uid="{161DA3D4-3893-4C73-915A-B4F114D8FFBA}"/>
    <cellStyle name="60% - Accent4 3 25" xfId="25167" hidden="1" xr:uid="{44CE33D1-5E56-4637-92FA-4C3FA07E37B6}"/>
    <cellStyle name="60% - Accent4 3 26" xfId="23901" hidden="1" xr:uid="{9D3A0C36-D044-47D5-A704-DAAF90553CBA}"/>
    <cellStyle name="60% - Accent4 3 26" xfId="24988" hidden="1" xr:uid="{3B2339AA-FD97-48EA-BFE3-5D6793523484}"/>
    <cellStyle name="60% - Accent4 3 26" xfId="26074" hidden="1" xr:uid="{49CC4A73-CD1C-4395-B45A-0460B76A306B}"/>
    <cellStyle name="60% - Accent4 3 26" xfId="15199" hidden="1" xr:uid="{71EED353-DB13-4D2B-A29A-BFB9F06AA51C}"/>
    <cellStyle name="60% - Accent4 3 26" xfId="16287" hidden="1" xr:uid="{F3C6AF93-E26C-49D6-BC2A-41D6C7FA3DBA}"/>
    <cellStyle name="60% - Accent4 3 26" xfId="17375" hidden="1" xr:uid="{53999677-D1EC-47C3-89D5-F588F7B72E6C}"/>
    <cellStyle name="60% - Accent4 3 26" xfId="18463" hidden="1" xr:uid="{721A91EB-ECA7-4925-9170-F59AF5850FA9}"/>
    <cellStyle name="60% - Accent4 3 26" xfId="13023" hidden="1" xr:uid="{85D34AD0-2906-4517-B354-6AF6F55A265E}"/>
    <cellStyle name="60% - Accent4 3 26" xfId="14111" hidden="1" xr:uid="{92E34E84-350E-4849-BAAD-49E1EACF13D2}"/>
    <cellStyle name="60% - Accent4 3 26" xfId="12010" hidden="1" xr:uid="{C94B4A08-F9EB-4D7C-B1E9-75561957222F}"/>
    <cellStyle name="60% - Accent4 3 26" xfId="34690" hidden="1" xr:uid="{5CF35F7D-C84D-4730-ADF7-EC8FB3E750CE}"/>
    <cellStyle name="60% - Accent4 3 26" xfId="35725" hidden="1" xr:uid="{5D46B665-954D-4BB0-BDBF-B08498361548}"/>
    <cellStyle name="60% - Accent4 3 26" xfId="36665" hidden="1" xr:uid="{5BCF0864-9A44-45FA-8724-16FC491D8D6D}"/>
    <cellStyle name="60% - Accent4 3 26" xfId="19551" hidden="1" xr:uid="{CCA022AC-6C5A-4AE9-8454-57A913914229}"/>
    <cellStyle name="60% - Accent4 3 26" xfId="20639" hidden="1" xr:uid="{25003675-6A3B-4B84-9BA9-62418D3A0131}"/>
    <cellStyle name="60% - Accent4 3 26" xfId="21727" hidden="1" xr:uid="{8AA27265-E583-4ACB-931A-4E19D0FED708}"/>
    <cellStyle name="60% - Accent4 3 26" xfId="22814" hidden="1" xr:uid="{98ACE988-BAE4-430D-8E61-503B07CC4D4B}"/>
    <cellStyle name="60% - Accent4 3 26" xfId="30410" hidden="1" xr:uid="{4515A39E-5729-4C64-9BBF-CCFBCF4DBB11}"/>
    <cellStyle name="60% - Accent4 3 26" xfId="31490" hidden="1" xr:uid="{67AD9577-0066-471D-9B35-56FD761BEBC0}"/>
    <cellStyle name="60% - Accent4 3 26" xfId="32568" hidden="1" xr:uid="{086727FB-693A-4A25-A839-07F68CB3B213}"/>
    <cellStyle name="60% - Accent4 3 26" xfId="33636" hidden="1" xr:uid="{73D5E335-BBA2-436C-8C2E-4D29F6A70E49}"/>
    <cellStyle name="60% - Accent4 3 26" xfId="28246" hidden="1" xr:uid="{2DBB2D58-F3F0-4B46-8EE9-03EFFBE05D9E}"/>
    <cellStyle name="60% - Accent4 3 26" xfId="29329" hidden="1" xr:uid="{6B9DEB78-5F48-48AF-8F1A-26DD3FE11CD6}"/>
    <cellStyle name="60% - Accent4 3 26" xfId="27160" hidden="1" xr:uid="{C08C1CBF-F2E8-47BA-B831-5E4ED34D2737}"/>
    <cellStyle name="60% - Accent4 3 27" xfId="23898" hidden="1" xr:uid="{B8EFE7D4-B9ED-4023-9B07-761C47358F31}"/>
    <cellStyle name="60% - Accent4 3 27" xfId="24985" hidden="1" xr:uid="{A8FDA7CA-B101-4B72-B98E-2282C597344C}"/>
    <cellStyle name="60% - Accent4 3 27" xfId="26071" hidden="1" xr:uid="{67114EA4-890F-437D-BAF2-0C2155D75CBA}"/>
    <cellStyle name="60% - Accent4 3 27" xfId="15196" hidden="1" xr:uid="{D75508F9-16BA-47B2-82F6-41802B904830}"/>
    <cellStyle name="60% - Accent4 3 27" xfId="16284" hidden="1" xr:uid="{DE3689B7-71E0-4F4D-8C5D-CCECD0AF528C}"/>
    <cellStyle name="60% - Accent4 3 27" xfId="17372" hidden="1" xr:uid="{B719A323-0494-4D56-9000-E108F56100C6}"/>
    <cellStyle name="60% - Accent4 3 27" xfId="18460" hidden="1" xr:uid="{5CED2162-82FE-48E8-BDC5-DF8FF783A876}"/>
    <cellStyle name="60% - Accent4 3 27" xfId="13020" hidden="1" xr:uid="{DE8806BE-3ECF-4ACC-9F41-F72528CBDE62}"/>
    <cellStyle name="60% - Accent4 3 27" xfId="14108" hidden="1" xr:uid="{083494F8-2350-4A9A-BC8C-45AE7EF3F8F3}"/>
    <cellStyle name="60% - Accent4 3 27" xfId="12043" hidden="1" xr:uid="{FFDF75CF-BF86-40D7-BC3D-12CB1644233E}"/>
    <cellStyle name="60% - Accent4 3 27" xfId="34687" hidden="1" xr:uid="{34157A4F-B6C5-4277-81AB-62E6493B5EA2}"/>
    <cellStyle name="60% - Accent4 3 27" xfId="35722" hidden="1" xr:uid="{B9C85930-78EC-4567-BD60-B3B0AD321A88}"/>
    <cellStyle name="60% - Accent4 3 27" xfId="36662" hidden="1" xr:uid="{8A7FFC22-7B56-46C2-A6C3-E4A5FDFA3641}"/>
    <cellStyle name="60% - Accent4 3 27" xfId="19548" hidden="1" xr:uid="{9DE69541-513B-4A83-9929-9DD8ECDFC243}"/>
    <cellStyle name="60% - Accent4 3 27" xfId="20636" hidden="1" xr:uid="{E1AD8294-E628-4DE3-9EC1-8E0188AD2D18}"/>
    <cellStyle name="60% - Accent4 3 27" xfId="21724" hidden="1" xr:uid="{F209C59D-9A03-4CAA-99DD-A2137F1C40DA}"/>
    <cellStyle name="60% - Accent4 3 27" xfId="22811" hidden="1" xr:uid="{2A78E8B7-9234-4106-9A87-9FDB078ED144}"/>
    <cellStyle name="60% - Accent4 3 27" xfId="30407" hidden="1" xr:uid="{3AB9265D-3BA5-41FA-991A-13570D582321}"/>
    <cellStyle name="60% - Accent4 3 27" xfId="31487" hidden="1" xr:uid="{EFE6AF9E-DA5E-4DDD-B192-C3707C978E54}"/>
    <cellStyle name="60% - Accent4 3 27" xfId="32565" hidden="1" xr:uid="{6725119F-94A6-4673-A1E0-44445D14E04C}"/>
    <cellStyle name="60% - Accent4 3 27" xfId="33633" hidden="1" xr:uid="{52088044-4F98-4E8E-B6FF-24B98630AAC7}"/>
    <cellStyle name="60% - Accent4 3 27" xfId="28243" hidden="1" xr:uid="{B7C94670-9851-4033-9084-AAE4DFED61B3}"/>
    <cellStyle name="60% - Accent4 3 27" xfId="29326" hidden="1" xr:uid="{FFD04137-F09D-44A1-8316-5CDAD9525217}"/>
    <cellStyle name="60% - Accent4 3 27" xfId="27157" hidden="1" xr:uid="{30220D31-11E2-4D78-980A-83EDC45580DA}"/>
    <cellStyle name="60% - Accent4 3 28" xfId="23895" hidden="1" xr:uid="{D97CD4D4-42A5-4140-9474-5F97F5F82695}"/>
    <cellStyle name="60% - Accent4 3 28" xfId="24982" hidden="1" xr:uid="{44DED3D6-9261-41E9-8021-CAAF589DC490}"/>
    <cellStyle name="60% - Accent4 3 28" xfId="26068" hidden="1" xr:uid="{22873F20-8DC0-445F-AD06-FF91BECF1819}"/>
    <cellStyle name="60% - Accent4 3 28" xfId="15193" hidden="1" xr:uid="{94DBC50C-4BDF-4493-8D31-C060FD4445DE}"/>
    <cellStyle name="60% - Accent4 3 28" xfId="16281" hidden="1" xr:uid="{B9055D7A-DC9F-4DCA-93EA-ACF5D84EB06F}"/>
    <cellStyle name="60% - Accent4 3 28" xfId="17369" hidden="1" xr:uid="{ED73FDD4-A7D6-4232-B807-F7DF6465A26D}"/>
    <cellStyle name="60% - Accent4 3 28" xfId="18457" hidden="1" xr:uid="{ABB2B68F-5B44-4C0E-808F-6B8C912BF5AD}"/>
    <cellStyle name="60% - Accent4 3 28" xfId="13017" hidden="1" xr:uid="{E485EAD2-9DE7-459C-BEEA-67D62EE1B231}"/>
    <cellStyle name="60% - Accent4 3 28" xfId="14105" hidden="1" xr:uid="{16CE33D7-8889-480A-89DF-F8557AEEDB0B}"/>
    <cellStyle name="60% - Accent4 3 28" xfId="12076" hidden="1" xr:uid="{BFBBFC14-86D3-48D9-800F-F5343A62584F}"/>
    <cellStyle name="60% - Accent4 3 28" xfId="34684" hidden="1" xr:uid="{DA11043F-3EDC-4E8B-B410-DABC8929B7AD}"/>
    <cellStyle name="60% - Accent4 3 28" xfId="35719" hidden="1" xr:uid="{2255D4C3-5A77-4E22-AC1C-FE7D68A5AFE7}"/>
    <cellStyle name="60% - Accent4 3 28" xfId="36659" hidden="1" xr:uid="{B7E8A198-A8AA-4DF4-8F66-1EA4C29AB0CF}"/>
    <cellStyle name="60% - Accent4 3 28" xfId="19545" hidden="1" xr:uid="{95D902BB-9BCA-4971-855B-F61EE89E352F}"/>
    <cellStyle name="60% - Accent4 3 28" xfId="20633" hidden="1" xr:uid="{2F115023-5916-407E-9EB8-1F0ADC232B2F}"/>
    <cellStyle name="60% - Accent4 3 28" xfId="21721" hidden="1" xr:uid="{B61492EA-716D-408B-87B0-A0EAB67C1202}"/>
    <cellStyle name="60% - Accent4 3 28" xfId="22808" hidden="1" xr:uid="{DCCB062E-69D4-430D-98AC-A16810569A72}"/>
    <cellStyle name="60% - Accent4 3 28" xfId="30404" hidden="1" xr:uid="{619A9F4E-E5AC-42F8-BB1D-CFC88D485C57}"/>
    <cellStyle name="60% - Accent4 3 28" xfId="31484" hidden="1" xr:uid="{4ABDB76B-BB5B-4D06-9593-FFB2E8E96FC7}"/>
    <cellStyle name="60% - Accent4 3 28" xfId="32562" hidden="1" xr:uid="{50F27878-DD93-466F-9EAB-0584206A6AE7}"/>
    <cellStyle name="60% - Accent4 3 28" xfId="33630" hidden="1" xr:uid="{5144B12D-AB22-4480-B490-92A6EEA8CBAA}"/>
    <cellStyle name="60% - Accent4 3 28" xfId="28240" hidden="1" xr:uid="{1EC8B50E-88AC-4E87-8A52-FEAF78FA897B}"/>
    <cellStyle name="60% - Accent4 3 28" xfId="29323" hidden="1" xr:uid="{B9DFD9D5-D843-4A64-B340-2B88D3EC24B9}"/>
    <cellStyle name="60% - Accent4 3 28" xfId="27154" hidden="1" xr:uid="{55D69CA2-B5FD-439A-8B9F-F65C27C547DC}"/>
    <cellStyle name="60% - Accent4 3 29" xfId="23892" hidden="1" xr:uid="{C86925C8-EE35-4191-96C2-F228D5755382}"/>
    <cellStyle name="60% - Accent4 3 29" xfId="24979" hidden="1" xr:uid="{0831B7BD-6CED-4735-8A2E-4EF0395832B1}"/>
    <cellStyle name="60% - Accent4 3 29" xfId="26065" hidden="1" xr:uid="{0D82F2C1-105B-4E18-8C44-5B5AFFF66EFA}"/>
    <cellStyle name="60% - Accent4 3 29" xfId="15190" hidden="1" xr:uid="{5FCD4922-0ABB-49EA-9D92-E7CE9A65B292}"/>
    <cellStyle name="60% - Accent4 3 29" xfId="16278" hidden="1" xr:uid="{145A095C-E8AF-4806-B37D-23E975437893}"/>
    <cellStyle name="60% - Accent4 3 29" xfId="17366" hidden="1" xr:uid="{88A1837A-AB1C-4233-AD8D-6DD2002A16B2}"/>
    <cellStyle name="60% - Accent4 3 29" xfId="18454" hidden="1" xr:uid="{03C21440-0F06-4EDC-B516-56769320DB95}"/>
    <cellStyle name="60% - Accent4 3 29" xfId="13014" hidden="1" xr:uid="{92F67863-5B7E-4F7F-AF61-CE3D9BEEBD8D}"/>
    <cellStyle name="60% - Accent4 3 29" xfId="14102" hidden="1" xr:uid="{3D238C15-1670-4634-B3FC-7733E297897B}"/>
    <cellStyle name="60% - Accent4 3 29" xfId="12109" hidden="1" xr:uid="{4018D873-9FAD-4E8F-BF87-9550DE4DF156}"/>
    <cellStyle name="60% - Accent4 3 29" xfId="34681" hidden="1" xr:uid="{EF78C6FC-B989-4134-A7BB-8CED75B213EF}"/>
    <cellStyle name="60% - Accent4 3 29" xfId="35716" hidden="1" xr:uid="{49E9DBD5-471F-43DC-AA8C-CC6AC4421F85}"/>
    <cellStyle name="60% - Accent4 3 29" xfId="36656" hidden="1" xr:uid="{826148AF-9088-4F48-95CB-4A24833D3BEE}"/>
    <cellStyle name="60% - Accent4 3 29" xfId="19542" hidden="1" xr:uid="{4D8BE778-A7B1-4173-8F53-DB5422987011}"/>
    <cellStyle name="60% - Accent4 3 29" xfId="20630" hidden="1" xr:uid="{9E2ECF15-FDAD-4F4E-BF8D-D7B3A8294C90}"/>
    <cellStyle name="60% - Accent4 3 29" xfId="21718" hidden="1" xr:uid="{CE54519D-EB25-4BE0-B134-D302E272A889}"/>
    <cellStyle name="60% - Accent4 3 29" xfId="22805" hidden="1" xr:uid="{3D8C8653-81AB-4D3E-935B-E9B43D0EA70B}"/>
    <cellStyle name="60% - Accent4 3 29" xfId="30401" hidden="1" xr:uid="{3CF8F9BB-6EC4-4864-9BFA-B1DE1D604576}"/>
    <cellStyle name="60% - Accent4 3 29" xfId="31481" hidden="1" xr:uid="{0DE4F226-5EDA-4BA3-83BE-70D930C46F59}"/>
    <cellStyle name="60% - Accent4 3 29" xfId="32559" hidden="1" xr:uid="{E8B1856F-74E0-4AE9-99E2-D78DAF5739F1}"/>
    <cellStyle name="60% - Accent4 3 29" xfId="33627" hidden="1" xr:uid="{040C4A43-9C6C-4909-BB75-33099B095712}"/>
    <cellStyle name="60% - Accent4 3 29" xfId="28237" hidden="1" xr:uid="{1C4F703D-7799-4612-B93E-AF9BEA09BEEB}"/>
    <cellStyle name="60% - Accent4 3 29" xfId="29320" hidden="1" xr:uid="{03F68722-440C-4530-859F-CE6E8CF52C57}"/>
    <cellStyle name="60% - Accent4 3 29" xfId="27151" hidden="1" xr:uid="{2C3FCF1D-EC72-42A4-9C41-518D47FF2E63}"/>
    <cellStyle name="60% - Accent4 3 3" xfId="23911" hidden="1" xr:uid="{30E534F9-6DBC-48D4-8DF9-F37E58DD4688}"/>
    <cellStyle name="60% - Accent4 3 3" xfId="24998" hidden="1" xr:uid="{0A67B776-FE8F-4706-B806-4D91F99C6A25}"/>
    <cellStyle name="60% - Accent4 3 3" xfId="26084" hidden="1" xr:uid="{5DBA7ADD-2AD6-43EB-B3CC-5F2EFE756259}"/>
    <cellStyle name="60% - Accent4 3 3" xfId="15209" hidden="1" xr:uid="{4EE50703-A6A7-4CF5-8A41-FDD1CC77A583}"/>
    <cellStyle name="60% - Accent4 3 3" xfId="16297" hidden="1" xr:uid="{27CDA2B1-662F-471C-B168-721ECF9DDF08}"/>
    <cellStyle name="60% - Accent4 3 3" xfId="17385" hidden="1" xr:uid="{B1E6D834-E43E-46AD-809D-F683D88757F3}"/>
    <cellStyle name="60% - Accent4 3 3" xfId="18473" hidden="1" xr:uid="{4EFAA845-7F25-4459-AB18-438028FB3893}"/>
    <cellStyle name="60% - Accent4 3 3" xfId="13033" hidden="1" xr:uid="{B9AEBC00-72F6-4C38-B1F9-FF7EB90EF801}"/>
    <cellStyle name="60% - Accent4 3 3" xfId="14121" hidden="1" xr:uid="{52C6EE06-A3C2-4E55-8409-CF569040EAD5}"/>
    <cellStyle name="60% - Accent4 3 3" xfId="11211" hidden="1" xr:uid="{E7683B70-33A8-4D14-BA2C-9678BD101718}"/>
    <cellStyle name="60% - Accent4 3 3" xfId="34700" hidden="1" xr:uid="{63F19FED-133D-4724-8177-F51DE643DDD2}"/>
    <cellStyle name="60% - Accent4 3 3" xfId="35735" hidden="1" xr:uid="{CF81A79F-0A0B-4214-9197-722A808CA064}"/>
    <cellStyle name="60% - Accent4 3 3" xfId="36675" hidden="1" xr:uid="{EEA2CEF0-4C0C-4AE8-BE34-F0A391E4DAE4}"/>
    <cellStyle name="60% - Accent4 3 3" xfId="19561" hidden="1" xr:uid="{193A5B9B-51D6-4F8B-B85D-627560BC236D}"/>
    <cellStyle name="60% - Accent4 3 3" xfId="20649" hidden="1" xr:uid="{89E170C7-7457-46C9-B5DD-C3C5CF6935CA}"/>
    <cellStyle name="60% - Accent4 3 3" xfId="21737" hidden="1" xr:uid="{F030B605-F6A3-4AF8-BE75-A43BAA9B6A84}"/>
    <cellStyle name="60% - Accent4 3 3" xfId="22824" hidden="1" xr:uid="{AD2C6056-F4AE-44D3-BF70-8A65430D3DCE}"/>
    <cellStyle name="60% - Accent4 3 3" xfId="30420" hidden="1" xr:uid="{D189F6EB-FFAF-4551-A475-127A649D6A7F}"/>
    <cellStyle name="60% - Accent4 3 3" xfId="31500" hidden="1" xr:uid="{3F41CBD8-19AE-45FA-B8B7-4CE8C9F19C33}"/>
    <cellStyle name="60% - Accent4 3 3" xfId="32578" hidden="1" xr:uid="{3EB7ABA5-73E5-4112-8C43-5135D1503D59}"/>
    <cellStyle name="60% - Accent4 3 3" xfId="33646" hidden="1" xr:uid="{D1CE307F-2552-4501-9793-1DA853B98026}"/>
    <cellStyle name="60% - Accent4 3 3" xfId="28256" hidden="1" xr:uid="{9C4F93BF-5CBD-4ECE-A8E3-531ECC518BCD}"/>
    <cellStyle name="60% - Accent4 3 3" xfId="29339" hidden="1" xr:uid="{9E9CB3C9-E0E7-44F0-9557-F0D9ED590F9B}"/>
    <cellStyle name="60% - Accent4 3 3" xfId="27170" hidden="1" xr:uid="{47295FB2-3FFD-4B22-A8C8-F9F7E4F3FBF7}"/>
    <cellStyle name="60% - Accent4 3 30" xfId="23889" hidden="1" xr:uid="{95CEFAE0-2044-4CD3-AA92-05C5A3EF6699}"/>
    <cellStyle name="60% - Accent4 3 30" xfId="24976" hidden="1" xr:uid="{78CBE523-5824-460F-B8CE-77C94FDD968C}"/>
    <cellStyle name="60% - Accent4 3 30" xfId="26062" hidden="1" xr:uid="{1461771E-266D-4A1C-92A4-D125907FE968}"/>
    <cellStyle name="60% - Accent4 3 30" xfId="15187" hidden="1" xr:uid="{C9859F6F-A870-4B38-8DA9-1F7471C5C6F9}"/>
    <cellStyle name="60% - Accent4 3 30" xfId="16275" hidden="1" xr:uid="{67A37C4A-4EF1-4CE0-A9BD-9E67E7A3F160}"/>
    <cellStyle name="60% - Accent4 3 30" xfId="17363" hidden="1" xr:uid="{E021DAAF-95AE-46E1-81B5-0926C87E243B}"/>
    <cellStyle name="60% - Accent4 3 30" xfId="18451" hidden="1" xr:uid="{AAF2B1A8-8312-4216-B50C-CE8D15A7855B}"/>
    <cellStyle name="60% - Accent4 3 30" xfId="13011" hidden="1" xr:uid="{A353336E-B4D2-4C49-BD3B-61EE579EDB89}"/>
    <cellStyle name="60% - Accent4 3 30" xfId="14099" hidden="1" xr:uid="{CAFB2B0E-6595-4E55-80FC-A42F5DBBC28D}"/>
    <cellStyle name="60% - Accent4 3 30" xfId="12142" hidden="1" xr:uid="{C67BFE0E-29AA-41D7-9A6F-80117F3A5133}"/>
    <cellStyle name="60% - Accent4 3 30" xfId="34678" hidden="1" xr:uid="{5595CF06-E385-46C9-A950-63EAE12302F4}"/>
    <cellStyle name="60% - Accent4 3 30" xfId="35713" hidden="1" xr:uid="{B7802D6B-F3F0-4D24-BD1B-42106F64A424}"/>
    <cellStyle name="60% - Accent4 3 30" xfId="36653" hidden="1" xr:uid="{008A1BC5-8CDF-4A04-8EC2-F1670F306129}"/>
    <cellStyle name="60% - Accent4 3 30" xfId="19539" hidden="1" xr:uid="{C649F498-51B2-407D-9B65-D1C9604D8A9C}"/>
    <cellStyle name="60% - Accent4 3 30" xfId="20627" hidden="1" xr:uid="{50BDE559-A868-4029-8AF5-6C31C7827C8D}"/>
    <cellStyle name="60% - Accent4 3 30" xfId="21715" hidden="1" xr:uid="{D78AFC11-642F-4FFA-A231-51EB8385FED6}"/>
    <cellStyle name="60% - Accent4 3 30" xfId="22802" hidden="1" xr:uid="{D80DB524-DCA3-48E1-AA80-8F61904B1C5D}"/>
    <cellStyle name="60% - Accent4 3 30" xfId="30398" hidden="1" xr:uid="{5277D4BB-F48F-417F-A646-4083D59B47B4}"/>
    <cellStyle name="60% - Accent4 3 30" xfId="31478" hidden="1" xr:uid="{18A19F17-EEAF-45CA-86C6-8A96583341B5}"/>
    <cellStyle name="60% - Accent4 3 30" xfId="32556" hidden="1" xr:uid="{25927389-B59F-49DD-AE33-3D5EDED39917}"/>
    <cellStyle name="60% - Accent4 3 30" xfId="33624" hidden="1" xr:uid="{57B93153-5FBE-4731-B20E-05C3CE56A7C5}"/>
    <cellStyle name="60% - Accent4 3 30" xfId="28234" hidden="1" xr:uid="{C7C717EC-10CE-4EEE-AD1C-E28CBE9B0414}"/>
    <cellStyle name="60% - Accent4 3 30" xfId="29317" hidden="1" xr:uid="{1C94E6DF-CEDB-428D-815E-E23A96386DAD}"/>
    <cellStyle name="60% - Accent4 3 30" xfId="27148" hidden="1" xr:uid="{95452EC8-778F-4CB1-985C-837FD8DF16E4}"/>
    <cellStyle name="60% - Accent4 3 31" xfId="23886" hidden="1" xr:uid="{EAD9A443-0A52-4BB1-A178-678129B71359}"/>
    <cellStyle name="60% - Accent4 3 31" xfId="24973" hidden="1" xr:uid="{F5E27370-6645-4EEB-B69C-1900B8B0FC2A}"/>
    <cellStyle name="60% - Accent4 3 31" xfId="26059" hidden="1" xr:uid="{0172F2BF-F1F4-49E1-83AF-70D127413257}"/>
    <cellStyle name="60% - Accent4 3 31" xfId="15184" hidden="1" xr:uid="{09DCA4EF-4A26-486F-AF25-C7F69394F5E8}"/>
    <cellStyle name="60% - Accent4 3 31" xfId="16272" hidden="1" xr:uid="{EBF76117-AF32-4341-847F-E3EDB06E4FFC}"/>
    <cellStyle name="60% - Accent4 3 31" xfId="17360" hidden="1" xr:uid="{8076F7CD-43B7-49DC-8117-C7ED09A55E4F}"/>
    <cellStyle name="60% - Accent4 3 31" xfId="18448" hidden="1" xr:uid="{FDA0E11A-736A-4D3C-B780-844B460D8645}"/>
    <cellStyle name="60% - Accent4 3 31" xfId="13008" hidden="1" xr:uid="{4E438AB7-9909-4870-BFFC-B6EC1940650B}"/>
    <cellStyle name="60% - Accent4 3 31" xfId="14096" hidden="1" xr:uid="{664ABA48-D7F9-4C15-97EE-2CD8AD91D4E6}"/>
    <cellStyle name="60% - Accent4 3 31" xfId="12175" hidden="1" xr:uid="{8188726F-25BD-4E42-AEC9-28C9F1302FBB}"/>
    <cellStyle name="60% - Accent4 3 31" xfId="34675" hidden="1" xr:uid="{8318BD3D-C167-40C7-81BD-6368EB0C4EF7}"/>
    <cellStyle name="60% - Accent4 3 31" xfId="35710" hidden="1" xr:uid="{008588C4-894B-4337-9ECC-264BA3FF86CD}"/>
    <cellStyle name="60% - Accent4 3 31" xfId="36650" hidden="1" xr:uid="{A5D2EA06-0509-49C7-BB57-33BF5946F999}"/>
    <cellStyle name="60% - Accent4 3 31" xfId="19536" hidden="1" xr:uid="{51D93509-AB51-4DE7-8C92-4EF81A6CA211}"/>
    <cellStyle name="60% - Accent4 3 31" xfId="20624" hidden="1" xr:uid="{9CABDDDC-91C0-4DDC-BD2E-EABC46DA45A5}"/>
    <cellStyle name="60% - Accent4 3 31" xfId="21712" hidden="1" xr:uid="{619EC359-BF45-4599-BEA3-7F5FDE4A1D43}"/>
    <cellStyle name="60% - Accent4 3 31" xfId="22799" hidden="1" xr:uid="{105B9BC9-613B-460E-B594-4503D9353CBA}"/>
    <cellStyle name="60% - Accent4 3 31" xfId="30395" hidden="1" xr:uid="{1C7B9982-F0BE-461F-A963-E83798385AEA}"/>
    <cellStyle name="60% - Accent4 3 31" xfId="31475" hidden="1" xr:uid="{2A34AE76-4F0F-4369-9E4A-639DE8F49C9A}"/>
    <cellStyle name="60% - Accent4 3 31" xfId="32553" hidden="1" xr:uid="{D326D8DF-935C-4501-92DD-90CFD8B2A08B}"/>
    <cellStyle name="60% - Accent4 3 31" xfId="33621" hidden="1" xr:uid="{6DAC8159-E222-4002-A95E-CCD32B41ACB3}"/>
    <cellStyle name="60% - Accent4 3 31" xfId="28231" hidden="1" xr:uid="{99CDA206-CAC7-485D-823B-A8BB378553D4}"/>
    <cellStyle name="60% - Accent4 3 31" xfId="29314" hidden="1" xr:uid="{46F64388-18AA-4960-9B80-962BBB93D7CF}"/>
    <cellStyle name="60% - Accent4 3 31" xfId="27145" hidden="1" xr:uid="{BEB82010-C6BB-44DF-9022-C31140B91D8A}"/>
    <cellStyle name="60% - Accent4 3 32" xfId="16895" hidden="1" xr:uid="{74057E05-6DFA-44F9-8E0B-A75B1C659EA6}"/>
    <cellStyle name="60% - Accent4 3 32" xfId="17983" hidden="1" xr:uid="{D6CF148F-5059-4E35-93AD-493211760751}"/>
    <cellStyle name="60% - Accent4 3 32" xfId="19071" hidden="1" xr:uid="{C2B11BBA-AD4E-4AE2-8252-DD21A012FE66}"/>
    <cellStyle name="60% - Accent4 3 32" xfId="10891" hidden="1" xr:uid="{0CD8FE3A-BC9F-4800-94D7-D065989D9933}"/>
    <cellStyle name="60% - Accent4 3 32" xfId="10936" hidden="1" xr:uid="{1F1FC8E4-DC7F-4431-B08D-C8A63DB0C820}"/>
    <cellStyle name="60% - Accent4 3 32" xfId="10987" hidden="1" xr:uid="{5943E32B-41DF-4782-A062-0E8A933B9720}"/>
    <cellStyle name="60% - Accent4 3 32" xfId="10981" hidden="1" xr:uid="{2F034FA0-344F-41EA-BB0E-7881B32D22A7}"/>
    <cellStyle name="60% - Accent4 3 32" xfId="11180" hidden="1" xr:uid="{9FE4C517-32E6-4F94-AE10-E054EC3AC1D7}"/>
    <cellStyle name="60% - Accent4 3 32" xfId="12248" hidden="1" xr:uid="{CA9C464C-318E-446B-B056-7EE7FC9F9897}"/>
    <cellStyle name="60% - Accent4 3 32" xfId="12208" hidden="1" xr:uid="{91E135F1-5ABB-428C-A2AB-997834034D04}"/>
    <cellStyle name="60% - Accent4 3 32" xfId="27766" hidden="1" xr:uid="{3EC0870D-2E58-4B20-B25C-897331474EA8}"/>
    <cellStyle name="60% - Accent4 3 32" xfId="28852" hidden="1" xr:uid="{4005F024-3A2B-4586-BF0F-33C9A1D3C61A}"/>
    <cellStyle name="60% - Accent4 3 32" xfId="29933" hidden="1" xr:uid="{8A84D15A-A88D-4292-83D4-FD552ADE6A00}"/>
    <cellStyle name="60% - Accent4 3 32" xfId="12543" hidden="1" xr:uid="{A6B5BFD9-25CB-43D1-82DF-BAD64A2CBA6A}"/>
    <cellStyle name="60% - Accent4 3 32" xfId="13631" hidden="1" xr:uid="{D17CC3B0-7774-43CA-99A0-1F7A2CB32B7E}"/>
    <cellStyle name="60% - Accent4 3 32" xfId="14719" hidden="1" xr:uid="{5C4810BF-B8BD-4770-9ECB-14467B8415F0}"/>
    <cellStyle name="60% - Accent4 3 32" xfId="15807" hidden="1" xr:uid="{FD8D5B04-2160-467D-8C6D-2A15F05F512C}"/>
    <cellStyle name="60% - Accent4 3 32" xfId="23422" hidden="1" xr:uid="{1DB7BA09-E524-4E4B-A0FC-20D6822A826B}"/>
    <cellStyle name="60% - Accent4 3 32" xfId="24509" hidden="1" xr:uid="{5ADBBA8D-6777-4B17-AE75-8F3D817A2727}"/>
    <cellStyle name="60% - Accent4 3 32" xfId="25595" hidden="1" xr:uid="{3D624177-E260-420D-8585-5B9167C00DD0}"/>
    <cellStyle name="60% - Accent4 3 32" xfId="26681" hidden="1" xr:uid="{6C26CE77-7295-4E4C-9919-CCEB851E3273}"/>
    <cellStyle name="60% - Accent4 3 32" xfId="21247" hidden="1" xr:uid="{87831322-70D5-419D-8CD9-42B6589419F1}"/>
    <cellStyle name="60% - Accent4 3 32" xfId="22335" hidden="1" xr:uid="{1FA601B2-D0E0-48E0-9E4B-E9230C93A90C}"/>
    <cellStyle name="60% - Accent4 3 32" xfId="20159" hidden="1" xr:uid="{59E8F639-63F1-4763-9B74-E62C0E3FAD75}"/>
    <cellStyle name="60% - Accent4 3 33" xfId="24259" hidden="1" xr:uid="{BE458FFD-7715-444B-B798-DFFA3E0E0DF2}"/>
    <cellStyle name="60% - Accent4 3 33" xfId="25345" hidden="1" xr:uid="{22258D62-6E50-49D8-B0C7-5EC2C09CE2E0}"/>
    <cellStyle name="60% - Accent4 3 33" xfId="26431" hidden="1" xr:uid="{229AB418-EE9C-4A47-94B0-B0087FCEE958}"/>
    <cellStyle name="60% - Accent4 3 33" xfId="15557" hidden="1" xr:uid="{5C201445-F3DF-430E-B1F2-03BB9DB38E64}"/>
    <cellStyle name="60% - Accent4 3 33" xfId="16645" hidden="1" xr:uid="{91073E88-27B1-4D2C-ABBB-9E13A162D3DF}"/>
    <cellStyle name="60% - Accent4 3 33" xfId="17733" hidden="1" xr:uid="{415E93D2-559D-4DF4-BAF6-BF596CFC7E74}"/>
    <cellStyle name="60% - Accent4 3 33" xfId="18821" hidden="1" xr:uid="{58683AB1-869A-45F7-8DCA-9C512404A966}"/>
    <cellStyle name="60% - Accent4 3 33" xfId="13381" hidden="1" xr:uid="{665347BD-9DE9-4D64-8A2E-A3D61793DA9F}"/>
    <cellStyle name="60% - Accent4 3 33" xfId="14469" hidden="1" xr:uid="{04F7F59F-4471-41AA-B9AE-7B41FD3B0F2D}"/>
    <cellStyle name="60% - Accent4 3 33" xfId="12241" hidden="1" xr:uid="{A2FF5F86-8989-4925-B4A9-1E1037BAFEC4}"/>
    <cellStyle name="60% - Accent4 3 33" xfId="35033" hidden="1" xr:uid="{7D269C8B-7961-492A-AD7A-659FBA4A2380}"/>
    <cellStyle name="60% - Accent4 3 33" xfId="36059" hidden="1" xr:uid="{106D62CB-D087-4982-8019-A45B0D76829B}"/>
    <cellStyle name="60% - Accent4 3 33" xfId="36983" hidden="1" xr:uid="{A87424A3-C5CD-4618-961A-44CC085EF250}"/>
    <cellStyle name="60% - Accent4 3 33" xfId="19909" hidden="1" xr:uid="{B1F78BAA-92B8-459C-BE01-815494C75012}"/>
    <cellStyle name="60% - Accent4 3 33" xfId="20997" hidden="1" xr:uid="{7A0E68A5-1C20-485B-AC72-EE722402F2F5}"/>
    <cellStyle name="60% - Accent4 3 33" xfId="22085" hidden="1" xr:uid="{DEB950F1-A722-4E87-8B92-52044166B975}"/>
    <cellStyle name="60% - Accent4 3 33" xfId="23172" hidden="1" xr:uid="{90070CA4-4B30-4155-BA62-61DF4D454254}"/>
    <cellStyle name="60% - Accent4 3 33" xfId="30767" hidden="1" xr:uid="{F4B6CB31-B6EE-49B2-8252-DD72C98366F4}"/>
    <cellStyle name="60% - Accent4 3 33" xfId="31846" hidden="1" xr:uid="{DFF67053-EA37-4426-B8B5-28E298866E73}"/>
    <cellStyle name="60% - Accent4 3 33" xfId="32920" hidden="1" xr:uid="{B52A1321-D10D-4198-8C53-F886D96E410D}"/>
    <cellStyle name="60% - Accent4 3 33" xfId="33983" hidden="1" xr:uid="{658F58AD-54A3-4331-A9C5-9B317FDF1376}"/>
    <cellStyle name="60% - Accent4 3 33" xfId="28602" hidden="1" xr:uid="{7884431C-4486-4764-86A5-5A633D6AB6CD}"/>
    <cellStyle name="60% - Accent4 3 33" xfId="29685" hidden="1" xr:uid="{99CBE2B6-FE88-4E26-B596-ABA37582026D}"/>
    <cellStyle name="60% - Accent4 3 33" xfId="27516" hidden="1" xr:uid="{CF236885-A531-488F-B721-059F537ECC62}"/>
    <cellStyle name="60% - Accent4 3 4" xfId="18705" hidden="1" xr:uid="{46B27EFE-3A81-4012-B7DD-88213C5E164B}"/>
    <cellStyle name="60% - Accent4 3 4" xfId="19793" hidden="1" xr:uid="{FF94458D-C19D-4976-A85F-D37DF0ED33F8}"/>
    <cellStyle name="60% - Accent4 3 4" xfId="20881" hidden="1" xr:uid="{D9CB729A-354F-4DA3-8AAC-6BC13C57FF37}"/>
    <cellStyle name="60% - Accent4 3 4" xfId="10966" hidden="1" xr:uid="{6D7F7CCA-21B9-4608-A479-3E86A7689283}"/>
    <cellStyle name="60% - Accent4 3 4" xfId="11096" hidden="1" xr:uid="{27A0E0B2-E3C3-424E-B0A2-F067E85C2B4D}"/>
    <cellStyle name="60% - Accent4 3 4" xfId="10985" hidden="1" xr:uid="{203900A4-D244-490C-BA70-3A9F9475526A}"/>
    <cellStyle name="60% - Accent4 3 4" xfId="13265" hidden="1" xr:uid="{6AB7C225-64C4-4143-910C-ED668B35CBC4}"/>
    <cellStyle name="60% - Accent4 3 4" xfId="11026" hidden="1" xr:uid="{B2A8CF13-648F-4EA0-8E82-15520B36D296}"/>
    <cellStyle name="60% - Accent4 3 4" xfId="11425" hidden="1" xr:uid="{DF32CA4F-A45F-4225-846D-1028C10D6D10}"/>
    <cellStyle name="60% - Accent4 3 4" xfId="11244" hidden="1" xr:uid="{3DE954BC-F0F9-4AF6-9D99-676C96B59CF4}"/>
    <cellStyle name="60% - Accent4 3 4" xfId="29569" hidden="1" xr:uid="{A1A027AD-5E23-4F22-926A-6D911347F241}"/>
    <cellStyle name="60% - Accent4 3 4" xfId="30651" hidden="1" xr:uid="{BCE853FC-410A-4ED3-B3EC-621B978EE9C3}"/>
    <cellStyle name="60% - Accent4 3 4" xfId="31730" hidden="1" xr:uid="{13EEA5A7-6E05-4684-80A2-D8A4A8AB43AC}"/>
    <cellStyle name="60% - Accent4 3 4" xfId="14353" hidden="1" xr:uid="{6EAAD667-F28B-435F-8663-DD8BDB073761}"/>
    <cellStyle name="60% - Accent4 3 4" xfId="15441" hidden="1" xr:uid="{D001C97C-8F55-4560-9143-9EE914B2B28D}"/>
    <cellStyle name="60% - Accent4 3 4" xfId="16529" hidden="1" xr:uid="{F2EECCCD-7F7A-40D8-B69C-1DCE00407DF0}"/>
    <cellStyle name="60% - Accent4 3 4" xfId="17617" hidden="1" xr:uid="{571EFE92-B3A6-4772-B8E0-02CA7FB17326}"/>
    <cellStyle name="60% - Accent4 3 4" xfId="25229" hidden="1" xr:uid="{DF8D77B0-3CBB-4EB2-AC65-2D75CFF3BB29}"/>
    <cellStyle name="60% - Accent4 3 4" xfId="26315" hidden="1" xr:uid="{E2999757-03B3-4272-AD07-33A0C8693D4C}"/>
    <cellStyle name="60% - Accent4 3 4" xfId="27400" hidden="1" xr:uid="{3FBBD75E-CB16-4F60-BADE-9C69E63711CE}"/>
    <cellStyle name="60% - Accent4 3 4" xfId="28486" hidden="1" xr:uid="{4C709477-EBC3-4F53-A44E-9340F5E50C88}"/>
    <cellStyle name="60% - Accent4 3 4" xfId="23056" hidden="1" xr:uid="{C460B82F-FDF4-4F65-AD57-FC0E189AEC55}"/>
    <cellStyle name="60% - Accent4 3 4" xfId="24143" hidden="1" xr:uid="{C265F5E9-70E0-4BE0-B547-BC2E33A47923}"/>
    <cellStyle name="60% - Accent4 3 4" xfId="21969" hidden="1" xr:uid="{F055277F-614E-4C8E-8B27-0647CEF25193}"/>
    <cellStyle name="60% - Accent4 3 5" xfId="22250" hidden="1" xr:uid="{217AB9F0-FF6E-4CDF-99B7-353476BC619F}"/>
    <cellStyle name="60% - Accent4 3 5" xfId="23337" hidden="1" xr:uid="{F5BB9774-D487-475D-89B0-FB4839812878}"/>
    <cellStyle name="60% - Accent4 3 5" xfId="24424" hidden="1" xr:uid="{3B45A62F-AFB6-4591-AD49-95DFCBC3AE6E}"/>
    <cellStyle name="60% - Accent4 3 5" xfId="13546" hidden="1" xr:uid="{E9AD3D7C-B338-4289-A1BD-CD542C8E1DE1}"/>
    <cellStyle name="60% - Accent4 3 5" xfId="14634" hidden="1" xr:uid="{3E280235-DBC1-4661-B743-3F144E945F80}"/>
    <cellStyle name="60% - Accent4 3 5" xfId="15722" hidden="1" xr:uid="{F405A271-F44B-4BC3-9737-2FA8C7DD0AA4}"/>
    <cellStyle name="60% - Accent4 3 5" xfId="16810" hidden="1" xr:uid="{0AEE7E62-0CCF-4337-B76F-1F92488DDE1A}"/>
    <cellStyle name="60% - Accent4 3 5" xfId="11027" hidden="1" xr:uid="{F77D3E01-22E7-46E9-AFD9-F1D79E45C03B}"/>
    <cellStyle name="60% - Accent4 3 5" xfId="12458" hidden="1" xr:uid="{DA32DE96-BF84-4C72-AAD9-603715F121FF}"/>
    <cellStyle name="60% - Accent4 3 5" xfId="11277" hidden="1" xr:uid="{A79E5228-78AF-44D6-B3C0-685915CA7186}"/>
    <cellStyle name="60% - Accent4 3 5" xfId="33081" hidden="1" xr:uid="{7D9DF057-F74C-4AC1-9830-1DB9048B399A}"/>
    <cellStyle name="60% - Accent4 3 5" xfId="34143" hidden="1" xr:uid="{9F8BEAEC-7688-4DCB-B0E5-6C620B176C3F}"/>
    <cellStyle name="60% - Accent4 3 5" xfId="35191" hidden="1" xr:uid="{A2CEF598-99C6-4768-8C3F-9F84D0B01769}"/>
    <cellStyle name="60% - Accent4 3 5" xfId="17898" hidden="1" xr:uid="{A087A90A-DB7A-4744-B1F6-F702E2AFA468}"/>
    <cellStyle name="60% - Accent4 3 5" xfId="18986" hidden="1" xr:uid="{ABD041B0-3E61-49D4-BF8C-D39899FDC54A}"/>
    <cellStyle name="60% - Accent4 3 5" xfId="20074" hidden="1" xr:uid="{A9D13AB0-BF12-4DA9-A7A4-AEFD7BC6CF5A}"/>
    <cellStyle name="60% - Accent4 3 5" xfId="21162" hidden="1" xr:uid="{A926D137-5620-41D0-BDF6-626A1CB33F21}"/>
    <cellStyle name="60% - Accent4 3 5" xfId="28767" hidden="1" xr:uid="{2795395F-41CE-4BD1-96E4-9DF16F7A6BA4}"/>
    <cellStyle name="60% - Accent4 3 5" xfId="29848" hidden="1" xr:uid="{AA0652AD-0D7F-4EFF-951A-2C3B3B3B3A07}"/>
    <cellStyle name="60% - Accent4 3 5" xfId="30929" hidden="1" xr:uid="{5AAD4016-1705-40BA-AB52-ED116263EA52}"/>
    <cellStyle name="60% - Accent4 3 5" xfId="32009" hidden="1" xr:uid="{CDE34BEF-504F-4B23-8F18-542C0C278CF8}"/>
    <cellStyle name="60% - Accent4 3 5" xfId="26596" hidden="1" xr:uid="{06990490-50C0-4A31-9573-F78AE6E3073E}"/>
    <cellStyle name="60% - Accent4 3 5" xfId="27681" hidden="1" xr:uid="{E79BB232-0E14-41AA-852F-CA7CC73FCDDD}"/>
    <cellStyle name="60% - Accent4 3 5" xfId="25510" hidden="1" xr:uid="{1A70E4FB-C7D4-4BFE-A92A-D829568BE42B}"/>
    <cellStyle name="60% - Accent4 3 6" xfId="22325" hidden="1" xr:uid="{D80BCBB5-AB72-46B0-9F92-8DA9251DFABC}"/>
    <cellStyle name="60% - Accent4 3 6" xfId="23412" hidden="1" xr:uid="{B4F36CB0-D715-4429-BEA5-E7B23B751E1E}"/>
    <cellStyle name="60% - Accent4 3 6" xfId="24499" hidden="1" xr:uid="{8EFFEF3A-FB85-48F2-AE1E-A9360BBF7C7C}"/>
    <cellStyle name="60% - Accent4 3 6" xfId="13621" hidden="1" xr:uid="{470F22DD-3EDE-461D-9FD9-D92426F9C6B5}"/>
    <cellStyle name="60% - Accent4 3 6" xfId="14709" hidden="1" xr:uid="{1837A64A-94B8-4AC5-AAAD-D6D8D7E129D9}"/>
    <cellStyle name="60% - Accent4 3 6" xfId="15797" hidden="1" xr:uid="{240A40FE-BD2C-4FAF-9CB5-2169084012E6}"/>
    <cellStyle name="60% - Accent4 3 6" xfId="16885" hidden="1" xr:uid="{5E20BD27-AB35-4E42-B250-35D97048AB3D}"/>
    <cellStyle name="60% - Accent4 3 6" xfId="11108" hidden="1" xr:uid="{0D60E098-1CA6-43E3-AD51-EA2154FF4ED9}"/>
    <cellStyle name="60% - Accent4 3 6" xfId="12533" hidden="1" xr:uid="{15D8263F-6557-410C-9617-AA4A7EC1CDBB}"/>
    <cellStyle name="60% - Accent4 3 6" xfId="11310" hidden="1" xr:uid="{3780B552-59C4-4B90-AC1B-7C0275F66971}"/>
    <cellStyle name="60% - Accent4 3 6" xfId="33156" hidden="1" xr:uid="{10D158B8-00E8-42CC-8587-46813A8D24C0}"/>
    <cellStyle name="60% - Accent4 3 6" xfId="34218" hidden="1" xr:uid="{38B44B90-91E3-4A63-A811-34F21703A67E}"/>
    <cellStyle name="60% - Accent4 3 6" xfId="35264" hidden="1" xr:uid="{6B4C2C54-5F65-4A27-A6EB-EA8EBF37804D}"/>
    <cellStyle name="60% - Accent4 3 6" xfId="17973" hidden="1" xr:uid="{CD5C04C1-5F54-47FC-9353-D2DC070B7389}"/>
    <cellStyle name="60% - Accent4 3 6" xfId="19061" hidden="1" xr:uid="{A68FD665-E72E-4D32-9F76-F9E46959DE7B}"/>
    <cellStyle name="60% - Accent4 3 6" xfId="20149" hidden="1" xr:uid="{618754B9-9AED-4C5C-B20D-52C955C1FAA1}"/>
    <cellStyle name="60% - Accent4 3 6" xfId="21237" hidden="1" xr:uid="{634E7520-4DB7-481E-87ED-7C755F9DB74E}"/>
    <cellStyle name="60% - Accent4 3 6" xfId="28842" hidden="1" xr:uid="{F6A13E96-994B-42FD-93A3-0137264AA604}"/>
    <cellStyle name="60% - Accent4 3 6" xfId="29923" hidden="1" xr:uid="{3C5B739E-8A7B-4940-8D24-5A4A1E2BD848}"/>
    <cellStyle name="60% - Accent4 3 6" xfId="31004" hidden="1" xr:uid="{9E4E3F37-B447-417B-866F-A5D8A996C914}"/>
    <cellStyle name="60% - Accent4 3 6" xfId="32084" hidden="1" xr:uid="{E9725526-5265-475A-8F86-81E1A1449C0E}"/>
    <cellStyle name="60% - Accent4 3 6" xfId="26671" hidden="1" xr:uid="{AB26CC18-8EB6-4F84-B3CF-3F54358FC4F4}"/>
    <cellStyle name="60% - Accent4 3 6" xfId="27756" hidden="1" xr:uid="{FE393546-4E1C-4B1B-B3D5-55F515C856B9}"/>
    <cellStyle name="60% - Accent4 3 6" xfId="25585" hidden="1" xr:uid="{982B35CB-A900-4EB6-9CE3-0112773793CE}"/>
    <cellStyle name="60% - Accent4 3 7" xfId="22184" hidden="1" xr:uid="{31B56177-5DBE-4166-9640-0EB4DCD2D603}"/>
    <cellStyle name="60% - Accent4 3 7" xfId="23271" hidden="1" xr:uid="{D18461A1-F537-4C55-8C47-50CE0836ED67}"/>
    <cellStyle name="60% - Accent4 3 7" xfId="24358" hidden="1" xr:uid="{C4561744-5498-4E7B-A3D6-35503953785F}"/>
    <cellStyle name="60% - Accent4 3 7" xfId="13480" hidden="1" xr:uid="{614A7413-7445-44C8-9091-F12E7CB52AAD}"/>
    <cellStyle name="60% - Accent4 3 7" xfId="14568" hidden="1" xr:uid="{8E388DE1-FA11-4944-85FF-6623A722780D}"/>
    <cellStyle name="60% - Accent4 3 7" xfId="15656" hidden="1" xr:uid="{F7A35DDB-1AC2-47E3-A71E-5B8E08E772F7}"/>
    <cellStyle name="60% - Accent4 3 7" xfId="16744" hidden="1" xr:uid="{191A9F35-CF65-4C63-A5A2-D18B85B2D5FC}"/>
    <cellStyle name="60% - Accent4 3 7" xfId="11028" hidden="1" xr:uid="{F12A3E15-1E17-4FD6-8751-894F43B17BE6}"/>
    <cellStyle name="60% - Accent4 3 7" xfId="12392" hidden="1" xr:uid="{6AA98F4E-A041-4218-B880-7187C85656B1}"/>
    <cellStyle name="60% - Accent4 3 7" xfId="11343" hidden="1" xr:uid="{4662386F-7E7D-47BC-A2AD-98F862D50B3A}"/>
    <cellStyle name="60% - Accent4 3 7" xfId="33018" hidden="1" xr:uid="{2471C004-3A54-413D-9307-C3BCE4B7EC91}"/>
    <cellStyle name="60% - Accent4 3 7" xfId="34080" hidden="1" xr:uid="{FBFC509D-7388-4C37-98CE-979693D2289F}"/>
    <cellStyle name="60% - Accent4 3 7" xfId="35128" hidden="1" xr:uid="{A6FF8E5B-33D6-4BEF-BBE3-7E78FACC0E37}"/>
    <cellStyle name="60% - Accent4 3 7" xfId="17832" hidden="1" xr:uid="{ECA2E9A0-D2FD-4EC3-856E-977332FF3866}"/>
    <cellStyle name="60% - Accent4 3 7" xfId="18920" hidden="1" xr:uid="{FBB6591D-4E49-4996-A0B4-62FD11269BB3}"/>
    <cellStyle name="60% - Accent4 3 7" xfId="20008" hidden="1" xr:uid="{0A4EFA78-9428-4CB8-AC31-DD90AF18D8D0}"/>
    <cellStyle name="60% - Accent4 3 7" xfId="21096" hidden="1" xr:uid="{CBBBCC77-8F24-4C60-B9FC-0440580BDEE6}"/>
    <cellStyle name="60% - Accent4 3 7" xfId="28701" hidden="1" xr:uid="{25076FB6-4D3A-4182-BB28-3522A60094C9}"/>
    <cellStyle name="60% - Accent4 3 7" xfId="29783" hidden="1" xr:uid="{3C37A760-BDBF-46D7-9113-CBEC1C40F122}"/>
    <cellStyle name="60% - Accent4 3 7" xfId="30865" hidden="1" xr:uid="{0D996AF5-70FD-4647-AD1A-57CB7C4A99E7}"/>
    <cellStyle name="60% - Accent4 3 7" xfId="31945" hidden="1" xr:uid="{C4E0D6D3-1301-4314-B081-688804180E05}"/>
    <cellStyle name="60% - Accent4 3 7" xfId="26530" hidden="1" xr:uid="{F479DAA4-B4A6-4DF5-8B0C-276570CD9A97}"/>
    <cellStyle name="60% - Accent4 3 7" xfId="27615" hidden="1" xr:uid="{0A666CFA-3461-4593-BED4-4ACEC39EFC31}"/>
    <cellStyle name="60% - Accent4 3 7" xfId="25444" hidden="1" xr:uid="{87EE883E-D41C-4EE9-BA95-2E91DADB75B3}"/>
    <cellStyle name="60% - Accent4 3 8" xfId="22151" hidden="1" xr:uid="{3BC7F932-38DA-4E51-AEB6-3F47008BA258}"/>
    <cellStyle name="60% - Accent4 3 8" xfId="23238" hidden="1" xr:uid="{26A5D8FA-9692-4471-868D-4BF289FA11FF}"/>
    <cellStyle name="60% - Accent4 3 8" xfId="24325" hidden="1" xr:uid="{E121EABC-9779-4E5B-8A01-2CFEC312B91A}"/>
    <cellStyle name="60% - Accent4 3 8" xfId="13447" hidden="1" xr:uid="{1C59BDE1-55D3-426B-A16B-DEA33C0570F9}"/>
    <cellStyle name="60% - Accent4 3 8" xfId="14535" hidden="1" xr:uid="{8F9B9969-D0F1-4457-A1FE-EDD3AB6F5953}"/>
    <cellStyle name="60% - Accent4 3 8" xfId="15623" hidden="1" xr:uid="{262A8445-29BE-4730-B413-69A2584A03D3}"/>
    <cellStyle name="60% - Accent4 3 8" xfId="16711" hidden="1" xr:uid="{EA49C0B2-4BB8-42B4-AD3B-07022995006A}"/>
    <cellStyle name="60% - Accent4 3 8" xfId="11029" hidden="1" xr:uid="{D3BE5D56-C6CC-4C7A-96C3-35A5FB815C3C}"/>
    <cellStyle name="60% - Accent4 3 8" xfId="12359" hidden="1" xr:uid="{03B17181-755F-419D-8DD8-A9C79B1B2A5A}"/>
    <cellStyle name="60% - Accent4 3 8" xfId="11376" hidden="1" xr:uid="{504D9094-5239-4C51-9834-2718F54200C3}"/>
    <cellStyle name="60% - Accent4 3 8" xfId="32985" hidden="1" xr:uid="{CC420B81-25AA-49DE-BF09-56A77E986124}"/>
    <cellStyle name="60% - Accent4 3 8" xfId="34047" hidden="1" xr:uid="{865286B0-C6C8-4978-B8CA-46EA66269282}"/>
    <cellStyle name="60% - Accent4 3 8" xfId="35097" hidden="1" xr:uid="{96EBADBF-54A2-4C2C-9369-3D60D8AE2DE7}"/>
    <cellStyle name="60% - Accent4 3 8" xfId="17799" hidden="1" xr:uid="{54D20357-C046-4247-8875-7EE9F73D1D57}"/>
    <cellStyle name="60% - Accent4 3 8" xfId="18887" hidden="1" xr:uid="{9D6A428F-6ED0-4F67-A6E6-82A705759254}"/>
    <cellStyle name="60% - Accent4 3 8" xfId="19975" hidden="1" xr:uid="{9F624BED-268A-46B2-919D-A5A7639EDB68}"/>
    <cellStyle name="60% - Accent4 3 8" xfId="21063" hidden="1" xr:uid="{6D626479-9DCC-414D-9788-97CF25FA92A2}"/>
    <cellStyle name="60% - Accent4 3 8" xfId="28668" hidden="1" xr:uid="{0B1285A7-7BDB-4346-B6DC-251FF6EFE41C}"/>
    <cellStyle name="60% - Accent4 3 8" xfId="29750" hidden="1" xr:uid="{5010932A-D4F9-402B-8C4A-D4ED7349783B}"/>
    <cellStyle name="60% - Accent4 3 8" xfId="30832" hidden="1" xr:uid="{F74B86FC-D3D5-4B25-8799-96466417B3B2}"/>
    <cellStyle name="60% - Accent4 3 8" xfId="31912" hidden="1" xr:uid="{5A043213-B022-4C12-A897-24E385EFAD47}"/>
    <cellStyle name="60% - Accent4 3 8" xfId="26497" hidden="1" xr:uid="{4DE5DBA2-894B-4DF8-93BD-5FCB0D211FBA}"/>
    <cellStyle name="60% - Accent4 3 8" xfId="27582" hidden="1" xr:uid="{492681BB-CEAC-4378-91CB-EB0A980E8D55}"/>
    <cellStyle name="60% - Accent4 3 8" xfId="25411" hidden="1" xr:uid="{BDD86FAF-4682-43CA-9E05-EC4F2E44CDA1}"/>
    <cellStyle name="60% - Accent4 3 9" xfId="22351" hidden="1" xr:uid="{849C611E-E7B0-4A30-B7C6-C65AE0514458}"/>
    <cellStyle name="60% - Accent4 3 9" xfId="23438" hidden="1" xr:uid="{524D2043-C381-4AE1-AF9B-3B6EA2D8D568}"/>
    <cellStyle name="60% - Accent4 3 9" xfId="24525" hidden="1" xr:uid="{579CB34B-FB5A-4CDE-8506-1E0CE33AD581}"/>
    <cellStyle name="60% - Accent4 3 9" xfId="13647" hidden="1" xr:uid="{E10D63FF-A60C-416C-B457-4512BFA23267}"/>
    <cellStyle name="60% - Accent4 3 9" xfId="14735" hidden="1" xr:uid="{6EF8A6E8-45F2-419B-9B74-9FBE12560261}"/>
    <cellStyle name="60% - Accent4 3 9" xfId="15823" hidden="1" xr:uid="{1D41F93F-A0B7-4BAD-98FB-E9B96345E319}"/>
    <cellStyle name="60% - Accent4 3 9" xfId="16911" hidden="1" xr:uid="{E2EFA859-5D81-479A-AEB1-66E99FB84A0B}"/>
    <cellStyle name="60% - Accent4 3 9" xfId="12290" hidden="1" xr:uid="{A37EE122-BF73-483C-9EEF-EC3DD6F0C9E0}"/>
    <cellStyle name="60% - Accent4 3 9" xfId="12559" hidden="1" xr:uid="{D2BA861B-1361-4D2E-A2AB-BBBEE85D96F2}"/>
    <cellStyle name="60% - Accent4 3 9" xfId="11409" hidden="1" xr:uid="{DD845425-7012-40D5-9996-3217A9A65712}"/>
    <cellStyle name="60% - Accent4 3 9" xfId="33174" hidden="1" xr:uid="{3E0ECE16-FA50-446A-A816-7328F951A1EE}"/>
    <cellStyle name="60% - Accent4 3 9" xfId="34230" hidden="1" xr:uid="{165046F7-29B5-4242-91E6-C8DAC00C2B00}"/>
    <cellStyle name="60% - Accent4 3 9" xfId="35271" hidden="1" xr:uid="{59BE6781-6EC6-4103-9729-105ABEBCC5FA}"/>
    <cellStyle name="60% - Accent4 3 9" xfId="17999" hidden="1" xr:uid="{2A0168E7-893D-4D0D-A901-8E31F9E38F03}"/>
    <cellStyle name="60% - Accent4 3 9" xfId="19087" hidden="1" xr:uid="{D1FBAB95-0F2F-4E22-8C2E-AD32CEDA47ED}"/>
    <cellStyle name="60% - Accent4 3 9" xfId="20175" hidden="1" xr:uid="{72CBC47B-D4C0-4969-AB80-84D7A32CFC1B}"/>
    <cellStyle name="60% - Accent4 3 9" xfId="21263" hidden="1" xr:uid="{01C8A33F-CBB4-4B95-8BAD-F64DCF8FC51A}"/>
    <cellStyle name="60% - Accent4 3 9" xfId="28866" hidden="1" xr:uid="{26804EA0-AEEF-4946-B4EB-EE5572FBD36D}"/>
    <cellStyle name="60% - Accent4 3 9" xfId="29947" hidden="1" xr:uid="{94B52E33-C0C8-4193-95A3-77F2FBFD16C4}"/>
    <cellStyle name="60% - Accent4 3 9" xfId="31028" hidden="1" xr:uid="{E98EA4C4-42FB-44E7-A431-25A2E64940E7}"/>
    <cellStyle name="60% - Accent4 3 9" xfId="32107" hidden="1" xr:uid="{8C298FCC-E02B-4D87-B01A-D477D1E412EB}"/>
    <cellStyle name="60% - Accent4 3 9" xfId="26697" hidden="1" xr:uid="{EDB98B11-FFCC-4D49-8447-8E058394ACB2}"/>
    <cellStyle name="60% - Accent4 3 9" xfId="27782" hidden="1" xr:uid="{36C05438-2370-435E-A3F6-7BD582131C85}"/>
    <cellStyle name="60% - Accent4 3 9" xfId="25611" hidden="1" xr:uid="{72A67099-F142-4F2E-91CA-B4D49F00F676}"/>
    <cellStyle name="60% - Accent4 4" xfId="5820" xr:uid="{1400B456-A686-4FBA-A265-BF112CD8214A}"/>
    <cellStyle name="60% - Accent4 5" xfId="5821" xr:uid="{209BE236-B34A-4B47-9E50-93452C54408B}"/>
    <cellStyle name="60% - Accent4 6" xfId="45135" xr:uid="{1E967D0C-C220-4F94-BACA-33061271ADA7}"/>
    <cellStyle name="60% - Accent4_7. Other MTM adjustments" xfId="52382" xr:uid="{167CC7E4-2D0C-46F7-B65D-51A569E7B6DD}"/>
    <cellStyle name="60% - Accent5 2" xfId="1797" xr:uid="{80285ABD-F73C-4A22-8416-5A29C395C368}"/>
    <cellStyle name="60% - Accent5 2 2" xfId="5822" xr:uid="{AD6877C0-1229-4A6F-B9DF-BC0E46902A51}"/>
    <cellStyle name="60% - Accent5 2 2 2" xfId="49482" xr:uid="{6BCA9ED2-0390-48B0-B264-CB2B13C843B0}"/>
    <cellStyle name="60% - Accent5 2 3" xfId="58606" xr:uid="{186AA9C7-5D31-42B3-8AC4-B4024B048DC8}"/>
    <cellStyle name="60% - Accent5 2 4" xfId="46104" xr:uid="{7767C91D-9890-4567-B377-BD3036794C5E}"/>
    <cellStyle name="60% - Accent5 2_Expenses (1)" xfId="49481" xr:uid="{C26D3083-1FCF-46D7-AE3B-26B00B4D82D6}"/>
    <cellStyle name="60% - Accent5 3" xfId="7632" hidden="1" xr:uid="{6D037710-0DCA-487E-A9C7-F3C8C594836F}"/>
    <cellStyle name="60% - Accent5 3" xfId="7737" hidden="1" xr:uid="{A522854B-ECA1-4560-987F-2DCA45A6A941}"/>
    <cellStyle name="60% - Accent5 3" xfId="3245" hidden="1" xr:uid="{FA56D943-FC99-4D9F-ADCA-B8C40A5EA198}"/>
    <cellStyle name="60% - Accent5 3" xfId="3210" hidden="1" xr:uid="{2C3B2F67-5B97-4B46-900E-CCEB3576CD81}"/>
    <cellStyle name="60% - Accent5 3" xfId="3406" hidden="1" xr:uid="{6727BCC9-F094-417A-941E-A573510C068A}"/>
    <cellStyle name="60% - Accent5 3" xfId="37246" hidden="1" xr:uid="{880D463C-C644-4E47-B101-34A9494813DD}"/>
    <cellStyle name="60% - Accent5 3" xfId="5586" hidden="1" xr:uid="{779DAEE8-BA8A-442C-9801-023AF553BEED}"/>
    <cellStyle name="60% - Accent5 3" xfId="3322" hidden="1" xr:uid="{6DD3DA18-53AF-4897-AD5F-56B42F01E277}"/>
    <cellStyle name="60% - Accent5 3" xfId="5502" hidden="1" xr:uid="{E6A1445F-897A-434D-83A3-91E9CD8A21E7}"/>
    <cellStyle name="60% - Accent5 3" xfId="37162" hidden="1" xr:uid="{560F048D-762B-4764-BC52-8EAE2DD00A89}"/>
    <cellStyle name="60% - Accent5 3" xfId="8575" hidden="1" xr:uid="{27B8ECA9-4115-41CB-B7B5-12D448F03196}"/>
    <cellStyle name="60% - Accent5 3" xfId="8659" hidden="1" xr:uid="{77410914-A90A-46AA-B96F-AD95ACAFACA8}"/>
    <cellStyle name="60% - Accent5 3" xfId="8687" hidden="1" xr:uid="{EDF1588B-6E78-4203-AAD0-FA917ED73E7C}"/>
    <cellStyle name="60% - Accent5 3" xfId="8603" hidden="1" xr:uid="{04E50563-3F25-4AB7-B8CE-C689570D6D2B}"/>
    <cellStyle name="60% - Accent5 3" xfId="8743" hidden="1" xr:uid="{0A241674-3B59-4BE2-BC4D-7AFCB2046F9D}"/>
    <cellStyle name="60% - Accent5 3" xfId="8771" hidden="1" xr:uid="{95928ADC-0D41-4130-8173-A2651431ADB8}"/>
    <cellStyle name="60% - Accent5 3" xfId="8694" hidden="1" xr:uid="{21CE0F25-4AE7-44C2-B351-9892BB3EB270}"/>
    <cellStyle name="60% - Accent5 3" xfId="8799" hidden="1" xr:uid="{C610CABD-35F1-4CED-887C-D962D5BABD36}"/>
    <cellStyle name="60% - Accent5 3" xfId="8547" hidden="1" xr:uid="{A91443F4-0B99-40DB-8742-07CF09450671}"/>
    <cellStyle name="60% - Accent5 3" xfId="8883" hidden="1" xr:uid="{86F53B38-2CC4-4FDE-906D-B0912394DBA2}"/>
    <cellStyle name="60% - Accent5 3" xfId="8163" hidden="1" xr:uid="{653B4D91-E286-4911-A0B5-A011836C1330}"/>
    <cellStyle name="60% - Accent5 3" xfId="8268" hidden="1" xr:uid="{874BD5EF-DB58-4F0F-B6EB-DB9EE6572CEB}"/>
    <cellStyle name="60% - Accent5 3" xfId="8016" hidden="1" xr:uid="{CC5A7E03-BD96-4CA5-A91D-0F780F938BB0}"/>
    <cellStyle name="60% - Accent5 3" xfId="8352" hidden="1" xr:uid="{2CA945BE-B4E9-4A22-BAA6-A5429C35D414}"/>
    <cellStyle name="60% - Accent5 3" xfId="8296" hidden="1" xr:uid="{8AD23472-180F-4113-A5FC-937F1E369883}"/>
    <cellStyle name="60% - Accent5 3" xfId="8380" hidden="1" xr:uid="{5250D13D-253E-4AAF-9006-61F4B569BA76}"/>
    <cellStyle name="60% - Accent5 3" xfId="7485" hidden="1" xr:uid="{129E5AD3-37B8-400B-9A2F-02BC906C0351}"/>
    <cellStyle name="60% - Accent5 3" xfId="7821" hidden="1" xr:uid="{F19FFB94-E866-413D-971F-BF0BD7AAF0CB}"/>
    <cellStyle name="60% - Accent5 3" xfId="7765" hidden="1" xr:uid="{A6428FCB-4FBA-4AAF-997B-A351D3FC2211}"/>
    <cellStyle name="60% - Accent5 3" xfId="7849" hidden="1" xr:uid="{37F3CF07-69D1-4B2F-AEB8-E3E119A2A6DE}"/>
    <cellStyle name="60% - Accent5 3" xfId="7877" hidden="1" xr:uid="{3E206ABB-9A0F-4334-BBC0-C7EE2CAB31F2}"/>
    <cellStyle name="60% - Accent5 3" xfId="7793" hidden="1" xr:uid="{F833951F-7074-43B0-88C9-190D80F6CE2D}"/>
    <cellStyle name="60% - Accent5 3" xfId="7228" hidden="1" xr:uid="{3683B141-3677-4894-8E5B-A9BAF268E2F3}"/>
    <cellStyle name="60% - Accent5 3" xfId="7312" hidden="1" xr:uid="{4E481ECE-0723-4F05-9A1A-F92838C7472C}"/>
    <cellStyle name="60% - Accent5 3" xfId="7340" hidden="1" xr:uid="{3170086C-49A5-4A69-9C3C-5512BAA376B5}"/>
    <cellStyle name="60% - Accent5 3" xfId="2226" hidden="1" xr:uid="{0421C6C7-E096-4B9B-BAB6-CDC140410D88}"/>
    <cellStyle name="60% - Accent5 3" xfId="5083" hidden="1" xr:uid="{639E9515-BCCF-468A-95D1-6707CB7AD88E}"/>
    <cellStyle name="60% - Accent5 3" xfId="7095" hidden="1" xr:uid="{0C0EA782-5103-4A2C-8549-A7ECEE827A4C}"/>
    <cellStyle name="60% - Accent5 3" xfId="8072" hidden="1" xr:uid="{419330F4-2B7E-4B6D-881D-AC8187FE13AA}"/>
    <cellStyle name="60% - Accent5 3" xfId="8212" hidden="1" xr:uid="{6916DA75-D95E-4229-B2BB-FE698127A324}"/>
    <cellStyle name="60% - Accent5 3" xfId="8240" hidden="1" xr:uid="{7517C6D2-C7B5-4146-85CA-21B2612A485B}"/>
    <cellStyle name="60% - Accent5 3" xfId="2058" hidden="1" xr:uid="{5CC8DE74-1AEA-4630-8AD1-3560D6999EC1}"/>
    <cellStyle name="60% - Accent5 3" xfId="2422" hidden="1" xr:uid="{E09995F0-5326-4D94-BAA2-4B452B3CFBA7}"/>
    <cellStyle name="60% - Accent5 3" xfId="41786" hidden="1" xr:uid="{A8288002-3315-4091-93F3-E4213EA35C59}"/>
    <cellStyle name="60% - Accent5 3" xfId="4999" hidden="1" xr:uid="{57280076-8331-4D7F-820E-8BCEF452762C}"/>
    <cellStyle name="60% - Accent5 3" xfId="7284" hidden="1" xr:uid="{162AC1BD-6ED1-4D8B-8820-25173371558F}"/>
    <cellStyle name="60% - Accent5 3" xfId="2254" hidden="1" xr:uid="{C2BE5DFF-B0C7-4DF2-8FFD-43851DEA7AA5}"/>
    <cellStyle name="60% - Accent5 3" xfId="6948" hidden="1" xr:uid="{C989D590-8C4C-49A1-AB60-698B1CE658B2}"/>
    <cellStyle name="60% - Accent5 3" xfId="8156" hidden="1" xr:uid="{44ACE41E-FDEA-4B22-A5A7-C8254B5CBA57}"/>
    <cellStyle name="60% - Accent5 3" xfId="9162" hidden="1" xr:uid="{7B418E28-DD83-4B67-805D-6965DCAB02B3}"/>
    <cellStyle name="60% - Accent5 3" xfId="9106" hidden="1" xr:uid="{39ABE055-82B4-44EB-B12D-C6A21CBDFEF5}"/>
    <cellStyle name="60% - Accent5 3" xfId="9190" hidden="1" xr:uid="{CA0A8A14-322A-4B68-BD95-FFB9E8A22FC7}"/>
    <cellStyle name="60% - Accent5 3" xfId="9218" hidden="1" xr:uid="{30F87703-8E4C-4398-B038-07D0A9B101D4}"/>
    <cellStyle name="60% - Accent5 3" xfId="9134" hidden="1" xr:uid="{A579F06B-47B3-4675-9BD5-5FB7A7E7222D}"/>
    <cellStyle name="60% - Accent5 3" xfId="9274" hidden="1" xr:uid="{B6D3DA3D-07A6-49F7-8A74-8A95783B77AF}"/>
    <cellStyle name="60% - Accent5 3" xfId="9302" hidden="1" xr:uid="{4C7A4969-9A05-443A-98A5-CE4C822D6C57}"/>
    <cellStyle name="60% - Accent5 3" xfId="9225" hidden="1" xr:uid="{886A688B-C4DC-4514-85B4-A2E840269170}"/>
    <cellStyle name="60% - Accent5 3" xfId="9330" hidden="1" xr:uid="{2E3F74AB-AED3-4299-8ABF-79AF197B938E}"/>
    <cellStyle name="60% - Accent5 3" xfId="9078" hidden="1" xr:uid="{80CD5A4C-0716-4685-B8E3-30885D8C34AD}"/>
    <cellStyle name="60% - Accent5 3" xfId="9358" hidden="1" xr:uid="{BE471F6B-AD98-45A6-B782-A3FD1159BE59}"/>
    <cellStyle name="60% - Accent5 3" xfId="9442" hidden="1" xr:uid="{D7FEC350-6189-4820-8C8A-B60586834F28}"/>
    <cellStyle name="60% - Accent5 3" xfId="9470" hidden="1" xr:uid="{6970A47E-B490-45CB-A5C5-648D93AF44F5}"/>
    <cellStyle name="60% - Accent5 3" xfId="5195" hidden="1" xr:uid="{CF642660-93A6-4CB3-A203-5D6454C74A35}"/>
    <cellStyle name="60% - Accent5 3" xfId="5250" hidden="1" xr:uid="{D03BFC65-C902-4A16-97D6-EF49B7B2CA62}"/>
    <cellStyle name="60% - Accent5 3" xfId="5334" hidden="1" xr:uid="{EA670D4C-EF0B-4BFA-840B-E3247EB57327}"/>
    <cellStyle name="60% - Accent5 3" xfId="37274" hidden="1" xr:uid="{5E331837-0C14-40BD-A3BC-DE84554C00A8}"/>
    <cellStyle name="60% - Accent5 3" xfId="37197" hidden="1" xr:uid="{155F7427-244C-4C76-8004-558DD029F593}"/>
    <cellStyle name="60% - Accent5 3" xfId="37302" hidden="1" xr:uid="{BF9A7D03-4268-467B-8583-0FD5541169F9}"/>
    <cellStyle name="60% - Accent5 3" xfId="3154" hidden="1" xr:uid="{4AAC2341-F04D-4DB6-82F7-4F1216780FBC}"/>
    <cellStyle name="60% - Accent5 3" xfId="3490" hidden="1" xr:uid="{FD4E3C78-1412-4C70-B543-FA39BF5A66F2}"/>
    <cellStyle name="60% - Accent5 3" xfId="5222" hidden="1" xr:uid="{4E3AB3A4-467C-4517-B962-659A02962045}"/>
    <cellStyle name="60% - Accent5 3" xfId="5558" hidden="1" xr:uid="{C899749D-B8A8-4769-8142-10229E1ACEB8}"/>
    <cellStyle name="60% - Accent5 3" xfId="38873" hidden="1" xr:uid="{9E656469-E6A8-44DF-BD63-2FCA907DCF8D}"/>
    <cellStyle name="60% - Accent5 3" xfId="40326" hidden="1" xr:uid="{162129F7-A37F-4CA3-8A99-2C2A2DE39A9E}"/>
    <cellStyle name="60% - Accent5 3" xfId="41249" hidden="1" xr:uid="{F9C1E66A-B19A-42B3-A49F-46C09D7560E9}"/>
    <cellStyle name="60% - Accent5 3" xfId="41277" hidden="1" xr:uid="{2141A95B-9B3D-43B5-A382-055AE4BC1DE2}"/>
    <cellStyle name="60% - Accent5 3" xfId="41394" hidden="1" xr:uid="{DD0E4C50-8C9E-4200-955A-5C0964F61C70}"/>
    <cellStyle name="60% - Accent5 3" xfId="41338" hidden="1" xr:uid="{59ACAAF4-4D21-469A-94A3-B4B147274A7F}"/>
    <cellStyle name="60% - Accent5 3" xfId="41422" hidden="1" xr:uid="{178A9BAE-6FFE-41E1-8593-6745ECFD8787}"/>
    <cellStyle name="60% - Accent5 3" xfId="41450" hidden="1" xr:uid="{BD7FC5F2-9FA8-4C60-9BEB-4B6AB7876F92}"/>
    <cellStyle name="60% - Accent5 3" xfId="41366" hidden="1" xr:uid="{CEB022DD-4B95-4616-BFF1-96EFCF7C9BF4}"/>
    <cellStyle name="60% - Accent5 3" xfId="41506" hidden="1" xr:uid="{FEF485B7-CFCD-43F5-B7BF-EA660065C32D}"/>
    <cellStyle name="60% - Accent5 3" xfId="41534" hidden="1" xr:uid="{D3E4B3D8-4924-44CB-AF38-7158388525E6}"/>
    <cellStyle name="60% - Accent5 3" xfId="41457" hidden="1" xr:uid="{EEE9D37D-ED58-442A-8507-250D40D0DF30}"/>
    <cellStyle name="60% - Accent5 3" xfId="41562" hidden="1" xr:uid="{DA38A1D7-02C8-4432-AEF4-F6CED7CCD279}"/>
    <cellStyle name="60% - Accent5 3" xfId="41310" hidden="1" xr:uid="{30CBF2D3-CBAC-49E3-BCB7-F79F884AC017}"/>
    <cellStyle name="60% - Accent5 3" xfId="41646" hidden="1" xr:uid="{4847AC68-2523-4F28-B02C-0D1E2479BCD5}"/>
    <cellStyle name="60% - Accent5 3" xfId="41590" hidden="1" xr:uid="{00C92DED-25FD-42AD-9CE1-2FACD92FB9F1}"/>
    <cellStyle name="60% - Accent5 3" xfId="41674" hidden="1" xr:uid="{D4434EEF-B68B-439E-966B-C1BF89009F2D}"/>
    <cellStyle name="60% - Accent5 3" xfId="10280" hidden="1" xr:uid="{029927FC-98C9-4412-8234-C3473817C35B}"/>
    <cellStyle name="60% - Accent5 3" xfId="38517" hidden="1" xr:uid="{320D1359-1AF9-4A20-A0AB-377296D756D0}"/>
    <cellStyle name="60% - Accent5 3" xfId="38622" hidden="1" xr:uid="{D2B3F7EE-BC30-44D3-9EF3-7F941C2B247E}"/>
    <cellStyle name="60% - Accent5 3" xfId="38733" hidden="1" xr:uid="{4D3419C8-4270-46E6-8DA3-42EA2CC6F0E5}"/>
    <cellStyle name="60% - Accent5 3" xfId="38063" hidden="1" xr:uid="{941E7678-69D9-484F-82DF-0F7D977442E6}"/>
    <cellStyle name="60% - Accent5 3" xfId="37986" hidden="1" xr:uid="{3D75B38F-6565-44E4-ACC8-209D0FE2E1C3}"/>
    <cellStyle name="60% - Accent5 3" xfId="38091" hidden="1" xr:uid="{6DAD624E-1F42-4A0A-BF3F-87D6241BD1B7}"/>
    <cellStyle name="60% - Accent5 3" xfId="43267" hidden="1" xr:uid="{B180F84F-6EA2-4F60-8711-162579E77E44}"/>
    <cellStyle name="60% - Accent5 3" xfId="4300" hidden="1" xr:uid="{1BF25933-8520-4C29-86DC-8AD6093BC816}"/>
    <cellStyle name="60% - Accent5 3" xfId="4188" hidden="1" xr:uid="{7078D982-DF72-4B1D-B68F-B6E72CBD6BF5}"/>
    <cellStyle name="60% - Accent5 3" xfId="38649" hidden="1" xr:uid="{F8D55057-B471-495F-8F4A-C1CF20B15997}"/>
    <cellStyle name="60% - Accent5 3" xfId="8100" hidden="1" xr:uid="{1896ABA9-F4AF-42BB-BDF9-9340658C8840}"/>
    <cellStyle name="60% - Accent5 3" xfId="9386" hidden="1" xr:uid="{09D331F5-1911-46CF-A722-5F1F56446622}"/>
    <cellStyle name="60% - Accent5 3" xfId="42065" hidden="1" xr:uid="{C926D2FB-42A1-465F-A9D9-DFD6394102AA}"/>
    <cellStyle name="60% - Accent5 3" xfId="41988" hidden="1" xr:uid="{301ABBB8-0173-4B21-8BA0-65B51B3ECD24}"/>
    <cellStyle name="60% - Accent5 3" xfId="42093" hidden="1" xr:uid="{92532A10-4325-4E9D-9C14-F2A51334C1C3}"/>
    <cellStyle name="60% - Accent5 3" xfId="41841" hidden="1" xr:uid="{39875714-1CFD-4019-954D-7BDF38D69695}"/>
    <cellStyle name="60% - Accent5 3" xfId="42177" hidden="1" xr:uid="{347BAA74-9F4C-4608-A333-D6DE09738EC6}"/>
    <cellStyle name="60% - Accent5 3" xfId="42121" hidden="1" xr:uid="{F2DB50DC-6CA1-44C1-8C7E-58BDEF316E4D}"/>
    <cellStyle name="60% - Accent5 3" xfId="42205" hidden="1" xr:uid="{4D4015E3-393C-4C3A-BA90-8217898E82C8}"/>
    <cellStyle name="60% - Accent5 3" xfId="42233" hidden="1" xr:uid="{82AC440B-C7D9-466B-AAA9-E9A2CA259C3F}"/>
    <cellStyle name="60% - Accent5 3" xfId="42149" hidden="1" xr:uid="{64DA1983-F8F4-4A22-A036-71FA96F9857B}"/>
    <cellStyle name="60% - Accent5 3" xfId="42289" hidden="1" xr:uid="{5DC19A95-3817-42A2-A3C0-3EB9C90ED2FB}"/>
    <cellStyle name="60% - Accent5 3" xfId="42317" hidden="1" xr:uid="{62B14BAC-C4BC-46E0-AD14-EA863B7C6ABF}"/>
    <cellStyle name="60% - Accent5 3" xfId="42240" hidden="1" xr:uid="{41C580A1-D358-47FF-927F-DEB7541ED80D}"/>
    <cellStyle name="60% - Accent5 3" xfId="42345" hidden="1" xr:uid="{2D39F7D6-490C-4C15-8ADE-022C98010133}"/>
    <cellStyle name="60% - Accent5 3" xfId="42456" hidden="1" xr:uid="{272E4DD1-198A-415B-B9B4-AAFC0A61502B}"/>
    <cellStyle name="60% - Accent5 3" xfId="42400" hidden="1" xr:uid="{C0623621-1577-4621-9A11-EE0879835C93}"/>
    <cellStyle name="60% - Accent5 3" xfId="42512" hidden="1" xr:uid="{347340D3-360D-4FC8-BC7B-055178CC5AA8}"/>
    <cellStyle name="60% - Accent5 3" xfId="37442" hidden="1" xr:uid="{86C91B2F-8F27-4A80-95EE-E97B11220C6E}"/>
    <cellStyle name="60% - Accent5 3" xfId="37358" hidden="1" xr:uid="{1B1F1B4A-B52C-4387-8CE1-252C2F3A29DA}"/>
    <cellStyle name="60% - Accent5 3" xfId="37498" hidden="1" xr:uid="{E9A0B70D-E56E-4D1B-BDA9-54A5B3467910}"/>
    <cellStyle name="60% - Accent5 3" xfId="37526" hidden="1" xr:uid="{EDAABC1E-C632-4817-AD30-1552C0082DD2}"/>
    <cellStyle name="60% - Accent5 3" xfId="37449" hidden="1" xr:uid="{62885580-4ED6-4963-92BB-ED1FF4CB6ABE}"/>
    <cellStyle name="60% - Accent5 3" xfId="37554" hidden="1" xr:uid="{0282880B-0283-4E82-B605-16A6445B5934}"/>
    <cellStyle name="60% - Accent5 3" xfId="37671" hidden="1" xr:uid="{6B9BA1E6-99A6-4897-9672-95668FC7DE1D}"/>
    <cellStyle name="60% - Accent5 3" xfId="37615" hidden="1" xr:uid="{DA773734-7187-4995-AD92-C50B80D3C816}"/>
    <cellStyle name="60% - Accent5 3" xfId="37699" hidden="1" xr:uid="{78D052F4-5796-427F-982B-0B7369747050}"/>
    <cellStyle name="60% - Accent5 3" xfId="37727" hidden="1" xr:uid="{95062129-130B-4A48-BE10-CB6182967A62}"/>
    <cellStyle name="60% - Accent5 3" xfId="37643" hidden="1" xr:uid="{5E0346C5-32C1-48D6-B35A-C2EF59C7C5D4}"/>
    <cellStyle name="60% - Accent5 3" xfId="37783" hidden="1" xr:uid="{E6A0ECA7-BCBB-466E-9DEF-C43A3D66D4FF}"/>
    <cellStyle name="60% - Accent5 3" xfId="37811" hidden="1" xr:uid="{0E024B58-4122-43A6-9A35-9D9615A5367B}"/>
    <cellStyle name="60% - Accent5 3" xfId="37734" hidden="1" xr:uid="{3E7C58FE-B22D-48F7-8778-7D316569B089}"/>
    <cellStyle name="60% - Accent5 3" xfId="37839" hidden="1" xr:uid="{4014E4E6-45F0-49E8-81B8-84B1688929B3}"/>
    <cellStyle name="60% - Accent5 3" xfId="37923" hidden="1" xr:uid="{7195285A-737C-44A7-9D7A-B0024A899072}"/>
    <cellStyle name="60% - Accent5 3" xfId="37867" hidden="1" xr:uid="{C60743D9-3EC0-428D-82C1-3155813B9EEB}"/>
    <cellStyle name="60% - Accent5 3" xfId="5362" hidden="1" xr:uid="{EDBE061B-17D4-49D4-B6E7-A4E878716F66}"/>
    <cellStyle name="60% - Accent5 3" xfId="5278" hidden="1" xr:uid="{BEF61F86-F054-4857-8194-3093BF2168C3}"/>
    <cellStyle name="60% - Accent5 3" xfId="2903" hidden="1" xr:uid="{3F1F4CCF-D6BB-42C5-B59B-967A039A3A10}"/>
    <cellStyle name="60% - Accent5 3" xfId="2847" hidden="1" xr:uid="{27919D65-544A-4E39-AB44-55807059588C}"/>
    <cellStyle name="60% - Accent5 3" xfId="2931" hidden="1" xr:uid="{F5DC5AA5-EAFF-40DA-8A65-25197442CEE1}"/>
    <cellStyle name="60% - Accent5 3" xfId="2959" hidden="1" xr:uid="{A3E6E132-B035-4340-8A2C-946E65972DA3}"/>
    <cellStyle name="60% - Accent5 3" xfId="2875" hidden="1" xr:uid="{8E3E7375-4553-49D7-8885-30C4FA5F7EC1}"/>
    <cellStyle name="60% - Accent5 3" xfId="3015" hidden="1" xr:uid="{AB1BD209-58FA-45A7-8897-5F4331DEBB67}"/>
    <cellStyle name="60% - Accent5 3" xfId="3043" hidden="1" xr:uid="{8B078511-D489-40A6-A2FA-9BDA8CDD4BBC}"/>
    <cellStyle name="60% - Accent5 3" xfId="2966" hidden="1" xr:uid="{1083290B-4CF1-4787-B269-629CA28DAA7F}"/>
    <cellStyle name="60% - Accent5 3" xfId="3071" hidden="1" xr:uid="{263BABFF-DF7D-4CE9-AFE2-85A672878636}"/>
    <cellStyle name="60% - Accent5 3" xfId="3182" hidden="1" xr:uid="{E605F4D8-560D-4AA8-8636-CF4D279532F4}"/>
    <cellStyle name="60% - Accent5 3" xfId="8827" hidden="1" xr:uid="{5E995B80-FA4D-4BD9-A869-4FE874251522}"/>
    <cellStyle name="60% - Accent5 3" xfId="41953" hidden="1" xr:uid="{9C93AE63-EDC2-468E-8FDF-C40A5DEA6A27}"/>
    <cellStyle name="60% - Accent5 3" xfId="38342" hidden="1" xr:uid="{ED968F8B-DF9B-4317-83DF-4BC143C7B4BC}"/>
    <cellStyle name="60% - Accent5 3" xfId="38370" hidden="1" xr:uid="{9B983E07-17AF-4B39-A18E-C2E082681FA6}"/>
    <cellStyle name="60% - Accent5 3" xfId="38118" hidden="1" xr:uid="{1B3F9DAC-C736-4189-AF8B-8FBB88469F3F}"/>
    <cellStyle name="60% - Accent5 3" xfId="7032" hidden="1" xr:uid="{8887F305-3A1B-4C7E-9791-ACA88DC51F44}"/>
    <cellStyle name="60% - Accent5 3" xfId="6976" hidden="1" xr:uid="{01A13DB1-F527-4BB0-8C4B-506AF87FA2E8}"/>
    <cellStyle name="60% - Accent5 3" xfId="7060" hidden="1" xr:uid="{447635CD-2381-47E5-9791-F92E9407AFAC}"/>
    <cellStyle name="60% - Accent5 3" xfId="2763" hidden="1" xr:uid="{4083B787-5033-4296-B013-F486737D1F6F}"/>
    <cellStyle name="60% - Accent5 3" xfId="2791" hidden="1" xr:uid="{AB370FF5-04AD-4D74-91AD-BED1FB4F2F6C}"/>
    <cellStyle name="60% - Accent5 3" xfId="2714" hidden="1" xr:uid="{3B0393C8-E300-490E-BA48-DC162A3566DA}"/>
    <cellStyle name="60% - Accent5 3" xfId="2819" hidden="1" xr:uid="{ACD9A6BE-912D-4A77-BC02-C353E44BD601}"/>
    <cellStyle name="60% - Accent5 3" xfId="2567" hidden="1" xr:uid="{DFBF0B2F-0091-4F7F-A62A-8D8E3C23FB94}"/>
    <cellStyle name="60% - Accent5 3" xfId="2177" hidden="1" xr:uid="{171CF33A-FE84-4126-AC21-B2CAF9D54E9F}"/>
    <cellStyle name="60% - Accent5 3" xfId="2282" hidden="1" xr:uid="{F9E874A3-933A-42FB-A9E4-3FFCCA177FF2}"/>
    <cellStyle name="60% - Accent5 3" xfId="2030" hidden="1" xr:uid="{C52C6335-B9FC-44DD-9723-061DC054D480}"/>
    <cellStyle name="60% - Accent5 3" xfId="2366" hidden="1" xr:uid="{24A25016-56CC-4256-AE55-4496CFE3E787}"/>
    <cellStyle name="60% - Accent5 3" xfId="2310" hidden="1" xr:uid="{4D66FE2F-5B11-4122-8B80-6DD98EC24597}"/>
    <cellStyle name="60% - Accent5 3" xfId="9414" hidden="1" xr:uid="{D5959016-A601-4D20-BA05-D2607C89C9B0}"/>
    <cellStyle name="60% - Accent5 3" xfId="37386" hidden="1" xr:uid="{2165715F-A2F6-467F-84E6-2EF1B82F6E28}"/>
    <cellStyle name="60% - Accent5 3" xfId="38705" hidden="1" xr:uid="{A9CAD1B7-03C0-4B3D-AABB-1C1D71E1CF8E}"/>
    <cellStyle name="60% - Accent5 3" xfId="38796" hidden="1" xr:uid="{1967FCF4-8305-4F3E-AD13-A6CD477A952E}"/>
    <cellStyle name="60% - Accent5 3" xfId="7347" hidden="1" xr:uid="{017AF20B-8778-433A-9DBC-FFACD854D063}"/>
    <cellStyle name="60% - Accent5 3" xfId="7452" hidden="1" xr:uid="{3E1E3BC9-48C8-4548-9159-2871FAF1BD41}"/>
    <cellStyle name="60% - Accent5 3" xfId="7569" hidden="1" xr:uid="{5BC91513-7F89-44B1-98D1-5AE914C7933C}"/>
    <cellStyle name="60% - Accent5 3" xfId="2651" hidden="1" xr:uid="{D2CDD16E-1576-4A0A-A1EE-7EA2297DC53A}"/>
    <cellStyle name="60% - Accent5 3" xfId="2595" hidden="1" xr:uid="{C8A3782E-9086-43C9-B04A-5E6690258821}"/>
    <cellStyle name="60% - Accent5 3" xfId="2679" hidden="1" xr:uid="{2C834892-48A0-4E4B-A36D-3BA99CDC8158}"/>
    <cellStyle name="60% - Accent5 3" xfId="2707" hidden="1" xr:uid="{392FF37C-7005-4C39-89F5-CAE98B71B7D9}"/>
    <cellStyle name="60% - Accent5 3" xfId="2623" hidden="1" xr:uid="{3C999547-566F-4961-8CCC-DBACD051FD35}"/>
    <cellStyle name="60% - Accent5 3" xfId="3350" hidden="1" xr:uid="{E2EF4914-CBCC-4E81-9CA7-9D99C60FED31}"/>
    <cellStyle name="60% - Accent5 3" xfId="3098" hidden="1" xr:uid="{EF3AAB14-166D-4527-80D3-C000FD41F203}"/>
    <cellStyle name="60% - Accent5 3" xfId="3434" hidden="1" xr:uid="{1A12344C-8CDC-44BB-AE93-57136C2C5E97}"/>
    <cellStyle name="60% - Accent5 3" xfId="3378" hidden="1" xr:uid="{248BAF09-DBA1-470A-927F-E0E43F9E2364}"/>
    <cellStyle name="60% - Accent5 3" xfId="3462" hidden="1" xr:uid="{53AC0CC7-290B-4DF4-89D5-CAB378E76A33}"/>
    <cellStyle name="60% - Accent5 3" xfId="9609" hidden="1" xr:uid="{D1AF15A5-BBEB-4507-8E5C-EDE489070145}"/>
    <cellStyle name="60% - Accent5 3" xfId="5306" hidden="1" xr:uid="{ED5BCDED-586E-4212-B757-D5754F43BED6}"/>
    <cellStyle name="60% - Accent5 3" xfId="39236" hidden="1" xr:uid="{27D3AAAC-DAD1-4F4D-8136-4401FF4D7455}"/>
    <cellStyle name="60% - Accent5 3" xfId="39376" hidden="1" xr:uid="{4005FBFF-1E0E-444D-B96F-C0EE0C8AFDB3}"/>
    <cellStyle name="60% - Accent5 3" xfId="7933" hidden="1" xr:uid="{986808F6-EDE4-4040-9572-89776A2AE758}"/>
    <cellStyle name="60% - Accent5 3" xfId="7961" hidden="1" xr:uid="{B548BEB1-4A02-4E31-8CD1-451074A2261A}"/>
    <cellStyle name="60% - Accent5 3" xfId="7884" hidden="1" xr:uid="{CA2B9669-127D-4B24-9DE3-6257B9D435A5}"/>
    <cellStyle name="60% - Accent5 3" xfId="3657" hidden="1" xr:uid="{96AF3472-1C04-4699-8036-81A4182BE540}"/>
    <cellStyle name="60% - Accent5 3" xfId="2478" hidden="1" xr:uid="{6A39AAEC-BA16-4B71-B893-75F1F133D47B}"/>
    <cellStyle name="60% - Accent5 3" xfId="2506" hidden="1" xr:uid="{F8499AAE-BAAD-4338-9AF2-E465CBE6842C}"/>
    <cellStyle name="60% - Accent5 3" xfId="2429" hidden="1" xr:uid="{EA8E2F43-4CD9-4FCC-B478-8B3A9F813EE4}"/>
    <cellStyle name="60% - Accent5 3" xfId="2534" hidden="1" xr:uid="{BE477539-7BB7-45CC-9113-39E53D9B46BE}"/>
    <cellStyle name="60% - Accent5 3" xfId="2142" hidden="1" xr:uid="{40582728-A75A-4D23-AF9A-13D5C5A26D22}"/>
    <cellStyle name="60% - Accent5 3" xfId="2114" hidden="1" xr:uid="{74DF31DE-9C1B-41C0-BC69-29E4E11FBDE6}"/>
    <cellStyle name="60% - Accent5 3" xfId="2338" hidden="1" xr:uid="{E6A949D4-D592-46D7-8627-CF254382BE8B}"/>
    <cellStyle name="60% - Accent5 3" xfId="41702" hidden="1" xr:uid="{AC48F81E-B953-4E2C-AB0D-71D6BE0A931D}"/>
    <cellStyle name="60% - Accent5 3" xfId="41618" hidden="1" xr:uid="{7A8FCAA7-5E9D-4C8E-BCBB-0EA01CC03FC8}"/>
    <cellStyle name="60% - Accent5 3" xfId="42484" hidden="1" xr:uid="{1E7A2F3B-B72C-4BB0-9281-AEEE9AEE0F87}"/>
    <cellStyle name="60% - Accent5 3" xfId="38845" hidden="1" xr:uid="{E890B494-0A1F-4DA3-BBF9-A543C0BA311E}"/>
    <cellStyle name="60% - Accent5 3" xfId="39739" hidden="1" xr:uid="{C015A223-ACBB-4B0E-81EE-E0BC32F951EB}"/>
    <cellStyle name="60% - Accent5 3" xfId="39851" hidden="1" xr:uid="{C29B0399-3444-44B6-9A62-4E57C77817D9}"/>
    <cellStyle name="60% - Accent5 3" xfId="8408" hidden="1" xr:uid="{300E33D7-75B5-48B7-8229-ADF03FE392E2}"/>
    <cellStyle name="60% - Accent5 3" xfId="8324" hidden="1" xr:uid="{116B305D-4FA6-44CE-9F34-03DDB8E58537}"/>
    <cellStyle name="60% - Accent5 3" xfId="8464" hidden="1" xr:uid="{B1F2B11B-D835-43FB-87F2-3D58331C72DB}"/>
    <cellStyle name="60% - Accent5 3" xfId="41981" hidden="1" xr:uid="{4708EE8F-AAB1-495B-8D3E-0A6B52E593A9}"/>
    <cellStyle name="60% - Accent5 3" xfId="41897" hidden="1" xr:uid="{F7598A00-13C4-4119-B776-C83EF661E4EC}"/>
    <cellStyle name="60% - Accent5 3" xfId="3574" hidden="1" xr:uid="{B4FF291C-6F07-429E-A514-C954EB989C9D}"/>
    <cellStyle name="60% - Accent5 3" xfId="3497" hidden="1" xr:uid="{3B35E06C-A959-4948-8620-7ABDB13D8100}"/>
    <cellStyle name="60% - Accent5 3" xfId="3602" hidden="1" xr:uid="{09F109FE-221C-41F6-8CDF-621B1D97D345}"/>
    <cellStyle name="60% - Accent5 3" xfId="3713" hidden="1" xr:uid="{6DDC5042-04AF-41C5-BDC9-9459AB0CC816}"/>
    <cellStyle name="60% - Accent5 3" xfId="3238" hidden="1" xr:uid="{21FED7E7-ECC2-46F0-A153-6C158AD4D952}"/>
    <cellStyle name="60% - Accent5 3" xfId="3126" hidden="1" xr:uid="{0BC67F18-1CB0-4E47-9579-7356D389E758}"/>
    <cellStyle name="60% - Accent5 3" xfId="3546" hidden="1" xr:uid="{71258AB9-71C8-4593-8393-20219D7E0DB4}"/>
    <cellStyle name="60% - Accent5 3" xfId="37190" hidden="1" xr:uid="{5D447E0A-19AE-4867-9144-80082C26FC4E}"/>
    <cellStyle name="60% - Accent5 3" xfId="37587" hidden="1" xr:uid="{0CA16ADB-989E-43C0-9B33-5400F359816D}"/>
    <cellStyle name="60% - Accent5 3" xfId="39292" hidden="1" xr:uid="{3EA642E5-F7FD-44EF-A868-04F3E2CB7EA7}"/>
    <cellStyle name="60% - Accent5 3" xfId="40215" hidden="1" xr:uid="{429B3605-8443-4322-ABC3-D311A2CDAAF1}"/>
    <cellStyle name="60% - Accent5 3" xfId="40270" hidden="1" xr:uid="{2899A7A7-8E88-42B6-88F4-0427883E2BC2}"/>
    <cellStyle name="60% - Accent5 3" xfId="40354" hidden="1" xr:uid="{DBAD374E-7C24-4CB7-BDC9-A241AFCFA56C}"/>
    <cellStyle name="60% - Accent5 3" xfId="8911" hidden="1" xr:uid="{A4A5661A-F90B-4DD1-8E73-7E0C4B326E36}"/>
    <cellStyle name="60% - Accent5 3" xfId="8939" hidden="1" xr:uid="{24873720-22BF-4CF7-BA48-0DBD9CD5CBE4}"/>
    <cellStyle name="60% - Accent5 3" xfId="8855" hidden="1" xr:uid="{C9CC3F4A-9FD6-4AEA-ACFE-09DF9EC096B5}"/>
    <cellStyle name="60% - Accent5 3" xfId="37051" hidden="1" xr:uid="{8718A254-08D8-4C90-8085-C4D045FF0A3E}"/>
    <cellStyle name="60% - Accent5 3" xfId="37330" hidden="1" xr:uid="{F41575F1-672D-409D-9538-250F3104474C}"/>
    <cellStyle name="60% - Accent5 3" xfId="37414" hidden="1" xr:uid="{6D2F5FFA-4397-44BA-9B1B-6F846406E133}"/>
    <cellStyle name="60% - Accent5 3" xfId="41814" hidden="1" xr:uid="{34E0D596-B083-4177-864C-82D92C14C6C9}"/>
    <cellStyle name="60% - Accent5 3" xfId="41925" hidden="1" xr:uid="{AB1D063C-D111-494F-909E-3CD5D77A8EAD}"/>
    <cellStyle name="60% - Accent5 3" xfId="41869" hidden="1" xr:uid="{300CB57E-7D37-47B3-A21F-E846590EE550}"/>
    <cellStyle name="60% - Accent5 3" xfId="2170" hidden="1" xr:uid="{06575230-CE81-4582-A326-AC04AF9DF82E}"/>
    <cellStyle name="60% - Accent5 3" xfId="2394" hidden="1" xr:uid="{2B50E2CA-BA41-4CA4-9831-6143C9F5786E}"/>
    <cellStyle name="60% - Accent5 3" xfId="4971" hidden="1" xr:uid="{2B20FF34-8251-4C12-8A10-831B02DA19EE}"/>
    <cellStyle name="60% - Accent5 3" xfId="5055" hidden="1" xr:uid="{0C64BC20-1064-425D-BC9E-BA5509B97F7E}"/>
    <cellStyle name="60% - Accent5 3" xfId="38265" hidden="1" xr:uid="{0F3F9B15-CE75-4413-9215-6BFD0B06AAB6}"/>
    <cellStyle name="60% - Accent5 3" xfId="39795" hidden="1" xr:uid="{990EACB8-0795-449B-B3F3-622C17D048DE}"/>
    <cellStyle name="60% - Accent5 3" xfId="40746" hidden="1" xr:uid="{C03BF11E-E454-4753-8620-7EBCD28DED03}"/>
    <cellStyle name="60% - Accent5 3" xfId="40857" hidden="1" xr:uid="{DAC871E8-6241-490A-B6E9-531B41030C25}"/>
    <cellStyle name="60% - Accent5 3" xfId="40801" hidden="1" xr:uid="{6CB4A339-D4F7-4E51-89E2-53184B6A15FB}"/>
    <cellStyle name="60% - Accent5 3" xfId="40885" hidden="1" xr:uid="{256A8451-4683-4D0E-AF51-FCC31D2A9D81}"/>
    <cellStyle name="60% - Accent5 3" xfId="40913" hidden="1" xr:uid="{144AC8D5-64DE-40C1-93EC-65CA403B8891}"/>
    <cellStyle name="60% - Accent5 3" xfId="40829" hidden="1" xr:uid="{D908BCDF-DB45-4065-AE1C-AA24A0C7E9B6}"/>
    <cellStyle name="60% - Accent5 3" xfId="40969" hidden="1" xr:uid="{4D552908-15BF-47AC-B9B4-CEE580327D02}"/>
    <cellStyle name="60% - Accent5 3" xfId="40997" hidden="1" xr:uid="{59B80620-D9F0-4204-BD66-D00C9E49CFFB}"/>
    <cellStyle name="60% - Accent5 3" xfId="40920" hidden="1" xr:uid="{E5878F27-99EC-4108-8891-6D9826E9BBE6}"/>
    <cellStyle name="60% - Accent5 3" xfId="41025" hidden="1" xr:uid="{42D17569-7BE0-404C-B682-F4D39D2C4343}"/>
    <cellStyle name="60% - Accent5 3" xfId="40773" hidden="1" xr:uid="{28669662-2286-4564-BEDD-8A41CA37FD10}"/>
    <cellStyle name="60% - Accent5 3" xfId="41109" hidden="1" xr:uid="{956F51F2-BEB6-4216-9DF4-5115AE41D3F2}"/>
    <cellStyle name="60% - Accent5 3" xfId="41053" hidden="1" xr:uid="{DCF9CD9D-8517-43B7-AF83-CC4DD854FE43}"/>
    <cellStyle name="60% - Accent5 3" xfId="41165" hidden="1" xr:uid="{60DB3EE9-F838-4AD3-9121-C532EF7F1FE8}"/>
    <cellStyle name="60% - Accent5 3" xfId="41081" hidden="1" xr:uid="{99EF8DF4-256A-4DC4-B327-B285946192A3}"/>
    <cellStyle name="60% - Accent5 3" xfId="41221" hidden="1" xr:uid="{C2545BE2-1F26-4CF8-8E84-B1D42564FAA0}"/>
    <cellStyle name="60% - Accent5 3" xfId="38202" hidden="1" xr:uid="{D45A7E9A-90FF-4DDE-B8F9-7C6A5C6CB453}"/>
    <cellStyle name="60% - Accent5 3" xfId="38146" hidden="1" xr:uid="{CB1BC649-5A46-4732-8731-04FFA9CE57CC}"/>
    <cellStyle name="60% - Accent5 3" xfId="38230" hidden="1" xr:uid="{1BE7DC97-6A36-41CD-8466-9F32A4B40A61}"/>
    <cellStyle name="60% - Accent5 3" xfId="42624" hidden="1" xr:uid="{402B412A-4BF3-493F-8732-8CF9F00F1C41}"/>
    <cellStyle name="60% - Accent5 3" xfId="42372" hidden="1" xr:uid="{89EB5E36-2B67-46EA-B937-F5FDADA9F5C9}"/>
    <cellStyle name="60% - Accent5 3" xfId="42708" hidden="1" xr:uid="{194F4FDA-1596-4CC4-AAB9-57E0D2632C51}"/>
    <cellStyle name="60% - Accent5 3" xfId="44357" hidden="1" xr:uid="{FA6F63AD-A2B7-48A0-B4FC-1C7232014758}"/>
    <cellStyle name="60% - Accent5 3" xfId="10001" hidden="1" xr:uid="{99ABEB06-2A6A-4E5C-A203-438E1B4296F2}"/>
    <cellStyle name="60% - Accent5 3" xfId="38454" hidden="1" xr:uid="{A9566D41-B9A4-4B9F-A91B-DF7ED932A3B9}"/>
    <cellStyle name="60% - Accent5 3" xfId="38398" hidden="1" xr:uid="{8130CEC9-07B7-4EFA-B920-CECAB1105FCB}"/>
    <cellStyle name="60% - Accent5 3" xfId="7625" hidden="1" xr:uid="{BF6B0972-BA93-43B9-8570-AEDE68EE35B3}"/>
    <cellStyle name="60% - Accent5 3" xfId="9023" hidden="1" xr:uid="{0FC1211D-4F1F-4357-9338-486C9989DFAE}"/>
    <cellStyle name="60% - Accent5 3" xfId="3685" hidden="1" xr:uid="{16771A15-C79F-4311-A620-2FBE0575E702}"/>
    <cellStyle name="60% - Accent5 3" xfId="3825" hidden="1" xr:uid="{D2B79BEC-D59B-4228-AEA1-AB2A059E287F}"/>
    <cellStyle name="60% - Accent5 3" xfId="3853" hidden="1" xr:uid="{B6EC2EA2-0381-4488-B4B0-032BA900A875}"/>
    <cellStyle name="60% - Accent5 3" xfId="3776" hidden="1" xr:uid="{DC8F93E0-6A0E-4EEB-8655-A1732F5CDA63}"/>
    <cellStyle name="60% - Accent5 3" xfId="3881" hidden="1" xr:uid="{A135F5CD-6DED-4DB3-94FE-6104AE42C96F}"/>
    <cellStyle name="60% - Accent5 3" xfId="3629" hidden="1" xr:uid="{414B018E-1856-4CBE-8CC8-2CEFAAE00F7B}"/>
    <cellStyle name="60% - Accent5 3" xfId="3965" hidden="1" xr:uid="{A344CE31-F695-48CE-AA9F-69326EAE7ABF}"/>
    <cellStyle name="60% - Accent5 3" xfId="3909" hidden="1" xr:uid="{2F920C00-64F8-4FB3-9045-9F6D326FF637}"/>
    <cellStyle name="60% - Accent5 3" xfId="3993" hidden="1" xr:uid="{0F4275CF-D31B-4CD4-8BE4-F891AD6C90F8}"/>
    <cellStyle name="60% - Accent5 3" xfId="4021" hidden="1" xr:uid="{688C8618-28A1-40C0-9909-ECE10A1436AD}"/>
    <cellStyle name="60% - Accent5 3" xfId="3937" hidden="1" xr:uid="{8F77B9CD-5C06-4441-AD77-F8B825DF7C2C}"/>
    <cellStyle name="60% - Accent5 3" xfId="4077" hidden="1" xr:uid="{C9C81DAB-5627-40DA-862C-1F79D96842E6}"/>
    <cellStyle name="60% - Accent5 3" xfId="4105" hidden="1" xr:uid="{53564649-7F63-4EDE-8045-1D46CE8A0BF9}"/>
    <cellStyle name="60% - Accent5 3" xfId="4028" hidden="1" xr:uid="{E0A929C3-D16E-40D2-9438-BD36130ABE65}"/>
    <cellStyle name="60% - Accent5 3" xfId="4133" hidden="1" xr:uid="{B3922DF3-02F7-4101-9E29-D1B1F781EB3A}"/>
    <cellStyle name="60% - Accent5 3" xfId="4244" hidden="1" xr:uid="{988B512A-D1C7-4A66-92E1-CE86D6630A03}"/>
    <cellStyle name="60% - Accent5 3" xfId="42037" hidden="1" xr:uid="{AC64107F-3E1A-49D5-B118-6CBDC86D3349}"/>
    <cellStyle name="60% - Accent5 3" xfId="7256" hidden="1" xr:uid="{D22612E2-8E74-4822-906B-62FB73BCA3B4}"/>
    <cellStyle name="60% - Accent5 3" xfId="7396" hidden="1" xr:uid="{23960875-30E8-4DB4-91DC-2ADE198DC77C}"/>
    <cellStyle name="60% - Accent5 3" xfId="7424" hidden="1" xr:uid="{875FF7F1-AC99-44F5-8A3F-1A20B9CA8DAD}"/>
    <cellStyle name="60% - Accent5 3" xfId="5614" hidden="1" xr:uid="{B648D424-363C-47E0-8C86-04613BD28BD5}"/>
    <cellStyle name="60% - Accent5 3" xfId="5530" hidden="1" xr:uid="{865D7EB9-0E46-4EA1-A4B9-C4F83F329E82}"/>
    <cellStyle name="60% - Accent5 3" xfId="5670" hidden="1" xr:uid="{505EAE53-CF1D-4026-BDC4-F03CC0165ADE}"/>
    <cellStyle name="60% - Accent5 3" xfId="3294" hidden="1" xr:uid="{D2C12F8C-02F9-4A93-89B8-ADA10DA8AA65}"/>
    <cellStyle name="60% - Accent5 3" xfId="37107" hidden="1" xr:uid="{080BEDB6-1720-474E-851A-C3772B1F76FD}"/>
    <cellStyle name="60% - Accent5 3" xfId="7681" hidden="1" xr:uid="{FC44C312-8D06-4EB8-AC19-95B47AE6A3C5}"/>
    <cellStyle name="60% - Accent5 3" xfId="7709" hidden="1" xr:uid="{4ED3104B-F874-44F1-9279-FA311F93E0EE}"/>
    <cellStyle name="60% - Accent5 3" xfId="39823" hidden="1" xr:uid="{14F6DAF7-E095-41D5-8E96-943EF91A8299}"/>
    <cellStyle name="60% - Accent5 3" xfId="41172" hidden="1" xr:uid="{24C02C14-27FD-4A8E-9EF6-272C9492F51E}"/>
    <cellStyle name="60% - Accent5 3" xfId="4552" hidden="1" xr:uid="{583F4BF2-09DD-4880-9B4A-B96A291D5D95}"/>
    <cellStyle name="60% - Accent5 3" xfId="4468" hidden="1" xr:uid="{CD06038F-F9D8-4444-9386-50C3605B49FC}"/>
    <cellStyle name="60% - Accent5 3" xfId="4608" hidden="1" xr:uid="{43434AF3-D35D-4B0E-A73B-28B6BE2481B7}"/>
    <cellStyle name="60% - Accent5 3" xfId="4636" hidden="1" xr:uid="{9E054E76-DA5C-4C50-AC0C-7068A902FA9D}"/>
    <cellStyle name="60% - Accent5 3" xfId="4559" hidden="1" xr:uid="{F68D7B61-6321-4B24-96D4-1A7BD0D4C858}"/>
    <cellStyle name="60% - Accent5 3" xfId="4664" hidden="1" xr:uid="{8DA633DD-6E3C-40D7-9E0F-8A36A1369DDC}"/>
    <cellStyle name="60% - Accent5 3" xfId="4775" hidden="1" xr:uid="{3488715F-5F39-4AFE-AFB2-EB5343DC1F74}"/>
    <cellStyle name="60% - Accent5 3" xfId="4719" hidden="1" xr:uid="{BC034549-0067-41A9-A2D2-38F83097BCE9}"/>
    <cellStyle name="60% - Accent5 3" xfId="4803" hidden="1" xr:uid="{BF14DD9F-0B39-48FF-BFD9-59AFF3B9FFCB}"/>
    <cellStyle name="60% - Accent5 3" xfId="4831" hidden="1" xr:uid="{E1860D2C-07F3-486D-B2DA-54F249307497}"/>
    <cellStyle name="60% - Accent5 3" xfId="4747" hidden="1" xr:uid="{AB683CCB-B9F8-42E8-8682-A9D89CAC8980}"/>
    <cellStyle name="60% - Accent5 3" xfId="4887" hidden="1" xr:uid="{2DE99DA0-3178-43A2-8328-A62CEEC983E1}"/>
    <cellStyle name="60% - Accent5 3" xfId="4915" hidden="1" xr:uid="{36997FF6-02DE-46B6-84CE-C7AD3D9ABC9F}"/>
    <cellStyle name="60% - Accent5 3" xfId="4838" hidden="1" xr:uid="{24BBA490-DE24-447B-BB4F-26D55257FC35}"/>
    <cellStyle name="60% - Accent5 3" xfId="4691" hidden="1" xr:uid="{C10BD034-B0CF-4E2E-BFD0-DF73C7D189B1}"/>
    <cellStyle name="60% - Accent5 3" xfId="5027" hidden="1" xr:uid="{4B0D8852-26DD-4C55-938F-25E0EAA7198E}"/>
    <cellStyle name="60% - Accent5 3" xfId="42820" hidden="1" xr:uid="{E0631F38-2B7D-453F-8856-B7A277E8C781}"/>
    <cellStyle name="60% - Accent5 3" xfId="42848" hidden="1" xr:uid="{DD938E87-EDD5-4B1E-8620-A08BC4649B17}"/>
    <cellStyle name="60% - Accent5 3" xfId="42771" hidden="1" xr:uid="{65321DAF-1C85-4977-9013-1A143EA4E5C5}"/>
    <cellStyle name="60% - Accent5 3" xfId="42876" hidden="1" xr:uid="{3459451F-E55B-4BC7-A9C4-88FC8FACBC0B}"/>
    <cellStyle name="60% - Accent5 3" xfId="42987" hidden="1" xr:uid="{A281ED39-1921-40DD-AB78-FAFA873785DA}"/>
    <cellStyle name="60% - Accent5 3" xfId="42931" hidden="1" xr:uid="{985D2B15-87F7-4A7A-8CD5-6191AB707BCC}"/>
    <cellStyle name="60% - Accent5 3" xfId="43015" hidden="1" xr:uid="{354D46D5-03D7-41DB-8B13-DF449865ACD7}"/>
    <cellStyle name="60% - Accent5 3" xfId="43043" hidden="1" xr:uid="{35F035D3-47E1-4747-AFAC-A9C653DD2E11}"/>
    <cellStyle name="60% - Accent5 3" xfId="42959" hidden="1" xr:uid="{3E89A6AC-6576-4B31-869A-F500DBB70B72}"/>
    <cellStyle name="60% - Accent5 3" xfId="43099" hidden="1" xr:uid="{CDB3B04E-ABD5-41CE-A6E2-4B76D7951B8E}"/>
    <cellStyle name="60% - Accent5 3" xfId="43127" hidden="1" xr:uid="{CEB04C14-5299-4A48-B3C6-D292EA605C54}"/>
    <cellStyle name="60% - Accent5 3" xfId="43050" hidden="1" xr:uid="{A2E38D6A-EFFC-4056-948C-8F32DC1A79B8}"/>
    <cellStyle name="60% - Accent5 3" xfId="40019" hidden="1" xr:uid="{67255642-3A38-44CB-BA2A-EDCDD19F6EB4}"/>
    <cellStyle name="60% - Accent5 3" xfId="10224" hidden="1" xr:uid="{06E41A7D-E3B9-477E-AC9E-DCA159224199}"/>
    <cellStyle name="60% - Accent5 3" xfId="5418" hidden="1" xr:uid="{AB3D62D1-274D-474A-A5B7-1B696A5C543B}"/>
    <cellStyle name="60% - Accent5 3" xfId="5369" hidden="1" xr:uid="{8325C5A0-19DF-46CE-82DF-0DB6255FB8D6}"/>
    <cellStyle name="60% - Accent5 3" xfId="5474" hidden="1" xr:uid="{9A1F6DDC-A0F9-4A02-B3A7-FBC1BC9CA4FD}"/>
    <cellStyle name="60% - Accent5 3" xfId="38258" hidden="1" xr:uid="{EEF52B47-9983-4571-8E06-9314E1A84DED}"/>
    <cellStyle name="60% - Accent5 3" xfId="38174" hidden="1" xr:uid="{309CE788-B255-47C7-BE16-3A65FE670369}"/>
    <cellStyle name="60% - Accent5 3" xfId="38314" hidden="1" xr:uid="{44299D07-710A-4820-90A8-3AA5434FCC46}"/>
    <cellStyle name="60% - Accent5 3" xfId="44049" hidden="1" xr:uid="{6F05AC03-48C0-4247-B001-5258D243CAC9}"/>
    <cellStyle name="60% - Accent5 3" xfId="43993" hidden="1" xr:uid="{0DEDD746-B679-451D-AC3D-0311E05BE8E4}"/>
    <cellStyle name="60% - Accent5 3" xfId="44077" hidden="1" xr:uid="{B2CA9517-EB81-4392-A8CF-82B1F50F7FF1}"/>
    <cellStyle name="60% - Accent5 3" xfId="44105" hidden="1" xr:uid="{11D0FC57-71A8-40FF-B88C-C3D14A24A1B5}"/>
    <cellStyle name="60% - Accent5 3" xfId="44021" hidden="1" xr:uid="{D521F364-FBE2-43BC-B6F2-09D08A5993FF}"/>
    <cellStyle name="60% - Accent5 3" xfId="44161" hidden="1" xr:uid="{F14E31B2-C814-4FBA-9BA1-A78893B5B3FC}"/>
    <cellStyle name="60% - Accent5 3" xfId="44189" hidden="1" xr:uid="{508A012E-9556-4EE7-A55D-0240750A62D2}"/>
    <cellStyle name="60% - Accent5 3" xfId="44112" hidden="1" xr:uid="{BDDA86B2-195D-4868-972C-C6E17873AB51}"/>
    <cellStyle name="60% - Accent5 3" xfId="44217" hidden="1" xr:uid="{BF0F17E5-C741-4DA7-8344-9F1E7903A711}"/>
    <cellStyle name="60% - Accent5 3" xfId="43965" hidden="1" xr:uid="{5B3B8EAC-ADD8-42B1-AFE4-98A1E2085AA1}"/>
    <cellStyle name="60% - Accent5 3" xfId="40634" hidden="1" xr:uid="{BDCAEF4D-BFDD-4866-B110-CE32CB99BD80}"/>
    <cellStyle name="60% - Accent5 3" xfId="4160" hidden="1" xr:uid="{581EA7E9-DF79-48EB-BD41-5611EDAB5FB1}"/>
    <cellStyle name="60% - Accent5 3" xfId="7144" hidden="1" xr:uid="{35D37E63-19ED-437D-B2DB-3496B0B8C68B}"/>
    <cellStyle name="60% - Accent5 3" xfId="7172" hidden="1" xr:uid="{355BE1E0-2FF6-4E8B-998C-C00A3943D5F1}"/>
    <cellStyle name="60% - Accent5 3" xfId="38677" hidden="1" xr:uid="{C5CC38EC-7F7E-49E3-A808-845B197B61AE}"/>
    <cellStyle name="60% - Accent5 3" xfId="38761" hidden="1" xr:uid="{F3B34F45-F7AC-4152-A28F-379BCAA1E56A}"/>
    <cellStyle name="60% - Accent5 3" xfId="38789" hidden="1" xr:uid="{D1FC326B-C96A-433D-AD1D-F58D04EB3A4A}"/>
    <cellStyle name="60% - Accent5 3" xfId="43742" hidden="1" xr:uid="{EB7E5EDC-7196-4058-BABF-55DC55616C8A}"/>
    <cellStyle name="60% - Accent5 3" xfId="43882" hidden="1" xr:uid="{6C06BEE0-2F57-46C3-AA71-98C7AB4AF79E}"/>
    <cellStyle name="60% - Accent5 3" xfId="43910" hidden="1" xr:uid="{420CB144-E591-4B47-8E04-438E11A9CBFC}"/>
    <cellStyle name="60% - Accent5 3" xfId="43833" hidden="1" xr:uid="{E4B5175B-4155-4E73-AF1A-A7123E0DB822}"/>
    <cellStyle name="60% - Accent5 3" xfId="43938" hidden="1" xr:uid="{3807506E-41DC-4335-8B5C-4B559947B25B}"/>
    <cellStyle name="60% - Accent5 3" xfId="43351" hidden="1" xr:uid="{2D7E4B32-14FD-43EF-AFD5-20179617B336}"/>
    <cellStyle name="60% - Accent5 3" xfId="43379" hidden="1" xr:uid="{1F7B4E33-F995-4A41-A701-A16F47F7F940}"/>
    <cellStyle name="60% - Accent5 3" xfId="43302" hidden="1" xr:uid="{8BABC270-1A6D-43FC-B306-75AD791D638C}"/>
    <cellStyle name="60% - Accent5 3" xfId="43407" hidden="1" xr:uid="{BF37DCF4-89B8-416A-A51D-B6A877FE7A49}"/>
    <cellStyle name="60% - Accent5 3" xfId="43518" hidden="1" xr:uid="{F80CE005-CB37-4B9A-A3FF-50D31BB0EBB4}"/>
    <cellStyle name="60% - Accent5 3" xfId="41137" hidden="1" xr:uid="{55D4DC50-B250-4EE4-A0C3-DE203557529C}"/>
    <cellStyle name="60% - Accent5 3" xfId="42736" hidden="1" xr:uid="{CBCDEEAD-D906-407E-BBEE-F05321B0054F}"/>
    <cellStyle name="60% - Accent5 3" xfId="7597" hidden="1" xr:uid="{56703DA3-B54E-4270-8978-BE4E55DA8DAD}"/>
    <cellStyle name="60% - Accent5 3" xfId="7541" hidden="1" xr:uid="{F35B4222-CF9F-481C-A606-5D95CF8298E5}"/>
    <cellStyle name="60% - Accent5 3" xfId="39153" hidden="1" xr:uid="{68757A97-636D-49D9-BD0D-0D16AA9C0A42}"/>
    <cellStyle name="60% - Accent5 3" xfId="39264" hidden="1" xr:uid="{4284F95E-841C-41C2-B853-86724B4147EB}"/>
    <cellStyle name="60% - Accent5 3" xfId="39208" hidden="1" xr:uid="{962B032F-B5EB-48F1-A6CA-DC236AC8DF10}"/>
    <cellStyle name="60% - Accent5 3" xfId="43686" hidden="1" xr:uid="{7C180656-2A60-4F0D-AE46-824578421C2D}"/>
    <cellStyle name="60% - Accent5 3" xfId="43770" hidden="1" xr:uid="{3878D188-A72D-4E37-A1A1-5D70C003EE12}"/>
    <cellStyle name="60% - Accent5 3" xfId="43714" hidden="1" xr:uid="{B2E644B0-2BB5-4EA3-B698-CF634AF0FBE8}"/>
    <cellStyle name="60% - Accent5 3" xfId="43798" hidden="1" xr:uid="{E2DD8C20-BD30-4BF8-9636-A920F47CAD90}"/>
    <cellStyle name="60% - Accent5 3" xfId="43826" hidden="1" xr:uid="{A9BE924E-691E-4D33-8645-F90A68E9BA21}"/>
    <cellStyle name="60% - Accent5 3" xfId="44364" hidden="1" xr:uid="{E2B0C577-5AC2-4D1A-B25A-823A70BA1DB8}"/>
    <cellStyle name="60% - Accent5 3" xfId="44469" hidden="1" xr:uid="{8BC4BFF5-C1CA-4160-A47A-A9FEE8A891B6}"/>
    <cellStyle name="60% - Accent5 3" xfId="43434" hidden="1" xr:uid="{0EAC5548-0AAB-4E5F-AEC5-A6EB37970D47}"/>
    <cellStyle name="60% - Accent5 3" xfId="9889" hidden="1" xr:uid="{0CD66AAC-E152-4E37-8A6F-6765EF847C23}"/>
    <cellStyle name="60% - Accent5 3" xfId="9973" hidden="1" xr:uid="{C0F02727-AD7E-4EC7-B235-A937395C1387}"/>
    <cellStyle name="60% - Accent5 3" xfId="37134" hidden="1" xr:uid="{93FD177D-360C-4C50-B620-31026F4A5096}"/>
    <cellStyle name="60% - Accent5 3" xfId="7004" hidden="1" xr:uid="{8DE59E2E-7215-47A8-9725-694475825BE0}"/>
    <cellStyle name="60% - Accent5 3" xfId="8044" hidden="1" xr:uid="{BDECC69B-A6A2-40ED-BB27-9AA0E433F233}"/>
    <cellStyle name="60% - Accent5 3" xfId="8128" hidden="1" xr:uid="{A834F00A-8338-4AFB-BD67-454CA87F69F9}"/>
    <cellStyle name="60% - Accent5 3" xfId="39656" hidden="1" xr:uid="{4193A8BD-E3C9-4E60-B6FC-9BB6C5A26484}"/>
    <cellStyle name="60% - Accent5 3" xfId="39579" hidden="1" xr:uid="{5C658271-FBAF-487A-9F1A-6463227D8255}"/>
    <cellStyle name="60% - Accent5 3" xfId="39684" hidden="1" xr:uid="{9A5025EE-0CC0-418B-8759-0BC72F4F93E8}"/>
    <cellStyle name="60% - Accent5 3" xfId="10168" hidden="1" xr:uid="{E9F81827-9FE8-4B81-8BFE-2F347EBEC58C}"/>
    <cellStyle name="60% - Accent5 3" xfId="10252" hidden="1" xr:uid="{FC2A1812-FD9B-4661-A20B-3CEC67BA94AB}"/>
    <cellStyle name="60% - Accent5 3" xfId="43490" hidden="1" xr:uid="{FF380A21-B4BA-446F-950B-99C6CF433907}"/>
    <cellStyle name="60% - Accent5 3" xfId="43630" hidden="1" xr:uid="{89298D41-D945-4E5E-8468-05E1F7A91867}"/>
    <cellStyle name="60% - Accent5 3" xfId="43658" hidden="1" xr:uid="{87EA0EAC-9ED3-445B-9AF5-865A170D3FDC}"/>
    <cellStyle name="60% - Accent5 3" xfId="43581" hidden="1" xr:uid="{C4C026DD-4E58-46DA-A4DF-549B3CF12693}"/>
    <cellStyle name="60% - Accent5 3" xfId="43239" hidden="1" xr:uid="{4801AF23-9366-44B1-9891-5426F4F45C30}"/>
    <cellStyle name="60% - Accent5 3" xfId="43155" hidden="1" xr:uid="{7FDF63EF-6A8A-4AB2-9F90-C39750FB30CF}"/>
    <cellStyle name="60% - Accent5 3" xfId="43574" hidden="1" xr:uid="{E81A4AC9-8EDE-41C0-9EF0-B9631277FD9C}"/>
    <cellStyle name="60% - Accent5 3" xfId="4272" hidden="1" xr:uid="{54B2DCF8-CB97-40C6-BF22-AC621F78B2B1}"/>
    <cellStyle name="60% - Accent5 3" xfId="4943" hidden="1" xr:uid="{5F02DD51-D0F1-4BA9-9824-7851863C8908}"/>
    <cellStyle name="60% - Accent5 3" xfId="7513" hidden="1" xr:uid="{3CFFE9F4-4879-4AF0-A871-773D71D84495}"/>
    <cellStyle name="60% - Accent5 3" xfId="8415" hidden="1" xr:uid="{252CD152-2D7B-4530-BDB3-F1CAB893B555}"/>
    <cellStyle name="60% - Accent5 3" xfId="8520" hidden="1" xr:uid="{7EBE2641-1859-4D29-AD35-B1D04CA93F53}"/>
    <cellStyle name="60% - Accent5 3" xfId="8631" hidden="1" xr:uid="{676A9714-402A-4118-B0E7-9D3F5FECF725}"/>
    <cellStyle name="60% - Accent5 3" xfId="40159" hidden="1" xr:uid="{5D77E7B2-AF08-442F-BDF5-BB5309D824F3}"/>
    <cellStyle name="60% - Accent5 3" xfId="40187" hidden="1" xr:uid="{31116337-18EC-4E40-8A76-54455FC033E8}"/>
    <cellStyle name="60% - Accent5 3" xfId="40110" hidden="1" xr:uid="{D73DD4D5-3C2F-4339-87C0-D26E6933F8E0}"/>
    <cellStyle name="60% - Accent5 3" xfId="4412" hidden="1" xr:uid="{017291C5-6E12-4976-8B50-E1AF76E4C94A}"/>
    <cellStyle name="60% - Accent5 3" xfId="4496" hidden="1" xr:uid="{700E6382-1F88-4C20-819A-A08D92FB23AB}"/>
    <cellStyle name="60% - Accent5 3" xfId="4440" hidden="1" xr:uid="{25C6F13A-98CE-484D-B959-B9F61FA91BE4}"/>
    <cellStyle name="60% - Accent5 3" xfId="10085" hidden="1" xr:uid="{4A6AA576-59D8-4C3E-BD8F-07D13BC67238}"/>
    <cellStyle name="60% - Accent5 3" xfId="10008" hidden="1" xr:uid="{856F9E33-8E5F-4C74-A701-A09B50477E19}"/>
    <cellStyle name="60% - Accent5 3" xfId="10113" hidden="1" xr:uid="{1DA51265-E9F6-470E-952D-898033340E86}"/>
    <cellStyle name="60% - Accent5 3" xfId="44329" hidden="1" xr:uid="{8BE8F541-89EE-478A-81DB-3E966F0D4633}"/>
    <cellStyle name="60% - Accent5 3" xfId="44301" hidden="1" xr:uid="{C4D260F1-5170-4974-B064-D116B02A0098}"/>
    <cellStyle name="60% - Accent5 3" xfId="42428" hidden="1" xr:uid="{942E4049-1522-4D07-8967-93AE88751016}"/>
    <cellStyle name="60% - Accent5 3" xfId="42568" hidden="1" xr:uid="{F733B11B-DCE8-44B8-B0A8-E38213BC1946}"/>
    <cellStyle name="60% - Accent5 3" xfId="5446" hidden="1" xr:uid="{79B87B6A-F3AC-4EC0-8AE5-03776DCB551F}"/>
    <cellStyle name="60% - Accent5 3" xfId="7989" hidden="1" xr:uid="{F2B2745B-793B-44F3-A363-0C5B1C09FBBE}"/>
    <cellStyle name="60% - Accent5 3" xfId="8995" hidden="1" xr:uid="{CA5F59FD-BF30-4DAA-A880-1D7A44082900}"/>
    <cellStyle name="60% - Accent5 3" xfId="8946" hidden="1" xr:uid="{424DFA40-2A34-4CA3-8595-CD4302F127D7}"/>
    <cellStyle name="60% - Accent5 3" xfId="9051" hidden="1" xr:uid="{0D5EFFF9-BA20-4395-80E1-5C81CF48BA90}"/>
    <cellStyle name="60% - Accent5 3" xfId="40550" hidden="1" xr:uid="{D78209A8-8472-4911-A5EB-22EE96B6C218}"/>
    <cellStyle name="60% - Accent5 3" xfId="40690" hidden="1" xr:uid="{FF056A85-0FB6-4924-8041-49339CB269EE}"/>
    <cellStyle name="60% - Accent5 3" xfId="40718" hidden="1" xr:uid="{D6E8E68E-82CC-4DA8-A274-D9D74DC8A169}"/>
    <cellStyle name="60% - Accent5 3" xfId="42652" hidden="1" xr:uid="{AF899D88-A391-4ECD-93BF-253680CEA49E}"/>
    <cellStyle name="60% - Accent5 3" xfId="42764" hidden="1" xr:uid="{2B481D36-9A65-4E34-B1FA-35EDCE88C2B8}"/>
    <cellStyle name="60% - Accent5 3" xfId="42680" hidden="1" xr:uid="{054A9260-3C7C-4DEE-8320-8BACAD1A7B71}"/>
    <cellStyle name="60% - Accent5 3" xfId="4356" hidden="1" xr:uid="{49D6658C-DFCF-491A-8F86-55D700F38EC0}"/>
    <cellStyle name="60% - Accent5 3" xfId="4384" hidden="1" xr:uid="{FA52C7D2-F627-4823-848B-F1CAAC506D1A}"/>
    <cellStyle name="60% - Accent5 3" xfId="4307" hidden="1" xr:uid="{464240D1-504C-4B23-955A-A4B4DFBEF094}"/>
    <cellStyle name="60% - Accent5 3" xfId="43183" hidden="1" xr:uid="{7B43059A-3454-441B-B509-ABEA1EBAD270}"/>
    <cellStyle name="60% - Accent5 3" xfId="43462" hidden="1" xr:uid="{29BCB693-60EE-4B25-89E9-8D5287C60E4B}"/>
    <cellStyle name="60% - Accent5 3" xfId="37951" hidden="1" xr:uid="{460ABD04-73E3-4724-AE56-B5717F10688B}"/>
    <cellStyle name="60% - Accent5 3" xfId="37979" hidden="1" xr:uid="{15956A3D-C2FA-4FFD-8FD6-ADC7471F6112}"/>
    <cellStyle name="60% - Accent5 3" xfId="7088" hidden="1" xr:uid="{E881A57A-F1CC-4956-B4A1-76CBFABF1ACD}"/>
    <cellStyle name="60% - Accent5 3" xfId="8492" hidden="1" xr:uid="{23319A09-D15C-482E-8ACE-1C5BCBEBA485}"/>
    <cellStyle name="60% - Accent5 3" xfId="9526" hidden="1" xr:uid="{F8FEBAF5-3A0A-4454-A9B8-F26F23973922}"/>
    <cellStyle name="60% - Accent5 3" xfId="9554" hidden="1" xr:uid="{B6E5F850-504D-4B60-A20F-E2A76A560D00}"/>
    <cellStyle name="60% - Accent5 3" xfId="9477" hidden="1" xr:uid="{12D1FF89-1C11-419B-BE6F-938E64D4713F}"/>
    <cellStyle name="60% - Accent5 3" xfId="9582" hidden="1" xr:uid="{D67DC146-8A2E-4ADD-ACEE-7BF225922D4D}"/>
    <cellStyle name="60% - Accent5 3" xfId="9693" hidden="1" xr:uid="{F50462ED-E4E8-4BBB-AF5D-487D79026982}"/>
    <cellStyle name="60% - Accent5 3" xfId="9637" hidden="1" xr:uid="{B165EE81-7E83-4955-953D-CC1D8C3D5D1E}"/>
    <cellStyle name="60% - Accent5 3" xfId="9721" hidden="1" xr:uid="{945742DE-A9C5-41AA-B2DB-72979F5BE47D}"/>
    <cellStyle name="60% - Accent5 3" xfId="9749" hidden="1" xr:uid="{B1FBA5D7-4327-4E10-9002-2D66E36DF281}"/>
    <cellStyle name="60% - Accent5 3" xfId="9665" hidden="1" xr:uid="{85764349-F61B-4D61-AB0E-9E8646A0FE10}"/>
    <cellStyle name="60% - Accent5 3" xfId="9805" hidden="1" xr:uid="{8EB011D3-C344-4A05-B072-3536AF0A4CBB}"/>
    <cellStyle name="60% - Accent5 3" xfId="9833" hidden="1" xr:uid="{24D39EF4-9D3F-4984-9AD1-4A10421414FA}"/>
    <cellStyle name="60% - Accent5 3" xfId="9756" hidden="1" xr:uid="{244097BB-9826-41C3-A757-CE9CD4473118}"/>
    <cellStyle name="60% - Accent5 3" xfId="9861" hidden="1" xr:uid="{8ED1BB05-2298-4698-889C-A0A58C4B6830}"/>
    <cellStyle name="60% - Accent5 3" xfId="9945" hidden="1" xr:uid="{45D37589-35FB-4FC8-A4DC-F889FF3BB49B}"/>
    <cellStyle name="60% - Accent5 3" xfId="3741" hidden="1" xr:uid="{FE985E4B-71A9-49C2-AD66-E37DFEF4C34B}"/>
    <cellStyle name="60% - Accent5 3" xfId="3769" hidden="1" xr:uid="{0DB0945C-BDC4-4281-9474-7C7284F62C08}"/>
    <cellStyle name="60% - Accent5 3" xfId="5698" hidden="1" xr:uid="{E74A72D0-BCAF-4CC3-BF4E-FC231807FD0B}"/>
    <cellStyle name="60% - Accent5 3" xfId="5621" hidden="1" xr:uid="{0FB7C4F2-790E-4AD6-A0F0-BF8524BF4412}"/>
    <cellStyle name="60% - Accent5 3" xfId="5726" hidden="1" xr:uid="{382ACEFA-4A82-4981-A2CF-D90D72EB9104}"/>
    <cellStyle name="60% - Accent5 3" xfId="5139" hidden="1" xr:uid="{60CA362C-D994-4804-A6A9-EC909D5490D4}"/>
    <cellStyle name="60% - Accent5 3" xfId="5167" hidden="1" xr:uid="{E178B8BA-1851-485C-ACE6-C7BD9EB1A385}"/>
    <cellStyle name="60% - Accent5 3" xfId="5090" hidden="1" xr:uid="{CAA1060C-A11B-4DBA-B2AB-ECFE102CD46B}"/>
    <cellStyle name="60% - Accent5 3" xfId="2086" hidden="1" xr:uid="{64BB5B01-CE67-4510-8486-53CF1D4B7A94}"/>
    <cellStyle name="60% - Accent5 3" xfId="41758" hidden="1" xr:uid="{7220564C-C353-4179-9D9F-EC9F571B2E4B}"/>
    <cellStyle name="60% - Accent5 3" xfId="41709" hidden="1" xr:uid="{6EC225FA-61FD-415D-807E-A056623AC527}"/>
    <cellStyle name="60% - Accent5 3" xfId="7200" hidden="1" xr:uid="{F4AE1ACD-08A1-412C-B360-E79AC50EE98B}"/>
    <cellStyle name="60% - Accent5 3" xfId="39320" hidden="1" xr:uid="{1D821195-AB6F-4E27-9036-83E9806B797A}"/>
    <cellStyle name="60% - Accent5 3" xfId="40641" hidden="1" xr:uid="{5D0AD49D-733E-4EF6-A729-7374A06127A1}"/>
    <cellStyle name="60% - Accent5 3" xfId="10196" hidden="1" xr:uid="{30732A35-052F-4B90-AC0D-4B92991D9B18}"/>
    <cellStyle name="60% - Accent5 3" xfId="10336" hidden="1" xr:uid="{634283AB-4F92-4A75-903B-4CF90E43995A}"/>
    <cellStyle name="60% - Accent5 3" xfId="10364" hidden="1" xr:uid="{9E43708B-B3D2-4EF1-AB2F-CB5812E63B86}"/>
    <cellStyle name="60% - Accent5 3" xfId="10287" hidden="1" xr:uid="{46CD3CA6-9B80-4FC8-A730-6E6293B2F8CE}"/>
    <cellStyle name="60% - Accent5 3" xfId="10392" hidden="1" xr:uid="{66C06F59-72B2-434A-904C-351B43D0455A}"/>
    <cellStyle name="60% - Accent5 3" xfId="10140" hidden="1" xr:uid="{4EF84CA0-D095-49AA-9A02-29DDD323A973}"/>
    <cellStyle name="60% - Accent5 3" xfId="10476" hidden="1" xr:uid="{F71E9E06-72D2-47F8-A791-30523EBB7ABF}"/>
    <cellStyle name="60% - Accent5 3" xfId="10420" hidden="1" xr:uid="{3A8AFC9C-CB67-4994-9193-44B3AF939E31}"/>
    <cellStyle name="60% - Accent5 3" xfId="10504" hidden="1" xr:uid="{05D483E3-B00D-448A-937B-42F34E9273E8}"/>
    <cellStyle name="60% - Accent5 3" xfId="10532" hidden="1" xr:uid="{5F393235-5950-426B-8C3F-5924CB43EDF0}"/>
    <cellStyle name="60% - Accent5 3" xfId="10448" hidden="1" xr:uid="{E01A6FFD-CCF0-451E-9660-70FD48821A8E}"/>
    <cellStyle name="60% - Accent5 3" xfId="10588" hidden="1" xr:uid="{CB7ED677-613A-42BF-983B-15FC668B2012}"/>
    <cellStyle name="60% - Accent5 3" xfId="10616" hidden="1" xr:uid="{0D67D64B-0DEF-44BF-9E11-9BAF1B34373C}"/>
    <cellStyle name="60% - Accent5 3" xfId="10539" hidden="1" xr:uid="{37AEA793-C7D3-4931-BA2E-05A9BBECCB9A}"/>
    <cellStyle name="60% - Accent5 3" xfId="10644" hidden="1" xr:uid="{ED0F6098-9FEF-486A-83E3-65179A1D4260}"/>
    <cellStyle name="60% - Accent5 3" xfId="37079" hidden="1" xr:uid="{6483B866-286A-478E-828D-92C1DA323908}"/>
    <cellStyle name="60% - Accent5 3" xfId="4524" hidden="1" xr:uid="{AAADED2E-AE24-4673-A396-35F146CAB554}"/>
    <cellStyle name="60% - Accent5 3" xfId="39097" hidden="1" xr:uid="{A2BFC63E-7664-4DBA-8081-9529F73ED0A8}"/>
    <cellStyle name="60% - Accent5 3" xfId="39125" hidden="1" xr:uid="{D73685CA-DE3B-4E25-953E-82791365C0BF}"/>
    <cellStyle name="60% - Accent5 3" xfId="39048" hidden="1" xr:uid="{8E73A062-69B0-4A42-B041-C6FA31561243}"/>
    <cellStyle name="60% - Accent5 3" xfId="38426" hidden="1" xr:uid="{97C8F722-7F90-4D8C-93B9-0AEE1B02C463}"/>
    <cellStyle name="60% - Accent5 3" xfId="38566" hidden="1" xr:uid="{C2C8C7AC-0AA2-46F9-8152-91E32EC807DB}"/>
    <cellStyle name="60% - Accent5 3" xfId="38594" hidden="1" xr:uid="{2F5D0CB8-89D6-467E-B618-5D6BF895CE93}"/>
    <cellStyle name="60% - Accent5 3" xfId="44273" hidden="1" xr:uid="{B0AED6DE-8853-4B84-9C98-0DA26BE21A52}"/>
    <cellStyle name="60% - Accent5 3" xfId="42596" hidden="1" xr:uid="{A518176B-8C6E-42E2-A83D-5DE94B0B6D75}"/>
    <cellStyle name="60% - Accent5 3" xfId="39404" hidden="1" xr:uid="{255D67B7-B536-4520-B842-4C76C93F3A20}"/>
    <cellStyle name="60% - Accent5 3" xfId="39327" hidden="1" xr:uid="{B9EECDE7-526D-40C6-B80E-DF06D35B6147}"/>
    <cellStyle name="60% - Accent5 3" xfId="39432" hidden="1" xr:uid="{4ACE0184-34F0-49BB-9F8C-DC5B2CBCC8ED}"/>
    <cellStyle name="60% - Accent5 3" xfId="39180" hidden="1" xr:uid="{DC978D94-8D2D-45B0-A59D-52C54FE1F630}"/>
    <cellStyle name="60% - Accent5 3" xfId="44441" hidden="1" xr:uid="{EE4C18B9-23EC-4C7C-9DA4-38CF82F19886}"/>
    <cellStyle name="60% - Accent5 3" xfId="44245" hidden="1" xr:uid="{51B38409-1B36-488C-94F2-B86550DEEDE3}"/>
    <cellStyle name="60% - Accent5 3" xfId="9917" hidden="1" xr:uid="{8A7FAEB7-292B-41AE-A77F-CFC6F7F11BA2}"/>
    <cellStyle name="60% - Accent5 3" xfId="42519" hidden="1" xr:uid="{6BBBDB28-EB4F-4DA8-BA64-D4C2CF083709}"/>
    <cellStyle name="60% - Accent5 3" xfId="38510" hidden="1" xr:uid="{668E3D0C-9DFB-4E9D-A038-F2534E50D246}"/>
    <cellStyle name="60% - Accent5 3" xfId="44413" hidden="1" xr:uid="{0E7D2CB8-36D0-433B-897D-D8E25BC9F338}"/>
    <cellStyle name="60% - Accent5 3" xfId="38482" hidden="1" xr:uid="{76138E34-FF99-42E9-9E76-3559E97793A0}"/>
    <cellStyle name="60% - Accent5 3" xfId="10057" hidden="1" xr:uid="{63FBB9AD-D621-4C4C-AC6F-427C022F505B}"/>
    <cellStyle name="60% - Accent5 3" xfId="40382" hidden="1" xr:uid="{214C5889-FD50-442F-89BE-DDEB316B413E}"/>
    <cellStyle name="60% - Accent5 3" xfId="40298" hidden="1" xr:uid="{59B98951-DC68-4F27-B080-9E96B1BD6D2C}"/>
    <cellStyle name="60% - Accent5 3" xfId="40438" hidden="1" xr:uid="{DB39D67F-859C-4916-B4B3-27A0CC2CD8B2}"/>
    <cellStyle name="60% - Accent5 3" xfId="40466" hidden="1" xr:uid="{9252BE0E-6A35-423E-82A7-969E2FEB3017}"/>
    <cellStyle name="60% - Accent5 3" xfId="40389" hidden="1" xr:uid="{52396FD2-868D-4020-A92B-F61AD284CE66}"/>
    <cellStyle name="60% - Accent5 3" xfId="40494" hidden="1" xr:uid="{66C943C3-66B6-411D-86AB-BB238FFAA68B}"/>
    <cellStyle name="60% - Accent5 3" xfId="40242" hidden="1" xr:uid="{F63F46C1-0E8A-46FE-B19D-67453CE09247}"/>
    <cellStyle name="60% - Accent5 3" xfId="40578" hidden="1" xr:uid="{3172BE92-5D94-421C-B994-78495A697DD0}"/>
    <cellStyle name="60% - Accent5 3" xfId="40522" hidden="1" xr:uid="{8115E64F-C443-4EDB-9762-77B8051C97BB}"/>
    <cellStyle name="60% - Accent5 3" xfId="40606" hidden="1" xr:uid="{6249D868-84A5-4870-A04C-B68C58BB6B1A}"/>
    <cellStyle name="60% - Accent5 3" xfId="39963" hidden="1" xr:uid="{F4DFB536-34AD-48A0-BFA7-18257F4951C5}"/>
    <cellStyle name="60% - Accent5 3" xfId="39711" hidden="1" xr:uid="{B0D039B3-40E3-41C3-B849-315E5A6E5200}"/>
    <cellStyle name="60% - Accent5 3" xfId="40047" hidden="1" xr:uid="{35988C47-4B55-44E7-A351-7E6CE7296881}"/>
    <cellStyle name="60% - Accent5 3" xfId="39991" hidden="1" xr:uid="{2E9C4026-18C1-4DC2-BA62-C8B4BF71A8BF}"/>
    <cellStyle name="60% - Accent5 3" xfId="40075" hidden="1" xr:uid="{983B1CC6-436A-4863-BC77-74C47F3D8CE5}"/>
    <cellStyle name="60% - Accent5 3" xfId="40103" hidden="1" xr:uid="{CB01870C-EB32-4592-BEB1-0B089E1C35EE}"/>
    <cellStyle name="60% - Accent5 3" xfId="39516" hidden="1" xr:uid="{BFC16725-3AB8-43E7-9E79-6539783FCC0E}"/>
    <cellStyle name="60% - Accent5 3" xfId="39460" hidden="1" xr:uid="{05E31B82-05A9-4664-A7DB-21D9A943D476}"/>
    <cellStyle name="60% - Accent5 3" xfId="39544" hidden="1" xr:uid="{78BA36BA-ACAE-48D2-8C5D-64E7C56FF409}"/>
    <cellStyle name="60% - Accent5 3" xfId="39572" hidden="1" xr:uid="{D3CA47EF-7401-4FEC-AE9F-1E7B0E2EF847}"/>
    <cellStyle name="60% - Accent5 3" xfId="39488" hidden="1" xr:uid="{47AD6A89-11A7-43D5-8F85-C2E9D4DBFA67}"/>
    <cellStyle name="60% - Accent5 3" xfId="39628" hidden="1" xr:uid="{B0044643-29BC-4B73-9AE8-FD04F53821FB}"/>
    <cellStyle name="60% - Accent5 3" xfId="39013" hidden="1" xr:uid="{F5F3F432-277F-4666-B06B-4614E8C1ACE9}"/>
    <cellStyle name="60% - Accent5 3" xfId="39041" hidden="1" xr:uid="{16854683-2025-48A8-811F-68D10C99B841}"/>
    <cellStyle name="60% - Accent5 3" xfId="38957" hidden="1" xr:uid="{D2029DAA-9CB0-4B25-8143-A8C2F13148E1}"/>
    <cellStyle name="60% - Accent5 3" xfId="43295" hidden="1" xr:uid="{3F449C24-78F5-4323-9AD5-8214C5C09955}"/>
    <cellStyle name="60% - Accent5 3" xfId="37895" hidden="1" xr:uid="{11D0D84B-E911-4F21-8763-4D56BE2540DF}"/>
    <cellStyle name="60% - Accent5 3" xfId="38901" hidden="1" xr:uid="{5EE6BACC-0C40-411D-9E5B-AEA4CCD54040}"/>
    <cellStyle name="60% - Accent5 3" xfId="39767" hidden="1" xr:uid="{EEB9E59B-469A-4883-A78F-EFA38E7B2E55}"/>
    <cellStyle name="60% - Accent5 3" xfId="39907" hidden="1" xr:uid="{9FDB69F6-D0AF-40D1-A6A9-5ADD5D881016}"/>
    <cellStyle name="60% - Accent5 3" xfId="39935" hidden="1" xr:uid="{B9BC354A-01DC-46F4-BBC2-623E8B2561B4}"/>
    <cellStyle name="60% - Accent5 3" xfId="39858" hidden="1" xr:uid="{D3D027C8-80F3-46CA-9BC1-76A87A8013FB}"/>
    <cellStyle name="60% - Accent5 3" xfId="42903" hidden="1" xr:uid="{988CF102-D84C-454F-AB24-32305FFDE801}"/>
    <cellStyle name="60% - Accent5 3" xfId="43546" hidden="1" xr:uid="{35210DAC-F2F6-4FD1-A955-0783CB82D4B6}"/>
    <cellStyle name="60% - Accent5 3" xfId="4216" hidden="1" xr:uid="{8CD61E46-1BF6-499E-AACF-6652C16B7E60}"/>
    <cellStyle name="60% - Accent5 3" xfId="38035" hidden="1" xr:uid="{6DAD8AA5-9D35-439E-86DC-67407EFFCB34}"/>
    <cellStyle name="60% - Accent5 3" xfId="38929" hidden="1" xr:uid="{AEAB9C84-018C-44BB-99D2-756C9D4B8FF7}"/>
    <cellStyle name="60% - Accent5 3" xfId="43211" hidden="1" xr:uid="{1B4A02E9-BF62-4047-9994-52756A46198A}"/>
    <cellStyle name="60% - Accent5 3" xfId="38985" hidden="1" xr:uid="{D54A16EA-94A9-4EE9-9ABA-2490AA74D9A9}"/>
    <cellStyle name="60% - Accent5 3" xfId="5823" xr:uid="{E5F1D742-9018-4CC8-97FD-DA3BC3F6C4F5}"/>
    <cellStyle name="60% - Accent5 3 10" xfId="28228" hidden="1" xr:uid="{A1213362-9B84-438B-830C-FE4B7D8C0A15}"/>
    <cellStyle name="60% - Accent5 3 10" xfId="15181" hidden="1" xr:uid="{F0B5C193-4505-4EF9-A37C-2D9D2485C269}"/>
    <cellStyle name="60% - Accent5 3 10" xfId="27142" hidden="1" xr:uid="{54A73BC9-2D17-4F3F-B128-2BC973885CE1}"/>
    <cellStyle name="60% - Accent5 3 10" xfId="22796" hidden="1" xr:uid="{EE3C5145-763A-4535-A5D4-AFBAD131842E}"/>
    <cellStyle name="60% - Accent5 3 10" xfId="18445" hidden="1" xr:uid="{74C2035C-05E1-41D6-B892-47E7F599C475}"/>
    <cellStyle name="60% - Accent5 3 10" xfId="13005" hidden="1" xr:uid="{C616416D-D431-4D0C-9F18-7292E533222C}"/>
    <cellStyle name="60% - Accent5 3 10" xfId="14093" hidden="1" xr:uid="{E5F1CE0E-C19C-493C-B14B-E959DD3F7CD6}"/>
    <cellStyle name="60% - Accent5 3 10" xfId="35707" hidden="1" xr:uid="{36435AD1-5C5D-4E00-A3A6-446DEA875D6A}"/>
    <cellStyle name="60% - Accent5 3 10" xfId="33618" hidden="1" xr:uid="{FF327BBE-3FE5-464C-8EB4-0E456D48A3C2}"/>
    <cellStyle name="60% - Accent5 3 10" xfId="19533" hidden="1" xr:uid="{C562B89E-0140-4BDE-9E95-A71538DFFBC6}"/>
    <cellStyle name="60% - Accent5 3 10" xfId="17357" hidden="1" xr:uid="{A418243A-7EA7-46BD-88D9-0389815A96CD}"/>
    <cellStyle name="60% - Accent5 3 10" xfId="21709" hidden="1" xr:uid="{CBC5B8B9-1633-44B3-8D30-33F12A4DB10B}"/>
    <cellStyle name="60% - Accent5 3 10" xfId="32550" hidden="1" xr:uid="{C4514F35-8830-4A14-A40D-0F69BAC24ECF}"/>
    <cellStyle name="60% - Accent5 3 10" xfId="23883" hidden="1" xr:uid="{4E650714-D57F-466F-914B-D75489585747}"/>
    <cellStyle name="60% - Accent5 3 10" xfId="16269" hidden="1" xr:uid="{707BE736-1208-4BC3-AD4E-536F7F5D4FCB}"/>
    <cellStyle name="60% - Accent5 3 10" xfId="26056" hidden="1" xr:uid="{54B4484A-4140-46E4-A551-8D34D8D29D26}"/>
    <cellStyle name="60% - Accent5 3 10" xfId="31472" hidden="1" xr:uid="{37376E99-C87B-41E9-BC59-01319AE8AF24}"/>
    <cellStyle name="60% - Accent5 3 10" xfId="24970" hidden="1" xr:uid="{31D86157-C854-46F8-A4F4-504890B72590}"/>
    <cellStyle name="60% - Accent5 3 10" xfId="20621" hidden="1" xr:uid="{3B242D76-D0B3-453D-818E-9806A401317D}"/>
    <cellStyle name="60% - Accent5 3 10" xfId="34672" hidden="1" xr:uid="{3B4417F6-4302-4170-B752-F1BC952CFFDB}"/>
    <cellStyle name="60% - Accent5 3 10" xfId="29311" hidden="1" xr:uid="{D17480B3-8619-4DBD-AB30-BF51E6AC9552}"/>
    <cellStyle name="60% - Accent5 3 10" xfId="30392" hidden="1" xr:uid="{FB02E1B7-B8A7-4614-99B4-8B5E6278622E}"/>
    <cellStyle name="60% - Accent5 3 10" xfId="11485" hidden="1" xr:uid="{32E28A7C-163A-46C3-889B-C705AB2471D3}"/>
    <cellStyle name="60% - Accent5 3 10" xfId="11041" hidden="1" xr:uid="{A2D2A2C6-17F7-4690-981F-E02C781B3590}"/>
    <cellStyle name="60% - Accent5 3 11" xfId="28426" hidden="1" xr:uid="{22EBEE79-242A-462B-B62C-9428238B2C40}"/>
    <cellStyle name="60% - Accent5 3 11" xfId="15381" hidden="1" xr:uid="{783455CC-C7AB-4A63-93F4-97FBF050B5AA}"/>
    <cellStyle name="60% - Accent5 3 11" xfId="27340" hidden="1" xr:uid="{934F9D9E-DCE9-4628-B2D1-83EFDCBD00FD}"/>
    <cellStyle name="60% - Accent5 3 11" xfId="22996" hidden="1" xr:uid="{B9640836-54B2-4743-928A-98D1433A4801}"/>
    <cellStyle name="60% - Accent5 3 11" xfId="18645" hidden="1" xr:uid="{0A422E5C-8C75-4DBE-8E46-731E3A7ABCB2}"/>
    <cellStyle name="60% - Accent5 3 11" xfId="13205" hidden="1" xr:uid="{9F09EAAA-601E-4882-8E2E-04694E7653D7}"/>
    <cellStyle name="60% - Accent5 3 11" xfId="14293" hidden="1" xr:uid="{1D2D1367-896A-466F-95D0-AFF828969088}"/>
    <cellStyle name="60% - Accent5 3 11" xfId="35896" hidden="1" xr:uid="{D0D44C1A-1B61-4939-B7F2-9E957F3E17E0}"/>
    <cellStyle name="60% - Accent5 3 11" xfId="33812" hidden="1" xr:uid="{47EF0932-1BC9-4115-BB85-5473D600B510}"/>
    <cellStyle name="60% - Accent5 3 11" xfId="19733" hidden="1" xr:uid="{3C1EB545-416B-45D9-8006-7182EE7BB057}"/>
    <cellStyle name="60% - Accent5 3 11" xfId="17557" hidden="1" xr:uid="{D8FCE711-3BAE-4DF3-9825-7F0A0C990548}"/>
    <cellStyle name="60% - Accent5 3 11" xfId="21909" hidden="1" xr:uid="{4E514C85-FBB0-439D-90FB-5A012132F70C}"/>
    <cellStyle name="60% - Accent5 3 11" xfId="32747" hidden="1" xr:uid="{DB68F0C5-4AD3-4874-9497-EA31EC25915B}"/>
    <cellStyle name="60% - Accent5 3 11" xfId="24083" hidden="1" xr:uid="{462B53F0-DFE4-40C4-9CF0-02CC6009BD6E}"/>
    <cellStyle name="60% - Accent5 3 11" xfId="16469" hidden="1" xr:uid="{485FA17C-3D30-4B10-8197-2F6ACFFFFEA4}"/>
    <cellStyle name="60% - Accent5 3 11" xfId="26255" hidden="1" xr:uid="{28BAEF4A-8E62-4007-9304-91BDA78609BA}"/>
    <cellStyle name="60% - Accent5 3 11" xfId="31670" hidden="1" xr:uid="{80E4C67A-6024-45A6-9C12-47A2DCD9093A}"/>
    <cellStyle name="60% - Accent5 3 11" xfId="25169" hidden="1" xr:uid="{3539767E-641F-40DE-AA29-933FB49DFBE0}"/>
    <cellStyle name="60% - Accent5 3 11" xfId="20821" hidden="1" xr:uid="{F232014F-73D0-47FF-A1A2-C1DF8A261A37}"/>
    <cellStyle name="60% - Accent5 3 11" xfId="34864" hidden="1" xr:uid="{7DA41972-B02A-44BD-BD85-0BA18CABF39F}"/>
    <cellStyle name="60% - Accent5 3 11" xfId="29509" hidden="1" xr:uid="{72B4B754-1293-43F9-95D1-339A07BDBFCC}"/>
    <cellStyle name="60% - Accent5 3 11" xfId="30591" hidden="1" xr:uid="{3634B585-E346-4FCC-BE68-59885CE3E56A}"/>
    <cellStyle name="60% - Accent5 3 11" xfId="11518" hidden="1" xr:uid="{F7839BC3-8563-4A34-A597-0DBC1CE8388A}"/>
    <cellStyle name="60% - Accent5 3 11" xfId="12294" hidden="1" xr:uid="{B7825F58-ECA2-4C01-BA55-1CCA281F659B}"/>
    <cellStyle name="60% - Accent5 3 12" xfId="28666" hidden="1" xr:uid="{5314CDC9-EABD-475A-B8C9-7FDA56013660}"/>
    <cellStyle name="60% - Accent5 3 12" xfId="15621" hidden="1" xr:uid="{A0980902-2225-4B75-9ED2-581A509D5493}"/>
    <cellStyle name="60% - Accent5 3 12" xfId="27580" hidden="1" xr:uid="{7C53D74C-6D51-40AA-97E3-5958520C29D4}"/>
    <cellStyle name="60% - Accent5 3 12" xfId="23236" hidden="1" xr:uid="{3B6BD820-1596-4D78-9A5B-ACBA02CAB7B7}"/>
    <cellStyle name="60% - Accent5 3 12" xfId="18885" hidden="1" xr:uid="{BC3D6C6A-47DA-4C46-B271-D0DEB4CE97E9}"/>
    <cellStyle name="60% - Accent5 3 12" xfId="13445" hidden="1" xr:uid="{AF0FD12F-451F-4C8E-B825-2066A056C071}"/>
    <cellStyle name="60% - Accent5 3 12" xfId="14533" hidden="1" xr:uid="{4D5E2530-DB2C-4111-9267-F0928601BC05}"/>
    <cellStyle name="60% - Accent5 3 12" xfId="36118" hidden="1" xr:uid="{81F6A7E2-B7C1-4C56-886C-3BE4B56A9C3F}"/>
    <cellStyle name="60% - Accent5 3 12" xfId="34045" hidden="1" xr:uid="{D1D5D830-1D76-4BA2-AE34-167C08C4A6EC}"/>
    <cellStyle name="60% - Accent5 3 12" xfId="19973" hidden="1" xr:uid="{96E63E31-98FC-48DA-ABA7-1562B204B144}"/>
    <cellStyle name="60% - Accent5 3 12" xfId="17797" hidden="1" xr:uid="{42DAA883-0138-4C4C-9D5D-53F595CB0173}"/>
    <cellStyle name="60% - Accent5 3 12" xfId="22149" hidden="1" xr:uid="{F7597B5B-E18C-439C-A6F1-91EC9BC96052}"/>
    <cellStyle name="60% - Accent5 3 12" xfId="32983" hidden="1" xr:uid="{FCA425E7-971F-4E16-95E3-62E3D6A2B802}"/>
    <cellStyle name="60% - Accent5 3 12" xfId="24323" hidden="1" xr:uid="{7B886EB0-2EC3-4240-AB33-1AB8B679991E}"/>
    <cellStyle name="60% - Accent5 3 12" xfId="16709" hidden="1" xr:uid="{B0E8A7D9-C433-470F-B622-F400686067EA}"/>
    <cellStyle name="60% - Accent5 3 12" xfId="26495" hidden="1" xr:uid="{C902FB71-7C81-43D5-8DC6-0EAB6086B2D1}"/>
    <cellStyle name="60% - Accent5 3 12" xfId="31910" hidden="1" xr:uid="{260CDF78-AE9E-4DA9-8909-B696342FBD2B}"/>
    <cellStyle name="60% - Accent5 3 12" xfId="25409" hidden="1" xr:uid="{435F7938-50A4-450F-8E9F-00423AC8D73E}"/>
    <cellStyle name="60% - Accent5 3 12" xfId="21061" hidden="1" xr:uid="{D38AEA75-8EE6-4589-90A7-CD02C9DA94E0}"/>
    <cellStyle name="60% - Accent5 3 12" xfId="35095" hidden="1" xr:uid="{079C1804-DBEC-4154-9B5F-98731E78869B}"/>
    <cellStyle name="60% - Accent5 3 12" xfId="29748" hidden="1" xr:uid="{34CEC5E7-2884-474B-8026-9050015ECCC0}"/>
    <cellStyle name="60% - Accent5 3 12" xfId="30830" hidden="1" xr:uid="{6C9698B2-CE37-4484-984D-EE279ED0539B}"/>
    <cellStyle name="60% - Accent5 3 12" xfId="11551" hidden="1" xr:uid="{11EB1AE2-5752-43FA-8F28-29D835F2C4E2}"/>
    <cellStyle name="60% - Accent5 3 12" xfId="12357" hidden="1" xr:uid="{B7EDB053-17B0-4655-A639-F2E31AE5EDE6}"/>
    <cellStyle name="60% - Accent5 3 13" xfId="29133" hidden="1" xr:uid="{5B9D8EF3-B4AB-446B-B159-5B3BC6CD7B6D}"/>
    <cellStyle name="60% - Accent5 3 13" xfId="16091" hidden="1" xr:uid="{B3CC714B-9CDE-48CB-A25B-0107609903C2}"/>
    <cellStyle name="60% - Accent5 3 13" xfId="28050" hidden="1" xr:uid="{18DD244D-445C-4816-B7A4-AB00C32B6D00}"/>
    <cellStyle name="60% - Accent5 3 13" xfId="23705" hidden="1" xr:uid="{7A7DA656-5780-4850-86E3-CBE4299597C1}"/>
    <cellStyle name="60% - Accent5 3 13" xfId="19355" hidden="1" xr:uid="{833A6B88-5F06-4AE8-AECC-7FA676FE18E0}"/>
    <cellStyle name="60% - Accent5 3 13" xfId="13915" hidden="1" xr:uid="{A67B7160-B6C7-4C58-99A7-F95E5814BF29}"/>
    <cellStyle name="60% - Accent5 3 13" xfId="15003" hidden="1" xr:uid="{D9F10306-54B6-48BB-8071-1CA5AB470195}"/>
    <cellStyle name="60% - Accent5 3 13" xfId="36496" hidden="1" xr:uid="{A261087E-D8FC-4824-8135-126F5493D705}"/>
    <cellStyle name="60% - Accent5 3 13" xfId="34495" hidden="1" xr:uid="{EEAB171F-A62D-4651-B734-580C1847AE75}"/>
    <cellStyle name="60% - Accent5 3 13" xfId="20443" hidden="1" xr:uid="{844B48DB-C040-41F3-AA4F-4E304F28D816}"/>
    <cellStyle name="60% - Accent5 3 13" xfId="18267" hidden="1" xr:uid="{A3ECB1BB-18BD-4841-A530-E9340D4E1716}"/>
    <cellStyle name="60% - Accent5 3 13" xfId="22618" hidden="1" xr:uid="{047B9021-6BE6-4FE5-B0EE-73CED1E0ACDA}"/>
    <cellStyle name="60% - Accent5 3 13" xfId="33440" hidden="1" xr:uid="{39018C22-1A37-4130-AB1F-E33B52678F54}"/>
    <cellStyle name="60% - Accent5 3 13" xfId="24792" hidden="1" xr:uid="{BF416E08-C1B2-4894-9ED2-BBFC81F36063}"/>
    <cellStyle name="60% - Accent5 3 13" xfId="17179" hidden="1" xr:uid="{58B37D24-8E4A-4DD3-A5B1-D5C6525F1D2A}"/>
    <cellStyle name="60% - Accent5 3 13" xfId="26964" hidden="1" xr:uid="{E84DA98C-358E-476A-8BBE-E2ABA90960A0}"/>
    <cellStyle name="60% - Accent5 3 13" xfId="32373" hidden="1" xr:uid="{6F4ACA3A-0747-4F50-92F0-1297965E2DA6}"/>
    <cellStyle name="60% - Accent5 3 13" xfId="25878" hidden="1" xr:uid="{B4EFBBF7-4EBD-403D-AD5E-04D099AF497B}"/>
    <cellStyle name="60% - Accent5 3 13" xfId="21531" hidden="1" xr:uid="{866C3026-ECF4-4678-A0FE-EA1516250975}"/>
    <cellStyle name="60% - Accent5 3 13" xfId="35532" hidden="1" xr:uid="{6759BE60-6916-4B37-9484-E4619486D59A}"/>
    <cellStyle name="60% - Accent5 3 13" xfId="30214" hidden="1" xr:uid="{E3FE24A5-DDC5-4C5B-8158-E128A4360295}"/>
    <cellStyle name="60% - Accent5 3 13" xfId="31295" hidden="1" xr:uid="{E112074A-D6B0-45B2-B3EB-CD63F485774C}"/>
    <cellStyle name="60% - Accent5 3 13" xfId="11584" hidden="1" xr:uid="{3A4C5EDC-ED68-4FBA-A3E0-E21B7260ED7A}"/>
    <cellStyle name="60% - Accent5 3 13" xfId="12827" hidden="1" xr:uid="{D69BAE3D-6DE9-4BC7-853F-8DD0DA5BA6BA}"/>
    <cellStyle name="60% - Accent5 3 14" xfId="29130" hidden="1" xr:uid="{ABCE7138-DD4D-4591-8D2A-C839C0242185}"/>
    <cellStyle name="60% - Accent5 3 14" xfId="16088" hidden="1" xr:uid="{E5195E38-79D4-4633-A9A9-F54A794F7788}"/>
    <cellStyle name="60% - Accent5 3 14" xfId="28047" hidden="1" xr:uid="{E9F0453E-AD09-476D-A64A-51A8B40E9BEA}"/>
    <cellStyle name="60% - Accent5 3 14" xfId="23702" hidden="1" xr:uid="{194B7D4E-8BEC-42F5-B2EE-F91C07C8CAC2}"/>
    <cellStyle name="60% - Accent5 3 14" xfId="19352" hidden="1" xr:uid="{17D6668D-235A-4FB4-B218-D04CDB3CEE67}"/>
    <cellStyle name="60% - Accent5 3 14" xfId="13912" hidden="1" xr:uid="{6C03CE69-5C16-43A1-B4FD-432121BF34D8}"/>
    <cellStyle name="60% - Accent5 3 14" xfId="15000" hidden="1" xr:uid="{4F6DAFCC-8F19-4932-BFD2-97A6C527228F}"/>
    <cellStyle name="60% - Accent5 3 14" xfId="36493" hidden="1" xr:uid="{D6514A9F-F968-43A2-AB97-2D7503F8381D}"/>
    <cellStyle name="60% - Accent5 3 14" xfId="34492" hidden="1" xr:uid="{EDA994D9-1366-4E66-AD7D-11F08E43713D}"/>
    <cellStyle name="60% - Accent5 3 14" xfId="20440" hidden="1" xr:uid="{9E6748A1-D23A-4174-B8BF-2720EF047366}"/>
    <cellStyle name="60% - Accent5 3 14" xfId="18264" hidden="1" xr:uid="{F87CA619-6B06-4C90-943A-3ED1EC84F954}"/>
    <cellStyle name="60% - Accent5 3 14" xfId="22615" hidden="1" xr:uid="{FE952A8A-68B4-4FDB-B604-6D0EB8AAEA36}"/>
    <cellStyle name="60% - Accent5 3 14" xfId="33437" hidden="1" xr:uid="{AA4E1E90-E57E-4816-A0C9-42B2A63C0890}"/>
    <cellStyle name="60% - Accent5 3 14" xfId="24789" hidden="1" xr:uid="{CE3885C0-D737-43AC-8242-1C898D0D4DFE}"/>
    <cellStyle name="60% - Accent5 3 14" xfId="17176" hidden="1" xr:uid="{8727559E-6E6A-43F5-B4A0-8FA906189024}"/>
    <cellStyle name="60% - Accent5 3 14" xfId="26961" hidden="1" xr:uid="{916DF382-A86C-4D68-9A5F-E0E8B4023A38}"/>
    <cellStyle name="60% - Accent5 3 14" xfId="32370" hidden="1" xr:uid="{3D6C9539-9121-45AD-8F5C-2DAA97EA90D1}"/>
    <cellStyle name="60% - Accent5 3 14" xfId="25875" hidden="1" xr:uid="{4D438E73-B8AD-4A33-A910-F7C82E86266E}"/>
    <cellStyle name="60% - Accent5 3 14" xfId="21528" hidden="1" xr:uid="{81CCE19A-6153-4C4D-989E-716D5F640A5E}"/>
    <cellStyle name="60% - Accent5 3 14" xfId="35529" hidden="1" xr:uid="{46F68DC4-E0E5-44D4-AB47-65E59E49184E}"/>
    <cellStyle name="60% - Accent5 3 14" xfId="30211" hidden="1" xr:uid="{93376DDC-908F-474B-90EE-645B2BC234AA}"/>
    <cellStyle name="60% - Accent5 3 14" xfId="31292" hidden="1" xr:uid="{CBD4002F-6094-49DA-BDAE-6A8D8968A43B}"/>
    <cellStyle name="60% - Accent5 3 14" xfId="11617" hidden="1" xr:uid="{571B959B-C494-480C-9443-3EB22399B175}"/>
    <cellStyle name="60% - Accent5 3 14" xfId="12824" hidden="1" xr:uid="{C0775E57-8253-4328-AF16-721B3578BD87}"/>
    <cellStyle name="60% - Accent5 3 15" xfId="29127" hidden="1" xr:uid="{FD0D4023-35CB-4668-9A26-6102C1E54235}"/>
    <cellStyle name="60% - Accent5 3 15" xfId="16085" hidden="1" xr:uid="{883B8DBC-17A8-4061-91C1-3EBC7C18DE83}"/>
    <cellStyle name="60% - Accent5 3 15" xfId="28044" hidden="1" xr:uid="{74E028F2-3466-4D80-B490-D6D6AD2E7B37}"/>
    <cellStyle name="60% - Accent5 3 15" xfId="23699" hidden="1" xr:uid="{191E1142-ED78-42A8-A0A1-0E883F052826}"/>
    <cellStyle name="60% - Accent5 3 15" xfId="19349" hidden="1" xr:uid="{1148BC5C-8839-438B-A17E-75B8A2E152CA}"/>
    <cellStyle name="60% - Accent5 3 15" xfId="13909" hidden="1" xr:uid="{3DA4C2F6-0622-4CD6-B738-8C4FDF74D83F}"/>
    <cellStyle name="60% - Accent5 3 15" xfId="14997" hidden="1" xr:uid="{FA21B35E-C558-420A-AE97-0FBA36AF3840}"/>
    <cellStyle name="60% - Accent5 3 15" xfId="36490" hidden="1" xr:uid="{484C0349-8DA1-472B-B311-D373ED181DC6}"/>
    <cellStyle name="60% - Accent5 3 15" xfId="34489" hidden="1" xr:uid="{D08C4700-7E36-494B-B3B3-F3F7D946DD7F}"/>
    <cellStyle name="60% - Accent5 3 15" xfId="20437" hidden="1" xr:uid="{ED25736B-6540-48D6-802C-B4EF4D0902AD}"/>
    <cellStyle name="60% - Accent5 3 15" xfId="18261" hidden="1" xr:uid="{7FFEDAA7-F6D3-44AF-A30A-B845CD181B56}"/>
    <cellStyle name="60% - Accent5 3 15" xfId="22612" hidden="1" xr:uid="{997D86D7-3EA6-414A-82C9-D6C5D8F98755}"/>
    <cellStyle name="60% - Accent5 3 15" xfId="33434" hidden="1" xr:uid="{D7CDA839-68B3-4B88-B87A-8950545F755C}"/>
    <cellStyle name="60% - Accent5 3 15" xfId="24786" hidden="1" xr:uid="{8A5E9BAF-65CD-4F86-84A2-51DF93FB0AB9}"/>
    <cellStyle name="60% - Accent5 3 15" xfId="17173" hidden="1" xr:uid="{135C4A19-B542-4A5C-9A66-EB08A58592A3}"/>
    <cellStyle name="60% - Accent5 3 15" xfId="26958" hidden="1" xr:uid="{91F3880A-94D0-4C8D-88B7-BF27A9730E54}"/>
    <cellStyle name="60% - Accent5 3 15" xfId="32367" hidden="1" xr:uid="{5BCC2E59-6740-4243-A969-E0F4975CA772}"/>
    <cellStyle name="60% - Accent5 3 15" xfId="25872" hidden="1" xr:uid="{0C57C3AA-D464-49F4-B2D7-083D828A5FCD}"/>
    <cellStyle name="60% - Accent5 3 15" xfId="21525" hidden="1" xr:uid="{13FB3551-5377-4124-B5B1-650FB8C5217D}"/>
    <cellStyle name="60% - Accent5 3 15" xfId="35526" hidden="1" xr:uid="{7018BACA-5EAA-4ADB-8427-63A4DBB8F619}"/>
    <cellStyle name="60% - Accent5 3 15" xfId="30208" hidden="1" xr:uid="{6731D43B-0E76-469F-B170-1194D25D3865}"/>
    <cellStyle name="60% - Accent5 3 15" xfId="31289" hidden="1" xr:uid="{DE4D0749-B70B-4A93-9A3E-7D709DC1D728}"/>
    <cellStyle name="60% - Accent5 3 15" xfId="11650" hidden="1" xr:uid="{6C6AB940-14FC-4D73-A05B-F3D8DA469C44}"/>
    <cellStyle name="60% - Accent5 3 15" xfId="12821" hidden="1" xr:uid="{1E3B988A-88BF-4A47-A8EE-D55C029BB160}"/>
    <cellStyle name="60% - Accent5 3 16" xfId="29124" hidden="1" xr:uid="{98063903-54B1-4B6A-827A-52F67D44A518}"/>
    <cellStyle name="60% - Accent5 3 16" xfId="16082" hidden="1" xr:uid="{AD3768CA-3B8F-49A5-904F-35C8F6210050}"/>
    <cellStyle name="60% - Accent5 3 16" xfId="28041" hidden="1" xr:uid="{DD37AA63-F137-453B-A955-AA201DBEC99A}"/>
    <cellStyle name="60% - Accent5 3 16" xfId="23696" hidden="1" xr:uid="{D7D3493A-0A60-4686-A4E6-619DA90F739B}"/>
    <cellStyle name="60% - Accent5 3 16" xfId="19346" hidden="1" xr:uid="{24FAC9A1-71DF-4469-9583-6F98BAF3671B}"/>
    <cellStyle name="60% - Accent5 3 16" xfId="13906" hidden="1" xr:uid="{B94EE269-9309-4731-8E7F-4B2C37C4D6F1}"/>
    <cellStyle name="60% - Accent5 3 16" xfId="14994" hidden="1" xr:uid="{140F1ED0-5F00-4FED-B898-4A657DB6E8F6}"/>
    <cellStyle name="60% - Accent5 3 16" xfId="36487" hidden="1" xr:uid="{8D332DBC-0413-4219-87C4-FBFA04B4B13A}"/>
    <cellStyle name="60% - Accent5 3 16" xfId="34486" hidden="1" xr:uid="{FEEFBB06-5222-4F88-A579-02F626E2EDB6}"/>
    <cellStyle name="60% - Accent5 3 16" xfId="20434" hidden="1" xr:uid="{9A7CB3FD-073F-484C-B634-77DE423FD498}"/>
    <cellStyle name="60% - Accent5 3 16" xfId="18258" hidden="1" xr:uid="{7D32DA5B-D803-4D81-973E-688B7E5871AF}"/>
    <cellStyle name="60% - Accent5 3 16" xfId="22609" hidden="1" xr:uid="{89A51B43-6996-4A4A-A541-9C3AA0C8600F}"/>
    <cellStyle name="60% - Accent5 3 16" xfId="33431" hidden="1" xr:uid="{10EF788A-B957-425D-A524-D8786C9CA43A}"/>
    <cellStyle name="60% - Accent5 3 16" xfId="24783" hidden="1" xr:uid="{0F3C950C-D65D-4F67-9E05-3CD140A7C04B}"/>
    <cellStyle name="60% - Accent5 3 16" xfId="17170" hidden="1" xr:uid="{97B89258-3F5C-46E8-B28A-DB0E9879DE71}"/>
    <cellStyle name="60% - Accent5 3 16" xfId="26955" hidden="1" xr:uid="{5E224F0D-D8C8-493D-B803-B01BC6E09E35}"/>
    <cellStyle name="60% - Accent5 3 16" xfId="32364" hidden="1" xr:uid="{C4DE31D3-0369-44A8-94EC-4D12FA673C98}"/>
    <cellStyle name="60% - Accent5 3 16" xfId="25869" hidden="1" xr:uid="{089CD288-CF85-4C9F-914E-E9398E8F9142}"/>
    <cellStyle name="60% - Accent5 3 16" xfId="21522" hidden="1" xr:uid="{1EFAC749-5EBD-4420-8A1D-CCD2E44175C9}"/>
    <cellStyle name="60% - Accent5 3 16" xfId="35523" hidden="1" xr:uid="{7F7A6B70-F463-4F05-8FEE-0E7C801A81CB}"/>
    <cellStyle name="60% - Accent5 3 16" xfId="30205" hidden="1" xr:uid="{6F33354C-4582-4C3F-968A-81FA1FB44721}"/>
    <cellStyle name="60% - Accent5 3 16" xfId="31286" hidden="1" xr:uid="{0787B000-3FB3-4C59-B4A3-E872F2D837F5}"/>
    <cellStyle name="60% - Accent5 3 16" xfId="11683" hidden="1" xr:uid="{0E5FEACE-C6FA-40D3-8223-1AA1E9DEE05B}"/>
    <cellStyle name="60% - Accent5 3 16" xfId="12818" hidden="1" xr:uid="{CD7D4425-C734-49D8-934C-98A17C934C9B}"/>
    <cellStyle name="60% - Accent5 3 17" xfId="29121" hidden="1" xr:uid="{E93E714D-A5AA-449C-8431-B32F9C422CEB}"/>
    <cellStyle name="60% - Accent5 3 17" xfId="16079" hidden="1" xr:uid="{31F28791-3E13-4950-BD49-52F0C4227B0C}"/>
    <cellStyle name="60% - Accent5 3 17" xfId="28038" hidden="1" xr:uid="{DB794537-B971-43B5-A133-DEF072901EBE}"/>
    <cellStyle name="60% - Accent5 3 17" xfId="23693" hidden="1" xr:uid="{8AC540FB-034E-41E1-BBD3-CE66781C7049}"/>
    <cellStyle name="60% - Accent5 3 17" xfId="19343" hidden="1" xr:uid="{11A84C0C-1754-43E7-903D-A158F89742EA}"/>
    <cellStyle name="60% - Accent5 3 17" xfId="13903" hidden="1" xr:uid="{F7782AE9-4BBC-45CF-BF2B-F31DAC4D8F21}"/>
    <cellStyle name="60% - Accent5 3 17" xfId="14991" hidden="1" xr:uid="{FE3C3CB0-F249-4D3B-BE99-D1BD7EDFC5BB}"/>
    <cellStyle name="60% - Accent5 3 17" xfId="36484" hidden="1" xr:uid="{3EE278FF-7608-48B9-BB09-5452853A3237}"/>
    <cellStyle name="60% - Accent5 3 17" xfId="34483" hidden="1" xr:uid="{FF769D5B-CBE6-4173-92D5-367D35EF7ACE}"/>
    <cellStyle name="60% - Accent5 3 17" xfId="20431" hidden="1" xr:uid="{E77049E1-8382-40EA-BC2F-337F703074A6}"/>
    <cellStyle name="60% - Accent5 3 17" xfId="18255" hidden="1" xr:uid="{0989EE5B-B859-46F4-8DF1-42D7754EFF8B}"/>
    <cellStyle name="60% - Accent5 3 17" xfId="22606" hidden="1" xr:uid="{3A408598-0E0F-4363-BCF1-B3EF45C104C9}"/>
    <cellStyle name="60% - Accent5 3 17" xfId="33428" hidden="1" xr:uid="{9A222495-4F21-4B84-ACB9-3BCB817107A1}"/>
    <cellStyle name="60% - Accent5 3 17" xfId="24780" hidden="1" xr:uid="{6EBD3F03-C104-491E-90ED-13BFEE65426F}"/>
    <cellStyle name="60% - Accent5 3 17" xfId="17167" hidden="1" xr:uid="{F723067E-F019-43E2-B065-1E0DC97FC625}"/>
    <cellStyle name="60% - Accent5 3 17" xfId="26952" hidden="1" xr:uid="{4D333DA2-7867-4877-B4F1-20472616EFB5}"/>
    <cellStyle name="60% - Accent5 3 17" xfId="32361" hidden="1" xr:uid="{99AB67F8-F138-4EF1-BE02-E11F9FCE633A}"/>
    <cellStyle name="60% - Accent5 3 17" xfId="25866" hidden="1" xr:uid="{C8879A38-EEA2-4DD3-A88E-E66640659292}"/>
    <cellStyle name="60% - Accent5 3 17" xfId="21519" hidden="1" xr:uid="{EA2ED48F-3266-4CB8-8134-A0B2D05288E6}"/>
    <cellStyle name="60% - Accent5 3 17" xfId="35520" hidden="1" xr:uid="{2E894441-C545-4FDF-B1D7-670EC044CB79}"/>
    <cellStyle name="60% - Accent5 3 17" xfId="30202" hidden="1" xr:uid="{B2A95E15-46CB-49E1-8B31-76E4CD568323}"/>
    <cellStyle name="60% - Accent5 3 17" xfId="31283" hidden="1" xr:uid="{C6D9F49F-640C-4220-8089-523CC42DEE6A}"/>
    <cellStyle name="60% - Accent5 3 17" xfId="11716" hidden="1" xr:uid="{DC926BE0-8644-441E-B32C-E8BB5CB097B7}"/>
    <cellStyle name="60% - Accent5 3 17" xfId="12815" hidden="1" xr:uid="{BE01827B-9832-466C-9CBD-F4E1B9F646F7}"/>
    <cellStyle name="60% - Accent5 3 18" xfId="29118" hidden="1" xr:uid="{53E4203D-4FDA-412E-B452-E494AF7E0629}"/>
    <cellStyle name="60% - Accent5 3 18" xfId="16076" hidden="1" xr:uid="{041798C6-32FC-492E-9E60-4B3DBF733D34}"/>
    <cellStyle name="60% - Accent5 3 18" xfId="28035" hidden="1" xr:uid="{20CFED7A-995F-4F9C-83CE-E0E9A93B635C}"/>
    <cellStyle name="60% - Accent5 3 18" xfId="23690" hidden="1" xr:uid="{653B6609-16FE-48F8-B87A-73826D822779}"/>
    <cellStyle name="60% - Accent5 3 18" xfId="19340" hidden="1" xr:uid="{9FEBBC84-52A7-4E7A-8CAE-020651525ECC}"/>
    <cellStyle name="60% - Accent5 3 18" xfId="13900" hidden="1" xr:uid="{2AF6DC10-3AE7-4BB8-B155-C94DCDE46F9E}"/>
    <cellStyle name="60% - Accent5 3 18" xfId="14988" hidden="1" xr:uid="{7474E6BA-EEAE-4F62-A52F-260B75B1925C}"/>
    <cellStyle name="60% - Accent5 3 18" xfId="36481" hidden="1" xr:uid="{1B501E3A-DBDA-4D1C-8508-C0DB5E4123CB}"/>
    <cellStyle name="60% - Accent5 3 18" xfId="34480" hidden="1" xr:uid="{4EF16188-7933-40FE-94B0-3F353C47D090}"/>
    <cellStyle name="60% - Accent5 3 18" xfId="20428" hidden="1" xr:uid="{FC7A7FA5-A577-489D-B3E1-12F13ADAC2B9}"/>
    <cellStyle name="60% - Accent5 3 18" xfId="18252" hidden="1" xr:uid="{D15407E8-8BCD-4FD5-8510-88F228610361}"/>
    <cellStyle name="60% - Accent5 3 18" xfId="22603" hidden="1" xr:uid="{E48F0BA3-92E1-42B2-B195-691D26FF5899}"/>
    <cellStyle name="60% - Accent5 3 18" xfId="33425" hidden="1" xr:uid="{678CF152-0521-4728-8A70-BCFF0C26EC12}"/>
    <cellStyle name="60% - Accent5 3 18" xfId="24777" hidden="1" xr:uid="{2D9352F8-D805-4ADF-A065-580C3F9BC82B}"/>
    <cellStyle name="60% - Accent5 3 18" xfId="17164" hidden="1" xr:uid="{D4BEB7B4-B446-47D8-BA78-C033A3366322}"/>
    <cellStyle name="60% - Accent5 3 18" xfId="26949" hidden="1" xr:uid="{D4138928-451F-4AF5-9C69-05A5A500D2E0}"/>
    <cellStyle name="60% - Accent5 3 18" xfId="32358" hidden="1" xr:uid="{0D58F969-A9A4-44A7-BF1E-CB24B73C6320}"/>
    <cellStyle name="60% - Accent5 3 18" xfId="25863" hidden="1" xr:uid="{AECF9FAE-608B-426B-B014-6E3E098A736F}"/>
    <cellStyle name="60% - Accent5 3 18" xfId="21516" hidden="1" xr:uid="{24980B2C-30A9-4EFC-AD13-4E6F51311C09}"/>
    <cellStyle name="60% - Accent5 3 18" xfId="35517" hidden="1" xr:uid="{B1D27B90-B626-4996-AB1C-5FAE5E9C459E}"/>
    <cellStyle name="60% - Accent5 3 18" xfId="30199" hidden="1" xr:uid="{B2E83EB6-0916-488C-8AD7-9570E0D6DFAB}"/>
    <cellStyle name="60% - Accent5 3 18" xfId="31280" hidden="1" xr:uid="{B4980FC6-7EAC-44CA-892E-57EDE013221F}"/>
    <cellStyle name="60% - Accent5 3 18" xfId="11749" hidden="1" xr:uid="{4EA71AF8-9140-4C95-8AEF-DF074D001FD5}"/>
    <cellStyle name="60% - Accent5 3 18" xfId="12812" hidden="1" xr:uid="{F5EC57B0-956C-48AC-A003-1EF4FF3F0B42}"/>
    <cellStyle name="60% - Accent5 3 19" xfId="29526" hidden="1" xr:uid="{1FD2E744-76CD-4A79-BB93-6EF7F6910255}"/>
    <cellStyle name="60% - Accent5 3 19" xfId="16486" hidden="1" xr:uid="{AC3FA4D2-3680-4E02-A346-9DB09B11B85B}"/>
    <cellStyle name="60% - Accent5 3 19" xfId="28443" hidden="1" xr:uid="{4172A7F6-BFFF-403C-9723-2B537752D27C}"/>
    <cellStyle name="60% - Accent5 3 19" xfId="24100" hidden="1" xr:uid="{3F27C418-DBA4-4C69-A8FF-1CD80F044CB3}"/>
    <cellStyle name="60% - Accent5 3 19" xfId="19750" hidden="1" xr:uid="{4987FBAC-133D-428F-9AC8-8F459834DA17}"/>
    <cellStyle name="60% - Accent5 3 19" xfId="14310" hidden="1" xr:uid="{4C116F1D-8518-4A00-B9AF-B700FF07F65C}"/>
    <cellStyle name="60% - Accent5 3 19" xfId="15398" hidden="1" xr:uid="{B91AEA8A-08C8-40F8-95F6-718C0654A714}"/>
    <cellStyle name="60% - Accent5 3 19" xfId="36841" hidden="1" xr:uid="{14650AED-C738-4163-8949-36E2C4A0BA97}"/>
    <cellStyle name="60% - Accent5 3 19" xfId="34881" hidden="1" xr:uid="{48FFD122-EF9F-4D12-B444-6F1C7216EFAA}"/>
    <cellStyle name="60% - Accent5 3 19" xfId="20838" hidden="1" xr:uid="{C369D579-B0DA-45D3-B974-3D627C0DD56A}"/>
    <cellStyle name="60% - Accent5 3 19" xfId="18662" hidden="1" xr:uid="{392B9820-C611-42C6-A392-E2E2A6F3624B}"/>
    <cellStyle name="60% - Accent5 3 19" xfId="23013" hidden="1" xr:uid="{35BF44D9-10B0-4A57-BC82-A1763B66353B}"/>
    <cellStyle name="60% - Accent5 3 19" xfId="33829" hidden="1" xr:uid="{DEB1229D-1EC7-40A4-B583-E6B7201F51F2}"/>
    <cellStyle name="60% - Accent5 3 19" xfId="25186" hidden="1" xr:uid="{2C4E4769-5B7E-4C1D-AE65-D327D2A38260}"/>
    <cellStyle name="60% - Accent5 3 19" xfId="17574" hidden="1" xr:uid="{26902D8D-C546-4F8F-8F10-F10AD1B4CAEB}"/>
    <cellStyle name="60% - Accent5 3 19" xfId="27357" hidden="1" xr:uid="{DC32AAE2-8DAA-4A88-8FE6-ED26983B7143}"/>
    <cellStyle name="60% - Accent5 3 19" xfId="32764" hidden="1" xr:uid="{09B2C037-FD93-461D-9952-B33107924A4A}"/>
    <cellStyle name="60% - Accent5 3 19" xfId="26272" hidden="1" xr:uid="{B5798F2A-8BC4-424D-B071-4F457A5DD467}"/>
    <cellStyle name="60% - Accent5 3 19" xfId="21926" hidden="1" xr:uid="{1AA8CF83-99E7-4C0C-AF0B-50E9D3040DBA}"/>
    <cellStyle name="60% - Accent5 3 19" xfId="35913" hidden="1" xr:uid="{891528E4-26A4-4403-879B-583B3B3461EC}"/>
    <cellStyle name="60% - Accent5 3 19" xfId="30608" hidden="1" xr:uid="{AAED0E30-49C7-4E41-842E-9D479DAE5B43}"/>
    <cellStyle name="60% - Accent5 3 19" xfId="31687" hidden="1" xr:uid="{9572F710-7EC3-414B-9E8D-6BBBAEC91C4A}"/>
    <cellStyle name="60% - Accent5 3 19" xfId="11782" hidden="1" xr:uid="{F9B9FBDA-9E20-44FB-A918-0EFA3B50C603}"/>
    <cellStyle name="60% - Accent5 3 19" xfId="13222" hidden="1" xr:uid="{5E5CA0D0-F5A3-4041-8AD3-F93A4E5A44AB}"/>
    <cellStyle name="60% - Accent5 3 2" xfId="29342" hidden="1" xr:uid="{62C9D23C-EF94-48E2-B75A-1EA1468461B2}"/>
    <cellStyle name="60% - Accent5 3 2" xfId="16300" hidden="1" xr:uid="{186C7309-A9C1-401A-A80D-B3E999124EE8}"/>
    <cellStyle name="60% - Accent5 3 2" xfId="28259" hidden="1" xr:uid="{FAFDB2C7-8BBA-4DD2-8D54-44B49D719063}"/>
    <cellStyle name="60% - Accent5 3 2" xfId="23914" hidden="1" xr:uid="{D7AA0E1F-B35A-4782-ADB5-A40662896197}"/>
    <cellStyle name="60% - Accent5 3 2" xfId="19564" hidden="1" xr:uid="{C5FE7100-4731-4128-A0C4-D060A0E6CC1A}"/>
    <cellStyle name="60% - Accent5 3 2" xfId="14124" hidden="1" xr:uid="{239E91D4-AA17-4799-B18C-4AA5EF61E84C}"/>
    <cellStyle name="60% - Accent5 3 2" xfId="15212" hidden="1" xr:uid="{DD69F544-D59B-4FEB-A25A-C3968EB757A8}"/>
    <cellStyle name="60% - Accent5 3 2" xfId="36677" hidden="1" xr:uid="{1A42D309-B363-4A72-8D85-1AFDBFECB452}"/>
    <cellStyle name="60% - Accent5 3 2" xfId="34703" hidden="1" xr:uid="{32559523-A75F-4845-959E-5860CDA2AA85}"/>
    <cellStyle name="60% - Accent5 3 2" xfId="20652" hidden="1" xr:uid="{FB7F9DF7-A9BC-4DB8-BA0B-7244CA7330AD}"/>
    <cellStyle name="60% - Accent5 3 2" xfId="18476" hidden="1" xr:uid="{4630D3A7-7276-41FA-9208-835B6A326A26}"/>
    <cellStyle name="60% - Accent5 3 2" xfId="22827" hidden="1" xr:uid="{3B1CFBD7-6EA9-4229-BEF7-D85A96F436FC}"/>
    <cellStyle name="60% - Accent5 3 2" xfId="33649" hidden="1" xr:uid="{424016D5-0697-4AC2-BF3F-92AD223A6F49}"/>
    <cellStyle name="60% - Accent5 3 2" xfId="25001" hidden="1" xr:uid="{685D465A-205C-4B1F-9D08-488D0867B50E}"/>
    <cellStyle name="60% - Accent5 3 2" xfId="17388" hidden="1" xr:uid="{791ACD36-7EB2-49ED-A7B1-9AA7A19391DA}"/>
    <cellStyle name="60% - Accent5 3 2" xfId="27173" hidden="1" xr:uid="{E992FE9F-06BB-4761-ABA4-78906BA00FAA}"/>
    <cellStyle name="60% - Accent5 3 2" xfId="32581" hidden="1" xr:uid="{796B9FB3-E162-4F3B-AE12-3CD578DC9E30}"/>
    <cellStyle name="60% - Accent5 3 2" xfId="26087" hidden="1" xr:uid="{EBA19714-436A-4AD4-8D81-604CDF858F09}"/>
    <cellStyle name="60% - Accent5 3 2" xfId="21740" hidden="1" xr:uid="{9827799F-0B4C-4340-9737-0E2AAE65CAA8}"/>
    <cellStyle name="60% - Accent5 3 2" xfId="35737" hidden="1" xr:uid="{329279BE-A5D2-4E14-B439-2751D6C5B8F9}"/>
    <cellStyle name="60% - Accent5 3 2" xfId="30423" hidden="1" xr:uid="{7F830CA5-4A36-444B-815A-AB07B9EB0B53}"/>
    <cellStyle name="60% - Accent5 3 2" xfId="31503" hidden="1" xr:uid="{E20537EF-E7EF-4A32-A9DD-5507009B8C36}"/>
    <cellStyle name="60% - Accent5 3 2" xfId="11164" hidden="1" xr:uid="{1A174EFA-40BF-4D42-8447-4C408F238F10}"/>
    <cellStyle name="60% - Accent5 3 2" xfId="13036" hidden="1" xr:uid="{4B3B74F6-66F0-45DA-81C1-3E83AF58E7E3}"/>
    <cellStyle name="60% - Accent5 3 20" xfId="29523" hidden="1" xr:uid="{35F4AE6D-43A8-43FA-860F-258C3AE89259}"/>
    <cellStyle name="60% - Accent5 3 20" xfId="16483" hidden="1" xr:uid="{6E35E4BD-1724-4D08-A00D-B900FBF4C177}"/>
    <cellStyle name="60% - Accent5 3 20" xfId="28440" hidden="1" xr:uid="{7D294454-D04C-462A-8B48-728073B4EA8E}"/>
    <cellStyle name="60% - Accent5 3 20" xfId="24097" hidden="1" xr:uid="{C105DE0A-BAE1-4A77-9DA7-CAC84A9F522C}"/>
    <cellStyle name="60% - Accent5 3 20" xfId="19747" hidden="1" xr:uid="{3414AC15-F630-4C10-815A-B65E678370DE}"/>
    <cellStyle name="60% - Accent5 3 20" xfId="14307" hidden="1" xr:uid="{38810C38-9724-46F3-8069-27965B5B041F}"/>
    <cellStyle name="60% - Accent5 3 20" xfId="15395" hidden="1" xr:uid="{4C26F240-A5E3-473A-8F8A-6887424935DD}"/>
    <cellStyle name="60% - Accent5 3 20" xfId="36838" hidden="1" xr:uid="{5EA33CD2-3C18-451E-B6C4-357E9D26CE73}"/>
    <cellStyle name="60% - Accent5 3 20" xfId="34878" hidden="1" xr:uid="{00C32945-3DE7-483A-9B65-168B42BA78CF}"/>
    <cellStyle name="60% - Accent5 3 20" xfId="20835" hidden="1" xr:uid="{92DFF085-BE32-4070-AE81-FE36FBBCEB92}"/>
    <cellStyle name="60% - Accent5 3 20" xfId="18659" hidden="1" xr:uid="{7A30129B-CB7D-49AD-A7B1-7995F2777ABC}"/>
    <cellStyle name="60% - Accent5 3 20" xfId="23010" hidden="1" xr:uid="{1E48A537-183C-4095-9DB2-06AB6643DAB3}"/>
    <cellStyle name="60% - Accent5 3 20" xfId="33826" hidden="1" xr:uid="{D2E8C281-C7AA-4DBB-8669-508BA8C0CD8D}"/>
    <cellStyle name="60% - Accent5 3 20" xfId="25183" hidden="1" xr:uid="{584ACDA8-2F27-4205-BCC8-989FF1156477}"/>
    <cellStyle name="60% - Accent5 3 20" xfId="17571" hidden="1" xr:uid="{3AB9C259-9A30-48B3-A920-0D43DC0C8F83}"/>
    <cellStyle name="60% - Accent5 3 20" xfId="27354" hidden="1" xr:uid="{97ECF765-396B-4406-976E-82E435B97B1A}"/>
    <cellStyle name="60% - Accent5 3 20" xfId="32761" hidden="1" xr:uid="{21DC39BF-213C-4C17-9661-1CD4F2F68BB7}"/>
    <cellStyle name="60% - Accent5 3 20" xfId="26269" hidden="1" xr:uid="{2AEEEC67-F85E-4B75-9C7B-F7534FBFCD6C}"/>
    <cellStyle name="60% - Accent5 3 20" xfId="21923" hidden="1" xr:uid="{5C6D6C9B-B289-4476-8562-84F749E4CDB1}"/>
    <cellStyle name="60% - Accent5 3 20" xfId="35910" hidden="1" xr:uid="{09A27355-C577-4BB4-AE64-4A1B29F79C8E}"/>
    <cellStyle name="60% - Accent5 3 20" xfId="30605" hidden="1" xr:uid="{D7F6372E-F188-4C03-852F-E52352013BE9}"/>
    <cellStyle name="60% - Accent5 3 20" xfId="31684" hidden="1" xr:uid="{09495750-ABD6-4948-9B53-E10FE066848E}"/>
    <cellStyle name="60% - Accent5 3 20" xfId="11815" hidden="1" xr:uid="{77A4D16A-9DDC-4833-80CF-E3155FDBF45F}"/>
    <cellStyle name="60% - Accent5 3 20" xfId="13219" hidden="1" xr:uid="{2AFE5CD4-81EC-48A7-BB6F-DAC3DA632326}"/>
    <cellStyle name="60% - Accent5 3 21" xfId="29520" hidden="1" xr:uid="{54E5FE70-B627-4346-82D5-6DE4AC137C05}"/>
    <cellStyle name="60% - Accent5 3 21" xfId="16480" hidden="1" xr:uid="{D8B20E93-61EB-4D6D-87EC-9780923D891D}"/>
    <cellStyle name="60% - Accent5 3 21" xfId="28437" hidden="1" xr:uid="{36E1E368-946C-4345-BE88-012D4B12251E}"/>
    <cellStyle name="60% - Accent5 3 21" xfId="24094" hidden="1" xr:uid="{8B232F1C-868C-4C4E-8371-A68073A59713}"/>
    <cellStyle name="60% - Accent5 3 21" xfId="19744" hidden="1" xr:uid="{F512D5C6-9488-4572-B75F-B53A22291D5E}"/>
    <cellStyle name="60% - Accent5 3 21" xfId="14304" hidden="1" xr:uid="{0F497223-36EB-4B2A-A091-2B1D83AF6D95}"/>
    <cellStyle name="60% - Accent5 3 21" xfId="15392" hidden="1" xr:uid="{95E545CF-4BA1-4137-8FE6-A98DC19F6FB7}"/>
    <cellStyle name="60% - Accent5 3 21" xfId="36835" hidden="1" xr:uid="{DA69626B-9EA4-4661-AAB7-5AC7D1C53C82}"/>
    <cellStyle name="60% - Accent5 3 21" xfId="34875" hidden="1" xr:uid="{1DF18642-79BE-4FF0-B09A-5D88C55E7DC6}"/>
    <cellStyle name="60% - Accent5 3 21" xfId="20832" hidden="1" xr:uid="{C8C36B72-7E40-4102-97BE-D004671E3AD8}"/>
    <cellStyle name="60% - Accent5 3 21" xfId="18656" hidden="1" xr:uid="{ADCDF1C4-290A-4AA7-B565-AC5708AE8CE7}"/>
    <cellStyle name="60% - Accent5 3 21" xfId="23007" hidden="1" xr:uid="{A343A240-8BBE-4112-B07F-8A2160D73E22}"/>
    <cellStyle name="60% - Accent5 3 21" xfId="33823" hidden="1" xr:uid="{74915B85-F62B-4F5A-881A-BED03958BB61}"/>
    <cellStyle name="60% - Accent5 3 21" xfId="25180" hidden="1" xr:uid="{8846DBAE-0B09-4474-B20D-F3968B46899F}"/>
    <cellStyle name="60% - Accent5 3 21" xfId="17568" hidden="1" xr:uid="{0D233A63-CD66-4E2A-9B0E-88E0D93B24A4}"/>
    <cellStyle name="60% - Accent5 3 21" xfId="27351" hidden="1" xr:uid="{41CB32C7-A01F-429F-9825-5F96674E5877}"/>
    <cellStyle name="60% - Accent5 3 21" xfId="32758" hidden="1" xr:uid="{93AD299B-ABF3-4FB7-9E89-F9FC5AA62B36}"/>
    <cellStyle name="60% - Accent5 3 21" xfId="26266" hidden="1" xr:uid="{1A926813-50F4-4108-A891-CD266B10936A}"/>
    <cellStyle name="60% - Accent5 3 21" xfId="21920" hidden="1" xr:uid="{6B9103FB-390E-4F11-9E98-485DF512BC08}"/>
    <cellStyle name="60% - Accent5 3 21" xfId="35907" hidden="1" xr:uid="{B212FE43-7269-456B-B16C-874D185305B9}"/>
    <cellStyle name="60% - Accent5 3 21" xfId="30602" hidden="1" xr:uid="{7D461EE5-EC17-4AE1-844F-4941242611E0}"/>
    <cellStyle name="60% - Accent5 3 21" xfId="31681" hidden="1" xr:uid="{ACC4A42B-27B0-4AAA-844C-2E7AAB839DEF}"/>
    <cellStyle name="60% - Accent5 3 21" xfId="11848" hidden="1" xr:uid="{BC7EEE80-B932-4E4B-86AF-AE032CD55DA4}"/>
    <cellStyle name="60% - Accent5 3 21" xfId="13216" hidden="1" xr:uid="{5F68BB5D-7A34-4051-8B11-97C2DD478ABB}"/>
    <cellStyle name="60% - Accent5 3 22" xfId="29517" hidden="1" xr:uid="{0C12ABED-4929-43C1-AC88-AD4208082FF0}"/>
    <cellStyle name="60% - Accent5 3 22" xfId="16477" hidden="1" xr:uid="{B9A4FBB4-0A1A-477D-A3BF-E5E7FAB0BF07}"/>
    <cellStyle name="60% - Accent5 3 22" xfId="28434" hidden="1" xr:uid="{571B9123-07B9-4DE6-9535-C73F289A9B4B}"/>
    <cellStyle name="60% - Accent5 3 22" xfId="24091" hidden="1" xr:uid="{1B05E992-7500-4355-AF74-42B66FF383AE}"/>
    <cellStyle name="60% - Accent5 3 22" xfId="19741" hidden="1" xr:uid="{C11CE10B-6722-4F89-8B2C-8E096065B485}"/>
    <cellStyle name="60% - Accent5 3 22" xfId="14301" hidden="1" xr:uid="{44664658-4BCB-4E93-9523-2E675DF58372}"/>
    <cellStyle name="60% - Accent5 3 22" xfId="15389" hidden="1" xr:uid="{F18B1DF3-BC94-4A62-A9F5-4F25514222AB}"/>
    <cellStyle name="60% - Accent5 3 22" xfId="36832" hidden="1" xr:uid="{046E12F2-3D97-4212-96DB-DDA2BAF1F1FA}"/>
    <cellStyle name="60% - Accent5 3 22" xfId="34872" hidden="1" xr:uid="{1CD5558C-E34B-45ED-8D97-870658D79F07}"/>
    <cellStyle name="60% - Accent5 3 22" xfId="20829" hidden="1" xr:uid="{4A953F9D-E4F8-48E7-B275-B33F10944B41}"/>
    <cellStyle name="60% - Accent5 3 22" xfId="18653" hidden="1" xr:uid="{6629B7C6-93ED-4DED-9C2E-4DC4B85B0E18}"/>
    <cellStyle name="60% - Accent5 3 22" xfId="23004" hidden="1" xr:uid="{555E25ED-5465-460D-9CFD-CA8FA833D304}"/>
    <cellStyle name="60% - Accent5 3 22" xfId="33820" hidden="1" xr:uid="{31A45CA5-D44F-465F-BCA4-A80A41256DB5}"/>
    <cellStyle name="60% - Accent5 3 22" xfId="25177" hidden="1" xr:uid="{5D1A66F5-6D20-426E-83A7-B3BDE7155F41}"/>
    <cellStyle name="60% - Accent5 3 22" xfId="17565" hidden="1" xr:uid="{2F843FCE-2DF9-4D41-8159-2F8D45C11F69}"/>
    <cellStyle name="60% - Accent5 3 22" xfId="27348" hidden="1" xr:uid="{9097D01A-E903-4AEA-B694-069AA1D1847F}"/>
    <cellStyle name="60% - Accent5 3 22" xfId="32755" hidden="1" xr:uid="{4B97E039-0C53-407C-9442-92F298BBED38}"/>
    <cellStyle name="60% - Accent5 3 22" xfId="26263" hidden="1" xr:uid="{FDDB3867-90C3-4E66-985C-6A9A10033E58}"/>
    <cellStyle name="60% - Accent5 3 22" xfId="21917" hidden="1" xr:uid="{837944D1-99A9-473A-BAAD-69D71510216F}"/>
    <cellStyle name="60% - Accent5 3 22" xfId="35904" hidden="1" xr:uid="{21CEB51A-3303-4E29-BF35-0672C794A187}"/>
    <cellStyle name="60% - Accent5 3 22" xfId="30599" hidden="1" xr:uid="{F97D0496-C6AC-4885-ACF5-D1BC901136E3}"/>
    <cellStyle name="60% - Accent5 3 22" xfId="31678" hidden="1" xr:uid="{B48E8F75-984B-4552-AA45-986670FD958C}"/>
    <cellStyle name="60% - Accent5 3 22" xfId="11881" hidden="1" xr:uid="{BFEEC7F7-3A2F-42E7-9696-520449C455AA}"/>
    <cellStyle name="60% - Accent5 3 22" xfId="13213" hidden="1" xr:uid="{3A4F776D-5162-441A-A999-FE936BB09764}"/>
    <cellStyle name="60% - Accent5 3 23" xfId="29514" hidden="1" xr:uid="{E6DF33E2-27F2-4190-85CA-6D8412707EFF}"/>
    <cellStyle name="60% - Accent5 3 23" xfId="16474" hidden="1" xr:uid="{536977EE-46DC-4B4F-97D0-6C93C03EB350}"/>
    <cellStyle name="60% - Accent5 3 23" xfId="28431" hidden="1" xr:uid="{0D3FC7DA-6E80-49EF-8FDD-643006833FFB}"/>
    <cellStyle name="60% - Accent5 3 23" xfId="24088" hidden="1" xr:uid="{83F4BE4F-93F0-4377-A571-49B84FE48EF0}"/>
    <cellStyle name="60% - Accent5 3 23" xfId="19738" hidden="1" xr:uid="{42B92071-19E0-4F03-B736-640F20909E5A}"/>
    <cellStyle name="60% - Accent5 3 23" xfId="14298" hidden="1" xr:uid="{857D8D56-534B-4384-8A2D-532C4DF608D8}"/>
    <cellStyle name="60% - Accent5 3 23" xfId="15386" hidden="1" xr:uid="{4B3A473C-0733-4E36-91D6-6686612C9546}"/>
    <cellStyle name="60% - Accent5 3 23" xfId="36829" hidden="1" xr:uid="{65668377-EF27-4D92-B382-C9F0174BC848}"/>
    <cellStyle name="60% - Accent5 3 23" xfId="34869" hidden="1" xr:uid="{A1505609-6395-4C70-9304-7CC69F96A13A}"/>
    <cellStyle name="60% - Accent5 3 23" xfId="20826" hidden="1" xr:uid="{F31F3C74-EB2C-42AE-937E-34FC8B6E82D8}"/>
    <cellStyle name="60% - Accent5 3 23" xfId="18650" hidden="1" xr:uid="{AC69F88F-2D09-4E6D-9170-73ABAC8A03A8}"/>
    <cellStyle name="60% - Accent5 3 23" xfId="23001" hidden="1" xr:uid="{F170EEE2-888F-4C79-9463-6696B77825C1}"/>
    <cellStyle name="60% - Accent5 3 23" xfId="33817" hidden="1" xr:uid="{FA214185-D80D-4490-A1F6-F08B19F1047F}"/>
    <cellStyle name="60% - Accent5 3 23" xfId="25174" hidden="1" xr:uid="{F2275356-5090-4815-B449-FF8400531E1B}"/>
    <cellStyle name="60% - Accent5 3 23" xfId="17562" hidden="1" xr:uid="{5BACB8B8-E8F8-47B4-91E0-6814D5E2595D}"/>
    <cellStyle name="60% - Accent5 3 23" xfId="27345" hidden="1" xr:uid="{398223E3-2D02-4E33-B280-14908547C4CD}"/>
    <cellStyle name="60% - Accent5 3 23" xfId="32752" hidden="1" xr:uid="{E5BE9983-C129-4ED7-9BFE-06D4E77F8343}"/>
    <cellStyle name="60% - Accent5 3 23" xfId="26260" hidden="1" xr:uid="{025B8A69-5FB1-4F04-9CC2-F59992D354CE}"/>
    <cellStyle name="60% - Accent5 3 23" xfId="21914" hidden="1" xr:uid="{13E3CB20-F64E-4DD5-96C2-BED3D4069A12}"/>
    <cellStyle name="60% - Accent5 3 23" xfId="35901" hidden="1" xr:uid="{DBEFC1FC-A59C-409E-AE6F-7066AB2AD9FC}"/>
    <cellStyle name="60% - Accent5 3 23" xfId="30596" hidden="1" xr:uid="{0EA10B94-5887-463C-8B58-F487C9C727E0}"/>
    <cellStyle name="60% - Accent5 3 23" xfId="31675" hidden="1" xr:uid="{FF0D53B1-E7D4-4DD5-BBF9-45012A0A5F45}"/>
    <cellStyle name="60% - Accent5 3 23" xfId="11914" hidden="1" xr:uid="{A8DE2614-8958-418C-8072-6885D8FF29AD}"/>
    <cellStyle name="60% - Accent5 3 23" xfId="13210" hidden="1" xr:uid="{8ACB60C3-4EEE-4211-97D8-161501CCD0CD}"/>
    <cellStyle name="60% - Accent5 3 24" xfId="29511" hidden="1" xr:uid="{184061CD-BA76-4979-ABC5-B023EC7D0AC9}"/>
    <cellStyle name="60% - Accent5 3 24" xfId="16471" hidden="1" xr:uid="{F7F45FDA-7646-4743-8D8E-EE3E004B3EDC}"/>
    <cellStyle name="60% - Accent5 3 24" xfId="28428" hidden="1" xr:uid="{FA231304-D0E4-4FED-9A34-C06A2E8FC06B}"/>
    <cellStyle name="60% - Accent5 3 24" xfId="24085" hidden="1" xr:uid="{817489C9-4ACB-4890-8FC9-8CA015AE0B5D}"/>
    <cellStyle name="60% - Accent5 3 24" xfId="19735" hidden="1" xr:uid="{BFB34B66-CF60-4CFD-90F6-1A77713B7928}"/>
    <cellStyle name="60% - Accent5 3 24" xfId="14295" hidden="1" xr:uid="{E6B8A41A-0B0A-4C4A-AF9F-D5CC8A2024E3}"/>
    <cellStyle name="60% - Accent5 3 24" xfId="15383" hidden="1" xr:uid="{7430DD12-6A80-432D-B347-0ABFDF094628}"/>
    <cellStyle name="60% - Accent5 3 24" xfId="36826" hidden="1" xr:uid="{D18B8E56-A07B-4213-B860-D8E0754DFA9B}"/>
    <cellStyle name="60% - Accent5 3 24" xfId="34866" hidden="1" xr:uid="{3B235EB5-7AAA-450D-A9F8-C3B90158F70E}"/>
    <cellStyle name="60% - Accent5 3 24" xfId="20823" hidden="1" xr:uid="{D50A6568-4F18-46D6-B84A-72AE8CC111D1}"/>
    <cellStyle name="60% - Accent5 3 24" xfId="18647" hidden="1" xr:uid="{D7AF9C22-23EC-4CC9-B848-37B26B1C8A0E}"/>
    <cellStyle name="60% - Accent5 3 24" xfId="22998" hidden="1" xr:uid="{27283FAD-154A-4289-A077-82634672F78C}"/>
    <cellStyle name="60% - Accent5 3 24" xfId="33814" hidden="1" xr:uid="{30589F9B-A297-49B8-A988-EC37FBA8B630}"/>
    <cellStyle name="60% - Accent5 3 24" xfId="25171" hidden="1" xr:uid="{508D422B-56DF-401D-8317-C596977E3904}"/>
    <cellStyle name="60% - Accent5 3 24" xfId="17559" hidden="1" xr:uid="{2DC285A4-811A-4DAB-AC07-E8E118D630F4}"/>
    <cellStyle name="60% - Accent5 3 24" xfId="27342" hidden="1" xr:uid="{0261A2D8-D7A7-4939-9EB8-B67CF6028B90}"/>
    <cellStyle name="60% - Accent5 3 24" xfId="32749" hidden="1" xr:uid="{52D4667D-E056-4D08-88CF-DE7B55B1F46C}"/>
    <cellStyle name="60% - Accent5 3 24" xfId="26257" hidden="1" xr:uid="{9463C7C6-6ECC-48F9-9323-91365FB0B157}"/>
    <cellStyle name="60% - Accent5 3 24" xfId="21911" hidden="1" xr:uid="{37074F3E-4A84-43ED-98E5-11B1DDC23A6B}"/>
    <cellStyle name="60% - Accent5 3 24" xfId="35898" hidden="1" xr:uid="{8D5B00BA-A1E4-4BB6-BDAF-8C1335705C0D}"/>
    <cellStyle name="60% - Accent5 3 24" xfId="30593" hidden="1" xr:uid="{7454C6EF-DC44-4418-A715-19E4C820F4A7}"/>
    <cellStyle name="60% - Accent5 3 24" xfId="31672" hidden="1" xr:uid="{73C67092-0981-49DD-AA9C-0E02B5147663}"/>
    <cellStyle name="60% - Accent5 3 24" xfId="11947" hidden="1" xr:uid="{BACD4036-703A-42F3-95D3-0BABA3543D8F}"/>
    <cellStyle name="60% - Accent5 3 24" xfId="13207" hidden="1" xr:uid="{108D93BE-56E2-4F9D-9248-1D151D942FBC}"/>
    <cellStyle name="60% - Accent5 3 25" xfId="27718" hidden="1" xr:uid="{953D3DC9-0616-43B0-8B6B-C4E381A2A265}"/>
    <cellStyle name="60% - Accent5 3 25" xfId="14671" hidden="1" xr:uid="{5F463E64-9E7A-4DF1-9AC2-2127393F3875}"/>
    <cellStyle name="60% - Accent5 3 25" xfId="26633" hidden="1" xr:uid="{05446CC6-B826-4C5C-B240-1FA77548D744}"/>
    <cellStyle name="60% - Accent5 3 25" xfId="22287" hidden="1" xr:uid="{E1C651CC-8A98-4E5E-87EE-C64C85170751}"/>
    <cellStyle name="60% - Accent5 3 25" xfId="17935" hidden="1" xr:uid="{2AAF37E5-BD65-44E8-A67E-136B0125164F}"/>
    <cellStyle name="60% - Accent5 3 25" xfId="12495" hidden="1" xr:uid="{2C56A6BC-A09E-404D-81E2-C99EB0BB24CE}"/>
    <cellStyle name="60% - Accent5 3 25" xfId="13583" hidden="1" xr:uid="{E7B2783C-32A9-4E9B-9D8A-83F76A3CEE7A}"/>
    <cellStyle name="60% - Accent5 3 25" xfId="35227" hidden="1" xr:uid="{216D99D5-E38E-4366-8528-ECF6D311B57C}"/>
    <cellStyle name="60% - Accent5 3 25" xfId="33118" hidden="1" xr:uid="{3E4DC5D3-113B-47F4-839F-CB32C19287AE}"/>
    <cellStyle name="60% - Accent5 3 25" xfId="19023" hidden="1" xr:uid="{6592D1D8-A614-4F6A-B22A-FCD0EA0D7114}"/>
    <cellStyle name="60% - Accent5 3 25" xfId="16847" hidden="1" xr:uid="{9C4AC58A-392B-442C-9D04-B490AF192094}"/>
    <cellStyle name="60% - Accent5 3 25" xfId="21199" hidden="1" xr:uid="{9CE7DF55-FF61-413B-A8A9-2F8A4C94942B}"/>
    <cellStyle name="60% - Accent5 3 25" xfId="32046" hidden="1" xr:uid="{E910D9B8-93CC-45ED-B0D0-BA38745E6C02}"/>
    <cellStyle name="60% - Accent5 3 25" xfId="23374" hidden="1" xr:uid="{A93FFBAE-7DBE-40D7-81C0-09D8AC3A2A06}"/>
    <cellStyle name="60% - Accent5 3 25" xfId="15759" hidden="1" xr:uid="{9825BB3B-8B29-4801-8791-039D733D9F51}"/>
    <cellStyle name="60% - Accent5 3 25" xfId="25547" hidden="1" xr:uid="{17E096C2-2100-4B51-876F-50720F1FC0A1}"/>
    <cellStyle name="60% - Accent5 3 25" xfId="30966" hidden="1" xr:uid="{A4F74EF9-184B-424F-A7DF-84A8B540B9BC}"/>
    <cellStyle name="60% - Accent5 3 25" xfId="24461" hidden="1" xr:uid="{163A9F02-ECFB-4C2A-8EC8-0CBD6D4CEE6F}"/>
    <cellStyle name="60% - Accent5 3 25" xfId="20111" hidden="1" xr:uid="{44A19684-F120-4AD5-A3B9-9024C5E90C0B}"/>
    <cellStyle name="60% - Accent5 3 25" xfId="34180" hidden="1" xr:uid="{C9A320FF-D32E-4AA2-A1FC-7ECF4A1EA5D0}"/>
    <cellStyle name="60% - Accent5 3 25" xfId="28804" hidden="1" xr:uid="{A78A4031-13C5-4920-8C35-68540594FC5D}"/>
    <cellStyle name="60% - Accent5 3 25" xfId="29885" hidden="1" xr:uid="{58E7772F-4FAC-4F1F-9FF7-966A3F9F3607}"/>
    <cellStyle name="60% - Accent5 3 25" xfId="11980" hidden="1" xr:uid="{CFA82AB5-495A-4592-B076-288AEA0739D3}"/>
    <cellStyle name="60% - Accent5 3 25" xfId="11058" hidden="1" xr:uid="{2DF63BF9-5927-4815-952B-0FD821A2E14E}"/>
    <cellStyle name="60% - Accent5 3 26" xfId="29230" hidden="1" xr:uid="{EE7A641F-1CD0-4D11-8ED2-7F4F26A4BBE2}"/>
    <cellStyle name="60% - Accent5 3 26" xfId="16188" hidden="1" xr:uid="{A305594E-460D-49F8-AE30-468459215F12}"/>
    <cellStyle name="60% - Accent5 3 26" xfId="28147" hidden="1" xr:uid="{8177C8D3-6135-4097-B626-7723711CA299}"/>
    <cellStyle name="60% - Accent5 3 26" xfId="23802" hidden="1" xr:uid="{CEFB5BE7-8DAD-4242-B8A6-D338C71B7B80}"/>
    <cellStyle name="60% - Accent5 3 26" xfId="19452" hidden="1" xr:uid="{2B209A4C-9B97-42C7-9D7C-FDEB7B70D752}"/>
    <cellStyle name="60% - Accent5 3 26" xfId="14012" hidden="1" xr:uid="{E75F6D1C-584C-4C5B-BDB7-3A667C88C822}"/>
    <cellStyle name="60% - Accent5 3 26" xfId="15100" hidden="1" xr:uid="{A35414B4-AFEA-4655-9983-B0D99438E122}"/>
    <cellStyle name="60% - Accent5 3 26" xfId="36578" hidden="1" xr:uid="{CC44D7A4-697D-426E-882A-3FB10FE2FC2B}"/>
    <cellStyle name="60% - Accent5 3 26" xfId="34591" hidden="1" xr:uid="{8B1FF97D-0A4B-4848-955F-88ACE29C0499}"/>
    <cellStyle name="60% - Accent5 3 26" xfId="20540" hidden="1" xr:uid="{1DD13DC7-7538-4B61-9AF9-59BF1DE1B0AC}"/>
    <cellStyle name="60% - Accent5 3 26" xfId="18364" hidden="1" xr:uid="{2DAD27D1-756F-4E4C-A62C-93EE3E635DB4}"/>
    <cellStyle name="60% - Accent5 3 26" xfId="22715" hidden="1" xr:uid="{D1D9C3D1-99E0-4ECC-BFFB-1342D4BC12C9}"/>
    <cellStyle name="60% - Accent5 3 26" xfId="33537" hidden="1" xr:uid="{E4F0BB15-2E14-42B5-BD12-5D8059290E1C}"/>
    <cellStyle name="60% - Accent5 3 26" xfId="24889" hidden="1" xr:uid="{BDFDCFFE-9BF8-4134-A038-587656F28132}"/>
    <cellStyle name="60% - Accent5 3 26" xfId="17276" hidden="1" xr:uid="{63AE1F68-43A2-4577-A025-8994473942C7}"/>
    <cellStyle name="60% - Accent5 3 26" xfId="27061" hidden="1" xr:uid="{F98C782D-7503-40CC-8DA8-D037C73EB39B}"/>
    <cellStyle name="60% - Accent5 3 26" xfId="32469" hidden="1" xr:uid="{35B6B0EA-2648-4AE3-B25D-10A22BCE63E4}"/>
    <cellStyle name="60% - Accent5 3 26" xfId="25975" hidden="1" xr:uid="{D7F53D88-BAA9-4BB6-BB44-5C17A46DB621}"/>
    <cellStyle name="60% - Accent5 3 26" xfId="21628" hidden="1" xr:uid="{0D51BFB4-9D72-4000-B5C5-2CC05A7ADD64}"/>
    <cellStyle name="60% - Accent5 3 26" xfId="35627" hidden="1" xr:uid="{34C54D85-EA7C-441F-BCDC-3BED87432488}"/>
    <cellStyle name="60% - Accent5 3 26" xfId="30311" hidden="1" xr:uid="{0BAC4360-B7BE-401E-961C-E34E8BD05CDC}"/>
    <cellStyle name="60% - Accent5 3 26" xfId="31391" hidden="1" xr:uid="{73180A52-05B6-48FF-9367-55353CD18925}"/>
    <cellStyle name="60% - Accent5 3 26" xfId="12013" hidden="1" xr:uid="{5E62F115-08C8-4C15-823A-5850A5AC1F29}"/>
    <cellStyle name="60% - Accent5 3 26" xfId="12924" hidden="1" xr:uid="{E995AF9E-E969-4F7A-93C6-34BD995864CE}"/>
    <cellStyle name="60% - Accent5 3 27" xfId="29227" hidden="1" xr:uid="{76F650FD-F9C5-4538-A4FA-29EFF0B01BEA}"/>
    <cellStyle name="60% - Accent5 3 27" xfId="16185" hidden="1" xr:uid="{5350403B-5150-4D3B-9C9A-2F435296DEA0}"/>
    <cellStyle name="60% - Accent5 3 27" xfId="28144" hidden="1" xr:uid="{B7009108-D374-49E4-A3B2-6042C4568380}"/>
    <cellStyle name="60% - Accent5 3 27" xfId="23799" hidden="1" xr:uid="{EDD20341-2B86-436F-A158-6FE639A7F890}"/>
    <cellStyle name="60% - Accent5 3 27" xfId="19449" hidden="1" xr:uid="{213C830C-D41C-41FC-90BC-9C328BE88F67}"/>
    <cellStyle name="60% - Accent5 3 27" xfId="14009" hidden="1" xr:uid="{79DE6F6C-5495-47CF-BAAF-B0BBC0C14A80}"/>
    <cellStyle name="60% - Accent5 3 27" xfId="15097" hidden="1" xr:uid="{F33909E5-8AA3-4A11-893A-1D3379E39D4D}"/>
    <cellStyle name="60% - Accent5 3 27" xfId="36575" hidden="1" xr:uid="{86D55EC5-64B8-4AB2-8380-C040A8B07639}"/>
    <cellStyle name="60% - Accent5 3 27" xfId="34588" hidden="1" xr:uid="{5B3583CB-325F-488C-B9EF-8C9A6604D0BE}"/>
    <cellStyle name="60% - Accent5 3 27" xfId="20537" hidden="1" xr:uid="{6CCBD3F0-310E-4A2F-A550-99AE3AF57E79}"/>
    <cellStyle name="60% - Accent5 3 27" xfId="18361" hidden="1" xr:uid="{9C0A152D-899A-4E46-8960-967278FF8A37}"/>
    <cellStyle name="60% - Accent5 3 27" xfId="22712" hidden="1" xr:uid="{E2D87CF7-EF49-4194-AD81-DFA2F2120254}"/>
    <cellStyle name="60% - Accent5 3 27" xfId="33534" hidden="1" xr:uid="{5B85968D-CF9C-4573-B6EE-54E98C060503}"/>
    <cellStyle name="60% - Accent5 3 27" xfId="24886" hidden="1" xr:uid="{E0D65E25-5358-4FE5-A18A-4A419CFB9FD8}"/>
    <cellStyle name="60% - Accent5 3 27" xfId="17273" hidden="1" xr:uid="{A5796510-770A-47B8-9D85-56838B89B5DC}"/>
    <cellStyle name="60% - Accent5 3 27" xfId="27058" hidden="1" xr:uid="{C9CAB87E-1F0A-4D19-A893-D10803739302}"/>
    <cellStyle name="60% - Accent5 3 27" xfId="32466" hidden="1" xr:uid="{1A56467E-0F6D-4C53-B551-EA74A8E3FA14}"/>
    <cellStyle name="60% - Accent5 3 27" xfId="25972" hidden="1" xr:uid="{486AE0C5-05E5-4E7D-B8B8-CB51484197E6}"/>
    <cellStyle name="60% - Accent5 3 27" xfId="21625" hidden="1" xr:uid="{45EF884F-6FA2-4F64-8E58-6EF86BD6BF6F}"/>
    <cellStyle name="60% - Accent5 3 27" xfId="35624" hidden="1" xr:uid="{A2E08C4B-0319-4A1B-953F-478FA4552FEB}"/>
    <cellStyle name="60% - Accent5 3 27" xfId="30308" hidden="1" xr:uid="{A2339B85-A80E-4A73-8FE0-F7A5FD61AD95}"/>
    <cellStyle name="60% - Accent5 3 27" xfId="31388" hidden="1" xr:uid="{56A56B5F-3F0E-47A0-9CCB-81405B3D2DAC}"/>
    <cellStyle name="60% - Accent5 3 27" xfId="12046" hidden="1" xr:uid="{C5E3481A-C6EB-44B4-8D7A-BD0783D8A592}"/>
    <cellStyle name="60% - Accent5 3 27" xfId="12921" hidden="1" xr:uid="{046E542F-0242-440B-8329-F93CC2DC9038}"/>
    <cellStyle name="60% - Accent5 3 28" xfId="29224" hidden="1" xr:uid="{06A73D13-977A-4FA1-8E95-0DDE1781A699}"/>
    <cellStyle name="60% - Accent5 3 28" xfId="16182" hidden="1" xr:uid="{355D8CB4-AE82-46EE-A32C-8DB65FA2066B}"/>
    <cellStyle name="60% - Accent5 3 28" xfId="28141" hidden="1" xr:uid="{45308E36-E6D0-4863-9A97-FC8FD43787E9}"/>
    <cellStyle name="60% - Accent5 3 28" xfId="23796" hidden="1" xr:uid="{58A1C25F-8B38-40EE-8A03-AA4AF0BECDEA}"/>
    <cellStyle name="60% - Accent5 3 28" xfId="19446" hidden="1" xr:uid="{81DE490D-36A3-407B-8A23-725B49D3FA87}"/>
    <cellStyle name="60% - Accent5 3 28" xfId="14006" hidden="1" xr:uid="{6095CE82-B3C8-46FA-921A-228F40CF5507}"/>
    <cellStyle name="60% - Accent5 3 28" xfId="15094" hidden="1" xr:uid="{C87CBF88-31F4-4C37-8A3E-FAF45BD7E737}"/>
    <cellStyle name="60% - Accent5 3 28" xfId="36572" hidden="1" xr:uid="{2F141118-724A-48C0-8DCD-C0E531CF6A27}"/>
    <cellStyle name="60% - Accent5 3 28" xfId="34585" hidden="1" xr:uid="{2E9F6A97-5DCD-43A8-880F-A4623F493BF4}"/>
    <cellStyle name="60% - Accent5 3 28" xfId="20534" hidden="1" xr:uid="{43DAEF88-1A00-464C-968E-295719D89602}"/>
    <cellStyle name="60% - Accent5 3 28" xfId="18358" hidden="1" xr:uid="{C31A4150-6F7C-4B90-B564-4D74B938C1B3}"/>
    <cellStyle name="60% - Accent5 3 28" xfId="22709" hidden="1" xr:uid="{768D3E0F-BBFF-42C0-BC8F-DAF38995B22E}"/>
    <cellStyle name="60% - Accent5 3 28" xfId="33531" hidden="1" xr:uid="{16E0E620-8C62-4866-A5CB-6996B62D0509}"/>
    <cellStyle name="60% - Accent5 3 28" xfId="24883" hidden="1" xr:uid="{C5FF224D-FE92-48EF-88EF-533010DE3FB1}"/>
    <cellStyle name="60% - Accent5 3 28" xfId="17270" hidden="1" xr:uid="{0580A3BD-DC95-4CC0-959A-92E03698709B}"/>
    <cellStyle name="60% - Accent5 3 28" xfId="27055" hidden="1" xr:uid="{A38E1402-BC51-4945-8B5F-71C4FEC61ADC}"/>
    <cellStyle name="60% - Accent5 3 28" xfId="32463" hidden="1" xr:uid="{B76B9435-E1E5-4943-83FC-CBF2D8A15185}"/>
    <cellStyle name="60% - Accent5 3 28" xfId="25969" hidden="1" xr:uid="{ADD78502-D7DA-4DCA-B2F2-306673CE82AC}"/>
    <cellStyle name="60% - Accent5 3 28" xfId="21622" hidden="1" xr:uid="{F510A5CA-7E8F-4E8B-81C0-1A2E381B2E80}"/>
    <cellStyle name="60% - Accent5 3 28" xfId="35621" hidden="1" xr:uid="{1A32C279-8D12-4758-BB4B-4EA36979A29E}"/>
    <cellStyle name="60% - Accent5 3 28" xfId="30305" hidden="1" xr:uid="{D4B1FC1E-F3C5-4B30-BAE0-35C129498500}"/>
    <cellStyle name="60% - Accent5 3 28" xfId="31385" hidden="1" xr:uid="{406F0526-0988-4252-BED8-069494C99C9A}"/>
    <cellStyle name="60% - Accent5 3 28" xfId="12079" hidden="1" xr:uid="{257B052A-5F62-452B-808D-F2399F45B7E3}"/>
    <cellStyle name="60% - Accent5 3 28" xfId="12918" hidden="1" xr:uid="{83380713-59E0-4EA5-9968-84A3151AD777}"/>
    <cellStyle name="60% - Accent5 3 29" xfId="29221" hidden="1" xr:uid="{D15F9858-B50F-4519-BD30-7C1E1F7CF870}"/>
    <cellStyle name="60% - Accent5 3 29" xfId="16179" hidden="1" xr:uid="{4DE821AC-9F77-4167-BF01-3C6082ACDEA7}"/>
    <cellStyle name="60% - Accent5 3 29" xfId="28138" hidden="1" xr:uid="{3A2E24FF-1520-46EC-8A22-267D1BC8DA89}"/>
    <cellStyle name="60% - Accent5 3 29" xfId="23793" hidden="1" xr:uid="{C5F8B894-8FC0-4FB6-9056-90963303F1D3}"/>
    <cellStyle name="60% - Accent5 3 29" xfId="19443" hidden="1" xr:uid="{21879A3C-FF7F-4783-A240-666D43E21318}"/>
    <cellStyle name="60% - Accent5 3 29" xfId="14003" hidden="1" xr:uid="{E165E6AC-27D8-4258-AF41-CCEE3DBA66A5}"/>
    <cellStyle name="60% - Accent5 3 29" xfId="15091" hidden="1" xr:uid="{7E70A5BA-997F-4E55-AC5F-3719D3530275}"/>
    <cellStyle name="60% - Accent5 3 29" xfId="36569" hidden="1" xr:uid="{A242FE1E-6AAE-4DD4-96AB-0267DBD77C45}"/>
    <cellStyle name="60% - Accent5 3 29" xfId="34582" hidden="1" xr:uid="{585DCE99-35D1-4BC1-9FDE-9D193E342A40}"/>
    <cellStyle name="60% - Accent5 3 29" xfId="20531" hidden="1" xr:uid="{22371E6A-E7C1-46EC-BB8C-9BC1D25F24CB}"/>
    <cellStyle name="60% - Accent5 3 29" xfId="18355" hidden="1" xr:uid="{0ECBC694-23F7-4486-A7EC-4713C75D03A9}"/>
    <cellStyle name="60% - Accent5 3 29" xfId="22706" hidden="1" xr:uid="{1CF87C25-25A9-4EFE-8744-60346E14A3A2}"/>
    <cellStyle name="60% - Accent5 3 29" xfId="33528" hidden="1" xr:uid="{8DD3FF7C-19CF-4F93-9171-338AA67DA446}"/>
    <cellStyle name="60% - Accent5 3 29" xfId="24880" hidden="1" xr:uid="{E3A68F3B-5A29-43DB-AEF5-787CBEB09216}"/>
    <cellStyle name="60% - Accent5 3 29" xfId="17267" hidden="1" xr:uid="{40B855E3-D602-4498-9BB5-FCA163E80C3E}"/>
    <cellStyle name="60% - Accent5 3 29" xfId="27052" hidden="1" xr:uid="{FB01BB18-A03A-4589-B293-A20BA1305EA5}"/>
    <cellStyle name="60% - Accent5 3 29" xfId="32460" hidden="1" xr:uid="{E19385A2-2745-41D4-AC57-8D0C535C0F0F}"/>
    <cellStyle name="60% - Accent5 3 29" xfId="25966" hidden="1" xr:uid="{ABA16220-A784-4962-8BBD-98925A7A90AE}"/>
    <cellStyle name="60% - Accent5 3 29" xfId="21619" hidden="1" xr:uid="{C25E7CFE-72B8-40EA-9C19-C26447C2256D}"/>
    <cellStyle name="60% - Accent5 3 29" xfId="35618" hidden="1" xr:uid="{7E3C86FB-B876-4867-AC96-36DFA3C275E8}"/>
    <cellStyle name="60% - Accent5 3 29" xfId="30302" hidden="1" xr:uid="{BDCEC17E-7927-4508-BB32-0D1327462575}"/>
    <cellStyle name="60% - Accent5 3 29" xfId="31382" hidden="1" xr:uid="{0F79531A-3FAD-4F52-8CAB-FC3F1790EED3}"/>
    <cellStyle name="60% - Accent5 3 29" xfId="12112" hidden="1" xr:uid="{BDB75C1D-268D-4D38-A45B-F90F563D4074}"/>
    <cellStyle name="60% - Accent5 3 29" xfId="12915" hidden="1" xr:uid="{C3182D2F-2172-42C7-BF3E-5DC3BB89AAAF}"/>
    <cellStyle name="60% - Accent5 3 3" xfId="29240" hidden="1" xr:uid="{978C911E-87DE-47CE-A8E8-7EAD3D9ECE05}"/>
    <cellStyle name="60% - Accent5 3 3" xfId="16198" hidden="1" xr:uid="{32B80747-65B1-46EA-9B4A-29699A008369}"/>
    <cellStyle name="60% - Accent5 3 3" xfId="28157" hidden="1" xr:uid="{A1489374-F924-4594-9BC3-B5DC9B6B54FB}"/>
    <cellStyle name="60% - Accent5 3 3" xfId="23812" hidden="1" xr:uid="{80C77AC3-587E-40AF-B6AB-3095507F9F6C}"/>
    <cellStyle name="60% - Accent5 3 3" xfId="19462" hidden="1" xr:uid="{62662F64-B2F6-4120-8250-DE685BB0326A}"/>
    <cellStyle name="60% - Accent5 3 3" xfId="14022" hidden="1" xr:uid="{6727F8B8-E95D-45F2-9ABA-2F80A306E8C5}"/>
    <cellStyle name="60% - Accent5 3 3" xfId="15110" hidden="1" xr:uid="{58AAD660-C5BE-4C12-8841-932A71FF6796}"/>
    <cellStyle name="60% - Accent5 3 3" xfId="36588" hidden="1" xr:uid="{3A292989-BDEA-4314-BB76-2A5BC2D0AB02}"/>
    <cellStyle name="60% - Accent5 3 3" xfId="34601" hidden="1" xr:uid="{B8EF5CB4-3626-419B-94F6-1311AE4BD7C2}"/>
    <cellStyle name="60% - Accent5 3 3" xfId="20550" hidden="1" xr:uid="{6CE77ED6-E870-4301-8674-380BCB1CDE13}"/>
    <cellStyle name="60% - Accent5 3 3" xfId="18374" hidden="1" xr:uid="{85613F85-1BF8-466D-98A4-9865DE0CC664}"/>
    <cellStyle name="60% - Accent5 3 3" xfId="22725" hidden="1" xr:uid="{E41AACE0-34BE-48A2-B3E1-9BE5781AA76E}"/>
    <cellStyle name="60% - Accent5 3 3" xfId="33547" hidden="1" xr:uid="{85CA7FB2-1168-438B-819E-85D28F35FCDC}"/>
    <cellStyle name="60% - Accent5 3 3" xfId="24899" hidden="1" xr:uid="{A97DB0A9-BFCB-4902-A69E-F3050018DF5C}"/>
    <cellStyle name="60% - Accent5 3 3" xfId="17286" hidden="1" xr:uid="{C9966737-6FD1-483C-8B0F-BB64950C5532}"/>
    <cellStyle name="60% - Accent5 3 3" xfId="27071" hidden="1" xr:uid="{F32C4F66-D765-4166-92C0-B83460E03051}"/>
    <cellStyle name="60% - Accent5 3 3" xfId="32479" hidden="1" xr:uid="{308B9A73-8B9D-430B-952D-B8B0C8528A2C}"/>
    <cellStyle name="60% - Accent5 3 3" xfId="25985" hidden="1" xr:uid="{4E17EB76-E731-463C-85E2-674A41DF5E1B}"/>
    <cellStyle name="60% - Accent5 3 3" xfId="21638" hidden="1" xr:uid="{65187429-0357-49EA-9D1F-39F4FFD7D17B}"/>
    <cellStyle name="60% - Accent5 3 3" xfId="35637" hidden="1" xr:uid="{AE5FDD87-4F11-47E4-946D-96F8F69B3FA0}"/>
    <cellStyle name="60% - Accent5 3 3" xfId="30321" hidden="1" xr:uid="{46FD31FC-DA70-48DC-B060-737CA4A5BE9D}"/>
    <cellStyle name="60% - Accent5 3 3" xfId="31401" hidden="1" xr:uid="{E7669846-A2A4-468F-9966-8DF2CF84C6C8}"/>
    <cellStyle name="60% - Accent5 3 3" xfId="11214" hidden="1" xr:uid="{C73FFC3B-C23D-4BF2-8E2A-8114F3801139}"/>
    <cellStyle name="60% - Accent5 3 3" xfId="12934" hidden="1" xr:uid="{F4FFF30F-51AC-441B-9EFD-5B3D94839D0C}"/>
    <cellStyle name="60% - Accent5 3 30" xfId="29218" hidden="1" xr:uid="{95482BCF-77C3-4B6A-A187-BA81CF333602}"/>
    <cellStyle name="60% - Accent5 3 30" xfId="16176" hidden="1" xr:uid="{F3EFC844-0BC9-4436-B06D-CA67F0A7B7B2}"/>
    <cellStyle name="60% - Accent5 3 30" xfId="28135" hidden="1" xr:uid="{4CAA73B6-993C-4896-BAFD-34E2CE3EAEB8}"/>
    <cellStyle name="60% - Accent5 3 30" xfId="23790" hidden="1" xr:uid="{CC79C695-B4A2-46B5-BB2A-E39BBFE3DC72}"/>
    <cellStyle name="60% - Accent5 3 30" xfId="19440" hidden="1" xr:uid="{D951DA52-498A-493D-93C2-40192DFB605C}"/>
    <cellStyle name="60% - Accent5 3 30" xfId="14000" hidden="1" xr:uid="{2643A958-B82C-46B7-A717-65B17FBAFB0F}"/>
    <cellStyle name="60% - Accent5 3 30" xfId="15088" hidden="1" xr:uid="{E1063711-5272-40CB-8EAD-1BAE2FD58C5D}"/>
    <cellStyle name="60% - Accent5 3 30" xfId="36566" hidden="1" xr:uid="{C84AA241-4DF5-4EDE-8524-BC006992E803}"/>
    <cellStyle name="60% - Accent5 3 30" xfId="34579" hidden="1" xr:uid="{5DF8F620-9B4C-44C4-835F-17122488C16D}"/>
    <cellStyle name="60% - Accent5 3 30" xfId="20528" hidden="1" xr:uid="{012870E7-DF12-431A-8FE1-0BDE5DB3CC24}"/>
    <cellStyle name="60% - Accent5 3 30" xfId="18352" hidden="1" xr:uid="{FEC2547F-7F7F-417C-B863-51F94E43D37C}"/>
    <cellStyle name="60% - Accent5 3 30" xfId="22703" hidden="1" xr:uid="{E51BE425-4BEA-49F0-8836-B7F90CB42BDA}"/>
    <cellStyle name="60% - Accent5 3 30" xfId="33525" hidden="1" xr:uid="{C25B9408-7AC0-4819-91F6-64C560829885}"/>
    <cellStyle name="60% - Accent5 3 30" xfId="24877" hidden="1" xr:uid="{26524EB5-808C-41A7-9DED-C8EC8B3C0C35}"/>
    <cellStyle name="60% - Accent5 3 30" xfId="17264" hidden="1" xr:uid="{56E87714-5E63-44DC-A803-645DF01DCD81}"/>
    <cellStyle name="60% - Accent5 3 30" xfId="27049" hidden="1" xr:uid="{C034D90E-0C32-41EB-95DB-FBAA203D707F}"/>
    <cellStyle name="60% - Accent5 3 30" xfId="32457" hidden="1" xr:uid="{790F3F23-6B3C-4F8E-BBA3-A01586183BF4}"/>
    <cellStyle name="60% - Accent5 3 30" xfId="25963" hidden="1" xr:uid="{9773CD49-4FC8-45E9-B512-88ADC73B4185}"/>
    <cellStyle name="60% - Accent5 3 30" xfId="21616" hidden="1" xr:uid="{62C556C0-500E-4FF8-BF5B-837C71AB3522}"/>
    <cellStyle name="60% - Accent5 3 30" xfId="35615" hidden="1" xr:uid="{942730CA-70F1-403F-937C-7688A6F696DB}"/>
    <cellStyle name="60% - Accent5 3 30" xfId="30299" hidden="1" xr:uid="{A47B9EAB-A154-4D8B-88C3-D2346CD3A709}"/>
    <cellStyle name="60% - Accent5 3 30" xfId="31379" hidden="1" xr:uid="{D7D39775-71F8-4A7D-9A17-E8AD08FAD1A8}"/>
    <cellStyle name="60% - Accent5 3 30" xfId="12145" hidden="1" xr:uid="{B1285DB0-8801-41F9-A5F6-F670520E3427}"/>
    <cellStyle name="60% - Accent5 3 30" xfId="12912" hidden="1" xr:uid="{03ABFEFC-AE30-49A6-9AEA-46200A5B5CBF}"/>
    <cellStyle name="60% - Accent5 3 31" xfId="29215" hidden="1" xr:uid="{4C9706AC-3AA4-4FCA-A1D5-4387E4DC0D24}"/>
    <cellStyle name="60% - Accent5 3 31" xfId="16173" hidden="1" xr:uid="{08761A2F-E5C8-4DD8-BB61-70532CC52EC6}"/>
    <cellStyle name="60% - Accent5 3 31" xfId="28132" hidden="1" xr:uid="{65E2C6D7-1BD8-40CE-B4A1-9D86DC50146B}"/>
    <cellStyle name="60% - Accent5 3 31" xfId="23787" hidden="1" xr:uid="{1EE51C01-767A-40E1-9C05-4C8CE9861734}"/>
    <cellStyle name="60% - Accent5 3 31" xfId="19437" hidden="1" xr:uid="{E04FE090-22BA-4386-AB9F-9FE973D386FF}"/>
    <cellStyle name="60% - Accent5 3 31" xfId="13997" hidden="1" xr:uid="{E34E4E7E-0EC6-4CD7-8E03-91C4B62686D3}"/>
    <cellStyle name="60% - Accent5 3 31" xfId="15085" hidden="1" xr:uid="{99931FF1-80C3-4A02-B8FA-AC682E5D44A8}"/>
    <cellStyle name="60% - Accent5 3 31" xfId="36563" hidden="1" xr:uid="{E023AFAB-0A4E-4BBD-845D-798F0457997B}"/>
    <cellStyle name="60% - Accent5 3 31" xfId="34576" hidden="1" xr:uid="{6B888135-A51F-4BAD-9D51-12CE5EA634E2}"/>
    <cellStyle name="60% - Accent5 3 31" xfId="20525" hidden="1" xr:uid="{6D841941-0148-4395-8236-AEBE583B8431}"/>
    <cellStyle name="60% - Accent5 3 31" xfId="18349" hidden="1" xr:uid="{6AD861FD-16C4-4DF5-8449-C6674F3ED83E}"/>
    <cellStyle name="60% - Accent5 3 31" xfId="22700" hidden="1" xr:uid="{9F7A2829-D4AA-451B-9300-F420D26BA8FC}"/>
    <cellStyle name="60% - Accent5 3 31" xfId="33522" hidden="1" xr:uid="{CC6FCEA0-715F-4F6A-9C8B-6975A455494B}"/>
    <cellStyle name="60% - Accent5 3 31" xfId="24874" hidden="1" xr:uid="{76B843ED-9344-4FCA-9567-C2C536B9E8F0}"/>
    <cellStyle name="60% - Accent5 3 31" xfId="17261" hidden="1" xr:uid="{87B4B35C-E1A5-41BC-82B3-C82CB2BAC465}"/>
    <cellStyle name="60% - Accent5 3 31" xfId="27046" hidden="1" xr:uid="{8E67984D-C186-48BB-9574-0681529D4CA9}"/>
    <cellStyle name="60% - Accent5 3 31" xfId="32454" hidden="1" xr:uid="{2D222A99-B01A-4752-B004-EA8F70F53DAD}"/>
    <cellStyle name="60% - Accent5 3 31" xfId="25960" hidden="1" xr:uid="{4C0A3012-06A6-4639-9E4A-3C0D3D4D41E3}"/>
    <cellStyle name="60% - Accent5 3 31" xfId="21613" hidden="1" xr:uid="{E6DFB059-236A-4F52-9E35-55C62C0898A5}"/>
    <cellStyle name="60% - Accent5 3 31" xfId="35612" hidden="1" xr:uid="{B3DF344A-DB8A-47C3-AF43-33460C2829B0}"/>
    <cellStyle name="60% - Accent5 3 31" xfId="30296" hidden="1" xr:uid="{51CA0C34-962D-4DD8-8851-AE970A062C93}"/>
    <cellStyle name="60% - Accent5 3 31" xfId="31376" hidden="1" xr:uid="{14C23580-237E-4F4E-98E1-9BA70CB36E45}"/>
    <cellStyle name="60% - Accent5 3 31" xfId="12178" hidden="1" xr:uid="{0B12C181-E00E-4075-8484-158EEE1D1AC8}"/>
    <cellStyle name="60% - Accent5 3 31" xfId="12909" hidden="1" xr:uid="{C5B798E8-0280-49DA-B236-7CDA00214C6A}"/>
    <cellStyle name="60% - Accent5 3 32" xfId="25383" hidden="1" xr:uid="{7AC2D3BD-8759-440E-86FC-5D0D082FEB1A}"/>
    <cellStyle name="60% - Accent5 3 32" xfId="12331" hidden="1" xr:uid="{9A745CAB-90F9-44CB-8676-BC951F8EB37F}"/>
    <cellStyle name="60% - Accent5 3 32" xfId="24297" hidden="1" xr:uid="{179551B5-9F71-4F33-94C3-6D1FDA20EA89}"/>
    <cellStyle name="60% - Accent5 3 32" xfId="19947" hidden="1" xr:uid="{7BA6EECF-3E25-475E-8C92-22ED656D14D4}"/>
    <cellStyle name="60% - Accent5 3 32" xfId="15595" hidden="1" xr:uid="{3A3071DB-B971-4C47-AAC3-705A89346D24}"/>
    <cellStyle name="60% - Accent5 3 32" xfId="10933" hidden="1" xr:uid="{6114C0A0-978B-45B3-965F-42C1792DC97F}"/>
    <cellStyle name="60% - Accent5 3 32" xfId="11082" hidden="1" xr:uid="{4A1F5A3F-5D97-403A-ADD9-885A75C9C5A3}"/>
    <cellStyle name="60% - Accent5 3 32" xfId="32957" hidden="1" xr:uid="{53349382-C690-41B3-9467-F55BD156390F}"/>
    <cellStyle name="60% - Accent5 3 32" xfId="30804" hidden="1" xr:uid="{5C50309D-0687-4250-BEF9-F47781BFBE86}"/>
    <cellStyle name="60% - Accent5 3 32" xfId="16683" hidden="1" xr:uid="{30B4D639-14DA-4808-9F1F-332FEB68152D}"/>
    <cellStyle name="60% - Accent5 3 32" xfId="14507" hidden="1" xr:uid="{4824F486-2C26-4C19-8137-8FB5167B833D}"/>
    <cellStyle name="60% - Accent5 3 32" xfId="18859" hidden="1" xr:uid="{AB21C3CF-4210-42E1-9DC6-86D0037B7F5F}"/>
    <cellStyle name="60% - Accent5 3 32" xfId="29722" hidden="1" xr:uid="{FD8B2054-5335-48E1-947A-4BC4B987168F}"/>
    <cellStyle name="60% - Accent5 3 32" xfId="21035" hidden="1" xr:uid="{5C54D51C-49EF-4B2B-BF0D-9B40F6DF6659}"/>
    <cellStyle name="60% - Accent5 3 32" xfId="13419" hidden="1" xr:uid="{9185FF00-D6B4-4FFF-82CE-A1F0757F54BD}"/>
    <cellStyle name="60% - Accent5 3 32" xfId="23210" hidden="1" xr:uid="{294D9A52-B2C4-4800-92E3-B6FE8AE983C6}"/>
    <cellStyle name="60% - Accent5 3 32" xfId="28640" hidden="1" xr:uid="{69B8A778-10D5-4CC7-9DEF-00C4B41E1361}"/>
    <cellStyle name="60% - Accent5 3 32" xfId="22123" hidden="1" xr:uid="{BC99B890-B349-4338-961D-65485DBCAEBA}"/>
    <cellStyle name="60% - Accent5 3 32" xfId="17771" hidden="1" xr:uid="{AC86BB1C-2D66-410B-8FBB-9BBB38C405D5}"/>
    <cellStyle name="60% - Accent5 3 32" xfId="31884" hidden="1" xr:uid="{244C96B9-AFDF-4D26-BBF9-996D159B80C0}"/>
    <cellStyle name="60% - Accent5 3 32" xfId="26469" hidden="1" xr:uid="{D77A7596-9532-4B95-BE2E-5BFA1DCE5490}"/>
    <cellStyle name="60% - Accent5 3 32" xfId="27554" hidden="1" xr:uid="{02FBA1AC-14AB-4D8D-96FD-2D264B428B31}"/>
    <cellStyle name="60% - Accent5 3 32" xfId="12211" hidden="1" xr:uid="{D274398D-2545-482C-9753-B49E4FB586DC}"/>
    <cellStyle name="60% - Accent5 3 32" xfId="10883" hidden="1" xr:uid="{5B0A5842-CB27-4E83-8872-2F1996DE6B9A}"/>
    <cellStyle name="60% - Accent5 3 33" xfId="29688" hidden="1" xr:uid="{CFACA9F7-07AE-4700-9EE4-1A9FB2C2A678}"/>
    <cellStyle name="60% - Accent5 3 33" xfId="16648" hidden="1" xr:uid="{A88F32EE-F4D9-4676-BEB9-C08C6F9C59A5}"/>
    <cellStyle name="60% - Accent5 3 33" xfId="28605" hidden="1" xr:uid="{285F3668-BC97-4E1F-91B5-19F27BA9AF2F}"/>
    <cellStyle name="60% - Accent5 3 33" xfId="24262" hidden="1" xr:uid="{CB30188C-3433-4076-8F65-43108B9D593F}"/>
    <cellStyle name="60% - Accent5 3 33" xfId="19912" hidden="1" xr:uid="{440C6456-FB92-4CA0-8F0C-B92378D4D750}"/>
    <cellStyle name="60% - Accent5 3 33" xfId="14472" hidden="1" xr:uid="{BA6C38E9-3744-43ED-94EE-7DBA51BACE21}"/>
    <cellStyle name="60% - Accent5 3 33" xfId="15560" hidden="1" xr:uid="{B1DBBDE9-9A81-49C0-AB40-F7A0D4D2CC12}"/>
    <cellStyle name="60% - Accent5 3 33" xfId="36986" hidden="1" xr:uid="{ABD28A38-FFBD-458D-A2CD-6686DCF1D30A}"/>
    <cellStyle name="60% - Accent5 3 33" xfId="35036" hidden="1" xr:uid="{DB639561-AC6A-4598-B2D2-3DAEA081CF5F}"/>
    <cellStyle name="60% - Accent5 3 33" xfId="21000" hidden="1" xr:uid="{0CA3CFE8-6E0B-44C7-86F6-0A65DCB4A838}"/>
    <cellStyle name="60% - Accent5 3 33" xfId="18824" hidden="1" xr:uid="{3563E608-E523-472B-8F00-FB3159DF15A5}"/>
    <cellStyle name="60% - Accent5 3 33" xfId="23175" hidden="1" xr:uid="{ADA413DF-0CB5-4703-AB72-52609408E82B}"/>
    <cellStyle name="60% - Accent5 3 33" xfId="33986" hidden="1" xr:uid="{9498779C-4A8E-4BF2-AEDC-62A227502B4B}"/>
    <cellStyle name="60% - Accent5 3 33" xfId="25348" hidden="1" xr:uid="{5DFC9C3C-AA2C-464F-A7F7-4478A28A723B}"/>
    <cellStyle name="60% - Accent5 3 33" xfId="17736" hidden="1" xr:uid="{75B95B0C-3FBC-496A-AEA2-D1DA8C339566}"/>
    <cellStyle name="60% - Accent5 3 33" xfId="27519" hidden="1" xr:uid="{23BC841B-2543-4898-9C07-84C9C6A07276}"/>
    <cellStyle name="60% - Accent5 3 33" xfId="32923" hidden="1" xr:uid="{5942B6B8-5498-4C37-8D7A-CB07279125A0}"/>
    <cellStyle name="60% - Accent5 3 33" xfId="26434" hidden="1" xr:uid="{235EE011-6449-4EAD-B639-E3BE0C52D1EC}"/>
    <cellStyle name="60% - Accent5 3 33" xfId="22088" hidden="1" xr:uid="{B78A904D-A4F3-4A78-BFEF-7472A1DD207C}"/>
    <cellStyle name="60% - Accent5 3 33" xfId="36062" hidden="1" xr:uid="{453FDEF8-A9BD-4D4E-A6A0-C23660DD1BB5}"/>
    <cellStyle name="60% - Accent5 3 33" xfId="30770" hidden="1" xr:uid="{49B20B62-DFFF-4054-9461-0EF7B68FCC71}"/>
    <cellStyle name="60% - Accent5 3 33" xfId="31849" hidden="1" xr:uid="{E9B1CCBF-12AD-474F-830F-D939D643FE88}"/>
    <cellStyle name="60% - Accent5 3 33" xfId="12244" hidden="1" xr:uid="{A26D07DB-2A2F-45D8-B393-25AF14A4E60E}"/>
    <cellStyle name="60% - Accent5 3 33" xfId="13384" hidden="1" xr:uid="{B4233A26-86BB-4BDB-BA29-9F060A83A074}"/>
    <cellStyle name="60% - Accent5 3 4" xfId="29565" hidden="1" xr:uid="{E98318D7-5FF3-4EB9-8CF4-38B4371023FA}"/>
    <cellStyle name="60% - Accent5 3 4" xfId="16525" hidden="1" xr:uid="{89523480-449A-4426-B04A-EC59155988AE}"/>
    <cellStyle name="60% - Accent5 3 4" xfId="28482" hidden="1" xr:uid="{9987923F-B508-412D-B599-2A50CC6CA86F}"/>
    <cellStyle name="60% - Accent5 3 4" xfId="24139" hidden="1" xr:uid="{11FAED1C-33D7-4207-86FD-8AC01C806EF0}"/>
    <cellStyle name="60% - Accent5 3 4" xfId="19789" hidden="1" xr:uid="{9BF5D2B3-4499-4161-BC3D-27E19683896D}"/>
    <cellStyle name="60% - Accent5 3 4" xfId="14349" hidden="1" xr:uid="{81056D47-3EDA-4747-8681-A375D0850F91}"/>
    <cellStyle name="60% - Accent5 3 4" xfId="15437" hidden="1" xr:uid="{D22D896B-FEB1-4AC9-994A-B9C851C9D719}"/>
    <cellStyle name="60% - Accent5 3 4" xfId="36875" hidden="1" xr:uid="{C1F1C7E4-49B7-405F-8B55-0E233C7D6AA1}"/>
    <cellStyle name="60% - Accent5 3 4" xfId="34919" hidden="1" xr:uid="{B4CAF026-FA39-43ED-BFE8-C19E0863311C}"/>
    <cellStyle name="60% - Accent5 3 4" xfId="20877" hidden="1" xr:uid="{9AA0B3E3-5F21-4A74-9232-99DF440BB65A}"/>
    <cellStyle name="60% - Accent5 3 4" xfId="18701" hidden="1" xr:uid="{45802D44-D7FC-4AAF-B573-8E2E881908D4}"/>
    <cellStyle name="60% - Accent5 3 4" xfId="23052" hidden="1" xr:uid="{CC0A9E69-5155-4450-A3FE-444529D41579}"/>
    <cellStyle name="60% - Accent5 3 4" xfId="33867" hidden="1" xr:uid="{91424A95-D1B3-4DDA-BEB3-48720DD3F62C}"/>
    <cellStyle name="60% - Accent5 3 4" xfId="25225" hidden="1" xr:uid="{51FF1F84-AC8D-4945-98B9-E9DAF1F20931}"/>
    <cellStyle name="60% - Accent5 3 4" xfId="17613" hidden="1" xr:uid="{D62F6F78-CDCB-426B-A211-4569339E0251}"/>
    <cellStyle name="60% - Accent5 3 4" xfId="27396" hidden="1" xr:uid="{A9F5C88C-0096-41AA-915E-52A2F1467BD4}"/>
    <cellStyle name="60% - Accent5 3 4" xfId="32802" hidden="1" xr:uid="{F110A0CA-DA78-4CD5-8AE6-6A1A729E5282}"/>
    <cellStyle name="60% - Accent5 3 4" xfId="26311" hidden="1" xr:uid="{296CCFEB-98A4-4C81-8683-40279F6C1309}"/>
    <cellStyle name="60% - Accent5 3 4" xfId="21965" hidden="1" xr:uid="{495B12F6-407C-4879-BCC0-EC7DB4C5CCFD}"/>
    <cellStyle name="60% - Accent5 3 4" xfId="35948" hidden="1" xr:uid="{92FAC173-A11F-48A8-BFC9-314DCAC877AF}"/>
    <cellStyle name="60% - Accent5 3 4" xfId="30647" hidden="1" xr:uid="{5446EADE-8894-4FDB-A41D-317BDE5BF372}"/>
    <cellStyle name="60% - Accent5 3 4" xfId="31726" hidden="1" xr:uid="{C518A1FE-A0C3-4E2F-8E90-03927039091F}"/>
    <cellStyle name="60% - Accent5 3 4" xfId="11247" hidden="1" xr:uid="{A347C53F-D48F-4E76-ADA5-4528DA4CA53D}"/>
    <cellStyle name="60% - Accent5 3 4" xfId="13261" hidden="1" xr:uid="{3A7BB6C8-D1DB-46A5-95C5-F844F241A9FD}"/>
    <cellStyle name="60% - Accent5 3 5" xfId="29564" hidden="1" xr:uid="{2991910F-ECC8-4702-9420-C6BB57C15183}"/>
    <cellStyle name="60% - Accent5 3 5" xfId="16524" hidden="1" xr:uid="{440D2422-C22F-4F08-833D-7E6C4298D7B5}"/>
    <cellStyle name="60% - Accent5 3 5" xfId="28481" hidden="1" xr:uid="{9E59AA88-3E71-44B0-AB18-DF972059984B}"/>
    <cellStyle name="60% - Accent5 3 5" xfId="24138" hidden="1" xr:uid="{D5CD80C5-C0FD-43A9-A783-A0B801C28A53}"/>
    <cellStyle name="60% - Accent5 3 5" xfId="19788" hidden="1" xr:uid="{A30BA810-8F36-4D6E-AAB8-085F02C6657A}"/>
    <cellStyle name="60% - Accent5 3 5" xfId="14348" hidden="1" xr:uid="{33DCFACF-413C-418D-9299-0C5C9C815F96}"/>
    <cellStyle name="60% - Accent5 3 5" xfId="15436" hidden="1" xr:uid="{D929A500-6E23-49B7-A746-620BB6ABF6F9}"/>
    <cellStyle name="60% - Accent5 3 5" xfId="36874" hidden="1" xr:uid="{11936261-E9B0-4E1A-9259-801403DC234F}"/>
    <cellStyle name="60% - Accent5 3 5" xfId="34918" hidden="1" xr:uid="{2D875C83-52EE-49DE-98C1-9496D38A1EB6}"/>
    <cellStyle name="60% - Accent5 3 5" xfId="20876" hidden="1" xr:uid="{D066A671-B6EE-4AA3-9329-60559CBD8ABA}"/>
    <cellStyle name="60% - Accent5 3 5" xfId="18700" hidden="1" xr:uid="{6D171330-7C7F-46B8-A7D2-0811D858405B}"/>
    <cellStyle name="60% - Accent5 3 5" xfId="23051" hidden="1" xr:uid="{69AD81C5-0B12-4D93-8764-E705F06BC7A2}"/>
    <cellStyle name="60% - Accent5 3 5" xfId="33866" hidden="1" xr:uid="{6C5F0BA0-9A1D-476C-AB72-70A2072D9EF5}"/>
    <cellStyle name="60% - Accent5 3 5" xfId="25224" hidden="1" xr:uid="{4BA41D9F-C5A0-49FA-AE77-56190BA766E9}"/>
    <cellStyle name="60% - Accent5 3 5" xfId="17612" hidden="1" xr:uid="{A6230C23-FB27-46C6-8D8D-930323412565}"/>
    <cellStyle name="60% - Accent5 3 5" xfId="27395" hidden="1" xr:uid="{16C007E7-059F-4532-8AF4-536EF8741A36}"/>
    <cellStyle name="60% - Accent5 3 5" xfId="32801" hidden="1" xr:uid="{39A9A87B-E375-4EE1-B23A-7D9FC4A5601D}"/>
    <cellStyle name="60% - Accent5 3 5" xfId="26310" hidden="1" xr:uid="{1CDD2449-63AB-4EB1-A0D4-BC4FA7BF9140}"/>
    <cellStyle name="60% - Accent5 3 5" xfId="21964" hidden="1" xr:uid="{36AA73DC-D3BE-4126-93BF-83D98E33774F}"/>
    <cellStyle name="60% - Accent5 3 5" xfId="35947" hidden="1" xr:uid="{EFAD5F51-7AF7-49A4-A85C-E328C7E63B9B}"/>
    <cellStyle name="60% - Accent5 3 5" xfId="30646" hidden="1" xr:uid="{4F1E46A0-536A-4AD7-B4C2-3F174A925D02}"/>
    <cellStyle name="60% - Accent5 3 5" xfId="31725" hidden="1" xr:uid="{55FF504C-08EF-4DA1-8A19-18A6C120289A}"/>
    <cellStyle name="60% - Accent5 3 5" xfId="11280" hidden="1" xr:uid="{7758FC30-029A-4920-B160-183BDD3B49BD}"/>
    <cellStyle name="60% - Accent5 3 5" xfId="13260" hidden="1" xr:uid="{9F037266-A6E9-4E4D-9CEB-C2CF38482AE4}"/>
    <cellStyle name="60% - Accent5 3 6" xfId="29563" hidden="1" xr:uid="{814DFC8D-E9DD-44E9-BF3E-DA85472060F4}"/>
    <cellStyle name="60% - Accent5 3 6" xfId="16523" hidden="1" xr:uid="{FBF7DCDD-137C-4518-83F8-FF0C5398465D}"/>
    <cellStyle name="60% - Accent5 3 6" xfId="28480" hidden="1" xr:uid="{06F06BEE-2F80-46FE-83E3-E72D23EE2957}"/>
    <cellStyle name="60% - Accent5 3 6" xfId="24137" hidden="1" xr:uid="{B959B01D-6175-41A6-971E-F8C5C973B50D}"/>
    <cellStyle name="60% - Accent5 3 6" xfId="19787" hidden="1" xr:uid="{BDF5EE6D-1908-433E-9DB2-24E73A458A4C}"/>
    <cellStyle name="60% - Accent5 3 6" xfId="14347" hidden="1" xr:uid="{B30FE1CE-3196-45C2-A4CC-33E186954449}"/>
    <cellStyle name="60% - Accent5 3 6" xfId="15435" hidden="1" xr:uid="{7924FFD4-59E0-4136-A3D1-D07EE320F339}"/>
    <cellStyle name="60% - Accent5 3 6" xfId="36873" hidden="1" xr:uid="{C56368AD-28DC-4AA2-88CE-59900CB64FB2}"/>
    <cellStyle name="60% - Accent5 3 6" xfId="34917" hidden="1" xr:uid="{10CB6910-0323-4DDB-8E83-2255C85A1147}"/>
    <cellStyle name="60% - Accent5 3 6" xfId="20875" hidden="1" xr:uid="{63C85A44-7EFE-47E7-B692-CA6F37F4F8CD}"/>
    <cellStyle name="60% - Accent5 3 6" xfId="18699" hidden="1" xr:uid="{9774A74C-3B32-4FCF-AA64-56CC6E676AF1}"/>
    <cellStyle name="60% - Accent5 3 6" xfId="23050" hidden="1" xr:uid="{881E5C9B-7543-4F3C-8DE8-DE17B1AD7B37}"/>
    <cellStyle name="60% - Accent5 3 6" xfId="33865" hidden="1" xr:uid="{CE0E2BB2-251E-4A9A-9753-67A342B3DBF8}"/>
    <cellStyle name="60% - Accent5 3 6" xfId="25223" hidden="1" xr:uid="{A5352743-F44C-453F-B22E-88C5CF28B3A0}"/>
    <cellStyle name="60% - Accent5 3 6" xfId="17611" hidden="1" xr:uid="{B955DCFA-AB08-46E5-94CA-DCDC58CDBEF1}"/>
    <cellStyle name="60% - Accent5 3 6" xfId="27394" hidden="1" xr:uid="{DC7617B4-AED9-4373-88AF-EBE0D2B63292}"/>
    <cellStyle name="60% - Accent5 3 6" xfId="32800" hidden="1" xr:uid="{A862EC2C-7142-4EF2-9FDA-D16A1D0D7241}"/>
    <cellStyle name="60% - Accent5 3 6" xfId="26309" hidden="1" xr:uid="{C3CC2D2A-4408-4ACE-BC4C-801CC7C596BE}"/>
    <cellStyle name="60% - Accent5 3 6" xfId="21963" hidden="1" xr:uid="{95CE8CD7-BEA3-422D-AC42-630B4043D13C}"/>
    <cellStyle name="60% - Accent5 3 6" xfId="35946" hidden="1" xr:uid="{4E60CC8A-244E-45FA-B730-C5E330BF0CC9}"/>
    <cellStyle name="60% - Accent5 3 6" xfId="30645" hidden="1" xr:uid="{729D6F92-088F-417D-87AB-6CD1D88E4227}"/>
    <cellStyle name="60% - Accent5 3 6" xfId="31724" hidden="1" xr:uid="{EE90723B-3449-4F81-A3BE-9C081EC39047}"/>
    <cellStyle name="60% - Accent5 3 6" xfId="11313" hidden="1" xr:uid="{716BD2DD-5F10-4FE3-B047-1CA1B91C0819}"/>
    <cellStyle name="60% - Accent5 3 6" xfId="13259" hidden="1" xr:uid="{54544104-893B-4D86-B8EA-C7C2E36C4BCC}"/>
    <cellStyle name="60% - Accent5 3 7" xfId="29562" hidden="1" xr:uid="{8BCE3521-2AB7-4E64-A6DB-F5608B3D9FBB}"/>
    <cellStyle name="60% - Accent5 3 7" xfId="16522" hidden="1" xr:uid="{6899EE03-D17F-49CB-9D49-3B8DFB38FF44}"/>
    <cellStyle name="60% - Accent5 3 7" xfId="28479" hidden="1" xr:uid="{74C9D380-AB7A-458D-B3CF-6FBA29BB8229}"/>
    <cellStyle name="60% - Accent5 3 7" xfId="24136" hidden="1" xr:uid="{D9AC6D85-3B69-41A6-812D-9B498A85B497}"/>
    <cellStyle name="60% - Accent5 3 7" xfId="19786" hidden="1" xr:uid="{64B18039-18C9-45A3-BAC9-18B28AFED16A}"/>
    <cellStyle name="60% - Accent5 3 7" xfId="14346" hidden="1" xr:uid="{849C01F0-2280-4112-B250-CF5E261BF16A}"/>
    <cellStyle name="60% - Accent5 3 7" xfId="15434" hidden="1" xr:uid="{ECD11B06-A18A-48EF-BB98-45CA16B7EAE6}"/>
    <cellStyle name="60% - Accent5 3 7" xfId="36872" hidden="1" xr:uid="{493457B0-A0D5-4E43-AF0C-5AF1BB88BFE9}"/>
    <cellStyle name="60% - Accent5 3 7" xfId="34916" hidden="1" xr:uid="{8580EEFD-470A-4D4B-BA5C-B4259E122B2B}"/>
    <cellStyle name="60% - Accent5 3 7" xfId="20874" hidden="1" xr:uid="{A3BC5C45-A2F5-4E24-A145-F4536672764B}"/>
    <cellStyle name="60% - Accent5 3 7" xfId="18698" hidden="1" xr:uid="{D83C4E3C-33D5-4599-BD8E-934483387FD7}"/>
    <cellStyle name="60% - Accent5 3 7" xfId="23049" hidden="1" xr:uid="{A9FBDF4E-EB67-416F-BC72-294AFC1F481E}"/>
    <cellStyle name="60% - Accent5 3 7" xfId="33864" hidden="1" xr:uid="{C53311EA-674E-47F6-83DC-DB64BD7373D9}"/>
    <cellStyle name="60% - Accent5 3 7" xfId="25222" hidden="1" xr:uid="{4E0957A3-2C75-4E36-ACC9-889D6CA337C6}"/>
    <cellStyle name="60% - Accent5 3 7" xfId="17610" hidden="1" xr:uid="{397EA484-93D7-41B5-9AED-F31A39F69B4B}"/>
    <cellStyle name="60% - Accent5 3 7" xfId="27393" hidden="1" xr:uid="{B2AC4CB7-5F3B-4595-8CE2-DB4D49514254}"/>
    <cellStyle name="60% - Accent5 3 7" xfId="32799" hidden="1" xr:uid="{F0177684-23A2-4219-88ED-D16C6F65F617}"/>
    <cellStyle name="60% - Accent5 3 7" xfId="26308" hidden="1" xr:uid="{0B7694A9-9BA3-446F-A53C-336BC328DE3C}"/>
    <cellStyle name="60% - Accent5 3 7" xfId="21962" hidden="1" xr:uid="{50394482-1004-440F-BBAA-9A9D5B8FA789}"/>
    <cellStyle name="60% - Accent5 3 7" xfId="35945" hidden="1" xr:uid="{2D9AEF71-2DFF-41DD-BFFE-B0EE14D61774}"/>
    <cellStyle name="60% - Accent5 3 7" xfId="30644" hidden="1" xr:uid="{03359F34-4DFD-48D6-8520-3016E2E26BEB}"/>
    <cellStyle name="60% - Accent5 3 7" xfId="31723" hidden="1" xr:uid="{F577BC94-5832-452F-AF85-E3F8D577D9A0}"/>
    <cellStyle name="60% - Accent5 3 7" xfId="11346" hidden="1" xr:uid="{AFD15994-3C94-4A83-A7F8-14C74C9966C4}"/>
    <cellStyle name="60% - Accent5 3 7" xfId="13258" hidden="1" xr:uid="{7E4EA50D-09F5-40AC-AAD4-8114E4FE311F}"/>
    <cellStyle name="60% - Accent5 3 8" xfId="29632" hidden="1" xr:uid="{C5B19F66-AA36-4D0A-879B-80877F48AE04}"/>
    <cellStyle name="60% - Accent5 3 8" xfId="16592" hidden="1" xr:uid="{EA47AD24-EC22-46ED-B0A5-D2164256AEAF}"/>
    <cellStyle name="60% - Accent5 3 8" xfId="28549" hidden="1" xr:uid="{041EF4D2-671D-4D66-B7E4-F7A6AED7DC8B}"/>
    <cellStyle name="60% - Accent5 3 8" xfId="24206" hidden="1" xr:uid="{9C516BE8-DDFA-4C57-B1CE-B11DEF9C6670}"/>
    <cellStyle name="60% - Accent5 3 8" xfId="19856" hidden="1" xr:uid="{08E24100-0250-4D49-8221-DBEA47FBDE37}"/>
    <cellStyle name="60% - Accent5 3 8" xfId="14416" hidden="1" xr:uid="{6395AD9B-4E4F-42EA-8CBF-1643BE49CC01}"/>
    <cellStyle name="60% - Accent5 3 8" xfId="15504" hidden="1" xr:uid="{649033D3-0AF2-44F0-821E-B51542383311}"/>
    <cellStyle name="60% - Accent5 3 8" xfId="36934" hidden="1" xr:uid="{F50955F3-39F0-4E87-9A4F-BA3A62FFBE45}"/>
    <cellStyle name="60% - Accent5 3 8" xfId="34982" hidden="1" xr:uid="{CBEC957D-8BD2-421E-8F3E-4050FF1AD25C}"/>
    <cellStyle name="60% - Accent5 3 8" xfId="20944" hidden="1" xr:uid="{BD7130E9-E5EE-410D-B80E-B9102C9A0683}"/>
    <cellStyle name="60% - Accent5 3 8" xfId="18768" hidden="1" xr:uid="{87DD06A9-A924-4720-B234-8D74ACFFC3C5}"/>
    <cellStyle name="60% - Accent5 3 8" xfId="23119" hidden="1" xr:uid="{A7E88C16-565E-4664-AE15-E400D4717413}"/>
    <cellStyle name="60% - Accent5 3 8" xfId="33931" hidden="1" xr:uid="{1B9D5448-DC1D-4C0D-A2F4-41CD9352D2FE}"/>
    <cellStyle name="60% - Accent5 3 8" xfId="25292" hidden="1" xr:uid="{B102BD80-2777-4E2B-9A49-86BADA57F064}"/>
    <cellStyle name="60% - Accent5 3 8" xfId="17680" hidden="1" xr:uid="{75C74B67-B3C1-4886-94E3-08101CB2F169}"/>
    <cellStyle name="60% - Accent5 3 8" xfId="27463" hidden="1" xr:uid="{965BAC81-E9E4-41D8-87BA-06981A81995D}"/>
    <cellStyle name="60% - Accent5 3 8" xfId="32867" hidden="1" xr:uid="{3AC6EDAC-0E49-4FEC-9082-525334A6B5AF}"/>
    <cellStyle name="60% - Accent5 3 8" xfId="26378" hidden="1" xr:uid="{0DC47ED9-F704-4864-B2A2-F7B2E91B100B}"/>
    <cellStyle name="60% - Accent5 3 8" xfId="22032" hidden="1" xr:uid="{A37105BA-D1D2-4266-863E-68629C2DBFA6}"/>
    <cellStyle name="60% - Accent5 3 8" xfId="36009" hidden="1" xr:uid="{15E2FCBD-D961-4A85-B52C-615221C151BD}"/>
    <cellStyle name="60% - Accent5 3 8" xfId="30714" hidden="1" xr:uid="{B667D6F8-B251-498C-A3A5-6994D6674B80}"/>
    <cellStyle name="60% - Accent5 3 8" xfId="31793" hidden="1" xr:uid="{99BD4C58-1840-4115-9F47-4137729D98F6}"/>
    <cellStyle name="60% - Accent5 3 8" xfId="11379" hidden="1" xr:uid="{6650E620-3200-4282-A7D8-6C22910AEB7B}"/>
    <cellStyle name="60% - Accent5 3 8" xfId="13328" hidden="1" xr:uid="{70A458A0-A1A9-42E1-A849-98FC142F1045}"/>
    <cellStyle name="60% - Accent5 3 9" xfId="27549" hidden="1" xr:uid="{0CC4AE8E-3D7F-488C-B5C7-F1D7478DBC41}"/>
    <cellStyle name="60% - Accent5 3 9" xfId="14502" hidden="1" xr:uid="{8AA9CCF8-1D75-4CF6-81F8-A93AD452D3B5}"/>
    <cellStyle name="60% - Accent5 3 9" xfId="26464" hidden="1" xr:uid="{78FC7C8F-DF80-468A-BF3C-82189DC1A70C}"/>
    <cellStyle name="60% - Accent5 3 9" xfId="22118" hidden="1" xr:uid="{931F8EF8-2405-4691-8462-18A97C1F0DC7}"/>
    <cellStyle name="60% - Accent5 3 9" xfId="17766" hidden="1" xr:uid="{3902513B-5224-45C6-9CBA-718AB245D8BD}"/>
    <cellStyle name="60% - Accent5 3 9" xfId="12326" hidden="1" xr:uid="{0C88D4BD-68BD-4B3D-8D83-AF0035D880FA}"/>
    <cellStyle name="60% - Accent5 3 9" xfId="13414" hidden="1" xr:uid="{C534D229-187A-44AA-B6C7-7F38446A5944}"/>
    <cellStyle name="60% - Accent5 3 9" xfId="35066" hidden="1" xr:uid="{35C1B3F3-EA6A-4B20-841B-201BD6DA32E9}"/>
    <cellStyle name="60% - Accent5 3 9" xfId="32953" hidden="1" xr:uid="{4FD55873-782B-49BF-8E00-C108AD4B37E9}"/>
    <cellStyle name="60% - Accent5 3 9" xfId="18854" hidden="1" xr:uid="{474FDEA1-2D9A-4431-905E-617DCDADBAC5}"/>
    <cellStyle name="60% - Accent5 3 9" xfId="16678" hidden="1" xr:uid="{264646AF-973F-45BB-ADB4-F2AC489DD95A}"/>
    <cellStyle name="60% - Accent5 3 9" xfId="21030" hidden="1" xr:uid="{63F112F4-4491-4F9D-A3FD-5FD9DEC7F339}"/>
    <cellStyle name="60% - Accent5 3 9" xfId="31879" hidden="1" xr:uid="{16A61DC6-0284-42BE-9E8D-1B8952320174}"/>
    <cellStyle name="60% - Accent5 3 9" xfId="23205" hidden="1" xr:uid="{551E7021-9B88-4DA1-8E09-8779F44AA24B}"/>
    <cellStyle name="60% - Accent5 3 9" xfId="15590" hidden="1" xr:uid="{75A0DED9-D386-4C9C-A309-4A6510616275}"/>
    <cellStyle name="60% - Accent5 3 9" xfId="25378" hidden="1" xr:uid="{7025AA64-BD56-4B83-9B1B-8F016427EEB2}"/>
    <cellStyle name="60% - Accent5 3 9" xfId="30800" hidden="1" xr:uid="{4F1B8AED-5727-4DC4-BBF8-A72D2C8998E5}"/>
    <cellStyle name="60% - Accent5 3 9" xfId="24292" hidden="1" xr:uid="{86A786AB-4C57-45F4-B1BD-8A78CFF521E2}"/>
    <cellStyle name="60% - Accent5 3 9" xfId="19942" hidden="1" xr:uid="{268128BA-7609-4BDE-9568-6B61A82CE760}"/>
    <cellStyle name="60% - Accent5 3 9" xfId="34016" hidden="1" xr:uid="{21BB02E8-0A10-44E6-BBD9-04CB5578A310}"/>
    <cellStyle name="60% - Accent5 3 9" xfId="28635" hidden="1" xr:uid="{E2438244-9049-4D36-9E08-552082B3538F}"/>
    <cellStyle name="60% - Accent5 3 9" xfId="29718" hidden="1" xr:uid="{94EA23B6-FA39-40BC-B9F2-45B0B158E8BB}"/>
    <cellStyle name="60% - Accent5 3 9" xfId="11412" hidden="1" xr:uid="{FCD8EC06-BC33-4680-8735-AE9BC5ADF892}"/>
    <cellStyle name="60% - Accent5 3 9" xfId="11031" hidden="1" xr:uid="{47B9384C-B21F-4B21-AA04-F04C154BD920}"/>
    <cellStyle name="60% - Accent5 4" xfId="5824" xr:uid="{1AE18A78-F18D-49BC-AAB5-4388E3701FC2}"/>
    <cellStyle name="60% - Accent5 5" xfId="5825" xr:uid="{BF6663C9-4A19-4624-A3BD-4F3642D5BB47}"/>
    <cellStyle name="60% - Accent5 6" xfId="45136" xr:uid="{D3DC54F0-0F84-4104-AE6A-CC5087C15457}"/>
    <cellStyle name="60% - Accent5_7. Other MTM adjustments" xfId="52383" xr:uid="{2B050195-3ED2-497D-87E3-15CD71BDE3D0}"/>
    <cellStyle name="60% - Accent6 2" xfId="1799" xr:uid="{1D13B17D-CFE1-4934-833D-B1AB12F24D37}"/>
    <cellStyle name="60% - Accent6 2 2" xfId="5826" xr:uid="{A928C1EA-5492-44AC-A562-1602B8DB24D9}"/>
    <cellStyle name="60% - Accent6 2 2 2" xfId="49484" xr:uid="{FEB3F055-95FB-4CE6-BE5F-CF35D6CDC1DB}"/>
    <cellStyle name="60% - Accent6 2 3" xfId="49485" xr:uid="{70569D0E-CF4F-404B-BB2B-3C0CF2491741}"/>
    <cellStyle name="60% - Accent6 2 3 2" xfId="49486" xr:uid="{3A279145-0181-494A-951D-1FD696147D17}"/>
    <cellStyle name="60% - Accent6 2 3 3" xfId="49487" xr:uid="{C0C5924A-CBDA-44E9-8A14-DA02FC4A01AC}"/>
    <cellStyle name="60% - Accent6 2 3 4" xfId="49488" xr:uid="{37134E13-E175-4E9F-89C1-C67FF77EC1D4}"/>
    <cellStyle name="60% - Accent6 2 3 5" xfId="49489" xr:uid="{40D30D57-0243-49AF-8766-1C0A0790D0CE}"/>
    <cellStyle name="60% - Accent6 2 3_Results &amp; key fig." xfId="58607" xr:uid="{000E1DE1-D096-44A1-B354-2CC055F0B02E}"/>
    <cellStyle name="60% - Accent6 2 4" xfId="49490" xr:uid="{FF32C50B-4B21-48CB-842E-C5170FC23EE9}"/>
    <cellStyle name="60% - Accent6 2 5" xfId="46105" xr:uid="{8A4E3F8B-3AB9-4A42-8477-C8427111C8E5}"/>
    <cellStyle name="60% - Accent6 2_Expenses (1)" xfId="49483" xr:uid="{83242E21-A388-4C02-8D84-6B4EF5CA7F00}"/>
    <cellStyle name="60% - Accent6 3" xfId="3605" hidden="1" xr:uid="{486A760D-0794-4CEA-97A1-E3419C9B64C3}"/>
    <cellStyle name="60% - Accent6 3" xfId="2794" hidden="1" xr:uid="{41FBFF33-36C9-4E4B-98F6-DB74EAA3A3EE}"/>
    <cellStyle name="60% - Accent6 3" xfId="2711" hidden="1" xr:uid="{F2721B56-5911-49C8-B22E-CBDAF5BDF0B9}"/>
    <cellStyle name="60% - Accent6 3" xfId="2682" hidden="1" xr:uid="{1346829B-C49E-4530-AA8F-DCF68D579D86}"/>
    <cellStyle name="60% - Accent6 3" xfId="2710" hidden="1" xr:uid="{4329D585-4302-4B27-AAE6-30C3ABF910BA}"/>
    <cellStyle name="60% - Accent6 3" xfId="2626" hidden="1" xr:uid="{3C17812D-55B1-4A50-B067-EA85BF3D91DA}"/>
    <cellStyle name="60% - Accent6 3" xfId="2766" hidden="1" xr:uid="{A350424D-C140-43E6-B20C-EDD926F79259}"/>
    <cellStyle name="60% - Accent6 3" xfId="2341" hidden="1" xr:uid="{DA0D9D9A-F7F3-4D8E-B0B5-3801053C60A4}"/>
    <cellStyle name="60% - Accent6 3" xfId="2397" hidden="1" xr:uid="{086DE571-56F5-4CCF-8E3B-56EB64E6E7FC}"/>
    <cellStyle name="60% - Accent6 3" xfId="43214" hidden="1" xr:uid="{AA5F89AD-6173-4411-AE3B-39CA229FF478}"/>
    <cellStyle name="60% - Accent6 3" xfId="37446" hidden="1" xr:uid="{3477DF49-1215-454E-83C4-F56FAA25B28C}"/>
    <cellStyle name="60% - Accent6 3" xfId="44192" hidden="1" xr:uid="{1A68E7FA-BC62-4ED0-917C-EA54A93D7FB9}"/>
    <cellStyle name="60% - Accent6 3" xfId="44109" hidden="1" xr:uid="{6C1868C9-7036-4249-8551-88A891861D2C}"/>
    <cellStyle name="60% - Accent6 3" xfId="2598" hidden="1" xr:uid="{26B52113-0F54-4F85-994D-A67C58AF8D67}"/>
    <cellStyle name="60% - Accent6 3" xfId="2537" hidden="1" xr:uid="{F08AA5DE-F7E7-40DF-A261-DE8837667DAE}"/>
    <cellStyle name="60% - Accent6 3" xfId="3325" hidden="1" xr:uid="{4BE5B1F1-B3B9-452C-9F55-0CB36CB0062F}"/>
    <cellStyle name="60% - Accent6 3" xfId="43661" hidden="1" xr:uid="{98590F04-7EE8-44C0-B2F0-F5E194F3D941}"/>
    <cellStyle name="60% - Accent6 3" xfId="43578" hidden="1" xr:uid="{599893E6-05EE-4EB2-9356-7E247AEE6109}"/>
    <cellStyle name="60% - Accent6 3" xfId="43689" hidden="1" xr:uid="{8C3C9E14-21F2-4108-9308-FB997F139533}"/>
    <cellStyle name="60% - Accent6 3" xfId="2145" hidden="1" xr:uid="{53BF4C3E-6DB9-4762-9043-3916F7CFA56A}"/>
    <cellStyle name="60% - Accent6 3" xfId="2117" hidden="1" xr:uid="{B3B1FB9A-C425-4A1C-B823-EF2895B72FF5}"/>
    <cellStyle name="60% - Accent6 3" xfId="2173" hidden="1" xr:uid="{5F926926-3E2B-4C46-A3A7-2B36252C533C}"/>
    <cellStyle name="60% - Accent6 3" xfId="2089" hidden="1" xr:uid="{B30567FD-F7B7-413A-BAFD-5208483D8E7C}"/>
    <cellStyle name="60% - Accent6 3" xfId="2229" hidden="1" xr:uid="{72FEDCF2-72E8-4616-AC79-85C61B7B5A76}"/>
    <cellStyle name="60% - Accent6 3" xfId="2257" hidden="1" xr:uid="{09F349A2-6D60-498C-82E9-A6BF68DBC1C9}"/>
    <cellStyle name="60% - Accent6 3" xfId="2174" hidden="1" xr:uid="{63E2CF8C-1CE8-451B-8A56-6E30EB864BE6}"/>
    <cellStyle name="60% - Accent6 3" xfId="2285" hidden="1" xr:uid="{223CA99F-F2DF-4C31-971D-8EEDF75DA15C}"/>
    <cellStyle name="60% - Accent6 3" xfId="37277" hidden="1" xr:uid="{969AE821-05AE-40B3-B04A-B177E46D2B57}"/>
    <cellStyle name="60% - Accent6 3" xfId="39407" hidden="1" xr:uid="{9B60BF9C-1B5E-47CD-9729-67A4C1FC3364}"/>
    <cellStyle name="60% - Accent6 3" xfId="44052" hidden="1" xr:uid="{A86B2C2A-E1EE-40C2-A2A0-DB23734AB8D1}"/>
    <cellStyle name="60% - Accent6 3" xfId="43996" hidden="1" xr:uid="{7AF0559D-A709-440D-A0F4-A1170F253C36}"/>
    <cellStyle name="60% - Accent6 3" xfId="44080" hidden="1" xr:uid="{7C0438E2-2FE5-468D-B0EA-046D5B90B430}"/>
    <cellStyle name="60% - Accent6 3" xfId="42767" hidden="1" xr:uid="{03F7CE3C-41D9-45C1-A78D-606FC2014795}"/>
    <cellStyle name="60% - Accent6 3" xfId="3632" hidden="1" xr:uid="{3F55AF86-959E-4B82-AD65-590F39CD2966}"/>
    <cellStyle name="60% - Accent6 3" xfId="3968" hidden="1" xr:uid="{5392AEA2-6697-499A-B9E2-CE4E945CC778}"/>
    <cellStyle name="60% - Accent6 3" xfId="2061" hidden="1" xr:uid="{EC76DC94-BF9D-47CE-B821-8717C1DC8B1A}"/>
    <cellStyle name="60% - Accent6 3" xfId="42879" hidden="1" xr:uid="{C638BCEC-90EF-4F9F-B232-0D50BB19C387}"/>
    <cellStyle name="60% - Accent6 3" xfId="42990" hidden="1" xr:uid="{133BDA23-8F53-42F0-ADCB-BE098B425313}"/>
    <cellStyle name="60% - Accent6 3" xfId="8942" hidden="1" xr:uid="{6C1A4C4A-CD0C-4906-94CC-3CA6FAC78BD6}"/>
    <cellStyle name="60% - Accent6 3" xfId="39519" hidden="1" xr:uid="{2F49EACB-71B5-4989-8DEE-8008AA7E10E8}"/>
    <cellStyle name="60% - Accent6 3" xfId="39463" hidden="1" xr:uid="{D512D808-62B0-48E9-92E2-713EB1147535}"/>
    <cellStyle name="60% - Accent6 3" xfId="44304" hidden="1" xr:uid="{9AF9B9E0-C2B5-4E5F-B864-672B807ADC00}"/>
    <cellStyle name="60% - Accent6 3" xfId="43130" hidden="1" xr:uid="{A5F12E29-E00B-4476-81DE-7B6845CAD05D}"/>
    <cellStyle name="60% - Accent6 3" xfId="43047" hidden="1" xr:uid="{994A9176-9CE2-4383-B37B-76AE5630A224}"/>
    <cellStyle name="60% - Accent6 3" xfId="5421" hidden="1" xr:uid="{88363295-F40A-46DE-9A3C-AA223ABB80FD}"/>
    <cellStyle name="60% - Accent6 3" xfId="37983" hidden="1" xr:uid="{89C56D2D-7E11-4B53-BBD3-3B4618CAF156}"/>
    <cellStyle name="60% - Accent6 3" xfId="3940" hidden="1" xr:uid="{18AD5C91-F348-4D59-BBD3-5D3234996E37}"/>
    <cellStyle name="60% - Accent6 3" xfId="4080" hidden="1" xr:uid="{5D781E70-3B7B-4B0F-A5FE-2FF06A5138E4}"/>
    <cellStyle name="60% - Accent6 3" xfId="2850" hidden="1" xr:uid="{EB5BD7DD-EA42-440D-9430-2F8031742554}"/>
    <cellStyle name="60% - Accent6 3" xfId="43270" hidden="1" xr:uid="{4CC7C4ED-D8B7-4B66-904C-7DD84C4CEF78}"/>
    <cellStyle name="60% - Accent6 3" xfId="43298" hidden="1" xr:uid="{7F7FA11C-1D84-4CEB-9FB6-80BDE461EE7C}"/>
    <cellStyle name="60% - Accent6 3" xfId="41028" hidden="1" xr:uid="{5A62EACD-6DD5-46B5-952B-5E4635E7CF6A}"/>
    <cellStyle name="60% - Accent6 3" xfId="9109" hidden="1" xr:uid="{A5A7DC54-973C-452E-9C46-6B00D4EE76E0}"/>
    <cellStyle name="60% - Accent6 3" xfId="39631" hidden="1" xr:uid="{20C5B388-EA67-4174-B818-923A0FF361CD}"/>
    <cellStyle name="60% - Accent6 3" xfId="39659" hidden="1" xr:uid="{00E780F2-403F-478C-922D-447ABFA1D6F8}"/>
    <cellStyle name="60% - Accent6 3" xfId="3074" hidden="1" xr:uid="{5559B795-7205-417F-8389-F8A76B574B74}"/>
    <cellStyle name="60% - Accent6 3" xfId="43410" hidden="1" xr:uid="{7774AE1F-7569-4568-B214-D9F7516E6F39}"/>
    <cellStyle name="60% - Accent6 3" xfId="43521" hidden="1" xr:uid="{3F7802B6-6662-4188-81CB-7AA5FA9747CB}"/>
    <cellStyle name="60% - Accent6 3" xfId="3660" hidden="1" xr:uid="{1CD5C6BA-8EE3-480E-9FA8-C569D8995BF6}"/>
    <cellStyle name="60% - Accent6 3" xfId="38317" hidden="1" xr:uid="{483FC2C3-6716-476D-9A28-D27129E18CC0}"/>
    <cellStyle name="60% - Accent6 3" xfId="4247" hidden="1" xr:uid="{F38E8542-77C6-4B49-88F8-22E1E03121F5}"/>
    <cellStyle name="60% - Accent6 3" xfId="4191" hidden="1" xr:uid="{5A63B978-71FB-4CF3-96A6-0821F29BCCD4}"/>
    <cellStyle name="60% - Accent6 3" xfId="4275" hidden="1" xr:uid="{B69E8550-9C9D-4771-BE18-9C3C8C3BAC98}"/>
    <cellStyle name="60% - Accent6 3" xfId="4303" hidden="1" xr:uid="{7C878FDC-958F-41B1-9B89-42716BB19F8F}"/>
    <cellStyle name="60% - Accent6 3" xfId="4359" hidden="1" xr:uid="{AA2FF4A1-7007-4227-BBB5-2C0D5EE2015B}"/>
    <cellStyle name="60% - Accent6 3" xfId="4387" hidden="1" xr:uid="{35061783-93A9-415E-AA56-0DC618BE6057}"/>
    <cellStyle name="60% - Accent6 3" xfId="4304" hidden="1" xr:uid="{7A5BE107-D537-46A3-AB0C-FBCB60DA8831}"/>
    <cellStyle name="60% - Accent6 3" xfId="4415" hidden="1" xr:uid="{5F3C1AFC-F0B7-4FC5-B8D5-E28B02827A8D}"/>
    <cellStyle name="60% - Accent6 3" xfId="4163" hidden="1" xr:uid="{B36C00E7-D63A-4F08-8B18-815F5CB7F248}"/>
    <cellStyle name="60% - Accent6 3" xfId="4527" hidden="1" xr:uid="{D28B7E7D-722A-4C19-9CAD-D554BFFF6740}"/>
    <cellStyle name="60% - Accent6 3" xfId="4555" hidden="1" xr:uid="{B16C8D5F-93AB-4A53-9078-CA88BD5E9479}"/>
    <cellStyle name="60% - Accent6 3" xfId="4471" hidden="1" xr:uid="{AEB827FF-C823-42D8-8298-7F6CE0F4A234}"/>
    <cellStyle name="60% - Accent6 3" xfId="4611" hidden="1" xr:uid="{2E119C6D-741C-46C9-9DFF-00F205BE236B}"/>
    <cellStyle name="60% - Accent6 3" xfId="4639" hidden="1" xr:uid="{E3AB8DF3-AFA2-498F-B9E8-1F10CCA0DE41}"/>
    <cellStyle name="60% - Accent6 3" xfId="4556" hidden="1" xr:uid="{557A552E-6DB7-43DD-850C-86FC8DB6B605}"/>
    <cellStyle name="60% - Accent6 3" xfId="4667" hidden="1" xr:uid="{7A95A2BB-FE41-43C5-955A-D569082AA86B}"/>
    <cellStyle name="60% - Accent6 3" xfId="4778" hidden="1" xr:uid="{754615CB-2D0D-4135-9140-5A0953885A55}"/>
    <cellStyle name="60% - Accent6 3" xfId="4722" hidden="1" xr:uid="{E6419396-27EA-4B71-8E02-1678EFED009E}"/>
    <cellStyle name="60% - Accent6 3" xfId="4806" hidden="1" xr:uid="{623AC86D-4F6D-4A1C-91BB-EAE46B6C1856}"/>
    <cellStyle name="60% - Accent6 3" xfId="4834" hidden="1" xr:uid="{FA14045C-A74A-4FAA-91F3-E8CD80E01243}"/>
    <cellStyle name="60% - Accent6 3" xfId="4750" hidden="1" xr:uid="{0E1ABF93-AF71-4472-BFA0-8C5F27125632}"/>
    <cellStyle name="60% - Accent6 3" xfId="4890" hidden="1" xr:uid="{D6E298F8-B144-40EB-9BF6-11D62613D592}"/>
    <cellStyle name="60% - Accent6 3" xfId="4918" hidden="1" xr:uid="{3D7AC9F8-9E19-402C-B0A5-DC4F66952E67}"/>
    <cellStyle name="60% - Accent6 3" xfId="4835" hidden="1" xr:uid="{A679F6FB-6487-4126-819A-A16287839156}"/>
    <cellStyle name="60% - Accent6 3" xfId="4946" hidden="1" xr:uid="{DC5B79A5-8869-4C82-BB33-CBE3DE065ACE}"/>
    <cellStyle name="60% - Accent6 3" xfId="4694" hidden="1" xr:uid="{EFE993B3-997F-4F18-8984-53F30BAEE6BB}"/>
    <cellStyle name="60% - Accent6 3" xfId="5030" hidden="1" xr:uid="{6E0AB07B-621E-4C69-A449-3FBBE9BE7C2B}"/>
    <cellStyle name="60% - Accent6 3" xfId="4974" hidden="1" xr:uid="{C1C74B21-2180-4731-8953-D74932409AF2}"/>
    <cellStyle name="60% - Accent6 3" xfId="5058" hidden="1" xr:uid="{21F1749A-C409-444A-8E20-A6C778BD5D28}"/>
    <cellStyle name="60% - Accent6 3" xfId="5086" hidden="1" xr:uid="{489714D1-8D36-43EF-AEEC-64A685720163}"/>
    <cellStyle name="60% - Accent6 3" xfId="5002" hidden="1" xr:uid="{87D69A16-EF5E-445A-A342-6C1DF1415DD1}"/>
    <cellStyle name="60% - Accent6 3" xfId="5142" hidden="1" xr:uid="{F5C74725-035B-4850-AA98-A321172A2669}"/>
    <cellStyle name="60% - Accent6 3" xfId="5087" hidden="1" xr:uid="{DB1BE27C-F966-4B5A-856B-27DE7B133522}"/>
    <cellStyle name="60% - Accent6 3" xfId="5198" hidden="1" xr:uid="{AD8E0604-8BBF-4D02-832B-9FC6948020D2}"/>
    <cellStyle name="60% - Accent6 3" xfId="5309" hidden="1" xr:uid="{AD30C3CE-D278-49D0-A09D-830B0EE742FE}"/>
    <cellStyle name="60% - Accent6 3" xfId="5253" hidden="1" xr:uid="{40F45372-38CB-4710-B319-B0F04353C61C}"/>
    <cellStyle name="60% - Accent6 3" xfId="5337" hidden="1" xr:uid="{DA2D4577-84B1-4425-A6DD-F59BAB00E424}"/>
    <cellStyle name="60% - Accent6 3" xfId="5365" hidden="1" xr:uid="{5AF54B97-20D7-454D-B1CD-582898A509A3}"/>
    <cellStyle name="60% - Accent6 3" xfId="5449" hidden="1" xr:uid="{B67E6A5A-4647-4583-8A2C-E5E342642D44}"/>
    <cellStyle name="60% - Accent6 3" xfId="5366" hidden="1" xr:uid="{AE14786B-8BE3-466E-AE62-1ABE671E4528}"/>
    <cellStyle name="60% - Accent6 3" xfId="5477" hidden="1" xr:uid="{736A6B6D-B136-49DF-A46D-4D72817AF772}"/>
    <cellStyle name="60% - Accent6 3" xfId="2934" hidden="1" xr:uid="{69291669-4715-430E-887D-B973FAA67369}"/>
    <cellStyle name="60% - Accent6 3" xfId="2962" hidden="1" xr:uid="{5FE33D2C-C8FA-48C1-9E5C-5686E23FC988}"/>
    <cellStyle name="60% - Accent6 3" xfId="2878" hidden="1" xr:uid="{71803382-38F6-464D-9166-F3ED87F38822}"/>
    <cellStyle name="60% - Accent6 3" xfId="3018" hidden="1" xr:uid="{A53BF6A3-6685-44C8-A86A-8167AEF9F5A8}"/>
    <cellStyle name="60% - Accent6 3" xfId="4499" hidden="1" xr:uid="{1BD12C8E-5EE9-43FA-BE16-AAA409EEBBE6}"/>
    <cellStyle name="60% - Accent6 3" xfId="5589" hidden="1" xr:uid="{CDE1685E-26E0-4336-91BB-C5D546B47B84}"/>
    <cellStyle name="60% - Accent6 3" xfId="5617" hidden="1" xr:uid="{AB34A4F5-792F-48D1-9D1A-520F8EEE242E}"/>
    <cellStyle name="60% - Accent6 3" xfId="5533" hidden="1" xr:uid="{66E0DDCF-B3DA-47F4-9F74-196148EC1EE9}"/>
    <cellStyle name="60% - Accent6 3" xfId="5673" hidden="1" xr:uid="{F55D9AE1-2519-4AE7-9CD1-851AFE9A18AB}"/>
    <cellStyle name="60% - Accent6 3" xfId="3242" hidden="1" xr:uid="{7D2F81BB-4C90-46F1-9AA4-40DC39B8FBE0}"/>
    <cellStyle name="60% - Accent6 3" xfId="3353" hidden="1" xr:uid="{DB19D14D-4B7D-4E94-BF5A-F23F6C2298C2}"/>
    <cellStyle name="60% - Accent6 3" xfId="3101" hidden="1" xr:uid="{A32B3E5B-5716-4ABF-8743-975D79296C63}"/>
    <cellStyle name="60% - Accent6 3" xfId="5170" hidden="1" xr:uid="{5A5E4ACC-264D-4D7A-B078-DFB7109BE024}"/>
    <cellStyle name="60% - Accent6 3" xfId="5729" hidden="1" xr:uid="{43BCB0B3-2754-44F1-92F7-3DF736EC10A0}"/>
    <cellStyle name="60% - Accent6 3" xfId="7035" hidden="1" xr:uid="{9E067DBE-0723-4A9B-A38D-6FFA2991725C}"/>
    <cellStyle name="60% - Accent6 3" xfId="6979" hidden="1" xr:uid="{D6974709-4670-4A20-A4C3-E4531DFEB65C}"/>
    <cellStyle name="60% - Accent6 3" xfId="3716" hidden="1" xr:uid="{310C5C65-B6A3-40E7-BE7E-3C54E5D371A9}"/>
    <cellStyle name="60% - Accent6 3" xfId="3744" hidden="1" xr:uid="{5C21E015-1B00-4765-824D-06FCE1CB358F}"/>
    <cellStyle name="60% - Accent6 3" xfId="3772" hidden="1" xr:uid="{B415BDEF-0F32-47EB-B320-3EC4BBEFC2CD}"/>
    <cellStyle name="60% - Accent6 3" xfId="5281" hidden="1" xr:uid="{115A079C-4366-4949-BAA5-558EECB5F0DB}"/>
    <cellStyle name="60% - Accent6 3" xfId="7007" hidden="1" xr:uid="{DBF21A1F-C441-4826-A8E0-6700BA458D88}"/>
    <cellStyle name="60% - Accent6 3" xfId="7147" hidden="1" xr:uid="{09D501B9-C3F3-4A33-B1A3-A6380179AEC4}"/>
    <cellStyle name="60% - Accent6 3" xfId="7175" hidden="1" xr:uid="{693B9451-18C7-4B87-B366-31952FEB1D19}"/>
    <cellStyle name="60% - Accent6 3" xfId="7092" hidden="1" xr:uid="{79C4CD8B-997F-4476-883C-C6C696FAF6C1}"/>
    <cellStyle name="60% - Accent6 3" xfId="7203" hidden="1" xr:uid="{2C3791D0-166E-43CF-9A4F-A8E78401034B}"/>
    <cellStyle name="60% - Accent6 3" xfId="6951" hidden="1" xr:uid="{FEC24DBE-CF2E-444C-85A1-76FBA34D25E7}"/>
    <cellStyle name="60% - Accent6 3" xfId="7287" hidden="1" xr:uid="{8677FE2C-9CE8-4AA8-BF43-EB9916A83891}"/>
    <cellStyle name="60% - Accent6 3" xfId="7315" hidden="1" xr:uid="{698BB742-0647-437E-ACFD-F82C791FA386}"/>
    <cellStyle name="60% - Accent6 3" xfId="7343" hidden="1" xr:uid="{DFEDF831-D5AA-454F-BD74-986457FA1FCC}"/>
    <cellStyle name="60% - Accent6 3" xfId="7259" hidden="1" xr:uid="{EB958426-EA1E-4415-8391-01F6E854534F}"/>
    <cellStyle name="60% - Accent6 3" xfId="7399" hidden="1" xr:uid="{56DC7322-2925-458D-AA00-34F43E8C3B83}"/>
    <cellStyle name="60% - Accent6 3" xfId="7427" hidden="1" xr:uid="{956F5478-73F5-4089-B702-14571E9E238E}"/>
    <cellStyle name="60% - Accent6 3" xfId="7572" hidden="1" xr:uid="{982F7793-9B50-4EF0-B56B-6560C17436E0}"/>
    <cellStyle name="60% - Accent6 3" xfId="7516" hidden="1" xr:uid="{A20709EB-9F15-454D-811E-A0CF7B4641B9}"/>
    <cellStyle name="60% - Accent6 3" xfId="7600" hidden="1" xr:uid="{96008288-DC6A-4468-8A36-3710F0C47AA7}"/>
    <cellStyle name="60% - Accent6 3" xfId="7628" hidden="1" xr:uid="{05CD45BC-1A4B-4E15-969D-29621046F31C}"/>
    <cellStyle name="60% - Accent6 3" xfId="7544" hidden="1" xr:uid="{77DE4016-4CAA-4E21-910C-2CCBEB47F6BE}"/>
    <cellStyle name="60% - Accent6 3" xfId="7684" hidden="1" xr:uid="{9C2C0091-5726-4EB3-9404-CD6FF8795845}"/>
    <cellStyle name="60% - Accent6 3" xfId="7712" hidden="1" xr:uid="{DF55B777-7884-424B-AF3B-436AB489556E}"/>
    <cellStyle name="60% - Accent6 3" xfId="7629" hidden="1" xr:uid="{DC9F1483-C57C-47FE-BC30-ABACD38DAAAF}"/>
    <cellStyle name="60% - Accent6 3" xfId="7740" hidden="1" xr:uid="{BF842673-6CA1-4B8A-9026-CD7DBA7453C2}"/>
    <cellStyle name="60% - Accent6 3" xfId="7488" hidden="1" xr:uid="{051CD0A8-C93A-4ABF-8801-96D993B26319}"/>
    <cellStyle name="60% - Accent6 3" xfId="7824" hidden="1" xr:uid="{A9CA3660-4919-42BC-896B-4BE4B6100676}"/>
    <cellStyle name="60% - Accent6 3" xfId="7768" hidden="1" xr:uid="{AA91E84B-82A1-420B-9F2C-98067123DCF6}"/>
    <cellStyle name="60% - Accent6 3" xfId="7852" hidden="1" xr:uid="{806ECC55-3755-4486-9F31-EEA22B063A3E}"/>
    <cellStyle name="60% - Accent6 3" xfId="7880" hidden="1" xr:uid="{95815F72-D689-488F-9FDF-065A5920245C}"/>
    <cellStyle name="60% - Accent6 3" xfId="7796" hidden="1" xr:uid="{6493B772-E449-46F6-936B-D376EB5DFEF5}"/>
    <cellStyle name="60% - Accent6 3" xfId="7936" hidden="1" xr:uid="{97E8EDEE-27BF-4AD4-87E9-571DB3C90B50}"/>
    <cellStyle name="60% - Accent6 3" xfId="7964" hidden="1" xr:uid="{4B59185B-CECF-4A75-B287-45E39834956A}"/>
    <cellStyle name="60% - Accent6 3" xfId="7881" hidden="1" xr:uid="{719C2FEF-D190-4239-AE1A-A10C80F1969B}"/>
    <cellStyle name="60% - Accent6 3" xfId="7992" hidden="1" xr:uid="{6C44A391-DC5D-48A0-A0A9-48B50D1C8649}"/>
    <cellStyle name="60% - Accent6 3" xfId="8103" hidden="1" xr:uid="{8A245A33-ECA5-4672-8BBB-54DB87BEA938}"/>
    <cellStyle name="60% - Accent6 3" xfId="8047" hidden="1" xr:uid="{A09BFF7E-86BD-4C70-8533-CA2971A154C0}"/>
    <cellStyle name="60% - Accent6 3" xfId="8131" hidden="1" xr:uid="{00528DF7-BABB-442D-B0C3-F5F84049554D}"/>
    <cellStyle name="60% - Accent6 3" xfId="8159" hidden="1" xr:uid="{87DFD267-1231-40CA-95EA-4CC7D3A270D0}"/>
    <cellStyle name="60% - Accent6 3" xfId="8215" hidden="1" xr:uid="{999D00D9-5B9A-4F2B-B405-E6410D181D1C}"/>
    <cellStyle name="60% - Accent6 3" xfId="8243" hidden="1" xr:uid="{B40D1C68-741E-4A21-97CE-DE125DFE94D3}"/>
    <cellStyle name="60% - Accent6 3" xfId="8160" hidden="1" xr:uid="{B15B6F95-2229-47EC-9227-DF84E4A33B21}"/>
    <cellStyle name="60% - Accent6 3" xfId="8019" hidden="1" xr:uid="{9D6EF252-07FB-4ACF-86EE-7ECCAD79BB49}"/>
    <cellStyle name="60% - Accent6 3" xfId="8355" hidden="1" xr:uid="{F500908F-94C4-4EC0-99B3-57AEFF880F38}"/>
    <cellStyle name="60% - Accent6 3" xfId="8299" hidden="1" xr:uid="{0A2044E7-F028-497D-BAAB-C8BDAE45C7A0}"/>
    <cellStyle name="60% - Accent6 3" xfId="8327" hidden="1" xr:uid="{B856DA22-75F8-4EC2-AAB6-4B85D8149E9D}"/>
    <cellStyle name="60% - Accent6 3" xfId="8467" hidden="1" xr:uid="{03C7C669-20ED-4E56-8948-5E4AD26842D5}"/>
    <cellStyle name="60% - Accent6 3" xfId="8495" hidden="1" xr:uid="{E6BA185E-70AB-41C3-852B-487EC64EEC97}"/>
    <cellStyle name="60% - Accent6 3" xfId="8412" hidden="1" xr:uid="{F4BF4FC3-408B-49E2-8084-177DF5259AC0}"/>
    <cellStyle name="60% - Accent6 3" xfId="43018" hidden="1" xr:uid="{B576D45F-DA63-46C3-87D9-983E6E513C2D}"/>
    <cellStyle name="60% - Accent6 3" xfId="43046" hidden="1" xr:uid="{2E853343-B451-4DC9-9E3C-A484774FAF59}"/>
    <cellStyle name="60% - Accent6 3" xfId="42962" hidden="1" xr:uid="{75440E76-A180-4B5B-ACF5-7E40A6D7EFB7}"/>
    <cellStyle name="60% - Accent6 3" xfId="43102" hidden="1" xr:uid="{77F5A634-F689-4851-A17E-D1580744AFF8}"/>
    <cellStyle name="60% - Accent6 3" xfId="7344" hidden="1" xr:uid="{E6E7DC30-E237-4123-ABD9-48DF647FC11A}"/>
    <cellStyle name="60% - Accent6 3" xfId="8578" hidden="1" xr:uid="{BB561106-659C-4D40-A12D-FE1F36C06830}"/>
    <cellStyle name="60% - Accent6 3" xfId="8662" hidden="1" xr:uid="{9E840E84-7058-4D92-A3FE-793F2FD9092A}"/>
    <cellStyle name="60% - Accent6 3" xfId="8690" hidden="1" xr:uid="{2B4861AB-4DF0-4D4C-B4DC-E79BD120F380}"/>
    <cellStyle name="60% - Accent6 3" xfId="43354" hidden="1" xr:uid="{46BC5EDF-14AF-4F96-989F-9C7C37BC02FD}"/>
    <cellStyle name="60% - Accent6 3" xfId="43382" hidden="1" xr:uid="{8D7FBA69-0894-40BA-8FFF-1EE81FAF65A9}"/>
    <cellStyle name="60% - Accent6 3" xfId="43299" hidden="1" xr:uid="{BC95D79A-1497-4E28-8D08-A9A9DA7E788F}"/>
    <cellStyle name="60% - Accent6 3" xfId="8075" hidden="1" xr:uid="{3373E609-0C78-47EA-B396-BEC9D204E4E4}"/>
    <cellStyle name="60% - Accent6 3" xfId="8774" hidden="1" xr:uid="{660067D4-B4EA-4E2A-9ACE-D0CB90FFE9DE}"/>
    <cellStyle name="60% - Accent6 3" xfId="8691" hidden="1" xr:uid="{EF389183-CAD4-4464-968F-075C311A6890}"/>
    <cellStyle name="60% - Accent6 3" xfId="8802" hidden="1" xr:uid="{99910814-4FFB-47FE-9561-6A77D638CF1F}"/>
    <cellStyle name="60% - Accent6 3" xfId="43437" hidden="1" xr:uid="{A8AD49F5-D0CE-4952-ADB4-90AE0B967F71}"/>
    <cellStyle name="60% - Accent6 3" xfId="38960" hidden="1" xr:uid="{EAB63EC7-54BB-4CAF-8DDA-C80CB578390B}"/>
    <cellStyle name="60% - Accent6 3" xfId="5561" hidden="1" xr:uid="{3C0E5BB0-D237-4ECB-83E2-3DBB2AE53027}"/>
    <cellStyle name="60% - Accent6 3" xfId="8383" hidden="1" xr:uid="{66521B11-012E-4296-A4A5-325BA9A7ABAD}"/>
    <cellStyle name="60% - Accent6 3" xfId="8830" hidden="1" xr:uid="{47485BED-7966-46FE-8072-2BBF94BD501A}"/>
    <cellStyle name="60% - Accent6 3" xfId="8914" hidden="1" xr:uid="{51217127-B2E2-4096-8A17-C9D98359BCF3}"/>
    <cellStyle name="60% - Accent6 3" xfId="8858" hidden="1" xr:uid="{C8436FB7-FC28-4A36-B24F-9B8BB0AC08A3}"/>
    <cellStyle name="60% - Accent6 3" xfId="8998" hidden="1" xr:uid="{4244B79C-A288-4AA2-9793-EBC788EAAC1D}"/>
    <cellStyle name="60% - Accent6 3" xfId="9026" hidden="1" xr:uid="{7C67832C-F032-4A92-9008-222CFB82CCED}"/>
    <cellStyle name="60% - Accent6 3" xfId="8943" hidden="1" xr:uid="{C7453869-0ECF-4EFE-887D-A0C336E32CA8}"/>
    <cellStyle name="60% - Accent6 3" xfId="9054" hidden="1" xr:uid="{E59C5ED9-3D1F-4DE3-AF2C-9285BC02DD93}"/>
    <cellStyle name="60% - Accent6 3" xfId="9193" hidden="1" xr:uid="{124544EC-43FB-4C1B-BAF3-6A9A6985BFC1}"/>
    <cellStyle name="60% - Accent6 3" xfId="9221" hidden="1" xr:uid="{DFFC1D13-A44F-49CC-9695-5C581D04C9BF}"/>
    <cellStyle name="60% - Accent6 3" xfId="9137" hidden="1" xr:uid="{DF857323-ACA8-4D20-A3FE-6F6CD04A2A87}"/>
    <cellStyle name="60% - Accent6 3" xfId="9277" hidden="1" xr:uid="{AA9929A8-68EF-40EC-B14F-7DD5B0DC5AD0}"/>
    <cellStyle name="60% - Accent6 3" xfId="9305" hidden="1" xr:uid="{C7F27073-76A0-49E5-BACF-A3668443EB1D}"/>
    <cellStyle name="60% - Accent6 3" xfId="9222" hidden="1" xr:uid="{ADBF4842-D129-4112-AD73-E8B1FF14B71A}"/>
    <cellStyle name="60% - Accent6 3" xfId="9333" hidden="1" xr:uid="{81781C6C-B906-45F7-BAE2-9F3F7E406E21}"/>
    <cellStyle name="60% - Accent6 3" xfId="9081" hidden="1" xr:uid="{1315A2BC-4145-4975-9DA6-D767EF9B100A}"/>
    <cellStyle name="60% - Accent6 3" xfId="9417" hidden="1" xr:uid="{D7CAF13E-755B-47BA-90FD-82F99B741AFB}"/>
    <cellStyle name="60% - Accent6 3" xfId="9361" hidden="1" xr:uid="{74EDF02D-2A50-4020-B52B-881885B078C1}"/>
    <cellStyle name="60% - Accent6 3" xfId="9445" hidden="1" xr:uid="{03594161-C8C7-444A-9AA1-D065A17FAA94}"/>
    <cellStyle name="60% - Accent6 3" xfId="9473" hidden="1" xr:uid="{66348990-00F4-4689-A3A0-F16AAF9939C4}"/>
    <cellStyle name="60% - Accent6 3" xfId="9389" hidden="1" xr:uid="{77941066-90E2-4F01-BA53-682A9E26CD29}"/>
    <cellStyle name="60% - Accent6 3" xfId="9529" hidden="1" xr:uid="{681EE785-09B3-42F2-9A97-6DA76ACF7634}"/>
    <cellStyle name="60% - Accent6 3" xfId="9557" hidden="1" xr:uid="{F653E121-AC05-45F4-AB14-CFCA589D0F83}"/>
    <cellStyle name="60% - Accent6 3" xfId="9474" hidden="1" xr:uid="{621E4BAE-7CB2-4952-AB11-FB5F0F3D4612}"/>
    <cellStyle name="60% - Accent6 3" xfId="9585" hidden="1" xr:uid="{C73D2303-757A-4542-8FC5-05F9D5C90BC3}"/>
    <cellStyle name="60% - Accent6 3" xfId="9696" hidden="1" xr:uid="{1A19BF7F-404B-4A3F-A6E3-B54D4522EA28}"/>
    <cellStyle name="60% - Accent6 3" xfId="9640" hidden="1" xr:uid="{A961B8E7-0783-4D70-8C6D-9306505B0981}"/>
    <cellStyle name="60% - Accent6 3" xfId="9724" hidden="1" xr:uid="{FBD957BA-7576-43FA-895A-5716224314D1}"/>
    <cellStyle name="60% - Accent6 3" xfId="9752" hidden="1" xr:uid="{CA1929B2-431E-42D7-8AEA-855D84BA429B}"/>
    <cellStyle name="60% - Accent6 3" xfId="9668" hidden="1" xr:uid="{7CA26119-A6FA-44ED-BDF7-DDED2EFE4BC4}"/>
    <cellStyle name="60% - Accent6 3" xfId="9808" hidden="1" xr:uid="{3982750A-713E-4F8E-B04C-C3751384AD90}"/>
    <cellStyle name="60% - Accent6 3" xfId="9753" hidden="1" xr:uid="{33F3206C-5684-4E4B-800B-F8D715DC7EB1}"/>
    <cellStyle name="60% - Accent6 3" xfId="9864" hidden="1" xr:uid="{12BF4B73-3B89-4D15-BD84-55AEB18287C4}"/>
    <cellStyle name="60% - Accent6 3" xfId="9612" hidden="1" xr:uid="{46BA61F1-F59D-4EDE-A358-7E1826423CA0}"/>
    <cellStyle name="60% - Accent6 3" xfId="9948" hidden="1" xr:uid="{DB9A0145-91BB-45FF-AC72-BFFCBC6A961C}"/>
    <cellStyle name="60% - Accent6 3" xfId="9892" hidden="1" xr:uid="{BFB75E31-9970-4EBD-9AE4-EF7BABFAE8F7}"/>
    <cellStyle name="60% - Accent6 3" xfId="9976" hidden="1" xr:uid="{31286DCB-CAF1-49BD-8C2F-525AA776E682}"/>
    <cellStyle name="60% - Accent6 3" xfId="9920" hidden="1" xr:uid="{270E7086-24F4-4A58-A170-61CFEEA3EE68}"/>
    <cellStyle name="60% - Accent6 3" xfId="10060" hidden="1" xr:uid="{2A00E76C-A992-4DFE-A725-1E89D02A3F02}"/>
    <cellStyle name="60% - Accent6 3" xfId="10088" hidden="1" xr:uid="{A6F17826-4340-4859-90D5-DD21B7391106}"/>
    <cellStyle name="60% - Accent6 3" xfId="10116" hidden="1" xr:uid="{34E297B8-D6D3-46E3-A909-E887326DCE90}"/>
    <cellStyle name="60% - Accent6 3" xfId="10227" hidden="1" xr:uid="{16E0634E-FB90-4F28-A20E-8B8466EA9748}"/>
    <cellStyle name="60% - Accent6 3" xfId="10171" hidden="1" xr:uid="{399FB1D4-82B0-4209-B0EF-2DD1BFFEB0E1}"/>
    <cellStyle name="60% - Accent6 3" xfId="10255" hidden="1" xr:uid="{979F85E2-E65B-4888-A297-F13DF983975F}"/>
    <cellStyle name="60% - Accent6 3" xfId="3828" hidden="1" xr:uid="{668DA51F-F6AE-4150-9CBD-6B931F62ED3C}"/>
    <cellStyle name="60% - Accent6 3" xfId="3856" hidden="1" xr:uid="{E5E8EE49-BBC1-427D-A941-ABEC949F2FEA}"/>
    <cellStyle name="60% - Accent6 3" xfId="3773" hidden="1" xr:uid="{B1A3FF52-8A4F-458F-A8AB-D738A4466C20}"/>
    <cellStyle name="60% - Accent6 3" xfId="3884" hidden="1" xr:uid="{E30A6ECF-0108-488C-AED7-7C1F7DE64996}"/>
    <cellStyle name="60% - Accent6 3" xfId="10535" hidden="1" xr:uid="{E8C3F8C5-70A9-4345-B9A9-96215533209B}"/>
    <cellStyle name="60% - Accent6 3" xfId="10451" hidden="1" xr:uid="{49CADDF1-D5A0-485D-9230-6DED90344CA4}"/>
    <cellStyle name="60% - Accent6 3" xfId="10591" hidden="1" xr:uid="{BF96E7E6-84A0-42E0-AD6F-C0E02468259C}"/>
    <cellStyle name="60% - Accent6 3" xfId="10619" hidden="1" xr:uid="{46845BC1-9C75-490F-BCA3-05FC97165451}"/>
    <cellStyle name="60% - Accent6 3" xfId="9836" hidden="1" xr:uid="{CBD8103F-FE81-47F8-8F7B-9F0A0F15A25A}"/>
    <cellStyle name="60% - Accent6 3" xfId="3912" hidden="1" xr:uid="{761E6BFF-2755-4D37-B77F-BE8E2EFA0497}"/>
    <cellStyle name="60% - Accent6 3" xfId="3996" hidden="1" xr:uid="{6946D082-6901-4608-8C05-D4FBD0707B54}"/>
    <cellStyle name="60% - Accent6 3" xfId="4024" hidden="1" xr:uid="{4657952B-2AEA-4FED-A5A9-23F1FC3B1A3A}"/>
    <cellStyle name="60% - Accent6 3" xfId="37194" hidden="1" xr:uid="{21D98E8D-64E1-4F4E-B4FD-EC003DA42CFD}"/>
    <cellStyle name="60% - Accent6 3" xfId="37305" hidden="1" xr:uid="{B1E7ECFC-6313-440F-B37C-B5ED6BF27993}"/>
    <cellStyle name="60% - Accent6 3" xfId="37054" hidden="1" xr:uid="{C2EE3474-481B-4B2F-B8DA-4DA8E7703CF5}"/>
    <cellStyle name="60% - Accent6 3" xfId="10004" hidden="1" xr:uid="{34DA794E-98A5-4FC0-83BC-ED99DDB18024}"/>
    <cellStyle name="60% - Accent6 3" xfId="4108" hidden="1" xr:uid="{47124593-C05B-4EF2-89CA-E81EC53C3CF7}"/>
    <cellStyle name="60% - Accent6 3" xfId="4025" hidden="1" xr:uid="{F894C57E-0229-4F02-A78A-A4E79EB3A070}"/>
    <cellStyle name="60% - Accent6 3" xfId="4136" hidden="1" xr:uid="{5F9E1D03-F97E-44CC-A124-44594D7B77D4}"/>
    <cellStyle name="60% - Accent6 3" xfId="44220" hidden="1" xr:uid="{67DE0D18-FED5-439C-BA45-4B1E4F5E6280}"/>
    <cellStyle name="60% - Accent6 3" xfId="40916" hidden="1" xr:uid="{15348488-3E56-407A-9500-7484E9D889AB}"/>
    <cellStyle name="60% - Accent6 3" xfId="8523" hidden="1" xr:uid="{BADCDB52-3C92-458C-9629-5A181D2CF252}"/>
    <cellStyle name="60% - Accent6 3" xfId="8634" hidden="1" xr:uid="{8C57CFC1-0FBF-490D-842B-EC74FCC8FBA0}"/>
    <cellStyle name="60% - Accent6 3" xfId="2822" hidden="1" xr:uid="{E96227AB-0028-405D-A96D-110B84681D70}"/>
    <cellStyle name="60% - Accent6 3" xfId="2570" hidden="1" xr:uid="{B344B214-69E5-4711-96D4-09537E05BCD1}"/>
    <cellStyle name="60% - Accent6 3" xfId="2906" hidden="1" xr:uid="{C5EF6507-1D2B-4B64-94C4-6D0215310A6A}"/>
    <cellStyle name="60% - Accent6 3" xfId="5225" hidden="1" xr:uid="{1B1B4D03-9565-403D-B5F1-E9BB71E1628B}"/>
    <cellStyle name="60% - Accent6 3" xfId="37730" hidden="1" xr:uid="{91B20523-8B0E-4626-86B7-20D72ABC8AFC}"/>
    <cellStyle name="60% - Accent6 3" xfId="37646" hidden="1" xr:uid="{B5FDDCC1-06AD-47AB-87AD-EC69D745700C}"/>
    <cellStyle name="60% - Accent6 3" xfId="43717" hidden="1" xr:uid="{304BCCB3-779F-47DA-939A-B40E495D8605}"/>
    <cellStyle name="60% - Accent6 3" xfId="3046" hidden="1" xr:uid="{D159FB23-3A2A-4E4F-A544-CF4F985BBBEB}"/>
    <cellStyle name="60% - Accent6 3" xfId="2963" hidden="1" xr:uid="{75CED5D1-535F-4799-9E8D-FC2E1F87EF8A}"/>
    <cellStyle name="60% - Accent6 3" xfId="41565" hidden="1" xr:uid="{03DC4DE0-E0F5-494A-9EC0-2FB97193D71E}"/>
    <cellStyle name="60% - Accent6 3" xfId="8606" hidden="1" xr:uid="{6991BCCF-8266-40E1-B7EF-C25BF3F681B8}"/>
    <cellStyle name="60% - Accent6 3" xfId="8746" hidden="1" xr:uid="{BE8D5893-3D91-4064-8972-6D92BF5B6402}"/>
    <cellStyle name="60% - Accent6 3" xfId="2425" hidden="1" xr:uid="{AAD8EBDA-17AE-4791-948E-4A3F2C667E84}"/>
    <cellStyle name="60% - Accent6 3" xfId="3157" hidden="1" xr:uid="{7D1F0B43-2303-4224-B327-C6AC6376FA9E}"/>
    <cellStyle name="60% - Accent6 3" xfId="3297" hidden="1" xr:uid="{7420ADD8-863E-4399-8275-C78F9C8D9F58}"/>
    <cellStyle name="60% - Accent6 3" xfId="39267" hidden="1" xr:uid="{AE2CEA3C-FFAC-40B7-B772-3FD1CAC65689}"/>
    <cellStyle name="60% - Accent6 3" xfId="7231" hidden="1" xr:uid="{2B186133-041A-4947-BBF8-381CA04CDE0A}"/>
    <cellStyle name="60% - Accent6 3" xfId="37842" hidden="1" xr:uid="{56AA2500-BC80-475F-94BE-A86A4997B547}"/>
    <cellStyle name="60% - Accent6 3" xfId="37590" hidden="1" xr:uid="{DB762D9C-4D9D-4625-B95D-AF99CCF00A7B}"/>
    <cellStyle name="60% - Accent6 3" xfId="10339" hidden="1" xr:uid="{7496B820-A608-4047-A1A9-D0486FFFADD6}"/>
    <cellStyle name="60% - Accent6 3" xfId="3437" hidden="1" xr:uid="{6A3BA455-EABA-488B-A3E9-41286D50A47B}"/>
    <cellStyle name="60% - Accent6 3" xfId="3381" hidden="1" xr:uid="{E2BFEF91-133F-4DF2-8C4B-6A4F4E34B8B8}"/>
    <cellStyle name="60% - Accent6 3" xfId="9165" hidden="1" xr:uid="{831DC089-53B1-4842-A466-A1E030931032}"/>
    <cellStyle name="60% - Accent6 3" xfId="41761" hidden="1" xr:uid="{6E15C6B2-2A96-4DF9-AEFD-5F1BD55EA443}"/>
    <cellStyle name="60% - Accent6 3" xfId="8550" hidden="1" xr:uid="{94B4AA8B-D793-4C32-A319-F9B2057669FA}"/>
    <cellStyle name="60% - Accent6 3" xfId="8886" hidden="1" xr:uid="{70F8C041-FA7F-48B4-9099-7357073FBF2A}"/>
    <cellStyle name="60% - Accent6 3" xfId="10507" hidden="1" xr:uid="{A2E34780-6DF5-478B-91F3-388A2266B5F9}"/>
    <cellStyle name="60% - Accent6 3" xfId="3577" hidden="1" xr:uid="{64BE3440-FC76-4D59-9EC2-F636EE05E85E}"/>
    <cellStyle name="60% - Accent6 3" xfId="3494" hidden="1" xr:uid="{2E0D35FC-889D-4D06-8CB5-B33A357DF693}"/>
    <cellStyle name="60% - Accent6 3" xfId="37361" hidden="1" xr:uid="{CAAAD172-9B57-446D-A6D3-105DFD08C832}"/>
    <cellStyle name="60% - Accent6 3" xfId="7455" hidden="1" xr:uid="{5985F06A-04B4-4EC1-B324-1060C212899F}"/>
    <cellStyle name="60% - Accent6 3" xfId="37982" hidden="1" xr:uid="{FCEEBD26-B49E-44E4-98F4-7EB1EDC5FC80}"/>
    <cellStyle name="60% - Accent6 3" xfId="37898" hidden="1" xr:uid="{97616448-A2B7-47DF-AA77-4744008B97CC}"/>
    <cellStyle name="60% - Accent6 3" xfId="38038" hidden="1" xr:uid="{61CDAC28-5BF7-4CF2-83ED-E41F8BF001F4}"/>
    <cellStyle name="60% - Accent6 3" xfId="38066" hidden="1" xr:uid="{24547D41-196F-4F55-A856-AE92387DA069}"/>
    <cellStyle name="60% - Accent6 3" xfId="38094" hidden="1" xr:uid="{39DF2501-7309-44F4-B313-6227BD2C0CB4}"/>
    <cellStyle name="60% - Accent6 3" xfId="38205" hidden="1" xr:uid="{D53F6D42-7F57-41FB-9C1F-013FD79F419F}"/>
    <cellStyle name="60% - Accent6 3" xfId="38149" hidden="1" xr:uid="{BC66FE5E-8445-47E3-9B89-6930CCE89375}"/>
    <cellStyle name="60% - Accent6 3" xfId="38233" hidden="1" xr:uid="{F4C56165-74B7-4CDF-A3D0-2AFA823B88CB}"/>
    <cellStyle name="60% - Accent6 3" xfId="38261" hidden="1" xr:uid="{BA303485-C1E7-4187-83DA-63CAE0ADAB1D}"/>
    <cellStyle name="60% - Accent6 3" xfId="38345" hidden="1" xr:uid="{A7949B1F-CFC7-42FF-8AA7-202BA3050CB6}"/>
    <cellStyle name="60% - Accent6 3" xfId="38262" hidden="1" xr:uid="{D95B8981-7FA3-417E-9A8B-F38370CF2D96}"/>
    <cellStyle name="60% - Accent6 3" xfId="38373" hidden="1" xr:uid="{303DF2FB-F400-4DAD-BBAA-89843D5AAF4E}"/>
    <cellStyle name="60% - Accent6 3" xfId="38121" hidden="1" xr:uid="{C85AAAFA-5FDC-4478-AE66-CC261D72094C}"/>
    <cellStyle name="60% - Accent6 3" xfId="38457" hidden="1" xr:uid="{7501C5E4-7883-4256-B68F-0DACDEED0867}"/>
    <cellStyle name="60% - Accent6 3" xfId="38401" hidden="1" xr:uid="{CB2C685A-A3AB-4DDB-AC93-6DD79D30D1BF}"/>
    <cellStyle name="60% - Accent6 3" xfId="38485" hidden="1" xr:uid="{7EBAC14C-2F5E-4B0D-B374-287BFF057923}"/>
    <cellStyle name="60% - Accent6 3" xfId="38513" hidden="1" xr:uid="{285C3654-3592-463C-A8F0-17535AD300B4}"/>
    <cellStyle name="60% - Accent6 3" xfId="38429" hidden="1" xr:uid="{825EF3C4-BB8D-49B9-9181-67A0DDE6C993}"/>
    <cellStyle name="60% - Accent6 3" xfId="38569" hidden="1" xr:uid="{B0339E43-C74D-40A1-8859-65A8EEA30602}"/>
    <cellStyle name="60% - Accent6 3" xfId="38597" hidden="1" xr:uid="{5C6C7DC9-1663-4C7B-A8B9-696B1FBEF53D}"/>
    <cellStyle name="60% - Accent6 3" xfId="38514" hidden="1" xr:uid="{D4D8E3CC-B7D0-4CC6-9E50-FAE095F1FBF1}"/>
    <cellStyle name="60% - Accent6 3" xfId="38625" hidden="1" xr:uid="{8DA8B9BC-F54C-4DA0-AF9C-7ECBEAC2F3B9}"/>
    <cellStyle name="60% - Accent6 3" xfId="38736" hidden="1" xr:uid="{BB7CB62B-134B-403E-BF02-4D02A10E3CFC}"/>
    <cellStyle name="60% - Accent6 3" xfId="38680" hidden="1" xr:uid="{1CF86955-A9E5-4BAA-B203-FC935820164F}"/>
    <cellStyle name="60% - Accent6 3" xfId="38764" hidden="1" xr:uid="{CBE0AABB-4166-4D57-8F1A-20EE6E212A60}"/>
    <cellStyle name="60% - Accent6 3" xfId="38792" hidden="1" xr:uid="{10F564CB-1A88-4DF8-990A-00507B1080F7}"/>
    <cellStyle name="60% - Accent6 3" xfId="38708" hidden="1" xr:uid="{C0A5340E-8F1C-4F4F-A622-3F281A97149A}"/>
    <cellStyle name="60% - Accent6 3" xfId="38848" hidden="1" xr:uid="{C94048E7-C192-4D66-943E-705BD7D05B9D}"/>
    <cellStyle name="60% - Accent6 3" xfId="38876" hidden="1" xr:uid="{EB4B2753-D53D-4BD6-8765-7CA5B9291712}"/>
    <cellStyle name="60% - Accent6 3" xfId="38793" hidden="1" xr:uid="{62EE7E58-9968-4775-A52B-460C8DF04E17}"/>
    <cellStyle name="60% - Accent6 3" xfId="38904" hidden="1" xr:uid="{4248678B-1E20-468D-8094-F868236562F5}"/>
    <cellStyle name="60% - Accent6 3" xfId="38652" hidden="1" xr:uid="{86CB266D-59C5-4AA5-B021-C09664F0DF3D}"/>
    <cellStyle name="60% - Accent6 3" xfId="38932" hidden="1" xr:uid="{846151E6-0558-4624-9E02-66E62AC18EC0}"/>
    <cellStyle name="60% - Accent6 3" xfId="39016" hidden="1" xr:uid="{3938B53E-B27C-41AD-9CD6-F470A7000446}"/>
    <cellStyle name="60% - Accent6 3" xfId="39044" hidden="1" xr:uid="{CA6337D1-2470-49B0-8330-EDBAB11BA4A4}"/>
    <cellStyle name="60% - Accent6 3" xfId="39100" hidden="1" xr:uid="{6C35E55E-418E-4F32-8469-5FB76439B1DD}"/>
    <cellStyle name="60% - Accent6 3" xfId="39128" hidden="1" xr:uid="{DE8C540B-1DDD-494B-93FC-08E36963BC54}"/>
    <cellStyle name="60% - Accent6 3" xfId="39045" hidden="1" xr:uid="{3FC067F9-BE28-47D4-8C61-8CDE25DCD693}"/>
    <cellStyle name="60% - Accent6 3" xfId="39211" hidden="1" xr:uid="{EC68C3B4-3B77-4456-BB5C-3A51F66B6B79}"/>
    <cellStyle name="60% - Accent6 3" xfId="39295" hidden="1" xr:uid="{013A0BCB-586F-49B1-9B09-9BC853C7F054}"/>
    <cellStyle name="60% - Accent6 3" xfId="39323" hidden="1" xr:uid="{8D87DD0D-96BC-4DCD-9F5C-DAACC7321ECD}"/>
    <cellStyle name="60% - Accent6 3" xfId="39239" hidden="1" xr:uid="{0F2FAF9D-DEC0-4BFA-9EE0-A9CB2E876B45}"/>
    <cellStyle name="60% - Accent6 3" xfId="10367" hidden="1" xr:uid="{37FB56DB-84F9-43B5-A6CC-E12C1C874E6D}"/>
    <cellStyle name="60% - Accent6 3" xfId="10284" hidden="1" xr:uid="{6E87A5FB-7A8B-4246-8D4C-E269A541546C}"/>
    <cellStyle name="60% - Accent6 3" xfId="10395" hidden="1" xr:uid="{1CBF92A8-0BCC-433B-9891-BD12F20C4622}"/>
    <cellStyle name="60% - Accent6 3" xfId="10143" hidden="1" xr:uid="{9302FDDC-A8F4-483B-A9FF-1069C8171503}"/>
    <cellStyle name="60% - Accent6 3" xfId="38177" hidden="1" xr:uid="{35D7FAAD-505A-4288-A13A-100E8FBE84D7}"/>
    <cellStyle name="60% - Accent6 3" xfId="39324" hidden="1" xr:uid="{A7381D82-3FD9-4D99-BFE0-7DE42CA0FAD6}"/>
    <cellStyle name="60% - Accent6 3" xfId="39435" hidden="1" xr:uid="{3258D20B-AE91-4B6B-87B5-6E6B2F7FFC23}"/>
    <cellStyle name="60% - Accent6 3" xfId="39183" hidden="1" xr:uid="{A89E1505-230C-414F-8C2D-6E975B3D82BD}"/>
    <cellStyle name="60% - Accent6 3" xfId="37082" hidden="1" xr:uid="{E2A884C4-E271-4434-8395-0475C78EBB61}"/>
    <cellStyle name="60% - Accent6 3" xfId="37165" hidden="1" xr:uid="{710FF59B-3099-44AC-B50C-4482EA791605}"/>
    <cellStyle name="60% - Accent6 3" xfId="37193" hidden="1" xr:uid="{1BF08C94-F38D-47F5-B6A8-3B2BCC97660D}"/>
    <cellStyle name="60% - Accent6 3" xfId="38988" hidden="1" xr:uid="{AAD64EAA-0A58-46B7-A7E8-ADE67B3BE987}"/>
    <cellStyle name="60% - Accent6 3" xfId="39547" hidden="1" xr:uid="{82A4C7E8-BB87-47CE-91E2-CF8B9AA90C76}"/>
    <cellStyle name="60% - Accent6 3" xfId="39575" hidden="1" xr:uid="{51242FEB-0319-4D24-B62F-727C1849D16A}"/>
    <cellStyle name="60% - Accent6 3" xfId="39491" hidden="1" xr:uid="{C15A321A-36EB-4E7D-A071-EFFEEEE9AD04}"/>
    <cellStyle name="60% - Accent6 3" xfId="37445" hidden="1" xr:uid="{D6B56885-5292-4E35-A4A4-5C393D1C48CF}"/>
    <cellStyle name="60% - Accent6 3" xfId="37501" hidden="1" xr:uid="{D4108DF2-F9FB-46D1-B4C9-26BCEDDC93C1}"/>
    <cellStyle name="60% - Accent6 3" xfId="37529" hidden="1" xr:uid="{48779D65-B9EE-4352-8AFD-583081305F6E}"/>
    <cellStyle name="60% - Accent6 3" xfId="39156" hidden="1" xr:uid="{522958C8-39B9-4F86-8B26-5BC7283EB4F3}"/>
    <cellStyle name="60% - Accent6 3" xfId="39576" hidden="1" xr:uid="{DCB3B743-2F34-430D-916B-4C921033951B}"/>
    <cellStyle name="60% - Accent6 3" xfId="39687" hidden="1" xr:uid="{DBC770A7-4573-492E-BECA-D03556CFD3BE}"/>
    <cellStyle name="60% - Accent6 3" xfId="39742" hidden="1" xr:uid="{C1363BD5-9BC5-4509-9FB3-DA837A2B1D77}"/>
    <cellStyle name="60% - Accent6 3" xfId="39826" hidden="1" xr:uid="{20CAA857-2B61-4CE6-83E7-4F9DDDC12469}"/>
    <cellStyle name="60% - Accent6 3" xfId="39854" hidden="1" xr:uid="{0976DB58-7D4F-4674-A9A2-CAF97F7D4494}"/>
    <cellStyle name="60% - Accent6 3" xfId="39770" hidden="1" xr:uid="{B6EFAB05-FC41-4026-B611-55772705B81F}"/>
    <cellStyle name="60% - Accent6 3" xfId="39910" hidden="1" xr:uid="{9EFADF7E-A154-448B-BD27-D5D8FAC19EE8}"/>
    <cellStyle name="60% - Accent6 3" xfId="39855" hidden="1" xr:uid="{F4CCF7FF-7D0F-47A8-A8D2-2360AB776E8C}"/>
    <cellStyle name="60% - Accent6 3" xfId="39966" hidden="1" xr:uid="{744BD127-23A5-404B-B907-E2176192FC8D}"/>
    <cellStyle name="60% - Accent6 3" xfId="39714" hidden="1" xr:uid="{75A4376C-8326-4094-A828-2D5D93117E5C}"/>
    <cellStyle name="60% - Accent6 3" xfId="40050" hidden="1" xr:uid="{F3208571-7518-4DAC-AE2C-C85672944067}"/>
    <cellStyle name="60% - Accent6 3" xfId="39994" hidden="1" xr:uid="{CA952BB4-505F-42F7-A1BA-653FBC5EEE32}"/>
    <cellStyle name="60% - Accent6 3" xfId="40106" hidden="1" xr:uid="{49723827-E52D-42E2-9C20-AFB4AF264838}"/>
    <cellStyle name="60% - Accent6 3" xfId="40022" hidden="1" xr:uid="{77E78EEC-B7CE-46F2-AA51-7E1DEC503546}"/>
    <cellStyle name="60% - Accent6 3" xfId="40162" hidden="1" xr:uid="{E005B850-73DD-42E1-9A69-E59ADE9BC15D}"/>
    <cellStyle name="60% - Accent6 3" xfId="40190" hidden="1" xr:uid="{BB885020-18E0-4369-9C05-42093F7715D2}"/>
    <cellStyle name="60% - Accent6 3" xfId="40107" hidden="1" xr:uid="{3744C005-E656-4864-91CE-66CFC0EDF949}"/>
    <cellStyle name="60% - Accent6 3" xfId="40218" hidden="1" xr:uid="{B703F689-79E4-475D-BD59-420945DEBE23}"/>
    <cellStyle name="60% - Accent6 3" xfId="40329" hidden="1" xr:uid="{E9D52330-628A-41C3-918E-1DDE39B76255}"/>
    <cellStyle name="60% - Accent6 3" xfId="40273" hidden="1" xr:uid="{FE14B2AA-59C0-436E-A2F8-B57225C5C605}"/>
    <cellStyle name="60% - Accent6 3" xfId="40357" hidden="1" xr:uid="{97940F8E-651C-44B5-B834-196BD6B45D47}"/>
    <cellStyle name="60% - Accent6 3" xfId="40385" hidden="1" xr:uid="{501B7E7D-EE30-4A95-9145-1B4F6B2A6471}"/>
    <cellStyle name="60% - Accent6 3" xfId="40301" hidden="1" xr:uid="{CEFF85F0-8376-4E13-9A16-0C79AFCB29F7}"/>
    <cellStyle name="60% - Accent6 3" xfId="40441" hidden="1" xr:uid="{936BE7E3-280C-4627-98A3-C0F4718CE5C7}"/>
    <cellStyle name="60% - Accent6 3" xfId="40469" hidden="1" xr:uid="{22814AA8-5FDB-47AC-A279-4DAFB1038DCD}"/>
    <cellStyle name="60% - Accent6 3" xfId="40386" hidden="1" xr:uid="{248A52AD-0124-4A44-A0F3-FE0C0717EA6D}"/>
    <cellStyle name="60% - Accent6 3" xfId="40497" hidden="1" xr:uid="{64329A29-B8A7-4A9A-B838-B943F5C22E8E}"/>
    <cellStyle name="60% - Accent6 3" xfId="40245" hidden="1" xr:uid="{80CB71A0-7360-4688-8430-AE4BB9AFB469}"/>
    <cellStyle name="60% - Accent6 3" xfId="40581" hidden="1" xr:uid="{1C6FB9AF-A9DD-432A-8392-07D8B22CF29F}"/>
    <cellStyle name="60% - Accent6 3" xfId="40525" hidden="1" xr:uid="{586FAC86-D93D-41AD-9F12-16757DEEE7F2}"/>
    <cellStyle name="60% - Accent6 3" xfId="40609" hidden="1" xr:uid="{D6A10DF9-11E5-4DEA-8370-9195815C6275}"/>
    <cellStyle name="60% - Accent6 3" xfId="40637" hidden="1" xr:uid="{FDD09C5E-97AF-4EA8-BD69-5F52432C11F8}"/>
    <cellStyle name="60% - Accent6 3" xfId="40553" hidden="1" xr:uid="{0FC5B0C9-572E-4CCA-A379-DC7E1B538D1E}"/>
    <cellStyle name="60% - Accent6 3" xfId="40693" hidden="1" xr:uid="{7592B59E-3983-414A-9421-5A682C97405F}"/>
    <cellStyle name="60% - Accent6 3" xfId="40721" hidden="1" xr:uid="{E3E97AE6-43B4-4608-A8E7-CE21779AB7D4}"/>
    <cellStyle name="60% - Accent6 3" xfId="40638" hidden="1" xr:uid="{7C6C35BE-DCFD-4F1F-ACB4-B1BA8AF0C289}"/>
    <cellStyle name="60% - Accent6 3" xfId="40860" hidden="1" xr:uid="{E903D5A7-E6BB-4904-81FB-124799E14A3E}"/>
    <cellStyle name="60% - Accent6 3" xfId="40804" hidden="1" xr:uid="{73ECB7B3-C1BA-4CAB-B21E-9C0E7A960DA1}"/>
    <cellStyle name="60% - Accent6 3" xfId="40888" hidden="1" xr:uid="{577FF1A4-C207-46C0-A4E5-011B993E68FE}"/>
    <cellStyle name="60% - Accent6 3" xfId="40832" hidden="1" xr:uid="{F6558298-D925-4FBB-933E-EA020004FFB6}"/>
    <cellStyle name="60% - Accent6 3" xfId="40972" hidden="1" xr:uid="{CDFFCCE7-2C5F-4704-BC94-166A14E42FA1}"/>
    <cellStyle name="60% - Accent6 3" xfId="41000" hidden="1" xr:uid="{77C05FBF-0593-456C-B4C6-B3E691BF9404}"/>
    <cellStyle name="60% - Accent6 3" xfId="40776" hidden="1" xr:uid="{11B26B5D-6021-4637-95BF-3D7C122F21C6}"/>
    <cellStyle name="60% - Accent6 3" xfId="41112" hidden="1" xr:uid="{D35AC0E1-F0CF-4C28-B1C8-9BA134F55737}"/>
    <cellStyle name="60% - Accent6 3" xfId="41056" hidden="1" xr:uid="{E858EED9-D5B5-445C-811E-2BDDB1BF0549}"/>
    <cellStyle name="60% - Accent6 3" xfId="41140" hidden="1" xr:uid="{1179E9EB-E02C-4A67-AB6D-B090D31461CD}"/>
    <cellStyle name="60% - Accent6 3" xfId="3185" hidden="1" xr:uid="{F1EB7393-BC98-412C-8F0E-513408251D25}"/>
    <cellStyle name="60% - Accent6 3" xfId="3129" hidden="1" xr:uid="{2828316D-A6E8-4F24-8192-DEF03D1ACE57}"/>
    <cellStyle name="60% - Accent6 3" xfId="3213" hidden="1" xr:uid="{47AC9B5A-A8D1-4A39-AA6C-5D20C03C7E85}"/>
    <cellStyle name="60% - Accent6 3" xfId="3241" hidden="1" xr:uid="{98C19BB7-34D7-4145-8140-D5D768FC900C}"/>
    <cellStyle name="60% - Accent6 3" xfId="40078" hidden="1" xr:uid="{D488F962-0604-4977-9BE1-1C46D9E3BA83}"/>
    <cellStyle name="60% - Accent6 3" xfId="41224" hidden="1" xr:uid="{EB89E5D1-6A5F-460E-A167-8F700D7B0DE7}"/>
    <cellStyle name="60% - Accent6 3" xfId="41252" hidden="1" xr:uid="{48D2397E-DF11-44E9-A9A2-DB50D47CE983}"/>
    <cellStyle name="60% - Accent6 3" xfId="41169" hidden="1" xr:uid="{8FE1653C-1D7C-4437-B533-CC08BC75E6D0}"/>
    <cellStyle name="60% - Accent6 3" xfId="3493" hidden="1" xr:uid="{AF8D7C91-0B72-4142-B223-A067040538A1}"/>
    <cellStyle name="60% - Accent6 3" xfId="3409" hidden="1" xr:uid="{2FA266F6-6B7D-49A9-9A6B-84293382DEA5}"/>
    <cellStyle name="60% - Accent6 3" xfId="3549" hidden="1" xr:uid="{586B330A-D869-4E03-AFC9-4459710C9BE9}"/>
    <cellStyle name="60% - Accent6 3" xfId="40749" hidden="1" xr:uid="{5C8F7A41-3341-4CD0-865D-114E07D59412}"/>
    <cellStyle name="60% - Accent6 3" xfId="41341" hidden="1" xr:uid="{93AED8DE-3438-41B1-AA67-8CC86221FD12}"/>
    <cellStyle name="60% - Accent6 3" xfId="41425" hidden="1" xr:uid="{71744423-8793-45C7-BDA9-D7F8E426D0A9}"/>
    <cellStyle name="60% - Accent6 3" xfId="41453" hidden="1" xr:uid="{0E1AAB5D-8419-4BD3-A846-4855C56B18ED}"/>
    <cellStyle name="60% - Accent6 3" xfId="2426" hidden="1" xr:uid="{3CB1AE2A-DCDF-4E10-B629-99A9A742775D}"/>
    <cellStyle name="60% - Accent6 3" xfId="8271" hidden="1" xr:uid="{9F909F57-3D2B-453F-ABF7-236B19FB2D32}"/>
    <cellStyle name="60% - Accent6 3" xfId="39379" hidden="1" xr:uid="{DA9C4A61-D133-4B28-BF8C-26A36B2B97CB}"/>
    <cellStyle name="60% - Accent6 3" xfId="40917" hidden="1" xr:uid="{2B251E6F-370D-4084-A25B-4DA30C8C74B5}"/>
    <cellStyle name="60% - Accent6 3" xfId="41537" hidden="1" xr:uid="{CE76456D-CEFB-40AD-BFD8-02775ECAE27E}"/>
    <cellStyle name="60% - Accent6 3" xfId="41454" hidden="1" xr:uid="{B03212FC-ED33-42EF-B9D9-85C2D88CD026}"/>
    <cellStyle name="60% - Accent6 3" xfId="41313" hidden="1" xr:uid="{9C5F5BA1-B9ED-4D6F-9498-4FDC0ABF4FA4}"/>
    <cellStyle name="60% - Accent6 3" xfId="41649" hidden="1" xr:uid="{9E738E40-93E9-4035-8B26-BD107BD54491}"/>
    <cellStyle name="60% - Accent6 3" xfId="41593" hidden="1" xr:uid="{0E7063EB-3FD3-40C8-84A3-283DA5776B2D}"/>
    <cellStyle name="60% - Accent6 3" xfId="41677" hidden="1" xr:uid="{A7FA74DC-CAFD-4DCE-A0C9-9C22AFAE7BAD}"/>
    <cellStyle name="60% - Accent6 3" xfId="41705" hidden="1" xr:uid="{3EA2A28B-3A71-4DE3-9FF7-EDCF8C19992F}"/>
    <cellStyle name="60% - Accent6 3" xfId="41789" hidden="1" xr:uid="{B7938BEC-FCAB-46F5-9F75-6B7EB6A8AE8B}"/>
    <cellStyle name="60% - Accent6 3" xfId="41706" hidden="1" xr:uid="{84D29CB9-FE3A-471A-8CB1-BDF64F3CBDD4}"/>
    <cellStyle name="60% - Accent6 3" xfId="41817" hidden="1" xr:uid="{069BF6F5-987B-429D-8297-7185AEC8E0E2}"/>
    <cellStyle name="60% - Accent6 3" xfId="41928" hidden="1" xr:uid="{E5078CB9-4250-4DF3-9788-6F4492BA9C66}"/>
    <cellStyle name="60% - Accent6 3" xfId="41872" hidden="1" xr:uid="{D2931B8C-4021-4C7E-85B1-B64BCA7C969B}"/>
    <cellStyle name="60% - Accent6 3" xfId="41956" hidden="1" xr:uid="{A2543AD5-DCF8-4F43-87DD-E8191BADA135}"/>
    <cellStyle name="60% - Accent6 3" xfId="41984" hidden="1" xr:uid="{85310A28-0AA7-47D4-A0C7-234A27CE2A72}"/>
    <cellStyle name="60% - Accent6 3" xfId="41900" hidden="1" xr:uid="{A4F9C8E1-ADF3-477E-8719-C3DF3FBAD00B}"/>
    <cellStyle name="60% - Accent6 3" xfId="42040" hidden="1" xr:uid="{5201404D-1444-4DBB-B7DA-7BD72B6F7463}"/>
    <cellStyle name="60% - Accent6 3" xfId="42068" hidden="1" xr:uid="{A239A65D-1E1D-40FC-A1AE-62ADE306D60D}"/>
    <cellStyle name="60% - Accent6 3" xfId="41985" hidden="1" xr:uid="{F861BC68-88F2-4C19-8CF5-FBB1EBE95763}"/>
    <cellStyle name="60% - Accent6 3" xfId="42096" hidden="1" xr:uid="{30F661FD-8D11-4DA9-98C5-C8C8EE1E29DD}"/>
    <cellStyle name="60% - Accent6 3" xfId="41844" hidden="1" xr:uid="{685BD62E-2415-4AEC-84A2-D78737340DDA}"/>
    <cellStyle name="60% - Accent6 3" xfId="42180" hidden="1" xr:uid="{C48111E8-F43A-4734-A7D4-4A17FF0D1A36}"/>
    <cellStyle name="60% - Accent6 3" xfId="42124" hidden="1" xr:uid="{3D6AB563-48CF-407F-9E53-2C5498200980}"/>
    <cellStyle name="60% - Accent6 3" xfId="42208" hidden="1" xr:uid="{A6664C41-D3D7-4DFE-81F4-57724A88D5E9}"/>
    <cellStyle name="60% - Accent6 3" xfId="42236" hidden="1" xr:uid="{45134FE3-B746-43F5-9876-AD06A1FA4035}"/>
    <cellStyle name="60% - Accent6 3" xfId="42152" hidden="1" xr:uid="{6AD02BE9-3C9F-4C53-9B40-B6FDFAA81CB0}"/>
    <cellStyle name="60% - Accent6 3" xfId="42292" hidden="1" xr:uid="{A61201FF-8F0E-45D3-9445-49C17B322F79}"/>
    <cellStyle name="60% - Accent6 3" xfId="42320" hidden="1" xr:uid="{6CE912AC-0124-464D-BAEC-B483BBD44D94}"/>
    <cellStyle name="60% - Accent6 3" xfId="42237" hidden="1" xr:uid="{80EB4C57-498B-4446-A221-1039F021650D}"/>
    <cellStyle name="60% - Accent6 3" xfId="42348" hidden="1" xr:uid="{3C827A52-E1C5-4AB6-8DCA-B2D3A55F64D4}"/>
    <cellStyle name="60% - Accent6 3" xfId="42459" hidden="1" xr:uid="{D5046D98-C35F-4AC5-8B94-55D70775FD43}"/>
    <cellStyle name="60% - Accent6 3" xfId="42487" hidden="1" xr:uid="{D362596D-ED40-41AB-8184-E45AEE24DB7F}"/>
    <cellStyle name="60% - Accent6 3" xfId="42515" hidden="1" xr:uid="{5CB8627A-AB9D-4706-A322-4F73C375178B}"/>
    <cellStyle name="60% - Accent6 3" xfId="42431" hidden="1" xr:uid="{2515B6AA-6BDD-410D-B09E-61087A73886C}"/>
    <cellStyle name="60% - Accent6 3" xfId="42571" hidden="1" xr:uid="{AAC73A32-29D0-4C85-88C4-323A57C57FDA}"/>
    <cellStyle name="60% - Accent6 3" xfId="42599" hidden="1" xr:uid="{99A542CE-D523-4CA4-B3B1-8E449C4CEBF9}"/>
    <cellStyle name="60% - Accent6 3" xfId="42516" hidden="1" xr:uid="{04F0DCAC-6245-4DCD-9632-D7F98B12DBD4}"/>
    <cellStyle name="60% - Accent6 3" xfId="42711" hidden="1" xr:uid="{61ABEA3B-8F0D-4469-B7B0-7003A44BE6A4}"/>
    <cellStyle name="60% - Accent6 3" xfId="42655" hidden="1" xr:uid="{651E9A81-D41E-42F0-82F6-9A28C4AA062C}"/>
    <cellStyle name="60% - Accent6 3" xfId="42739" hidden="1" xr:uid="{E74418BC-9B55-4554-AC29-AFCA362A2EFF}"/>
    <cellStyle name="60% - Accent6 3" xfId="42683" hidden="1" xr:uid="{B877D71D-4D29-4A82-977B-5E07E2A4783C}"/>
    <cellStyle name="60% - Accent6 3" xfId="42823" hidden="1" xr:uid="{B44DF935-5185-4899-992A-8E9942B931D9}"/>
    <cellStyle name="60% - Accent6 3" xfId="42851" hidden="1" xr:uid="{BF40A51F-936D-4CC2-8F0E-B7E0482453DB}"/>
    <cellStyle name="60% - Accent6 3" xfId="42768" hidden="1" xr:uid="{1129E5E1-7C07-4655-9A51-1403F1A87C22}"/>
    <cellStyle name="60% - Accent6 3" xfId="41621" hidden="1" xr:uid="{4667447C-8EFB-4E60-A8E2-60086789459D}"/>
    <cellStyle name="60% - Accent6 3" xfId="37557" hidden="1" xr:uid="{B6FB5053-3AB9-4E83-A7E5-54522B0FE88F}"/>
    <cellStyle name="60% - Accent6 3" xfId="37674" hidden="1" xr:uid="{F46153F4-6327-4C59-A937-24D65D49B903}"/>
    <cellStyle name="60% - Accent6 3" xfId="37618" hidden="1" xr:uid="{DAF2B67D-DCB3-4DC4-AF67-F25808B8B7B8}"/>
    <cellStyle name="60% - Accent6 3" xfId="37702" hidden="1" xr:uid="{143A379A-47B8-4162-B317-E903B6D5157F}"/>
    <cellStyle name="60% - Accent6 3" xfId="42906" hidden="1" xr:uid="{40CDCC9A-449D-452D-AC6A-B1282397E06A}"/>
    <cellStyle name="60% - Accent6 3" xfId="43242" hidden="1" xr:uid="{A272BEC8-AE18-4159-8576-6FAC8BABFEC5}"/>
    <cellStyle name="60% - Accent6 3" xfId="43186" hidden="1" xr:uid="{ECBDE6D3-CACF-4FB9-8EFC-3812128DFAC1}"/>
    <cellStyle name="60% - Accent6 3" xfId="42403" hidden="1" xr:uid="{A772905A-9DDD-419B-8BD7-1501F3E9D555}"/>
    <cellStyle name="60% - Accent6 3" xfId="37786" hidden="1" xr:uid="{A1EFA4E7-010E-449E-8CD9-B3844A039B58}"/>
    <cellStyle name="60% - Accent6 3" xfId="37814" hidden="1" xr:uid="{2350229B-16ED-44E1-BE05-1C5714992056}"/>
    <cellStyle name="60% - Accent6 3" xfId="37731" hidden="1" xr:uid="{63BCA4E3-91BA-4219-BA73-52E30E73025E}"/>
    <cellStyle name="60% - Accent6 3" xfId="43549" hidden="1" xr:uid="{11BC5F3D-3538-4ABB-9A89-E5D51A9AC9CE}"/>
    <cellStyle name="60% - Accent6 3" xfId="43493" hidden="1" xr:uid="{65B1A5D5-0DC5-45D5-B91A-A94251C37771}"/>
    <cellStyle name="60% - Accent6 3" xfId="43633" hidden="1" xr:uid="{2E6281F6-C52C-4B85-90E7-AEEF36ED80AA}"/>
    <cellStyle name="60% - Accent6 3" xfId="42627" hidden="1" xr:uid="{D8E77F04-24FA-4BF2-99A8-6BF420108431}"/>
    <cellStyle name="60% - Accent6 3" xfId="37926" hidden="1" xr:uid="{F5DB35AB-A8D0-437A-A169-F2F7D4CCCF61}"/>
    <cellStyle name="60% - Accent6 3" xfId="37870" hidden="1" xr:uid="{8E5C1DBA-C8BA-493C-9BD0-FA8B8FAEB7B3}"/>
    <cellStyle name="60% - Accent6 3" xfId="37954" hidden="1" xr:uid="{6D1D2D87-2DD1-4DB7-BFAD-C82B52185359}"/>
    <cellStyle name="60% - Accent6 3" xfId="2313" hidden="1" xr:uid="{8D3E3BA8-3A03-4DB6-8461-A3EA424B8D3A}"/>
    <cellStyle name="60% - Accent6 3" xfId="10005" hidden="1" xr:uid="{C234EC1B-FD3C-4611-AB88-476F83E73B6C}"/>
    <cellStyle name="60% - Accent6 3" xfId="41168" hidden="1" xr:uid="{D3C0343A-A65F-4769-895B-2A26B9B42379}"/>
    <cellStyle name="60% - Accent6 3" xfId="41084" hidden="1" xr:uid="{05E1B88C-A2D3-490F-A7CA-95C16DC7FBA6}"/>
    <cellStyle name="60% - Accent6 3" xfId="44444" hidden="1" xr:uid="{87CE1C38-BC6C-4B8D-BF85-9C9295F65F2C}"/>
    <cellStyle name="60% - Accent6 3" xfId="10283" hidden="1" xr:uid="{E364BF4D-0AF1-4069-86E9-AE5798755A7A}"/>
    <cellStyle name="60% - Accent6 3" xfId="10199" hidden="1" xr:uid="{718262F2-F641-4BE4-A957-20FC9EB11AE3}"/>
    <cellStyle name="60% - Accent6 3" xfId="39798" hidden="1" xr:uid="{5D15D72C-7304-4724-B78A-EE93CDFE90B1}"/>
    <cellStyle name="60% - Accent6 3" xfId="5701" hidden="1" xr:uid="{A41C07EF-BE33-42EA-82D5-616406595C8A}"/>
    <cellStyle name="60% - Accent6 3" xfId="5618" hidden="1" xr:uid="{7F367298-796D-4DD7-9DFF-7FF50EE3DAAF}"/>
    <cellStyle name="60% - Accent6 3" xfId="2654" hidden="1" xr:uid="{162E380F-0DD8-4CAF-A304-8FE11D390D55}"/>
    <cellStyle name="60% - Accent6 3" xfId="10479" hidden="1" xr:uid="{2DE18D89-E393-4E84-A34E-D8ED170D5CAC}"/>
    <cellStyle name="60% - Accent6 3" xfId="10423" hidden="1" xr:uid="{4B1AD9FF-B367-459C-90BD-8A13971AB05E}"/>
    <cellStyle name="60% - Accent6 3" xfId="42375" hidden="1" xr:uid="{A5A780D3-EC05-40FA-8F79-66815B5FDDBB}"/>
    <cellStyle name="60% - Accent6 3" xfId="4219" hidden="1" xr:uid="{1129EFB4-1C4A-4E6B-A5F9-D9BEFD7E6D97}"/>
    <cellStyle name="60% - Accent6 3" xfId="41280" hidden="1" xr:uid="{C9B021EC-BFA5-445A-BAC6-C367435D4E58}"/>
    <cellStyle name="60% - Accent6 3" xfId="41397" hidden="1" xr:uid="{F581883B-5EC0-47CC-B462-21428281713F}"/>
    <cellStyle name="60% - Accent6 3" xfId="44108" hidden="1" xr:uid="{C4C53153-E58E-4017-9CEE-B1211D6AF774}"/>
    <cellStyle name="60% - Accent6 3" xfId="10536" hidden="1" xr:uid="{99E31FF0-C6FD-4A11-AFEF-7844B4F67FEA}"/>
    <cellStyle name="60% - Accent6 3" xfId="10647" hidden="1" xr:uid="{572252BB-3F7E-476C-863B-90335EF298CC}"/>
    <cellStyle name="60% - Accent6 3" xfId="8411" hidden="1" xr:uid="{0C86B1BD-FECB-4BA0-92E2-AC0C41F0FEC7}"/>
    <cellStyle name="60% - Accent6 3" xfId="39938" hidden="1" xr:uid="{377FE31A-CA13-4AF5-A0EB-26D969448EED}"/>
    <cellStyle name="60% - Accent6 3" xfId="7063" hidden="1" xr:uid="{6FF206EA-A78F-459A-AD98-1257B8F62F2D}"/>
    <cellStyle name="60% - Accent6 3" xfId="7091" hidden="1" xr:uid="{EF51E72F-4451-48F1-80D8-D082F989DFCE}"/>
    <cellStyle name="60% - Accent6 3" xfId="42934" hidden="1" xr:uid="{347F7094-4BB7-4892-A5A5-194D0F3A16C2}"/>
    <cellStyle name="60% - Accent6 3" xfId="37110" hidden="1" xr:uid="{C5316BBA-1BF3-4652-A351-06D725771F84}"/>
    <cellStyle name="60% - Accent6 3" xfId="37249" hidden="1" xr:uid="{8EB0A611-0805-483D-8F22-83126627FE9C}"/>
    <cellStyle name="60% - Accent6 3" xfId="43577" hidden="1" xr:uid="{8A51E318-A0B8-4C56-9E65-D428E6242F4F}"/>
    <cellStyle name="60% - Accent6 3" xfId="4443" hidden="1" xr:uid="{239079B2-DC76-4954-8ED0-D31003553F34}"/>
    <cellStyle name="60% - Accent6 3" xfId="41369" hidden="1" xr:uid="{07910956-39BC-4D77-B7DD-AB41DC5435BC}"/>
    <cellStyle name="60% - Accent6 3" xfId="41509" hidden="1" xr:uid="{5F557794-EFD8-450A-AA98-2703307926FA}"/>
    <cellStyle name="60% - Accent6 3" xfId="43158" hidden="1" xr:uid="{EB1D43ED-042C-471E-B152-6AD7B38290D3}"/>
    <cellStyle name="60% - Accent6 3" xfId="37389" hidden="1" xr:uid="{8C168892-F2B3-4E07-9826-7CCF99E0141A}"/>
    <cellStyle name="60% - Accent6 3" xfId="37333" hidden="1" xr:uid="{94475A9C-CAE7-4607-830A-F0C0CC1D072B}"/>
    <cellStyle name="60% - Accent6 3" xfId="37417" hidden="1" xr:uid="{5C0A2D5F-D33F-4F26-9ED6-FCE5FD061C5C}"/>
    <cellStyle name="60% - Accent6 3" xfId="44361" hidden="1" xr:uid="{7E638594-84BD-4FC8-9617-B180FB8E426C}"/>
    <cellStyle name="60% - Accent6 3" xfId="44472" hidden="1" xr:uid="{9C49CFAB-9A40-4121-8462-DDEB8D51B1D7}"/>
    <cellStyle name="60% - Accent6 3" xfId="44332" hidden="1" xr:uid="{A63ED5CE-25BD-4303-AC1E-55E5E2579C73}"/>
    <cellStyle name="60% - Accent6 3" xfId="44360" hidden="1" xr:uid="{623863E8-A6BF-477E-8D32-2E5C9B2F2CF5}"/>
    <cellStyle name="60% - Accent6 3" xfId="44276" hidden="1" xr:uid="{5075B6F4-EC72-444D-82D6-5EBB46F4CA05}"/>
    <cellStyle name="60% - Accent6 3" xfId="44416" hidden="1" xr:uid="{B45F2707-C574-4B3D-82C0-1220ACA6E992}"/>
    <cellStyle name="60% - Accent6 3" xfId="44024" hidden="1" xr:uid="{E0FEB7A2-815E-4A7F-BE37-860D627B88B8}"/>
    <cellStyle name="60% - Accent6 3" xfId="44164" hidden="1" xr:uid="{2FD41300-0D0E-40B6-A5CB-A3899D5BF856}"/>
    <cellStyle name="60% - Accent6 3" xfId="3465" hidden="1" xr:uid="{D97059D2-A48F-4970-8F8F-73F7B0FC2538}"/>
    <cellStyle name="60% - Accent6 3" xfId="5505" hidden="1" xr:uid="{4294E070-B508-4232-83A9-FF6CDA75ECC4}"/>
    <cellStyle name="60% - Accent6 3" xfId="2033" hidden="1" xr:uid="{74997D4F-9B39-49DC-97A3-FC446B5E5C79}"/>
    <cellStyle name="60% - Accent6 3" xfId="2369" hidden="1" xr:uid="{0C636304-3E5D-4397-9A07-917BFC974CBA}"/>
    <cellStyle name="60% - Accent6 3" xfId="44248" hidden="1" xr:uid="{27C1F617-91A6-4DA6-99DF-07FD2DC3767E}"/>
    <cellStyle name="60% - Accent6 3" xfId="43968" hidden="1" xr:uid="{3AD9E9B4-08C7-48F1-A243-1D3D09037216}"/>
    <cellStyle name="60% - Accent6 3" xfId="37137" hidden="1" xr:uid="{68A2A7E2-2CF7-4140-9A7D-FE47C8C16BA1}"/>
    <cellStyle name="60% - Accent6 3" xfId="3688" hidden="1" xr:uid="{CC2D32BC-D413-4DDD-9DD0-089CA6C3467A}"/>
    <cellStyle name="60% - Accent6 3" xfId="2481" hidden="1" xr:uid="{CA84B5AC-31BC-400B-9494-571C996E499D}"/>
    <cellStyle name="60% - Accent6 3" xfId="2509" hidden="1" xr:uid="{9D9B1C03-C8F1-460B-97E9-76CCE935557A}"/>
    <cellStyle name="60% - Accent6 3" xfId="43801" hidden="1" xr:uid="{4AD1304A-E7CF-4414-B934-7019F7A01BEB}"/>
    <cellStyle name="60% - Accent6 3" xfId="43773" hidden="1" xr:uid="{45BE51D0-D55D-46E2-B5C5-386B97B5514D}"/>
    <cellStyle name="60% - Accent6 3" xfId="43829" hidden="1" xr:uid="{B5886AE5-4210-47F8-8CDF-920619F44900}"/>
    <cellStyle name="60% - Accent6 3" xfId="43745" hidden="1" xr:uid="{9C30454F-8009-4F42-8853-9A7E68A993A8}"/>
    <cellStyle name="60% - Accent6 3" xfId="43885" hidden="1" xr:uid="{800464F8-7D1F-4D9E-AABD-09A9C3B1D916}"/>
    <cellStyle name="60% - Accent6 3" xfId="43913" hidden="1" xr:uid="{97BB4509-5409-4E50-8FAB-7CB4A7B70EED}"/>
    <cellStyle name="60% - Accent6 3" xfId="43830" hidden="1" xr:uid="{F8B9B85E-DDC3-4664-9C2B-11DD482BFDB8}"/>
    <cellStyle name="60% - Accent6 3" xfId="43941" hidden="1" xr:uid="{27494839-86D5-45DB-B1F7-EBE1B7BF03F7}"/>
    <cellStyle name="60% - Accent6 3" xfId="43465" hidden="1" xr:uid="{2114C459-32A5-4A95-B1B6-380563F06026}"/>
    <cellStyle name="60% - Accent6 3" xfId="5827" xr:uid="{553C277D-705E-447C-A248-3DC6E8D685B2}"/>
    <cellStyle name="60% - Accent6 3 10" xfId="29636" hidden="1" xr:uid="{4C6932E9-64F4-4BD8-8DFE-081795AB2653}"/>
    <cellStyle name="60% - Accent6 3 10" xfId="16596" hidden="1" xr:uid="{069590F5-FBE2-42BE-B77B-378679D12AF3}"/>
    <cellStyle name="60% - Accent6 3 10" xfId="28553" hidden="1" xr:uid="{B36853AB-AA1B-436B-A17E-CB068E766FBE}"/>
    <cellStyle name="60% - Accent6 3 10" xfId="24210" hidden="1" xr:uid="{7DC076AC-4273-491A-BF74-6A63BD31CE39}"/>
    <cellStyle name="60% - Accent6 3 10" xfId="19860" hidden="1" xr:uid="{021F1D03-8C95-4EA6-8B56-6FED994764E3}"/>
    <cellStyle name="60% - Accent6 3 10" xfId="14420" hidden="1" xr:uid="{BB97D3A1-D8AF-45FF-B2C8-9438F32E9647}"/>
    <cellStyle name="60% - Accent6 3 10" xfId="15508" hidden="1" xr:uid="{172EE155-9B31-4CE9-AD4A-6017B870FA57}"/>
    <cellStyle name="60% - Accent6 3 10" xfId="36937" hidden="1" xr:uid="{75E8F5F9-8E21-48AB-9A59-45992DE8DC2E}"/>
    <cellStyle name="60% - Accent6 3 10" xfId="34985" hidden="1" xr:uid="{E8F13116-4E79-49D1-A6A9-6114279A8EEA}"/>
    <cellStyle name="60% - Accent6 3 10" xfId="20948" hidden="1" xr:uid="{ABB8C9BE-6931-4637-8B23-4C0345FF794D}"/>
    <cellStyle name="60% - Accent6 3 10" xfId="18772" hidden="1" xr:uid="{BC9EF005-F4F4-4191-B435-46A3F006443B}"/>
    <cellStyle name="60% - Accent6 3 10" xfId="23123" hidden="1" xr:uid="{98A41ED1-9136-4233-9C9D-4D8E4CE4BE9B}"/>
    <cellStyle name="60% - Accent6 3 10" xfId="33934" hidden="1" xr:uid="{25ABB189-027C-4FD4-B1BF-074C07A9A34A}"/>
    <cellStyle name="60% - Accent6 3 10" xfId="25296" hidden="1" xr:uid="{261C9CE9-1E54-4A2E-9B8A-1C5FD540625B}"/>
    <cellStyle name="60% - Accent6 3 10" xfId="17684" hidden="1" xr:uid="{8EFAB24F-92C9-408A-AF34-3E7083C3A000}"/>
    <cellStyle name="60% - Accent6 3 10" xfId="27467" hidden="1" xr:uid="{A4DB258F-353E-43B2-AA20-A958205F9F2E}"/>
    <cellStyle name="60% - Accent6 3 10" xfId="32871" hidden="1" xr:uid="{0F02F048-FCAE-4460-98CE-452CE00E2FDC}"/>
    <cellStyle name="60% - Accent6 3 10" xfId="26382" hidden="1" xr:uid="{C516496D-D143-48DE-98EA-43D94A161748}"/>
    <cellStyle name="60% - Accent6 3 10" xfId="22036" hidden="1" xr:uid="{F6A51E50-DED9-4A3A-9330-2B5BDAA91639}"/>
    <cellStyle name="60% - Accent6 3 10" xfId="36012" hidden="1" xr:uid="{425F940C-27C0-4D6A-AC74-023B0DA99229}"/>
    <cellStyle name="60% - Accent6 3 10" xfId="30718" hidden="1" xr:uid="{59473C32-C480-4754-B3BD-87CCFF20F67F}"/>
    <cellStyle name="60% - Accent6 3 10" xfId="31797" hidden="1" xr:uid="{4514E78D-52D4-40E1-91E9-ED031C359A22}"/>
    <cellStyle name="60% - Accent6 3 10" xfId="11488" hidden="1" xr:uid="{A532A714-8C52-48F5-8C2F-CAC65BDFFD8C}"/>
    <cellStyle name="60% - Accent6 3 10" xfId="13332" hidden="1" xr:uid="{42CF3594-4A70-4E61-BAA7-00413C9CDE50}"/>
    <cellStyle name="60% - Accent6 3 11" xfId="28096" hidden="1" xr:uid="{F5287DBB-8C71-48FF-9328-03C74C49E087}"/>
    <cellStyle name="60% - Accent6 3 11" xfId="15049" hidden="1" xr:uid="{E4E15822-B2B4-466D-A335-C9052E9D5D89}"/>
    <cellStyle name="60% - Accent6 3 11" xfId="27010" hidden="1" xr:uid="{AFAF7F7F-123A-4624-8ED5-D76A9B2BACAD}"/>
    <cellStyle name="60% - Accent6 3 11" xfId="22664" hidden="1" xr:uid="{B98C80C9-ACF0-4680-B46C-114618D3F51B}"/>
    <cellStyle name="60% - Accent6 3 11" xfId="18313" hidden="1" xr:uid="{0A066D2A-596D-42B3-8782-C4ED755BB481}"/>
    <cellStyle name="60% - Accent6 3 11" xfId="12873" hidden="1" xr:uid="{CB5244E8-DC14-46C8-8AFB-32887F43CB1B}"/>
    <cellStyle name="60% - Accent6 3 11" xfId="13961" hidden="1" xr:uid="{94151A59-9F69-465F-8DD2-66239EE4D875}"/>
    <cellStyle name="60% - Accent6 3 11" xfId="35576" hidden="1" xr:uid="{9B602FB5-7A82-4484-B5CE-A9DF49E84561}"/>
    <cellStyle name="60% - Accent6 3 11" xfId="33486" hidden="1" xr:uid="{84021297-B5DE-4E08-854E-7C44FE8716EC}"/>
    <cellStyle name="60% - Accent6 3 11" xfId="19401" hidden="1" xr:uid="{99BB5F78-4865-4875-B449-2315D6458D22}"/>
    <cellStyle name="60% - Accent6 3 11" xfId="17225" hidden="1" xr:uid="{31F6B23D-83CA-4470-B0D2-EBAAF46C38F6}"/>
    <cellStyle name="60% - Accent6 3 11" xfId="21577" hidden="1" xr:uid="{E477EDF0-8CEB-4F9A-B40C-5AFA65F91B39}"/>
    <cellStyle name="60% - Accent6 3 11" xfId="32418" hidden="1" xr:uid="{845ED001-969C-4FC0-B864-9CE76BCBDE9E}"/>
    <cellStyle name="60% - Accent6 3 11" xfId="23751" hidden="1" xr:uid="{FF9F3CCB-9FE4-494E-91C1-3F63CF7B92C0}"/>
    <cellStyle name="60% - Accent6 3 11" xfId="16137" hidden="1" xr:uid="{DEBD9885-5FB2-412D-AA08-A7BD8CFCE539}"/>
    <cellStyle name="60% - Accent6 3 11" xfId="25924" hidden="1" xr:uid="{977652E9-149F-4433-99B3-B3474E812625}"/>
    <cellStyle name="60% - Accent6 3 11" xfId="31340" hidden="1" xr:uid="{0539E831-4DA0-469F-994A-5C9DF1A5319B}"/>
    <cellStyle name="60% - Accent6 3 11" xfId="24838" hidden="1" xr:uid="{35AEED9F-1705-40A7-9812-A1BEF85872AB}"/>
    <cellStyle name="60% - Accent6 3 11" xfId="20489" hidden="1" xr:uid="{FD8D1E8A-3B0C-4B2A-9687-91EE8E532480}"/>
    <cellStyle name="60% - Accent6 3 11" xfId="34540" hidden="1" xr:uid="{1BA7FA32-6686-4211-BB6B-D3AD01A2D32A}"/>
    <cellStyle name="60% - Accent6 3 11" xfId="29179" hidden="1" xr:uid="{1DC978C6-D42B-4220-A1E7-97BFE30C3315}"/>
    <cellStyle name="60% - Accent6 3 11" xfId="30260" hidden="1" xr:uid="{365A7AD7-0E35-4E56-A7CA-A2A40957C3EB}"/>
    <cellStyle name="60% - Accent6 3 11" xfId="11521" hidden="1" xr:uid="{DC23DC4C-E2E6-43DA-84E5-4D46F1F09297}"/>
    <cellStyle name="60% - Accent6 3 11" xfId="11168" hidden="1" xr:uid="{1F58AA1C-11CE-47FA-B142-F007FE039653}"/>
    <cellStyle name="60% - Accent6 3 12" xfId="26249" hidden="1" xr:uid="{C70F9CEF-499D-4EDA-9022-E5B63E6E9304}"/>
    <cellStyle name="60% - Accent6 3 12" xfId="13199" hidden="1" xr:uid="{B941B84E-5253-4730-AC8F-DF92FD41374C}"/>
    <cellStyle name="60% - Accent6 3 12" xfId="25163" hidden="1" xr:uid="{2F30B2E6-C7D6-40B2-812E-66B45720FF58}"/>
    <cellStyle name="60% - Accent6 3 12" xfId="20815" hidden="1" xr:uid="{B708AFC2-79D7-472A-B8AF-7BA6C18F1892}"/>
    <cellStyle name="60% - Accent6 3 12" xfId="16463" hidden="1" xr:uid="{AB87E2F9-8651-4E5C-87D5-3ABE9CC077E7}"/>
    <cellStyle name="60% - Accent6 3 12" xfId="10955" hidden="1" xr:uid="{B8EF7E21-E951-403E-A554-73EA7BCB5EC2}"/>
    <cellStyle name="60% - Accent6 3 12" xfId="11099" hidden="1" xr:uid="{343F84DD-1E58-495F-97DB-450A0A0B3622}"/>
    <cellStyle name="60% - Accent6 3 12" xfId="33806" hidden="1" xr:uid="{002B9007-693E-4BF8-8D96-EE9D78D57B5B}"/>
    <cellStyle name="60% - Accent6 3 12" xfId="31664" hidden="1" xr:uid="{73EE2960-799A-4C60-B558-8C181E5C6976}"/>
    <cellStyle name="60% - Accent6 3 12" xfId="17551" hidden="1" xr:uid="{846F4387-80CA-4E17-A12E-5D405F881168}"/>
    <cellStyle name="60% - Accent6 3 12" xfId="15375" hidden="1" xr:uid="{F6615F3E-AF8A-4BFC-891A-6BDF04C84250}"/>
    <cellStyle name="60% - Accent6 3 12" xfId="19727" hidden="1" xr:uid="{6B8D7E2C-741A-4CFA-89C3-EDCCFC116262}"/>
    <cellStyle name="60% - Accent6 3 12" xfId="30585" hidden="1" xr:uid="{3E10E62D-E78F-4E47-8E1F-BBBB51D001A3}"/>
    <cellStyle name="60% - Accent6 3 12" xfId="21903" hidden="1" xr:uid="{A2BFFA5E-CBED-4D1F-92B7-4463DCA565C5}"/>
    <cellStyle name="60% - Accent6 3 12" xfId="14287" hidden="1" xr:uid="{9C3271CD-DDFB-404B-9617-96D6D1FBBA94}"/>
    <cellStyle name="60% - Accent6 3 12" xfId="24077" hidden="1" xr:uid="{7C7BD23B-50C5-4AA0-B082-057EE455E385}"/>
    <cellStyle name="60% - Accent6 3 12" xfId="29503" hidden="1" xr:uid="{8626F2DD-5792-4CFD-831B-3BFCD6BA4DC0}"/>
    <cellStyle name="60% - Accent6 3 12" xfId="22990" hidden="1" xr:uid="{4F870CE3-C81B-45D2-8274-4DEC0A7E5CD7}"/>
    <cellStyle name="60% - Accent6 3 12" xfId="18639" hidden="1" xr:uid="{CAEEF884-AE55-4F5C-B4F7-829962403D9E}"/>
    <cellStyle name="60% - Accent6 3 12" xfId="32741" hidden="1" xr:uid="{69B1E36E-5270-4F27-A455-6B5E3C2683D4}"/>
    <cellStyle name="60% - Accent6 3 12" xfId="27334" hidden="1" xr:uid="{83A28E7E-2103-4069-922E-BA0B9B047861}"/>
    <cellStyle name="60% - Accent6 3 12" xfId="28420" hidden="1" xr:uid="{533D2777-58BA-4D1C-A273-8B27D1C3D122}"/>
    <cellStyle name="60% - Accent6 3 12" xfId="11554" hidden="1" xr:uid="{703EA4DA-87CB-48D9-9C63-149A6ECD013B}"/>
    <cellStyle name="60% - Accent6 3 12" xfId="11417" hidden="1" xr:uid="{18449D32-E0F2-47AD-A97D-A3D69CDDC70E}"/>
    <cellStyle name="60% - Accent6 3 13" xfId="29034" hidden="1" xr:uid="{7AF5C008-A12A-44D3-BF90-F4A41BD29CA6}"/>
    <cellStyle name="60% - Accent6 3 13" xfId="15992" hidden="1" xr:uid="{1D593C4B-80C9-4136-A96D-CC41EB9FDF2C}"/>
    <cellStyle name="60% - Accent6 3 13" xfId="27951" hidden="1" xr:uid="{C25889B5-AC98-4FE0-A95C-1BA6515990EC}"/>
    <cellStyle name="60% - Accent6 3 13" xfId="23606" hidden="1" xr:uid="{52448E84-7E06-43DE-8CE3-3F381A0B3B6A}"/>
    <cellStyle name="60% - Accent6 3 13" xfId="19256" hidden="1" xr:uid="{E121AE8A-0AD3-4D8E-B959-2FB0014C7037}"/>
    <cellStyle name="60% - Accent6 3 13" xfId="13816" hidden="1" xr:uid="{B1199D00-EB55-43C6-B93E-2ED332D58589}"/>
    <cellStyle name="60% - Accent6 3 13" xfId="14904" hidden="1" xr:uid="{86B6F0F3-3021-475C-90D6-516D4D453F47}"/>
    <cellStyle name="60% - Accent6 3 13" xfId="36412" hidden="1" xr:uid="{D8531931-6E8F-4A42-A29D-1981C2571DD3}"/>
    <cellStyle name="60% - Accent6 3 13" xfId="34398" hidden="1" xr:uid="{AF4BE8E5-2A5B-46A5-90C6-89AC4CF4FC61}"/>
    <cellStyle name="60% - Accent6 3 13" xfId="20344" hidden="1" xr:uid="{303976BB-39FF-419C-8282-76733D86154E}"/>
    <cellStyle name="60% - Accent6 3 13" xfId="18168" hidden="1" xr:uid="{07543154-52D4-4F1A-89C4-68D9E51A0192}"/>
    <cellStyle name="60% - Accent6 3 13" xfId="22519" hidden="1" xr:uid="{644F18D2-CAE9-4B9C-9F44-0A0D21AFB340}"/>
    <cellStyle name="60% - Accent6 3 13" xfId="33342" hidden="1" xr:uid="{EA66C7BA-173E-4A43-9035-2BE160203022}"/>
    <cellStyle name="60% - Accent6 3 13" xfId="24693" hidden="1" xr:uid="{99DC40AD-72A3-4640-95B3-45A35B50BC6A}"/>
    <cellStyle name="60% - Accent6 3 13" xfId="17080" hidden="1" xr:uid="{085B4F19-4FD7-42AB-A214-3EFB1C197AB2}"/>
    <cellStyle name="60% - Accent6 3 13" xfId="26865" hidden="1" xr:uid="{FECF6F63-57DC-4453-985B-5EDEB25BA0BB}"/>
    <cellStyle name="60% - Accent6 3 13" xfId="32275" hidden="1" xr:uid="{47F9A919-D99E-4138-B168-95E934260BE8}"/>
    <cellStyle name="60% - Accent6 3 13" xfId="25779" hidden="1" xr:uid="{14F7CEA3-6414-4C39-B24C-8EE57EEE9BE3}"/>
    <cellStyle name="60% - Accent6 3 13" xfId="21432" hidden="1" xr:uid="{A7D4BDAB-FF15-4CB1-BEA7-C04B2ED4A1E0}"/>
    <cellStyle name="60% - Accent6 3 13" xfId="35436" hidden="1" xr:uid="{159E84CB-61EA-43B2-A20C-4F4F767E6876}"/>
    <cellStyle name="60% - Accent6 3 13" xfId="30115" hidden="1" xr:uid="{27D0578C-BE53-4F82-B319-4FDD2CB35C70}"/>
    <cellStyle name="60% - Accent6 3 13" xfId="31196" hidden="1" xr:uid="{DD08624B-7807-4A9C-866A-6FCB4A7A5E65}"/>
    <cellStyle name="60% - Accent6 3 13" xfId="11587" hidden="1" xr:uid="{8A702E11-EF0B-4F92-BF9C-91B35436D6D9}"/>
    <cellStyle name="60% - Accent6 3 13" xfId="12728" hidden="1" xr:uid="{CECCADB1-7DD6-44EB-BB4C-D60B780C2F15}"/>
    <cellStyle name="60% - Accent6 3 14" xfId="29031" hidden="1" xr:uid="{25CDF5D0-A8EF-4F2B-9376-B0F14B4B6CD4}"/>
    <cellStyle name="60% - Accent6 3 14" xfId="15989" hidden="1" xr:uid="{534F8042-B2DA-4BFD-B4C7-B7FA73ECEB41}"/>
    <cellStyle name="60% - Accent6 3 14" xfId="27948" hidden="1" xr:uid="{8E0304A4-7FA9-4796-9146-670F7BC1B062}"/>
    <cellStyle name="60% - Accent6 3 14" xfId="23603" hidden="1" xr:uid="{E1B804F2-E933-4BC4-857F-D71FB065D1C7}"/>
    <cellStyle name="60% - Accent6 3 14" xfId="19253" hidden="1" xr:uid="{93F00AE5-5C89-4DB7-AA60-DA3EAD0DF1E2}"/>
    <cellStyle name="60% - Accent6 3 14" xfId="13813" hidden="1" xr:uid="{1F2295A3-E852-43E1-A068-A492910BC816}"/>
    <cellStyle name="60% - Accent6 3 14" xfId="14901" hidden="1" xr:uid="{E7F414BF-BFD8-40E7-BE2B-9B960A194960}"/>
    <cellStyle name="60% - Accent6 3 14" xfId="36409" hidden="1" xr:uid="{666C0A69-E21D-4F21-BE92-F8A11AC2D5C4}"/>
    <cellStyle name="60% - Accent6 3 14" xfId="34395" hidden="1" xr:uid="{7A9C649F-DD60-4FC6-821F-7F4A17B7B0A1}"/>
    <cellStyle name="60% - Accent6 3 14" xfId="20341" hidden="1" xr:uid="{82F48574-595D-4C72-8D1F-4C04B2D715DA}"/>
    <cellStyle name="60% - Accent6 3 14" xfId="18165" hidden="1" xr:uid="{E362CB22-3887-493E-8ED9-38A1B6707838}"/>
    <cellStyle name="60% - Accent6 3 14" xfId="22516" hidden="1" xr:uid="{22F6F710-A78F-45CA-B916-F2A0D1A29DCA}"/>
    <cellStyle name="60% - Accent6 3 14" xfId="33339" hidden="1" xr:uid="{56D9B6B0-9815-4EEF-AECF-7932000F0206}"/>
    <cellStyle name="60% - Accent6 3 14" xfId="24690" hidden="1" xr:uid="{8782741A-227F-4A09-8233-53D1429773BD}"/>
    <cellStyle name="60% - Accent6 3 14" xfId="17077" hidden="1" xr:uid="{19BFBC14-3512-412E-B4A0-9F4C1A979F5F}"/>
    <cellStyle name="60% - Accent6 3 14" xfId="26862" hidden="1" xr:uid="{EE13C42F-A2F8-45AB-882B-2F7F612F11B2}"/>
    <cellStyle name="60% - Accent6 3 14" xfId="32272" hidden="1" xr:uid="{0539DE5E-8419-4CD4-83B2-47362322AAA1}"/>
    <cellStyle name="60% - Accent6 3 14" xfId="25776" hidden="1" xr:uid="{5DC460A1-13A4-4DFC-A4DD-8A2831CA622E}"/>
    <cellStyle name="60% - Accent6 3 14" xfId="21429" hidden="1" xr:uid="{67508C12-71FB-416A-8057-70BD560594E1}"/>
    <cellStyle name="60% - Accent6 3 14" xfId="35433" hidden="1" xr:uid="{559AB3B7-E230-44A1-8812-C6E73CCFDE0F}"/>
    <cellStyle name="60% - Accent6 3 14" xfId="30112" hidden="1" xr:uid="{A65F0E96-E81F-4D38-8630-728E38E3A348}"/>
    <cellStyle name="60% - Accent6 3 14" xfId="31193" hidden="1" xr:uid="{7E32C5D0-BDE8-484B-A73F-6F50A086A990}"/>
    <cellStyle name="60% - Accent6 3 14" xfId="11620" hidden="1" xr:uid="{B7F24847-46D9-4387-A065-3D7358E10BBC}"/>
    <cellStyle name="60% - Accent6 3 14" xfId="12725" hidden="1" xr:uid="{27219783-9C37-407D-8965-11BBAB96029F}"/>
    <cellStyle name="60% - Accent6 3 15" xfId="29028" hidden="1" xr:uid="{C65E5E8C-5D0A-42FF-9DD2-41C4E6E807F1}"/>
    <cellStyle name="60% - Accent6 3 15" xfId="15986" hidden="1" xr:uid="{0EDDEEF8-2BED-4FB1-889E-3A04388FFABA}"/>
    <cellStyle name="60% - Accent6 3 15" xfId="27945" hidden="1" xr:uid="{2A4E6857-4F41-4ED7-BC45-7756EA38272E}"/>
    <cellStyle name="60% - Accent6 3 15" xfId="23600" hidden="1" xr:uid="{64F6D24F-C8A8-46E0-AE0B-0174346551EE}"/>
    <cellStyle name="60% - Accent6 3 15" xfId="19250" hidden="1" xr:uid="{F459A3B2-5E79-42D9-BB50-6518564CF6ED}"/>
    <cellStyle name="60% - Accent6 3 15" xfId="13810" hidden="1" xr:uid="{2B14215B-E9B4-4343-85D2-778E7F83A69E}"/>
    <cellStyle name="60% - Accent6 3 15" xfId="14898" hidden="1" xr:uid="{1ED0B3D7-52C3-4E6A-BA68-3F4662E0251F}"/>
    <cellStyle name="60% - Accent6 3 15" xfId="36406" hidden="1" xr:uid="{6188F9C6-6B69-46B6-B827-31C9B563408C}"/>
    <cellStyle name="60% - Accent6 3 15" xfId="34392" hidden="1" xr:uid="{713C578D-E0F4-4AB8-9020-DB6EE089D10D}"/>
    <cellStyle name="60% - Accent6 3 15" xfId="20338" hidden="1" xr:uid="{3E0168A6-1EE0-4CD0-A336-447711BF9112}"/>
    <cellStyle name="60% - Accent6 3 15" xfId="18162" hidden="1" xr:uid="{2DA3DBD6-7FD1-4EE2-84B5-C914670F7829}"/>
    <cellStyle name="60% - Accent6 3 15" xfId="22513" hidden="1" xr:uid="{1C715DE1-46E2-46E3-BAC2-AF973CBAFCC9}"/>
    <cellStyle name="60% - Accent6 3 15" xfId="33336" hidden="1" xr:uid="{4FFD9000-E779-405E-B577-51567AB894E2}"/>
    <cellStyle name="60% - Accent6 3 15" xfId="24687" hidden="1" xr:uid="{B936E078-F24A-45F9-A97B-8778360E71C6}"/>
    <cellStyle name="60% - Accent6 3 15" xfId="17074" hidden="1" xr:uid="{FE5E3585-E0F8-48B0-9B3D-92166BBBB350}"/>
    <cellStyle name="60% - Accent6 3 15" xfId="26859" hidden="1" xr:uid="{F170ECDC-8064-4A67-B3D6-4867A1CC77AE}"/>
    <cellStyle name="60% - Accent6 3 15" xfId="32269" hidden="1" xr:uid="{66E4ABD7-E15B-4E6F-A405-7E6D39ED6DC2}"/>
    <cellStyle name="60% - Accent6 3 15" xfId="25773" hidden="1" xr:uid="{C89A9E40-EE3B-428C-987C-6A6182DDB4C0}"/>
    <cellStyle name="60% - Accent6 3 15" xfId="21426" hidden="1" xr:uid="{8645A561-CA3D-4C75-87B4-B0BCF5F287F1}"/>
    <cellStyle name="60% - Accent6 3 15" xfId="35430" hidden="1" xr:uid="{417E5097-03AA-482E-B89C-30605F5658F5}"/>
    <cellStyle name="60% - Accent6 3 15" xfId="30109" hidden="1" xr:uid="{A152441B-F523-4180-AF00-78C0DFFF514C}"/>
    <cellStyle name="60% - Accent6 3 15" xfId="31190" hidden="1" xr:uid="{A56C6FAA-EF00-49A8-8E45-3095E40E453B}"/>
    <cellStyle name="60% - Accent6 3 15" xfId="11653" hidden="1" xr:uid="{7BD28286-9F70-47FF-90DA-2D963EF60F70}"/>
    <cellStyle name="60% - Accent6 3 15" xfId="12722" hidden="1" xr:uid="{6F48E7ED-1D27-4F8E-8FBF-7E31C4D8477F}"/>
    <cellStyle name="60% - Accent6 3 16" xfId="29025" hidden="1" xr:uid="{5C0121EA-E954-4049-BDBB-51F435BB2383}"/>
    <cellStyle name="60% - Accent6 3 16" xfId="15983" hidden="1" xr:uid="{AFA44782-0E05-4C8C-8F41-7DFAD80B55CB}"/>
    <cellStyle name="60% - Accent6 3 16" xfId="27942" hidden="1" xr:uid="{12A2814B-7086-4F29-9E72-4263ED709B3B}"/>
    <cellStyle name="60% - Accent6 3 16" xfId="23597" hidden="1" xr:uid="{7C2B5EFC-03CF-493C-BF1C-D9C11F585FE8}"/>
    <cellStyle name="60% - Accent6 3 16" xfId="19247" hidden="1" xr:uid="{AAC95307-BBF4-45E1-A8A7-063C4EEDB4A3}"/>
    <cellStyle name="60% - Accent6 3 16" xfId="13807" hidden="1" xr:uid="{A1AC549B-7D72-4C96-932A-6360ACD1AC0D}"/>
    <cellStyle name="60% - Accent6 3 16" xfId="14895" hidden="1" xr:uid="{DA801BCF-0AE1-4DE0-81A7-B39020F07204}"/>
    <cellStyle name="60% - Accent6 3 16" xfId="36403" hidden="1" xr:uid="{7B020A9D-DC31-429F-8344-C4012994CE4A}"/>
    <cellStyle name="60% - Accent6 3 16" xfId="34389" hidden="1" xr:uid="{6F593B1B-68AD-453A-9BD1-04F1BA0812A3}"/>
    <cellStyle name="60% - Accent6 3 16" xfId="20335" hidden="1" xr:uid="{BA16465C-CB10-432B-BFA8-E80DE13DA6E0}"/>
    <cellStyle name="60% - Accent6 3 16" xfId="18159" hidden="1" xr:uid="{D2EE49B9-F286-4BC2-9056-8960D99F2515}"/>
    <cellStyle name="60% - Accent6 3 16" xfId="22510" hidden="1" xr:uid="{35B3AAA5-188F-44AB-A337-6C0E3AE2A74B}"/>
    <cellStyle name="60% - Accent6 3 16" xfId="33333" hidden="1" xr:uid="{14E25C40-7CCE-485B-9FBE-0F93571C7941}"/>
    <cellStyle name="60% - Accent6 3 16" xfId="24684" hidden="1" xr:uid="{29500EF3-CCD2-4579-A88E-1AFEABC9ED55}"/>
    <cellStyle name="60% - Accent6 3 16" xfId="17071" hidden="1" xr:uid="{B0C1118C-108A-486C-B016-5173E2918A15}"/>
    <cellStyle name="60% - Accent6 3 16" xfId="26856" hidden="1" xr:uid="{087F0398-6A44-4D8B-8115-48C285CEA10F}"/>
    <cellStyle name="60% - Accent6 3 16" xfId="32266" hidden="1" xr:uid="{08A85528-BEE2-4EBD-819B-8C53EBC1DB87}"/>
    <cellStyle name="60% - Accent6 3 16" xfId="25770" hidden="1" xr:uid="{5DF34109-0A6B-479C-9513-187EC55EFF8D}"/>
    <cellStyle name="60% - Accent6 3 16" xfId="21423" hidden="1" xr:uid="{916D9484-5DD4-4AA9-8E1F-D5EA763F13B8}"/>
    <cellStyle name="60% - Accent6 3 16" xfId="35427" hidden="1" xr:uid="{1442A075-C3A2-42EC-B0FB-FCD6B615C8D9}"/>
    <cellStyle name="60% - Accent6 3 16" xfId="30106" hidden="1" xr:uid="{E2BFC399-F395-4447-BAA5-D7A8C0A8B674}"/>
    <cellStyle name="60% - Accent6 3 16" xfId="31187" hidden="1" xr:uid="{F799F7D6-2EAD-4E85-9353-B4451CB1AA95}"/>
    <cellStyle name="60% - Accent6 3 16" xfId="11686" hidden="1" xr:uid="{A09EB006-F81A-4DA2-B6E1-A2EC092F419A}"/>
    <cellStyle name="60% - Accent6 3 16" xfId="12719" hidden="1" xr:uid="{F7EFF059-1D2A-405D-A199-2434BD3D126B}"/>
    <cellStyle name="60% - Accent6 3 17" xfId="29022" hidden="1" xr:uid="{DE162EB1-7A41-4A8B-8B82-55B6D19B55FF}"/>
    <cellStyle name="60% - Accent6 3 17" xfId="15980" hidden="1" xr:uid="{49A979A2-2E96-4AB5-B1F3-63BC22E3A9C9}"/>
    <cellStyle name="60% - Accent6 3 17" xfId="27939" hidden="1" xr:uid="{936D5237-C591-4CD9-ABB8-B662D917311B}"/>
    <cellStyle name="60% - Accent6 3 17" xfId="23594" hidden="1" xr:uid="{0BFA83C0-9998-43A9-A9D6-F7F57D21C05F}"/>
    <cellStyle name="60% - Accent6 3 17" xfId="19244" hidden="1" xr:uid="{A24B0791-4611-42FB-889B-35E67F819455}"/>
    <cellStyle name="60% - Accent6 3 17" xfId="13804" hidden="1" xr:uid="{87C7BDDE-1BF5-44A1-ACF9-5FFB97AEAFBA}"/>
    <cellStyle name="60% - Accent6 3 17" xfId="14892" hidden="1" xr:uid="{462C04DB-3217-4422-B976-CEC6220FD11B}"/>
    <cellStyle name="60% - Accent6 3 17" xfId="36400" hidden="1" xr:uid="{603F7A03-4A43-4B68-A363-591F01208AE6}"/>
    <cellStyle name="60% - Accent6 3 17" xfId="34386" hidden="1" xr:uid="{BAC26DDF-F5AC-4B76-BE93-68D5D69B0512}"/>
    <cellStyle name="60% - Accent6 3 17" xfId="20332" hidden="1" xr:uid="{688A6C94-5771-4431-A4B6-63CCD42A880A}"/>
    <cellStyle name="60% - Accent6 3 17" xfId="18156" hidden="1" xr:uid="{4FE300FC-4FA5-472F-A277-9C0E06C67167}"/>
    <cellStyle name="60% - Accent6 3 17" xfId="22507" hidden="1" xr:uid="{3B983B5D-4651-4932-B142-7A218132C0B5}"/>
    <cellStyle name="60% - Accent6 3 17" xfId="33330" hidden="1" xr:uid="{797D4012-D3FD-411A-BF56-021FB11135CC}"/>
    <cellStyle name="60% - Accent6 3 17" xfId="24681" hidden="1" xr:uid="{BAB4C2D4-358F-43D5-BD69-B7CFCAEDA247}"/>
    <cellStyle name="60% - Accent6 3 17" xfId="17068" hidden="1" xr:uid="{60D7234C-93B7-4EA5-B9A9-18740DDEEF6D}"/>
    <cellStyle name="60% - Accent6 3 17" xfId="26853" hidden="1" xr:uid="{A56E13FB-D199-4B28-BEAE-2454B4EC183D}"/>
    <cellStyle name="60% - Accent6 3 17" xfId="32263" hidden="1" xr:uid="{D6BD15D4-B90D-4577-955F-EC7FF150917E}"/>
    <cellStyle name="60% - Accent6 3 17" xfId="25767" hidden="1" xr:uid="{B8788B5E-4727-4BE0-A8D1-55828E115342}"/>
    <cellStyle name="60% - Accent6 3 17" xfId="21420" hidden="1" xr:uid="{9E35E3B5-291B-4D6E-8424-11A8F1892B63}"/>
    <cellStyle name="60% - Accent6 3 17" xfId="35424" hidden="1" xr:uid="{DAB871E1-77A6-464E-A1F7-59FDB19F377F}"/>
    <cellStyle name="60% - Accent6 3 17" xfId="30103" hidden="1" xr:uid="{CA7EB1F6-D43F-45E5-B1E2-D23059B3869C}"/>
    <cellStyle name="60% - Accent6 3 17" xfId="31184" hidden="1" xr:uid="{AC34D350-6AD2-4EB2-8234-AFE1333A8141}"/>
    <cellStyle name="60% - Accent6 3 17" xfId="11719" hidden="1" xr:uid="{795F261A-9680-4242-A52A-D7DCF72B4FD1}"/>
    <cellStyle name="60% - Accent6 3 17" xfId="12716" hidden="1" xr:uid="{343D426A-6E10-4651-804E-5215D612005C}"/>
    <cellStyle name="60% - Accent6 3 18" xfId="29019" hidden="1" xr:uid="{BB8B07D7-B906-456A-A70A-E20CFC0A2DC5}"/>
    <cellStyle name="60% - Accent6 3 18" xfId="15977" hidden="1" xr:uid="{3E6D8CC3-82D1-4F0B-8403-BBD55D3398ED}"/>
    <cellStyle name="60% - Accent6 3 18" xfId="27936" hidden="1" xr:uid="{6A5E87DD-BABD-4CD2-AF72-610C5F9A433D}"/>
    <cellStyle name="60% - Accent6 3 18" xfId="23591" hidden="1" xr:uid="{57D58322-269D-4D6A-A67A-99B85E57165D}"/>
    <cellStyle name="60% - Accent6 3 18" xfId="19241" hidden="1" xr:uid="{E6AD17B6-89B7-4ADC-9AF3-A463D9A5B634}"/>
    <cellStyle name="60% - Accent6 3 18" xfId="13801" hidden="1" xr:uid="{C1630549-3A3C-489F-9E6A-74700FD89DC0}"/>
    <cellStyle name="60% - Accent6 3 18" xfId="14889" hidden="1" xr:uid="{4321C616-2EAC-45F3-897D-3DEA7B066807}"/>
    <cellStyle name="60% - Accent6 3 18" xfId="36397" hidden="1" xr:uid="{BC0A7A5B-AE89-4CB7-98FC-C93A6A6CE787}"/>
    <cellStyle name="60% - Accent6 3 18" xfId="34383" hidden="1" xr:uid="{81AFAB3E-577A-4540-9147-660CF33B1D54}"/>
    <cellStyle name="60% - Accent6 3 18" xfId="20329" hidden="1" xr:uid="{212A27D4-7E7F-44B8-9191-5B952B3E5C71}"/>
    <cellStyle name="60% - Accent6 3 18" xfId="18153" hidden="1" xr:uid="{21FC464B-1C00-475C-9FB1-242D359F104B}"/>
    <cellStyle name="60% - Accent6 3 18" xfId="22504" hidden="1" xr:uid="{0572C0FC-CCB7-4930-AE98-3DCD608EC280}"/>
    <cellStyle name="60% - Accent6 3 18" xfId="33327" hidden="1" xr:uid="{223672F6-73DD-41F8-812A-AE016D9F44C9}"/>
    <cellStyle name="60% - Accent6 3 18" xfId="24678" hidden="1" xr:uid="{4B8EE218-CD89-4CDE-AAF8-D8D58DF2FD00}"/>
    <cellStyle name="60% - Accent6 3 18" xfId="17065" hidden="1" xr:uid="{B8CE83A1-7722-45F0-8C63-B7515DF733DE}"/>
    <cellStyle name="60% - Accent6 3 18" xfId="26850" hidden="1" xr:uid="{C368D066-BDE9-4386-8914-77A747E92A84}"/>
    <cellStyle name="60% - Accent6 3 18" xfId="32260" hidden="1" xr:uid="{A8F7DD42-EBD7-473F-8D30-31F9D7A5AFBC}"/>
    <cellStyle name="60% - Accent6 3 18" xfId="25764" hidden="1" xr:uid="{2429487B-9EC8-4DC9-B349-28DD665E893D}"/>
    <cellStyle name="60% - Accent6 3 18" xfId="21417" hidden="1" xr:uid="{615B3906-F97C-4DF4-8A68-0DE744A8815C}"/>
    <cellStyle name="60% - Accent6 3 18" xfId="35421" hidden="1" xr:uid="{30CB6697-F2AF-425F-852E-F71F61243F6E}"/>
    <cellStyle name="60% - Accent6 3 18" xfId="30100" hidden="1" xr:uid="{92EBBE27-D094-48E0-A3B6-11D82541325A}"/>
    <cellStyle name="60% - Accent6 3 18" xfId="31181" hidden="1" xr:uid="{7CF81C84-D67E-4355-BD23-DEE90C20A025}"/>
    <cellStyle name="60% - Accent6 3 18" xfId="11752" hidden="1" xr:uid="{9B3B5919-9AEE-4DCD-A415-AB8397E58314}"/>
    <cellStyle name="60% - Accent6 3 18" xfId="12713" hidden="1" xr:uid="{94636F8E-382C-4658-83BB-5565B4C6D284}"/>
    <cellStyle name="60% - Accent6 3 19" xfId="29428" hidden="1" xr:uid="{A3814852-2704-41D3-B255-28E3CDC34355}"/>
    <cellStyle name="60% - Accent6 3 19" xfId="16387" hidden="1" xr:uid="{21CC97FE-A20E-49D1-9ABB-7C4A9D5FEFB5}"/>
    <cellStyle name="60% - Accent6 3 19" xfId="28345" hidden="1" xr:uid="{11118511-5DFA-408B-89A3-DD4452E54E09}"/>
    <cellStyle name="60% - Accent6 3 19" xfId="24001" hidden="1" xr:uid="{C925AFE8-023E-40C1-86A0-46E268F78ECD}"/>
    <cellStyle name="60% - Accent6 3 19" xfId="19651" hidden="1" xr:uid="{BAAA5EDC-A309-43BC-B16E-D3FC22B92D3F}"/>
    <cellStyle name="60% - Accent6 3 19" xfId="14211" hidden="1" xr:uid="{219A4787-BA63-49A1-AE32-9183AE8092A1}"/>
    <cellStyle name="60% - Accent6 3 19" xfId="15299" hidden="1" xr:uid="{F07926FA-C4D5-4B08-9801-E05B9F6CE506}"/>
    <cellStyle name="60% - Accent6 3 19" xfId="36754" hidden="1" xr:uid="{35BE3752-7B26-4FC4-BA8B-F92642EFC72A}"/>
    <cellStyle name="60% - Accent6 3 19" xfId="34787" hidden="1" xr:uid="{21CCB5BB-53FF-401E-8E99-9F453DE4EFC8}"/>
    <cellStyle name="60% - Accent6 3 19" xfId="20739" hidden="1" xr:uid="{FD00678D-BBDE-4A85-9FCF-87DF8A05D831}"/>
    <cellStyle name="60% - Accent6 3 19" xfId="18563" hidden="1" xr:uid="{6F2BAA42-D345-4C1C-BC95-8928965B242E}"/>
    <cellStyle name="60% - Accent6 3 19" xfId="22914" hidden="1" xr:uid="{0ABD3E1A-3380-464B-9D76-85FE9DB9C3C7}"/>
    <cellStyle name="60% - Accent6 3 19" xfId="33734" hidden="1" xr:uid="{23765106-512C-438A-98FE-38328BD6B2E1}"/>
    <cellStyle name="60% - Accent6 3 19" xfId="25087" hidden="1" xr:uid="{0FC2BF87-CDB6-4E76-BC60-E17490FC9EBC}"/>
    <cellStyle name="60% - Accent6 3 19" xfId="17475" hidden="1" xr:uid="{F9E63048-D760-4C66-8D64-F7499B3E4512}"/>
    <cellStyle name="60% - Accent6 3 19" xfId="27259" hidden="1" xr:uid="{084005CB-7CF0-4EBA-9221-227FB5D266F0}"/>
    <cellStyle name="60% - Accent6 3 19" xfId="32666" hidden="1" xr:uid="{64817293-22C8-4BDC-9844-89A8B63430F6}"/>
    <cellStyle name="60% - Accent6 3 19" xfId="26173" hidden="1" xr:uid="{4B198B76-ABED-45BE-9895-5126D5E096A7}"/>
    <cellStyle name="60% - Accent6 3 19" xfId="21827" hidden="1" xr:uid="{6F194A00-3CDF-415D-B0D8-F011685BD1DB}"/>
    <cellStyle name="60% - Accent6 3 19" xfId="35820" hidden="1" xr:uid="{7886246E-D7A7-4647-8673-E66D65762200}"/>
    <cellStyle name="60% - Accent6 3 19" xfId="30509" hidden="1" xr:uid="{ADD6EB79-A25F-4D1E-AA38-914840BBEDE6}"/>
    <cellStyle name="60% - Accent6 3 19" xfId="31589" hidden="1" xr:uid="{2CBBFB0C-6517-45C0-8795-C3E0ABBEC971}"/>
    <cellStyle name="60% - Accent6 3 19" xfId="11785" hidden="1" xr:uid="{4EAE5CC5-71E0-4F19-BDFF-09AA3F98212D}"/>
    <cellStyle name="60% - Accent6 3 19" xfId="13123" hidden="1" xr:uid="{CA2D8B4E-F222-4FDB-9F22-867EA033B30D}"/>
    <cellStyle name="60% - Accent6 3 2" xfId="29243" hidden="1" xr:uid="{125A9E11-D466-4D74-A95F-41164301DB73}"/>
    <cellStyle name="60% - Accent6 3 2" xfId="16201" hidden="1" xr:uid="{9B9D4678-28FE-48CE-8DA9-799D55038962}"/>
    <cellStyle name="60% - Accent6 3 2" xfId="28160" hidden="1" xr:uid="{6F872171-F340-48FE-B398-B3667FEEC50D}"/>
    <cellStyle name="60% - Accent6 3 2" xfId="23815" hidden="1" xr:uid="{2BB959BD-2657-4DCD-96D9-F65F42B1BCCD}"/>
    <cellStyle name="60% - Accent6 3 2" xfId="19465" hidden="1" xr:uid="{B130B822-A389-4477-8434-0680919AF733}"/>
    <cellStyle name="60% - Accent6 3 2" xfId="14025" hidden="1" xr:uid="{5464ECAD-9C71-4846-AA86-68813AEA1904}"/>
    <cellStyle name="60% - Accent6 3 2" xfId="15113" hidden="1" xr:uid="{1733B1D2-1B15-4F37-85E5-3E014E8E09F9}"/>
    <cellStyle name="60% - Accent6 3 2" xfId="36590" hidden="1" xr:uid="{2B785101-9D06-4C3E-A818-4F00C059E490}"/>
    <cellStyle name="60% - Accent6 3 2" xfId="34604" hidden="1" xr:uid="{0ADAA9F2-4CD6-49B2-A22C-91B9FDC50B6E}"/>
    <cellStyle name="60% - Accent6 3 2" xfId="20553" hidden="1" xr:uid="{DB459D79-CF92-4165-AB6C-C05E3E895F58}"/>
    <cellStyle name="60% - Accent6 3 2" xfId="18377" hidden="1" xr:uid="{E6BCDDD2-4387-40AB-86F1-4C96B6C60CC7}"/>
    <cellStyle name="60% - Accent6 3 2" xfId="22728" hidden="1" xr:uid="{100CBEF8-DB8F-4A8D-8FEA-E3053CD50A98}"/>
    <cellStyle name="60% - Accent6 3 2" xfId="33550" hidden="1" xr:uid="{612F1D36-5FED-4F1E-9917-5935013FB076}"/>
    <cellStyle name="60% - Accent6 3 2" xfId="24902" hidden="1" xr:uid="{22BE0F1E-9C6B-4759-9929-993923F2B8A7}"/>
    <cellStyle name="60% - Accent6 3 2" xfId="17289" hidden="1" xr:uid="{08593B04-0A53-4A71-ACF2-666BDBE82015}"/>
    <cellStyle name="60% - Accent6 3 2" xfId="27074" hidden="1" xr:uid="{FB3577B6-F08F-49BD-BF79-903364FC631C}"/>
    <cellStyle name="60% - Accent6 3 2" xfId="32482" hidden="1" xr:uid="{4B91811A-106A-4FF8-8A54-D4CA5043EC53}"/>
    <cellStyle name="60% - Accent6 3 2" xfId="25988" hidden="1" xr:uid="{84C4D71B-C5EE-41FB-AA27-833D5C63D114}"/>
    <cellStyle name="60% - Accent6 3 2" xfId="21641" hidden="1" xr:uid="{CB727889-E6C5-43FF-B177-236634235641}"/>
    <cellStyle name="60% - Accent6 3 2" xfId="35640" hidden="1" xr:uid="{121BCBF5-9BFA-45BD-8319-D583BCA650AD}"/>
    <cellStyle name="60% - Accent6 3 2" xfId="30324" hidden="1" xr:uid="{1FD5DFAF-06E8-4C0B-9891-A65B0C5A2DE4}"/>
    <cellStyle name="60% - Accent6 3 2" xfId="31404" hidden="1" xr:uid="{4FFF928B-6D69-4366-B15B-407A86D1A2C5}"/>
    <cellStyle name="60% - Accent6 3 2" xfId="11167" hidden="1" xr:uid="{8BD0A141-637B-4D41-BD65-E06F66B21ADB}"/>
    <cellStyle name="60% - Accent6 3 2" xfId="12937" hidden="1" xr:uid="{F6478569-2B00-4549-8281-F0F6CE04101F}"/>
    <cellStyle name="60% - Accent6 3 20" xfId="29425" hidden="1" xr:uid="{85B20EC9-DF54-41DD-B006-4EDCBEF5A98E}"/>
    <cellStyle name="60% - Accent6 3 20" xfId="16384" hidden="1" xr:uid="{DC87CEFD-4453-43AC-B51C-2B6AD6DBE89A}"/>
    <cellStyle name="60% - Accent6 3 20" xfId="28342" hidden="1" xr:uid="{F54B81E5-0CAE-4590-A6BC-2826891E44F7}"/>
    <cellStyle name="60% - Accent6 3 20" xfId="23998" hidden="1" xr:uid="{57DD4BC0-26D5-4E8B-966C-73CFC1C652FD}"/>
    <cellStyle name="60% - Accent6 3 20" xfId="19648" hidden="1" xr:uid="{6430AB10-08BF-4C26-9BAD-BEB7E02F1614}"/>
    <cellStyle name="60% - Accent6 3 20" xfId="14208" hidden="1" xr:uid="{98840687-C05A-4D75-B79F-82967DE38ABB}"/>
    <cellStyle name="60% - Accent6 3 20" xfId="15296" hidden="1" xr:uid="{DF1C9708-80F8-40FE-922F-ED5E6832E288}"/>
    <cellStyle name="60% - Accent6 3 20" xfId="36751" hidden="1" xr:uid="{23EAC65F-2E35-4A90-A15B-0E3F2125EF65}"/>
    <cellStyle name="60% - Accent6 3 20" xfId="34784" hidden="1" xr:uid="{B81AA717-FA96-4977-BB9B-BF5F60D037EF}"/>
    <cellStyle name="60% - Accent6 3 20" xfId="20736" hidden="1" xr:uid="{3D644981-F66A-4509-AB98-9CE4453A3006}"/>
    <cellStyle name="60% - Accent6 3 20" xfId="18560" hidden="1" xr:uid="{653192D3-4804-4A56-BF90-7B0822AAB2F2}"/>
    <cellStyle name="60% - Accent6 3 20" xfId="22911" hidden="1" xr:uid="{6DF771FB-763E-4EB2-B615-EE8A3AA18422}"/>
    <cellStyle name="60% - Accent6 3 20" xfId="33731" hidden="1" xr:uid="{EB7B6CC5-A030-4C51-950A-DD4C3F99F650}"/>
    <cellStyle name="60% - Accent6 3 20" xfId="25084" hidden="1" xr:uid="{79EFD335-4841-459D-A0CA-82AFABAA72B0}"/>
    <cellStyle name="60% - Accent6 3 20" xfId="17472" hidden="1" xr:uid="{F71CA954-F61B-4217-B50F-EF0927B04F2E}"/>
    <cellStyle name="60% - Accent6 3 20" xfId="27256" hidden="1" xr:uid="{4B71443E-8447-4621-B8D9-CFBE0642E296}"/>
    <cellStyle name="60% - Accent6 3 20" xfId="32663" hidden="1" xr:uid="{46DB5EA9-2683-4336-83C0-F3311F3AA316}"/>
    <cellStyle name="60% - Accent6 3 20" xfId="26170" hidden="1" xr:uid="{DDB6A12C-9339-4327-89D8-E7A4AD82CEBA}"/>
    <cellStyle name="60% - Accent6 3 20" xfId="21824" hidden="1" xr:uid="{3B16A4DB-848F-45A4-8166-E772D4C442A0}"/>
    <cellStyle name="60% - Accent6 3 20" xfId="35817" hidden="1" xr:uid="{1591A696-EFC9-45FC-BBDE-00A2E67FD6E8}"/>
    <cellStyle name="60% - Accent6 3 20" xfId="30506" hidden="1" xr:uid="{A34D404E-FA16-43AF-8C34-4A6BEBF72D4A}"/>
    <cellStyle name="60% - Accent6 3 20" xfId="31586" hidden="1" xr:uid="{56DEF23F-DA00-42D8-9DDA-D878CF5AC268}"/>
    <cellStyle name="60% - Accent6 3 20" xfId="11818" hidden="1" xr:uid="{784E4CCC-59AD-4DFC-928D-239F5085ED1A}"/>
    <cellStyle name="60% - Accent6 3 20" xfId="13120" hidden="1" xr:uid="{744D2F08-0464-4801-BBEC-10382A03597E}"/>
    <cellStyle name="60% - Accent6 3 21" xfId="29422" hidden="1" xr:uid="{ACA15F6F-CEDE-4A7A-A4F1-BF11B302C855}"/>
    <cellStyle name="60% - Accent6 3 21" xfId="16381" hidden="1" xr:uid="{F63FC2E9-7B71-4A5E-8B74-EA4F582A859C}"/>
    <cellStyle name="60% - Accent6 3 21" xfId="28339" hidden="1" xr:uid="{F964FE3B-CFEA-4603-8CA2-931A0ADD14CF}"/>
    <cellStyle name="60% - Accent6 3 21" xfId="23995" hidden="1" xr:uid="{D0B179A7-6276-4458-96B6-9E633C261560}"/>
    <cellStyle name="60% - Accent6 3 21" xfId="19645" hidden="1" xr:uid="{31A057B4-2013-4702-AB35-A9C2B219805F}"/>
    <cellStyle name="60% - Accent6 3 21" xfId="14205" hidden="1" xr:uid="{EA52DDA9-E18D-4F24-B44D-AE59761D27A0}"/>
    <cellStyle name="60% - Accent6 3 21" xfId="15293" hidden="1" xr:uid="{29D95BE6-2F93-47E1-8A98-D19D4CAC1591}"/>
    <cellStyle name="60% - Accent6 3 21" xfId="36748" hidden="1" xr:uid="{081626E3-2FA0-4E54-8B3F-5A75DBB4814E}"/>
    <cellStyle name="60% - Accent6 3 21" xfId="34781" hidden="1" xr:uid="{6935446F-FAF1-46FB-A8F1-FA2BCB3D2A4E}"/>
    <cellStyle name="60% - Accent6 3 21" xfId="20733" hidden="1" xr:uid="{0622876C-D1D0-46DB-B34F-58518CEA564E}"/>
    <cellStyle name="60% - Accent6 3 21" xfId="18557" hidden="1" xr:uid="{A1E91F2F-9B33-41CC-BF60-355D940ADFF0}"/>
    <cellStyle name="60% - Accent6 3 21" xfId="22908" hidden="1" xr:uid="{A8CBF804-D084-4F57-9ADE-6277B6CED10F}"/>
    <cellStyle name="60% - Accent6 3 21" xfId="33728" hidden="1" xr:uid="{0ABD7A26-8366-42EC-9532-3ABCD4DA54F0}"/>
    <cellStyle name="60% - Accent6 3 21" xfId="25081" hidden="1" xr:uid="{66FF0D7F-572F-4549-9F39-802A559AFC8F}"/>
    <cellStyle name="60% - Accent6 3 21" xfId="17469" hidden="1" xr:uid="{80D49DD0-998C-41F4-98A4-9F46D6273BE9}"/>
    <cellStyle name="60% - Accent6 3 21" xfId="27253" hidden="1" xr:uid="{7B83D210-BE84-4A08-8970-16ADE393E004}"/>
    <cellStyle name="60% - Accent6 3 21" xfId="32660" hidden="1" xr:uid="{C119477E-AF9C-4620-8549-442727576B4E}"/>
    <cellStyle name="60% - Accent6 3 21" xfId="26167" hidden="1" xr:uid="{A9509DBC-ECB5-41CE-A276-FB7F01EB0659}"/>
    <cellStyle name="60% - Accent6 3 21" xfId="21821" hidden="1" xr:uid="{5D082A00-BB88-4B54-8ECB-A40BA3355325}"/>
    <cellStyle name="60% - Accent6 3 21" xfId="35814" hidden="1" xr:uid="{88552EDE-CE10-405D-B507-3E94DA806E11}"/>
    <cellStyle name="60% - Accent6 3 21" xfId="30503" hidden="1" xr:uid="{C73544D3-8438-413B-BEAC-DDC7ADF478CF}"/>
    <cellStyle name="60% - Accent6 3 21" xfId="31583" hidden="1" xr:uid="{BEF8E365-C8C7-49C5-92AA-4DC54DDC6D03}"/>
    <cellStyle name="60% - Accent6 3 21" xfId="11851" hidden="1" xr:uid="{CAABF322-44DE-422C-A374-D96E972FB3CB}"/>
    <cellStyle name="60% - Accent6 3 21" xfId="13117" hidden="1" xr:uid="{CAC1BBA9-D3FF-4F3C-9D04-4E68637C0AA8}"/>
    <cellStyle name="60% - Accent6 3 22" xfId="29419" hidden="1" xr:uid="{C885FB4E-3A6A-424D-B32D-CC6986CF35DC}"/>
    <cellStyle name="60% - Accent6 3 22" xfId="16378" hidden="1" xr:uid="{5C5234F9-3631-4591-BE2F-5CB94AEC17CD}"/>
    <cellStyle name="60% - Accent6 3 22" xfId="28336" hidden="1" xr:uid="{AC4BD720-96E2-4439-BA4C-ED36919D36FD}"/>
    <cellStyle name="60% - Accent6 3 22" xfId="23992" hidden="1" xr:uid="{B5DC64FD-CEC2-43F1-9E02-7366D24DFF3D}"/>
    <cellStyle name="60% - Accent6 3 22" xfId="19642" hidden="1" xr:uid="{DDFA3241-912A-4D9D-BBF6-A66BDBC8B3EF}"/>
    <cellStyle name="60% - Accent6 3 22" xfId="14202" hidden="1" xr:uid="{422FE96B-0268-473C-8E1B-E0F8BE9367EF}"/>
    <cellStyle name="60% - Accent6 3 22" xfId="15290" hidden="1" xr:uid="{EC993F46-8DBB-45E5-A475-8D0A58283C97}"/>
    <cellStyle name="60% - Accent6 3 22" xfId="36745" hidden="1" xr:uid="{0BE1D1C0-9266-4E7C-B46E-792EAD80167D}"/>
    <cellStyle name="60% - Accent6 3 22" xfId="34778" hidden="1" xr:uid="{6EB4A788-EE61-4C37-B091-AD0E9EBFA77F}"/>
    <cellStyle name="60% - Accent6 3 22" xfId="20730" hidden="1" xr:uid="{05ED8C29-49BD-4023-9054-DB023F76F8BA}"/>
    <cellStyle name="60% - Accent6 3 22" xfId="18554" hidden="1" xr:uid="{8D0ED00C-AEDE-4386-8F60-893C33F7E9F0}"/>
    <cellStyle name="60% - Accent6 3 22" xfId="22905" hidden="1" xr:uid="{66E3BE5F-3B47-43CA-A270-701EC0652E57}"/>
    <cellStyle name="60% - Accent6 3 22" xfId="33725" hidden="1" xr:uid="{5B6AA5D4-6921-4D54-826E-0D8E8224E383}"/>
    <cellStyle name="60% - Accent6 3 22" xfId="25078" hidden="1" xr:uid="{FC6ABCB9-3893-4717-8558-2982604A6521}"/>
    <cellStyle name="60% - Accent6 3 22" xfId="17466" hidden="1" xr:uid="{5286E8BD-47EB-4570-AAA1-2075E53FB850}"/>
    <cellStyle name="60% - Accent6 3 22" xfId="27250" hidden="1" xr:uid="{D6476121-5682-42FC-B870-1EFB0ED206CC}"/>
    <cellStyle name="60% - Accent6 3 22" xfId="32657" hidden="1" xr:uid="{605605F8-A0D8-49C9-A0B4-E32FEF2BD4C1}"/>
    <cellStyle name="60% - Accent6 3 22" xfId="26164" hidden="1" xr:uid="{9A82F3FD-6F8A-4D24-800F-74124CCE1231}"/>
    <cellStyle name="60% - Accent6 3 22" xfId="21818" hidden="1" xr:uid="{F30F4685-0FB6-4C4C-BC24-91E396F51F85}"/>
    <cellStyle name="60% - Accent6 3 22" xfId="35811" hidden="1" xr:uid="{E4F9CAA2-699E-48FF-8094-18EE63B36D4D}"/>
    <cellStyle name="60% - Accent6 3 22" xfId="30500" hidden="1" xr:uid="{0A5FF2D9-A4EA-48A3-BE84-1C65DA01B077}"/>
    <cellStyle name="60% - Accent6 3 22" xfId="31580" hidden="1" xr:uid="{D7606D81-ACA4-4B44-8364-B33AAE758199}"/>
    <cellStyle name="60% - Accent6 3 22" xfId="11884" hidden="1" xr:uid="{A0478D1D-A829-4D06-AA45-E84321673B1D}"/>
    <cellStyle name="60% - Accent6 3 22" xfId="13114" hidden="1" xr:uid="{A3746C13-8000-4CBD-8941-A5E9EECEE26A}"/>
    <cellStyle name="60% - Accent6 3 23" xfId="29416" hidden="1" xr:uid="{63B7C0E1-03F7-44FA-8F4B-44AE24DD90C4}"/>
    <cellStyle name="60% - Accent6 3 23" xfId="16375" hidden="1" xr:uid="{38C1C84A-85E6-4B23-A9E2-4573B82B7CBE}"/>
    <cellStyle name="60% - Accent6 3 23" xfId="28333" hidden="1" xr:uid="{CBD2BFBB-C29E-4DAB-904E-68AB8018A01D}"/>
    <cellStyle name="60% - Accent6 3 23" xfId="23989" hidden="1" xr:uid="{1C2FA08D-A774-4FB8-A35B-C09CD56F5DC5}"/>
    <cellStyle name="60% - Accent6 3 23" xfId="19639" hidden="1" xr:uid="{3F3DAC96-A582-4AC6-82E7-9AE3AF1869AC}"/>
    <cellStyle name="60% - Accent6 3 23" xfId="14199" hidden="1" xr:uid="{08524208-3D01-42FF-9470-18D253B27973}"/>
    <cellStyle name="60% - Accent6 3 23" xfId="15287" hidden="1" xr:uid="{A8D5E720-B6E7-459E-8451-2D25EEAACF41}"/>
    <cellStyle name="60% - Accent6 3 23" xfId="36742" hidden="1" xr:uid="{4F0EFCDF-3DCF-419D-B428-1E0E3DF5F4FF}"/>
    <cellStyle name="60% - Accent6 3 23" xfId="34775" hidden="1" xr:uid="{6565E596-5678-4CC3-AE44-F72B2025C1AC}"/>
    <cellStyle name="60% - Accent6 3 23" xfId="20727" hidden="1" xr:uid="{1F8B2E76-2366-4FF2-A087-33D2B7D32036}"/>
    <cellStyle name="60% - Accent6 3 23" xfId="18551" hidden="1" xr:uid="{1CE6C38D-DC0A-4501-84D5-0DFA7F22ED4E}"/>
    <cellStyle name="60% - Accent6 3 23" xfId="22902" hidden="1" xr:uid="{896707D0-DAB2-49E1-8C1B-669F50F9965D}"/>
    <cellStyle name="60% - Accent6 3 23" xfId="33722" hidden="1" xr:uid="{14FF4C5E-D920-40A3-8A35-CD25180EE364}"/>
    <cellStyle name="60% - Accent6 3 23" xfId="25075" hidden="1" xr:uid="{04191667-615B-44AD-9D9F-E2DA33CBD45D}"/>
    <cellStyle name="60% - Accent6 3 23" xfId="17463" hidden="1" xr:uid="{0C5FEC0B-A599-439A-9549-0686D1A6AAD3}"/>
    <cellStyle name="60% - Accent6 3 23" xfId="27247" hidden="1" xr:uid="{A96EB572-3C09-447B-BA80-FFE3F7510392}"/>
    <cellStyle name="60% - Accent6 3 23" xfId="32654" hidden="1" xr:uid="{93215664-4768-4CBB-B5A9-795705A4FF6A}"/>
    <cellStyle name="60% - Accent6 3 23" xfId="26161" hidden="1" xr:uid="{DE7D42AB-5208-40C0-89FD-D629C19349E9}"/>
    <cellStyle name="60% - Accent6 3 23" xfId="21815" hidden="1" xr:uid="{9CB76ED6-C7E0-4972-A420-918A171836AD}"/>
    <cellStyle name="60% - Accent6 3 23" xfId="35808" hidden="1" xr:uid="{A40B8638-7E08-4DAD-96D6-EEB891300161}"/>
    <cellStyle name="60% - Accent6 3 23" xfId="30497" hidden="1" xr:uid="{89ED6F0C-50DA-4C0C-A576-11485F89B2B1}"/>
    <cellStyle name="60% - Accent6 3 23" xfId="31577" hidden="1" xr:uid="{4F1B8A33-345C-44D0-A574-26B8F114C3E6}"/>
    <cellStyle name="60% - Accent6 3 23" xfId="11917" hidden="1" xr:uid="{9E8C4786-B188-4EFA-A093-B607145A2D11}"/>
    <cellStyle name="60% - Accent6 3 23" xfId="13111" hidden="1" xr:uid="{51ECFF3D-72AE-4B1F-ADF1-087CD11F4090}"/>
    <cellStyle name="60% - Accent6 3 24" xfId="29413" hidden="1" xr:uid="{8FA4B259-C7B9-4921-86C3-4A59E14E10F1}"/>
    <cellStyle name="60% - Accent6 3 24" xfId="16372" hidden="1" xr:uid="{0AE28E2F-0D46-44D2-800F-54011CDFF222}"/>
    <cellStyle name="60% - Accent6 3 24" xfId="28330" hidden="1" xr:uid="{D3809CC2-1E1E-4C81-9590-17F42085E4F7}"/>
    <cellStyle name="60% - Accent6 3 24" xfId="23986" hidden="1" xr:uid="{F5AA42AB-2BC6-438F-9FC7-0B3764E6C570}"/>
    <cellStyle name="60% - Accent6 3 24" xfId="19636" hidden="1" xr:uid="{4F2DC9DA-96A4-42A2-8ABB-BFEFA7217024}"/>
    <cellStyle name="60% - Accent6 3 24" xfId="14196" hidden="1" xr:uid="{CB01F14C-09CE-4DFD-A0C4-BC45552DF7EA}"/>
    <cellStyle name="60% - Accent6 3 24" xfId="15284" hidden="1" xr:uid="{6D72610A-14AE-4394-B4A9-C02DF438E192}"/>
    <cellStyle name="60% - Accent6 3 24" xfId="36739" hidden="1" xr:uid="{A0FAA4D2-DE6B-40EA-8A90-10D013C05DC1}"/>
    <cellStyle name="60% - Accent6 3 24" xfId="34772" hidden="1" xr:uid="{13B61A1F-C4E5-44AF-94AA-555F87CB3DD0}"/>
    <cellStyle name="60% - Accent6 3 24" xfId="20724" hidden="1" xr:uid="{938B4FC7-EA59-45F7-A952-9DC6176F0C68}"/>
    <cellStyle name="60% - Accent6 3 24" xfId="18548" hidden="1" xr:uid="{B69ADBD4-5520-499F-B00B-27B84FB3E308}"/>
    <cellStyle name="60% - Accent6 3 24" xfId="22899" hidden="1" xr:uid="{2FCF1976-D4D5-4DC0-872B-B16F17460963}"/>
    <cellStyle name="60% - Accent6 3 24" xfId="33719" hidden="1" xr:uid="{61A4FEEA-7E08-486D-9BED-E74AD5966B79}"/>
    <cellStyle name="60% - Accent6 3 24" xfId="25072" hidden="1" xr:uid="{5B81A024-4422-42AA-9944-7B8DD9CF2F5B}"/>
    <cellStyle name="60% - Accent6 3 24" xfId="17460" hidden="1" xr:uid="{771EC18B-0643-4ECB-920F-3037CF046E6C}"/>
    <cellStyle name="60% - Accent6 3 24" xfId="27244" hidden="1" xr:uid="{030E84AE-F203-4794-9AA3-22E2699BE2CC}"/>
    <cellStyle name="60% - Accent6 3 24" xfId="32651" hidden="1" xr:uid="{51ACCF1F-38E0-48C8-B212-D22FFAD057FA}"/>
    <cellStyle name="60% - Accent6 3 24" xfId="26158" hidden="1" xr:uid="{DC56C04D-B052-497E-A7F2-3380A5826CCD}"/>
    <cellStyle name="60% - Accent6 3 24" xfId="21812" hidden="1" xr:uid="{174E556F-F51B-4107-B572-265E415F9BE3}"/>
    <cellStyle name="60% - Accent6 3 24" xfId="35805" hidden="1" xr:uid="{8411BB0E-C07E-44F1-99FB-DA78A3A7D048}"/>
    <cellStyle name="60% - Accent6 3 24" xfId="30494" hidden="1" xr:uid="{CA94C66A-AD5D-4EC2-A11C-6967DC139C33}"/>
    <cellStyle name="60% - Accent6 3 24" xfId="31574" hidden="1" xr:uid="{09A62620-D6AB-4F49-844B-AA12B29578AE}"/>
    <cellStyle name="60% - Accent6 3 24" xfId="11950" hidden="1" xr:uid="{51705FB0-D7A9-4F29-B21F-D37DB4926587}"/>
    <cellStyle name="60% - Accent6 3 24" xfId="13108" hidden="1" xr:uid="{355AFD89-E4E7-4456-A319-5D888803D867}"/>
    <cellStyle name="60% - Accent6 3 25" xfId="27797" hidden="1" xr:uid="{98667428-F35F-4513-81FE-D2D21D1C010C}"/>
    <cellStyle name="60% - Accent6 3 25" xfId="14750" hidden="1" xr:uid="{12052964-F051-4FE2-8A5F-32BC590C8E17}"/>
    <cellStyle name="60% - Accent6 3 25" xfId="26712" hidden="1" xr:uid="{7EF8FB06-E8D3-468C-BE9F-18027B7720FC}"/>
    <cellStyle name="60% - Accent6 3 25" xfId="22366" hidden="1" xr:uid="{CF932BDA-582D-47E5-9DF1-628BBB52C2B5}"/>
    <cellStyle name="60% - Accent6 3 25" xfId="18014" hidden="1" xr:uid="{A7AC2D53-6ACE-407B-8F81-E6890742EE2A}"/>
    <cellStyle name="60% - Accent6 3 25" xfId="12574" hidden="1" xr:uid="{1353AA78-DC43-42BD-B66D-22DA5F004B8E}"/>
    <cellStyle name="60% - Accent6 3 25" xfId="13662" hidden="1" xr:uid="{94E0BD32-B97E-4D4E-91B3-012CE66CC3EB}"/>
    <cellStyle name="60% - Accent6 3 25" xfId="35286" hidden="1" xr:uid="{8EC499AD-4765-4CD0-97DD-4C3809950CD4}"/>
    <cellStyle name="60% - Accent6 3 25" xfId="33189" hidden="1" xr:uid="{893FC3E4-5BF6-48F1-A62F-BB7AFD77C4EA}"/>
    <cellStyle name="60% - Accent6 3 25" xfId="19102" hidden="1" xr:uid="{D775F890-A5F2-4556-AECB-356964FBF930}"/>
    <cellStyle name="60% - Accent6 3 25" xfId="16926" hidden="1" xr:uid="{0F5ADA2F-EEB3-49BB-84FC-C74F67904D29}"/>
    <cellStyle name="60% - Accent6 3 25" xfId="21278" hidden="1" xr:uid="{DBFFECD0-6449-4C4D-8297-53B928B1CDF3}"/>
    <cellStyle name="60% - Accent6 3 25" xfId="32122" hidden="1" xr:uid="{351650E6-E211-4FFC-BCDD-9AC53700A1E9}"/>
    <cellStyle name="60% - Accent6 3 25" xfId="23453" hidden="1" xr:uid="{3E0F7F89-C167-4ED2-8A9F-BAB0E3046A81}"/>
    <cellStyle name="60% - Accent6 3 25" xfId="15838" hidden="1" xr:uid="{8D4C485A-D4C7-40BA-8506-18D86905606C}"/>
    <cellStyle name="60% - Accent6 3 25" xfId="25626" hidden="1" xr:uid="{35A35192-8BDB-4D75-A15D-F95B44FDA695}"/>
    <cellStyle name="60% - Accent6 3 25" xfId="31043" hidden="1" xr:uid="{D77458A9-6F67-4403-96C2-CA50E446E604}"/>
    <cellStyle name="60% - Accent6 3 25" xfId="24540" hidden="1" xr:uid="{E77ED02B-31D4-4A12-9F25-07FA96828B00}"/>
    <cellStyle name="60% - Accent6 3 25" xfId="20190" hidden="1" xr:uid="{ABF52A44-76E6-4D40-958F-88E5EF58A102}"/>
    <cellStyle name="60% - Accent6 3 25" xfId="34245" hidden="1" xr:uid="{75B1AF31-07E0-4DA5-933B-18DFE4F709A9}"/>
    <cellStyle name="60% - Accent6 3 25" xfId="28881" hidden="1" xr:uid="{84AEA15C-1C1F-47FE-994E-5F26A56CCD05}"/>
    <cellStyle name="60% - Accent6 3 25" xfId="29962" hidden="1" xr:uid="{7B856CC5-A015-4671-925D-A294DC55552E}"/>
    <cellStyle name="60% - Accent6 3 25" xfId="11983" hidden="1" xr:uid="{4E5495E8-78C6-4A6E-8BD9-5EA2878E141D}"/>
    <cellStyle name="60% - Accent6 3 25" xfId="10876" hidden="1" xr:uid="{6ADF0A9F-641A-415F-851A-7650D36C7E76}"/>
    <cellStyle name="60% - Accent6 3 26" xfId="29131" hidden="1" xr:uid="{2965E865-9043-4DB0-B497-B5048336481F}"/>
    <cellStyle name="60% - Accent6 3 26" xfId="16089" hidden="1" xr:uid="{CD1FDA5B-84F8-4C56-9B1D-12121118BDDA}"/>
    <cellStyle name="60% - Accent6 3 26" xfId="28048" hidden="1" xr:uid="{70F05D57-625F-419A-955C-A0A871BA59F5}"/>
    <cellStyle name="60% - Accent6 3 26" xfId="23703" hidden="1" xr:uid="{24BB54F5-3FB6-4CDB-919B-A6917B8723D5}"/>
    <cellStyle name="60% - Accent6 3 26" xfId="19353" hidden="1" xr:uid="{2BAC28B2-87CB-4167-8119-E530B15330D6}"/>
    <cellStyle name="60% - Accent6 3 26" xfId="13913" hidden="1" xr:uid="{E3201B77-DB0E-429D-9BFC-17F2365BF806}"/>
    <cellStyle name="60% - Accent6 3 26" xfId="15001" hidden="1" xr:uid="{7D854B78-D6D7-491A-AC0A-309CEBE4060E}"/>
    <cellStyle name="60% - Accent6 3 26" xfId="36494" hidden="1" xr:uid="{EED41967-06E7-40F0-A43B-20BA580DAC60}"/>
    <cellStyle name="60% - Accent6 3 26" xfId="34493" hidden="1" xr:uid="{85C4B713-6A09-4D9B-81AF-BB324CDAA210}"/>
    <cellStyle name="60% - Accent6 3 26" xfId="20441" hidden="1" xr:uid="{BE6B7ECF-962C-43A7-9113-8A23F6C2E11F}"/>
    <cellStyle name="60% - Accent6 3 26" xfId="18265" hidden="1" xr:uid="{B3F63039-78D3-4F77-B4E4-D961D146BDDC}"/>
    <cellStyle name="60% - Accent6 3 26" xfId="22616" hidden="1" xr:uid="{771FEC2E-95C9-40C3-B765-8FE623F6AB08}"/>
    <cellStyle name="60% - Accent6 3 26" xfId="33438" hidden="1" xr:uid="{7DFD78AE-E1C7-4A48-8F19-3F49589EA6CB}"/>
    <cellStyle name="60% - Accent6 3 26" xfId="24790" hidden="1" xr:uid="{51A088AC-71BA-4D01-86AE-8B3F91338FC7}"/>
    <cellStyle name="60% - Accent6 3 26" xfId="17177" hidden="1" xr:uid="{DB38AE79-D00F-47E9-9C04-FC4D49EACAF3}"/>
    <cellStyle name="60% - Accent6 3 26" xfId="26962" hidden="1" xr:uid="{375BB4AA-A279-4D03-9FAE-8B79C89AD06A}"/>
    <cellStyle name="60% - Accent6 3 26" xfId="32371" hidden="1" xr:uid="{A93B5B69-F0AE-4EED-86CB-1C8A99DB411E}"/>
    <cellStyle name="60% - Accent6 3 26" xfId="25876" hidden="1" xr:uid="{33FE194A-AC13-4A8D-B6A1-509D0BE36A39}"/>
    <cellStyle name="60% - Accent6 3 26" xfId="21529" hidden="1" xr:uid="{4077A897-AE0C-4E7A-AF43-4AB70B977496}"/>
    <cellStyle name="60% - Accent6 3 26" xfId="35530" hidden="1" xr:uid="{D65B8BF4-2FEF-446D-ACD9-CEBA06C60416}"/>
    <cellStyle name="60% - Accent6 3 26" xfId="30212" hidden="1" xr:uid="{63C15E21-0FBD-42C9-8C60-2A7166F1E41F}"/>
    <cellStyle name="60% - Accent6 3 26" xfId="31293" hidden="1" xr:uid="{90C53A72-9442-4122-AA00-6C01D6610A82}"/>
    <cellStyle name="60% - Accent6 3 26" xfId="12016" hidden="1" xr:uid="{05BC364E-D20D-46ED-8A69-8680CF6C31E8}"/>
    <cellStyle name="60% - Accent6 3 26" xfId="12825" hidden="1" xr:uid="{8149E438-BB14-48C9-8090-57707B24C55C}"/>
    <cellStyle name="60% - Accent6 3 27" xfId="32368" hidden="1" xr:uid="{DAA37111-96D2-44B5-96A2-5DE7C0B15AE2}"/>
    <cellStyle name="60% - Accent6 3 27" xfId="22613" hidden="1" xr:uid="{B1785D84-3632-4A1C-92F0-679AB6B5F1CF}"/>
    <cellStyle name="60% - Accent6 3 27" xfId="26959" hidden="1" xr:uid="{18C3BF4E-D41E-433E-92D9-BEF1618D90E7}"/>
    <cellStyle name="60% - Accent6 3 27" xfId="29128" hidden="1" xr:uid="{C7FA54C5-8CC1-4111-B649-256B3B96CAF7}"/>
    <cellStyle name="60% - Accent6 3 27" xfId="21526" hidden="1" xr:uid="{C2B949A3-DF16-4689-8B46-CFD973D59EA3}"/>
    <cellStyle name="60% - Accent6 3 27" xfId="28045" hidden="1" xr:uid="{9B60B1ED-B4A1-484D-BBC6-F4C1FE218E78}"/>
    <cellStyle name="60% - Accent6 3 27" xfId="12049" hidden="1" xr:uid="{01E2D8EB-01FE-4A20-8419-6D09E04EB9CC}"/>
    <cellStyle name="60% - Accent6 3 27" xfId="12822" hidden="1" xr:uid="{3D7B5722-5672-4C10-BBEF-7AA871BCB002}"/>
    <cellStyle name="60% - Accent6 3 27" xfId="31290" hidden="1" xr:uid="{13D8E3A2-4EA6-44CE-85B5-53DBD9EC457C}"/>
    <cellStyle name="60% - Accent6 3 27" xfId="34490" hidden="1" xr:uid="{FE2C0CA1-D1A6-4605-B65B-B269E423DAA4}"/>
    <cellStyle name="60% - Accent6 3 27" xfId="14998" hidden="1" xr:uid="{72E576CF-2CE7-4EBE-A07C-21BE94A7D7E4}"/>
    <cellStyle name="60% - Accent6 3 27" xfId="18262" hidden="1" xr:uid="{D6167936-8D9C-40C0-A2AF-30CE18B7D2B1}"/>
    <cellStyle name="60% - Accent6 3 27" xfId="30209" hidden="1" xr:uid="{264E1924-72DE-4CB6-955E-5F6B562ECDDE}"/>
    <cellStyle name="60% - Accent6 3 27" xfId="33435" hidden="1" xr:uid="{DA41F4A4-DDF0-4B37-9490-B35959B07B0F}"/>
    <cellStyle name="60% - Accent6 3 27" xfId="13910" hidden="1" xr:uid="{913094C4-250F-4B8C-BD83-2AC61DA09956}"/>
    <cellStyle name="60% - Accent6 3 27" xfId="17174" hidden="1" xr:uid="{93EEE36D-486E-4ED2-86F1-E1E345C71A70}"/>
    <cellStyle name="60% - Accent6 3 27" xfId="35527" hidden="1" xr:uid="{6C63E2B0-38B6-496C-8AFB-D73AFE215AE2}"/>
    <cellStyle name="60% - Accent6 3 27" xfId="36491" hidden="1" xr:uid="{9DC23455-C075-40B3-8E16-2962A246F84B}"/>
    <cellStyle name="60% - Accent6 3 27" xfId="23700" hidden="1" xr:uid="{37A1D555-48C7-4DB6-9A73-0229AC33ACB3}"/>
    <cellStyle name="60% - Accent6 3 27" xfId="20438" hidden="1" xr:uid="{1D945C9A-788E-4888-9E2D-4FCB8800E6D3}"/>
    <cellStyle name="60% - Accent6 3 27" xfId="25873" hidden="1" xr:uid="{19EBFA30-D242-492E-93F0-26710453FDC8}"/>
    <cellStyle name="60% - Accent6 3 27" xfId="24787" hidden="1" xr:uid="{B30223A3-5ED5-49BB-A9A7-2FE095DEA6B2}"/>
    <cellStyle name="60% - Accent6 3 27" xfId="19350" hidden="1" xr:uid="{FE35051D-04C0-404B-96FE-1743FBB3E897}"/>
    <cellStyle name="60% - Accent6 3 27" xfId="16086" hidden="1" xr:uid="{BEF2D3D5-EDFC-424F-98CE-41170922D556}"/>
    <cellStyle name="60% - Accent6 3 28" xfId="18259" hidden="1" xr:uid="{A820124D-B2CC-4F76-9BBA-CA984FEE3878}"/>
    <cellStyle name="60% - Accent6 3 28" xfId="12819" hidden="1" xr:uid="{A9CDED7C-A306-4B34-A706-9736A0DA2C9B}"/>
    <cellStyle name="60% - Accent6 3 28" xfId="12082" hidden="1" xr:uid="{C90CFE2B-EDB1-4B5B-BA44-54A5935A71E3}"/>
    <cellStyle name="60% - Accent6 3 28" xfId="16083" hidden="1" xr:uid="{DE327339-6EAE-4105-9E3A-4763D1AF9CCC}"/>
    <cellStyle name="60% - Accent6 3 28" xfId="14995" hidden="1" xr:uid="{DEFE87B1-D578-4A2A-AAFD-99095D99E08E}"/>
    <cellStyle name="60% - Accent6 3 28" xfId="19347" hidden="1" xr:uid="{0B0A26C7-543A-43BF-9735-4DA4F826F70C}"/>
    <cellStyle name="60% - Accent6 3 28" xfId="17171" hidden="1" xr:uid="{7EAE318D-BD78-445C-8CB4-747E1000FF68}"/>
    <cellStyle name="60% - Accent6 3 28" xfId="13907" hidden="1" xr:uid="{17B6A6C4-14D1-487B-B1E5-DC0208AF610A}"/>
    <cellStyle name="60% - Accent6 3 28" xfId="20435" hidden="1" xr:uid="{0746F54C-7548-44BA-84C8-592325E4CF0C}"/>
    <cellStyle name="60% - Accent6 3 28" xfId="21523" hidden="1" xr:uid="{02A8F7A7-C2D2-4893-9E76-812E059EFB92}"/>
    <cellStyle name="60% - Accent6 3 28" xfId="22610" hidden="1" xr:uid="{CD2751D3-AD90-4543-8855-288E563063E5}"/>
    <cellStyle name="60% - Accent6 3 28" xfId="23697" hidden="1" xr:uid="{08322D58-4D28-4C49-AB74-BF6808438DB1}"/>
    <cellStyle name="60% - Accent6 3 28" xfId="24784" hidden="1" xr:uid="{719B2A67-4563-4779-AC3E-841C2D9BC163}"/>
    <cellStyle name="60% - Accent6 3 28" xfId="25870" hidden="1" xr:uid="{D37F027A-A154-4CD5-9C66-CF6CE8117F1A}"/>
    <cellStyle name="60% - Accent6 3 28" xfId="26956" hidden="1" xr:uid="{C74C2669-6F57-47B5-832B-4B1CB6F57D20}"/>
    <cellStyle name="60% - Accent6 3 28" xfId="28042" hidden="1" xr:uid="{3E56872A-2321-4061-A03D-E4F96DB397E5}"/>
    <cellStyle name="60% - Accent6 3 28" xfId="35524" hidden="1" xr:uid="{F5D26CC6-207A-4520-9787-F9C8091FAAA7}"/>
    <cellStyle name="60% - Accent6 3 28" xfId="30206" hidden="1" xr:uid="{99E6D8FD-A906-4C70-AA34-19F7CD7D1039}"/>
    <cellStyle name="60% - Accent6 3 28" xfId="29125" hidden="1" xr:uid="{EDB28441-7AA2-4396-97A6-E52789F0165B}"/>
    <cellStyle name="60% - Accent6 3 28" xfId="33432" hidden="1" xr:uid="{1FACF797-A7E6-46BA-BE42-15491C7366C9}"/>
    <cellStyle name="60% - Accent6 3 28" xfId="32365" hidden="1" xr:uid="{643B33F7-7BF6-4BA5-9C30-3534782F58BD}"/>
    <cellStyle name="60% - Accent6 3 28" xfId="36488" hidden="1" xr:uid="{AE503A51-391B-4C45-B500-81183B450BEB}"/>
    <cellStyle name="60% - Accent6 3 28" xfId="34487" hidden="1" xr:uid="{EAC5724A-78F2-48A1-BFDF-00A91EA252D3}"/>
    <cellStyle name="60% - Accent6 3 28" xfId="31287" hidden="1" xr:uid="{1AEC4898-01D1-4EB6-8924-C162C2EE11AC}"/>
    <cellStyle name="60% - Accent6 3 29" xfId="16080" hidden="1" xr:uid="{6429CF08-403F-4D81-BA6A-28545C277567}"/>
    <cellStyle name="60% - Accent6 3 29" xfId="17168" hidden="1" xr:uid="{7D38B21C-8E0C-46C5-A6CD-DE953B6969F9}"/>
    <cellStyle name="60% - Accent6 3 29" xfId="18256" hidden="1" xr:uid="{0BD90C9D-0CF9-4D6B-9C0F-04E7F7008657}"/>
    <cellStyle name="60% - Accent6 3 29" xfId="19344" hidden="1" xr:uid="{E3D24A87-775E-4A50-9F0C-1AA9FA710F29}"/>
    <cellStyle name="60% - Accent6 3 29" xfId="13904" hidden="1" xr:uid="{4D3ACB42-88D6-4D09-A63E-EF888A88E5F2}"/>
    <cellStyle name="60% - Accent6 3 29" xfId="14992" hidden="1" xr:uid="{CA840650-1E08-4B9F-BC25-3E2210ED2B34}"/>
    <cellStyle name="60% - Accent6 3 29" xfId="12816" hidden="1" xr:uid="{7DC2C333-CDFA-4BEB-9144-5E01FD6C6483}"/>
    <cellStyle name="60% - Accent6 3 29" xfId="12115" hidden="1" xr:uid="{762D04E7-7F56-40F4-B9DE-5FC34EFC3A27}"/>
    <cellStyle name="60% - Accent6 3 29" xfId="20432" hidden="1" xr:uid="{3D331B7E-B7D0-4945-B445-1BEEAC342CD5}"/>
    <cellStyle name="60% - Accent6 3 29" xfId="21520" hidden="1" xr:uid="{98B3083D-7445-45B3-95F1-A033E056C6F5}"/>
    <cellStyle name="60% - Accent6 3 29" xfId="22607" hidden="1" xr:uid="{63259171-310B-4131-B2EB-CD29527FF618}"/>
    <cellStyle name="60% - Accent6 3 29" xfId="23694" hidden="1" xr:uid="{07CC9276-3D22-415C-AFC0-CFCB4396C7B9}"/>
    <cellStyle name="60% - Accent6 3 29" xfId="24781" hidden="1" xr:uid="{389003E2-F8CC-4F6C-9031-DB544F5996C3}"/>
    <cellStyle name="60% - Accent6 3 29" xfId="25867" hidden="1" xr:uid="{B3798326-4CBD-4725-A6E6-7A51FA7F7541}"/>
    <cellStyle name="60% - Accent6 3 29" xfId="26953" hidden="1" xr:uid="{A2BD8FF0-2ACD-4EE4-BA30-6F9F2429B8D3}"/>
    <cellStyle name="60% - Accent6 3 29" xfId="28039" hidden="1" xr:uid="{C9ECFAA8-664C-4B42-B5BF-D66D272EBE66}"/>
    <cellStyle name="60% - Accent6 3 29" xfId="33429" hidden="1" xr:uid="{4F390921-FE6A-4ECA-92A7-1998CA768D69}"/>
    <cellStyle name="60% - Accent6 3 29" xfId="34484" hidden="1" xr:uid="{344B73E1-4761-4E5B-B9CB-7286123FCEAE}"/>
    <cellStyle name="60% - Accent6 3 29" xfId="35521" hidden="1" xr:uid="{0C7E1524-9E75-4BA2-9B21-B589D9FCC918}"/>
    <cellStyle name="60% - Accent6 3 29" xfId="36485" hidden="1" xr:uid="{86AAECD3-8687-400B-A724-534AEE3DEAB3}"/>
    <cellStyle name="60% - Accent6 3 29" xfId="31284" hidden="1" xr:uid="{F96ED9E3-7C7B-4BE3-8FAA-E307A2C2F720}"/>
    <cellStyle name="60% - Accent6 3 29" xfId="32362" hidden="1" xr:uid="{685024EE-3EB4-4354-BE63-F686197FC912}"/>
    <cellStyle name="60% - Accent6 3 29" xfId="30203" hidden="1" xr:uid="{C7C2B55A-D840-46F5-A1A2-5333E4B11237}"/>
    <cellStyle name="60% - Accent6 3 29" xfId="29122" hidden="1" xr:uid="{31E16E88-3786-4AF4-A85B-7C663E378351}"/>
    <cellStyle name="60% - Accent6 3 3" xfId="16099" hidden="1" xr:uid="{7800B5E6-55B4-49CA-8F49-67F9F4617BC4}"/>
    <cellStyle name="60% - Accent6 3 3" xfId="17187" hidden="1" xr:uid="{801853CF-2B86-424C-8A1F-4DDC5F3ACB2A}"/>
    <cellStyle name="60% - Accent6 3 3" xfId="18275" hidden="1" xr:uid="{11943C72-E48D-459C-8F6D-F2C8A2439093}"/>
    <cellStyle name="60% - Accent6 3 3" xfId="19363" hidden="1" xr:uid="{8262A8C5-0670-4A23-B50C-76BD8F44B69E}"/>
    <cellStyle name="60% - Accent6 3 3" xfId="13923" hidden="1" xr:uid="{883DD7A0-6C24-4DAE-BFD4-400FC51692DF}"/>
    <cellStyle name="60% - Accent6 3 3" xfId="15011" hidden="1" xr:uid="{B255B658-3E7A-403C-9BDA-ECB9C336E075}"/>
    <cellStyle name="60% - Accent6 3 3" xfId="12835" hidden="1" xr:uid="{F6AA5CB0-E01F-4743-9636-7F2D0DE710C9}"/>
    <cellStyle name="60% - Accent6 3 3" xfId="11217" hidden="1" xr:uid="{668CA1BA-D15D-44FF-BD76-42B53F4C5327}"/>
    <cellStyle name="60% - Accent6 3 3" xfId="20451" hidden="1" xr:uid="{190C25F8-8495-4C37-97EE-5033E4AAC2C5}"/>
    <cellStyle name="60% - Accent6 3 3" xfId="21539" hidden="1" xr:uid="{DFB90F71-E46E-4812-8921-7111F8AAB3AC}"/>
    <cellStyle name="60% - Accent6 3 3" xfId="22626" hidden="1" xr:uid="{5A4C8C22-12A9-40FE-B713-81BF3053A22F}"/>
    <cellStyle name="60% - Accent6 3 3" xfId="23713" hidden="1" xr:uid="{86BB3C7D-9E7D-4C45-8A99-F909FACF0113}"/>
    <cellStyle name="60% - Accent6 3 3" xfId="24800" hidden="1" xr:uid="{A528FC8F-0FC0-4C46-B51A-71E337985B15}"/>
    <cellStyle name="60% - Accent6 3 3" xfId="25886" hidden="1" xr:uid="{E72B62E2-15D4-4749-A5F6-5BC452B2FD03}"/>
    <cellStyle name="60% - Accent6 3 3" xfId="26972" hidden="1" xr:uid="{A931CCF1-065E-4431-9AFE-9C1871A931A1}"/>
    <cellStyle name="60% - Accent6 3 3" xfId="28058" hidden="1" xr:uid="{011CB3EA-21AF-4E19-87D0-3F13BC6D92E6}"/>
    <cellStyle name="60% - Accent6 3 3" xfId="33448" hidden="1" xr:uid="{4AA4B0B3-645C-41DE-A31B-137585FD8C22}"/>
    <cellStyle name="60% - Accent6 3 3" xfId="34503" hidden="1" xr:uid="{C35FD8C7-DDC3-4BD2-8848-774B0B1C5C62}"/>
    <cellStyle name="60% - Accent6 3 3" xfId="35540" hidden="1" xr:uid="{DC706FB6-7A11-4348-95DC-483D56A8C1DD}"/>
    <cellStyle name="60% - Accent6 3 3" xfId="36504" hidden="1" xr:uid="{80D45A2D-F1D8-4FBC-9E80-658E9B6F7294}"/>
    <cellStyle name="60% - Accent6 3 3" xfId="31303" hidden="1" xr:uid="{41914AD3-9B75-4E00-BD34-F59817C24161}"/>
    <cellStyle name="60% - Accent6 3 3" xfId="32381" hidden="1" xr:uid="{BD1462EA-6BB5-4C2A-AEE7-A6A0820F9D77}"/>
    <cellStyle name="60% - Accent6 3 3" xfId="30222" hidden="1" xr:uid="{FDD39D29-E295-4814-8463-A1BFFD793E25}"/>
    <cellStyle name="60% - Accent6 3 3" xfId="29141" hidden="1" xr:uid="{54E155A4-11F7-478D-8B26-38E1811C0485}"/>
    <cellStyle name="60% - Accent6 3 30" xfId="16077" hidden="1" xr:uid="{86DE482F-4C1A-48B5-86F0-FA84C2FD2B22}"/>
    <cellStyle name="60% - Accent6 3 30" xfId="17165" hidden="1" xr:uid="{8B74160D-B9B8-4EFE-A845-57A6119E8791}"/>
    <cellStyle name="60% - Accent6 3 30" xfId="18253" hidden="1" xr:uid="{DF08B8C0-A51C-426D-98B1-D8473212DFCE}"/>
    <cellStyle name="60% - Accent6 3 30" xfId="19341" hidden="1" xr:uid="{9773A5FA-1DB9-401C-8A64-4711563C6E26}"/>
    <cellStyle name="60% - Accent6 3 30" xfId="13901" hidden="1" xr:uid="{668BB8BF-B6F2-42DA-BFF2-7E3D244AD32B}"/>
    <cellStyle name="60% - Accent6 3 30" xfId="14989" hidden="1" xr:uid="{AC089997-176F-4167-934E-43E5A31A6631}"/>
    <cellStyle name="60% - Accent6 3 30" xfId="12813" hidden="1" xr:uid="{DAA1FADA-9228-4AC0-A1DC-7E91E9317C08}"/>
    <cellStyle name="60% - Accent6 3 30" xfId="12148" hidden="1" xr:uid="{50780360-6B39-43B4-BCCD-1AAB9C2ACFCC}"/>
    <cellStyle name="60% - Accent6 3 30" xfId="20429" hidden="1" xr:uid="{19C6C59C-079B-48CB-A784-71B7BF956024}"/>
    <cellStyle name="60% - Accent6 3 30" xfId="21517" hidden="1" xr:uid="{A547FF8A-5EEB-408C-A73F-882F7F6DFE5D}"/>
    <cellStyle name="60% - Accent6 3 30" xfId="22604" hidden="1" xr:uid="{26D1C67D-403C-412B-AB4E-EFA666256A20}"/>
    <cellStyle name="60% - Accent6 3 30" xfId="23691" hidden="1" xr:uid="{3837A2F3-EB72-4F42-89F0-4CE19A646655}"/>
    <cellStyle name="60% - Accent6 3 30" xfId="24778" hidden="1" xr:uid="{BC2EFA3C-6DC8-424A-9EB0-85A977D92D51}"/>
    <cellStyle name="60% - Accent6 3 30" xfId="25864" hidden="1" xr:uid="{BF400BB7-B7A8-44D3-84FB-7997F0859592}"/>
    <cellStyle name="60% - Accent6 3 30" xfId="26950" hidden="1" xr:uid="{D0B9647C-3758-4F58-AE43-EC891D6E24E2}"/>
    <cellStyle name="60% - Accent6 3 30" xfId="28036" hidden="1" xr:uid="{B3A5C6C0-595C-48A9-8B63-584B77A33B15}"/>
    <cellStyle name="60% - Accent6 3 30" xfId="33426" hidden="1" xr:uid="{A7E8AAF6-09E8-4EE7-BB01-FE1CE9343994}"/>
    <cellStyle name="60% - Accent6 3 30" xfId="34481" hidden="1" xr:uid="{E7A96A38-A8F4-45BE-BA70-B3E37AFDDA2A}"/>
    <cellStyle name="60% - Accent6 3 30" xfId="35518" hidden="1" xr:uid="{5689A000-5CD6-4FBD-BD8E-55D9F30C75DC}"/>
    <cellStyle name="60% - Accent6 3 30" xfId="36482" hidden="1" xr:uid="{B74D062B-5FA4-4D52-B976-AB5365B76EF4}"/>
    <cellStyle name="60% - Accent6 3 30" xfId="31281" hidden="1" xr:uid="{71FBBF71-96CF-42F5-B87F-D6E7D0DF5D6A}"/>
    <cellStyle name="60% - Accent6 3 30" xfId="32359" hidden="1" xr:uid="{E8990695-3947-4D43-96C3-1EE9C7EC5230}"/>
    <cellStyle name="60% - Accent6 3 30" xfId="30200" hidden="1" xr:uid="{9A3A2C33-4E89-404E-BFCE-CBAE9E074765}"/>
    <cellStyle name="60% - Accent6 3 30" xfId="29119" hidden="1" xr:uid="{B617AE0D-8C26-45B8-B0D9-5B8FA86D4FE8}"/>
    <cellStyle name="60% - Accent6 3 31" xfId="16074" hidden="1" xr:uid="{8DCF35A7-F840-41BC-8096-0157E0737605}"/>
    <cellStyle name="60% - Accent6 3 31" xfId="17162" hidden="1" xr:uid="{AA0938D8-CD67-413D-9241-215180B2AAB6}"/>
    <cellStyle name="60% - Accent6 3 31" xfId="18250" hidden="1" xr:uid="{015DF8C1-C184-4E21-AB38-C6EEF12DAE7D}"/>
    <cellStyle name="60% - Accent6 3 31" xfId="19338" hidden="1" xr:uid="{9222EBF3-DA90-421F-99B0-A9962EE31392}"/>
    <cellStyle name="60% - Accent6 3 31" xfId="13898" hidden="1" xr:uid="{5CA803DA-A1C7-48DC-8134-5474590ED8A1}"/>
    <cellStyle name="60% - Accent6 3 31" xfId="14986" hidden="1" xr:uid="{711C8095-065B-45D8-BBD6-A069DD19C7D2}"/>
    <cellStyle name="60% - Accent6 3 31" xfId="12810" hidden="1" xr:uid="{6F7341B4-CF81-43F0-9127-C5F270A91525}"/>
    <cellStyle name="60% - Accent6 3 31" xfId="12181" hidden="1" xr:uid="{CC45E6B3-5AC4-461F-B5EC-D54111160290}"/>
    <cellStyle name="60% - Accent6 3 31" xfId="20426" hidden="1" xr:uid="{687CA542-D88C-4DAF-B800-F9EBCC597F8F}"/>
    <cellStyle name="60% - Accent6 3 31" xfId="21514" hidden="1" xr:uid="{4E14BA73-5BFB-4504-AE32-568BA435807A}"/>
    <cellStyle name="60% - Accent6 3 31" xfId="22601" hidden="1" xr:uid="{DC931FC0-A505-4272-8BEA-3B5ED65836BB}"/>
    <cellStyle name="60% - Accent6 3 31" xfId="23688" hidden="1" xr:uid="{AC29BDAA-A681-48D2-8AF9-3653F34BA09E}"/>
    <cellStyle name="60% - Accent6 3 31" xfId="24775" hidden="1" xr:uid="{C091E5EF-9B0D-435D-8D1C-8A09227C518B}"/>
    <cellStyle name="60% - Accent6 3 31" xfId="25861" hidden="1" xr:uid="{53F405E7-F4AE-4B66-8253-AC90EBBD8ABB}"/>
    <cellStyle name="60% - Accent6 3 31" xfId="26947" hidden="1" xr:uid="{2AF64F25-DBD2-40BF-8FC8-8F0E8D4C1133}"/>
    <cellStyle name="60% - Accent6 3 31" xfId="28033" hidden="1" xr:uid="{F5E4DFC8-ED57-4143-9064-6C2AAB29B2B5}"/>
    <cellStyle name="60% - Accent6 3 31" xfId="33423" hidden="1" xr:uid="{9D8BE3BE-6A52-4796-B4FC-05BAC3F764E5}"/>
    <cellStyle name="60% - Accent6 3 31" xfId="34478" hidden="1" xr:uid="{15048EDB-FB98-4449-8776-678DEF933FC1}"/>
    <cellStyle name="60% - Accent6 3 31" xfId="35515" hidden="1" xr:uid="{3832A6F5-55E1-4795-B458-578B0818B900}"/>
    <cellStyle name="60% - Accent6 3 31" xfId="36479" hidden="1" xr:uid="{DC773CBA-A83B-4D3A-92E3-74D210C4F475}"/>
    <cellStyle name="60% - Accent6 3 31" xfId="31278" hidden="1" xr:uid="{E60C15F4-59C7-4032-A93B-C386E3A5163D}"/>
    <cellStyle name="60% - Accent6 3 31" xfId="32356" hidden="1" xr:uid="{0DE3D86C-3B52-4BBC-B7E7-9B1A8C62CBDA}"/>
    <cellStyle name="60% - Accent6 3 31" xfId="30197" hidden="1" xr:uid="{DB1E547A-932F-443A-B1DD-EF65C32696F4}"/>
    <cellStyle name="60% - Accent6 3 31" xfId="29116" hidden="1" xr:uid="{D447236B-790F-40C7-8FF1-2857898ECC49}"/>
    <cellStyle name="60% - Accent6 3 32" xfId="14786" hidden="1" xr:uid="{F19A3471-864F-4E0E-A71B-387957A7D7A4}"/>
    <cellStyle name="60% - Accent6 3 32" xfId="15874" hidden="1" xr:uid="{9C25FFF9-84D6-48D8-929D-4542758F228F}"/>
    <cellStyle name="60% - Accent6 3 32" xfId="16962" hidden="1" xr:uid="{F70F2BCC-A1EF-42BC-9DD8-0F153D6288AA}"/>
    <cellStyle name="60% - Accent6 3 32" xfId="18050" hidden="1" xr:uid="{49591D55-4930-4F75-8E0C-66AFE3D58C90}"/>
    <cellStyle name="60% - Accent6 3 32" xfId="12610" hidden="1" xr:uid="{6F625C68-9A76-42F1-B521-236AC284A778}"/>
    <cellStyle name="60% - Accent6 3 32" xfId="13698" hidden="1" xr:uid="{750B1115-D16E-4CE3-92DA-F01DFB772FBB}"/>
    <cellStyle name="60% - Accent6 3 32" xfId="11181" hidden="1" xr:uid="{D1444BFF-54A5-4192-B1E0-E588507613B9}"/>
    <cellStyle name="60% - Accent6 3 32" xfId="12214" hidden="1" xr:uid="{B55208DC-60CF-4B44-BD1D-3498F679A25E}"/>
    <cellStyle name="60% - Accent6 3 32" xfId="19138" hidden="1" xr:uid="{485A1318-B722-4715-9902-52374CA0E6F4}"/>
    <cellStyle name="60% - Accent6 3 32" xfId="20226" hidden="1" xr:uid="{EE57322E-277D-44B3-8B69-72C6371DBCE0}"/>
    <cellStyle name="60% - Accent6 3 32" xfId="21314" hidden="1" xr:uid="{BC1C5598-3521-47B0-8355-F167668BD247}"/>
    <cellStyle name="60% - Accent6 3 32" xfId="22401" hidden="1" xr:uid="{1809A860-93B8-400B-A071-850715312675}"/>
    <cellStyle name="60% - Accent6 3 32" xfId="23488" hidden="1" xr:uid="{0959F6E9-A48A-436D-98C4-1C31129C6D3B}"/>
    <cellStyle name="60% - Accent6 3 32" xfId="24575" hidden="1" xr:uid="{800A3ECA-8BC6-4EBD-B75E-C01F31B59D93}"/>
    <cellStyle name="60% - Accent6 3 32" xfId="25661" hidden="1" xr:uid="{2B2123F8-E225-4AB8-A6FC-CCF46E4F928A}"/>
    <cellStyle name="60% - Accent6 3 32" xfId="26747" hidden="1" xr:uid="{E73D9313-43CA-4CB6-B8E6-B0074F41D614}"/>
    <cellStyle name="60% - Accent6 3 32" xfId="32157" hidden="1" xr:uid="{A659DDFF-D767-4C79-B245-55E80776B42B}"/>
    <cellStyle name="60% - Accent6 3 32" xfId="33224" hidden="1" xr:uid="{1C9606CD-4109-4AB4-9B85-5B4B2B2E287A}"/>
    <cellStyle name="60% - Accent6 3 32" xfId="34280" hidden="1" xr:uid="{CAF947DB-5426-4130-8AC1-0AB87FC4AAAB}"/>
    <cellStyle name="60% - Accent6 3 32" xfId="35321" hidden="1" xr:uid="{53F4AB8C-59DC-4229-836D-B67F9AD06130}"/>
    <cellStyle name="60% - Accent6 3 32" xfId="29997" hidden="1" xr:uid="{7EB1D90A-6A00-4F76-8ECA-89E73BEFD0CD}"/>
    <cellStyle name="60% - Accent6 3 32" xfId="31078" hidden="1" xr:uid="{0F5F1489-443E-46DD-9B3F-8D3E02B7A70C}"/>
    <cellStyle name="60% - Accent6 3 32" xfId="28916" hidden="1" xr:uid="{AEC9FA83-2AFB-492E-B36B-D29472165ACE}"/>
    <cellStyle name="60% - Accent6 3 32" xfId="27833" hidden="1" xr:uid="{8B5EB70F-55D1-4D1F-8B35-DBCBCC6F2A9C}"/>
    <cellStyle name="60% - Accent6 3 33" xfId="16651" hidden="1" xr:uid="{10134A78-C900-4A0E-AA83-B631347D72C0}"/>
    <cellStyle name="60% - Accent6 3 33" xfId="17739" hidden="1" xr:uid="{B581A2EF-9178-4C91-A999-9A42E38F699B}"/>
    <cellStyle name="60% - Accent6 3 33" xfId="18827" hidden="1" xr:uid="{FBF26DA1-4E8B-4688-8A3A-95ADE3460472}"/>
    <cellStyle name="60% - Accent6 3 33" xfId="19915" hidden="1" xr:uid="{5B0EE81A-07D5-42E7-A179-7F3A9998B6DA}"/>
    <cellStyle name="60% - Accent6 3 33" xfId="14475" hidden="1" xr:uid="{8A7F156A-AE80-44A4-A581-02BE206F8D0D}"/>
    <cellStyle name="60% - Accent6 3 33" xfId="15563" hidden="1" xr:uid="{58A178EF-3038-4902-B1AF-51010C1F913B}"/>
    <cellStyle name="60% - Accent6 3 33" xfId="13387" hidden="1" xr:uid="{279BCA53-DD87-4042-8E80-240E58978A59}"/>
    <cellStyle name="60% - Accent6 3 33" xfId="12247" hidden="1" xr:uid="{D59EBFBD-1245-47EE-A453-E30A89A05B2D}"/>
    <cellStyle name="60% - Accent6 3 33" xfId="21003" hidden="1" xr:uid="{7A73C786-AACC-4BF3-A74F-0960A6EFAC3A}"/>
    <cellStyle name="60% - Accent6 3 33" xfId="22091" hidden="1" xr:uid="{71B9036D-A8BF-4A34-BB85-E9D9F9BAE956}"/>
    <cellStyle name="60% - Accent6 3 33" xfId="23178" hidden="1" xr:uid="{419E9B69-9982-4527-865A-747CD54BC058}"/>
    <cellStyle name="60% - Accent6 3 33" xfId="24265" hidden="1" xr:uid="{00057C1B-EF05-4740-AAC1-EA656844E8B2}"/>
    <cellStyle name="60% - Accent6 3 33" xfId="25351" hidden="1" xr:uid="{AE7BE3BA-0849-4A44-9131-8589EC2C5896}"/>
    <cellStyle name="60% - Accent6 3 33" xfId="26437" hidden="1" xr:uid="{7882F65B-7654-46CF-A643-D73599B25A8F}"/>
    <cellStyle name="60% - Accent6 3 33" xfId="27522" hidden="1" xr:uid="{BD147E66-760D-47CE-A80A-92CAC12BA3A5}"/>
    <cellStyle name="60% - Accent6 3 33" xfId="28608" hidden="1" xr:uid="{C686B9A0-5E6B-44D6-9DB4-E27A743F5625}"/>
    <cellStyle name="60% - Accent6 3 33" xfId="33989" hidden="1" xr:uid="{7ACBCBB3-5FF0-45A4-AACD-734D446E87B8}"/>
    <cellStyle name="60% - Accent6 3 33" xfId="35039" hidden="1" xr:uid="{98C1CFA0-61F0-47D6-8776-399059E9217A}"/>
    <cellStyle name="60% - Accent6 3 33" xfId="36065" hidden="1" xr:uid="{83690B80-5397-4576-AD5D-63D2C8C44B7E}"/>
    <cellStyle name="60% - Accent6 3 33" xfId="36989" hidden="1" xr:uid="{274193FE-8293-49CA-8889-FB8EC30F4A44}"/>
    <cellStyle name="60% - Accent6 3 33" xfId="31852" hidden="1" xr:uid="{3F3EB772-5433-4946-B589-8AFC673D36A7}"/>
    <cellStyle name="60% - Accent6 3 33" xfId="32926" hidden="1" xr:uid="{F86D7BED-C841-4445-A0D5-95FE00F427EB}"/>
    <cellStyle name="60% - Accent6 3 33" xfId="30773" hidden="1" xr:uid="{9321EF2F-1818-4B13-8216-00D4B8FAD54A}"/>
    <cellStyle name="60% - Accent6 3 33" xfId="29691" hidden="1" xr:uid="{16BA001D-20A6-44BF-8C4F-85B36385F1C6}"/>
    <cellStyle name="60% - Accent6 3 4" xfId="16426" hidden="1" xr:uid="{2B6F7610-64EF-4056-B66D-8B902C3C9CF7}"/>
    <cellStyle name="60% - Accent6 3 4" xfId="17514" hidden="1" xr:uid="{04267E06-CAA7-4EEB-89A6-7FCF43364C5C}"/>
    <cellStyle name="60% - Accent6 3 4" xfId="18602" hidden="1" xr:uid="{6F8E5908-3F0E-40C6-9498-606779CA9BDD}"/>
    <cellStyle name="60% - Accent6 3 4" xfId="19690" hidden="1" xr:uid="{D1AA21EC-20A7-458C-9D5C-E016DC400050}"/>
    <cellStyle name="60% - Accent6 3 4" xfId="14250" hidden="1" xr:uid="{BB8B72A7-0A8D-4D2E-AECF-64ED8146B783}"/>
    <cellStyle name="60% - Accent6 3 4" xfId="15338" hidden="1" xr:uid="{FFD4C2C6-A0A5-455B-BAAA-2BF0DDDDC288}"/>
    <cellStyle name="60% - Accent6 3 4" xfId="13162" hidden="1" xr:uid="{3E1F6D02-442F-44E9-80A7-E02A19430BDD}"/>
    <cellStyle name="60% - Accent6 3 4" xfId="11250" hidden="1" xr:uid="{5BFC7067-9684-458F-8B56-33D16C1FF1E4}"/>
    <cellStyle name="60% - Accent6 3 4" xfId="20778" hidden="1" xr:uid="{8C621CB0-6973-47B7-B8E9-1B25233D94DD}"/>
    <cellStyle name="60% - Accent6 3 4" xfId="21866" hidden="1" xr:uid="{DADABBAD-10C7-4A47-8DE5-14064604FF5B}"/>
    <cellStyle name="60% - Accent6 3 4" xfId="22953" hidden="1" xr:uid="{8805C974-802C-4BA1-A57B-4E13950A3BFF}"/>
    <cellStyle name="60% - Accent6 3 4" xfId="24040" hidden="1" xr:uid="{1D1015C7-15C7-4F84-B3F7-2EA311FF7552}"/>
    <cellStyle name="60% - Accent6 3 4" xfId="25126" hidden="1" xr:uid="{8EE7C9B4-98E8-4D46-8C16-B1A701889019}"/>
    <cellStyle name="60% - Accent6 3 4" xfId="26212" hidden="1" xr:uid="{46503E3D-8658-48D2-BF9E-A3ED3208B70C}"/>
    <cellStyle name="60% - Accent6 3 4" xfId="27297" hidden="1" xr:uid="{6BDD4274-BB6C-4630-BFDC-7D81ECDC6D0A}"/>
    <cellStyle name="60% - Accent6 3 4" xfId="28383" hidden="1" xr:uid="{5BAACA66-7CFA-4468-A6A9-A74324ADBFCF}"/>
    <cellStyle name="60% - Accent6 3 4" xfId="33771" hidden="1" xr:uid="{FA8046F5-1C6B-4A71-9439-6E5CE845A1CC}"/>
    <cellStyle name="60% - Accent6 3 4" xfId="34824" hidden="1" xr:uid="{588777A2-7D49-42FD-A231-35C0A98925CE}"/>
    <cellStyle name="60% - Accent6 3 4" xfId="35857" hidden="1" xr:uid="{B8EFF5A7-20F7-4616-9226-F3930BBB513E}"/>
    <cellStyle name="60% - Accent6 3 4" xfId="36789" hidden="1" xr:uid="{7AA258FB-AEDD-4DDA-BBFB-529EE741BAE9}"/>
    <cellStyle name="60% - Accent6 3 4" xfId="31627" hidden="1" xr:uid="{C7EC2ECB-6879-44B8-B28D-A2581AD4F6B7}"/>
    <cellStyle name="60% - Accent6 3 4" xfId="32704" hidden="1" xr:uid="{2FFACF27-806A-4AD1-932B-D3B4711F44EA}"/>
    <cellStyle name="60% - Accent6 3 4" xfId="30548" hidden="1" xr:uid="{B253980F-5F5C-484D-9D3E-5DD888B3EAEA}"/>
    <cellStyle name="60% - Accent6 3 4" xfId="29466" hidden="1" xr:uid="{4C69F549-7FCA-4962-A42B-A76AEE52CFBE}"/>
    <cellStyle name="60% - Accent6 3 5" xfId="16425" hidden="1" xr:uid="{4908A923-9405-4DD9-8D87-02E9067A0582}"/>
    <cellStyle name="60% - Accent6 3 5" xfId="17513" hidden="1" xr:uid="{7F084EF3-4CB4-40C6-BE9F-6941CE71648E}"/>
    <cellStyle name="60% - Accent6 3 5" xfId="18601" hidden="1" xr:uid="{83A7442E-5D71-4BEB-9BC1-935004B0DD7B}"/>
    <cellStyle name="60% - Accent6 3 5" xfId="19689" hidden="1" xr:uid="{D9266F8E-F76E-41A5-90A5-FDFD51D8B68B}"/>
    <cellStyle name="60% - Accent6 3 5" xfId="14249" hidden="1" xr:uid="{98A79FCB-2E71-41D4-B7B8-393D67D140F0}"/>
    <cellStyle name="60% - Accent6 3 5" xfId="15337" hidden="1" xr:uid="{C4D831DC-A86F-41DA-BAB9-0931D763C143}"/>
    <cellStyle name="60% - Accent6 3 5" xfId="13161" hidden="1" xr:uid="{EBC065FF-0478-4FB3-8917-920629FA1AF9}"/>
    <cellStyle name="60% - Accent6 3 5" xfId="11283" hidden="1" xr:uid="{7767918D-1B7E-41C5-B1E1-E86AA845F7B0}"/>
    <cellStyle name="60% - Accent6 3 5" xfId="20777" hidden="1" xr:uid="{9C7AD5D6-2FE0-4499-8CE8-9BC8985B1C6E}"/>
    <cellStyle name="60% - Accent6 3 5" xfId="21865" hidden="1" xr:uid="{5BFBCC16-91D9-4AE5-9016-966A1036B4A5}"/>
    <cellStyle name="60% - Accent6 3 5" xfId="22952" hidden="1" xr:uid="{9A438817-3486-49EB-A2C6-DB9CA27B5C3A}"/>
    <cellStyle name="60% - Accent6 3 5" xfId="24039" hidden="1" xr:uid="{0D8B2195-4D56-4A61-8B3F-BE5E89571A83}"/>
    <cellStyle name="60% - Accent6 3 5" xfId="25125" hidden="1" xr:uid="{DBD9DC27-976D-444C-A88E-1828CF575EC6}"/>
    <cellStyle name="60% - Accent6 3 5" xfId="26211" hidden="1" xr:uid="{22916CE0-8B36-49E5-A4FD-64ED13613896}"/>
    <cellStyle name="60% - Accent6 3 5" xfId="27296" hidden="1" xr:uid="{F850232E-6C11-45FA-BFBB-C5F2A5AC4850}"/>
    <cellStyle name="60% - Accent6 3 5" xfId="28382" hidden="1" xr:uid="{EAAE0096-9CAA-41F0-B4EC-7C0E1D4C3413}"/>
    <cellStyle name="60% - Accent6 3 5" xfId="33770" hidden="1" xr:uid="{97A187D5-CD18-4D57-84B1-8BA0B0133D3C}"/>
    <cellStyle name="60% - Accent6 3 5" xfId="34823" hidden="1" xr:uid="{25092E78-F8B2-4A76-80E4-4CE76DBB5FFC}"/>
    <cellStyle name="60% - Accent6 3 5" xfId="35856" hidden="1" xr:uid="{A588C81D-1662-4AC4-AA66-A16767B4E930}"/>
    <cellStyle name="60% - Accent6 3 5" xfId="36788" hidden="1" xr:uid="{F70E0BA0-79DF-4EEC-8134-95027D897196}"/>
    <cellStyle name="60% - Accent6 3 5" xfId="31626" hidden="1" xr:uid="{EFCB97B7-5A9F-4D91-8F68-C1B06BCF4BA6}"/>
    <cellStyle name="60% - Accent6 3 5" xfId="32703" hidden="1" xr:uid="{70711A59-445F-47C0-B3AE-7E361B3F5E3E}"/>
    <cellStyle name="60% - Accent6 3 5" xfId="30547" hidden="1" xr:uid="{DBB03E65-4466-4941-9A9D-DB00F6003D11}"/>
    <cellStyle name="60% - Accent6 3 5" xfId="29465" hidden="1" xr:uid="{6A79594E-E643-4E63-B5B6-6B4267F7CFE5}"/>
    <cellStyle name="60% - Accent6 3 6" xfId="16424" hidden="1" xr:uid="{9938ACFC-87E0-419C-A89A-C26F8691FD53}"/>
    <cellStyle name="60% - Accent6 3 6" xfId="17512" hidden="1" xr:uid="{FBC65CB2-01C9-4A42-9980-532D5948A5B3}"/>
    <cellStyle name="60% - Accent6 3 6" xfId="18600" hidden="1" xr:uid="{A83CB43D-CDDB-4282-B278-3A2FCED49FFB}"/>
    <cellStyle name="60% - Accent6 3 6" xfId="19688" hidden="1" xr:uid="{124E2EB6-8BD1-414C-98AE-B284CDAC5393}"/>
    <cellStyle name="60% - Accent6 3 6" xfId="14248" hidden="1" xr:uid="{079B7BFA-80D2-40F9-B6AA-7AD0A61D0983}"/>
    <cellStyle name="60% - Accent6 3 6" xfId="15336" hidden="1" xr:uid="{8E44067C-6065-4899-B862-0ED396101A1C}"/>
    <cellStyle name="60% - Accent6 3 6" xfId="13160" hidden="1" xr:uid="{3F286BC1-2563-4367-BE25-62AC458EAD1F}"/>
    <cellStyle name="60% - Accent6 3 6" xfId="11316" hidden="1" xr:uid="{26B8DB6F-ECAB-40AA-805D-20AD5A595158}"/>
    <cellStyle name="60% - Accent6 3 6" xfId="20776" hidden="1" xr:uid="{51E168A5-ED3B-4E5A-A5FA-F62C5795D11C}"/>
    <cellStyle name="60% - Accent6 3 6" xfId="21864" hidden="1" xr:uid="{049935E8-1247-4A3E-A61D-F8BF8B5C4790}"/>
    <cellStyle name="60% - Accent6 3 6" xfId="22951" hidden="1" xr:uid="{D3DA03E1-3E2D-40E9-A958-48883A460556}"/>
    <cellStyle name="60% - Accent6 3 6" xfId="24038" hidden="1" xr:uid="{86A7A800-43A0-437F-BE25-AAA6AAF79D4E}"/>
    <cellStyle name="60% - Accent6 3 6" xfId="25124" hidden="1" xr:uid="{48AF9906-79D6-4D6C-AF2A-B7402B213B14}"/>
    <cellStyle name="60% - Accent6 3 6" xfId="26210" hidden="1" xr:uid="{932D4DFF-22D1-4F96-81B4-9B0FA771ABC6}"/>
    <cellStyle name="60% - Accent6 3 6" xfId="27295" hidden="1" xr:uid="{593172FA-78DC-48B5-A53B-3E96B44D0A33}"/>
    <cellStyle name="60% - Accent6 3 6" xfId="28381" hidden="1" xr:uid="{69D61849-F7BC-441B-A93D-BA071F769DFF}"/>
    <cellStyle name="60% - Accent6 3 6" xfId="33769" hidden="1" xr:uid="{4CE6EA7A-F4D7-4C23-B4BB-58B75BF63C41}"/>
    <cellStyle name="60% - Accent6 3 6" xfId="34822" hidden="1" xr:uid="{6D05CE61-886F-4038-A370-7C4302483B37}"/>
    <cellStyle name="60% - Accent6 3 6" xfId="35855" hidden="1" xr:uid="{ED330690-00E5-4BF4-A274-424E5588E74C}"/>
    <cellStyle name="60% - Accent6 3 6" xfId="36787" hidden="1" xr:uid="{DE8B845E-62AD-43B2-ACFE-E321AF721378}"/>
    <cellStyle name="60% - Accent6 3 6" xfId="31625" hidden="1" xr:uid="{2F3564A9-6F17-47A5-AD9F-3451A2BB337B}"/>
    <cellStyle name="60% - Accent6 3 6" xfId="32702" hidden="1" xr:uid="{A650AE40-CCFB-4018-816E-1ABF038F02D1}"/>
    <cellStyle name="60% - Accent6 3 6" xfId="30546" hidden="1" xr:uid="{F40CA777-95D5-4AB2-94A3-A2BABFEA5F6E}"/>
    <cellStyle name="60% - Accent6 3 6" xfId="29464" hidden="1" xr:uid="{6CC01447-606C-4F5E-A14D-AFA06476BBCA}"/>
    <cellStyle name="60% - Accent6 3 7" xfId="16423" hidden="1" xr:uid="{5E6862C5-DEAB-438E-9184-C0E77107C02D}"/>
    <cellStyle name="60% - Accent6 3 7" xfId="17511" hidden="1" xr:uid="{536EAF19-92F5-48B1-B9A4-61F9884271AA}"/>
    <cellStyle name="60% - Accent6 3 7" xfId="18599" hidden="1" xr:uid="{DAAAA2A5-2B46-40C2-9251-42E8599AF4DE}"/>
    <cellStyle name="60% - Accent6 3 7" xfId="19687" hidden="1" xr:uid="{EDFE5233-D805-4D35-9C2B-E42F4B6E87F1}"/>
    <cellStyle name="60% - Accent6 3 7" xfId="14247" hidden="1" xr:uid="{5B03C20D-B00E-4BD3-B196-C690071E9A67}"/>
    <cellStyle name="60% - Accent6 3 7" xfId="15335" hidden="1" xr:uid="{F91906EE-1359-498A-9007-A5D658767307}"/>
    <cellStyle name="60% - Accent6 3 7" xfId="13159" hidden="1" xr:uid="{C000EE55-49CB-4B2F-A895-A6F74BA42C9B}"/>
    <cellStyle name="60% - Accent6 3 7" xfId="11349" hidden="1" xr:uid="{8B4D22EB-A04F-4FCA-88DF-D765EA9CD8E5}"/>
    <cellStyle name="60% - Accent6 3 7" xfId="20775" hidden="1" xr:uid="{A77A3569-BD3E-4845-A08F-817A7F7542E7}"/>
    <cellStyle name="60% - Accent6 3 7" xfId="21863" hidden="1" xr:uid="{F0F34A4C-2FFF-4EAC-8B78-00B356285490}"/>
    <cellStyle name="60% - Accent6 3 7" xfId="22950" hidden="1" xr:uid="{985F80F7-673C-4220-8ED3-934969A52311}"/>
    <cellStyle name="60% - Accent6 3 7" xfId="24037" hidden="1" xr:uid="{86D92D1C-6D7D-46F8-ACDD-A15BC04E0128}"/>
    <cellStyle name="60% - Accent6 3 7" xfId="25123" hidden="1" xr:uid="{825FB18D-9322-4374-B81C-BA3384BC7A65}"/>
    <cellStyle name="60% - Accent6 3 7" xfId="26209" hidden="1" xr:uid="{3B85E44F-8EE4-4F8D-A671-56BC4306831D}"/>
    <cellStyle name="60% - Accent6 3 7" xfId="27294" hidden="1" xr:uid="{2C9AC5D2-7F7F-453A-A62D-1947A138453D}"/>
    <cellStyle name="60% - Accent6 3 7" xfId="28380" hidden="1" xr:uid="{FF71A314-F181-4D9F-8F66-E694183E2350}"/>
    <cellStyle name="60% - Accent6 3 7" xfId="33768" hidden="1" xr:uid="{0143C3CE-A2CD-458D-ACA0-70FB9DCB3FBA}"/>
    <cellStyle name="60% - Accent6 3 7" xfId="34821" hidden="1" xr:uid="{F1C18008-098A-48EA-930E-EA546B2CF8A2}"/>
    <cellStyle name="60% - Accent6 3 7" xfId="35854" hidden="1" xr:uid="{56F9E4E7-EB0D-4064-A43D-D5E8DD1C85D7}"/>
    <cellStyle name="60% - Accent6 3 7" xfId="36786" hidden="1" xr:uid="{4FF16BBB-3BF9-4905-A907-BF987D4518AA}"/>
    <cellStyle name="60% - Accent6 3 7" xfId="31624" hidden="1" xr:uid="{4C599BD2-3FB0-4877-AAE1-9AE3CA676FC4}"/>
    <cellStyle name="60% - Accent6 3 7" xfId="32701" hidden="1" xr:uid="{4E934BAB-6D55-4B51-8DFD-250F591A2F55}"/>
    <cellStyle name="60% - Accent6 3 7" xfId="30545" hidden="1" xr:uid="{262FDDF1-3DA9-412F-B9F4-1E3264614E87}"/>
    <cellStyle name="60% - Accent6 3 7" xfId="29463" hidden="1" xr:uid="{FA76F6B8-607D-4BD0-AEE0-97D7F34F3D1D}"/>
    <cellStyle name="60% - Accent6 3 8" xfId="16493" hidden="1" xr:uid="{20B9890D-6A69-4863-B390-316C4A0C8D35}"/>
    <cellStyle name="60% - Accent6 3 8" xfId="17581" hidden="1" xr:uid="{E5B0EDE6-E2ED-451A-8B3F-FA030CB597E0}"/>
    <cellStyle name="60% - Accent6 3 8" xfId="18669" hidden="1" xr:uid="{628043A1-C694-4658-B956-F59E6CD7D868}"/>
    <cellStyle name="60% - Accent6 3 8" xfId="19757" hidden="1" xr:uid="{560CFB97-FD8B-4232-953E-CD9EACA147BE}"/>
    <cellStyle name="60% - Accent6 3 8" xfId="14317" hidden="1" xr:uid="{E1AAFD34-701E-410F-B26C-35D7CC1F9F49}"/>
    <cellStyle name="60% - Accent6 3 8" xfId="15405" hidden="1" xr:uid="{F713568E-1024-4E96-B91F-7B16930C73CF}"/>
    <cellStyle name="60% - Accent6 3 8" xfId="13229" hidden="1" xr:uid="{ACE2E86E-0F80-473F-94B8-AA9058D795EA}"/>
    <cellStyle name="60% - Accent6 3 8" xfId="11382" hidden="1" xr:uid="{5C0472FE-4911-453A-9906-A5592E8F8A1B}"/>
    <cellStyle name="60% - Accent6 3 8" xfId="20845" hidden="1" xr:uid="{C3FDA04A-4182-4DA4-AF3A-5B1698E6DB61}"/>
    <cellStyle name="60% - Accent6 3 8" xfId="21933" hidden="1" xr:uid="{C27F219A-921A-4B96-BF55-497BB5F91939}"/>
    <cellStyle name="60% - Accent6 3 8" xfId="23020" hidden="1" xr:uid="{DA6E38FB-3534-4813-86E9-20E645ADFCEF}"/>
    <cellStyle name="60% - Accent6 3 8" xfId="24107" hidden="1" xr:uid="{220ECFF6-EE75-4BFD-8BF6-99DC5F594CC2}"/>
    <cellStyle name="60% - Accent6 3 8" xfId="25193" hidden="1" xr:uid="{8750A71C-6EF5-44E3-950E-E7568206BE8C}"/>
    <cellStyle name="60% - Accent6 3 8" xfId="26279" hidden="1" xr:uid="{BC1935A1-E709-442B-8358-1E9F47CE72FD}"/>
    <cellStyle name="60% - Accent6 3 8" xfId="27364" hidden="1" xr:uid="{06EE5388-7091-4961-9A87-5E7BF988A312}"/>
    <cellStyle name="60% - Accent6 3 8" xfId="28450" hidden="1" xr:uid="{0AC24616-72B9-444F-8199-829D4844F177}"/>
    <cellStyle name="60% - Accent6 3 8" xfId="33836" hidden="1" xr:uid="{E70CA2BC-4907-481B-B645-B16CE195ABFE}"/>
    <cellStyle name="60% - Accent6 3 8" xfId="34888" hidden="1" xr:uid="{2A041AC1-99F4-47DD-AE6A-8C880759C790}"/>
    <cellStyle name="60% - Accent6 3 8" xfId="35920" hidden="1" xr:uid="{6148BD9E-A8D5-4007-A3BE-325995155882}"/>
    <cellStyle name="60% - Accent6 3 8" xfId="36848" hidden="1" xr:uid="{EAE5BCAB-1274-4754-AC5E-883B9DFB87E8}"/>
    <cellStyle name="60% - Accent6 3 8" xfId="31694" hidden="1" xr:uid="{3168AD51-EA07-44D3-9DE7-D51AFF5CE567}"/>
    <cellStyle name="60% - Accent6 3 8" xfId="32771" hidden="1" xr:uid="{320BDD40-3B9D-4731-8D3E-9E1CC923E6D6}"/>
    <cellStyle name="60% - Accent6 3 8" xfId="30615" hidden="1" xr:uid="{D7B1AA9D-67B9-4B1E-8A64-1E789623118D}"/>
    <cellStyle name="60% - Accent6 3 8" xfId="29533" hidden="1" xr:uid="{CB4C19BA-17F4-407C-B13B-9C76C4116506}"/>
    <cellStyle name="60% - Accent6 3 9" xfId="16535" hidden="1" xr:uid="{BC735548-9E0E-4B59-ADAA-F42DE16538FC}"/>
    <cellStyle name="60% - Accent6 3 9" xfId="17623" hidden="1" xr:uid="{33E92B68-3190-405C-91AF-5D48ADE38C8D}"/>
    <cellStyle name="60% - Accent6 3 9" xfId="18711" hidden="1" xr:uid="{2344A594-881C-4F4E-BDB8-FD1647C9337D}"/>
    <cellStyle name="60% - Accent6 3 9" xfId="19799" hidden="1" xr:uid="{63386009-A8EA-4E46-95DF-01DAB07AB6B4}"/>
    <cellStyle name="60% - Accent6 3 9" xfId="14359" hidden="1" xr:uid="{8FCAA55A-1273-420E-AC2D-8345B512F5AD}"/>
    <cellStyle name="60% - Accent6 3 9" xfId="15447" hidden="1" xr:uid="{C77CB7CC-8614-4C9B-875E-833928F22E53}"/>
    <cellStyle name="60% - Accent6 3 9" xfId="13271" hidden="1" xr:uid="{B0D5557F-C0ED-4200-B49B-862B2A7F75AE}"/>
    <cellStyle name="60% - Accent6 3 9" xfId="11415" hidden="1" xr:uid="{1ECEE4B2-6FB5-46F7-9181-630896CEBC8E}"/>
    <cellStyle name="60% - Accent6 3 9" xfId="20887" hidden="1" xr:uid="{6E72362D-5B5C-4B8A-A48D-D0FC0371BE36}"/>
    <cellStyle name="60% - Accent6 3 9" xfId="21975" hidden="1" xr:uid="{3050C91E-02AA-4607-8FCE-EA22056DD1F4}"/>
    <cellStyle name="60% - Accent6 3 9" xfId="23062" hidden="1" xr:uid="{FEDD986C-051B-4914-871A-86407003E814}"/>
    <cellStyle name="60% - Accent6 3 9" xfId="24149" hidden="1" xr:uid="{C431D24E-09DA-44A6-81CF-D581BDE2D0EF}"/>
    <cellStyle name="60% - Accent6 3 9" xfId="25235" hidden="1" xr:uid="{393B94C6-BEF5-4361-9D39-656C83E7CCD7}"/>
    <cellStyle name="60% - Accent6 3 9" xfId="26321" hidden="1" xr:uid="{700049D2-30C3-4136-836C-273B10081329}"/>
    <cellStyle name="60% - Accent6 3 9" xfId="27406" hidden="1" xr:uid="{D236FBB6-3878-4987-B1DE-D52D369E38C9}"/>
    <cellStyle name="60% - Accent6 3 9" xfId="28492" hidden="1" xr:uid="{6970FE26-3483-473A-8FE0-399152B032FE}"/>
    <cellStyle name="60% - Accent6 3 9" xfId="33875" hidden="1" xr:uid="{552D6F1F-D146-433F-BACB-A457FF18E7C9}"/>
    <cellStyle name="60% - Accent6 3 9" xfId="34927" hidden="1" xr:uid="{3D94FBD5-4005-40E2-B872-DFADE38E3778}"/>
    <cellStyle name="60% - Accent6 3 9" xfId="35955" hidden="1" xr:uid="{7C472F7B-5901-473A-9690-A9BEF3923F51}"/>
    <cellStyle name="60% - Accent6 3 9" xfId="36881" hidden="1" xr:uid="{C8063D4A-EA63-4298-A54D-DC690DA46041}"/>
    <cellStyle name="60% - Accent6 3 9" xfId="31736" hidden="1" xr:uid="{EBCC215E-3502-41C4-A644-F7A346EE9C78}"/>
    <cellStyle name="60% - Accent6 3 9" xfId="32810" hidden="1" xr:uid="{31187730-B098-4DED-89B5-ECF9EBCB599C}"/>
    <cellStyle name="60% - Accent6 3 9" xfId="30657" hidden="1" xr:uid="{74ABCCD6-BF6D-4DCB-A4AC-78F41289B981}"/>
    <cellStyle name="60% - Accent6 3 9" xfId="29575" hidden="1" xr:uid="{0FD94037-AA5D-484A-9339-96D82CCF1524}"/>
    <cellStyle name="60% - Accent6 4" xfId="5828" xr:uid="{C7137F95-F94D-47A7-967D-1738A7ECCADD}"/>
    <cellStyle name="60% - Accent6 5" xfId="5829" xr:uid="{EE6916B1-488F-41E7-9247-DF105C60ECC1}"/>
    <cellStyle name="60% - Accent6 6" xfId="45137" xr:uid="{D1D8C707-766E-4FBE-89DC-000157DB2F1E}"/>
    <cellStyle name="60% - Accent6_7. Other MTM adjustments" xfId="52384" xr:uid="{39150C5E-8F74-4B66-9645-EB514F4FD818}"/>
    <cellStyle name="60% - akcent 1" xfId="46106" xr:uid="{615CBBFE-2D38-4AE8-8B68-4A88ECE5801A}"/>
    <cellStyle name="60% - akcent 2" xfId="46107" xr:uid="{9E343D53-E7E7-4796-95F1-94549E41A18E}"/>
    <cellStyle name="60% - akcent 3" xfId="46108" xr:uid="{669FAB22-7C25-47DC-B74B-F753085211CC}"/>
    <cellStyle name="60% - akcent 4" xfId="46109" xr:uid="{1A57F929-9123-4F28-A89D-85AF32743AC8}"/>
    <cellStyle name="60% - akcent 5" xfId="46110" xr:uid="{CAD6FBFC-3FFE-403B-AE81-729D50983320}"/>
    <cellStyle name="60% - akcent 6" xfId="46111" xr:uid="{C4869BD3-7F7D-45A2-AA02-E4006E284FA9}"/>
    <cellStyle name="60% - Dekorfärg1" xfId="44728" xr:uid="{0ADDC7FC-72F1-40C3-8767-576FF06D93A3}"/>
    <cellStyle name="60% - Dekorfärg2" xfId="44729" xr:uid="{E6C23374-6849-4D37-AAB4-61741E8F7D70}"/>
    <cellStyle name="60% - Dekorfärg3" xfId="44730" xr:uid="{2324D9B2-28E1-4A94-8B0D-C41A5F9BC477}"/>
    <cellStyle name="60% - Dekorfärg4" xfId="44731" xr:uid="{29A51C94-D426-48EE-B8EE-546D1A7475A7}"/>
    <cellStyle name="60% - Dekorfärg5" xfId="44732" xr:uid="{5D1E3420-E051-4BAB-B638-2933A7F8031B}"/>
    <cellStyle name="60% - Dekorfärg6" xfId="44733" xr:uid="{33BB7C6B-32C1-4597-AA97-C0764D290D20}"/>
    <cellStyle name="60% - Énfasis1" xfId="1800" xr:uid="{DF5669FC-95BB-4EBA-AF70-A9C6A412E661}"/>
    <cellStyle name="60% - Énfasis1 2" xfId="58608" xr:uid="{64210DD7-0E65-4C07-85BF-F882740F2D98}"/>
    <cellStyle name="60% - Énfasis2" xfId="1801" xr:uid="{45D3DC2C-CB51-47E9-B8FA-DDA85A9EC83D}"/>
    <cellStyle name="60% - Énfasis2 2" xfId="58609" xr:uid="{5FAF797E-0D6A-4A5F-9E6E-69717A68A7BB}"/>
    <cellStyle name="60% - Énfasis3" xfId="1802" xr:uid="{9E80BF2A-2390-48E3-BA92-2587C8545B6F}"/>
    <cellStyle name="60% - Énfasis3 2" xfId="58610" xr:uid="{FB7C6322-C2DA-4AF2-9C02-29F6D8CDDAD4}"/>
    <cellStyle name="60% - Énfasis4" xfId="1803" xr:uid="{EBB5695D-21BA-4CCE-B920-ABF03A6B296F}"/>
    <cellStyle name="60% - Énfasis4 2" xfId="58611" xr:uid="{7DC57105-2090-4EFE-96C1-0A82A9149076}"/>
    <cellStyle name="60% - Énfasis5" xfId="1804" xr:uid="{90BE1865-2F22-4952-85BD-AB8D334A26FA}"/>
    <cellStyle name="60% - Énfasis5 2" xfId="58612" xr:uid="{066955A3-98C1-42FF-870F-CF7DF188F0C6}"/>
    <cellStyle name="60% - Énfasis6" xfId="1805" xr:uid="{F422733B-8398-4299-B914-5AFE32D94582}"/>
    <cellStyle name="60% - Énfasis6 2" xfId="58613" xr:uid="{7053599F-45F7-44EA-B6FC-AF8F6009D820}"/>
    <cellStyle name="60% – paryškinimas 1" xfId="5830" xr:uid="{39B145EF-3497-436D-8DAA-FB6F970BE7A3}"/>
    <cellStyle name="60% – paryškinimas 1 2" xfId="45138" xr:uid="{4C75DDC1-4F64-4BC8-9A82-9910E6B5076B}"/>
    <cellStyle name="60% – paryškinimas 2" xfId="5831" xr:uid="{868CA06D-AB8C-48A0-866A-8F770CF52DDE}"/>
    <cellStyle name="60% – paryškinimas 2 2" xfId="45139" xr:uid="{8EEF02BB-DA12-40EF-B3A5-5B0E76188F92}"/>
    <cellStyle name="60% – paryškinimas 3" xfId="5832" xr:uid="{E14259FA-0A85-4BDC-8385-21E8A54C7D6A}"/>
    <cellStyle name="60% – paryškinimas 3 2" xfId="45140" xr:uid="{460DFDDE-F1D3-4AC5-82A3-A1D45F4DCA82}"/>
    <cellStyle name="60% – paryškinimas 4" xfId="5833" xr:uid="{D2015981-CC91-412B-87DC-5C460B100ABE}"/>
    <cellStyle name="60% – paryškinimas 4 2" xfId="45141" xr:uid="{BDEC9FF7-FCE4-4806-869C-9C47B648CE0E}"/>
    <cellStyle name="60% – paryškinimas 5" xfId="5834" xr:uid="{98C5A5A1-BE38-4472-B8C2-5F5688077630}"/>
    <cellStyle name="60% – paryškinimas 5 2" xfId="45142" xr:uid="{3A0CEF6F-A8D7-45B0-B570-2221B89A2215}"/>
    <cellStyle name="60% – paryškinimas 6" xfId="5835" xr:uid="{BC245528-2C1B-4B0A-B8BA-55F80AA24EF5}"/>
    <cellStyle name="60% – paryškinimas 6 2" xfId="45143" xr:uid="{D8DCCCCB-5050-4707-B8BE-8D9E928B4C7D}"/>
    <cellStyle name="60% - uthevingsfarge 1 2" xfId="251" xr:uid="{355560DD-001E-4C17-AB26-D5E92AC90718}"/>
    <cellStyle name="60% - uthevingsfarge 1 2 2" xfId="58614" xr:uid="{90144F29-A007-4EB0-8477-379E88015635}"/>
    <cellStyle name="60% - uthevingsfarge 1 2 3" xfId="45144" xr:uid="{E3826BE2-E0F9-4731-84B5-2A01EAB7040A}"/>
    <cellStyle name="60% - uthevingsfarge 1 2_Results &amp; key fig." xfId="58615" xr:uid="{9A2A430E-C5E1-43AD-B5E7-BB19D915B51E}"/>
    <cellStyle name="60% - uthevingsfarge 1 3" xfId="49491" xr:uid="{F4379757-1071-4DD4-8DD4-B1196884503D}"/>
    <cellStyle name="60% - uthevingsfarge 1 4" xfId="52385" xr:uid="{94FFFEA7-CEB0-49FB-8057-84BC5C2F9564}"/>
    <cellStyle name="60% - uthevingsfarge 1 5" xfId="55891" xr:uid="{E6E04909-3CEA-48B5-8480-232708688734}"/>
    <cellStyle name="60% - uthevingsfarge 1 6" xfId="56337" xr:uid="{4716F818-554C-45F2-B2CB-6DD268026213}"/>
    <cellStyle name="60% - uthevingsfarge 1 7" xfId="56725" xr:uid="{E6CA6FA2-CB58-4065-9B18-FAC63B9D2993}"/>
    <cellStyle name="60% - uthevingsfarge 1 8" xfId="55491" xr:uid="{9C66DC35-4572-49B4-A8DA-72C5263A55DE}"/>
    <cellStyle name="60% - uthevingsfarge 1 9" xfId="56388" xr:uid="{F4FA89F6-C9DA-4A9F-9356-2F60BC130027}"/>
    <cellStyle name="60% - uthevingsfarge 2 2" xfId="252" xr:uid="{6E917908-7B9E-4D4E-BAE5-4F433F348E83}"/>
    <cellStyle name="60% - uthevingsfarge 2 2 2" xfId="58616" xr:uid="{B0A84758-DC95-424F-8A7E-D8C59BDC01FD}"/>
    <cellStyle name="60% - uthevingsfarge 2 2 3" xfId="45145" xr:uid="{5C8EAB2A-0EAA-4F1D-B33A-CC87A3D69F9D}"/>
    <cellStyle name="60% - uthevingsfarge 2 2_Results &amp; key fig." xfId="58617" xr:uid="{25707F2C-1E05-46BB-891F-C87F51EEC140}"/>
    <cellStyle name="60% - uthevingsfarge 2 3" xfId="49492" xr:uid="{50F66377-1B8A-4D65-ADE7-2AA325D399D2}"/>
    <cellStyle name="60% - uthevingsfarge 2 4" xfId="52386" xr:uid="{DC212C65-0CC3-428D-812B-69EB509F7B47}"/>
    <cellStyle name="60% - uthevingsfarge 2 5" xfId="55890" xr:uid="{86E63F76-BCA2-4414-A12B-0ABDE07A112B}"/>
    <cellStyle name="60% - uthevingsfarge 2 6" xfId="56338" xr:uid="{AA1D504F-4879-4081-BAF6-26409B7CE75F}"/>
    <cellStyle name="60% - uthevingsfarge 2 7" xfId="56875" xr:uid="{71127488-59CC-4D96-8DB5-5182242808C1}"/>
    <cellStyle name="60% - uthevingsfarge 2 8" xfId="55157" xr:uid="{CA3E89C1-1CD4-4137-B78B-834C07BC5B12}"/>
    <cellStyle name="60% - uthevingsfarge 2 9" xfId="55252" xr:uid="{73891336-DFB2-4DDB-8F8A-DF050C7A1C22}"/>
    <cellStyle name="60% - uthevingsfarge 3 2" xfId="253" xr:uid="{78701F45-F280-4B47-9388-030B5D9A3F66}"/>
    <cellStyle name="60% - uthevingsfarge 3 2 2" xfId="58618" xr:uid="{5416DB96-A0E9-47C3-8573-01DB42AF90C5}"/>
    <cellStyle name="60% - uthevingsfarge 3 2 3" xfId="45146" xr:uid="{8E5A1A01-537E-49A3-BD3F-30F349237373}"/>
    <cellStyle name="60% - uthevingsfarge 3 2_Results &amp; key fig." xfId="58619" xr:uid="{02D3B331-F087-44B0-9973-901DC0F8EB45}"/>
    <cellStyle name="60% - uthevingsfarge 3 3" xfId="49493" xr:uid="{1E5EA244-F46A-4987-A781-F0667BD6FA5A}"/>
    <cellStyle name="60% - uthevingsfarge 3 4" xfId="52387" xr:uid="{230FB619-5284-4D41-B4AE-CFFB84CEC724}"/>
    <cellStyle name="60% - uthevingsfarge 3 5" xfId="55889" xr:uid="{A071D428-71E4-413C-8A56-75A2B0D6666E}"/>
    <cellStyle name="60% - uthevingsfarge 3 6" xfId="56339" xr:uid="{96828969-415E-4689-9642-2F31457B7BC4}"/>
    <cellStyle name="60% - uthevingsfarge 3 7" xfId="56874" xr:uid="{A3E67E00-AFF9-42D5-9F77-F1FBE7C442D7}"/>
    <cellStyle name="60% - uthevingsfarge 3 8" xfId="56819" xr:uid="{3505409E-024D-4EDA-AFAB-DD88439A703A}"/>
    <cellStyle name="60% - uthevingsfarge 3 9" xfId="56841" xr:uid="{C877AF6E-4E80-4D5A-B3D3-2B8B7864359A}"/>
    <cellStyle name="60% - uthevingsfarge 4 2" xfId="254" xr:uid="{C831761B-6538-4EAA-B212-2DE78E342ECC}"/>
    <cellStyle name="60% - uthevingsfarge 4 2 2" xfId="58620" xr:uid="{29390FE0-53C6-4014-8B69-2F9186776828}"/>
    <cellStyle name="60% - uthevingsfarge 4 2 3" xfId="45147" xr:uid="{47C1E1F9-6246-49B9-BC4A-9B17776FA50C}"/>
    <cellStyle name="60% - uthevingsfarge 4 2_Results &amp; key fig." xfId="58621" xr:uid="{2266513F-7084-473C-86EC-17057B350E2D}"/>
    <cellStyle name="60% - uthevingsfarge 4 3" xfId="49494" xr:uid="{CDB57852-325C-4DE6-9681-3214AA1610E9}"/>
    <cellStyle name="60% - uthevingsfarge 4 4" xfId="52388" xr:uid="{47FF0085-3949-4ABD-9402-4B1763ABBA6F}"/>
    <cellStyle name="60% - uthevingsfarge 4 5" xfId="55888" xr:uid="{30BB2091-C4BB-46C4-ADBF-27266EF096CE}"/>
    <cellStyle name="60% - uthevingsfarge 4 6" xfId="56340" xr:uid="{7DD87240-E756-499E-81B6-6F51C35B8685}"/>
    <cellStyle name="60% - uthevingsfarge 4 7" xfId="59162" xr:uid="{8EAD53BE-3ACB-41D7-B3A5-982A03447509}"/>
    <cellStyle name="60% - uthevingsfarge 4 8" xfId="56931" xr:uid="{DEB4CF4B-C681-442E-8615-E2877A4FA3FF}"/>
    <cellStyle name="60% - uthevingsfarge 4 9" xfId="55633" xr:uid="{D546CC80-71D3-479E-A609-C290454E95E2}"/>
    <cellStyle name="60% - uthevingsfarge 5 2" xfId="255" xr:uid="{A0F2EA77-E860-43A4-9E93-A8DD3374D7BE}"/>
    <cellStyle name="60% - uthevingsfarge 5 2 2" xfId="58622" xr:uid="{3AA67AD3-7011-4C29-8F0A-18B1951CE42E}"/>
    <cellStyle name="60% - uthevingsfarge 5 2 3" xfId="45148" xr:uid="{4377658F-66A2-4225-A66E-271E73FD28A9}"/>
    <cellStyle name="60% - uthevingsfarge 5 2_Results &amp; key fig." xfId="58623" xr:uid="{D228C3EA-E94E-40D3-B754-2B5526EAFB3E}"/>
    <cellStyle name="60% - uthevingsfarge 5 3" xfId="49495" xr:uid="{37FB00FC-43DD-43C9-B28E-B5F9D24CC684}"/>
    <cellStyle name="60% - uthevingsfarge 5 4" xfId="52389" xr:uid="{D7611764-14C6-41B8-B9C5-EE95DC4BCF28}"/>
    <cellStyle name="60% - uthevingsfarge 5 5" xfId="55887" xr:uid="{862AB7AF-9E55-498B-AF9D-D9CE11F8AD47}"/>
    <cellStyle name="60% - uthevingsfarge 5 6" xfId="56500" xr:uid="{F074C4DB-4C5D-42AA-B46D-11FE5DBC3594}"/>
    <cellStyle name="60% - uthevingsfarge 5 7" xfId="56047" xr:uid="{46F6396F-9A81-491B-86C0-98DAB0363457}"/>
    <cellStyle name="60% - uthevingsfarge 5 8" xfId="56820" xr:uid="{F5562B88-F242-44AB-965D-FB278206BE53}"/>
    <cellStyle name="60% - uthevingsfarge 5 9" xfId="56504" xr:uid="{312853B9-3668-4890-A75C-CC9D5745886E}"/>
    <cellStyle name="60% - uthevingsfarge 6 2" xfId="256" xr:uid="{4360646C-0105-4B6E-B7BB-5CAB4F256F29}"/>
    <cellStyle name="60% - uthevingsfarge 6 2 2" xfId="58624" xr:uid="{B8BD3C57-FD1C-44C8-BEE1-385FEF6E63F7}"/>
    <cellStyle name="60% - uthevingsfarge 6 2 3" xfId="45149" xr:uid="{B51B9BD8-487A-4BAA-BC46-43E505C66B1F}"/>
    <cellStyle name="60% - uthevingsfarge 6 2_Results &amp; key fig." xfId="58625" xr:uid="{C814C24E-FCE4-4DDA-A870-E161A4750E67}"/>
    <cellStyle name="60% - uthevingsfarge 6 3" xfId="49496" xr:uid="{D5D37268-C4CA-4FC5-8566-2AF4B8355BCB}"/>
    <cellStyle name="60% - uthevingsfarge 6 4" xfId="52390" xr:uid="{E4CA834C-8883-41CB-8CD9-FB628E4CBEDB}"/>
    <cellStyle name="60% - uthevingsfarge 6 5" xfId="55886" xr:uid="{6AAB7415-4F4C-4EAB-B5FF-C70020B31D52}"/>
    <cellStyle name="60% - uthevingsfarge 6 6" xfId="59210" xr:uid="{9F786498-5585-46A5-B9AF-E4B098312742}"/>
    <cellStyle name="60% - uthevingsfarge 6 7" xfId="56046" xr:uid="{4AA5BC5A-45C6-4F78-8330-90DE207139DB}"/>
    <cellStyle name="60% - uthevingsfarge 6 8" xfId="56932" xr:uid="{7291A9CD-E5F7-4177-9A96-95A218C0C647}"/>
    <cellStyle name="60% - uthevingsfarge 6 9" xfId="56387" xr:uid="{E9AF6B82-2B9C-4B58-9D28-631ACBF5F015}"/>
    <cellStyle name="60% - Акцент1" xfId="46112" xr:uid="{5FA50F05-6D1A-4EBD-A37E-1BC51439300F}"/>
    <cellStyle name="60% - Акцент2" xfId="46113" xr:uid="{C29E8B62-156F-4C86-B1DE-1FAC5972FE3C}"/>
    <cellStyle name="60% - Акцент3" xfId="46114" xr:uid="{27FF7B9F-0215-4901-8786-56B992D30CCC}"/>
    <cellStyle name="60% - Акцент4" xfId="46115" xr:uid="{A7B3326E-6A21-43A7-B1E1-01071AE31869}"/>
    <cellStyle name="60% - Акцент5" xfId="46116" xr:uid="{E705E5D9-3C29-4D4C-AD96-75BD576B7927}"/>
    <cellStyle name="60% - Акцент6" xfId="46117" xr:uid="{B334A6A5-F278-47C1-94AC-00EEEB08F430}"/>
    <cellStyle name="Accent1" xfId="57" xr:uid="{5968CAE1-8612-4B17-B2D6-45CFD795828F}"/>
    <cellStyle name="Accent1 2" xfId="1806" xr:uid="{AF6FAAA9-FCB8-4FBB-87D3-1EE27D3379AC}"/>
    <cellStyle name="Accent1 2 2" xfId="5836" xr:uid="{ED8A327A-6C83-4E42-8CD4-201AF1EF8ED4}"/>
    <cellStyle name="Accent1 2 2 2" xfId="49498" xr:uid="{423D2771-50E9-4A42-800A-A059F8943ED4}"/>
    <cellStyle name="Accent1 2 3" xfId="49499" xr:uid="{58D7227A-25D2-435D-8BED-E30DA8137BCB}"/>
    <cellStyle name="Accent1 2 3 2" xfId="49500" xr:uid="{BCBE3A17-4873-4C9A-9D9C-823F638D8E16}"/>
    <cellStyle name="Accent1 2 3 3" xfId="49501" xr:uid="{5B41B25F-1026-403A-99A9-0774DA4140F5}"/>
    <cellStyle name="Accent1 2 3 4" xfId="49502" xr:uid="{BEE645A2-8843-4C03-B676-2E4882B5FBD7}"/>
    <cellStyle name="Accent1 2 3 5" xfId="49503" xr:uid="{4B0AEAAD-252F-4B3F-8276-40E0E8A87268}"/>
    <cellStyle name="Accent1 2 3_Results &amp; key fig." xfId="58626" xr:uid="{82A1EB24-51DF-4B88-9D75-7CFF1C248234}"/>
    <cellStyle name="Accent1 2 4" xfId="49504" xr:uid="{73585E4C-6243-43D4-A2CD-26E6DC624CF5}"/>
    <cellStyle name="Accent1 2 5" xfId="46118" xr:uid="{F23A796E-0140-438D-B881-6E530369ED11}"/>
    <cellStyle name="Accent1 2_Expenses (1)" xfId="49497" xr:uid="{374EEB0D-3070-473A-9D72-9A968BE3661E}"/>
    <cellStyle name="Accent1 3" xfId="5837" xr:uid="{ECB93FA2-394D-4BDA-88B6-F122BA3B60E7}"/>
    <cellStyle name="Accent1 4" xfId="5838" xr:uid="{CB96AAAA-8686-467C-A74B-ABAACFB51A04}"/>
    <cellStyle name="Accent1 5" xfId="5839" xr:uid="{7CE44C13-FEE7-4D22-8957-B2CB23616341}"/>
    <cellStyle name="Accent1_7. Other MTM adjustments" xfId="52391" xr:uid="{C24FB5CC-E149-4DA5-B546-462C7A638777}"/>
    <cellStyle name="Accent2" xfId="58" xr:uid="{39D08A5E-53C8-4D18-BD40-1235269055D7}"/>
    <cellStyle name="Accent2 2" xfId="1807" xr:uid="{1C6A6A04-A30C-43B0-AA7D-542E2C8D7CB8}"/>
    <cellStyle name="Accent2 2 2" xfId="5840" xr:uid="{A71EE097-4727-47CF-A1AF-9EEF62A6B33E}"/>
    <cellStyle name="Accent2 2 2 2" xfId="49506" xr:uid="{E0F927E3-0ECE-4EFF-88DC-C952487205D0}"/>
    <cellStyle name="Accent2 2 3" xfId="58627" xr:uid="{7ED5F781-FB08-4B78-BB4C-A83BF7679516}"/>
    <cellStyle name="Accent2 2 4" xfId="46119" xr:uid="{30E8F9E4-452B-4CC3-939F-0733443DD7AF}"/>
    <cellStyle name="Accent2 2_Expenses (1)" xfId="49505" xr:uid="{6D1DE867-21CD-406E-84C3-61A8393AF88A}"/>
    <cellStyle name="Accent2 3" xfId="5841" xr:uid="{01EA7296-7F97-41EB-80A3-111703A43097}"/>
    <cellStyle name="Accent2 4" xfId="5842" xr:uid="{E723AB08-1D41-4F91-9B20-FAF3ED79852F}"/>
    <cellStyle name="Accent2 5" xfId="5843" xr:uid="{1EF64865-3C7E-431A-BA07-AC95195A25CE}"/>
    <cellStyle name="Accent2_7. Other MTM adjustments" xfId="52392" xr:uid="{C274263F-9BBA-4928-86AC-348F35B3B675}"/>
    <cellStyle name="Accent3" xfId="59" xr:uid="{6E6774DE-38BE-4CB2-8DC2-9315912ED1AB}"/>
    <cellStyle name="Accent3 2" xfId="1808" xr:uid="{573DEAB6-A8FD-45C5-9604-C096A462B14B}"/>
    <cellStyle name="Accent3 2 2" xfId="5844" xr:uid="{83466960-FCCD-46A3-B87E-965C41C4F203}"/>
    <cellStyle name="Accent3 2 2 2" xfId="49508" xr:uid="{1CE986AC-D497-47BC-B971-7908ACC60F15}"/>
    <cellStyle name="Accent3 2 3" xfId="58628" xr:uid="{CC7B0C90-4238-4EF5-8F60-B444005177C3}"/>
    <cellStyle name="Accent3 2 4" xfId="46120" xr:uid="{2AEABA0D-ACEE-4E72-9B94-49FD51EE0CD6}"/>
    <cellStyle name="Accent3 2_Expenses (1)" xfId="49507" xr:uid="{533606C9-3ACC-4B03-A69A-494EE412D6F3}"/>
    <cellStyle name="Accent3 3" xfId="5845" xr:uid="{F90D5E23-7EE3-4535-AB39-A21DF73436A8}"/>
    <cellStyle name="Accent3 4" xfId="5846" xr:uid="{FB235A57-CD05-44F3-8B07-0F144CB57242}"/>
    <cellStyle name="Accent3 5" xfId="5847" xr:uid="{18705AE0-AAFA-4CF8-A8BB-5D3F2397AC84}"/>
    <cellStyle name="Accent3_7. Other MTM adjustments" xfId="52393" xr:uid="{784A4E01-C134-4DAC-8FFE-C59667BB04FE}"/>
    <cellStyle name="Accent4" xfId="60" xr:uid="{A019F847-B072-422C-81A1-0E29A6F9E5C3}"/>
    <cellStyle name="Accent4 2" xfId="1809" xr:uid="{296C4B7E-175A-4C65-8627-2C929F30D7F1}"/>
    <cellStyle name="Accent4 2 2" xfId="5848" xr:uid="{D53FA537-6FAE-46AD-8FE7-5A2C940E7E65}"/>
    <cellStyle name="Accent4 2 2 2" xfId="49510" xr:uid="{9D763307-E34E-4E8A-9555-B0FFF449924F}"/>
    <cellStyle name="Accent4 2 3" xfId="49511" xr:uid="{14D23460-D3DA-4FBD-A4A1-DA005509C630}"/>
    <cellStyle name="Accent4 2 3 2" xfId="49512" xr:uid="{E9049B78-F85C-4DE2-9514-56EF38C451F6}"/>
    <cellStyle name="Accent4 2 3 3" xfId="49513" xr:uid="{AD03DB65-F25B-41D8-BD0E-43A49C490474}"/>
    <cellStyle name="Accent4 2 3 4" xfId="49514" xr:uid="{F950D4FC-0AC2-4830-8030-F8F61F3097C7}"/>
    <cellStyle name="Accent4 2 3 5" xfId="49515" xr:uid="{757DBC8A-E278-4036-BCA4-3994274AB661}"/>
    <cellStyle name="Accent4 2 3_Results &amp; key fig." xfId="58629" xr:uid="{D4C22753-882B-4A22-8C1A-8175F7DDC06F}"/>
    <cellStyle name="Accent4 2 4" xfId="49516" xr:uid="{B762F2F7-B1D3-4084-B177-4297E948D44F}"/>
    <cellStyle name="Accent4 2 5" xfId="46121" xr:uid="{0BA6D2F4-9549-485F-A461-9AEE55E7BF27}"/>
    <cellStyle name="Accent4 2_Expenses (1)" xfId="49509" xr:uid="{8D68137C-6B74-44F8-B510-304AB67FD13B}"/>
    <cellStyle name="Accent4 3" xfId="5849" xr:uid="{FCC70563-58DD-4087-9AB7-01846579B942}"/>
    <cellStyle name="Accent4 3 2" xfId="49517" xr:uid="{1BD391E5-7CD4-42DC-A1A9-DFCFEB6154DC}"/>
    <cellStyle name="Accent4 4" xfId="5850" xr:uid="{5584B9EA-304C-4E7B-8785-6238B24E87AA}"/>
    <cellStyle name="Accent4 5" xfId="5851" xr:uid="{F85B1E38-09BD-4A29-A50D-65CE0BD34657}"/>
    <cellStyle name="Accent4_7. Other MTM adjustments" xfId="52394" xr:uid="{144928D1-2A90-447A-9A16-06C8266C1353}"/>
    <cellStyle name="Accent5" xfId="61" xr:uid="{6F208A03-9099-493A-BC35-01E04A6F72B2}"/>
    <cellStyle name="Accent5 2" xfId="1810" xr:uid="{E5960ADE-DBC9-4FED-9793-8526BB40AABE}"/>
    <cellStyle name="Accent5 2 2" xfId="5852" xr:uid="{14D804E4-1453-42FF-970C-0932B4DE81DA}"/>
    <cellStyle name="Accent5 2 2 2" xfId="49520" xr:uid="{EC844EA3-2523-400B-BBFE-ADC2ACE860A2}"/>
    <cellStyle name="Accent5 2 3" xfId="58630" xr:uid="{7F899345-34A2-4FAE-96E2-7C82B15C6412}"/>
    <cellStyle name="Accent5 2 4" xfId="49519" xr:uid="{378F2169-30AE-49A6-B81A-81A17D7340A2}"/>
    <cellStyle name="Accent5 2_Results &amp; key fig." xfId="52395" xr:uid="{6A908ED7-8873-4EDE-9CA0-5A8189F9CE59}"/>
    <cellStyle name="Accent5 3" xfId="5853" xr:uid="{ECD37879-8C6F-47E5-8A80-8E0F48DF780C}"/>
    <cellStyle name="Accent5 4" xfId="5854" xr:uid="{82842BED-1B6A-4DCF-9D47-E19E4F6CE486}"/>
    <cellStyle name="Accent5 5" xfId="5855" xr:uid="{4E43A674-F88B-477F-BB50-E1AE88E01977}"/>
    <cellStyle name="Accent5_Expenses (1)" xfId="49518" xr:uid="{D36D59BE-757D-45B6-ABCF-750409106540}"/>
    <cellStyle name="Accent6" xfId="62" xr:uid="{4DC3CB12-8AED-42EA-8769-75033ACA2165}"/>
    <cellStyle name="Accent6 2" xfId="1811" xr:uid="{58EEE6F1-2BE6-4988-9B25-F354215E55BE}"/>
    <cellStyle name="Accent6 2 2" xfId="5856" xr:uid="{BF2C639A-4ED5-40C4-BC35-9E101CDCF9FC}"/>
    <cellStyle name="Accent6 2 2 2" xfId="49522" xr:uid="{8B473DC7-6A65-4508-B560-66A8E447214C}"/>
    <cellStyle name="Accent6 2 3" xfId="58631" xr:uid="{0AF28058-ABF8-406F-9F5C-2B0FBA3D3D72}"/>
    <cellStyle name="Accent6 2 4" xfId="46122" xr:uid="{A4169FDC-D58B-459D-9CC3-A013D778EF01}"/>
    <cellStyle name="Accent6 2_Expenses (1)" xfId="49521" xr:uid="{9B026B05-A41B-4C41-9A88-CF20C027ECC6}"/>
    <cellStyle name="Accent6 3" xfId="5857" xr:uid="{6AB45BB6-773A-4C15-8730-8EA654D202EA}"/>
    <cellStyle name="Accent6 4" xfId="5858" xr:uid="{DD4F5107-93C6-4E9A-8B77-C07014C77328}"/>
    <cellStyle name="Accent6 5" xfId="5859" xr:uid="{9325E291-C7FC-47CA-8D25-AF6ED0DFBBB7}"/>
    <cellStyle name="Accent6_7. Other MTM adjustments" xfId="52396" xr:uid="{7BDBA9C3-0D86-4C47-937B-F7BB81215F0F}"/>
    <cellStyle name="Actual data" xfId="45150" xr:uid="{B0F64762-FE68-413B-9124-C211C9C349B9}"/>
    <cellStyle name="Actual data 2" xfId="45151" xr:uid="{432ED2FF-8E2E-426F-8A6B-C2237F91AABF}"/>
    <cellStyle name="Actual data 2 2" xfId="52397" xr:uid="{175BDB4A-7D14-4811-B3BB-9315B1AB83FC}"/>
    <cellStyle name="Actual data 2_Fin perf (2)" xfId="55112" xr:uid="{6F6B58D2-16CF-4641-BA70-40ACBE9AA019}"/>
    <cellStyle name="Actual data 3" xfId="45152" xr:uid="{4568946B-71BE-4727-9B9E-F0F27488BABA}"/>
    <cellStyle name="Actual data 3 2" xfId="45153" xr:uid="{D87C9E2E-E9C0-4437-B8A1-4A10AD8CD9C9}"/>
    <cellStyle name="Actual data 3_Expenses (1)" xfId="49523" xr:uid="{56A259EF-4F86-44A6-9CF6-FB3CEF37DDD2}"/>
    <cellStyle name="Actual data_Adj_Income_statement_quarter" xfId="55113" xr:uid="{197F1FB9-EBA0-4378-BCAA-726C2B853A0B}"/>
    <cellStyle name="Actual year" xfId="45154" xr:uid="{5B5CE8BD-E78D-4A85-ABF5-367BD4FDC05B}"/>
    <cellStyle name="Actual year 2" xfId="45155" xr:uid="{967A70DD-C843-42D4-96D3-64592C94203D}"/>
    <cellStyle name="Actual year 2 2" xfId="52398" xr:uid="{4D6E840D-8F44-4F5E-A1A6-FDFBAED936BC}"/>
    <cellStyle name="Actual year 2 2 2" xfId="52399" xr:uid="{C143BEA8-A639-4D45-AD7D-B06AD73361B3}"/>
    <cellStyle name="Actual year 2 2_7. Other MTM adjustments" xfId="52400" xr:uid="{3F8A7CB5-0FB6-448F-BAA9-822FEA33CA9F}"/>
    <cellStyle name="Actual year 2 3" xfId="52401" xr:uid="{E985E07C-30AA-4718-B1E0-7F8AAD86C861}"/>
    <cellStyle name="Actual year 2_7. Other MTM adjustments" xfId="52402" xr:uid="{26ED65ED-90ED-4F80-8D5F-81C5D1477F94}"/>
    <cellStyle name="Actual year 3" xfId="45156" xr:uid="{651DB292-57B7-4225-B888-311A8135CBBF}"/>
    <cellStyle name="Actual year 3 2" xfId="45157" xr:uid="{0D4D8D94-391D-4CC1-9EE4-A5A076385070}"/>
    <cellStyle name="Actual year 3 2 2" xfId="52403" xr:uid="{0F553BA1-25E8-4300-8FF0-5E34E709E20C}"/>
    <cellStyle name="Actual year 3 2_7. Other MTM adjustments" xfId="52404" xr:uid="{2628F3B9-05C1-4295-B67D-40F1B34D8727}"/>
    <cellStyle name="Actual year 3 3" xfId="52405" xr:uid="{2830C17E-34B1-4E2B-961F-5BDA41D449C2}"/>
    <cellStyle name="Actual year 3_7. Other MTM adjustments" xfId="52406" xr:uid="{4BF14B53-7D35-4BC2-9244-0DDAB7225C4A}"/>
    <cellStyle name="Actual year 4" xfId="52407" xr:uid="{A307FB84-FF3D-44AD-97F6-D4CA42585151}"/>
    <cellStyle name="Actual year 4 2" xfId="52408" xr:uid="{6B89E439-5D57-465A-A066-CB481DD93DD8}"/>
    <cellStyle name="Actual year 4_7. Other MTM adjustments" xfId="52409" xr:uid="{974018A5-1DFB-4A28-8DE3-4C0813B9F6BC}"/>
    <cellStyle name="Actual year 5" xfId="52410" xr:uid="{852B1D51-E8DB-4B64-A189-1744691A7999}"/>
    <cellStyle name="Actual year_1" xfId="52411" xr:uid="{6758E4BA-8501-44A1-9F3B-6204DFE3AE95}"/>
    <cellStyle name="Actuals Cells" xfId="45158" xr:uid="{74E4CA3C-4ED7-4188-B26F-ED9187870550}"/>
    <cellStyle name="Actuals Cells 2" xfId="45159" xr:uid="{276C415D-562F-4BF0-803A-C1CEF608185F}"/>
    <cellStyle name="Actuals Cells 2 2" xfId="49524" xr:uid="{9365F102-8289-4AAC-A976-A41C70CB71AA}"/>
    <cellStyle name="Actuals Cells 2 2 2" xfId="49525" xr:uid="{77865A2F-AC52-4EA9-A3F1-4422179173C6}"/>
    <cellStyle name="Actuals Cells 2 2 2 2" xfId="49526" xr:uid="{47000EBB-2CF9-465B-B565-00C165788883}"/>
    <cellStyle name="Actuals Cells 2 2 3" xfId="49527" xr:uid="{114270A9-66B4-472A-A526-F7378B1F40B8}"/>
    <cellStyle name="Actuals Cells 2 2 4" xfId="49528" xr:uid="{DFD2DDA5-8A0B-4421-99AF-63AB77107E1A}"/>
    <cellStyle name="Actuals Cells 2 3" xfId="49529" xr:uid="{1446E739-B5E2-4C92-8585-5588DE559BAD}"/>
    <cellStyle name="Actuals Cells 2 3 2" xfId="49530" xr:uid="{BF5EA280-DDBC-483F-BB36-6960BC66D642}"/>
    <cellStyle name="Actuals Cells 2 4" xfId="49531" xr:uid="{7BBBF604-A362-4E15-8140-8FB5728DB199}"/>
    <cellStyle name="Actuals Cells 2 5" xfId="49532" xr:uid="{DB99D9AA-3A54-4217-ABA9-B8F2AFA4FB3B}"/>
    <cellStyle name="Actuals Cells 3" xfId="45160" xr:uid="{A88F50C3-9BE1-492A-B719-73208F80E02E}"/>
    <cellStyle name="Actuals Cells 3 2" xfId="45161" xr:uid="{F2375BCF-BDC2-4060-B87E-27E84989F394}"/>
    <cellStyle name="Actuals Cells 3 3" xfId="49534" xr:uid="{6C3D37B7-AA19-42D3-BF50-2ADA90904F1F}"/>
    <cellStyle name="Actuals Cells 3 4" xfId="49535" xr:uid="{BCCD3BD1-EF0F-4DA0-BB5B-FBADE0FEB655}"/>
    <cellStyle name="Actuals Cells 3_Expenses (1)" xfId="49533" xr:uid="{836A5D5A-8564-4525-934A-04DFDF4B57E8}"/>
    <cellStyle name="Actuals Cells 4" xfId="49536" xr:uid="{B6AEC2ED-9DAB-4558-B744-4C40C522BDE9}"/>
    <cellStyle name="Actuals Cells 5" xfId="49537" xr:uid="{F1605252-9DFF-474E-B56B-89CF6F9BB06E}"/>
    <cellStyle name="Actuals Cells 6" xfId="49538" xr:uid="{F0592329-EE66-4CBA-B547-A9EBB40BD34D}"/>
    <cellStyle name="Actuals Cells_1" xfId="52412" xr:uid="{87C21A2A-2A26-45B6-A871-0BFE277D441E}"/>
    <cellStyle name="Advarselstekst" xfId="58632" xr:uid="{EAA85F06-AA9C-42B9-BFC1-889B8134E288}"/>
    <cellStyle name="AFE" xfId="45162" xr:uid="{6C70638C-A607-4824-AA8D-2E1AE580D408}"/>
    <cellStyle name="AFE 2" xfId="49540" xr:uid="{8DCE02FD-E8B7-4F0E-8594-CF7A69041A12}"/>
    <cellStyle name="AFE 3" xfId="49541" xr:uid="{1D73E2BB-F519-4AF6-A634-F5B277ACE797}"/>
    <cellStyle name="AFE_Expenses (1)" xfId="49539" xr:uid="{36B92126-B06D-479A-BCD5-87EEA76850AA}"/>
    <cellStyle name="Aiškinamasis tekstas" xfId="5860" xr:uid="{293DFD55-2945-4636-85C7-0CF9E4BAB580}"/>
    <cellStyle name="Aiškinamasis tekstas 2" xfId="45163" xr:uid="{086CE5AC-A252-4A4E-9C31-1F7DBAFC826F}"/>
    <cellStyle name="Akcent 1" xfId="46123" xr:uid="{0CD3B765-3543-4A8F-B619-7CE817BD6193}"/>
    <cellStyle name="Akcent 2" xfId="46124" xr:uid="{F09B6EA8-8B36-4108-A488-D7B537F4F0B6}"/>
    <cellStyle name="Akcent 3" xfId="46125" xr:uid="{8DC5F3EC-2C5B-41C1-BB4B-A93E36C2411B}"/>
    <cellStyle name="Akcent 4" xfId="46126" xr:uid="{42B7EEEB-6B75-4A88-BC62-B3950194EFC6}"/>
    <cellStyle name="Akcent 5" xfId="46127" xr:uid="{3ABA15BC-BC4F-4884-BBB6-873CE7ED8A78}"/>
    <cellStyle name="Akcent 6" xfId="46128" xr:uid="{9378FB1A-38EC-4F84-8205-890839E00D64}"/>
    <cellStyle name="annee semestre" xfId="44734" xr:uid="{EF47BDDA-44C5-4EA3-869F-ADFBE999757D}"/>
    <cellStyle name="annee semestre 2" xfId="54873" xr:uid="{82DA3460-8C2A-4B04-8701-949A393C5A9E}"/>
    <cellStyle name="Anteckning" xfId="44735" xr:uid="{E338F97C-C4B2-4636-ADEF-37434F2B8ABA}"/>
    <cellStyle name="Anteckning 2" xfId="44911" xr:uid="{6DA3E42C-0C21-476C-B15D-12D2A2321454}"/>
    <cellStyle name="Arial 10" xfId="45164" xr:uid="{975EF22B-469A-4B28-994E-12A7B48B6F45}"/>
    <cellStyle name="Arial 10 2" xfId="45667" xr:uid="{7EB02F73-F35D-428C-BEA1-D2D086963633}"/>
    <cellStyle name="Arial 10 3" xfId="46351" xr:uid="{A5DA84AF-2968-4B7D-94E3-6A361A3E7695}"/>
    <cellStyle name="Arial 10 4" xfId="58633" xr:uid="{D8049476-1803-491E-BBA8-1347833E3C1D}"/>
    <cellStyle name="Arial 10_Expenses (1)" xfId="49542" xr:uid="{06581B70-A9B6-4797-9E1E-59D7ED5849F4}"/>
    <cellStyle name="Arial 12" xfId="45165" xr:uid="{944A0691-88D7-41AE-892A-34D9A5738FE1}"/>
    <cellStyle name="Bad" xfId="51" xr:uid="{3C225BEE-FF4E-40C2-9D1F-F20B925BCD95}"/>
    <cellStyle name="Bad 2" xfId="1812" xr:uid="{99650522-C9EE-4DE1-93C1-14F574E7992B}"/>
    <cellStyle name="Bad 2 2" xfId="5861" xr:uid="{3D622313-0472-449C-8BA3-496FBCFBE4C6}"/>
    <cellStyle name="Bad 2 2 2" xfId="49544" xr:uid="{B4BA4007-1CED-4E99-9034-7510E2FBCFB1}"/>
    <cellStyle name="Bad 2 3" xfId="58634" xr:uid="{4B823309-DA2C-4DD2-A578-E31E820AD4F6}"/>
    <cellStyle name="Bad 2 4" xfId="46129" xr:uid="{DC7AC6DA-4D50-4421-A61D-45E64F7C67F9}"/>
    <cellStyle name="Bad 2_Expenses (1)" xfId="49543" xr:uid="{138104A5-5AE0-4B4D-BEBF-577347302E73}"/>
    <cellStyle name="Bad 3" xfId="2152" hidden="1" xr:uid="{EE68525F-78C4-43AE-9DFA-3B8613E1D2D1}"/>
    <cellStyle name="Bad 3" xfId="2040" hidden="1" xr:uid="{52B8153F-8704-41B6-A156-D55A853F265E}"/>
    <cellStyle name="Bad 3" xfId="2096" hidden="1" xr:uid="{635BD20C-B305-4CA7-94D7-A5751B82598C}"/>
    <cellStyle name="Bad 3" xfId="44283" hidden="1" xr:uid="{936FDA10-03B7-4F6B-BEC0-93F1757A136A}"/>
    <cellStyle name="Bad 3" xfId="2068" hidden="1" xr:uid="{FE3DE6DF-E26B-43D9-BC0E-43B1E12118A4}"/>
    <cellStyle name="Bad 3" xfId="2208" hidden="1" xr:uid="{137E977E-CE58-41BD-8E6B-199152A0FCE2}"/>
    <cellStyle name="Bad 3" xfId="2236" hidden="1" xr:uid="{EE813D21-266A-4245-9506-BF788350DD3A}"/>
    <cellStyle name="Bad 3" xfId="2195" hidden="1" xr:uid="{C0861D93-E605-4164-BDFD-60F7B47597AC}"/>
    <cellStyle name="Bad 3" xfId="44395" hidden="1" xr:uid="{30A2A7F6-AA50-443C-AD45-0301B56E0C37}"/>
    <cellStyle name="Bad 3" xfId="41656" hidden="1" xr:uid="{1B4BD9FC-D022-408D-994C-BD3EC10344EB}"/>
    <cellStyle name="Bad 3" xfId="38045" hidden="1" xr:uid="{08F34AAB-8E64-40C2-B0C4-F815C80191CB}"/>
    <cellStyle name="Bad 3" xfId="3667" hidden="1" xr:uid="{E03C82D1-09AE-4061-89A9-205D84E44F64}"/>
    <cellStyle name="Bad 3" xfId="3835" hidden="1" xr:uid="{C17598BE-276E-45DC-AA61-E017A4536879}"/>
    <cellStyle name="Bad 3" xfId="3794" hidden="1" xr:uid="{89930A95-ECDF-4DB5-97FA-63A83EE2D204}"/>
    <cellStyle name="Bad 3" xfId="2488" hidden="1" xr:uid="{A0E0AEFC-CCC7-460D-9557-14A0C6C81DFE}"/>
    <cellStyle name="Bad 3" xfId="6958" hidden="1" xr:uid="{D7DFB5B4-404B-4B63-84CA-9DBCBCDB1CA0}"/>
    <cellStyle name="Bad 3" xfId="39889" hidden="1" xr:uid="{CA595199-A538-42A4-A421-F06B0D2F9366}"/>
    <cellStyle name="Bad 3" xfId="41768" hidden="1" xr:uid="{3D23FDD4-C259-4FF2-ADA6-C3DC95323081}"/>
    <cellStyle name="Bad 3" xfId="8557" hidden="1" xr:uid="{71898C7D-85C5-4DF8-A601-F8BA944A15DB}"/>
    <cellStyle name="Bad 3" xfId="8641" hidden="1" xr:uid="{C71CB553-72DC-4223-9494-B841781BC167}"/>
    <cellStyle name="Bad 3" xfId="8669" hidden="1" xr:uid="{E82569E0-581A-49E5-B0BA-BDA4E4FFBFF3}"/>
    <cellStyle name="Bad 3" xfId="8585" hidden="1" xr:uid="{85604E74-FA98-48E1-871B-043E36B5D2AF}"/>
    <cellStyle name="Bad 3" xfId="38128" hidden="1" xr:uid="{5C7C5E7A-AB22-4C30-87F3-929EAB28FCE9}"/>
    <cellStyle name="Bad 3" xfId="9340" hidden="1" xr:uid="{71787AB7-198C-455D-9E78-06C213A33737}"/>
    <cellStyle name="Bad 3" xfId="9424" hidden="1" xr:uid="{72798E15-8E1D-4040-A627-0C3866634D96}"/>
    <cellStyle name="Bad 3" xfId="9368" hidden="1" xr:uid="{7698B93C-1FC7-4950-9EFC-C5DD85DF73C5}"/>
    <cellStyle name="Bad 3" xfId="9508" hidden="1" xr:uid="{0D0F8DEC-E543-4E4E-A23D-12D2F1D8CACE}"/>
    <cellStyle name="Bad 3" xfId="9536" hidden="1" xr:uid="{B4FAF7D6-2179-4A3B-931A-49F95A1452CD}"/>
    <cellStyle name="Bad 3" xfId="9495" hidden="1" xr:uid="{41BB1542-4E84-4BAD-ADFE-57F13B98EDB9}"/>
    <cellStyle name="Bad 3" xfId="9675" hidden="1" xr:uid="{061613A3-3292-4799-A380-4EC0580C111A}"/>
    <cellStyle name="Bad 3" xfId="9619" hidden="1" xr:uid="{EFF3F4B3-1A8B-4A8A-9D72-DA351273624D}"/>
    <cellStyle name="Bad 3" xfId="9703" hidden="1" xr:uid="{AF3AA647-7B91-4375-83C6-E3CBD5E6E6D1}"/>
    <cellStyle name="Bad 3" xfId="2012" hidden="1" xr:uid="{E27C051A-E9E5-45D9-A9AE-EC2DC65ED0CB}"/>
    <cellStyle name="Bad 3" xfId="2292" hidden="1" xr:uid="{5281268E-8926-459C-8E75-59ED5F36CE6B}"/>
    <cellStyle name="Bad 3" xfId="2376" hidden="1" xr:uid="{241FED8D-AFF3-444D-B0F5-CB09F2195C6C}"/>
    <cellStyle name="Bad 3" xfId="2404" hidden="1" xr:uid="{384A29C1-C606-4724-AD0F-9F64FBE1B8A2}"/>
    <cellStyle name="Bad 3" xfId="2320" hidden="1" xr:uid="{F93DAD6A-450A-41D1-92D1-28C761511B63}"/>
    <cellStyle name="Bad 3" xfId="4897" hidden="1" xr:uid="{79594040-35E2-40C3-A449-0A4BC1C532A5}"/>
    <cellStyle name="Bad 3" xfId="8446" hidden="1" xr:uid="{A0A6760C-2499-4D89-B42B-D199A0A41501}"/>
    <cellStyle name="Bad 3" xfId="8474" hidden="1" xr:uid="{6698D4E2-5A73-49EB-B402-E5474B2FA590}"/>
    <cellStyle name="Bad 3" xfId="8433" hidden="1" xr:uid="{7DE590F0-87F5-4FA2-9FBC-4A76A75368F8}"/>
    <cellStyle name="Bad 3" xfId="8502" hidden="1" xr:uid="{4996379C-C0DD-4991-AAE2-984982773966}"/>
    <cellStyle name="Bad 3" xfId="8613" hidden="1" xr:uid="{ACE1B1DB-B8B7-4C6A-AB17-1EE8FD6D6DD7}"/>
    <cellStyle name="Bad 3" xfId="9955" hidden="1" xr:uid="{F6DCB64D-74CC-4BD7-A6E4-C9DF431B97FF}"/>
    <cellStyle name="Bad 3" xfId="9983" hidden="1" xr:uid="{17D87DDB-7A29-4A1A-B57A-D47198C21810}"/>
    <cellStyle name="Bad 3" xfId="9899" hidden="1" xr:uid="{F1511B55-A1D7-42C4-BF93-F62171C2F462}"/>
    <cellStyle name="Bad 3" xfId="10039" hidden="1" xr:uid="{88664631-8E9A-4E21-BC57-87CE2DC56A04}"/>
    <cellStyle name="Bad 3" xfId="10067" hidden="1" xr:uid="{351BCCFD-C1FE-4CB3-9B23-2581FC8B3108}"/>
    <cellStyle name="Bad 3" xfId="10026" hidden="1" xr:uid="{071265EC-7168-4249-B582-C9F4F972C6A4}"/>
    <cellStyle name="Bad 3" xfId="10095" hidden="1" xr:uid="{7932D4F9-FC98-4F84-8BE1-3DB05F0074C8}"/>
    <cellStyle name="Bad 3" xfId="10206" hidden="1" xr:uid="{6AF9C345-A776-4DD4-B8A9-B67E98A5DFAD}"/>
    <cellStyle name="Bad 3" xfId="10150" hidden="1" xr:uid="{7A14F2A4-4117-40EA-8AFE-E0B1BDB24864}"/>
    <cellStyle name="Bad 3" xfId="10234" hidden="1" xr:uid="{AC1F0DFC-CAE9-4D84-9DE9-D80954DCF17B}"/>
    <cellStyle name="Bad 3" xfId="10262" hidden="1" xr:uid="{967F4D64-9650-434C-97EB-3B29874EFAA0}"/>
    <cellStyle name="Bad 3" xfId="7434" hidden="1" xr:uid="{EFA2370D-A0A1-464A-969A-A5F0248C42ED}"/>
    <cellStyle name="Bad 3" xfId="7551" hidden="1" xr:uid="{19C67992-DE4F-490B-8F68-E29F2B609EC4}"/>
    <cellStyle name="Bad 3" xfId="7495" hidden="1" xr:uid="{DC44C987-AC5A-45CB-8E6F-045A783197F6}"/>
    <cellStyle name="Bad 3" xfId="7579" hidden="1" xr:uid="{891B40C7-20E4-4D3F-817C-B9EB59611033}"/>
    <cellStyle name="Bad 3" xfId="7607" hidden="1" xr:uid="{8200F41E-1DD6-4873-9622-45C4B437454A}"/>
    <cellStyle name="Bad 3" xfId="7523" hidden="1" xr:uid="{F58FD2A7-8A61-45E5-81D1-5C2F6C2B6C57}"/>
    <cellStyle name="Bad 3" xfId="7663" hidden="1" xr:uid="{928D2E47-111C-47C4-B007-B16724C2C7E2}"/>
    <cellStyle name="Bad 3" xfId="7691" hidden="1" xr:uid="{B61E0256-6F16-4598-BEE2-B03E5EFD4B2F}"/>
    <cellStyle name="Bad 3" xfId="7650" hidden="1" xr:uid="{B018669C-BE50-4F8B-B3B7-72B2342CA266}"/>
    <cellStyle name="Bad 3" xfId="7719" hidden="1" xr:uid="{362CB8A8-CCA6-4716-AA8B-8FC77803B363}"/>
    <cellStyle name="Bad 3" xfId="7803" hidden="1" xr:uid="{20A21BDC-353F-4BBF-813B-E81391E83486}"/>
    <cellStyle name="Bad 3" xfId="7747" hidden="1" xr:uid="{DC75098F-999C-49E8-9AFC-B8CE1DC2684D}"/>
    <cellStyle name="Bad 3" xfId="7831" hidden="1" xr:uid="{2AC58E20-9758-4D34-B22A-A49C236C35AA}"/>
    <cellStyle name="Bad 3" xfId="7775" hidden="1" xr:uid="{3B0DBAED-5870-48D5-AD81-0EA3174236BA}"/>
    <cellStyle name="Bad 3" xfId="7915" hidden="1" xr:uid="{138EDF01-E79E-495B-A488-EE36E8940B6C}"/>
    <cellStyle name="Bad 3" xfId="7943" hidden="1" xr:uid="{1A0C1840-A7BD-40C7-9279-E62D38A296E6}"/>
    <cellStyle name="Bad 3" xfId="7902" hidden="1" xr:uid="{CB635E17-FEF4-4A3E-84A9-D89C9C30A001}"/>
    <cellStyle name="Bad 3" xfId="8082" hidden="1" xr:uid="{A5B12852-07A7-41F2-9C68-1C971EE0DB21}"/>
    <cellStyle name="Bad 3" xfId="8026" hidden="1" xr:uid="{E926E66A-4F69-43C5-9A0E-315736D56C2F}"/>
    <cellStyle name="Bad 3" xfId="8138" hidden="1" xr:uid="{B6B78312-84E1-47E4-AA81-6992E21BA5C1}"/>
    <cellStyle name="Bad 3" xfId="39470" hidden="1" xr:uid="{CE74258E-88DE-46E0-8FAC-0D359825CC1F}"/>
    <cellStyle name="Bad 3" xfId="10178" hidden="1" xr:uid="{5BA4AD5D-5C9E-43AC-A9BF-19465ED32D9E}"/>
    <cellStyle name="Bad 3" xfId="10318" hidden="1" xr:uid="{0AE917AA-B135-47DA-8221-11F4BCF5CB1E}"/>
    <cellStyle name="Bad 3" xfId="10346" hidden="1" xr:uid="{D3594D83-73E5-476F-AF77-9E65ACD4900E}"/>
    <cellStyle name="Bad 3" xfId="10305" hidden="1" xr:uid="{617BE206-95E3-4578-8679-278F786F28A1}"/>
    <cellStyle name="Bad 3" xfId="3807" hidden="1" xr:uid="{A11DB5C9-9C56-49FF-8710-1134F25BB817}"/>
    <cellStyle name="Bad 3" xfId="9731" hidden="1" xr:uid="{F327EFA7-16D9-4954-A67A-E24679BBEEAB}"/>
    <cellStyle name="Bad 3" xfId="9647" hidden="1" xr:uid="{A73CC3B0-30FD-4268-8D84-58A02020BB05}"/>
    <cellStyle name="Bad 3" xfId="9787" hidden="1" xr:uid="{14388B75-7BB2-4F40-A89F-37907D1E336B}"/>
    <cellStyle name="Bad 3" xfId="9815" hidden="1" xr:uid="{2BAD3F04-145F-45FB-8C7E-0C11EB6D768B}"/>
    <cellStyle name="Bad 3" xfId="9774" hidden="1" xr:uid="{7D05705F-E519-4A7E-8A2C-2223E8707004}"/>
    <cellStyle name="Bad 3" xfId="7042" hidden="1" xr:uid="{38A63C3F-462F-4375-A2AE-7B67B4A65FC1}"/>
    <cellStyle name="Bad 3" xfId="6986" hidden="1" xr:uid="{E16098E1-0A83-4D87-97CD-E09A2D8FCD42}"/>
    <cellStyle name="Bad 3" xfId="7126" hidden="1" xr:uid="{06426934-2C64-4EDB-A4A5-BCB3CA4CF60D}"/>
    <cellStyle name="Bad 3" xfId="7154" hidden="1" xr:uid="{2EDD6297-1A86-4160-BF34-81F0A1E9B566}"/>
    <cellStyle name="Bad 3" xfId="7113" hidden="1" xr:uid="{B33E28F9-123A-4D0A-8F16-A6FC9230BD10}"/>
    <cellStyle name="Bad 3" xfId="7182" hidden="1" xr:uid="{C3184782-1C42-4AEB-961A-60A525FFD1CF}"/>
    <cellStyle name="Bad 3" xfId="6930" hidden="1" xr:uid="{60767023-409C-47C8-B22F-D0894E89AAE2}"/>
    <cellStyle name="Bad 3" xfId="7266" hidden="1" xr:uid="{1AB50B6A-A83E-4AEF-8892-140AB83B3D69}"/>
    <cellStyle name="Bad 3" xfId="7210" hidden="1" xr:uid="{DF017682-2031-472B-B063-0BA26E31A1B6}"/>
    <cellStyle name="Bad 3" xfId="7294" hidden="1" xr:uid="{20E3BD5B-980C-45C8-812E-1AFAE6182462}"/>
    <cellStyle name="Bad 3" xfId="7322" hidden="1" xr:uid="{5408179A-7601-4FEE-8AA4-D5E8E5E780FB}"/>
    <cellStyle name="Bad 3" xfId="8725" hidden="1" xr:uid="{F051387F-7661-40EE-8650-37AF2E12625F}"/>
    <cellStyle name="Bad 3" xfId="8753" hidden="1" xr:uid="{6C15A732-7CB8-4EA6-9E6B-673D46E30FE0}"/>
    <cellStyle name="Bad 3" xfId="8712" hidden="1" xr:uid="{DFCA63BB-2602-43E7-9B62-ECB4AFF9245D}"/>
    <cellStyle name="Bad 3" xfId="8781" hidden="1" xr:uid="{D5346521-D968-4F99-94D7-172368AE1D91}"/>
    <cellStyle name="Bad 3" xfId="8529" hidden="1" xr:uid="{58ABA341-968C-413A-AA66-646BF0FB930D}"/>
    <cellStyle name="Bad 3" xfId="8865" hidden="1" xr:uid="{9E290DC4-D8EC-4DD0-882A-455BD734C58A}"/>
    <cellStyle name="Bad 3" xfId="8809" hidden="1" xr:uid="{B2164EF0-8FBC-4B79-B2B5-F7BED706C383}"/>
    <cellStyle name="Bad 3" xfId="8893" hidden="1" xr:uid="{F42E1288-9127-4CDD-9C7D-41C6884FB23C}"/>
    <cellStyle name="Bad 3" xfId="8921" hidden="1" xr:uid="{BB755586-6442-4E70-AAF3-D43820E0E346}"/>
    <cellStyle name="Bad 3" xfId="8837" hidden="1" xr:uid="{048C4CA5-6644-4E5C-8D3B-891CF573C452}"/>
    <cellStyle name="Bad 3" xfId="8977" hidden="1" xr:uid="{A1C27B34-7466-4742-8DBE-11FEDCD57C64}"/>
    <cellStyle name="Bad 3" xfId="9005" hidden="1" xr:uid="{7E7F6B60-EE5A-4EEC-9194-8820BDC8CDD3}"/>
    <cellStyle name="Bad 3" xfId="8964" hidden="1" xr:uid="{0C7D74A1-79F6-4A5F-9D48-ACB04322A901}"/>
    <cellStyle name="Bad 3" xfId="9033" hidden="1" xr:uid="{07B76D0C-BCA7-44E2-B2FD-774122D602A4}"/>
    <cellStyle name="Bad 3" xfId="9088" hidden="1" xr:uid="{B44F4211-F1DB-48E0-9C79-F80D050D762F}"/>
    <cellStyle name="Bad 3" xfId="9172" hidden="1" xr:uid="{3864026B-3496-4228-880A-777CD0127FFD}"/>
    <cellStyle name="Bad 3" xfId="9200" hidden="1" xr:uid="{AF7A648F-D1A2-4BC6-A372-9387BE26AC31}"/>
    <cellStyle name="Bad 3" xfId="9116" hidden="1" xr:uid="{A41E9B97-1D2C-47FA-9A1B-AED4B6C0626F}"/>
    <cellStyle name="Bad 3" xfId="9256" hidden="1" xr:uid="{DB556AC4-CB26-48A9-A156-781FEA48A89A}"/>
    <cellStyle name="Bad 3" xfId="9284" hidden="1" xr:uid="{504C950D-045B-4BC5-8F89-1119370096F5}"/>
    <cellStyle name="Bad 3" xfId="9243" hidden="1" xr:uid="{741601FE-5F88-4F4F-A5D4-02A3B578BB31}"/>
    <cellStyle name="Bad 3" xfId="9396" hidden="1" xr:uid="{63BEBE3B-5B16-4305-911F-0C54500320ED}"/>
    <cellStyle name="Bad 3" xfId="38492" hidden="1" xr:uid="{CEA7A1F4-5E9A-44D7-8F63-07CB18C0FCE8}"/>
    <cellStyle name="Bad 3" xfId="43165" hidden="1" xr:uid="{794FB10F-A1F1-4FB2-87A9-1F4FE835D3AD}"/>
    <cellStyle name="Bad 3" xfId="7238" hidden="1" xr:uid="{7050E090-2661-4E61-8F2B-992B17FB0D4D}"/>
    <cellStyle name="Bad 3" xfId="7378" hidden="1" xr:uid="{2925F59D-1E16-48DE-A02C-47848BCC07FF}"/>
    <cellStyle name="Bad 3" xfId="7406" hidden="1" xr:uid="{CE02E827-EAC3-4603-AEAA-3EA903F6D9B1}"/>
    <cellStyle name="Bad 3" xfId="7365" hidden="1" xr:uid="{6C5DBC7D-07FB-4FD7-B3A3-141A7BD9178A}"/>
    <cellStyle name="Bad 3" xfId="10458" hidden="1" xr:uid="{72B55C44-D928-44A1-9694-E33C6FCBA172}"/>
    <cellStyle name="Bad 3" xfId="8054" hidden="1" xr:uid="{D72DF57A-5FD5-415F-B372-3453F94F7AAD}"/>
    <cellStyle name="Bad 3" xfId="8194" hidden="1" xr:uid="{E36E2585-4DFE-4A60-A993-54D740CDD28B}"/>
    <cellStyle name="Bad 3" xfId="8250" hidden="1" xr:uid="{AF803253-A74F-4746-BCE5-FF0A7B21A647}"/>
    <cellStyle name="Bad 3" xfId="7998" hidden="1" xr:uid="{90AA7177-21D6-4615-AAF0-D88C840D0318}"/>
    <cellStyle name="Bad 3" xfId="8334" hidden="1" xr:uid="{967852A7-F6D4-45C7-A474-1EF8BDD1C9D6}"/>
    <cellStyle name="Bad 3" xfId="8278" hidden="1" xr:uid="{A8D845C9-9307-4D45-9597-69CB0953B5C6}"/>
    <cellStyle name="Bad 3" xfId="8362" hidden="1" xr:uid="{F8D2FC66-67E9-4B9A-8B08-FB80EEDDF9B6}"/>
    <cellStyle name="Bad 3" xfId="8390" hidden="1" xr:uid="{73044EE6-27A7-4A5B-A74C-E8D71ECD0CE8}"/>
    <cellStyle name="Bad 3" xfId="8306" hidden="1" xr:uid="{2CF1A4C7-0488-4722-9820-86EB1C169D73}"/>
    <cellStyle name="Bad 3" xfId="10374" hidden="1" xr:uid="{3ABB1AAE-DE2C-4615-AA4A-6DA2E3786DB4}"/>
    <cellStyle name="Bad 3" xfId="43277" hidden="1" xr:uid="{F1E1A454-9FC5-4792-9FFC-0210ACF414C4}"/>
    <cellStyle name="Bad 3" xfId="39610" hidden="1" xr:uid="{8DBBF06B-3A61-45A5-84DD-43F176E49FC0}"/>
    <cellStyle name="Bad 3" xfId="5232" hidden="1" xr:uid="{C93D405D-C184-4561-B572-9282D52F9D92}"/>
    <cellStyle name="Bad 3" xfId="5316" hidden="1" xr:uid="{6B049F52-512C-47C7-8E94-235413C78276}"/>
    <cellStyle name="Bad 3" xfId="5344" hidden="1" xr:uid="{BCC9634B-9041-4D38-B66F-3D5A1B114A1B}"/>
    <cellStyle name="Bad 3" xfId="5260" hidden="1" xr:uid="{F9BE1B9B-34B4-4B1B-A447-7D8672E010A8}"/>
    <cellStyle name="Bad 3" xfId="41475" hidden="1" xr:uid="{5D8A1FD0-E4AA-4689-A772-53FD8DF0C671}"/>
    <cellStyle name="Bad 3" xfId="3263" hidden="1" xr:uid="{269DD4D3-8B10-4613-9334-B4B869E0EE6E}"/>
    <cellStyle name="Bad 3" xfId="3332" hidden="1" xr:uid="{58C57AAE-D326-415E-8D48-4F4F40B252E2}"/>
    <cellStyle name="Bad 3" xfId="3080" hidden="1" xr:uid="{F4F5F623-B648-48B0-8E53-F246F4F0576B}"/>
    <cellStyle name="Bad 3" xfId="3416" hidden="1" xr:uid="{36841959-E709-49C8-865C-864F69CCFA0A}"/>
    <cellStyle name="Bad 3" xfId="3360" hidden="1" xr:uid="{62F64FF6-B315-4224-B8A8-BF0E5839A442}"/>
    <cellStyle name="Bad 3" xfId="3472" hidden="1" xr:uid="{624BBD46-1102-4518-A922-2A5E72FB9197}"/>
    <cellStyle name="Bad 3" xfId="3528" hidden="1" xr:uid="{E9B4EC97-26A0-4600-96B3-3BB84A4E138A}"/>
    <cellStyle name="Bad 3" xfId="3556" hidden="1" xr:uid="{7E0E73C0-7053-471F-A0BD-7CA63C0DB96B}"/>
    <cellStyle name="Bad 3" xfId="3515" hidden="1" xr:uid="{52B82D89-BE2F-4C1B-8C13-FDCA376BA23B}"/>
    <cellStyle name="Bad 3" xfId="41740" hidden="1" xr:uid="{5AA9DF8F-1035-4B93-89CD-7545C379BD76}"/>
    <cellStyle name="Bad 3" xfId="5680" hidden="1" xr:uid="{D5CA89DF-10D3-476D-BB91-D16A2D7CB8B1}"/>
    <cellStyle name="Bad 3" xfId="5639" hidden="1" xr:uid="{7A3B2DCA-33A6-441F-A951-E803B9836764}"/>
    <cellStyle name="Bad 3" xfId="5708" hidden="1" xr:uid="{B62BD367-7BAE-45C3-987D-4DA45997D73E}"/>
    <cellStyle name="Bad 3" xfId="7014" hidden="1" xr:uid="{5FA31134-4A87-47FC-AECD-3182FC5D605F}"/>
    <cellStyle name="Bad 3" xfId="9452" hidden="1" xr:uid="{C5488BF9-5ACB-4D88-BBDE-1AC476F1CF2C}"/>
    <cellStyle name="Bad 3" xfId="5121" hidden="1" xr:uid="{78934E37-E11D-4C98-909F-25F15100A58D}"/>
    <cellStyle name="Bad 3" xfId="5149" hidden="1" xr:uid="{C9F58578-708A-45C9-8953-CC3D28451223}"/>
    <cellStyle name="Bad 3" xfId="5108" hidden="1" xr:uid="{DF75EE07-0785-47AC-8F6B-F904C9FA643C}"/>
    <cellStyle name="Bad 3" xfId="5177" hidden="1" xr:uid="{3CD79D0C-EE92-438C-8F2C-4838BA92FFE6}"/>
    <cellStyle name="Bad 3" xfId="5288" hidden="1" xr:uid="{57DFE935-CA79-4FE7-9961-B455F1872A8D}"/>
    <cellStyle name="Bad 3" xfId="2447" hidden="1" xr:uid="{3A4BB71B-9E3C-4E79-9612-2E6178D68FCB}"/>
    <cellStyle name="Bad 3" xfId="2516" hidden="1" xr:uid="{CE1AC694-5638-4E3E-A476-4769B01DDD92}"/>
    <cellStyle name="Bad 3" xfId="2633" hidden="1" xr:uid="{6BF6BECA-192A-4F75-963F-059E2C6680C6}"/>
    <cellStyle name="Bad 3" xfId="2577" hidden="1" xr:uid="{D0B31C12-BB23-4940-9009-6F565C2C76DF}"/>
    <cellStyle name="Bad 3" xfId="2661" hidden="1" xr:uid="{49F9A071-EF5E-4FF1-A7B9-8C6E6B5A5E04}"/>
    <cellStyle name="Bad 3" xfId="2689" hidden="1" xr:uid="{B3D8A6A3-3ED3-4DCB-A5D1-5D4F24E2D944}"/>
    <cellStyle name="Bad 3" xfId="2605" hidden="1" xr:uid="{46F764C3-5CC6-4442-8EB1-62129F3DDD61}"/>
    <cellStyle name="Bad 3" xfId="2745" hidden="1" xr:uid="{3317C17D-781F-4CE6-8187-22EF1C76FEF2}"/>
    <cellStyle name="Bad 3" xfId="2773" hidden="1" xr:uid="{49E182A9-19E9-4463-8392-8A70756E3618}"/>
    <cellStyle name="Bad 3" xfId="2732" hidden="1" xr:uid="{2B93E1B5-99CF-482E-BCE1-1B943626A7D9}"/>
    <cellStyle name="Bad 3" xfId="2801" hidden="1" xr:uid="{222606DC-FA09-49B1-8681-C42A743EAE0B}"/>
    <cellStyle name="Bad 3" xfId="4046" hidden="1" xr:uid="{17095F7E-FFCD-4DCD-BBF9-3725BF32BE27}"/>
    <cellStyle name="Bad 3" xfId="4115" hidden="1" xr:uid="{8E4E6E82-435A-495B-BDA0-CC2B12E3D9EB}"/>
    <cellStyle name="Bad 3" xfId="4226" hidden="1" xr:uid="{867B7AF0-8687-4EB5-8965-3F06DFB05C1B}"/>
    <cellStyle name="Bad 3" xfId="4170" hidden="1" xr:uid="{E3560772-8193-4931-A1E3-2D5439020250}"/>
    <cellStyle name="Bad 3" xfId="4254" hidden="1" xr:uid="{4B75F77F-5698-425B-911F-DFCBE55E022C}"/>
    <cellStyle name="Bad 3" xfId="4282" hidden="1" xr:uid="{315CD14E-07AB-4787-A7CE-B2A315058790}"/>
    <cellStyle name="Bad 3" xfId="4198" hidden="1" xr:uid="{2514ABF9-AD0E-4C4B-9C7A-B4DCF959BBD2}"/>
    <cellStyle name="Bad 3" xfId="4338" hidden="1" xr:uid="{9F0D30A4-BE4B-45B4-A29D-54992A36ED12}"/>
    <cellStyle name="Bad 3" xfId="4366" hidden="1" xr:uid="{0F4992A2-4B87-46CC-91F4-DC3A7B4AA198}"/>
    <cellStyle name="Bad 3" xfId="4325" hidden="1" xr:uid="{B681CDDB-8AA8-4051-8781-9BFC3E913EC6}"/>
    <cellStyle name="Bad 3" xfId="4394" hidden="1" xr:uid="{81CBC860-EA63-4437-9FDB-F86E6B3650E0}"/>
    <cellStyle name="Bad 3" xfId="4142" hidden="1" xr:uid="{FABDD146-5ED7-4218-9594-7CCE1EDA6F24}"/>
    <cellStyle name="Bad 3" xfId="4478" hidden="1" xr:uid="{20266C16-8C77-4E6A-A90B-6005554157B0}"/>
    <cellStyle name="Bad 3" xfId="4422" hidden="1" xr:uid="{1815E064-0191-4D4D-8162-A428D35AF039}"/>
    <cellStyle name="Bad 3" xfId="4534" hidden="1" xr:uid="{7CCA7919-4FC7-4D92-9E9B-3C940617A3B3}"/>
    <cellStyle name="Bad 3" xfId="4450" hidden="1" xr:uid="{1227B5D8-42D1-4C02-B523-DDD3037C88CD}"/>
    <cellStyle name="Bad 3" xfId="4590" hidden="1" xr:uid="{BA7D7F59-7E8B-493D-8DC6-255B8249719D}"/>
    <cellStyle name="Bad 3" xfId="4618" hidden="1" xr:uid="{F695F99C-DE08-42B4-AEFC-6BC881ECEB9B}"/>
    <cellStyle name="Bad 3" xfId="4646" hidden="1" xr:uid="{DD4FC50F-AA3D-44D7-B73D-B72835A2EEAA}"/>
    <cellStyle name="Bad 3" xfId="4757" hidden="1" xr:uid="{BACAEDB9-9E68-4B96-A6DA-5206919C109B}"/>
    <cellStyle name="Bad 3" xfId="4813" hidden="1" xr:uid="{BF971017-591E-4F2F-B78E-1044FC161AB2}"/>
    <cellStyle name="Bad 3" xfId="43025" hidden="1" xr:uid="{A0001894-F90A-4B3D-A7E4-2BBB2E1A1E05}"/>
    <cellStyle name="Bad 3" xfId="39386" hidden="1" xr:uid="{52B2B02D-3593-4F0F-B404-403CCF8B2FB0}"/>
    <cellStyle name="Bad 3" xfId="2549" hidden="1" xr:uid="{698135FD-537E-4139-8141-1CAFE8439797}"/>
    <cellStyle name="Bad 3" xfId="2885" hidden="1" xr:uid="{0AD5C128-9748-4674-8A37-6123BD1511BE}"/>
    <cellStyle name="Bad 3" xfId="2829" hidden="1" xr:uid="{FD598D0A-6D74-4B52-BD5E-CF52F445955D}"/>
    <cellStyle name="Bad 3" xfId="2913" hidden="1" xr:uid="{67AAAA3B-42A6-466D-89C1-04ECBEFBA0B0}"/>
    <cellStyle name="Bad 3" xfId="7070" hidden="1" xr:uid="{B09629DD-9190-4723-AEAE-B24DA1779438}"/>
    <cellStyle name="Bad 3" xfId="3584" hidden="1" xr:uid="{039C3F79-98BF-44BD-83F4-537C71B51C06}"/>
    <cellStyle name="Bad 3" xfId="3695" hidden="1" xr:uid="{136FE108-4BFC-462E-AA96-57152B71A6D4}"/>
    <cellStyle name="Bad 3" xfId="3639" hidden="1" xr:uid="{6102E26D-C6A5-45B7-9428-3609206D792F}"/>
    <cellStyle name="Bad 3" xfId="3723" hidden="1" xr:uid="{F1B3309C-6EF7-450F-83D3-2C29873397CB}"/>
    <cellStyle name="Bad 3" xfId="3751" hidden="1" xr:uid="{F8F25EB6-0399-4068-9B71-2B0FD0AE5E6F}"/>
    <cellStyle name="Bad 3" xfId="10122" hidden="1" xr:uid="{05C154B9-135A-46B7-8E25-C133EA7AF27A}"/>
    <cellStyle name="Bad 3" xfId="10402" hidden="1" xr:uid="{2A786BF8-F793-45E2-BEC1-9F27BCCDA74F}"/>
    <cellStyle name="Bad 3" xfId="10486" hidden="1" xr:uid="{9040C3DD-B100-408D-A43F-10C814ED2EED}"/>
    <cellStyle name="Bad 3" xfId="10514" hidden="1" xr:uid="{32510E23-857F-4EBE-9B03-84B83989E8CC}"/>
    <cellStyle name="Bad 3" xfId="10430" hidden="1" xr:uid="{0F4BA5B9-DC68-4F79-8C20-D0B152DE045E}"/>
    <cellStyle name="Bad 3" xfId="8222" hidden="1" xr:uid="{51B44929-8343-40A4-A4E9-C43C589C3AE5}"/>
    <cellStyle name="Bad 3" xfId="3863" hidden="1" xr:uid="{8DEB0B5E-D6C5-4EFB-A8A2-D1A85B6D8659}"/>
    <cellStyle name="Bad 3" xfId="3611" hidden="1" xr:uid="{FEEB5DEC-253F-4F8E-AB43-B69A58FAA80D}"/>
    <cellStyle name="Bad 3" xfId="3947" hidden="1" xr:uid="{C2BFF883-8235-4A0C-803B-22C1080EC2FB}"/>
    <cellStyle name="Bad 3" xfId="3891" hidden="1" xr:uid="{FEDC8236-EEC7-4D6B-ADC9-463A9199E55D}"/>
    <cellStyle name="Bad 3" xfId="3975" hidden="1" xr:uid="{4C45DCFD-7F59-4618-95B6-6D2A49208D3F}"/>
    <cellStyle name="Bad 3" xfId="5400" hidden="1" xr:uid="{36D97C1E-5650-4904-B5E8-FCC826D0E97A}"/>
    <cellStyle name="Bad 3" xfId="5428" hidden="1" xr:uid="{BA750632-20EC-4500-89A7-46E01960E591}"/>
    <cellStyle name="Bad 3" xfId="5387" hidden="1" xr:uid="{F2B9FD86-F7CC-4FC4-8D09-B7E8F3EC357E}"/>
    <cellStyle name="Bad 3" xfId="5456" hidden="1" xr:uid="{F300E7E7-6C88-483B-B666-0B2B1C035FAE}"/>
    <cellStyle name="Bad 3" xfId="5204" hidden="1" xr:uid="{9179AA30-A33B-450F-9016-519C1372286B}"/>
    <cellStyle name="Bad 3" xfId="5540" hidden="1" xr:uid="{52213BBC-E089-43BD-BB34-9811066B7167}"/>
    <cellStyle name="Bad 3" xfId="5484" hidden="1" xr:uid="{09199DA9-D524-4419-86DB-39DDBB512B44}"/>
    <cellStyle name="Bad 3" xfId="5568" hidden="1" xr:uid="{731884F9-5802-4508-8976-CD59AE3D7C95}"/>
    <cellStyle name="Bad 3" xfId="5596" hidden="1" xr:uid="{EBC1DDC8-6154-41D7-8637-1DE7EEC3F45E}"/>
    <cellStyle name="Bad 3" xfId="5512" hidden="1" xr:uid="{F25957FD-2AB3-4032-8EC1-F6C7AE80120F}"/>
    <cellStyle name="Bad 3" xfId="5652" hidden="1" xr:uid="{61C05797-5D5E-4CBA-B936-5F97358DAB64}"/>
    <cellStyle name="Bad 3" xfId="2941" hidden="1" xr:uid="{4A0D8389-3D72-497C-9ACA-4EE38FF49BA5}"/>
    <cellStyle name="Bad 3" xfId="2857" hidden="1" xr:uid="{4487782B-6B88-4F6A-976B-213B0952741E}"/>
    <cellStyle name="Bad 3" xfId="2997" hidden="1" xr:uid="{A82A8188-CC65-4224-9E53-AF9A30BABC65}"/>
    <cellStyle name="Bad 3" xfId="3025" hidden="1" xr:uid="{6D40E895-F4E6-4DFA-885C-D69102D92D68}"/>
    <cellStyle name="Bad 3" xfId="2984" hidden="1" xr:uid="{21C22B5E-682E-49F7-B01B-7F5F76B875FB}"/>
    <cellStyle name="Bad 3" xfId="3053" hidden="1" xr:uid="{9290856A-7DD4-49BC-9879-B1F8DE78AE54}"/>
    <cellStyle name="Bad 3" xfId="3164" hidden="1" xr:uid="{3ED20E70-1348-4B62-9804-F306E3A14A3E}"/>
    <cellStyle name="Bad 3" xfId="3108" hidden="1" xr:uid="{512F239D-F410-40D6-85FD-2D67F68AD138}"/>
    <cellStyle name="Bad 3" xfId="3192" hidden="1" xr:uid="{F94A7300-DAEF-4BAD-9380-20051FDD45C7}"/>
    <cellStyle name="Bad 3" xfId="3220" hidden="1" xr:uid="{26DEE92A-F6B6-474C-BA78-194DEFA201C9}"/>
    <cellStyle name="Bad 3" xfId="3304" hidden="1" xr:uid="{4523B596-19E5-490B-8E0C-F54A7D70AB00}"/>
    <cellStyle name="Bad 3" xfId="42047" hidden="1" xr:uid="{5F05B6D0-3DDD-4405-A5CE-3D322BFAA860}"/>
    <cellStyle name="Bad 3" xfId="38100" hidden="1" xr:uid="{1B785114-D868-4A9E-8D4C-12732DC04369}"/>
    <cellStyle name="Bad 3" xfId="4003" hidden="1" xr:uid="{FE2D08CA-179C-4191-A04E-64BB79C404F6}"/>
    <cellStyle name="Bad 3" xfId="3919" hidden="1" xr:uid="{9F8D3DE6-6736-456E-84C1-C4A3602B0872}"/>
    <cellStyle name="Bad 3" xfId="4059" hidden="1" xr:uid="{DC23E5C1-CE17-4572-8600-4F1CABA8CCE2}"/>
    <cellStyle name="Bad 3" xfId="4087" hidden="1" xr:uid="{DB8BE6EE-EAA3-496A-B389-304C91D804CD}"/>
    <cellStyle name="Bad 3" xfId="2348" hidden="1" xr:uid="{4EE2EC5A-798C-49A0-8014-F14CA6D52C92}"/>
    <cellStyle name="Bad 3" xfId="4729" hidden="1" xr:uid="{C29FCE21-9FD3-45B1-A01C-A14F96A33CFB}"/>
    <cellStyle name="Bad 3" xfId="4869" hidden="1" xr:uid="{66EB7779-64A9-478A-8CFC-E9B15AB55091}"/>
    <cellStyle name="Bad 3" xfId="4856" hidden="1" xr:uid="{73809710-5846-4BE8-A1C3-E6EE6AA8B0F9}"/>
    <cellStyle name="Bad 3" xfId="4925" hidden="1" xr:uid="{D6C52F70-8106-4029-9FDB-DDA01121144B}"/>
    <cellStyle name="Bad 3" xfId="4673" hidden="1" xr:uid="{2DAC1751-290E-4286-B92A-816CFE631AF5}"/>
    <cellStyle name="Bad 3" xfId="5009" hidden="1" xr:uid="{3F1CCEA9-6820-4640-BAA8-9B9D9BC66352}"/>
    <cellStyle name="Bad 3" xfId="5037" hidden="1" xr:uid="{3FF4257B-C8F1-4B7A-8FF2-6A3565542D52}"/>
    <cellStyle name="Bad 3" xfId="5065" hidden="1" xr:uid="{ECEA8466-AA74-411B-8B53-1CF62BC78FCD}"/>
    <cellStyle name="Bad 3" xfId="4981" hidden="1" xr:uid="{D0DC8745-CF37-4F7A-A7D6-4303925188AF}"/>
    <cellStyle name="Bad 3" xfId="2264" hidden="1" xr:uid="{14FEBABC-B4A7-4248-9E06-5BF0B8C4D055}"/>
    <cellStyle name="Bad 3" xfId="38324" hidden="1" xr:uid="{6A2C791A-E702-4884-B96F-2B2621EE28A0}"/>
    <cellStyle name="Bad 3" xfId="42997" hidden="1" xr:uid="{9F745DBE-2586-4BF2-8E17-D766EE7D0222}"/>
    <cellStyle name="Bad 3" xfId="9843" hidden="1" xr:uid="{A93DE6AB-94AD-4634-BF1A-F01A8E34C426}"/>
    <cellStyle name="Bad 3" xfId="9591" hidden="1" xr:uid="{D856B53B-9006-4726-98B8-3A5303065FAD}"/>
    <cellStyle name="Bad 3" xfId="9927" hidden="1" xr:uid="{801AD9A2-EBDA-4CF0-9DC5-B5ADA0C9DAB8}"/>
    <cellStyle name="Bad 3" xfId="9871" hidden="1" xr:uid="{A277C4BC-ACD2-40B9-9385-C0125E6A31CF}"/>
    <cellStyle name="Bad 3" xfId="2460" hidden="1" xr:uid="{7B6E06E2-F5FA-4E2D-9CFE-B146359054A9}"/>
    <cellStyle name="Bad 3" xfId="10598" hidden="1" xr:uid="{7CB49A81-23B2-42CA-BDFF-521C583694E0}"/>
    <cellStyle name="Bad 3" xfId="10557" hidden="1" xr:uid="{1F0FAC1F-2569-4107-A031-5A89096ACC45}"/>
    <cellStyle name="Bad 3" xfId="10626" hidden="1" xr:uid="{38ECE8CE-E993-4CA5-8FED-120D445AFECE}"/>
    <cellStyle name="Bad 3" xfId="37116" hidden="1" xr:uid="{EB0A86B9-FDF7-4611-8BE1-F24836700DC4}"/>
    <cellStyle name="Bad 3" xfId="2124" hidden="1" xr:uid="{D02BD811-43A8-4E1B-8E44-EFE03343E63E}"/>
    <cellStyle name="Bad 3" xfId="4577" hidden="1" xr:uid="{88166269-806B-4565-931B-FD1F1C7687C0}"/>
    <cellStyle name="Bad 3" xfId="7467" hidden="1" xr:uid="{A4221A14-2EFF-47FA-A7E0-6AD2EE2C5E87}"/>
    <cellStyle name="Bad 3" xfId="38535" hidden="1" xr:uid="{0AEB0BFD-B527-472F-90CE-A219E4753B45}"/>
    <cellStyle name="Bad 3" xfId="38715" hidden="1" xr:uid="{B7C092AC-00C0-479B-ADE3-48708BBDBF21}"/>
    <cellStyle name="Bad 3" xfId="38659" hidden="1" xr:uid="{2F6B3EC6-1B84-406A-AB56-86FE568981F5}"/>
    <cellStyle name="Bad 3" xfId="10682" hidden="1" xr:uid="{04B47323-4F05-4190-82A2-5D4FAD9F3311}"/>
    <cellStyle name="Bad 3" xfId="40532" hidden="1" xr:uid="{355B1533-468B-4E7F-9DDF-4ABF146D0721}"/>
    <cellStyle name="Bad 3" xfId="9564" hidden="1" xr:uid="{596671E4-1F9C-48FC-B61C-6252401D9B74}"/>
    <cellStyle name="Bad 3" xfId="4785" hidden="1" xr:uid="{4DA26347-9E99-4686-BCFB-C097F3840693}"/>
    <cellStyle name="Bad 3" xfId="42271" hidden="1" xr:uid="{22F48C60-1F83-4EF8-887F-437869C52C3F}"/>
    <cellStyle name="Bad 3" xfId="42299" hidden="1" xr:uid="{80BB5DC4-189D-4F31-BC43-DD9AFD7AAD44}"/>
    <cellStyle name="Bad 3" xfId="42258" hidden="1" xr:uid="{63A4DC18-0864-41FF-9185-28C427F817CB}"/>
    <cellStyle name="Bad 3" xfId="42327" hidden="1" xr:uid="{5848112C-9845-4B3B-A4F9-62F93DB9E4E1}"/>
    <cellStyle name="Bad 3" xfId="7859" hidden="1" xr:uid="{515BB00B-AF0C-4180-9A0F-434BDFB31414}"/>
    <cellStyle name="Bad 3" xfId="43081" hidden="1" xr:uid="{F57B20E1-37C1-40F6-94CD-73DE8EFA3D83}"/>
    <cellStyle name="Bad 3" xfId="43109" hidden="1" xr:uid="{436361A6-33F9-43DC-A5C9-964AD8277520}"/>
    <cellStyle name="Bad 3" xfId="43068" hidden="1" xr:uid="{42A39E01-7F64-4A82-AF81-B87A51463A69}"/>
    <cellStyle name="Bad 3" xfId="42885" hidden="1" xr:uid="{18CC4C94-E4EB-4A40-8C48-6424825F9D25}"/>
    <cellStyle name="Bad 3" xfId="43221" hidden="1" xr:uid="{78466529-6810-4D4F-8FD8-158781CD8B60}"/>
    <cellStyle name="Bad 3" xfId="43249" hidden="1" xr:uid="{51815F26-F168-4F53-9957-902DAD76E6C4}"/>
    <cellStyle name="Bad 3" xfId="43193" hidden="1" xr:uid="{0AA22160-ED2C-485B-9821-13EB5DD6A02B}"/>
    <cellStyle name="Bad 3" xfId="43333" hidden="1" xr:uid="{500374F8-4EDE-4EC0-91B4-C55449C08FC3}"/>
    <cellStyle name="Bad 3" xfId="43361" hidden="1" xr:uid="{FEB0F82C-9C3C-4A31-9AB5-ED90A683DC77}"/>
    <cellStyle name="Bad 3" xfId="37144" hidden="1" xr:uid="{6FA940DB-2DA4-462D-912D-F83C2213ACF0}"/>
    <cellStyle name="Bad 3" xfId="37089" hidden="1" xr:uid="{8697619A-D347-4689-8987-57000117076D}"/>
    <cellStyle name="Bad 3" xfId="37228" hidden="1" xr:uid="{23C94D1B-A3EA-47C1-AFC5-BC3CF3554DF7}"/>
    <cellStyle name="Bad 3" xfId="37256" hidden="1" xr:uid="{6E7C34FE-1A47-4685-8934-B96D68C436CB}"/>
    <cellStyle name="Bad 3" xfId="37215" hidden="1" xr:uid="{E54F7AC9-944B-4D66-BA17-38BEBCC91B41}"/>
    <cellStyle name="Bad 3" xfId="39777" hidden="1" xr:uid="{DC562638-F825-47FD-A1CD-01E9A37360B8}"/>
    <cellStyle name="Bad 3" xfId="42159" hidden="1" xr:uid="{66E97032-9DB9-408D-9BC9-05019397F5B6}"/>
    <cellStyle name="Bad 3" xfId="42103" hidden="1" xr:uid="{7B0E747C-FD16-4F47-BA5B-0113FCC72D71}"/>
    <cellStyle name="Bad 3" xfId="42187" hidden="1" xr:uid="{16DEE605-E233-450E-AB63-692ACB45CAD0}"/>
    <cellStyle name="Bad 3" xfId="42215" hidden="1" xr:uid="{D0EA41F3-1666-45C4-A9BF-5C55D4878483}"/>
    <cellStyle name="Bad 3" xfId="42131" hidden="1" xr:uid="{DEF5880B-2F4C-49BB-9C56-01B47BD74E8A}"/>
    <cellStyle name="Bad 3" xfId="43599" hidden="1" xr:uid="{43CF9BE4-6F8F-4E7D-8F72-4A2835411F89}"/>
    <cellStyle name="Bad 3" xfId="43668" hidden="1" xr:uid="{74BDD2CF-6703-4B7B-A80E-55F70DBA689E}"/>
    <cellStyle name="Bad 3" xfId="43416" hidden="1" xr:uid="{BA24B1CF-22C8-4987-AD9D-6BECBCC91436}"/>
    <cellStyle name="Bad 3" xfId="43752" hidden="1" xr:uid="{7DF45858-33BD-4D94-A883-72ECC9EA163B}"/>
    <cellStyle name="Bad 3" xfId="43696" hidden="1" xr:uid="{8F8764D1-E819-42A6-8F6F-C20C3C099EC5}"/>
    <cellStyle name="Bad 3" xfId="43780" hidden="1" xr:uid="{1F3DFC26-C1EF-42D9-90D4-243A54955193}"/>
    <cellStyle name="Bad 3" xfId="43808" hidden="1" xr:uid="{F42BE6D5-6E8C-43CB-80FE-790D09EFAD7F}"/>
    <cellStyle name="Bad 3" xfId="43724" hidden="1" xr:uid="{ECFC7519-4209-4511-A59D-07ECD8541C67}"/>
    <cellStyle name="Bad 3" xfId="43864" hidden="1" xr:uid="{EAFE849E-44D6-47D2-AF8D-92B91636DF63}"/>
    <cellStyle name="Bad 3" xfId="43892" hidden="1" xr:uid="{DE9E4BCA-B0EA-43B4-90B2-1EC815621379}"/>
    <cellStyle name="Bad 3" xfId="43851" hidden="1" xr:uid="{C9C55A35-8F3E-4482-BA33-A388447C7307}"/>
    <cellStyle name="Bad 3" xfId="41119" hidden="1" xr:uid="{55E27D03-58C8-49A5-99CD-BA79F0BE9A00}"/>
    <cellStyle name="Bad 3" xfId="41147" hidden="1" xr:uid="{425388E6-3082-4562-9495-35FB9A3E556E}"/>
    <cellStyle name="Bad 3" xfId="41063" hidden="1" xr:uid="{23909B2C-E618-448C-9A9B-6E8C3462421F}"/>
    <cellStyle name="Bad 3" xfId="41203" hidden="1" xr:uid="{9A16AB9F-A7F9-4DB3-98E2-6D3BC7EAEEA2}"/>
    <cellStyle name="Bad 3" xfId="41231" hidden="1" xr:uid="{A58C0D12-84F1-4E3B-9A74-59807FA414C3}"/>
    <cellStyle name="Bad 3" xfId="41190" hidden="1" xr:uid="{A37FB40B-71F0-4761-8DEC-0F561F4D79CB}"/>
    <cellStyle name="Bad 3" xfId="41259" hidden="1" xr:uid="{2DE7771B-FA76-4C76-ADA4-D4873B085AED}"/>
    <cellStyle name="Bad 3" xfId="41376" hidden="1" xr:uid="{86E4F282-2363-47D5-9DBD-6EB303B665BD}"/>
    <cellStyle name="Bad 3" xfId="41320" hidden="1" xr:uid="{86B58DE3-A987-4AAB-B5A7-B40927B27EBA}"/>
    <cellStyle name="Bad 3" xfId="41404" hidden="1" xr:uid="{AE65C70B-8EA8-4379-B810-079C0546C4D8}"/>
    <cellStyle name="Bad 3" xfId="41432" hidden="1" xr:uid="{B9276100-F83E-449B-AF5F-42ACB1518C75}"/>
    <cellStyle name="Bad 3" xfId="41348" hidden="1" xr:uid="{1F600DBC-D23A-478F-8A9D-6AFBDBA219AF}"/>
    <cellStyle name="Bad 3" xfId="41488" hidden="1" xr:uid="{26F08426-35AB-4998-8529-A3994AEEA8AC}"/>
    <cellStyle name="Bad 3" xfId="41516" hidden="1" xr:uid="{580BCDE0-3C1C-4918-8E95-7B9252D7A4FB}"/>
    <cellStyle name="Bad 3" xfId="41544" hidden="1" xr:uid="{1289AFF9-EEBA-46F1-9A79-EE1587A11A13}"/>
    <cellStyle name="Bad 3" xfId="41292" hidden="1" xr:uid="{C4047528-D4B5-456A-A549-74AD39D874B6}"/>
    <cellStyle name="Bad 3" xfId="41628" hidden="1" xr:uid="{DDF7CC88-7D46-4808-B51F-D90808180FEA}"/>
    <cellStyle name="Bad 3" xfId="41572" hidden="1" xr:uid="{91E335FC-C4E5-402B-AEE9-F7050E2EFD0E}"/>
    <cellStyle name="Bad 3" xfId="41684" hidden="1" xr:uid="{2A09EE79-C182-4D9F-813B-DEA677240904}"/>
    <cellStyle name="Bad 3" xfId="41600" hidden="1" xr:uid="{E042E49B-6A5A-4192-B7F1-2856FBCB8B32}"/>
    <cellStyle name="Bad 3" xfId="41727" hidden="1" xr:uid="{66FE4BDA-4C8E-4EE4-9DE1-3481691BCF4D}"/>
    <cellStyle name="Bad 3" xfId="9312" hidden="1" xr:uid="{590A7ADF-2668-4600-AE4C-89523EC0960E}"/>
    <cellStyle name="Bad 3" xfId="43920" hidden="1" xr:uid="{F42B9C2A-8E2E-4402-AB04-74DB82C0A45E}"/>
    <cellStyle name="Bad 3" xfId="44031" hidden="1" xr:uid="{1A4CEBF1-8523-4AAE-9244-9BA2F8240BAD}"/>
    <cellStyle name="Bad 3" xfId="43975" hidden="1" xr:uid="{A96E4F9A-DC83-4F54-AA06-2AFB9324971B}"/>
    <cellStyle name="Bad 3" xfId="44059" hidden="1" xr:uid="{DB895E8B-7825-49AF-90D7-D0499A5C8378}"/>
    <cellStyle name="Bad 3" xfId="38604" hidden="1" xr:uid="{561EC32C-E84F-4FD7-A45F-4F39B4B433CC}"/>
    <cellStyle name="Bad 3" xfId="43320" hidden="1" xr:uid="{5984B86C-1638-46EE-9916-3E63053D6F6B}"/>
    <cellStyle name="Bad 3" xfId="43389" hidden="1" xr:uid="{D3389123-5C78-4CD9-842D-8B408BC0937A}"/>
    <cellStyle name="Bad 3" xfId="43500" hidden="1" xr:uid="{3C756280-7F7A-43CE-9B02-822C6DF0888B}"/>
    <cellStyle name="Bad 3" xfId="43444" hidden="1" xr:uid="{D0773D26-84DF-4AC9-A61E-7D9507E83B6E}"/>
    <cellStyle name="Bad 3" xfId="43528" hidden="1" xr:uid="{01FAD769-3B10-4F76-B201-31DA2BA76251}"/>
    <cellStyle name="Bad 3" xfId="40672" hidden="1" xr:uid="{EE01576B-2C6C-4CE1-A975-35CE328C8017}"/>
    <cellStyle name="Bad 3" xfId="40659" hidden="1" xr:uid="{AEDE6ACD-F8C3-4273-AB95-8599D2C46CE6}"/>
    <cellStyle name="Bad 3" xfId="40728" hidden="1" xr:uid="{226BE49C-88DB-4B8A-AE52-F580C716690C}"/>
    <cellStyle name="Bad 3" xfId="40839" hidden="1" xr:uid="{D3F09DAC-548C-4494-B51A-C930FB1631D1}"/>
    <cellStyle name="Bad 3" xfId="40783" hidden="1" xr:uid="{68928665-A0C6-4567-9A25-76513F824191}"/>
    <cellStyle name="Bad 3" xfId="40867" hidden="1" xr:uid="{D6C59134-B9C8-450A-B138-37D60AE450F3}"/>
    <cellStyle name="Bad 3" xfId="40895" hidden="1" xr:uid="{437510FA-F05A-4D48-BB34-1114AFBF102D}"/>
    <cellStyle name="Bad 3" xfId="40811" hidden="1" xr:uid="{6E000370-41B3-4F45-8825-665CEC2DD9FE}"/>
    <cellStyle name="Bad 3" xfId="40951" hidden="1" xr:uid="{9AC01A62-710D-43C6-BA99-423E18847DD1}"/>
    <cellStyle name="Bad 3" xfId="40979" hidden="1" xr:uid="{42569EEB-DB4B-4A42-9623-4509B73F8A42}"/>
    <cellStyle name="Bad 3" xfId="40938" hidden="1" xr:uid="{396AEC0A-DEE4-4C0A-BEB6-03894678EF36}"/>
    <cellStyle name="Bad 3" xfId="42438" hidden="1" xr:uid="{7FEFBB55-9795-4EBC-A8EA-55D0FFD39896}"/>
    <cellStyle name="Bad 3" xfId="42382" hidden="1" xr:uid="{CC93392B-4AA3-4B98-8BFC-CBE6C3555835}"/>
    <cellStyle name="Bad 3" xfId="42466" hidden="1" xr:uid="{69F9744F-2E33-4846-BE22-B07E01E37A4C}"/>
    <cellStyle name="Bad 3" xfId="42494" hidden="1" xr:uid="{0D4C980C-65A2-4BCB-8269-7EC975A72C84}"/>
    <cellStyle name="Bad 3" xfId="42410" hidden="1" xr:uid="{BC89C5E8-EE6B-4ACC-A1A4-B19EFF554DA1}"/>
    <cellStyle name="Bad 3" xfId="42550" hidden="1" xr:uid="{EB04EF45-B25F-4A55-B4FC-DCFB098EF6E9}"/>
    <cellStyle name="Bad 3" xfId="42578" hidden="1" xr:uid="{C6D6CE47-5EDA-4D31-A1B5-1065E2621811}"/>
    <cellStyle name="Bad 3" xfId="42537" hidden="1" xr:uid="{E9981117-403F-4A66-984F-3A9A06111397}"/>
    <cellStyle name="Bad 3" xfId="42606" hidden="1" xr:uid="{57B3EA67-0481-4C39-839F-BAAFBB3D594A}"/>
    <cellStyle name="Bad 3" xfId="42354" hidden="1" xr:uid="{56F7BC99-3C86-4984-BFB3-657FBA35B7D6}"/>
    <cellStyle name="Bad 3" xfId="42690" hidden="1" xr:uid="{A7140603-1B1B-404D-991A-9ABD5A15E77B}"/>
    <cellStyle name="Bad 3" xfId="42634" hidden="1" xr:uid="{9A5FB379-00EC-44F9-A4A8-6D702B81F1BC}"/>
    <cellStyle name="Bad 3" xfId="42718" hidden="1" xr:uid="{E757DD27-012E-4FA8-A0D9-BFCA1F073A09}"/>
    <cellStyle name="Bad 3" xfId="42746" hidden="1" xr:uid="{03FDB306-3634-473B-B562-858406368102}"/>
    <cellStyle name="Bad 3" xfId="42662" hidden="1" xr:uid="{342DDA55-398D-4234-9903-4AC9058BCF68}"/>
    <cellStyle name="Bad 3" xfId="42802" hidden="1" xr:uid="{D5F34A1D-191D-47D1-83B7-55745DCE1869}"/>
    <cellStyle name="Bad 3" xfId="42830" hidden="1" xr:uid="{6C3BE9BB-F550-4E55-8063-B294C5C1ACEB}"/>
    <cellStyle name="Bad 3" xfId="42789" hidden="1" xr:uid="{F100DE4A-29AF-4FE6-83CB-29A34DF2DA39}"/>
    <cellStyle name="Bad 3" xfId="42858" hidden="1" xr:uid="{0904CE2D-716E-4454-9B95-BD3F4829E09E}"/>
    <cellStyle name="Bad 3" xfId="42969" hidden="1" xr:uid="{A88C0695-6130-4B63-B3C8-DAB095B3F5E3}"/>
    <cellStyle name="Bad 3" xfId="42913" hidden="1" xr:uid="{2BFBD59D-87B5-4160-B1F6-3CF0A0DED064}"/>
    <cellStyle name="Bad 3" xfId="42941" hidden="1" xr:uid="{73199615-2BF5-4462-A814-28F16BEA7175}"/>
    <cellStyle name="Bad 3" xfId="8181" hidden="1" xr:uid="{3D12A648-7266-4197-90F9-D0425AFEBBA8}"/>
    <cellStyle name="Bad 3" xfId="3444" hidden="1" xr:uid="{A7C95C77-E017-4D05-923A-B75B96FBFC8B}"/>
    <cellStyle name="Bad 3" xfId="41007" hidden="1" xr:uid="{07B27D15-B1F0-4D16-974E-DEFA0DB72493}"/>
    <cellStyle name="Bad 3" xfId="40755" hidden="1" xr:uid="{E513CE45-4355-4BDE-8082-81E7F4A57BAE}"/>
    <cellStyle name="Bad 3" xfId="41091" hidden="1" xr:uid="{B25312DD-718F-4811-BE04-52DB835EF559}"/>
    <cellStyle name="Bad 3" xfId="41035" hidden="1" xr:uid="{F8ED720B-55B2-42E4-A55A-6696A63EE1C8}"/>
    <cellStyle name="Bad 3" xfId="44143" hidden="1" xr:uid="{574A41EE-186A-486D-96A9-A8B7295D4D61}"/>
    <cellStyle name="Bad 3" xfId="41796" hidden="1" xr:uid="{F0FC3025-1ADD-4AFF-B756-A9E310BF3B49}"/>
    <cellStyle name="Bad 3" xfId="41907" hidden="1" xr:uid="{FF3ED284-C879-4C2F-9F6F-7EF107300342}"/>
    <cellStyle name="Bad 3" xfId="41935" hidden="1" xr:uid="{4BE6D042-E072-4284-8028-7260C360843E}"/>
    <cellStyle name="Bad 3" xfId="41963" hidden="1" xr:uid="{7DCF69EE-2AC1-49E5-988C-2026CB22E0C3}"/>
    <cellStyle name="Bad 3" xfId="41879" hidden="1" xr:uid="{0C05707D-B224-430B-BEBB-2EFA6D48FB32}"/>
    <cellStyle name="Bad 3" xfId="42019" hidden="1" xr:uid="{A6FC4468-70FA-4CAD-B6CB-4D7C69D3F43D}"/>
    <cellStyle name="Bad 3" xfId="42006" hidden="1" xr:uid="{66711FDC-2718-49D0-A04E-E7381EEBAF51}"/>
    <cellStyle name="Bad 3" xfId="42075" hidden="1" xr:uid="{52B11B7B-D503-4F67-AE03-393A6F93E7F2}"/>
    <cellStyle name="Bad 3" xfId="41823" hidden="1" xr:uid="{E3F62A84-2C74-4282-B1F2-5049F69FD6EB}"/>
    <cellStyle name="Bad 3" xfId="44087" hidden="1" xr:uid="{853DD437-FBF8-46AC-98E9-84A56F3A8CDE}"/>
    <cellStyle name="Bad 3" xfId="3388" hidden="1" xr:uid="{C7F01F97-80BE-49BD-9D51-304602D167BB}"/>
    <cellStyle name="Bad 3" xfId="9060" hidden="1" xr:uid="{829256ED-B147-48C2-9971-0824F9BF5AE5}"/>
    <cellStyle name="Bad 3" xfId="40001" hidden="1" xr:uid="{2E27E6B8-C942-4DF3-932E-930294986CFA}"/>
    <cellStyle name="Bad 3" xfId="40141" hidden="1" xr:uid="{6A735C74-AEA3-44BC-B151-6C95E5E41675}"/>
    <cellStyle name="Bad 3" xfId="40169" hidden="1" xr:uid="{65BD4BFF-01EF-4337-B977-5792DB627EFB}"/>
    <cellStyle name="Bad 3" xfId="40128" hidden="1" xr:uid="{E3B6ED67-99B2-4D8A-BFDD-07D08005A239}"/>
    <cellStyle name="Bad 3" xfId="4506" hidden="1" xr:uid="{D36C9635-8DF4-4212-A808-AA01B089207B}"/>
    <cellStyle name="Bad 3" xfId="38073" hidden="1" xr:uid="{4785644D-4B16-461E-9A9F-DC05853B5830}"/>
    <cellStyle name="Bad 3" xfId="38184" hidden="1" xr:uid="{FA39AA06-E84B-4BCB-A499-27949C6BA651}"/>
    <cellStyle name="Bad 3" xfId="38212" hidden="1" xr:uid="{3F738043-6346-4DD6-994B-3E0FC3CB806D}"/>
    <cellStyle name="Bad 3" xfId="38240" hidden="1" xr:uid="{BCF2D288-7742-4F3C-825C-C4A35E2782C3}"/>
    <cellStyle name="Bad 3" xfId="38156" hidden="1" xr:uid="{4603E819-8AF3-4FCF-804D-4202C032F62D}"/>
    <cellStyle name="Bad 3" xfId="38296" hidden="1" xr:uid="{F53CBA52-32C8-40C3-B1DE-0C2B61CF05A4}"/>
    <cellStyle name="Bad 3" xfId="38283" hidden="1" xr:uid="{5A394C4B-0BA9-4DAB-A863-8BD646F67A1B}"/>
    <cellStyle name="Bad 3" xfId="38352" hidden="1" xr:uid="{2B226E3B-2BE7-4F23-8341-71756DD0036B}"/>
    <cellStyle name="Bad 3" xfId="38436" hidden="1" xr:uid="{4D00D968-0366-48E8-ABD8-87458CBAFD5B}"/>
    <cellStyle name="Bad 3" xfId="4701" hidden="1" xr:uid="{B88B16BF-DEBA-4B68-97F9-1596779D456B}"/>
    <cellStyle name="Bad 3" xfId="40560" hidden="1" xr:uid="{841FF7CA-7AAF-4173-A07C-9B2AB580DA3C}"/>
    <cellStyle name="Bad 3" xfId="40504" hidden="1" xr:uid="{BD50854C-46FF-4ABD-AC42-DDEDD1904B18}"/>
    <cellStyle name="Bad 3" xfId="40588" hidden="1" xr:uid="{0299338A-8885-41F9-8D4C-85C7E5CC42C7}"/>
    <cellStyle name="Bad 3" xfId="40616" hidden="1" xr:uid="{75384D4E-2BF1-4AAF-8F1C-FDCBC95058D8}"/>
    <cellStyle name="Bad 3" xfId="43137" hidden="1" xr:uid="{77CC2006-074B-4973-9048-FED173683B6A}"/>
    <cellStyle name="Bad 3" xfId="39693" hidden="1" xr:uid="{E657A8E0-3213-4BAD-8126-0A3E10D91ED5}"/>
    <cellStyle name="Bad 3" xfId="40029" hidden="1" xr:uid="{0A2BAAD7-F63F-4139-AAB4-B45070B6E9E7}"/>
    <cellStyle name="Bad 3" xfId="39973" hidden="1" xr:uid="{897F59D6-F025-4075-ADB1-1DB76E4C557B}"/>
    <cellStyle name="Bad 3" xfId="40057" hidden="1" xr:uid="{95DF7912-2E50-4FE3-871D-90988CA0A4F7}"/>
    <cellStyle name="Bad 3" xfId="40085" hidden="1" xr:uid="{9DDA5C65-8228-4BCA-8948-79046F0BC1BF}"/>
    <cellStyle name="Bad 3" xfId="37368" hidden="1" xr:uid="{7A14DF5C-4972-4B72-B53F-584D93276B38}"/>
    <cellStyle name="Bad 3" xfId="37312" hidden="1" xr:uid="{D2B3051A-AAED-4E86-A391-96F84CAD3D73}"/>
    <cellStyle name="Bad 3" xfId="37396" hidden="1" xr:uid="{C3C1A007-5591-43D0-8EAF-6DEE179C0339}"/>
    <cellStyle name="Bad 3" xfId="37424" hidden="1" xr:uid="{61FBF4BE-209D-498E-AF9F-D93D5EB9998C}"/>
    <cellStyle name="Bad 3" xfId="37340" hidden="1" xr:uid="{822D51D8-42C8-48BA-B44E-3B5ADDF61AFB}"/>
    <cellStyle name="Bad 3" xfId="37480" hidden="1" xr:uid="{0BCCE2A0-A497-49A8-ACA1-036FF9EDA2CC}"/>
    <cellStyle name="Bad 3" xfId="37508" hidden="1" xr:uid="{3021BA50-1F12-4CDB-8A36-A3219E912B69}"/>
    <cellStyle name="Bad 3" xfId="37467" hidden="1" xr:uid="{C663BFF6-8066-49FD-865B-0EA0FF0E24BD}"/>
    <cellStyle name="Bad 3" xfId="37536" hidden="1" xr:uid="{EEC2AD01-2AF4-4566-B08B-E0159415A98A}"/>
    <cellStyle name="Bad 3" xfId="37653" hidden="1" xr:uid="{5687F594-11AD-4B4B-881F-6DCC20782841}"/>
    <cellStyle name="Bad 3" xfId="37597" hidden="1" xr:uid="{8764887C-C967-4576-953E-5C9384695CF0}"/>
    <cellStyle name="Bad 3" xfId="38911" hidden="1" xr:uid="{2EC9A94B-A230-4A88-92A7-342AB693B6DD}"/>
    <cellStyle name="Bad 3" xfId="38995" hidden="1" xr:uid="{7BF5FC22-460E-40DA-996E-E9A7E7ABDFF9}"/>
    <cellStyle name="Bad 3" xfId="39023" hidden="1" xr:uid="{867C90E2-152A-4F4A-9767-FD094F736C99}"/>
    <cellStyle name="Bad 3" xfId="38939" hidden="1" xr:uid="{CE18709B-DCDB-41B3-853C-F57AE36D6B0E}"/>
    <cellStyle name="Bad 3" xfId="39079" hidden="1" xr:uid="{A85D972C-0707-48D1-9032-AB9ADE633BA3}"/>
    <cellStyle name="Bad 3" xfId="39107" hidden="1" xr:uid="{BEA3E1F2-9A30-4CF1-9427-B08B85197328}"/>
    <cellStyle name="Bad 3" xfId="39066" hidden="1" xr:uid="{ED4D824E-DEB8-4984-9C70-BFF1A3E2DE91}"/>
    <cellStyle name="Bad 3" xfId="39135" hidden="1" xr:uid="{CB417892-A504-4706-8558-F4AC0CB33569}"/>
    <cellStyle name="Bad 3" xfId="39246" hidden="1" xr:uid="{ADB9525F-1D61-4BF8-98E7-5F6ED7A6CA72}"/>
    <cellStyle name="Bad 3" xfId="39190" hidden="1" xr:uid="{8801DD44-B805-40D6-A077-4218ED1D6B95}"/>
    <cellStyle name="Bad 3" xfId="39274" hidden="1" xr:uid="{FFB2D272-8941-48B1-BCC9-5FC0C5AEFEE3}"/>
    <cellStyle name="Bad 3" xfId="39302" hidden="1" xr:uid="{82603000-CD39-4953-8414-7AB604533E11}"/>
    <cellStyle name="Bad 3" xfId="39218" hidden="1" xr:uid="{87349B7F-621A-4A0E-9FDC-7FB5BE471C94}"/>
    <cellStyle name="Bad 3" xfId="39358" hidden="1" xr:uid="{86093F42-83F3-48F1-A692-AC3AA8CAB3F6}"/>
    <cellStyle name="Bad 3" xfId="39345" hidden="1" xr:uid="{3968C59F-A218-4B08-9865-1F327D06D10B}"/>
    <cellStyle name="Bad 3" xfId="39414" hidden="1" xr:uid="{989BD747-05F1-4865-B302-B979316930DE}"/>
    <cellStyle name="Bad 3" xfId="39162" hidden="1" xr:uid="{ADEA00D8-DEC9-4FAA-B212-4FDC97BC5137}"/>
    <cellStyle name="Bad 3" xfId="39498" hidden="1" xr:uid="{253BD57E-D1E3-43FE-B912-D6DB3BF2FE91}"/>
    <cellStyle name="Bad 3" xfId="39442" hidden="1" xr:uid="{B7DC95D8-0EA5-4E4B-BC6F-C64BBA4C4975}"/>
    <cellStyle name="Bad 3" xfId="39526" hidden="1" xr:uid="{A8E8E8B8-DD43-4D79-9A5F-448A74838D8F}"/>
    <cellStyle name="Bad 3" xfId="39554" hidden="1" xr:uid="{A3B61389-587E-404B-A0CB-584D447C51FA}"/>
    <cellStyle name="Bad 3" xfId="39638" hidden="1" xr:uid="{837269E5-17A3-4D63-A78C-BD815AAD0435}"/>
    <cellStyle name="Bad 3" xfId="3276" hidden="1" xr:uid="{2E3ABB5C-4BD0-43E0-B042-A55395414C44}"/>
    <cellStyle name="Bad 3" xfId="9144" hidden="1" xr:uid="{72FF118A-244E-48AA-9329-85FD3FB0EF3A}"/>
    <cellStyle name="Bad 3" xfId="37681" hidden="1" xr:uid="{8FC50982-0FE2-4A78-B417-FE6161D35322}"/>
    <cellStyle name="Bad 3" xfId="37709" hidden="1" xr:uid="{DD989874-B971-43CE-8633-0CC1DE141902}"/>
    <cellStyle name="Bad 3" xfId="37625" hidden="1" xr:uid="{93434CD8-5278-476C-AD1B-624F97631CF0}"/>
    <cellStyle name="Bad 3" xfId="37765" hidden="1" xr:uid="{59E9847C-6EED-4B32-95FA-7125473B7EAD}"/>
    <cellStyle name="Bad 3" xfId="40700" hidden="1" xr:uid="{390E4600-E1BC-4B9A-96BD-D730F35DB5C1}"/>
    <cellStyle name="Bad 3" xfId="38380" hidden="1" xr:uid="{A206CDB1-E6F1-4C8D-91F9-76698ACB2E6D}"/>
    <cellStyle name="Bad 3" xfId="38464" hidden="1" xr:uid="{FB7458A7-B46B-45FC-8BA4-6521A29F5696}"/>
    <cellStyle name="Bad 3" xfId="38408" hidden="1" xr:uid="{E4F9CBB5-7E27-445A-A498-C293FFA05AB8}"/>
    <cellStyle name="Bad 3" xfId="38548" hidden="1" xr:uid="{1FCC1B83-348C-43EE-BCE2-92CCFF17732E}"/>
    <cellStyle name="Bad 3" xfId="38576" hidden="1" xr:uid="{FF285052-ABAA-4A55-AA22-F11EBB92E120}"/>
    <cellStyle name="Bad 3" xfId="44003" hidden="1" xr:uid="{DEAE0104-9616-44A4-9236-E7F2E4361B83}"/>
    <cellStyle name="Bad 3" xfId="44171" hidden="1" xr:uid="{05B3F174-0399-4EA5-911C-FB35454F2DD3}"/>
    <cellStyle name="Bad 3" xfId="44130" hidden="1" xr:uid="{5AE3B0FB-9F96-410D-8D49-416A2710837C}"/>
    <cellStyle name="Bad 3" xfId="44199" hidden="1" xr:uid="{E2421B45-04D4-490A-953D-4DE06C642092}"/>
    <cellStyle name="Bad 3" xfId="43947" hidden="1" xr:uid="{C8F4A6B3-8D47-4C32-A914-D3C60D08DC84}"/>
    <cellStyle name="Bad 3" xfId="41851" hidden="1" xr:uid="{2D5B3F8C-C003-4608-B209-DB41648DDC45}"/>
    <cellStyle name="Bad 3" xfId="38743" hidden="1" xr:uid="{0D8A0D3F-841A-408B-839B-0BFAF33F4E9B}"/>
    <cellStyle name="Bad 3" xfId="38771" hidden="1" xr:uid="{571CFD07-CD4A-449C-94BC-29011B9234F9}"/>
    <cellStyle name="Bad 3" xfId="38687" hidden="1" xr:uid="{3C00B616-B4A1-4BE1-B328-EF21F47C620F}"/>
    <cellStyle name="Bad 3" xfId="38827" hidden="1" xr:uid="{01345C6A-060D-4901-AA30-F42DC32BE49C}"/>
    <cellStyle name="Bad 3" xfId="38855" hidden="1" xr:uid="{E437567E-2C84-40F5-B317-1D6A26503EE3}"/>
    <cellStyle name="Bad 3" xfId="40197" hidden="1" xr:uid="{DD391122-4070-41FF-8CAA-D6BA6C62110C}"/>
    <cellStyle name="Bad 3" xfId="40308" hidden="1" xr:uid="{E7FC381E-0DC6-4BF0-8BFF-35A7EE7D494D}"/>
    <cellStyle name="Bad 3" xfId="40252" hidden="1" xr:uid="{BCC065F2-F7A5-42A3-9212-8BFA6D938CF9}"/>
    <cellStyle name="Bad 3" xfId="40336" hidden="1" xr:uid="{2C214387-909B-4C79-8C92-9EBC51EBE36C}"/>
    <cellStyle name="Bad 3" xfId="40364" hidden="1" xr:uid="{131457D3-827D-4445-B437-B502EC883B50}"/>
    <cellStyle name="Bad 3" xfId="40280" hidden="1" xr:uid="{2CE5B852-1841-4242-8673-CE7EE3ED5AE3}"/>
    <cellStyle name="Bad 3" xfId="40420" hidden="1" xr:uid="{B924F0A4-80B5-4D3C-86A4-ADC13B8D643F}"/>
    <cellStyle name="Bad 3" xfId="40448" hidden="1" xr:uid="{9FC8DB29-7B81-490B-919F-9BCC2101701B}"/>
    <cellStyle name="Bad 3" xfId="40407" hidden="1" xr:uid="{0CFCFA6E-8652-4821-9C3F-11C32B529E68}"/>
    <cellStyle name="Bad 3" xfId="40476" hidden="1" xr:uid="{EC10D3F8-FBE9-4418-8E4A-259510BB5A62}"/>
    <cellStyle name="Bad 3" xfId="40224" hidden="1" xr:uid="{E4EA134B-02EE-430C-8A38-91344D5CA89A}"/>
    <cellStyle name="Bad 3" xfId="37793" hidden="1" xr:uid="{7AECBDDD-4D24-4CE3-8A39-F58825A0FD40}"/>
    <cellStyle name="Bad 3" xfId="37752" hidden="1" xr:uid="{11D8FDAF-703C-4ED3-9BE1-BFCD7058CF37}"/>
    <cellStyle name="Bad 3" xfId="37821" hidden="1" xr:uid="{DB8DB07A-5FCD-4E7F-8D3E-67717FCC25BE}"/>
    <cellStyle name="Bad 3" xfId="37569" hidden="1" xr:uid="{97856D4C-1008-4CD9-BEF3-6D753E181F4B}"/>
    <cellStyle name="Bad 3" xfId="37905" hidden="1" xr:uid="{4B3ABF7C-47F7-45E3-9081-C721C5CB92FF}"/>
    <cellStyle name="Bad 3" xfId="37849" hidden="1" xr:uid="{8EFC6451-50C3-4B41-8A64-C3CD3D014E40}"/>
    <cellStyle name="Bad 3" xfId="37933" hidden="1" xr:uid="{9B5E8C57-A162-496B-B37B-0AE5C1F727E4}"/>
    <cellStyle name="Bad 3" xfId="37961" hidden="1" xr:uid="{38D911D4-3AF0-49FC-B590-851B581D54E9}"/>
    <cellStyle name="Bad 3" xfId="37877" hidden="1" xr:uid="{3EE908D9-C95B-4F10-9FAD-EB0DAF2B4755}"/>
    <cellStyle name="Bad 3" xfId="38017" hidden="1" xr:uid="{4A6523BF-EAE5-4349-90D5-4EF07C3D1C24}"/>
    <cellStyle name="Bad 3" xfId="38004" hidden="1" xr:uid="{01F6C18B-7B3B-407D-85E9-26E38CE61533}"/>
    <cellStyle name="Bad 3" xfId="4953" hidden="1" xr:uid="{C5DE02A4-FCBE-400F-9505-F385120829D2}"/>
    <cellStyle name="Bad 3" xfId="8110" hidden="1" xr:uid="{F0D48985-65BF-4809-A5E9-90250B7C4F56}"/>
    <cellStyle name="Bad 3" xfId="38814" hidden="1" xr:uid="{24F5BA7A-2C86-4041-A777-939A3DBBE545}"/>
    <cellStyle name="Bad 3" xfId="38883" hidden="1" xr:uid="{67328A84-42CF-4A6C-ACA5-786FD7382418}"/>
    <cellStyle name="Bad 3" xfId="38631" hidden="1" xr:uid="{F08E5C39-F3A3-4D65-93AC-64E16306F30D}"/>
    <cellStyle name="Bad 3" xfId="38967" hidden="1" xr:uid="{0EEE1EB0-EE60-4776-91CE-F561D2E39BBA}"/>
    <cellStyle name="Bad 3" xfId="37172" hidden="1" xr:uid="{C18FF20A-E3F9-41BB-A851-1248934A2BD7}"/>
    <cellStyle name="Bad 3" xfId="39597" hidden="1" xr:uid="{109E276A-33F1-4E32-8CF6-587D5B82337B}"/>
    <cellStyle name="Bad 3" xfId="39666" hidden="1" xr:uid="{D5706A00-686F-4E7F-90B7-3AF3C9945235}"/>
    <cellStyle name="Bad 3" xfId="39721" hidden="1" xr:uid="{A699E1B1-B1CA-4CCD-B82E-17C19553E805}"/>
    <cellStyle name="Bad 3" xfId="39805" hidden="1" xr:uid="{59A42975-4D4E-4834-A052-181CDD2C2170}"/>
    <cellStyle name="Bad 3" xfId="39833" hidden="1" xr:uid="{F082F3CD-99C4-46A2-A528-005335AFDD87}"/>
    <cellStyle name="Bad 3" xfId="39749" hidden="1" xr:uid="{F29DB939-9DE1-4F2C-899B-E5B67B1B28F9}"/>
    <cellStyle name="Bad 3" xfId="39917" hidden="1" xr:uid="{7D757F1D-7CC1-499A-A316-EDF3DDB82A0B}"/>
    <cellStyle name="Bad 3" xfId="39876" hidden="1" xr:uid="{ABAC8F4A-9A8F-4A12-A6D1-909F5893402A}"/>
    <cellStyle name="Bad 3" xfId="39945" hidden="1" xr:uid="{F5378A7F-D79E-4F56-8F33-0F1CC989E24C}"/>
    <cellStyle name="Bad 3" xfId="37061" hidden="1" xr:uid="{227D653D-438C-4973-9B29-9D39E0E0ACEA}"/>
    <cellStyle name="Bad 3" xfId="7971" hidden="1" xr:uid="{91A60FCE-12FE-40B8-8C0E-493DFC3B202B}"/>
    <cellStyle name="Bad 3" xfId="3136" hidden="1" xr:uid="{07D69A2A-E4AE-45F2-86A7-FD4F2DF4CDBF}"/>
    <cellStyle name="Bad 3" xfId="43556" hidden="1" xr:uid="{4556F9BC-9D78-4DD1-9417-6A7B495AFDDE}"/>
    <cellStyle name="Bad 3" xfId="43472" hidden="1" xr:uid="{9FDC1A1A-5A80-44A0-92F0-A244DAB29DB9}"/>
    <cellStyle name="Bad 3" xfId="43612" hidden="1" xr:uid="{89AF78D7-70C2-465E-8165-44B1FB914307}"/>
    <cellStyle name="Bad 3" xfId="43640" hidden="1" xr:uid="{D4194B87-C3FA-47DB-A258-23D6960AF1A7}"/>
    <cellStyle name="Bad 3" xfId="37284" hidden="1" xr:uid="{842D515B-2DFD-414C-A84D-DC24A35982E7}"/>
    <cellStyle name="Bad 3" xfId="44227" hidden="1" xr:uid="{AF2C06EE-267D-403C-A8B0-B157925D965D}"/>
    <cellStyle name="Bad 3" xfId="44311" hidden="1" xr:uid="{07D05214-D7E0-4B41-80B0-80DC8684DAFC}"/>
    <cellStyle name="Bad 3" xfId="44339" hidden="1" xr:uid="{728694E3-9D61-47EF-890F-2966804B5B21}"/>
    <cellStyle name="Bad 3" xfId="44255" hidden="1" xr:uid="{EB62FF91-7B57-4E63-A711-8198186E6C07}"/>
    <cellStyle name="Bad 3" xfId="44451" hidden="1" xr:uid="{EB0C169F-B76D-48C7-843F-3372E265B296}"/>
    <cellStyle name="Bad 3" xfId="10570" hidden="1" xr:uid="{A6AE1762-101C-4CBC-8C1A-33C8CF2D2C8A}"/>
    <cellStyle name="Bad 3" xfId="44382" hidden="1" xr:uid="{3DFC213E-9C1C-4C48-8E9B-6DDD20A8F92B}"/>
    <cellStyle name="Bad 3" xfId="44423" hidden="1" xr:uid="{B950F95B-1F13-43F4-AD3D-40AF19055F5B}"/>
    <cellStyle name="Bad 3" xfId="5862" xr:uid="{6719B35E-5DA0-455C-8E44-E53E65391F4E}"/>
    <cellStyle name="Bad 3 10" xfId="16268" hidden="1" xr:uid="{1C30480A-FB79-43D5-99A9-6AF2542160A6}"/>
    <cellStyle name="Bad 3 10" xfId="17356" hidden="1" xr:uid="{32A1C300-82A5-4235-A501-13C587BD5FD3}"/>
    <cellStyle name="Bad 3 10" xfId="18444" hidden="1" xr:uid="{0F11DF01-2658-486E-B968-03D543C329EE}"/>
    <cellStyle name="Bad 3 10" xfId="19532" hidden="1" xr:uid="{D665D3EA-D2A0-42E5-A324-C36B63C1B42B}"/>
    <cellStyle name="Bad 3 10" xfId="14092" hidden="1" xr:uid="{225A3E80-8038-4261-969B-C017E6F5F434}"/>
    <cellStyle name="Bad 3 10" xfId="15180" hidden="1" xr:uid="{11AA54D1-922A-4018-AEEC-9EE4E71C812D}"/>
    <cellStyle name="Bad 3 10" xfId="13004" hidden="1" xr:uid="{681390FF-76D3-4AB9-8680-B7D5F7606B62}"/>
    <cellStyle name="Bad 3 10" xfId="11462" hidden="1" xr:uid="{B54703C9-DCF7-407F-A206-CD818C698D20}"/>
    <cellStyle name="Bad 3 10" xfId="20620" hidden="1" xr:uid="{B7BB30A2-CF54-4BE9-9B76-A0A2FDD26CF2}"/>
    <cellStyle name="Bad 3 10" xfId="21708" hidden="1" xr:uid="{0C20806C-63BB-4C17-99E3-72A840F559F2}"/>
    <cellStyle name="Bad 3 10" xfId="22795" hidden="1" xr:uid="{A6A017D2-49DA-4148-8238-120C9F946A50}"/>
    <cellStyle name="Bad 3 10" xfId="23882" hidden="1" xr:uid="{364FD6D1-2DA9-43AF-934E-B177A2734B18}"/>
    <cellStyle name="Bad 3 10" xfId="24969" hidden="1" xr:uid="{97F93D7C-8A83-42B4-99F0-B33B79ABC7DA}"/>
    <cellStyle name="Bad 3 10" xfId="26055" hidden="1" xr:uid="{092F15B9-B088-459F-BD90-32B3B20DDBDD}"/>
    <cellStyle name="Bad 3 10" xfId="27141" hidden="1" xr:uid="{4F360F45-520F-4D6F-A6E5-80814836E134}"/>
    <cellStyle name="Bad 3 10" xfId="28227" hidden="1" xr:uid="{613CEE8B-4F8B-4612-9E19-611C58AC6991}"/>
    <cellStyle name="Bad 3 10" xfId="33617" hidden="1" xr:uid="{B326D26F-DD33-4772-8215-1AAF4ADC22E3}"/>
    <cellStyle name="Bad 3 10" xfId="34671" hidden="1" xr:uid="{A2D81B12-EF63-4089-962D-51F46970BD93}"/>
    <cellStyle name="Bad 3 10" xfId="35706" hidden="1" xr:uid="{FF8FE613-C66B-46F3-A402-6150147D3452}"/>
    <cellStyle name="Bad 3 10" xfId="36649" hidden="1" xr:uid="{6C686D3E-7753-4C90-BD1F-80A287DE421F}"/>
    <cellStyle name="Bad 3 10" xfId="31471" hidden="1" xr:uid="{7A1A860C-1E1C-415E-9E8C-7FDCD6CB4C8E}"/>
    <cellStyle name="Bad 3 10" xfId="32549" hidden="1" xr:uid="{ACB4493B-3577-4D49-98E3-1D5732E07AFD}"/>
    <cellStyle name="Bad 3 10" xfId="30391" hidden="1" xr:uid="{517CB5FD-996F-4915-BA34-E33DC7D46E1E}"/>
    <cellStyle name="Bad 3 10" xfId="29310" hidden="1" xr:uid="{9500C967-4744-42D0-92E8-C85CCEEE8EAA}"/>
    <cellStyle name="Bad 3 11" xfId="16365" hidden="1" xr:uid="{E54BCA57-77D0-4969-A06B-3250705D15B7}"/>
    <cellStyle name="Bad 3 11" xfId="17453" hidden="1" xr:uid="{ECDFB0D0-137E-4DD3-BDD7-F6EB93BE2673}"/>
    <cellStyle name="Bad 3 11" xfId="18541" hidden="1" xr:uid="{ECE4F48C-8E82-4235-91D9-7486FE734A1B}"/>
    <cellStyle name="Bad 3 11" xfId="19629" hidden="1" xr:uid="{0DF67A8C-C279-4FF8-9235-B4BAB953322F}"/>
    <cellStyle name="Bad 3 11" xfId="14189" hidden="1" xr:uid="{A84506FA-DAE5-487D-ADCC-4C0DE5C80098}"/>
    <cellStyle name="Bad 3 11" xfId="15277" hidden="1" xr:uid="{C2B0005A-6A89-47E3-A75A-E77B02EDAFB7}"/>
    <cellStyle name="Bad 3 11" xfId="13101" hidden="1" xr:uid="{42174E2A-ECF2-43F3-84BC-188718F2BE8C}"/>
    <cellStyle name="Bad 3 11" xfId="11495" hidden="1" xr:uid="{A99C94C6-808D-4BFB-ACD8-B53B41EAC9E2}"/>
    <cellStyle name="Bad 3 11" xfId="20717" hidden="1" xr:uid="{0B6BE25A-12E8-49A8-AFBF-17EED663F1F9}"/>
    <cellStyle name="Bad 3 11" xfId="21805" hidden="1" xr:uid="{4AAE8EF5-AC10-410B-9810-7B1E1BB4D5BA}"/>
    <cellStyle name="Bad 3 11" xfId="22892" hidden="1" xr:uid="{02C0B443-1C79-45F4-90E7-95457E176CB2}"/>
    <cellStyle name="Bad 3 11" xfId="23979" hidden="1" xr:uid="{F22D5D86-520F-481B-8298-68B265DB6C82}"/>
    <cellStyle name="Bad 3 11" xfId="25065" hidden="1" xr:uid="{19944390-D4A4-47A4-9C96-002C9F641173}"/>
    <cellStyle name="Bad 3 11" xfId="26151" hidden="1" xr:uid="{4EF2EFF7-02B8-4400-A975-EF930AB77B34}"/>
    <cellStyle name="Bad 3 11" xfId="27237" hidden="1" xr:uid="{2F621C4C-9F12-4B56-8100-75C1DBBBD9EA}"/>
    <cellStyle name="Bad 3 11" xfId="28323" hidden="1" xr:uid="{69AAD254-FDB1-4B7C-88C2-3DD69399F0C9}"/>
    <cellStyle name="Bad 3 11" xfId="33713" hidden="1" xr:uid="{F6CD89A1-9BFD-4829-9B12-8A90A1960CB7}"/>
    <cellStyle name="Bad 3 11" xfId="34766" hidden="1" xr:uid="{EC9960EC-C43D-4119-8E80-ECCC04267171}"/>
    <cellStyle name="Bad 3 11" xfId="35798" hidden="1" xr:uid="{BA20AC51-2C2B-44C4-AA2C-77CDDA29D3BE}"/>
    <cellStyle name="Bad 3 11" xfId="36734" hidden="1" xr:uid="{6CFA241E-2FD6-4B1F-B066-F4AB14CABD77}"/>
    <cellStyle name="Bad 3 11" xfId="31567" hidden="1" xr:uid="{3FA8006C-856B-4F3E-9493-22F1FD300C04}"/>
    <cellStyle name="Bad 3 11" xfId="32645" hidden="1" xr:uid="{C5205FBA-992C-4728-ABB2-765369664517}"/>
    <cellStyle name="Bad 3 11" xfId="30487" hidden="1" xr:uid="{E72EAB89-DA45-4A50-94A6-5A59CE3F8C34}"/>
    <cellStyle name="Bad 3 11" xfId="29406" hidden="1" xr:uid="{B87DA715-1DC7-4995-96CB-48BE38EA6A40}"/>
    <cellStyle name="Bad 3 12" xfId="16428" hidden="1" xr:uid="{0493B10D-C791-45FA-B30F-43160F592F6A}"/>
    <cellStyle name="Bad 3 12" xfId="17516" hidden="1" xr:uid="{FB8673FC-6E45-470A-A8CC-6A7CAE21957E}"/>
    <cellStyle name="Bad 3 12" xfId="18604" hidden="1" xr:uid="{E9321A5B-C71B-46C1-A0A6-51CEDEC0C1B1}"/>
    <cellStyle name="Bad 3 12" xfId="19692" hidden="1" xr:uid="{D62E57E3-33C8-4167-AD54-024743F55BED}"/>
    <cellStyle name="Bad 3 12" xfId="14252" hidden="1" xr:uid="{F2F126E6-F9F8-47C4-8B79-F5F7B78016B0}"/>
    <cellStyle name="Bad 3 12" xfId="15340" hidden="1" xr:uid="{9FB4199A-F265-4A06-9ADF-A8D423060638}"/>
    <cellStyle name="Bad 3 12" xfId="13164" hidden="1" xr:uid="{34D40A6B-2570-4372-A1D2-8FC166F730DC}"/>
    <cellStyle name="Bad 3 12" xfId="11528" hidden="1" xr:uid="{10DF21F4-E79E-491C-941B-3BF1BEC0674F}"/>
    <cellStyle name="Bad 3 12" xfId="20780" hidden="1" xr:uid="{5838C02E-A342-4330-B3D2-49B43D4313DD}"/>
    <cellStyle name="Bad 3 12" xfId="21868" hidden="1" xr:uid="{C4A0F4A8-0E68-4F52-BE05-21810636986E}"/>
    <cellStyle name="Bad 3 12" xfId="22955" hidden="1" xr:uid="{EB1F756F-139F-4ACE-B7D3-4CF1451D8F1E}"/>
    <cellStyle name="Bad 3 12" xfId="24042" hidden="1" xr:uid="{059C978B-6647-4F88-81F8-33D636EDA3BC}"/>
    <cellStyle name="Bad 3 12" xfId="25128" hidden="1" xr:uid="{66E8C495-5658-44CA-8592-AEA7CD45026B}"/>
    <cellStyle name="Bad 3 12" xfId="26214" hidden="1" xr:uid="{68325B85-5C5A-487D-A7E4-D5E0838DA209}"/>
    <cellStyle name="Bad 3 12" xfId="27299" hidden="1" xr:uid="{7192FB66-323D-4DDD-84A1-3539907BE8CB}"/>
    <cellStyle name="Bad 3 12" xfId="28385" hidden="1" xr:uid="{7E5F95F1-AE06-4BA0-A756-A75B2C9B580D}"/>
    <cellStyle name="Bad 3 12" xfId="33773" hidden="1" xr:uid="{66017428-B768-4E1E-95F7-F2250E8B9077}"/>
    <cellStyle name="Bad 3 12" xfId="34826" hidden="1" xr:uid="{F4FBA7C3-9ED6-4D83-AC26-1FB09DA53975}"/>
    <cellStyle name="Bad 3 12" xfId="35859" hidden="1" xr:uid="{56FA9C89-24F8-4E7F-94C4-F362C32E0154}"/>
    <cellStyle name="Bad 3 12" xfId="36791" hidden="1" xr:uid="{0B4A0BC4-50AA-4689-AD8C-D7F7A9FC9FC9}"/>
    <cellStyle name="Bad 3 12" xfId="31629" hidden="1" xr:uid="{83579907-31AF-48AC-ABF1-2DBECED6F498}"/>
    <cellStyle name="Bad 3 12" xfId="32706" hidden="1" xr:uid="{17A83A77-1F55-480C-9BDB-67CE40D335CE}"/>
    <cellStyle name="Bad 3 12" xfId="30550" hidden="1" xr:uid="{4F97DF4A-BD57-4D1E-B3B4-4540749DAE43}"/>
    <cellStyle name="Bad 3 12" xfId="29468" hidden="1" xr:uid="{CF9F6220-D471-4717-B951-751DF6D99F30}"/>
    <cellStyle name="Bad 3 13" xfId="14708" hidden="1" xr:uid="{4852D30D-6966-4AA5-BE50-D3CED1124534}"/>
    <cellStyle name="Bad 3 13" xfId="15796" hidden="1" xr:uid="{5EA63917-1C1A-4A2F-AA37-CF9EA4DAE5FB}"/>
    <cellStyle name="Bad 3 13" xfId="16884" hidden="1" xr:uid="{1BF7704C-5FC0-4221-9ACF-F599EA24A7D5}"/>
    <cellStyle name="Bad 3 13" xfId="17972" hidden="1" xr:uid="{3104E5E6-3659-49EB-89DF-A52F0D14133E}"/>
    <cellStyle name="Bad 3 13" xfId="12532" hidden="1" xr:uid="{78A12053-A7FE-4A99-B0F7-E0951FD3B7FE}"/>
    <cellStyle name="Bad 3 13" xfId="13620" hidden="1" xr:uid="{25079F03-8048-4CD3-B6AF-349E032A0376}"/>
    <cellStyle name="Bad 3 13" xfId="11049" hidden="1" xr:uid="{41A22A7A-6F77-4782-B053-2AAAB65C22F6}"/>
    <cellStyle name="Bad 3 13" xfId="11561" hidden="1" xr:uid="{DA93EA8B-2C62-42E8-9285-A6A6A12473CF}"/>
    <cellStyle name="Bad 3 13" xfId="19060" hidden="1" xr:uid="{7646E5B0-AC08-464D-8565-5F16C646FAE2}"/>
    <cellStyle name="Bad 3 13" xfId="20148" hidden="1" xr:uid="{FB709042-A9A3-4DB1-BF48-8719B8E8A641}"/>
    <cellStyle name="Bad 3 13" xfId="21236" hidden="1" xr:uid="{5355E2C7-746D-4245-94C6-2C64B6822E76}"/>
    <cellStyle name="Bad 3 13" xfId="22324" hidden="1" xr:uid="{47B06521-B03E-45A7-929A-5C341C872475}"/>
    <cellStyle name="Bad 3 13" xfId="23411" hidden="1" xr:uid="{45B3399D-6350-4231-B5C8-29509EE28D74}"/>
    <cellStyle name="Bad 3 13" xfId="24498" hidden="1" xr:uid="{F64A7118-E062-40AD-9DFB-E3FD28049DDD}"/>
    <cellStyle name="Bad 3 13" xfId="25584" hidden="1" xr:uid="{D447B078-7AD8-4ED3-8B26-943706488076}"/>
    <cellStyle name="Bad 3 13" xfId="26670" hidden="1" xr:uid="{9C316829-D98D-4AC5-BF4A-A26A506ADF72}"/>
    <cellStyle name="Bad 3 13" xfId="32083" hidden="1" xr:uid="{AEFB0124-7B21-40DA-BBE9-8B971E01E7C2}"/>
    <cellStyle name="Bad 3 13" xfId="33155" hidden="1" xr:uid="{F827567F-41B1-4F0F-AAE3-5ADDD7E7281A}"/>
    <cellStyle name="Bad 3 13" xfId="34217" hidden="1" xr:uid="{D13D574A-CD24-4E2C-B654-F57D67E0D38A}"/>
    <cellStyle name="Bad 3 13" xfId="35263" hidden="1" xr:uid="{8254E54C-D1DC-4B90-82C3-254D3D00B909}"/>
    <cellStyle name="Bad 3 13" xfId="29922" hidden="1" xr:uid="{206D58B3-B7DE-4F07-8658-DA7A90C3AB94}"/>
    <cellStyle name="Bad 3 13" xfId="31003" hidden="1" xr:uid="{8D06F8A7-9B2A-4C6D-9C21-A8C82D7FB001}"/>
    <cellStyle name="Bad 3 13" xfId="28841" hidden="1" xr:uid="{A0C80D52-D844-4FFB-91B4-26819FA08336}"/>
    <cellStyle name="Bad 3 13" xfId="27755" hidden="1" xr:uid="{A1A87688-983F-4E66-85EE-7C313C3A1AB5}"/>
    <cellStyle name="Bad 3 14" xfId="15713" hidden="1" xr:uid="{412C36D7-8A89-444F-BA2F-1A40D5A48771}"/>
    <cellStyle name="Bad 3 14" xfId="16801" hidden="1" xr:uid="{C964F22F-5DFB-4281-9AB6-BB418F287A74}"/>
    <cellStyle name="Bad 3 14" xfId="17889" hidden="1" xr:uid="{5F246608-16BD-467C-B725-5A074F24690E}"/>
    <cellStyle name="Bad 3 14" xfId="18977" hidden="1" xr:uid="{5B3A61CF-8339-4657-B201-701FF8B47FBB}"/>
    <cellStyle name="Bad 3 14" xfId="13537" hidden="1" xr:uid="{C327888B-97B4-4888-B245-2E16DFFC7A4F}"/>
    <cellStyle name="Bad 3 14" xfId="14625" hidden="1" xr:uid="{E6CF5B88-CEE4-4333-8CF3-B0DBF4067BF6}"/>
    <cellStyle name="Bad 3 14" xfId="12449" hidden="1" xr:uid="{747D2177-7513-4CDE-B6DF-72D9965B823D}"/>
    <cellStyle name="Bad 3 14" xfId="11594" hidden="1" xr:uid="{13BE9C06-2D79-401D-8614-2C796AF78F0D}"/>
    <cellStyle name="Bad 3 14" xfId="20065" hidden="1" xr:uid="{78850A9D-A003-483B-9026-33367AC0EFBC}"/>
    <cellStyle name="Bad 3 14" xfId="21153" hidden="1" xr:uid="{36E14B5F-F126-4BF8-8F03-5DA209923316}"/>
    <cellStyle name="Bad 3 14" xfId="22241" hidden="1" xr:uid="{1855F369-CB56-4F9A-95F0-934647FD1994}"/>
    <cellStyle name="Bad 3 14" xfId="23328" hidden="1" xr:uid="{46646BCA-C4CA-4C55-9A61-0FB66B548F2A}"/>
    <cellStyle name="Bad 3 14" xfId="24415" hidden="1" xr:uid="{9F9A7FF8-54F3-4352-B3F5-852932705A0A}"/>
    <cellStyle name="Bad 3 14" xfId="25501" hidden="1" xr:uid="{0024C337-CE21-4433-BAD7-3470B09E6887}"/>
    <cellStyle name="Bad 3 14" xfId="26587" hidden="1" xr:uid="{2792FB58-D2DA-4BD1-8E11-64664D1E111A}"/>
    <cellStyle name="Bad 3 14" xfId="27672" hidden="1" xr:uid="{447BF4FA-4819-4C90-B74E-AB5118D659C8}"/>
    <cellStyle name="Bad 3 14" xfId="33072" hidden="1" xr:uid="{2D083BC1-83FD-486F-BFFF-3E772953F2C2}"/>
    <cellStyle name="Bad 3 14" xfId="34134" hidden="1" xr:uid="{2434B92C-6163-46A7-82C9-9E064592E9CB}"/>
    <cellStyle name="Bad 3 14" xfId="35182" hidden="1" xr:uid="{D4CB9AB6-E16A-4D13-9F29-F92EB58CF59D}"/>
    <cellStyle name="Bad 3 14" xfId="36195" hidden="1" xr:uid="{75CAEA97-F2C9-4F60-B8A5-6BBE28B88394}"/>
    <cellStyle name="Bad 3 14" xfId="30920" hidden="1" xr:uid="{10F806CB-0463-40F9-A508-C05C7C5667B5}"/>
    <cellStyle name="Bad 3 14" xfId="32000" hidden="1" xr:uid="{4DDC9CE4-9C4E-4759-B6E9-F1EAEF38EADD}"/>
    <cellStyle name="Bad 3 14" xfId="29839" hidden="1" xr:uid="{5A9BA797-DD99-4B32-A182-1A35F8D36B58}"/>
    <cellStyle name="Bad 3 14" xfId="28758" hidden="1" xr:uid="{6FF44A9F-3DFB-49A4-AB32-EE41B409ED0E}"/>
    <cellStyle name="Bad 3 15" xfId="15710" hidden="1" xr:uid="{9B4FFF38-6F86-4885-BF96-91ED0BAAF4D2}"/>
    <cellStyle name="Bad 3 15" xfId="16798" hidden="1" xr:uid="{C228BDB7-C8A2-4339-88B9-22E7A5CF5708}"/>
    <cellStyle name="Bad 3 15" xfId="17886" hidden="1" xr:uid="{C4594AFC-0FEC-48F6-AEC1-AFF726100B5E}"/>
    <cellStyle name="Bad 3 15" xfId="18974" hidden="1" xr:uid="{77867E30-006A-4633-B630-8258295F58CD}"/>
    <cellStyle name="Bad 3 15" xfId="13534" hidden="1" xr:uid="{FA4A5E13-060C-4802-9374-A8F1DCB4DFFB}"/>
    <cellStyle name="Bad 3 15" xfId="14622" hidden="1" xr:uid="{499A6D69-F9E4-4EE9-86EF-713ABDCF31CA}"/>
    <cellStyle name="Bad 3 15" xfId="12446" hidden="1" xr:uid="{27BA26F0-8822-40B2-979F-E253BE2ED025}"/>
    <cellStyle name="Bad 3 15" xfId="11627" hidden="1" xr:uid="{B6A53C8E-EFE7-4F79-AE60-526F9C3331C0}"/>
    <cellStyle name="Bad 3 15" xfId="20062" hidden="1" xr:uid="{6B870BEA-88EE-4C18-A5D2-DBD84374B1D5}"/>
    <cellStyle name="Bad 3 15" xfId="21150" hidden="1" xr:uid="{3E2679BF-120B-4364-A021-1527FA9B0E64}"/>
    <cellStyle name="Bad 3 15" xfId="22238" hidden="1" xr:uid="{B652C7ED-1E2F-4918-B105-6FF7764036F3}"/>
    <cellStyle name="Bad 3 15" xfId="23325" hidden="1" xr:uid="{14892E16-D4FD-4B91-83A0-9EB4763881F1}"/>
    <cellStyle name="Bad 3 15" xfId="24412" hidden="1" xr:uid="{C71E8183-50E3-4E4A-9A91-B21EE854E0BA}"/>
    <cellStyle name="Bad 3 15" xfId="25498" hidden="1" xr:uid="{20B58C90-AFB9-401C-B459-24D8215FA578}"/>
    <cellStyle name="Bad 3 15" xfId="26584" hidden="1" xr:uid="{2A47ED78-060D-4385-B279-FB3C1E136267}"/>
    <cellStyle name="Bad 3 15" xfId="27669" hidden="1" xr:uid="{9E32DC1F-4CC3-47D0-9376-E464BB37EC37}"/>
    <cellStyle name="Bad 3 15" xfId="33069" hidden="1" xr:uid="{A1C46C5E-3B44-4467-89FE-3A4011324041}"/>
    <cellStyle name="Bad 3 15" xfId="34131" hidden="1" xr:uid="{FD26E4DD-6189-41F3-A03E-77E0ECDDD8CC}"/>
    <cellStyle name="Bad 3 15" xfId="35179" hidden="1" xr:uid="{2B462422-A243-4F7B-B7D9-EC7D7E124334}"/>
    <cellStyle name="Bad 3 15" xfId="36192" hidden="1" xr:uid="{83872798-D248-4A71-9C76-60825FC8D018}"/>
    <cellStyle name="Bad 3 15" xfId="30917" hidden="1" xr:uid="{0BC56201-9C97-454E-A083-B4384ABE986B}"/>
    <cellStyle name="Bad 3 15" xfId="31997" hidden="1" xr:uid="{4A6423D2-548A-4833-9AEA-337D39F2007E}"/>
    <cellStyle name="Bad 3 15" xfId="29836" hidden="1" xr:uid="{353CC81A-CE82-4906-A8B2-F2994FE67D5D}"/>
    <cellStyle name="Bad 3 15" xfId="28755" hidden="1" xr:uid="{ECDA19D4-EA05-4B30-9385-4E743C915FFD}"/>
    <cellStyle name="Bad 3 16" xfId="15707" hidden="1" xr:uid="{2199924B-0F4D-415B-9DB8-94AA8FC58AA6}"/>
    <cellStyle name="Bad 3 16" xfId="16795" hidden="1" xr:uid="{ADBE96C5-CB16-4CB6-B35E-1D9C0A580B71}"/>
    <cellStyle name="Bad 3 16" xfId="17883" hidden="1" xr:uid="{FC0D423D-E6CA-4668-A7EB-7D8022BFBB65}"/>
    <cellStyle name="Bad 3 16" xfId="18971" hidden="1" xr:uid="{2EEF780B-C3F6-41C2-A8B6-918462924132}"/>
    <cellStyle name="Bad 3 16" xfId="13531" hidden="1" xr:uid="{2CCD0504-730A-481E-981F-817FAC506540}"/>
    <cellStyle name="Bad 3 16" xfId="14619" hidden="1" xr:uid="{E6226A97-D0C6-445A-BFFA-3F1991F956D9}"/>
    <cellStyle name="Bad 3 16" xfId="12443" hidden="1" xr:uid="{F8506294-F5BC-40DF-99FC-88B4D920FCAB}"/>
    <cellStyle name="Bad 3 16" xfId="11660" hidden="1" xr:uid="{B93B681C-4F09-426D-9DE7-8183203C8972}"/>
    <cellStyle name="Bad 3 16" xfId="20059" hidden="1" xr:uid="{BAE3FB3B-9BF9-4385-86D2-23016DDBBB0D}"/>
    <cellStyle name="Bad 3 16" xfId="21147" hidden="1" xr:uid="{1C6E7E79-7FB7-4EF5-9DDA-FB2D875530D7}"/>
    <cellStyle name="Bad 3 16" xfId="22235" hidden="1" xr:uid="{47D112C6-08CC-47E0-81D0-B8747E7DFC93}"/>
    <cellStyle name="Bad 3 16" xfId="23322" hidden="1" xr:uid="{2738769A-A70B-4798-85E4-230FB4663EF2}"/>
    <cellStyle name="Bad 3 16" xfId="24409" hidden="1" xr:uid="{1373E2DA-A24A-4690-9BFA-F348A06D400C}"/>
    <cellStyle name="Bad 3 16" xfId="25495" hidden="1" xr:uid="{5F137B00-44D5-40FC-A903-A43740195E57}"/>
    <cellStyle name="Bad 3 16" xfId="26581" hidden="1" xr:uid="{43D75C20-AC1B-4794-BC15-5A5484117589}"/>
    <cellStyle name="Bad 3 16" xfId="27666" hidden="1" xr:uid="{170A571B-CAB5-45ED-8BEA-5FB9822D98A4}"/>
    <cellStyle name="Bad 3 16" xfId="33066" hidden="1" xr:uid="{D0624F10-7626-4ED8-9A89-3CC8765BF977}"/>
    <cellStyle name="Bad 3 16" xfId="34128" hidden="1" xr:uid="{CDF2B45C-C2CE-4BEA-B6E8-5500962C9B4C}"/>
    <cellStyle name="Bad 3 16" xfId="35176" hidden="1" xr:uid="{14122CB6-BCC6-442A-9F2D-F5294919A3DE}"/>
    <cellStyle name="Bad 3 16" xfId="36189" hidden="1" xr:uid="{DB1C2E99-F5AE-4519-A6EE-4F937465E87C}"/>
    <cellStyle name="Bad 3 16" xfId="30914" hidden="1" xr:uid="{80ACD46E-5DB0-4B06-A484-F7C5573DA0EA}"/>
    <cellStyle name="Bad 3 16" xfId="31994" hidden="1" xr:uid="{F6391EC4-FFFD-4B1F-8390-7FDA3FD9CA11}"/>
    <cellStyle name="Bad 3 16" xfId="29833" hidden="1" xr:uid="{6153B550-F197-4145-A10A-F6DFA12B664A}"/>
    <cellStyle name="Bad 3 16" xfId="28752" hidden="1" xr:uid="{EA193C72-5B58-4863-8960-77AE3EF6BA20}"/>
    <cellStyle name="Bad 3 17" xfId="15704" hidden="1" xr:uid="{BEACEF7D-038B-4376-9486-2AB175455B0E}"/>
    <cellStyle name="Bad 3 17" xfId="16792" hidden="1" xr:uid="{334FD1C6-649F-4733-A7E0-29457B5F919A}"/>
    <cellStyle name="Bad 3 17" xfId="17880" hidden="1" xr:uid="{C96091B4-97D5-49B2-9182-7EA05D4D87A7}"/>
    <cellStyle name="Bad 3 17" xfId="18968" hidden="1" xr:uid="{E00852F1-1165-4F2A-ADD8-26A9A156C59C}"/>
    <cellStyle name="Bad 3 17" xfId="13528" hidden="1" xr:uid="{11C8B976-7A80-4912-9E94-3CF2386F5E59}"/>
    <cellStyle name="Bad 3 17" xfId="14616" hidden="1" xr:uid="{ACBEC7CE-7A72-4442-AB0B-0D54F1091035}"/>
    <cellStyle name="Bad 3 17" xfId="12440" hidden="1" xr:uid="{7605C72C-C6D1-4B81-A1F2-BC3078E7DAEE}"/>
    <cellStyle name="Bad 3 17" xfId="11693" hidden="1" xr:uid="{5114953B-7D1A-46F2-8545-0F7725CBFA00}"/>
    <cellStyle name="Bad 3 17" xfId="20056" hidden="1" xr:uid="{FBACEA80-0DC6-4990-B222-E468246F6E15}"/>
    <cellStyle name="Bad 3 17" xfId="21144" hidden="1" xr:uid="{6EABB59D-062F-4A32-A459-0B321DB9E9D8}"/>
    <cellStyle name="Bad 3 17" xfId="22232" hidden="1" xr:uid="{38DE38C0-214A-4349-A788-03FD2CD87940}"/>
    <cellStyle name="Bad 3 17" xfId="23319" hidden="1" xr:uid="{EDBFFB8D-F739-44F6-8DFA-FAD9D81818F8}"/>
    <cellStyle name="Bad 3 17" xfId="24406" hidden="1" xr:uid="{37E500AA-E779-40F7-90F2-CA34B7F2D195}"/>
    <cellStyle name="Bad 3 17" xfId="25492" hidden="1" xr:uid="{F1779BE2-487C-4E1E-A8D9-810C5EE08F37}"/>
    <cellStyle name="Bad 3 17" xfId="26578" hidden="1" xr:uid="{B56BBF4D-AFB4-4179-A325-9EA910CBA806}"/>
    <cellStyle name="Bad 3 17" xfId="27663" hidden="1" xr:uid="{67475C44-8940-42E6-8C76-1E2701F290A3}"/>
    <cellStyle name="Bad 3 17" xfId="33063" hidden="1" xr:uid="{E919E385-D7CB-4697-B0F9-71CB704C4A13}"/>
    <cellStyle name="Bad 3 17" xfId="34125" hidden="1" xr:uid="{CA0A3C8A-1D02-4700-B1B5-47E8E3C2A4D8}"/>
    <cellStyle name="Bad 3 17" xfId="35173" hidden="1" xr:uid="{1DB92C3B-2698-470F-869A-9E02E63CB3EB}"/>
    <cellStyle name="Bad 3 17" xfId="36186" hidden="1" xr:uid="{3E85A912-B639-4854-82D3-A10BB2844E27}"/>
    <cellStyle name="Bad 3 17" xfId="30911" hidden="1" xr:uid="{6D3535DF-0E99-410D-9477-436E35D6006B}"/>
    <cellStyle name="Bad 3 17" xfId="31991" hidden="1" xr:uid="{A58CA9B8-86F5-42A3-84C1-CE66DBF76847}"/>
    <cellStyle name="Bad 3 17" xfId="29830" hidden="1" xr:uid="{37223AA2-C6FC-4A80-9725-7F37B1FA0AEC}"/>
    <cellStyle name="Bad 3 17" xfId="28749" hidden="1" xr:uid="{AEF6C03D-E9C1-4130-BC9A-F3D157648E9E}"/>
    <cellStyle name="Bad 3 18" xfId="15701" hidden="1" xr:uid="{6D51A28E-37FC-41FF-A2CA-16B90B55B8D3}"/>
    <cellStyle name="Bad 3 18" xfId="16789" hidden="1" xr:uid="{F88C0910-9937-4014-A84E-D42083C20894}"/>
    <cellStyle name="Bad 3 18" xfId="17877" hidden="1" xr:uid="{8F2BC7A3-B1DA-47E6-9720-7F599A85FFA2}"/>
    <cellStyle name="Bad 3 18" xfId="18965" hidden="1" xr:uid="{D686B342-62F4-45C1-A46E-7E234B37497C}"/>
    <cellStyle name="Bad 3 18" xfId="13525" hidden="1" xr:uid="{6C56D893-86D6-4728-A952-7BE1E366C6FF}"/>
    <cellStyle name="Bad 3 18" xfId="14613" hidden="1" xr:uid="{033C76EA-E319-4BA8-8F73-7DED14A3CAA1}"/>
    <cellStyle name="Bad 3 18" xfId="12437" hidden="1" xr:uid="{240F0379-5B7C-4AF0-873A-7209F4F50289}"/>
    <cellStyle name="Bad 3 18" xfId="11726" hidden="1" xr:uid="{6DE12A08-9195-4FCF-A250-BEDC1C6F17E7}"/>
    <cellStyle name="Bad 3 18" xfId="20053" hidden="1" xr:uid="{58BDAA3B-2E71-45DF-A557-122038479D57}"/>
    <cellStyle name="Bad 3 18" xfId="21141" hidden="1" xr:uid="{A019949B-D912-4AD1-A341-32B1413D0E05}"/>
    <cellStyle name="Bad 3 18" xfId="22229" hidden="1" xr:uid="{8E785812-A579-48C0-B9F6-55AAA0EA9B1E}"/>
    <cellStyle name="Bad 3 18" xfId="23316" hidden="1" xr:uid="{028EB894-4E68-429D-9776-7C13552B6B1F}"/>
    <cellStyle name="Bad 3 18" xfId="24403" hidden="1" xr:uid="{33309BE2-6D11-429E-ADA3-8816E6F36C57}"/>
    <cellStyle name="Bad 3 18" xfId="25489" hidden="1" xr:uid="{1AD26EB1-2BDA-4625-AA64-E90AC7F89983}"/>
    <cellStyle name="Bad 3 18" xfId="26575" hidden="1" xr:uid="{E64DC9A4-9A80-4A28-A77E-61F8BB58BC57}"/>
    <cellStyle name="Bad 3 18" xfId="27660" hidden="1" xr:uid="{F9334E67-FB6C-4138-BD01-36A7090999DA}"/>
    <cellStyle name="Bad 3 18" xfId="33060" hidden="1" xr:uid="{1D7F3005-B016-4691-BD4D-C91BA957CF59}"/>
    <cellStyle name="Bad 3 18" xfId="34122" hidden="1" xr:uid="{5ED7E06F-FFC1-4C5C-B55C-6AC64509961F}"/>
    <cellStyle name="Bad 3 18" xfId="35170" hidden="1" xr:uid="{1DF4138F-55B9-4199-A296-A09C8836F81E}"/>
    <cellStyle name="Bad 3 18" xfId="36183" hidden="1" xr:uid="{7E30D741-08AC-4F59-B85E-F3E35F2999E1}"/>
    <cellStyle name="Bad 3 18" xfId="30908" hidden="1" xr:uid="{6D2D080C-40CB-459C-8564-208FE18AFB7E}"/>
    <cellStyle name="Bad 3 18" xfId="31988" hidden="1" xr:uid="{14E934E9-7B3B-4A59-B53E-49EF93801A1A}"/>
    <cellStyle name="Bad 3 18" xfId="29827" hidden="1" xr:uid="{2260B757-6D8A-4C42-B5D7-87B8787BA747}"/>
    <cellStyle name="Bad 3 18" xfId="28746" hidden="1" xr:uid="{CC841697-7D3F-4229-9FE0-3842312A80E2}"/>
    <cellStyle name="Bad 3 19" xfId="15698" hidden="1" xr:uid="{4F6AB7BF-4B88-4EB9-96C0-95668992436C}"/>
    <cellStyle name="Bad 3 19" xfId="16786" hidden="1" xr:uid="{6F1A66B5-FED7-4361-B0E3-A4274C712CE8}"/>
    <cellStyle name="Bad 3 19" xfId="17874" hidden="1" xr:uid="{EB6C751C-92E0-4036-B484-C3BA96041161}"/>
    <cellStyle name="Bad 3 19" xfId="18962" hidden="1" xr:uid="{30214F5F-5B48-4189-B35F-8F169CCB6805}"/>
    <cellStyle name="Bad 3 19" xfId="13522" hidden="1" xr:uid="{80C8D473-2117-4949-8D71-C787405A2EFC}"/>
    <cellStyle name="Bad 3 19" xfId="14610" hidden="1" xr:uid="{3405C73C-869D-42E3-93F7-35870C546702}"/>
    <cellStyle name="Bad 3 19" xfId="12434" hidden="1" xr:uid="{B71C8B79-0336-40DE-BA01-6A0C2BCF8AE8}"/>
    <cellStyle name="Bad 3 19" xfId="11759" hidden="1" xr:uid="{E0CF9A02-70A3-4FBC-96B7-DB98F7252BB6}"/>
    <cellStyle name="Bad 3 19" xfId="20050" hidden="1" xr:uid="{A0F2EA09-F482-46B4-9FA9-E166392E0F15}"/>
    <cellStyle name="Bad 3 19" xfId="21138" hidden="1" xr:uid="{7366EF55-03FE-43FF-A09C-53B477FD4EDA}"/>
    <cellStyle name="Bad 3 19" xfId="22226" hidden="1" xr:uid="{BDC3AE88-94A9-46B7-A186-CF75131D4A73}"/>
    <cellStyle name="Bad 3 19" xfId="23313" hidden="1" xr:uid="{C6BFC75A-CD0E-49B1-B0FE-2513D536BA42}"/>
    <cellStyle name="Bad 3 19" xfId="24400" hidden="1" xr:uid="{B38F109B-4F24-4307-AA81-BF581DB38819}"/>
    <cellStyle name="Bad 3 19" xfId="25486" hidden="1" xr:uid="{48FF55DB-B799-4F3F-AD41-6C2158573F0C}"/>
    <cellStyle name="Bad 3 19" xfId="26572" hidden="1" xr:uid="{2F36861A-F865-4708-A206-A5F7DF9E8BE0}"/>
    <cellStyle name="Bad 3 19" xfId="27657" hidden="1" xr:uid="{DD39DB20-6675-4458-8295-05ABE13250D4}"/>
    <cellStyle name="Bad 3 19" xfId="33057" hidden="1" xr:uid="{BD92ABFF-7777-4181-84EA-6C6587D7014A}"/>
    <cellStyle name="Bad 3 19" xfId="34119" hidden="1" xr:uid="{8B893CBB-0CAE-4BFC-8E18-F6B5C90C10B5}"/>
    <cellStyle name="Bad 3 19" xfId="35167" hidden="1" xr:uid="{648604BB-451B-4FF6-867A-32FD2CBAF006}"/>
    <cellStyle name="Bad 3 19" xfId="36180" hidden="1" xr:uid="{638EA33A-C158-4802-81F3-2D4250524767}"/>
    <cellStyle name="Bad 3 19" xfId="30905" hidden="1" xr:uid="{A65E35EA-5167-4FC0-8718-5B59CD897299}"/>
    <cellStyle name="Bad 3 19" xfId="31985" hidden="1" xr:uid="{BA63AC60-A2EA-4F97-99E5-57A24F5FFB98}"/>
    <cellStyle name="Bad 3 19" xfId="29824" hidden="1" xr:uid="{6D6CC7F5-2147-4173-8A50-F032B7FEDF6D}"/>
    <cellStyle name="Bad 3 19" xfId="28743" hidden="1" xr:uid="{346F566E-F3F2-4D85-91B5-3C89E518B95C}"/>
    <cellStyle name="Bad 3 2" xfId="15826" hidden="1" xr:uid="{27B3EFBD-4665-49D8-86E7-9979B1D4C91B}"/>
    <cellStyle name="Bad 3 2" xfId="16914" hidden="1" xr:uid="{D9A2665E-BAE0-4213-97CB-DBF878AEBDC3}"/>
    <cellStyle name="Bad 3 2" xfId="18002" hidden="1" xr:uid="{7451BE9B-796F-47D8-9FF8-06ADF6CE1666}"/>
    <cellStyle name="Bad 3 2" xfId="19090" hidden="1" xr:uid="{C1F411B5-337D-48C7-82AF-553247C65A34}"/>
    <cellStyle name="Bad 3 2" xfId="13650" hidden="1" xr:uid="{1185A58F-0B5A-4E57-A1F4-667241D402DA}"/>
    <cellStyle name="Bad 3 2" xfId="14738" hidden="1" xr:uid="{8880DB72-2F71-40BF-9465-6F71A067915C}"/>
    <cellStyle name="Bad 3 2" xfId="12562" hidden="1" xr:uid="{55D0CE04-E7B4-49C1-94F5-6E729256851A}"/>
    <cellStyle name="Bad 3 2" xfId="11141" hidden="1" xr:uid="{41E83B9D-2B7E-485E-9486-880EC00F37EE}"/>
    <cellStyle name="Bad 3 2" xfId="20178" hidden="1" xr:uid="{3014929F-9A7D-418F-96A6-059119E3E76A}"/>
    <cellStyle name="Bad 3 2" xfId="21266" hidden="1" xr:uid="{E55D93F3-8FE2-40EB-BF3D-89D91126BEE3}"/>
    <cellStyle name="Bad 3 2" xfId="22354" hidden="1" xr:uid="{56F0137E-B734-496D-A34D-386553587111}"/>
    <cellStyle name="Bad 3 2" xfId="23441" hidden="1" xr:uid="{F6D35A0D-B3AB-4F13-A62D-995DF79CFB03}"/>
    <cellStyle name="Bad 3 2" xfId="24528" hidden="1" xr:uid="{D4D61F6C-12B2-44A3-A245-4E99C0126D38}"/>
    <cellStyle name="Bad 3 2" xfId="25614" hidden="1" xr:uid="{41613995-2B20-46F4-B755-2158F55DBF4F}"/>
    <cellStyle name="Bad 3 2" xfId="26700" hidden="1" xr:uid="{F9147D63-2528-4BFA-8D89-0C015757FC44}"/>
    <cellStyle name="Bad 3 2" xfId="27785" hidden="1" xr:uid="{515EA8A8-F836-4B8B-9D33-62CE083A94C9}"/>
    <cellStyle name="Bad 3 2" xfId="33177" hidden="1" xr:uid="{F7A13AAB-C1E0-4405-9A77-8541E5CA6E4E}"/>
    <cellStyle name="Bad 3 2" xfId="34233" hidden="1" xr:uid="{2A13A9A7-D3DC-4FD6-BF02-75EEFC01DFF8}"/>
    <cellStyle name="Bad 3 2" xfId="35274" hidden="1" xr:uid="{C6982A67-F2F4-402F-852B-5836D24664A7}"/>
    <cellStyle name="Bad 3 2" xfId="36271" hidden="1" xr:uid="{9D7338A7-12D9-42B5-9D9F-AD97A7F0236C}"/>
    <cellStyle name="Bad 3 2" xfId="31031" hidden="1" xr:uid="{DA8201E1-5835-4317-BB5B-9B246AE7D43B}"/>
    <cellStyle name="Bad 3 2" xfId="32110" hidden="1" xr:uid="{48D5D99A-4024-4655-A899-4FBC34419B43}"/>
    <cellStyle name="Bad 3 2" xfId="29950" hidden="1" xr:uid="{7EECF180-7464-43F5-B5AC-08E686C77FF7}"/>
    <cellStyle name="Bad 3 2" xfId="28869" hidden="1" xr:uid="{57FE5341-1E8E-44B2-8465-F93164C7934E}"/>
    <cellStyle name="Bad 3 2" xfId="27800" xr:uid="{9F93B83D-7BAB-4793-96DE-B3E4244DE128}"/>
    <cellStyle name="Bad 3 20" xfId="16156" hidden="1" xr:uid="{1D984E43-43E6-4D3D-9B82-EE83AFB9C9B0}"/>
    <cellStyle name="Bad 3 20" xfId="17244" hidden="1" xr:uid="{08213748-513F-436C-B36E-46B9801787B5}"/>
    <cellStyle name="Bad 3 20" xfId="18332" hidden="1" xr:uid="{DC3CC33F-242E-499A-BE52-0B3082543D7E}"/>
    <cellStyle name="Bad 3 20" xfId="19420" hidden="1" xr:uid="{32E5EFE0-4323-44C8-BE9C-D8BBB049AFEB}"/>
    <cellStyle name="Bad 3 20" xfId="13980" hidden="1" xr:uid="{2675C4FA-082D-4CB1-8A04-8DD1D997209E}"/>
    <cellStyle name="Bad 3 20" xfId="15068" hidden="1" xr:uid="{66CA16F0-CA45-4D4B-B16C-76F9A6768F05}"/>
    <cellStyle name="Bad 3 20" xfId="12892" hidden="1" xr:uid="{EAA29FC5-3059-4102-999A-A3108B8D33D9}"/>
    <cellStyle name="Bad 3 20" xfId="11792" hidden="1" xr:uid="{CAA4463E-A4E5-411A-9E1E-128E368166AF}"/>
    <cellStyle name="Bad 3 20" xfId="20508" hidden="1" xr:uid="{C989E27A-6524-43C6-844A-8368DA89E71C}"/>
    <cellStyle name="Bad 3 20" xfId="21596" hidden="1" xr:uid="{DE683899-97BB-4F9C-B536-C06F1E2D02F2}"/>
    <cellStyle name="Bad 3 20" xfId="22683" hidden="1" xr:uid="{C5E5018B-65FF-496E-BED3-2EAF465B8722}"/>
    <cellStyle name="Bad 3 20" xfId="23770" hidden="1" xr:uid="{7EE3F031-32D3-4770-9D9B-99AEAC4AF102}"/>
    <cellStyle name="Bad 3 20" xfId="24857" hidden="1" xr:uid="{982199B4-9529-4AFC-82D1-AB86AEEC6DC9}"/>
    <cellStyle name="Bad 3 20" xfId="25943" hidden="1" xr:uid="{C9D3A244-42FF-4527-A121-5AB898F291A9}"/>
    <cellStyle name="Bad 3 20" xfId="27029" hidden="1" xr:uid="{8ED41AAD-6DFC-4E63-AF39-9134957E0C9B}"/>
    <cellStyle name="Bad 3 20" xfId="28115" hidden="1" xr:uid="{D9D73739-9736-49A1-942F-D99F63DE749C}"/>
    <cellStyle name="Bad 3 20" xfId="33505" hidden="1" xr:uid="{EA2DC0B2-2B57-4640-8893-0364DDE79E6F}"/>
    <cellStyle name="Bad 3 20" xfId="34559" hidden="1" xr:uid="{47927C74-86E4-4871-95FD-0B10D8903F71}"/>
    <cellStyle name="Bad 3 20" xfId="35595" hidden="1" xr:uid="{1A94EF08-793F-45B5-803B-49339A503F38}"/>
    <cellStyle name="Bad 3 20" xfId="36551" hidden="1" xr:uid="{CED778FD-3CA7-4C73-A901-A25BC85A14AB}"/>
    <cellStyle name="Bad 3 20" xfId="31359" hidden="1" xr:uid="{65CDC511-2187-4F8B-B1A7-42D36A5C69D4}"/>
    <cellStyle name="Bad 3 20" xfId="32437" hidden="1" xr:uid="{547C8B03-C9C3-40AD-96A9-01620FB90B51}"/>
    <cellStyle name="Bad 3 20" xfId="30279" hidden="1" xr:uid="{8913D308-DACC-4D95-998D-44C77153427C}"/>
    <cellStyle name="Bad 3 20" xfId="29198" hidden="1" xr:uid="{C6F62BA6-E228-4137-93EC-77900BC656A7}"/>
    <cellStyle name="Bad 3 21" xfId="16153" hidden="1" xr:uid="{E270EA87-1596-491F-AA4A-66090D8606C9}"/>
    <cellStyle name="Bad 3 21" xfId="17241" hidden="1" xr:uid="{D44CF443-FA97-43FC-ABE1-760D254CB0AA}"/>
    <cellStyle name="Bad 3 21" xfId="18329" hidden="1" xr:uid="{FAC5FC8F-018E-4441-AA69-B6E0A29CFB00}"/>
    <cellStyle name="Bad 3 21" xfId="19417" hidden="1" xr:uid="{5E53C2B1-0F8E-4D4E-B52D-463C9B5F6C3F}"/>
    <cellStyle name="Bad 3 21" xfId="13977" hidden="1" xr:uid="{491F2995-8177-4416-A517-E4607AEF5462}"/>
    <cellStyle name="Bad 3 21" xfId="15065" hidden="1" xr:uid="{7F5252DF-8DBB-40A7-AC85-15E3141E9B9F}"/>
    <cellStyle name="Bad 3 21" xfId="12889" hidden="1" xr:uid="{1D0BB0FA-8BCB-4624-A51F-B91CC9D40EDE}"/>
    <cellStyle name="Bad 3 21" xfId="11825" hidden="1" xr:uid="{39AAFC8D-B724-4345-A84E-AFBD44792358}"/>
    <cellStyle name="Bad 3 21" xfId="20505" hidden="1" xr:uid="{8FE400F4-D986-4732-9899-A8C35C732C69}"/>
    <cellStyle name="Bad 3 21" xfId="21593" hidden="1" xr:uid="{0EDB5B03-6C9D-442F-B47D-9094793E9892}"/>
    <cellStyle name="Bad 3 21" xfId="22680" hidden="1" xr:uid="{4A4BF6FD-D300-4E92-9096-1AAE88E2CB11}"/>
    <cellStyle name="Bad 3 21" xfId="23767" hidden="1" xr:uid="{B3E2C6C0-BF28-4935-946C-DBCE48AD3AD7}"/>
    <cellStyle name="Bad 3 21" xfId="24854" hidden="1" xr:uid="{BC6923A1-30BE-44F0-9D09-8853A608D869}"/>
    <cellStyle name="Bad 3 21" xfId="25940" hidden="1" xr:uid="{2FB7119D-41BE-4943-B063-61EE3FC958F4}"/>
    <cellStyle name="Bad 3 21" xfId="27026" hidden="1" xr:uid="{EA3C5B57-58EE-410E-9779-F6E648FE7285}"/>
    <cellStyle name="Bad 3 21" xfId="28112" hidden="1" xr:uid="{012E29A1-C65C-4449-B2D1-F7D17D1CAF09}"/>
    <cellStyle name="Bad 3 21" xfId="33502" hidden="1" xr:uid="{E05D7E7A-C24D-4C51-A8CF-71B2EF89C2A0}"/>
    <cellStyle name="Bad 3 21" xfId="34556" hidden="1" xr:uid="{6862F85B-7299-4C53-8BC7-2C584F4CF077}"/>
    <cellStyle name="Bad 3 21" xfId="35592" hidden="1" xr:uid="{C76C21AE-DA2D-4D38-A8A9-71A5F52A624D}"/>
    <cellStyle name="Bad 3 21" xfId="36548" hidden="1" xr:uid="{0607BA68-718C-4189-B88A-EDB5348DF04A}"/>
    <cellStyle name="Bad 3 21" xfId="31356" hidden="1" xr:uid="{AA57472B-5DFF-4F16-BA85-62E636E723A1}"/>
    <cellStyle name="Bad 3 21" xfId="32434" hidden="1" xr:uid="{FB531853-4DBC-4FD4-97FD-34CEFE09A29C}"/>
    <cellStyle name="Bad 3 21" xfId="30276" hidden="1" xr:uid="{69BF06A0-65DA-41C1-93B6-4639A6B069AF}"/>
    <cellStyle name="Bad 3 21" xfId="29195" hidden="1" xr:uid="{D71DAB5F-D2D6-46D7-8995-CE04182D17AF}"/>
    <cellStyle name="Bad 3 22" xfId="16150" hidden="1" xr:uid="{C02AEFE3-5FE3-45C3-A8C9-21DEBAC82C70}"/>
    <cellStyle name="Bad 3 22" xfId="17238" hidden="1" xr:uid="{8C6461AF-4BDA-4DDB-9047-19AAA247CD9B}"/>
    <cellStyle name="Bad 3 22" xfId="18326" hidden="1" xr:uid="{36726F01-7B76-4673-BAAC-F3619574DBB2}"/>
    <cellStyle name="Bad 3 22" xfId="19414" hidden="1" xr:uid="{F667BB11-D789-4897-8D25-1B42F2BE0F16}"/>
    <cellStyle name="Bad 3 22" xfId="13974" hidden="1" xr:uid="{FA404E7D-92B4-441E-88D2-9FD0E195BEB1}"/>
    <cellStyle name="Bad 3 22" xfId="15062" hidden="1" xr:uid="{D602C0FC-14AA-4C3B-861C-92E0B82244B6}"/>
    <cellStyle name="Bad 3 22" xfId="12886" hidden="1" xr:uid="{8FF7FBC3-27D2-4553-83B7-DCBCE319A14C}"/>
    <cellStyle name="Bad 3 22" xfId="11858" hidden="1" xr:uid="{73E6602E-AA74-4CEA-ABC0-AC945639E870}"/>
    <cellStyle name="Bad 3 22" xfId="20502" hidden="1" xr:uid="{DF5744D0-2F9F-4919-ABB1-2DC6AEE02F49}"/>
    <cellStyle name="Bad 3 22" xfId="21590" hidden="1" xr:uid="{F0DB04DA-0126-48EE-873E-48687A154C2C}"/>
    <cellStyle name="Bad 3 22" xfId="22677" hidden="1" xr:uid="{4C33790C-5EB0-47E6-B738-C2FF2090B357}"/>
    <cellStyle name="Bad 3 22" xfId="23764" hidden="1" xr:uid="{A158B6FA-6514-4D45-B4EC-EA8E471D4B74}"/>
    <cellStyle name="Bad 3 22" xfId="24851" hidden="1" xr:uid="{6421E13B-7D1A-4FC4-BA83-EAC8924C23E7}"/>
    <cellStyle name="Bad 3 22" xfId="25937" hidden="1" xr:uid="{506C14B1-86EE-4676-8E2D-3783A70DC493}"/>
    <cellStyle name="Bad 3 22" xfId="27023" hidden="1" xr:uid="{24EAA29B-5716-4914-882F-021CE4416593}"/>
    <cellStyle name="Bad 3 22" xfId="28109" hidden="1" xr:uid="{FDB90D2B-3F4C-4B58-BDAA-59F223A71FB7}"/>
    <cellStyle name="Bad 3 22" xfId="33499" hidden="1" xr:uid="{E7F98C95-F0FB-4977-89C5-3A070363C495}"/>
    <cellStyle name="Bad 3 22" xfId="34553" hidden="1" xr:uid="{B5613CA6-5CB2-485B-99A5-FF28CC748C02}"/>
    <cellStyle name="Bad 3 22" xfId="35589" hidden="1" xr:uid="{00203F3B-8702-4A90-8A59-98BF5AE8113C}"/>
    <cellStyle name="Bad 3 22" xfId="36545" hidden="1" xr:uid="{5C65FA9D-64BE-46E1-8D98-82AF0C15198F}"/>
    <cellStyle name="Bad 3 22" xfId="31353" hidden="1" xr:uid="{D45AD806-0A2D-4AFE-A5A9-A2ABE6833E91}"/>
    <cellStyle name="Bad 3 22" xfId="32431" hidden="1" xr:uid="{7F573F20-53BC-4E18-93FA-BF1BE444320A}"/>
    <cellStyle name="Bad 3 22" xfId="30273" hidden="1" xr:uid="{0906CF87-8D39-4FE6-A572-42A33EA4B42C}"/>
    <cellStyle name="Bad 3 22" xfId="29192" hidden="1" xr:uid="{CA4E21D8-91B1-467F-A9B9-A0727AF9ADE0}"/>
    <cellStyle name="Bad 3 23" xfId="16147" hidden="1" xr:uid="{63C06FF8-8894-48A4-8C23-551ADDC72CA7}"/>
    <cellStyle name="Bad 3 23" xfId="17235" hidden="1" xr:uid="{96DCB618-1A64-42E7-BBE0-49BB3F9D526D}"/>
    <cellStyle name="Bad 3 23" xfId="18323" hidden="1" xr:uid="{3E5B8098-F888-46EA-8A72-71672C8A8FAA}"/>
    <cellStyle name="Bad 3 23" xfId="19411" hidden="1" xr:uid="{60C85ABF-FB10-4D4F-B31C-67B974CD5305}"/>
    <cellStyle name="Bad 3 23" xfId="13971" hidden="1" xr:uid="{84DF0BE2-7296-4B5A-8D43-C0E3D37F9364}"/>
    <cellStyle name="Bad 3 23" xfId="15059" hidden="1" xr:uid="{C90222AE-5119-4DFA-9213-374057D4CE8C}"/>
    <cellStyle name="Bad 3 23" xfId="12883" hidden="1" xr:uid="{4E2D2DA3-884A-4719-992A-C61D97E1772C}"/>
    <cellStyle name="Bad 3 23" xfId="11891" hidden="1" xr:uid="{D075FFD7-2DC0-4CE4-8578-F826CA666585}"/>
    <cellStyle name="Bad 3 23" xfId="20499" hidden="1" xr:uid="{6AB452F8-0FC0-412E-972B-A7527C9764BC}"/>
    <cellStyle name="Bad 3 23" xfId="21587" hidden="1" xr:uid="{C6E30FE0-DFB7-4E9E-9EDF-58297C8CCEEB}"/>
    <cellStyle name="Bad 3 23" xfId="22674" hidden="1" xr:uid="{0BA5C8AE-E187-4597-914D-8F796467C715}"/>
    <cellStyle name="Bad 3 23" xfId="23761" hidden="1" xr:uid="{02AFD946-ACCC-4C65-A146-FCF47D56FA54}"/>
    <cellStyle name="Bad 3 23" xfId="24848" hidden="1" xr:uid="{A118AF13-4628-488D-8D9D-89F290EF7A18}"/>
    <cellStyle name="Bad 3 23" xfId="25934" hidden="1" xr:uid="{BBB1B5B9-00BD-4BE6-9F84-C2B7364D7295}"/>
    <cellStyle name="Bad 3 23" xfId="27020" hidden="1" xr:uid="{DE35EB66-4958-4359-9AAA-DCE7E1363D38}"/>
    <cellStyle name="Bad 3 23" xfId="28106" hidden="1" xr:uid="{F5955D9E-5E1D-4E8A-98E3-F19DB0DCDE91}"/>
    <cellStyle name="Bad 3 23" xfId="33496" hidden="1" xr:uid="{7DE65240-4F91-477E-81B9-F6652E851879}"/>
    <cellStyle name="Bad 3 23" xfId="34550" hidden="1" xr:uid="{0CBD7977-136F-445A-887B-36FB38CD9B5A}"/>
    <cellStyle name="Bad 3 23" xfId="35586" hidden="1" xr:uid="{36619063-3094-49DB-A4B8-685DCD225B3A}"/>
    <cellStyle name="Bad 3 23" xfId="36542" hidden="1" xr:uid="{4DB4F2FF-FE80-49E6-B2F0-1EF765E523B1}"/>
    <cellStyle name="Bad 3 23" xfId="31350" hidden="1" xr:uid="{ACCD059B-4C6D-49BE-B133-9E5AAF94DFE3}"/>
    <cellStyle name="Bad 3 23" xfId="32428" hidden="1" xr:uid="{3B865D96-40D0-4990-9E91-2F6576B98D93}"/>
    <cellStyle name="Bad 3 23" xfId="30270" hidden="1" xr:uid="{5A632F2F-6708-478A-941F-1F393F3ABEE1}"/>
    <cellStyle name="Bad 3 23" xfId="29189" hidden="1" xr:uid="{15EEF7C6-C009-4909-BE3D-3AE2612E86B3}"/>
    <cellStyle name="Bad 3 24" xfId="16144" hidden="1" xr:uid="{F8A47391-A0D7-43D3-8522-7BFF95C4D1D6}"/>
    <cellStyle name="Bad 3 24" xfId="17232" hidden="1" xr:uid="{F5059954-395F-4B29-BDAD-9FB0F0ECD3BF}"/>
    <cellStyle name="Bad 3 24" xfId="18320" hidden="1" xr:uid="{CC60E726-EF50-43EC-9D37-26B7B0FBCF64}"/>
    <cellStyle name="Bad 3 24" xfId="19408" hidden="1" xr:uid="{93B7A157-8600-4B75-8436-72920F0EF839}"/>
    <cellStyle name="Bad 3 24" xfId="13968" hidden="1" xr:uid="{D7101878-E5F9-4718-976C-3F6CA096CF06}"/>
    <cellStyle name="Bad 3 24" xfId="15056" hidden="1" xr:uid="{6C570C08-6DCA-49B9-AF15-9886F70D2FEA}"/>
    <cellStyle name="Bad 3 24" xfId="12880" hidden="1" xr:uid="{17AD5279-AB7E-461C-AF67-FC608FFE04B6}"/>
    <cellStyle name="Bad 3 24" xfId="11924" hidden="1" xr:uid="{1492C871-93F1-4E25-8439-E83BBA0F73F4}"/>
    <cellStyle name="Bad 3 24" xfId="20496" hidden="1" xr:uid="{962A8FED-4D9D-4084-B365-46365A88E9C3}"/>
    <cellStyle name="Bad 3 24" xfId="21584" hidden="1" xr:uid="{73AB7542-63F6-40A8-8739-C4058AD53831}"/>
    <cellStyle name="Bad 3 24" xfId="22671" hidden="1" xr:uid="{FD828324-5EA8-4013-8810-1DC6BFC4BADB}"/>
    <cellStyle name="Bad 3 24" xfId="23758" hidden="1" xr:uid="{5DE7EAB2-2860-424C-B1B3-E79ADC669507}"/>
    <cellStyle name="Bad 3 24" xfId="24845" hidden="1" xr:uid="{E9D8CA09-E2C8-47A3-9372-AD43E6229B0F}"/>
    <cellStyle name="Bad 3 24" xfId="25931" hidden="1" xr:uid="{D62E3770-0C8A-4F75-8D44-8920215D693B}"/>
    <cellStyle name="Bad 3 24" xfId="27017" hidden="1" xr:uid="{8C36BE04-1738-4D7E-AB04-F35024E941B9}"/>
    <cellStyle name="Bad 3 24" xfId="28103" hidden="1" xr:uid="{3BF6696A-DEEC-40AB-AF09-BA7BF9FC2956}"/>
    <cellStyle name="Bad 3 24" xfId="33493" hidden="1" xr:uid="{D81D89DE-0B51-4717-B644-D9BB6EA6A151}"/>
    <cellStyle name="Bad 3 24" xfId="34547" hidden="1" xr:uid="{B1E433CC-6AEA-4136-8F24-4918F76E272B}"/>
    <cellStyle name="Bad 3 24" xfId="35583" hidden="1" xr:uid="{6278BB01-BC19-455E-924C-ED106D2BA109}"/>
    <cellStyle name="Bad 3 24" xfId="36539" hidden="1" xr:uid="{2A39C6B9-7798-4C3A-8208-B111E4F707DA}"/>
    <cellStyle name="Bad 3 24" xfId="31347" hidden="1" xr:uid="{83F30A7D-B43C-4198-93D3-3D6A482B684F}"/>
    <cellStyle name="Bad 3 24" xfId="32425" hidden="1" xr:uid="{93946B04-0142-4B6B-BB1E-2764CB0A88C0}"/>
    <cellStyle name="Bad 3 24" xfId="30267" hidden="1" xr:uid="{D52B246F-E1F9-4D4F-8717-8EA0CDF4C6E8}"/>
    <cellStyle name="Bad 3 24" xfId="29186" hidden="1" xr:uid="{67ACB417-1316-4080-BAF5-4823ED50A8F7}"/>
    <cellStyle name="Bad 3 25" xfId="16141" hidden="1" xr:uid="{348467E2-7D0F-480B-9781-47B6596A1C29}"/>
    <cellStyle name="Bad 3 25" xfId="17229" hidden="1" xr:uid="{7A3EA44F-F802-46AB-AA23-3CCBBA38F831}"/>
    <cellStyle name="Bad 3 25" xfId="18317" hidden="1" xr:uid="{C58F0EAE-9F73-46EC-B88A-7EE1421D93CC}"/>
    <cellStyle name="Bad 3 25" xfId="19405" hidden="1" xr:uid="{60020DE3-CFEA-4D04-B6A7-B9BDAA96C64A}"/>
    <cellStyle name="Bad 3 25" xfId="13965" hidden="1" xr:uid="{662FC355-3642-44FB-B945-45C2D4B1BB99}"/>
    <cellStyle name="Bad 3 25" xfId="15053" hidden="1" xr:uid="{0BBB4302-A75C-4C5B-A279-8FB6710507E2}"/>
    <cellStyle name="Bad 3 25" xfId="12877" hidden="1" xr:uid="{D7558E55-F817-4DBC-A738-AD6EF5099DCB}"/>
    <cellStyle name="Bad 3 25" xfId="11957" hidden="1" xr:uid="{12677F2F-4197-453C-87E0-D5E85DF4BE3D}"/>
    <cellStyle name="Bad 3 25" xfId="20493" hidden="1" xr:uid="{FEBD476C-89FE-4EE7-81D5-C6C110531755}"/>
    <cellStyle name="Bad 3 25" xfId="21581" hidden="1" xr:uid="{61B145BE-A133-4F5A-9710-EA97E064230E}"/>
    <cellStyle name="Bad 3 25" xfId="22668" hidden="1" xr:uid="{FBF244CC-ADFA-47A9-9EF5-7801A8295C1E}"/>
    <cellStyle name="Bad 3 25" xfId="23755" hidden="1" xr:uid="{900119AF-3F05-4C3D-9BFE-27F62C3F37A3}"/>
    <cellStyle name="Bad 3 25" xfId="24842" hidden="1" xr:uid="{5F54C22D-C19B-4AC8-AF4B-B1C8075AB0B2}"/>
    <cellStyle name="Bad 3 25" xfId="25928" hidden="1" xr:uid="{E9D833CB-16F2-4534-AAA7-A872F54B7B58}"/>
    <cellStyle name="Bad 3 25" xfId="27014" hidden="1" xr:uid="{778559E7-AE5E-46FC-B96B-1111B17AAF05}"/>
    <cellStyle name="Bad 3 25" xfId="28100" hidden="1" xr:uid="{DF1DCC19-5B9E-4552-8EC6-505818A3C70B}"/>
    <cellStyle name="Bad 3 25" xfId="33490" hidden="1" xr:uid="{DF9B1B37-9A1A-41F3-8E45-7BAB7E1CA927}"/>
    <cellStyle name="Bad 3 25" xfId="34544" hidden="1" xr:uid="{962E4135-242C-4DFB-A4DE-2832B02CFD55}"/>
    <cellStyle name="Bad 3 25" xfId="35580" hidden="1" xr:uid="{A912AECD-B2FF-41E9-93F7-4A000246F1A4}"/>
    <cellStyle name="Bad 3 25" xfId="36536" hidden="1" xr:uid="{83290F6F-15E0-4088-947A-803F3054162B}"/>
    <cellStyle name="Bad 3 25" xfId="31344" hidden="1" xr:uid="{C053566D-95A8-4722-89D0-02875BCD4934}"/>
    <cellStyle name="Bad 3 25" xfId="32422" hidden="1" xr:uid="{4F2E9AA9-53B6-46A8-BEAC-8490A0C1E603}"/>
    <cellStyle name="Bad 3 25" xfId="30264" hidden="1" xr:uid="{AFAD7E62-57D1-413C-B290-6E19D5672044}"/>
    <cellStyle name="Bad 3 25" xfId="29183" hidden="1" xr:uid="{E1AACC09-42B7-4E5E-91BA-A8C9B51DDDE4}"/>
    <cellStyle name="Bad 3 26" xfId="14984" hidden="1" xr:uid="{93F6307A-5D98-412D-8B1A-F70C03F5C067}"/>
    <cellStyle name="Bad 3 26" xfId="16072" hidden="1" xr:uid="{E78D4838-1F21-4AFE-A501-6E86F5572251}"/>
    <cellStyle name="Bad 3 26" xfId="17160" hidden="1" xr:uid="{A805CDA6-D57F-41A2-9E30-F4E80DDE93B9}"/>
    <cellStyle name="Bad 3 26" xfId="18248" hidden="1" xr:uid="{46DDAA98-CC14-43F0-BDF2-C40361BC1BB4}"/>
    <cellStyle name="Bad 3 26" xfId="12808" hidden="1" xr:uid="{DB6FFA15-E13F-41DA-B2EF-BDF1581E51EB}"/>
    <cellStyle name="Bad 3 26" xfId="13896" hidden="1" xr:uid="{6C40AA0D-9E57-4289-B246-2F9CF467D809}"/>
    <cellStyle name="Bad 3 26" xfId="11062" hidden="1" xr:uid="{935C1CE9-2E87-4008-970D-66A56E02F6DF}"/>
    <cellStyle name="Bad 3 26" xfId="11990" hidden="1" xr:uid="{16CBE469-9F73-4885-A1A1-E105A3631484}"/>
    <cellStyle name="Bad 3 26" xfId="19336" hidden="1" xr:uid="{37133CB4-92E2-4840-B3B0-150AC51838D4}"/>
    <cellStyle name="Bad 3 26" xfId="20424" hidden="1" xr:uid="{69236088-173C-4762-87CF-9526C68F5841}"/>
    <cellStyle name="Bad 3 26" xfId="21512" hidden="1" xr:uid="{731CA73B-F9D7-40B7-A387-91D12BB25027}"/>
    <cellStyle name="Bad 3 26" xfId="22599" hidden="1" xr:uid="{18435917-C198-4C54-A5B4-7BD5EB808576}"/>
    <cellStyle name="Bad 3 26" xfId="23686" hidden="1" xr:uid="{D142BF7D-6AA3-4E00-8823-5D9CA8172ACD}"/>
    <cellStyle name="Bad 3 26" xfId="24773" hidden="1" xr:uid="{EBD4D2DD-1360-4CBE-B510-90F5B9262D4D}"/>
    <cellStyle name="Bad 3 26" xfId="25859" hidden="1" xr:uid="{135F04BC-AF69-4395-B801-DD9DCAA23A3B}"/>
    <cellStyle name="Bad 3 26" xfId="26945" hidden="1" xr:uid="{1B521F9C-0548-4838-8977-46AE08136215}"/>
    <cellStyle name="Bad 3 26" xfId="32354" hidden="1" xr:uid="{F03351D0-2CD5-431D-ADEF-FB332865E110}"/>
    <cellStyle name="Bad 3 26" xfId="33421" hidden="1" xr:uid="{9619ADD4-E9C1-42E2-92C9-7B1EDF399FAC}"/>
    <cellStyle name="Bad 3 26" xfId="34476" hidden="1" xr:uid="{B54C18C4-834A-41C0-AB63-8F52519F8D48}"/>
    <cellStyle name="Bad 3 26" xfId="35514" hidden="1" xr:uid="{C56897BA-7F88-4463-BCF3-304ED519F04D}"/>
    <cellStyle name="Bad 3 26" xfId="30195" hidden="1" xr:uid="{E26FE112-4846-4486-8FF1-291AF5EAFBFC}"/>
    <cellStyle name="Bad 3 26" xfId="31276" hidden="1" xr:uid="{D1B187A2-4A40-4AC2-B119-6BCEF4E09B6E}"/>
    <cellStyle name="Bad 3 26" xfId="29114" hidden="1" xr:uid="{73157B77-A174-42C8-BED6-D412610F631A}"/>
    <cellStyle name="Bad 3 26" xfId="28031" hidden="1" xr:uid="{B61DEB59-5721-4A55-8076-89718A428962}"/>
    <cellStyle name="Bad 3 27" xfId="15858" hidden="1" xr:uid="{3C5961C9-4F75-4EB3-8B60-861B9584E9F9}"/>
    <cellStyle name="Bad 3 27" xfId="16946" hidden="1" xr:uid="{CE44D698-7748-4AA7-9DE0-1245B00B72E5}"/>
    <cellStyle name="Bad 3 27" xfId="18034" hidden="1" xr:uid="{D7941470-60BC-43C3-81D2-8525A704556D}"/>
    <cellStyle name="Bad 3 27" xfId="19122" hidden="1" xr:uid="{4B1A0C1A-B0E0-4C72-A480-C182097EFEE1}"/>
    <cellStyle name="Bad 3 27" xfId="13682" hidden="1" xr:uid="{3AA72437-1140-41CC-86B5-7C8E8B4923DC}"/>
    <cellStyle name="Bad 3 27" xfId="14770" hidden="1" xr:uid="{FAB5BD53-C38C-4205-8202-F288FC60E8D2}"/>
    <cellStyle name="Bad 3 27" xfId="12594" hidden="1" xr:uid="{F4AA8E2E-8CA9-4A4E-A769-94844472ECD1}"/>
    <cellStyle name="Bad 3 27" xfId="12023" hidden="1" xr:uid="{F89BDF6C-D84F-4979-896A-8C4E5F20AF52}"/>
    <cellStyle name="Bad 3 27" xfId="20210" hidden="1" xr:uid="{4D13938F-B86B-49B4-9CF0-DCF7AD55776F}"/>
    <cellStyle name="Bad 3 27" xfId="21298" hidden="1" xr:uid="{474640C2-2145-4C21-BDEC-AD22FC998A1F}"/>
    <cellStyle name="Bad 3 27" xfId="22385" hidden="1" xr:uid="{877F0A05-EE62-4D61-B735-55E7026D8ADB}"/>
    <cellStyle name="Bad 3 27" xfId="23472" hidden="1" xr:uid="{2C90F4C9-F233-4F31-87DF-C4824E328680}"/>
    <cellStyle name="Bad 3 27" xfId="24559" hidden="1" xr:uid="{EAFC90C1-973D-43D3-B043-0FBF1D894126}"/>
    <cellStyle name="Bad 3 27" xfId="25645" hidden="1" xr:uid="{354F407C-55F5-49C3-AEC3-C08885DCB528}"/>
    <cellStyle name="Bad 3 27" xfId="26731" hidden="1" xr:uid="{53D968C4-40C1-4E49-888C-618CE77F6685}"/>
    <cellStyle name="Bad 3 27" xfId="27817" hidden="1" xr:uid="{01ABFB26-573C-477F-8E5D-2D47696F9081}"/>
    <cellStyle name="Bad 3 27" xfId="33208" hidden="1" xr:uid="{DD1FA2F4-B2F0-4BF9-9D9F-7320F193F69D}"/>
    <cellStyle name="Bad 3 27" xfId="34264" hidden="1" xr:uid="{2CF405F4-025C-4A0F-A1CD-1E519A00A238}"/>
    <cellStyle name="Bad 3 27" xfId="35305" hidden="1" xr:uid="{332E492A-656F-4042-A6E2-00F8462F86C4}"/>
    <cellStyle name="Bad 3 27" xfId="36298" hidden="1" xr:uid="{3E66091E-111A-4453-B94B-7144DC39CAFE}"/>
    <cellStyle name="Bad 3 27" xfId="31062" hidden="1" xr:uid="{112A9416-F739-4CA8-9975-A895DA96DDBC}"/>
    <cellStyle name="Bad 3 27" xfId="32141" hidden="1" xr:uid="{513C7A38-82C9-4157-90C5-ADE3DF9C13EE}"/>
    <cellStyle name="Bad 3 27" xfId="29981" hidden="1" xr:uid="{9AE53DE0-AF88-4CC7-9372-D0B0020B1CB2}"/>
    <cellStyle name="Bad 3 27" xfId="28900" hidden="1" xr:uid="{E06A7BD7-FE43-46FA-8423-33E3F68895CA}"/>
    <cellStyle name="Bad 3 28" xfId="15855" hidden="1" xr:uid="{80F8572A-50B1-4A07-AF8A-CDE9FE45800A}"/>
    <cellStyle name="Bad 3 28" xfId="16943" hidden="1" xr:uid="{056D4941-D98F-4128-8371-6C056DA55BDD}"/>
    <cellStyle name="Bad 3 28" xfId="18031" hidden="1" xr:uid="{DC9B4410-097F-4778-9D42-A24F71AFA786}"/>
    <cellStyle name="Bad 3 28" xfId="19119" hidden="1" xr:uid="{95D70F53-24CA-4E53-8C57-4800BDBB237A}"/>
    <cellStyle name="Bad 3 28" xfId="13679" hidden="1" xr:uid="{D0613EE8-DCC6-4C8A-8D49-821DDD9493B6}"/>
    <cellStyle name="Bad 3 28" xfId="14767" hidden="1" xr:uid="{AFAC6044-C8B3-442F-8EC6-B26E17C875D6}"/>
    <cellStyle name="Bad 3 28" xfId="12591" hidden="1" xr:uid="{DB7044B0-DBE5-4388-BAA7-BFAD4C038C0A}"/>
    <cellStyle name="Bad 3 28" xfId="12056" hidden="1" xr:uid="{D320E0C5-8813-4743-A6CC-471186E44434}"/>
    <cellStyle name="Bad 3 28" xfId="20207" hidden="1" xr:uid="{15261659-1DBA-4902-A56A-90FBB9F2C377}"/>
    <cellStyle name="Bad 3 28" xfId="21295" hidden="1" xr:uid="{2A1FA120-2021-4290-8DBD-E692153D7803}"/>
    <cellStyle name="Bad 3 28" xfId="22382" hidden="1" xr:uid="{E48C1E0B-B269-4081-972E-937C04B52804}"/>
    <cellStyle name="Bad 3 28" xfId="23469" hidden="1" xr:uid="{9BEDAE3D-0DAB-4AF8-8D95-C9F4E99EE433}"/>
    <cellStyle name="Bad 3 28" xfId="24556" hidden="1" xr:uid="{5B9B91D3-297F-4DEB-9CD4-60C381710039}"/>
    <cellStyle name="Bad 3 28" xfId="25642" hidden="1" xr:uid="{76172355-5642-420A-B927-D31169A58EC7}"/>
    <cellStyle name="Bad 3 28" xfId="26728" hidden="1" xr:uid="{090C911B-0702-44E5-A72F-E02F434F20E0}"/>
    <cellStyle name="Bad 3 28" xfId="27814" hidden="1" xr:uid="{6148C64B-A125-471A-8929-0FD2A1FC3E48}"/>
    <cellStyle name="Bad 3 28" xfId="33205" hidden="1" xr:uid="{F4EFE924-7D1B-4FA8-85C0-8F1787A768FF}"/>
    <cellStyle name="Bad 3 28" xfId="34261" hidden="1" xr:uid="{04AFEBB0-BE7A-42E8-8A19-4B048024C9A8}"/>
    <cellStyle name="Bad 3 28" xfId="35302" hidden="1" xr:uid="{B9B6B0F7-DCAD-4809-85D7-09AECBD1EB3E}"/>
    <cellStyle name="Bad 3 28" xfId="36295" hidden="1" xr:uid="{E1792F6B-2410-4585-A290-B0325BF76096}"/>
    <cellStyle name="Bad 3 28" xfId="31059" hidden="1" xr:uid="{9B2738E5-E073-41FB-8E71-689833ABEE23}"/>
    <cellStyle name="Bad 3 28" xfId="32138" hidden="1" xr:uid="{1ED29DC8-CD4C-4B4F-A044-022AD16C3BEF}"/>
    <cellStyle name="Bad 3 28" xfId="29978" hidden="1" xr:uid="{FD943320-12E9-4FBA-8B16-CFFDFF39ABF7}"/>
    <cellStyle name="Bad 3 28" xfId="28897" hidden="1" xr:uid="{DF07AD3C-4F2D-4E42-A506-75D044CB0745}"/>
    <cellStyle name="Bad 3 29" xfId="15852" hidden="1" xr:uid="{CDCDEC20-F0F3-40B5-948C-06B0065BAF1E}"/>
    <cellStyle name="Bad 3 29" xfId="16940" hidden="1" xr:uid="{2D1B4DEF-B26E-4B49-ABB4-10B56410FC2C}"/>
    <cellStyle name="Bad 3 29" xfId="18028" hidden="1" xr:uid="{87F7CF04-F4CF-4FDC-B7F1-D6FA2DB328E9}"/>
    <cellStyle name="Bad 3 29" xfId="19116" hidden="1" xr:uid="{E3C571D8-6A23-4C25-B20A-E208FEE7EA32}"/>
    <cellStyle name="Bad 3 29" xfId="13676" hidden="1" xr:uid="{16525723-92A0-4D94-910C-3F7E9342A1C4}"/>
    <cellStyle name="Bad 3 29" xfId="14764" hidden="1" xr:uid="{BFC53398-CB38-42F2-8BFE-30738A3F51EB}"/>
    <cellStyle name="Bad 3 29" xfId="12588" hidden="1" xr:uid="{77906BA8-7C19-48C3-A8B9-2A2F7BDD0D72}"/>
    <cellStyle name="Bad 3 29" xfId="12089" hidden="1" xr:uid="{E5A53147-F7AF-4307-8A14-32E4611E7294}"/>
    <cellStyle name="Bad 3 29" xfId="20204" hidden="1" xr:uid="{C1A48261-2C0D-43EE-B1DB-DC4CE2D26363}"/>
    <cellStyle name="Bad 3 29" xfId="21292" hidden="1" xr:uid="{19A12934-A3E3-4A77-8578-27EB6F8BF7BE}"/>
    <cellStyle name="Bad 3 29" xfId="22379" hidden="1" xr:uid="{960BB1E6-232F-40D4-AD21-4467F9A6FB80}"/>
    <cellStyle name="Bad 3 29" xfId="23466" hidden="1" xr:uid="{0673156E-7C96-4205-B4B8-BD72155E1EF7}"/>
    <cellStyle name="Bad 3 29" xfId="24553" hidden="1" xr:uid="{5003AF7C-1FD7-4565-9BF1-50C341D0F589}"/>
    <cellStyle name="Bad 3 29" xfId="25639" hidden="1" xr:uid="{C923BBBD-EE4B-4A4D-89F6-8EB9AB1A90D7}"/>
    <cellStyle name="Bad 3 29" xfId="26725" hidden="1" xr:uid="{8F2F6F87-46B5-46C3-9DE3-0E3202AE6B4C}"/>
    <cellStyle name="Bad 3 29" xfId="27811" hidden="1" xr:uid="{5282AC37-FACE-4E91-A95F-5BBD416FB7E9}"/>
    <cellStyle name="Bad 3 29" xfId="33202" hidden="1" xr:uid="{3FC14E3C-7FAB-40F5-802F-50AD28C66666}"/>
    <cellStyle name="Bad 3 29" xfId="34258" hidden="1" xr:uid="{59B37DCA-6BC6-4884-9208-0FCC09EA1863}"/>
    <cellStyle name="Bad 3 29" xfId="35299" hidden="1" xr:uid="{E0412332-A8CE-466D-93D9-16A440AA142A}"/>
    <cellStyle name="Bad 3 29" xfId="36292" hidden="1" xr:uid="{03A4D466-F739-4E82-A58B-504482897597}"/>
    <cellStyle name="Bad 3 29" xfId="31056" hidden="1" xr:uid="{DAF75100-A395-44CB-9BBE-DE50D571AFE1}"/>
    <cellStyle name="Bad 3 29" xfId="32135" hidden="1" xr:uid="{F2D6E82C-FF71-48E8-BE2F-D80E337E9526}"/>
    <cellStyle name="Bad 3 29" xfId="29975" hidden="1" xr:uid="{B9AD2AB9-AD46-4908-829F-4F17AB2710E5}"/>
    <cellStyle name="Bad 3 29" xfId="28894" hidden="1" xr:uid="{5FEBE584-071B-4668-BBCE-C69BB9EBD62B}"/>
    <cellStyle name="Bad 3 3" xfId="14913" hidden="1" xr:uid="{BA406C37-7ED9-4CCA-BEE0-7F05D5DE6C0B}"/>
    <cellStyle name="Bad 3 3" xfId="16001" hidden="1" xr:uid="{16E4A634-513D-45DA-9F86-7EC719269F53}"/>
    <cellStyle name="Bad 3 3" xfId="17089" hidden="1" xr:uid="{CE63739B-D7F4-4CD6-A519-F68E9930587C}"/>
    <cellStyle name="Bad 3 3" xfId="18177" hidden="1" xr:uid="{CB632C8D-D9B1-49FE-8111-CFF9E34C1510}"/>
    <cellStyle name="Bad 3 3" xfId="12737" hidden="1" xr:uid="{67EB6978-EEA9-45E0-B7A3-A460A7F62222}"/>
    <cellStyle name="Bad 3 3" xfId="13825" hidden="1" xr:uid="{2DCCBA50-9E70-4258-950B-A691A54C555E}"/>
    <cellStyle name="Bad 3 3" xfId="11016" hidden="1" xr:uid="{88E64E2A-81C1-4C85-886E-D882DE0A5096}"/>
    <cellStyle name="Bad 3 3" xfId="11191" hidden="1" xr:uid="{11588EB0-1E73-48A5-95FC-3E6B8BC5431B}"/>
    <cellStyle name="Bad 3 3" xfId="19265" hidden="1" xr:uid="{79AEA510-5CD8-4648-AF6C-39004F84D758}"/>
    <cellStyle name="Bad 3 3" xfId="20353" hidden="1" xr:uid="{42869491-862C-43F5-8853-933D4F969753}"/>
    <cellStyle name="Bad 3 3" xfId="21441" hidden="1" xr:uid="{C1159693-AB73-4666-AF06-0AC115545745}"/>
    <cellStyle name="Bad 3 3" xfId="22528" hidden="1" xr:uid="{6C485A11-BA81-4F43-82E2-7CA5C9E1AA69}"/>
    <cellStyle name="Bad 3 3" xfId="23615" hidden="1" xr:uid="{3EB1F757-1F36-443B-9A55-B0FD7F442590}"/>
    <cellStyle name="Bad 3 3" xfId="24702" hidden="1" xr:uid="{B8743854-744E-4EB3-832C-1DA2E98CB006}"/>
    <cellStyle name="Bad 3 3" xfId="25788" hidden="1" xr:uid="{F34E07D3-E3E4-4887-937E-6714955E258B}"/>
    <cellStyle name="Bad 3 3" xfId="26874" hidden="1" xr:uid="{A3FBA8E5-D021-4D5E-8C55-422CC2D47368}"/>
    <cellStyle name="Bad 3 3" xfId="32284" hidden="1" xr:uid="{56B0B4D0-AB35-40FB-AAC4-890354DACFEE}"/>
    <cellStyle name="Bad 3 3" xfId="33351" hidden="1" xr:uid="{75877A55-92A3-4BF1-BA07-A81227FC7291}"/>
    <cellStyle name="Bad 3 3" xfId="34407" hidden="1" xr:uid="{8CA7AA96-E2AF-41AA-A2FB-BF40493DDC3C}"/>
    <cellStyle name="Bad 3 3" xfId="35445" hidden="1" xr:uid="{B8F071F7-08F7-49F5-AD66-A307F47F9BA2}"/>
    <cellStyle name="Bad 3 3" xfId="30124" hidden="1" xr:uid="{ECBAB3AE-2445-45CC-9D56-7795814F69D7}"/>
    <cellStyle name="Bad 3 3" xfId="31205" hidden="1" xr:uid="{F1F582F4-2030-4D7A-9518-106118D97A11}"/>
    <cellStyle name="Bad 3 3" xfId="29043" hidden="1" xr:uid="{BDDD5695-C39E-4D74-977A-A4EFD3AB1464}"/>
    <cellStyle name="Bad 3 3" xfId="27960" hidden="1" xr:uid="{F32FC41C-CF16-470E-8014-1DF0E83A17F2}"/>
    <cellStyle name="Bad 3 30" xfId="15849" hidden="1" xr:uid="{35CC7A28-D002-4115-8E93-C22534EC05B5}"/>
    <cellStyle name="Bad 3 30" xfId="16937" hidden="1" xr:uid="{D9EF01ED-F3A1-4EFE-840F-D069075E8AA1}"/>
    <cellStyle name="Bad 3 30" xfId="18025" hidden="1" xr:uid="{A8A8339C-A81A-4E35-BA00-C6F6062B0579}"/>
    <cellStyle name="Bad 3 30" xfId="19113" hidden="1" xr:uid="{F6904699-7FC3-4EB2-A5AA-B36599E370F4}"/>
    <cellStyle name="Bad 3 30" xfId="13673" hidden="1" xr:uid="{C67EDE66-2754-4A09-897C-4E03DF741541}"/>
    <cellStyle name="Bad 3 30" xfId="14761" hidden="1" xr:uid="{786E6466-9C50-4AEC-8AB3-1E326C6B103F}"/>
    <cellStyle name="Bad 3 30" xfId="12585" hidden="1" xr:uid="{907A0F6C-B7D3-4A66-8C12-BA8022AF3D48}"/>
    <cellStyle name="Bad 3 30" xfId="12122" hidden="1" xr:uid="{6C24356C-A131-4C9A-8B81-3CAC511C1362}"/>
    <cellStyle name="Bad 3 30" xfId="20201" hidden="1" xr:uid="{B5CE788F-63BD-43A8-9F6A-A66AE036D090}"/>
    <cellStyle name="Bad 3 30" xfId="21289" hidden="1" xr:uid="{AAD56332-418E-4392-BD37-183AEF098580}"/>
    <cellStyle name="Bad 3 30" xfId="22376" hidden="1" xr:uid="{EEBD51D2-C587-4154-9AA0-155AD432BFD2}"/>
    <cellStyle name="Bad 3 30" xfId="23463" hidden="1" xr:uid="{CE31D34B-8D28-4858-8C8D-CDFC88644837}"/>
    <cellStyle name="Bad 3 30" xfId="24550" hidden="1" xr:uid="{961F630F-672B-4750-98E2-DE2E608597F6}"/>
    <cellStyle name="Bad 3 30" xfId="25636" hidden="1" xr:uid="{D59DA1A2-183C-4E30-8DAA-71EADAC5011C}"/>
    <cellStyle name="Bad 3 30" xfId="26722" hidden="1" xr:uid="{0A684E02-6A6B-4701-BA6C-19F9C487EFF0}"/>
    <cellStyle name="Bad 3 30" xfId="27808" hidden="1" xr:uid="{710DE63A-B02A-4E86-8B69-0D660E961B52}"/>
    <cellStyle name="Bad 3 30" xfId="33199" hidden="1" xr:uid="{15684721-DD5D-4906-8C30-B85D9780A1A5}"/>
    <cellStyle name="Bad 3 30" xfId="34255" hidden="1" xr:uid="{8F5809DC-493A-45D0-B919-A997C70484EB}"/>
    <cellStyle name="Bad 3 30" xfId="35296" hidden="1" xr:uid="{4294B1A8-6ED6-40E0-AD38-F7953C2CAB8E}"/>
    <cellStyle name="Bad 3 30" xfId="36289" hidden="1" xr:uid="{12F82776-2D3A-41B4-AA5E-C82B2F7CBC33}"/>
    <cellStyle name="Bad 3 30" xfId="31053" hidden="1" xr:uid="{B2EA3431-64CC-4BE1-993D-4D8B50E4DB4C}"/>
    <cellStyle name="Bad 3 30" xfId="32132" hidden="1" xr:uid="{D24DAD91-9BC1-468C-AAAA-3D6BBE88BA2F}"/>
    <cellStyle name="Bad 3 30" xfId="29972" hidden="1" xr:uid="{606F4D3D-85FC-419B-B7CF-F0D9A93CEF4C}"/>
    <cellStyle name="Bad 3 30" xfId="28891" hidden="1" xr:uid="{7DE2CE34-A8A2-4F99-BC64-1E7ECAE729A3}"/>
    <cellStyle name="Bad 3 31" xfId="15846" hidden="1" xr:uid="{8A1A75FA-95C7-4364-9150-4F39C9F621A7}"/>
    <cellStyle name="Bad 3 31" xfId="16934" hidden="1" xr:uid="{D6046169-0BE5-471F-A7AE-E71FB896CB86}"/>
    <cellStyle name="Bad 3 31" xfId="18022" hidden="1" xr:uid="{3AB31B68-77BB-4CED-B843-2A8942EE38CC}"/>
    <cellStyle name="Bad 3 31" xfId="19110" hidden="1" xr:uid="{AC179E6A-3A73-4E59-AC0C-EAB7D0DC8423}"/>
    <cellStyle name="Bad 3 31" xfId="13670" hidden="1" xr:uid="{7F4C5D18-39EE-45C1-8820-9BDFEBF487D3}"/>
    <cellStyle name="Bad 3 31" xfId="14758" hidden="1" xr:uid="{D73E2571-4C3F-4507-BC0C-773889510D08}"/>
    <cellStyle name="Bad 3 31" xfId="12582" hidden="1" xr:uid="{9FF83146-8216-4E9F-9996-6E2C4650246D}"/>
    <cellStyle name="Bad 3 31" xfId="12155" hidden="1" xr:uid="{DBFAF682-556F-4177-BA53-DA1FD7F939CD}"/>
    <cellStyle name="Bad 3 31" xfId="20198" hidden="1" xr:uid="{9C295197-A3DB-42E8-804D-FC95B7E0C107}"/>
    <cellStyle name="Bad 3 31" xfId="21286" hidden="1" xr:uid="{F092C2F5-D035-4EBF-8818-1B25A7615735}"/>
    <cellStyle name="Bad 3 31" xfId="22373" hidden="1" xr:uid="{2B118F55-D3E9-44EE-A97A-86F8552FA287}"/>
    <cellStyle name="Bad 3 31" xfId="23460" hidden="1" xr:uid="{0FB09D43-A91B-4B5A-B08B-2BAB6D094EB0}"/>
    <cellStyle name="Bad 3 31" xfId="24547" hidden="1" xr:uid="{52505462-6949-42D2-BFF4-15AD7DE769C7}"/>
    <cellStyle name="Bad 3 31" xfId="25633" hidden="1" xr:uid="{F28CEC01-29DA-4698-85D3-268F440CBD82}"/>
    <cellStyle name="Bad 3 31" xfId="26719" hidden="1" xr:uid="{D6BC4CF1-1C8F-4C40-A031-9FD176755A96}"/>
    <cellStyle name="Bad 3 31" xfId="27805" hidden="1" xr:uid="{84FCB65F-987C-4231-9C3D-025F735FE2BE}"/>
    <cellStyle name="Bad 3 31" xfId="33196" hidden="1" xr:uid="{A3260B76-4090-4FF5-B7C3-D3C5D1B8449F}"/>
    <cellStyle name="Bad 3 31" xfId="34252" hidden="1" xr:uid="{BAEF6504-544A-42AB-AD79-3E65CBBBC2B9}"/>
    <cellStyle name="Bad 3 31" xfId="35293" hidden="1" xr:uid="{3940D627-685F-424A-A1E6-F52DBB07136A}"/>
    <cellStyle name="Bad 3 31" xfId="36286" hidden="1" xr:uid="{476804F7-73B8-494A-8483-2B05070B39A4}"/>
    <cellStyle name="Bad 3 31" xfId="31050" hidden="1" xr:uid="{1328FBB6-6FAC-44FB-98BF-3B86FFA0570C}"/>
    <cellStyle name="Bad 3 31" xfId="32129" hidden="1" xr:uid="{3D211C90-3F32-4D5C-8843-75B2AEA755FE}"/>
    <cellStyle name="Bad 3 31" xfId="29969" hidden="1" xr:uid="{653F38C0-A678-4C18-A177-A370AF957FD0}"/>
    <cellStyle name="Bad 3 31" xfId="28888" hidden="1" xr:uid="{5B889F8F-6627-4B4E-AD90-D7424CE9BCFE}"/>
    <cellStyle name="Bad 3 32" xfId="15843" hidden="1" xr:uid="{52C6228C-E950-457B-81CC-FA66203D56A0}"/>
    <cellStyle name="Bad 3 32" xfId="16931" hidden="1" xr:uid="{3E981CF7-25DC-451D-9C37-A60A2D3E5226}"/>
    <cellStyle name="Bad 3 32" xfId="18019" hidden="1" xr:uid="{D46F3FEA-2FBC-4435-8BCC-1C7559DF5B75}"/>
    <cellStyle name="Bad 3 32" xfId="19107" hidden="1" xr:uid="{C78098A3-4802-4311-AF9A-A61207C03A64}"/>
    <cellStyle name="Bad 3 32" xfId="13667" hidden="1" xr:uid="{B4656258-10DB-4434-9FF5-50A0F5632520}"/>
    <cellStyle name="Bad 3 32" xfId="14755" hidden="1" xr:uid="{B73BC04B-070B-474E-A617-B8319591F14F}"/>
    <cellStyle name="Bad 3 32" xfId="12579" hidden="1" xr:uid="{305902F2-5254-4E83-B5A0-BEA9A40D9B77}"/>
    <cellStyle name="Bad 3 32" xfId="12188" hidden="1" xr:uid="{78A168B6-CEED-4B03-8AAC-493F2FAA9343}"/>
    <cellStyle name="Bad 3 32" xfId="20195" hidden="1" xr:uid="{A9F30FA7-CCBE-4404-8492-F40C44E1F2F9}"/>
    <cellStyle name="Bad 3 32" xfId="21283" hidden="1" xr:uid="{CD8BA60C-8414-45F9-BF15-6D93B5404408}"/>
    <cellStyle name="Bad 3 32" xfId="22370" hidden="1" xr:uid="{87390015-77E2-4BA5-99E2-60085EE3B732}"/>
    <cellStyle name="Bad 3 32" xfId="23457" hidden="1" xr:uid="{C13F6FF8-8465-41B3-AB24-72633A563D7A}"/>
    <cellStyle name="Bad 3 32" xfId="24544" hidden="1" xr:uid="{F495BFDD-D70B-4C57-A2DC-CCFC2A1D2F6B}"/>
    <cellStyle name="Bad 3 32" xfId="25630" hidden="1" xr:uid="{C3A839F3-7EFF-470B-ACD7-43F4438764EC}"/>
    <cellStyle name="Bad 3 32" xfId="26716" hidden="1" xr:uid="{A4F37E7D-76FA-4776-B0AE-65E5F5716993}"/>
    <cellStyle name="Bad 3 32" xfId="27802" hidden="1" xr:uid="{7990FCA5-DDC4-48F5-914A-8DAE3E5C88D2}"/>
    <cellStyle name="Bad 3 32" xfId="33193" hidden="1" xr:uid="{4B1C9005-6B97-4643-B287-00750A269769}"/>
    <cellStyle name="Bad 3 32" xfId="34249" hidden="1" xr:uid="{B90B29B8-D250-4D1C-B89F-CE4098CCD782}"/>
    <cellStyle name="Bad 3 32" xfId="35290" hidden="1" xr:uid="{7F4F0516-95F0-4C25-A51C-590E57C19B66}"/>
    <cellStyle name="Bad 3 32" xfId="36283" hidden="1" xr:uid="{77CBCD16-3992-47F2-8868-E11E4EF3E084}"/>
    <cellStyle name="Bad 3 32" xfId="31047" hidden="1" xr:uid="{C780BF17-4913-477F-A020-E697B94D717A}"/>
    <cellStyle name="Bad 3 32" xfId="32126" hidden="1" xr:uid="{CF8FB5E1-DC5B-4596-8DAE-AFE3B1750617}"/>
    <cellStyle name="Bad 3 32" xfId="29966" hidden="1" xr:uid="{ADE715B9-9337-4A00-9EB4-A85D3D75D795}"/>
    <cellStyle name="Bad 3 32" xfId="28885" hidden="1" xr:uid="{E322F131-AC49-48CD-8E88-70DD92888AE0}"/>
    <cellStyle name="Bad 3 33" xfId="16625" hidden="1" xr:uid="{0A0325AC-2963-4F8A-B0C0-527DCC7F3B4E}"/>
    <cellStyle name="Bad 3 33" xfId="17713" hidden="1" xr:uid="{40E8B639-BEDA-4F3B-AB17-0DBC24B49C03}"/>
    <cellStyle name="Bad 3 33" xfId="18801" hidden="1" xr:uid="{DC5B12FE-E4BE-4DF7-AE85-F94CA773E7D8}"/>
    <cellStyle name="Bad 3 33" xfId="19889" hidden="1" xr:uid="{5A2DACBC-F99B-482E-AE6F-89CC630DB34A}"/>
    <cellStyle name="Bad 3 33" xfId="14449" hidden="1" xr:uid="{646074D0-E23B-4D5C-AFEE-0237E1EBBE49}"/>
    <cellStyle name="Bad 3 33" xfId="15537" hidden="1" xr:uid="{168F7BDE-4CD8-4152-A747-B851875D004D}"/>
    <cellStyle name="Bad 3 33" xfId="13361" hidden="1" xr:uid="{4323516A-1456-44AB-ABE3-3EBD848284BE}"/>
    <cellStyle name="Bad 3 33" xfId="12221" hidden="1" xr:uid="{623D43F4-5C3E-4E97-9110-133A04D6D9A9}"/>
    <cellStyle name="Bad 3 33" xfId="20977" hidden="1" xr:uid="{359F1A11-E2B5-40CF-955A-2DE4BD2E17D9}"/>
    <cellStyle name="Bad 3 33" xfId="22065" hidden="1" xr:uid="{B3078CEA-4AC3-42C4-9674-D9CA34DE9B98}"/>
    <cellStyle name="Bad 3 33" xfId="23152" hidden="1" xr:uid="{6BE348A6-FB4A-47A3-8EA9-ADACF21E5EE1}"/>
    <cellStyle name="Bad 3 33" xfId="24239" hidden="1" xr:uid="{40224167-C54A-4A77-A133-FE5D54F2BC96}"/>
    <cellStyle name="Bad 3 33" xfId="25325" hidden="1" xr:uid="{A0C05A0A-65DF-46C9-B822-DDA1A2B5F217}"/>
    <cellStyle name="Bad 3 33" xfId="26411" hidden="1" xr:uid="{DFCFD4DF-8767-4B63-A9F4-B000FF0E7AD6}"/>
    <cellStyle name="Bad 3 33" xfId="27496" hidden="1" xr:uid="{5434D207-C7F9-48BA-BE97-A7A82FF95192}"/>
    <cellStyle name="Bad 3 33" xfId="28582" hidden="1" xr:uid="{A45E6447-6F65-4DB0-9428-4E3C4C2713E2}"/>
    <cellStyle name="Bad 3 33" xfId="33963" hidden="1" xr:uid="{BFC88C8C-8BC6-45B3-A808-786B178F69F2}"/>
    <cellStyle name="Bad 3 33" xfId="35013" hidden="1" xr:uid="{C01B3195-A6C8-4E40-9BCA-AB095E85160B}"/>
    <cellStyle name="Bad 3 33" xfId="36039" hidden="1" xr:uid="{F48B57E1-C99D-4988-BCB2-DAC8E278A92C}"/>
    <cellStyle name="Bad 3 33" xfId="36963" hidden="1" xr:uid="{891A5825-BC78-4337-991E-6538B5ED375A}"/>
    <cellStyle name="Bad 3 33" xfId="31826" hidden="1" xr:uid="{9157156D-67B3-4485-95FD-58059CD965B6}"/>
    <cellStyle name="Bad 3 33" xfId="32900" hidden="1" xr:uid="{A7F72C17-06EF-49EC-9FD6-7E2EB9498CBB}"/>
    <cellStyle name="Bad 3 33" xfId="30747" hidden="1" xr:uid="{AA68C507-019B-4CCB-B968-AC0149AFF787}"/>
    <cellStyle name="Bad 3 33" xfId="29665" hidden="1" xr:uid="{4E804053-BD49-4C07-B995-5B3ED647C2B3}"/>
    <cellStyle name="Bad 3 4" xfId="15868" hidden="1" xr:uid="{1EBC8A1C-9545-401B-9BAB-80A89DA0FE08}"/>
    <cellStyle name="Bad 3 4" xfId="16956" hidden="1" xr:uid="{52895C44-50D1-49C0-BE0A-CFC273A52A4B}"/>
    <cellStyle name="Bad 3 4" xfId="18044" hidden="1" xr:uid="{43A7815E-08A0-429F-9D6D-CD3DA662EAF4}"/>
    <cellStyle name="Bad 3 4" xfId="19132" hidden="1" xr:uid="{FCFA60AE-20E5-4BBC-A9DE-FD6E39476F0F}"/>
    <cellStyle name="Bad 3 4" xfId="13692" hidden="1" xr:uid="{A4B8A9C4-A6FE-4FE7-810E-98997A4124DC}"/>
    <cellStyle name="Bad 3 4" xfId="14780" hidden="1" xr:uid="{4C522938-DB15-48FA-8943-6B72D0B828D2}"/>
    <cellStyle name="Bad 3 4" xfId="12604" hidden="1" xr:uid="{20449EFD-4E76-496F-B405-ED3575FC1185}"/>
    <cellStyle name="Bad 3 4" xfId="11224" hidden="1" xr:uid="{F164A734-9DAB-44DB-B8D6-BA82D4764E70}"/>
    <cellStyle name="Bad 3 4" xfId="20220" hidden="1" xr:uid="{7068D498-488D-416C-9CA7-0B38CC455F4D}"/>
    <cellStyle name="Bad 3 4" xfId="21308" hidden="1" xr:uid="{5DA0E601-7574-43AA-BE1D-2AF4B3C8C7CB}"/>
    <cellStyle name="Bad 3 4" xfId="22395" hidden="1" xr:uid="{74C81826-6CF5-4282-9F70-159E5C7F81FE}"/>
    <cellStyle name="Bad 3 4" xfId="23482" hidden="1" xr:uid="{23CABF74-F9AE-4943-B788-B6952CB73880}"/>
    <cellStyle name="Bad 3 4" xfId="24569" hidden="1" xr:uid="{771E3FF8-8A22-439C-BC2C-7E1DE4A7C641}"/>
    <cellStyle name="Bad 3 4" xfId="25655" hidden="1" xr:uid="{6123E4FC-401C-48FA-877F-F0D67B732ABC}"/>
    <cellStyle name="Bad 3 4" xfId="26741" hidden="1" xr:uid="{FFF0C95E-1186-4F23-9298-F6076CBA46B6}"/>
    <cellStyle name="Bad 3 4" xfId="27827" hidden="1" xr:uid="{4BD03D74-4F16-4F62-A7FC-763C255A27B7}"/>
    <cellStyle name="Bad 3 4" xfId="33218" hidden="1" xr:uid="{CD090CAD-96E8-47AA-9E54-90174CC7F84F}"/>
    <cellStyle name="Bad 3 4" xfId="34274" hidden="1" xr:uid="{060B75C5-0514-481D-8C9D-C7CD753DD2B5}"/>
    <cellStyle name="Bad 3 4" xfId="35315" hidden="1" xr:uid="{3FA58506-50EF-4AAA-A4AE-36AB12BC83FB}"/>
    <cellStyle name="Bad 3 4" xfId="36308" hidden="1" xr:uid="{FD91F952-0E28-4557-B927-BFCE2003CBC6}"/>
    <cellStyle name="Bad 3 4" xfId="31072" hidden="1" xr:uid="{2F3A7279-9B7C-48E4-AA16-F31A35910196}"/>
    <cellStyle name="Bad 3 4" xfId="32151" hidden="1" xr:uid="{318679AB-8359-478E-884E-606307B2364E}"/>
    <cellStyle name="Bad 3 4" xfId="29991" hidden="1" xr:uid="{166E0EFF-4FFC-4475-BC64-EE772ECC87EC}"/>
    <cellStyle name="Bad 3 4" xfId="28910" hidden="1" xr:uid="{6CB14693-ABBF-4FE1-8C8A-E387DF8DADFF}"/>
    <cellStyle name="Bad 3 5" xfId="16195" hidden="1" xr:uid="{1D05CEF6-C792-48B5-B66C-6A64BC95DDBF}"/>
    <cellStyle name="Bad 3 5" xfId="17283" hidden="1" xr:uid="{B3741C54-0B4F-4DB9-981E-4CA6E29264D6}"/>
    <cellStyle name="Bad 3 5" xfId="18371" hidden="1" xr:uid="{EFA975D4-BAE0-4CA6-88E2-35B0A7EF09DC}"/>
    <cellStyle name="Bad 3 5" xfId="19459" hidden="1" xr:uid="{47F02C80-55B6-4F3D-B1EB-329F134B64DC}"/>
    <cellStyle name="Bad 3 5" xfId="14019" hidden="1" xr:uid="{B2F0C880-788F-49E7-A2D9-B0E846EEC163}"/>
    <cellStyle name="Bad 3 5" xfId="15107" hidden="1" xr:uid="{81DC6F0A-0DF7-4C73-8EF5-3D0A40AF0EA1}"/>
    <cellStyle name="Bad 3 5" xfId="12931" hidden="1" xr:uid="{5A52BBEE-D853-4E17-9F86-2035AE6A9B1D}"/>
    <cellStyle name="Bad 3 5" xfId="11257" hidden="1" xr:uid="{275EE4B9-64EA-4C86-97DD-19D6C34C5D3B}"/>
    <cellStyle name="Bad 3 5" xfId="20547" hidden="1" xr:uid="{FADD377A-59BE-46D8-804D-D1CD2F2F55D4}"/>
    <cellStyle name="Bad 3 5" xfId="21635" hidden="1" xr:uid="{EB8EA92E-E1B2-40BE-BBE4-E1EDCABEFFBC}"/>
    <cellStyle name="Bad 3 5" xfId="22722" hidden="1" xr:uid="{5461C10F-21A7-4EB9-BFA0-B2C108A6DA47}"/>
    <cellStyle name="Bad 3 5" xfId="23809" hidden="1" xr:uid="{9358EE4B-D2A8-4F29-A3A7-4E9C5AAC71DC}"/>
    <cellStyle name="Bad 3 5" xfId="24896" hidden="1" xr:uid="{CE9B90DA-85CC-44DE-858C-18BE5DE13FC4}"/>
    <cellStyle name="Bad 3 5" xfId="25982" hidden="1" xr:uid="{AA9B9BD1-9FA9-4282-96C9-6A08D82004ED}"/>
    <cellStyle name="Bad 3 5" xfId="27068" hidden="1" xr:uid="{28531883-BD73-42C8-A944-7BCEC82B4489}"/>
    <cellStyle name="Bad 3 5" xfId="28154" hidden="1" xr:uid="{B60A81D4-CD74-40DB-814F-ECC07E05A1E1}"/>
    <cellStyle name="Bad 3 5" xfId="33544" hidden="1" xr:uid="{1C155C60-6B69-4FDA-8DB7-998BF2889961}"/>
    <cellStyle name="Bad 3 5" xfId="34598" hidden="1" xr:uid="{33DFC33C-DA93-439B-99B2-706E4D2FD332}"/>
    <cellStyle name="Bad 3 5" xfId="35634" hidden="1" xr:uid="{A74B98D0-202D-4486-A8FD-3013735E6D01}"/>
    <cellStyle name="Bad 3 5" xfId="36585" hidden="1" xr:uid="{2F42EB66-1494-4C62-9990-A13572AD1464}"/>
    <cellStyle name="Bad 3 5" xfId="31398" hidden="1" xr:uid="{8AD8F94D-0FC9-4476-BAD7-56915AB0A117}"/>
    <cellStyle name="Bad 3 5" xfId="32476" hidden="1" xr:uid="{9931C992-867A-419F-A917-FD9DAF6BB07A}"/>
    <cellStyle name="Bad 3 5" xfId="30318" hidden="1" xr:uid="{2244FC58-19BD-4F1B-A0F0-82D5F7C2EDB2}"/>
    <cellStyle name="Bad 3 5" xfId="29237" hidden="1" xr:uid="{3AF95461-BA91-4823-BAC1-9272A8423C58}"/>
    <cellStyle name="Bad 3 6" xfId="16194" hidden="1" xr:uid="{BF8FE999-28C6-48AD-8EFF-C4FDA8B8A6EF}"/>
    <cellStyle name="Bad 3 6" xfId="17282" hidden="1" xr:uid="{C790AAB3-3D4A-4DA0-BB33-CD7C85F86F21}"/>
    <cellStyle name="Bad 3 6" xfId="18370" hidden="1" xr:uid="{DE0571B9-4768-40F2-AADD-6F887B5A9E72}"/>
    <cellStyle name="Bad 3 6" xfId="19458" hidden="1" xr:uid="{7DE05242-D5C7-46CF-9658-598754E9F316}"/>
    <cellStyle name="Bad 3 6" xfId="14018" hidden="1" xr:uid="{87B60434-09D9-4D75-B131-9153A6BB4A97}"/>
    <cellStyle name="Bad 3 6" xfId="15106" hidden="1" xr:uid="{6DB5B466-C9CB-4ACB-8DD3-3F5D5B8DF319}"/>
    <cellStyle name="Bad 3 6" xfId="12930" hidden="1" xr:uid="{4BEDC8A1-7495-4FCB-8809-73455F6C2636}"/>
    <cellStyle name="Bad 3 6" xfId="11290" hidden="1" xr:uid="{5E851244-AA97-4458-81D6-B43D75E05F4F}"/>
    <cellStyle name="Bad 3 6" xfId="20546" hidden="1" xr:uid="{67B87DDA-F1BA-47D7-81F6-9211EFE649E8}"/>
    <cellStyle name="Bad 3 6" xfId="21634" hidden="1" xr:uid="{DE213584-B793-4C54-A1AC-5455A2052130}"/>
    <cellStyle name="Bad 3 6" xfId="22721" hidden="1" xr:uid="{A078573A-9B89-4062-8D4F-C32449D5786C}"/>
    <cellStyle name="Bad 3 6" xfId="23808" hidden="1" xr:uid="{51B4240A-4772-4FAB-87A5-6A2BF981E6C6}"/>
    <cellStyle name="Bad 3 6" xfId="24895" hidden="1" xr:uid="{A640F378-6ABE-48FD-A3A1-FDA60CAAA00B}"/>
    <cellStyle name="Bad 3 6" xfId="25981" hidden="1" xr:uid="{6CAA64C5-585F-42DE-8DD5-009FA05F351D}"/>
    <cellStyle name="Bad 3 6" xfId="27067" hidden="1" xr:uid="{217A002E-6341-405D-8695-D4EAFC122503}"/>
    <cellStyle name="Bad 3 6" xfId="28153" hidden="1" xr:uid="{4691DC16-1052-4371-BD35-7770FE661B59}"/>
    <cellStyle name="Bad 3 6" xfId="33543" hidden="1" xr:uid="{88F4CF67-9F55-4056-8CAF-6B44A8CD1BB7}"/>
    <cellStyle name="Bad 3 6" xfId="34597" hidden="1" xr:uid="{0A676FCA-3DB6-4037-B439-09D8E0D4A313}"/>
    <cellStyle name="Bad 3 6" xfId="35633" hidden="1" xr:uid="{946D4961-B784-411E-84F7-F307E5A82243}"/>
    <cellStyle name="Bad 3 6" xfId="36584" hidden="1" xr:uid="{D98D8822-0927-4758-BCA5-EB85A7361DE9}"/>
    <cellStyle name="Bad 3 6" xfId="31397" hidden="1" xr:uid="{5F73BC36-40AE-4A03-B6C2-46550CD4CD3F}"/>
    <cellStyle name="Bad 3 6" xfId="32475" hidden="1" xr:uid="{EB7BBA40-A67C-446F-A69D-BA924B6EE2C4}"/>
    <cellStyle name="Bad 3 6" xfId="30317" hidden="1" xr:uid="{A2891941-04CC-4B0E-80D0-F7CC1E57C4E1}"/>
    <cellStyle name="Bad 3 6" xfId="29236" hidden="1" xr:uid="{B0C1AFA8-AA06-4603-907B-AA83832B1721}"/>
    <cellStyle name="Bad 3 7" xfId="16193" hidden="1" xr:uid="{44A0B670-FF61-4B0C-A61C-110C137572F7}"/>
    <cellStyle name="Bad 3 7" xfId="17281" hidden="1" xr:uid="{47C44FB1-6925-475A-B592-ABF7281814E1}"/>
    <cellStyle name="Bad 3 7" xfId="18369" hidden="1" xr:uid="{9966F9FD-E5F8-4410-A519-7AF0A435FDEB}"/>
    <cellStyle name="Bad 3 7" xfId="19457" hidden="1" xr:uid="{A31CF63B-874E-4CB8-B0B5-6A305DB1C22C}"/>
    <cellStyle name="Bad 3 7" xfId="14017" hidden="1" xr:uid="{F22F4EBC-242E-4C3C-BA01-EADC178C450B}"/>
    <cellStyle name="Bad 3 7" xfId="15105" hidden="1" xr:uid="{B575D55B-0AE0-4288-9DB6-BF1A65532AA1}"/>
    <cellStyle name="Bad 3 7" xfId="12929" hidden="1" xr:uid="{AFF6E3AC-94E5-4B93-8B27-084695F75C97}"/>
    <cellStyle name="Bad 3 7" xfId="11323" hidden="1" xr:uid="{EDD5007B-82D9-40DA-900A-DC379B30A105}"/>
    <cellStyle name="Bad 3 7" xfId="20545" hidden="1" xr:uid="{2FA29A1D-28BB-4546-A5EA-F8FE22E1D555}"/>
    <cellStyle name="Bad 3 7" xfId="21633" hidden="1" xr:uid="{5957C63E-3F0D-4C4F-AEDF-E21DE5E99387}"/>
    <cellStyle name="Bad 3 7" xfId="22720" hidden="1" xr:uid="{3304B2B9-BC83-447B-9F71-0FF688E43414}"/>
    <cellStyle name="Bad 3 7" xfId="23807" hidden="1" xr:uid="{28DEA313-BA0E-4337-B3D4-160CF67CDE27}"/>
    <cellStyle name="Bad 3 7" xfId="24894" hidden="1" xr:uid="{6EE026E9-E7B4-48CB-B189-E4F9367E8DA3}"/>
    <cellStyle name="Bad 3 7" xfId="25980" hidden="1" xr:uid="{D2761085-7877-4107-9608-B37492CD2C4A}"/>
    <cellStyle name="Bad 3 7" xfId="27066" hidden="1" xr:uid="{4DE6B79B-F0DE-4447-A00F-CC2FFA03AD6D}"/>
    <cellStyle name="Bad 3 7" xfId="28152" hidden="1" xr:uid="{24EFCEED-44D4-4362-ABC4-C87951D687B3}"/>
    <cellStyle name="Bad 3 7" xfId="33542" hidden="1" xr:uid="{A5B308F3-4C6E-42F2-B163-075F8E714B60}"/>
    <cellStyle name="Bad 3 7" xfId="34596" hidden="1" xr:uid="{B3ED5D42-71AE-49C4-ABDB-0ABF687E0695}"/>
    <cellStyle name="Bad 3 7" xfId="35632" hidden="1" xr:uid="{52ED8322-E12F-46AF-8D8D-FA11F7C75C61}"/>
    <cellStyle name="Bad 3 7" xfId="36583" hidden="1" xr:uid="{32E93DFD-2C4F-439F-B7D1-C1021772993D}"/>
    <cellStyle name="Bad 3 7" xfId="31396" hidden="1" xr:uid="{2C4F2FFB-5970-46E3-9D2B-7ACF40681FF3}"/>
    <cellStyle name="Bad 3 7" xfId="32474" hidden="1" xr:uid="{9D5349AA-4648-4D2D-AA44-49881103D68D}"/>
    <cellStyle name="Bad 3 7" xfId="30316" hidden="1" xr:uid="{61F2F15F-50FD-4B78-AA49-E92CC49463C8}"/>
    <cellStyle name="Bad 3 7" xfId="29235" hidden="1" xr:uid="{1A8C22F1-054A-4F1D-B1A8-D929A33F662C}"/>
    <cellStyle name="Bad 3 8" xfId="16192" hidden="1" xr:uid="{126364F1-67DA-46B2-B948-0C1C6EC1A5DC}"/>
    <cellStyle name="Bad 3 8" xfId="17280" hidden="1" xr:uid="{9C61FDFA-6451-4E5F-B189-F032FC1977BF}"/>
    <cellStyle name="Bad 3 8" xfId="18368" hidden="1" xr:uid="{4285F06C-CE28-45B0-AF63-3EC738C12D99}"/>
    <cellStyle name="Bad 3 8" xfId="19456" hidden="1" xr:uid="{7C9F1202-81D0-4EC6-98C4-F25B5AA5AFB7}"/>
    <cellStyle name="Bad 3 8" xfId="14016" hidden="1" xr:uid="{59610C87-7755-496E-9B98-AEB90407CB14}"/>
    <cellStyle name="Bad 3 8" xfId="15104" hidden="1" xr:uid="{AAB26223-3A5B-4EE5-B58B-0A4D8A55205C}"/>
    <cellStyle name="Bad 3 8" xfId="12928" hidden="1" xr:uid="{56501064-D84E-4DAD-968F-10CCAC2D3C37}"/>
    <cellStyle name="Bad 3 8" xfId="11356" hidden="1" xr:uid="{99C631F3-EBEB-4C53-A3BE-A5C1AA99417B}"/>
    <cellStyle name="Bad 3 8" xfId="20544" hidden="1" xr:uid="{E2F94918-24FF-4A54-AE66-11660AA1CD41}"/>
    <cellStyle name="Bad 3 8" xfId="21632" hidden="1" xr:uid="{C983767B-3518-471D-BD3C-DFDA8C761C59}"/>
    <cellStyle name="Bad 3 8" xfId="22719" hidden="1" xr:uid="{DD2493F0-6A59-40D4-8EA0-8009D90EFD75}"/>
    <cellStyle name="Bad 3 8" xfId="23806" hidden="1" xr:uid="{600C5371-C6C4-442E-BC95-5469C9722ACA}"/>
    <cellStyle name="Bad 3 8" xfId="24893" hidden="1" xr:uid="{6F0CA5D6-BB3A-4906-BF84-79108DE98C31}"/>
    <cellStyle name="Bad 3 8" xfId="25979" hidden="1" xr:uid="{719C7726-CC02-4BE8-BC8C-DE139DBA722D}"/>
    <cellStyle name="Bad 3 8" xfId="27065" hidden="1" xr:uid="{CCD3EA87-4A15-4FD9-A3E7-22CB008F6DDE}"/>
    <cellStyle name="Bad 3 8" xfId="28151" hidden="1" xr:uid="{C63E874D-7CDE-47C5-8D13-F83F726C016E}"/>
    <cellStyle name="Bad 3 8" xfId="33541" hidden="1" xr:uid="{C7DB7AF1-9E29-4C40-9211-0BF4A777181F}"/>
    <cellStyle name="Bad 3 8" xfId="34595" hidden="1" xr:uid="{0EFEA456-8188-4A6A-B544-C140AFC85962}"/>
    <cellStyle name="Bad 3 8" xfId="35631" hidden="1" xr:uid="{7EEA5FDE-CF46-4D55-88EF-FE6E4194E407}"/>
    <cellStyle name="Bad 3 8" xfId="36582" hidden="1" xr:uid="{722A80AF-9663-47C0-94B8-B7430CD3D264}"/>
    <cellStyle name="Bad 3 8" xfId="31395" hidden="1" xr:uid="{D08A0D54-28B6-415A-A7BC-1182393E584A}"/>
    <cellStyle name="Bad 3 8" xfId="32473" hidden="1" xr:uid="{3E0F204C-F382-4C1D-9236-141CBDCE8142}"/>
    <cellStyle name="Bad 3 8" xfId="30315" hidden="1" xr:uid="{8D17D907-CB37-4E83-A1EB-D7F4E0A80326}"/>
    <cellStyle name="Bad 3 8" xfId="29234" hidden="1" xr:uid="{BEE81BC8-7528-4204-AD26-1025597841E8}"/>
    <cellStyle name="Bad 3 9" xfId="16262" hidden="1" xr:uid="{91C14E82-4630-425D-A1AD-DE5C1D553BBF}"/>
    <cellStyle name="Bad 3 9" xfId="17350" hidden="1" xr:uid="{53A7FC81-C059-4574-9FAC-93637318E4A1}"/>
    <cellStyle name="Bad 3 9" xfId="18438" hidden="1" xr:uid="{A96B5B78-5AE3-42B8-9F4F-1AEC112BFD39}"/>
    <cellStyle name="Bad 3 9" xfId="19526" hidden="1" xr:uid="{07FF3B59-A10E-484F-B769-ECEFB6CD6381}"/>
    <cellStyle name="Bad 3 9" xfId="14086" hidden="1" xr:uid="{9634B3C7-A2AA-4608-B2DF-5C844E869FB3}"/>
    <cellStyle name="Bad 3 9" xfId="15174" hidden="1" xr:uid="{C9CEC77F-C72B-4DD4-8C89-3BD385A46C4D}"/>
    <cellStyle name="Bad 3 9" xfId="12998" hidden="1" xr:uid="{7CD98D1A-8957-4319-BA29-F2590007EB31}"/>
    <cellStyle name="Bad 3 9" xfId="11389" hidden="1" xr:uid="{A5232E67-3B69-4DF5-A927-8C08BFFA12D7}"/>
    <cellStyle name="Bad 3 9" xfId="20614" hidden="1" xr:uid="{1CAD27E9-54F8-4B8E-8220-CB89F6C4FB0D}"/>
    <cellStyle name="Bad 3 9" xfId="21702" hidden="1" xr:uid="{9393E36B-FFD1-4738-847F-FBD424EB140C}"/>
    <cellStyle name="Bad 3 9" xfId="22789" hidden="1" xr:uid="{58231769-F731-4AE4-8DC0-F3F5C687A34E}"/>
    <cellStyle name="Bad 3 9" xfId="23876" hidden="1" xr:uid="{FA1BE983-FCA6-4AE4-B0AC-8848D9DC5E5A}"/>
    <cellStyle name="Bad 3 9" xfId="24963" hidden="1" xr:uid="{1E325504-5023-416A-8BAC-6AC0EA72E4ED}"/>
    <cellStyle name="Bad 3 9" xfId="26049" hidden="1" xr:uid="{C48C4FDA-640C-4E13-A406-1B30FD154E53}"/>
    <cellStyle name="Bad 3 9" xfId="27135" hidden="1" xr:uid="{7609956C-3B3E-426C-ABDB-0CE43BBE435D}"/>
    <cellStyle name="Bad 3 9" xfId="28221" hidden="1" xr:uid="{2EA96ECD-AA2E-474F-BDE1-7A6D47443190}"/>
    <cellStyle name="Bad 3 9" xfId="33611" hidden="1" xr:uid="{29EDBC64-9656-4D11-9D1D-10BCF5F75D22}"/>
    <cellStyle name="Bad 3 9" xfId="34665" hidden="1" xr:uid="{0161AB5D-6CE4-45B2-9C30-18219F27CED6}"/>
    <cellStyle name="Bad 3 9" xfId="35701" hidden="1" xr:uid="{D67DE47A-3857-4297-ACDE-519EEB1E1FF8}"/>
    <cellStyle name="Bad 3 9" xfId="36644" hidden="1" xr:uid="{B15CE646-416C-4908-B465-BA40FF8997FD}"/>
    <cellStyle name="Bad 3 9" xfId="31465" hidden="1" xr:uid="{2AAFD100-41B6-4CE9-9E7B-50ED3B33D21F}"/>
    <cellStyle name="Bad 3 9" xfId="32543" hidden="1" xr:uid="{704FFFFF-3C65-4EDC-8E9A-77CED00BAB1A}"/>
    <cellStyle name="Bad 3 9" xfId="30385" hidden="1" xr:uid="{FAD51BA4-7465-43E3-82B8-81BF7914D1D8}"/>
    <cellStyle name="Bad 3 9" xfId="29304" hidden="1" xr:uid="{2829EE56-8218-40B6-B080-B1A4C26EDDF4}"/>
    <cellStyle name="Bad 4" xfId="5863" xr:uid="{EE4586A0-43E9-4D29-BC00-1B4E3BFA1817}"/>
    <cellStyle name="Bad 5" xfId="5864" xr:uid="{C0314DC9-A85A-41E4-AB56-DFA13E7C4850}"/>
    <cellStyle name="Bad 6" xfId="45166" xr:uid="{74F11E0D-214C-41B8-BF2D-9518C3417A0B}"/>
    <cellStyle name="Bad_7. Other MTM adjustments" xfId="52413" xr:uid="{BD322E90-9D7B-40B3-A89A-02A507583A7C}"/>
    <cellStyle name="Bemærk!" xfId="58635" xr:uid="{E794A363-8F0B-47FC-8F4C-7D056C1C0F02}"/>
    <cellStyle name="Beregning 10" xfId="56292" xr:uid="{15283DA5-CB14-4AA1-BD66-E0280872C3C0}"/>
    <cellStyle name="Beregning 11" xfId="1815" xr:uid="{300A5BD2-3DD4-4A91-A794-A1661A680411}"/>
    <cellStyle name="Beregning 2" xfId="257" xr:uid="{91B53183-0E74-4199-949C-AF022FB72D3F}"/>
    <cellStyle name="Beregning 2 2" xfId="58636" xr:uid="{38B73637-D7A6-432D-934E-7E6ED20F084F}"/>
    <cellStyle name="Beregning 2 3" xfId="45167" xr:uid="{1815AFDD-8A53-4941-8E86-2F23B26BDDCE}"/>
    <cellStyle name="Beregning 2_Results &amp; key fig." xfId="58637" xr:uid="{A18A7BAB-F8FB-47AC-A19B-AC3E787D25EC}"/>
    <cellStyle name="Beregning 3" xfId="49545" xr:uid="{28D1354B-70C4-4847-9BF7-D92678BBCAB9}"/>
    <cellStyle name="Beregning 3 2" xfId="52416" xr:uid="{85359E32-9E15-4870-A955-193209F7B3F2}"/>
    <cellStyle name="Beregning 3_Results &amp; key fig." xfId="52415" xr:uid="{39D0E9DF-1743-4A32-9256-40E27FE783C7}"/>
    <cellStyle name="Beregning 4" xfId="52414" xr:uid="{4B2F7620-3090-4421-86B8-0D6203D32B16}"/>
    <cellStyle name="Beregning 5" xfId="55152" xr:uid="{2B9C6ED8-8BF3-4921-9C51-4DF3D1B93AAE}"/>
    <cellStyle name="Beregning 6" xfId="56555" xr:uid="{3BBA2FBF-F0D7-4543-9928-818E4C7D0F70}"/>
    <cellStyle name="Beregning 7" xfId="55883" xr:uid="{0136ADA4-D0C3-47AC-832B-17681526974F}"/>
    <cellStyle name="Beregning 8" xfId="56341" xr:uid="{D013BBEE-C8F4-4F04-AEE2-DACC70D27910}"/>
    <cellStyle name="Beregning 9" xfId="55418" xr:uid="{76ACC0F5-99A0-4230-8AAC-18C6A12E4D49}"/>
    <cellStyle name="Beräkning" xfId="44736" xr:uid="{65F6BE20-2889-41C3-B4E4-38F8F381C260}"/>
    <cellStyle name="Bevitel" xfId="1813" xr:uid="{0B230C96-CB4D-4337-B867-55638787DD3C}"/>
    <cellStyle name="Bevitel 2" xfId="58638" xr:uid="{EAAD99E2-E837-4077-A83E-048AB791D5F3}"/>
    <cellStyle name="BLACK" xfId="45168" xr:uid="{EE149AAF-5A59-4D64-A08C-F10EBE42247B}"/>
    <cellStyle name="Blank" xfId="45169" xr:uid="{F5FEF001-31DF-4DDF-A51C-6293CB085A22}"/>
    <cellStyle name="Blank 2" xfId="49546" xr:uid="{50C45CA2-0305-4EE6-AEC8-0EA26DB2EFDC}"/>
    <cellStyle name="Blank_Adj_Operating_expenses" xfId="49547" xr:uid="{C9804C19-8659-4CC1-872F-924783A5608E}"/>
    <cellStyle name="BlanketOverskrift" xfId="5865" xr:uid="{F8A24954-5B8E-4964-B3D9-27D3559C845F}"/>
    <cellStyle name="Blankettnamn" xfId="45170" xr:uid="{4BA7E3D2-4A36-4559-887E-56874DF97F2F}"/>
    <cellStyle name="Blogas" xfId="5866" xr:uid="{8DEBF51A-07E3-4266-A44B-8C86C86D7F9A}"/>
    <cellStyle name="Blogas 2" xfId="45171" xr:uid="{E2897DC1-6AE3-47C4-A373-72E45BC5EDB0}"/>
    <cellStyle name="blue" xfId="56374" xr:uid="{4EFC97F5-25F4-4F73-A7B2-4B7CA71DDA0C}"/>
    <cellStyle name="Body_$Dollars" xfId="45172" xr:uid="{3351E4CE-7588-49F0-84C2-5EA58B4FF748}"/>
    <cellStyle name="Border Heavy" xfId="45173" xr:uid="{5B1E1BDA-DE13-4572-9F8A-841206313D8A}"/>
    <cellStyle name="Border Thin" xfId="45174" xr:uid="{F5CD75CC-F72A-4B7B-941B-C6676F8D34B6}"/>
    <cellStyle name="Bra" xfId="44737" xr:uid="{78142D84-72F2-486B-B3A7-873D95F355C6}"/>
    <cellStyle name="British Pound" xfId="45175" xr:uid="{A4DB672E-F823-479E-9431-881F9FC0A6D9}"/>
    <cellStyle name="Buena" xfId="1814" xr:uid="{898ECF34-E1E3-42F9-9DE2-DA0D3405B318}"/>
    <cellStyle name="Buena 2" xfId="58639" xr:uid="{B8725FA4-1785-4CF9-A029-4D00A681D402}"/>
    <cellStyle name="Calc Cells" xfId="45176" xr:uid="{2061BA21-8936-4B60-AABD-E766BACD7618}"/>
    <cellStyle name="Calc Cells 2" xfId="45177" xr:uid="{7B60751B-03B2-464F-8DC0-5AFFD594CA0C}"/>
    <cellStyle name="Calc Cells 2 2" xfId="52417" xr:uid="{473F6A90-F0C9-4F7B-90FD-0EC71DB9C8B1}"/>
    <cellStyle name="Calc Cells 3" xfId="45178" xr:uid="{7BF6B866-BB3F-453F-A78D-A150225BB98E}"/>
    <cellStyle name="Calc Cells 3 2" xfId="45179" xr:uid="{48B3B7A1-ED95-4372-8CBF-E7C1060FCE95}"/>
    <cellStyle name="Calc Currency (0)" xfId="45893" xr:uid="{64C59504-CCF5-43E7-8E83-7DCFC715F5FE}"/>
    <cellStyle name="Calc Currency (2)" xfId="45892" xr:uid="{41B6722B-11DD-443F-A27E-28B66E0E5B07}"/>
    <cellStyle name="Calc Percent (0)" xfId="45891" xr:uid="{613C393F-24AA-4C66-B259-A5B625E3CF18}"/>
    <cellStyle name="Calc Percent (1)" xfId="45890" xr:uid="{E3291CFC-F1C3-4EC5-9A01-73AC4CEBE694}"/>
    <cellStyle name="Calc Percent (2)" xfId="45889" xr:uid="{F94CC201-A616-4A19-A907-602E70C580C7}"/>
    <cellStyle name="Calc Units (0)" xfId="45986" xr:uid="{E65A75C2-E99C-4801-A3BE-9AACB2E350A8}"/>
    <cellStyle name="Calc Units (1)" xfId="45888" xr:uid="{91C9C254-ED44-4DFC-B802-6C55DC645F0E}"/>
    <cellStyle name="Calc Units (2)" xfId="45985" xr:uid="{B974F374-99C3-4999-B62B-D8E41F798351}"/>
    <cellStyle name="Calculated fields but INTRA-reports (internal version)" xfId="5867" xr:uid="{7CB4934F-81BE-4FCE-B50B-582EA6DFBD87}"/>
    <cellStyle name="Calculated fields but INTRA-reports (internal version) 2" xfId="54927" xr:uid="{C13A72BB-51AC-4827-902A-0203856D19FB}"/>
    <cellStyle name="Calculated fields but INTRA-reports (internal version) 3" xfId="54928" xr:uid="{8D650F8F-26AF-407B-9638-905FFA9C6C53}"/>
    <cellStyle name="Calculated fields within a report (internal version)" xfId="5868" xr:uid="{6B6F2AAB-9426-46EC-A510-87818B548FBC}"/>
    <cellStyle name="Calculated fields within a report (internal version) 2" xfId="54929" xr:uid="{E29D1072-2ADF-4184-81D9-2D682B791FC4}"/>
    <cellStyle name="Calculated fields within a report (internal version) 3" xfId="54930" xr:uid="{7B3D0D44-0479-4484-82EE-0FFAD8304080}"/>
    <cellStyle name="Calculated fields within a report, not used in XBRL (internal version)" xfId="5869" xr:uid="{F7F51B5A-8D16-46CE-B04B-22E75EB9F146}"/>
    <cellStyle name="Calculation 2" xfId="1816" xr:uid="{314DF868-EAF6-4FD0-A0E1-10ACEB4C214C}"/>
    <cellStyle name="Calculation 2 2" xfId="5870" xr:uid="{7D608D85-DEE3-4218-8CD6-734A93546B81}"/>
    <cellStyle name="Calculation 2 2 2" xfId="58640" xr:uid="{E7460988-F7CF-4A26-BB6A-0C2566927CDB}"/>
    <cellStyle name="Calculation 2 3" xfId="58641" xr:uid="{A8EEC631-160E-429E-88B2-49B1C8DB07F2}"/>
    <cellStyle name="Calculation 2 4" xfId="46130" xr:uid="{7FB64AE3-86C4-4C5D-B469-D7E05745EDCE}"/>
    <cellStyle name="Calculation 2_Results &amp; key fig." xfId="58642" xr:uid="{2A1B625D-105C-476F-8C52-2FEF21BECCDA}"/>
    <cellStyle name="Calculation 3" xfId="5871" xr:uid="{382952D6-266B-4D45-93DC-8F087F67C1AF}"/>
    <cellStyle name="Calculation 3 10" xfId="16169" hidden="1" xr:uid="{5655E611-7FE1-4719-A2DF-B99D3474253C}"/>
    <cellStyle name="Calculation 3 10" xfId="17257" hidden="1" xr:uid="{A1614B86-59F9-4DC8-A4A1-53F68E342BA0}"/>
    <cellStyle name="Calculation 3 10" xfId="18345" hidden="1" xr:uid="{400BB358-4E50-4545-A06B-8065214DAB1D}"/>
    <cellStyle name="Calculation 3 10" xfId="19433" hidden="1" xr:uid="{6EE40313-79EA-4ED6-BC15-9443740E8D6F}"/>
    <cellStyle name="Calculation 3 10" xfId="13993" hidden="1" xr:uid="{0C260EDB-2162-4D12-8480-0181ACDB7F43}"/>
    <cellStyle name="Calculation 3 10" xfId="15081" hidden="1" xr:uid="{DA0B8C8F-6B80-4B43-9256-5AE367478A96}"/>
    <cellStyle name="Calculation 3 10" xfId="12905" hidden="1" xr:uid="{D7E45CC4-06A2-407B-84A4-DD5D3487195B}"/>
    <cellStyle name="Calculation 3 10" xfId="11465" hidden="1" xr:uid="{193C5562-AE44-4F54-8064-2A97B35CF0F8}"/>
    <cellStyle name="Calculation 3 10" xfId="20521" hidden="1" xr:uid="{26FB92F8-2EFA-4E56-89EE-41CC679AC2BB}"/>
    <cellStyle name="Calculation 3 10" xfId="21609" hidden="1" xr:uid="{8C61C384-4319-4E25-84C0-8CB9FAC31FCC}"/>
    <cellStyle name="Calculation 3 10" xfId="22696" hidden="1" xr:uid="{8AA8EADF-6C94-432B-A27F-330EDF59B1CE}"/>
    <cellStyle name="Calculation 3 10" xfId="23783" hidden="1" xr:uid="{2D02FEC2-A811-4C67-8C32-617970E8EC72}"/>
    <cellStyle name="Calculation 3 10" xfId="24870" hidden="1" xr:uid="{43ECCB18-53CB-4171-8764-5AC94B864A03}"/>
    <cellStyle name="Calculation 3 10" xfId="25956" hidden="1" xr:uid="{29DADEB2-C627-4315-894B-44138DF19B1F}"/>
    <cellStyle name="Calculation 3 10" xfId="27042" hidden="1" xr:uid="{81D15A78-EE79-4499-9ED3-0A9087B03E2F}"/>
    <cellStyle name="Calculation 3 10" xfId="28128" hidden="1" xr:uid="{7D9B07DD-A76A-41EC-95E3-902016C58CFC}"/>
    <cellStyle name="Calculation 3 10" xfId="33518" hidden="1" xr:uid="{70BC1954-FBEB-43A5-984C-FE7078D8B1C5}"/>
    <cellStyle name="Calculation 3 10" xfId="34572" hidden="1" xr:uid="{005318F9-5EAB-4C2A-8AD3-E69A0AA41C7D}"/>
    <cellStyle name="Calculation 3 10" xfId="35608" hidden="1" xr:uid="{C24177FA-EB90-4C38-AE42-77942C4D61C0}"/>
    <cellStyle name="Calculation 3 10" xfId="36562" hidden="1" xr:uid="{A99B4DE8-6AF6-407B-9C6B-F927D2F69205}"/>
    <cellStyle name="Calculation 3 10" xfId="31372" hidden="1" xr:uid="{BC6D401F-A949-4E56-8D4B-31811518C57D}"/>
    <cellStyle name="Calculation 3 10" xfId="32450" hidden="1" xr:uid="{22709D55-2788-4868-B7EC-FBE7AEE60CD0}"/>
    <cellStyle name="Calculation 3 10" xfId="30292" hidden="1" xr:uid="{0646B014-BD5C-4A35-AB48-19BB9483A090}"/>
    <cellStyle name="Calculation 3 10" xfId="29211" hidden="1" xr:uid="{2A49703F-BF91-40F7-84ED-CC236BB9487A}"/>
    <cellStyle name="Calculation 3 11" xfId="16266" hidden="1" xr:uid="{7CE0F27E-8A47-46D3-ACAE-C0CFFDF62F2F}"/>
    <cellStyle name="Calculation 3 11" xfId="17354" hidden="1" xr:uid="{8A08CB70-2153-42E4-9FE0-2DA58BB18162}"/>
    <cellStyle name="Calculation 3 11" xfId="18442" hidden="1" xr:uid="{EE6FF077-C587-43D4-A235-588B6B255DB7}"/>
    <cellStyle name="Calculation 3 11" xfId="19530" hidden="1" xr:uid="{680595B1-38F0-48D8-AD80-825E47194456}"/>
    <cellStyle name="Calculation 3 11" xfId="14090" hidden="1" xr:uid="{A82F76EC-964D-44C4-9116-C1F94BFBA83C}"/>
    <cellStyle name="Calculation 3 11" xfId="15178" hidden="1" xr:uid="{931354D5-0993-448B-BD87-BFA0A9ADBA94}"/>
    <cellStyle name="Calculation 3 11" xfId="13002" hidden="1" xr:uid="{7A754846-3249-4BB4-A4C4-2D2BB6777DC9}"/>
    <cellStyle name="Calculation 3 11" xfId="11498" hidden="1" xr:uid="{0A48D739-834D-460D-A18E-E38B02D6B589}"/>
    <cellStyle name="Calculation 3 11" xfId="20618" hidden="1" xr:uid="{8C22D111-3938-4436-9E49-80BF72AB7700}"/>
    <cellStyle name="Calculation 3 11" xfId="21706" hidden="1" xr:uid="{466FCB47-86D0-4835-9803-63F8889E5463}"/>
    <cellStyle name="Calculation 3 11" xfId="22793" hidden="1" xr:uid="{E61D1F5F-D9B2-4691-961A-9D9F6DDBEB6E}"/>
    <cellStyle name="Calculation 3 11" xfId="23880" hidden="1" xr:uid="{770A2340-334D-4E8E-8422-4D231CC1DDFC}"/>
    <cellStyle name="Calculation 3 11" xfId="24967" hidden="1" xr:uid="{8E0EC142-5BCE-4762-ABE3-F9981F2E8BC8}"/>
    <cellStyle name="Calculation 3 11" xfId="26053" hidden="1" xr:uid="{3BC47684-C164-4A06-9AE6-87CF8BAE304A}"/>
    <cellStyle name="Calculation 3 11" xfId="27139" hidden="1" xr:uid="{96A6674E-FE47-487D-AE6C-E3A5EC6E56CD}"/>
    <cellStyle name="Calculation 3 11" xfId="28225" hidden="1" xr:uid="{C6BE78A2-3F2B-4600-8840-954DAAABBF62}"/>
    <cellStyle name="Calculation 3 11" xfId="33615" hidden="1" xr:uid="{863DB60A-A656-4E05-9836-6670BA6E436B}"/>
    <cellStyle name="Calculation 3 11" xfId="34669" hidden="1" xr:uid="{653FEDCE-76A6-46AA-9A63-250963C7ACF0}"/>
    <cellStyle name="Calculation 3 11" xfId="35704" hidden="1" xr:uid="{F15D4023-E195-4939-B456-EB3C6477ABB7}"/>
    <cellStyle name="Calculation 3 11" xfId="36647" hidden="1" xr:uid="{26BC9EB7-65A0-4172-9372-1C93A5C1BB02}"/>
    <cellStyle name="Calculation 3 11" xfId="31469" hidden="1" xr:uid="{D6B7D2DC-4FDD-4619-8B68-897188306BCA}"/>
    <cellStyle name="Calculation 3 11" xfId="32547" hidden="1" xr:uid="{92481F37-2E8B-4FD6-87A8-F3F5269F4A01}"/>
    <cellStyle name="Calculation 3 11" xfId="30389" hidden="1" xr:uid="{7A8A4174-14F0-4D58-94AF-AA2282E89331}"/>
    <cellStyle name="Calculation 3 11" xfId="29308" hidden="1" xr:uid="{899F2C4E-D304-495D-814A-09C91CA50A5A}"/>
    <cellStyle name="Calculation 3 12" xfId="16329" hidden="1" xr:uid="{45D2D278-539F-42ED-AD7C-080756EA0421}"/>
    <cellStyle name="Calculation 3 12" xfId="17417" hidden="1" xr:uid="{47538245-8C5F-48CC-B150-E9F803444A2E}"/>
    <cellStyle name="Calculation 3 12" xfId="18505" hidden="1" xr:uid="{6C78DF8A-246A-48C0-B869-A5E35040E4BB}"/>
    <cellStyle name="Calculation 3 12" xfId="19593" hidden="1" xr:uid="{D75EB18D-2C3C-4A0B-9135-8340E7596116}"/>
    <cellStyle name="Calculation 3 12" xfId="14153" hidden="1" xr:uid="{94BA7EE3-2A8B-4637-B837-5A7A411F6355}"/>
    <cellStyle name="Calculation 3 12" xfId="15241" hidden="1" xr:uid="{BD050512-32DC-4ACE-8BBB-12A0CBB73D9C}"/>
    <cellStyle name="Calculation 3 12" xfId="13065" hidden="1" xr:uid="{8BDEF602-0352-459B-A9CC-39834759CD2B}"/>
    <cellStyle name="Calculation 3 12" xfId="11531" hidden="1" xr:uid="{13AED1DE-3C42-43DE-BAB2-31C0F3178D6A}"/>
    <cellStyle name="Calculation 3 12" xfId="20681" hidden="1" xr:uid="{AEA32236-85B0-4DBA-A809-73CAB006F586}"/>
    <cellStyle name="Calculation 3 12" xfId="21769" hidden="1" xr:uid="{B88D86E7-85A9-406B-9DD8-B42BED529691}"/>
    <cellStyle name="Calculation 3 12" xfId="22856" hidden="1" xr:uid="{1A6D256D-E7F4-4CA8-AE14-15B6925F43A0}"/>
    <cellStyle name="Calculation 3 12" xfId="23943" hidden="1" xr:uid="{2F5FF2AB-45B2-4C5C-905A-AFCAA0A55240}"/>
    <cellStyle name="Calculation 3 12" xfId="25030" hidden="1" xr:uid="{75BB94F4-A58B-4FF6-934F-3C54523AE821}"/>
    <cellStyle name="Calculation 3 12" xfId="26116" hidden="1" xr:uid="{3E6A002D-3F22-4047-9086-9527C8406816}"/>
    <cellStyle name="Calculation 3 12" xfId="27202" hidden="1" xr:uid="{64FDFE60-7FE3-445E-876B-118730230F59}"/>
    <cellStyle name="Calculation 3 12" xfId="28288" hidden="1" xr:uid="{2A3F709D-2DA3-44B0-8A95-0AF555D12909}"/>
    <cellStyle name="Calculation 3 12" xfId="33678" hidden="1" xr:uid="{3A2E136C-BEFF-4BDE-8ED2-AA515A4C91B9}"/>
    <cellStyle name="Calculation 3 12" xfId="34732" hidden="1" xr:uid="{CCEB76BF-FE78-40BC-80D2-53E2FB762F3B}"/>
    <cellStyle name="Calculation 3 12" xfId="35766" hidden="1" xr:uid="{3A505DD8-E931-4915-B3C6-B394438AC35E}"/>
    <cellStyle name="Calculation 3 12" xfId="36703" hidden="1" xr:uid="{748AEDE5-5C76-47D4-90DB-401A4824678F}"/>
    <cellStyle name="Calculation 3 12" xfId="31532" hidden="1" xr:uid="{B99D0045-AC32-4FA7-AD88-5B74859ED9C7}"/>
    <cellStyle name="Calculation 3 12" xfId="32610" hidden="1" xr:uid="{BED24F96-B0CA-42C0-9C91-2B16837D1B37}"/>
    <cellStyle name="Calculation 3 12" xfId="30452" hidden="1" xr:uid="{290CB0FC-745D-4607-BFA9-C27F3FD78EFE}"/>
    <cellStyle name="Calculation 3 12" xfId="29371" hidden="1" xr:uid="{2759960B-3AFD-4E14-84B7-5BDBDA1EEC7F}"/>
    <cellStyle name="Calculation 3 13" xfId="14917" hidden="1" xr:uid="{F31E0095-7964-491C-A0D3-101407435325}"/>
    <cellStyle name="Calculation 3 13" xfId="13829" hidden="1" xr:uid="{0B77F48B-9C3E-4D8A-8828-6EEA95C6DCDE}"/>
    <cellStyle name="Calculation 3 13" xfId="17093" hidden="1" xr:uid="{65F026F1-EB08-49C3-ACBC-43F0211F4CCF}"/>
    <cellStyle name="Calculation 3 13" xfId="16005" hidden="1" xr:uid="{B88E1EC8-2E3E-412B-9667-41D3602FE46A}"/>
    <cellStyle name="Calculation 3 13" xfId="12741" hidden="1" xr:uid="{1296C19F-43E8-4266-A339-03F26309A18A}"/>
    <cellStyle name="Calculation 3 13" xfId="11050" hidden="1" xr:uid="{32E4CBE5-E761-498E-BE54-011CD5696F43}"/>
    <cellStyle name="Calculation 3 13" xfId="18181" hidden="1" xr:uid="{727CA254-9425-476A-A9D9-BA176EB87BB9}"/>
    <cellStyle name="Calculation 3 13" xfId="11564" hidden="1" xr:uid="{C26188F7-7E5E-4CB1-ABC4-F2F3C5286534}"/>
    <cellStyle name="Calculation 3 13" xfId="19269" hidden="1" xr:uid="{A11B78DD-16F8-4399-A34E-432983049EE7}"/>
    <cellStyle name="Calculation 3 13" xfId="20357" hidden="1" xr:uid="{E466815D-7C7C-4EBB-8A25-2840FD266861}"/>
    <cellStyle name="Calculation 3 13" xfId="21445" hidden="1" xr:uid="{F7FDB8EE-9394-473C-A53C-61B03C9EF0BF}"/>
    <cellStyle name="Calculation 3 13" xfId="22532" hidden="1" xr:uid="{4D2D226E-7BCE-4A25-A1FF-53DBAAFCC76E}"/>
    <cellStyle name="Calculation 3 13" xfId="23619" hidden="1" xr:uid="{B4DE62EF-7F0D-44A8-83B3-5BF3973B419E}"/>
    <cellStyle name="Calculation 3 13" xfId="24706" hidden="1" xr:uid="{6C041C69-9482-4781-BE83-4B2CD712C9F4}"/>
    <cellStyle name="Calculation 3 13" xfId="25792" hidden="1" xr:uid="{0581A84C-5AF6-45E3-B880-800FA30CE205}"/>
    <cellStyle name="Calculation 3 13" xfId="26878" hidden="1" xr:uid="{F1CC4801-0654-4B1C-899A-C98E3C2401BC}"/>
    <cellStyle name="Calculation 3 13" xfId="32288" hidden="1" xr:uid="{A5D6F9B8-6AB4-4AB1-8B87-BEB6C48D61D8}"/>
    <cellStyle name="Calculation 3 13" xfId="34411" hidden="1" xr:uid="{04779A80-F85D-4EED-A99A-843FDB62BF17}"/>
    <cellStyle name="Calculation 3 13" xfId="31209" hidden="1" xr:uid="{6E88099B-6F22-47A6-BC90-98FAF42728A4}"/>
    <cellStyle name="Calculation 3 13" xfId="35449" hidden="1" xr:uid="{297C346C-3BE0-4101-86D0-8A6C70B6F260}"/>
    <cellStyle name="Calculation 3 13" xfId="30128" hidden="1" xr:uid="{1C04D676-B77E-4E12-A02C-279A619C5571}"/>
    <cellStyle name="Calculation 3 13" xfId="29047" hidden="1" xr:uid="{21B75452-F475-4B5B-95BD-F2E2C2AA258F}"/>
    <cellStyle name="Calculation 3 13" xfId="33355" hidden="1" xr:uid="{DFB854B8-24C7-4380-9077-5B4A73BB8E31}"/>
    <cellStyle name="Calculation 3 13" xfId="27964" hidden="1" xr:uid="{0C69AEC0-EE8B-428D-9A5F-3E7DC5837F77}"/>
    <cellStyle name="Calculation 3 14" xfId="16702" hidden="1" xr:uid="{A89DA46E-676A-41DC-9FBD-C28831335F4E}"/>
    <cellStyle name="Calculation 3 14" xfId="17790" hidden="1" xr:uid="{A3C3526F-5C42-480C-A5FD-F6F59E50F929}"/>
    <cellStyle name="Calculation 3 14" xfId="18878" hidden="1" xr:uid="{E544120F-56AC-4099-BE73-4C3151882EF8}"/>
    <cellStyle name="Calculation 3 14" xfId="13438" hidden="1" xr:uid="{B19BE493-AEAC-477E-94A6-BF537EB19A48}"/>
    <cellStyle name="Calculation 3 14" xfId="14526" hidden="1" xr:uid="{E1FB19DA-D3A5-418F-9E00-40E3571E83B3}"/>
    <cellStyle name="Calculation 3 14" xfId="12350" hidden="1" xr:uid="{3266A105-2DEE-418D-BFEC-8371C5ECBEE3}"/>
    <cellStyle name="Calculation 3 14" xfId="11597" hidden="1" xr:uid="{62F7174B-3ED0-463D-944E-1F4EB03AE5A2}"/>
    <cellStyle name="Calculation 3 14" xfId="21054" hidden="1" xr:uid="{BAD7E64C-9798-4197-8E9A-7209C9A87E83}"/>
    <cellStyle name="Calculation 3 14" xfId="22142" hidden="1" xr:uid="{1D54F56F-AD54-4924-8475-997E4B6EE915}"/>
    <cellStyle name="Calculation 3 14" xfId="23229" hidden="1" xr:uid="{415D7EE1-A667-4FCF-B687-0A7CAF41383D}"/>
    <cellStyle name="Calculation 3 14" xfId="24316" hidden="1" xr:uid="{41171522-AA7A-4DAA-9A76-E197FB3875CF}"/>
    <cellStyle name="Calculation 3 14" xfId="25402" hidden="1" xr:uid="{7C40A063-2CA3-4B23-AD06-3450D3811D8F}"/>
    <cellStyle name="Calculation 3 14" xfId="26488" hidden="1" xr:uid="{969A2ECC-1EE7-40FC-8048-6CD53C788AF7}"/>
    <cellStyle name="Calculation 3 14" xfId="27573" hidden="1" xr:uid="{052F9C0F-B3A6-4F0B-8753-E589C8EFB78A}"/>
    <cellStyle name="Calculation 3 14" xfId="28659" hidden="1" xr:uid="{AB784D65-E878-497E-8E04-7CAD5353D8C2}"/>
    <cellStyle name="Calculation 3 14" xfId="15614" hidden="1" xr:uid="{BA5EFDD9-5DBA-469F-8CC2-B16924A717EA}"/>
    <cellStyle name="Calculation 3 14" xfId="34038" hidden="1" xr:uid="{69D48655-6A89-42CA-BC24-1785EE1AE33F}"/>
    <cellStyle name="Calculation 3 14" xfId="35088" hidden="1" xr:uid="{EF21D52A-3C34-448C-8143-B1C9F2A8F523}"/>
    <cellStyle name="Calculation 3 14" xfId="36111" hidden="1" xr:uid="{57393D3A-276C-4A27-96DE-56D64D5DFAB4}"/>
    <cellStyle name="Calculation 3 14" xfId="19966" hidden="1" xr:uid="{5A3FD8AA-B089-4D44-A760-413657EF1409}"/>
    <cellStyle name="Calculation 3 14" xfId="31903" hidden="1" xr:uid="{EF03DF8E-46B1-4B7E-B97C-569D9CBCB76D}"/>
    <cellStyle name="Calculation 3 14" xfId="32976" hidden="1" xr:uid="{7D70B384-F37A-4C64-A542-585F4FA14146}"/>
    <cellStyle name="Calculation 3 14" xfId="30823" hidden="1" xr:uid="{690BC755-A4A9-42A3-87E9-51D0FAA3CBCD}"/>
    <cellStyle name="Calculation 3 14" xfId="29741" hidden="1" xr:uid="{68AC889B-65B1-4774-A1DB-735EC33B4A72}"/>
    <cellStyle name="Calculation 3 15" xfId="16699" hidden="1" xr:uid="{45C8F46F-93E5-4853-A9A7-3507504F7B8D}"/>
    <cellStyle name="Calculation 3 15" xfId="17787" hidden="1" xr:uid="{2BA1383F-F409-4763-86BF-ADD1E816230A}"/>
    <cellStyle name="Calculation 3 15" xfId="18875" hidden="1" xr:uid="{33524384-867C-4483-9645-CC626676CB90}"/>
    <cellStyle name="Calculation 3 15" xfId="13435" hidden="1" xr:uid="{3FDC23FD-63B2-48D3-88DF-5871D2A8A068}"/>
    <cellStyle name="Calculation 3 15" xfId="14523" hidden="1" xr:uid="{37847296-51BA-421D-BC7D-1D3A19B17EFB}"/>
    <cellStyle name="Calculation 3 15" xfId="12347" hidden="1" xr:uid="{3140EB54-25A7-4B10-946D-0544D776C457}"/>
    <cellStyle name="Calculation 3 15" xfId="11630" hidden="1" xr:uid="{70E19E3C-CE75-4528-816C-B29EA48A9B44}"/>
    <cellStyle name="Calculation 3 15" xfId="21051" hidden="1" xr:uid="{0741DC03-4127-47FA-BF76-B9C39D501ED8}"/>
    <cellStyle name="Calculation 3 15" xfId="22139" hidden="1" xr:uid="{6C60B5EB-15B5-4549-8FDD-22C6F399ABFC}"/>
    <cellStyle name="Calculation 3 15" xfId="23226" hidden="1" xr:uid="{2C0D081A-17D1-437D-BA5F-9D40109F565A}"/>
    <cellStyle name="Calculation 3 15" xfId="24313" hidden="1" xr:uid="{4DC71A71-F9F8-4D9C-882E-098E05C19C7B}"/>
    <cellStyle name="Calculation 3 15" xfId="25399" hidden="1" xr:uid="{0FD58AB0-5E31-4FE7-AA63-E175EB052040}"/>
    <cellStyle name="Calculation 3 15" xfId="26485" hidden="1" xr:uid="{3AFE52D2-36FA-456F-89B4-1E8E35E6A2F0}"/>
    <cellStyle name="Calculation 3 15" xfId="27570" hidden="1" xr:uid="{2AEA2345-0424-460C-AB31-361D05174A59}"/>
    <cellStyle name="Calculation 3 15" xfId="28656" hidden="1" xr:uid="{08635257-F7E3-4399-8D55-3A313074F2BA}"/>
    <cellStyle name="Calculation 3 15" xfId="15611" hidden="1" xr:uid="{F4DC94B3-49DA-4CDE-B1E2-87C825146F23}"/>
    <cellStyle name="Calculation 3 15" xfId="34035" hidden="1" xr:uid="{C9C40870-2916-4A1F-BC55-986C482CF147}"/>
    <cellStyle name="Calculation 3 15" xfId="35085" hidden="1" xr:uid="{BC05F0FD-11A9-442C-94C9-AAC84326326C}"/>
    <cellStyle name="Calculation 3 15" xfId="36108" hidden="1" xr:uid="{15260CD6-CA17-41B6-BBB3-B26F6593365C}"/>
    <cellStyle name="Calculation 3 15" xfId="19963" hidden="1" xr:uid="{8AA2D680-EB62-4048-8D44-BCA9B52A87EB}"/>
    <cellStyle name="Calculation 3 15" xfId="31900" hidden="1" xr:uid="{CFBB4FE1-E94A-4E99-B030-659CA57A9497}"/>
    <cellStyle name="Calculation 3 15" xfId="32973" hidden="1" xr:uid="{70026E54-6750-4403-898F-29483876F604}"/>
    <cellStyle name="Calculation 3 15" xfId="30820" hidden="1" xr:uid="{164A1FAB-08C8-48BC-BCC7-3366F64D8DC8}"/>
    <cellStyle name="Calculation 3 15" xfId="29738" hidden="1" xr:uid="{DAEFE249-77BC-4DFD-B256-7A780EB7C260}"/>
    <cellStyle name="Calculation 3 16" xfId="16696" hidden="1" xr:uid="{48F78B99-31AC-4965-85D2-A64DE3E50781}"/>
    <cellStyle name="Calculation 3 16" xfId="17784" hidden="1" xr:uid="{CEBBC36F-EFE6-42B2-B5C9-96743CE55911}"/>
    <cellStyle name="Calculation 3 16" xfId="18872" hidden="1" xr:uid="{45557EDF-A3A6-4E3C-A580-07065B6B2979}"/>
    <cellStyle name="Calculation 3 16" xfId="13432" hidden="1" xr:uid="{A6DFC9F0-C584-4B1A-A606-C3251E86143A}"/>
    <cellStyle name="Calculation 3 16" xfId="14520" hidden="1" xr:uid="{98B327D4-B170-44E8-BE31-3017724BFE6A}"/>
    <cellStyle name="Calculation 3 16" xfId="12344" hidden="1" xr:uid="{5367AAA5-47C8-46F0-A667-0F4DACF525A3}"/>
    <cellStyle name="Calculation 3 16" xfId="11663" hidden="1" xr:uid="{740CA18B-2946-4AF2-886E-98CF7B0C26D0}"/>
    <cellStyle name="Calculation 3 16" xfId="21048" hidden="1" xr:uid="{BB5F955F-9DBF-4CEC-BC53-1E40833DF450}"/>
    <cellStyle name="Calculation 3 16" xfId="22136" hidden="1" xr:uid="{C895D135-AC58-4E87-A354-D376B4BAAC85}"/>
    <cellStyle name="Calculation 3 16" xfId="23223" hidden="1" xr:uid="{4490455D-0091-4070-BDBB-44B4C349369D}"/>
    <cellStyle name="Calculation 3 16" xfId="24310" hidden="1" xr:uid="{F541ABB9-49CD-492E-9667-64A569512467}"/>
    <cellStyle name="Calculation 3 16" xfId="25396" hidden="1" xr:uid="{8F2835D7-F22B-4119-A4B0-092D767215B4}"/>
    <cellStyle name="Calculation 3 16" xfId="26482" hidden="1" xr:uid="{95008C43-F9E7-483C-B65A-2B1B42650AE9}"/>
    <cellStyle name="Calculation 3 16" xfId="27567" hidden="1" xr:uid="{F9EFB6B1-66A1-41A6-987D-5D7BF7B4D85E}"/>
    <cellStyle name="Calculation 3 16" xfId="28653" hidden="1" xr:uid="{024935A4-CF4F-412B-B303-909C352F22A8}"/>
    <cellStyle name="Calculation 3 16" xfId="15608" hidden="1" xr:uid="{87F88E68-FB17-45EE-91B5-9C93C28C66F5}"/>
    <cellStyle name="Calculation 3 16" xfId="34032" hidden="1" xr:uid="{FDAF3EAC-C13B-4AAD-9A37-196E20CDA461}"/>
    <cellStyle name="Calculation 3 16" xfId="35082" hidden="1" xr:uid="{D8FD0086-44D1-4BA6-8C84-3E372F556AAA}"/>
    <cellStyle name="Calculation 3 16" xfId="36105" hidden="1" xr:uid="{DD0B7D84-9B99-47DF-A976-5E362979D11C}"/>
    <cellStyle name="Calculation 3 16" xfId="19960" hidden="1" xr:uid="{20ECD4B8-033A-4F7A-90FA-AF52F087710D}"/>
    <cellStyle name="Calculation 3 16" xfId="31897" hidden="1" xr:uid="{ABEACC15-80A3-4C11-829E-C7F492AAEAC2}"/>
    <cellStyle name="Calculation 3 16" xfId="32970" hidden="1" xr:uid="{0D39F2AF-FC1E-41F0-A7DD-713F9B2EC76D}"/>
    <cellStyle name="Calculation 3 16" xfId="30817" hidden="1" xr:uid="{95F5BCB8-5ED8-4062-B041-E901F4C377FC}"/>
    <cellStyle name="Calculation 3 16" xfId="29735" hidden="1" xr:uid="{B7DBAFFC-AA43-4F7F-8D6D-414CFEBB9D03}"/>
    <cellStyle name="Calculation 3 17" xfId="16693" hidden="1" xr:uid="{63B8059A-61BB-4DDA-A32C-4B28C612B994}"/>
    <cellStyle name="Calculation 3 17" xfId="17781" hidden="1" xr:uid="{3E9E7098-0599-40C6-BBAA-5240952E0A76}"/>
    <cellStyle name="Calculation 3 17" xfId="18869" hidden="1" xr:uid="{EFE5CCB6-031D-4004-978C-915149079931}"/>
    <cellStyle name="Calculation 3 17" xfId="13429" hidden="1" xr:uid="{A132A43D-B350-47C2-A32F-F29E8879EA2A}"/>
    <cellStyle name="Calculation 3 17" xfId="14517" hidden="1" xr:uid="{911BEBA2-FAF5-4362-849E-A0C7AC269DDA}"/>
    <cellStyle name="Calculation 3 17" xfId="12341" hidden="1" xr:uid="{87B8B993-AA18-4166-AA16-D9BC3D323641}"/>
    <cellStyle name="Calculation 3 17" xfId="11696" hidden="1" xr:uid="{D28FF163-A81C-4343-8D4D-C8CD45836D3F}"/>
    <cellStyle name="Calculation 3 17" xfId="21045" hidden="1" xr:uid="{B936FEB4-FFC6-4BD2-B018-2364C0973D98}"/>
    <cellStyle name="Calculation 3 17" xfId="22133" hidden="1" xr:uid="{45D3898D-85D5-46DB-9196-D1FEAD9D175A}"/>
    <cellStyle name="Calculation 3 17" xfId="23220" hidden="1" xr:uid="{249967AC-F80C-4F04-8DCF-5C6540D4CCE4}"/>
    <cellStyle name="Calculation 3 17" xfId="24307" hidden="1" xr:uid="{14219D94-AF8D-4C17-8EF7-B282E14AF059}"/>
    <cellStyle name="Calculation 3 17" xfId="25393" hidden="1" xr:uid="{D960E41A-FDD6-4876-A77B-B90C3794B85E}"/>
    <cellStyle name="Calculation 3 17" xfId="26479" hidden="1" xr:uid="{E9A7B370-D910-40B3-BB6F-E5B17649E937}"/>
    <cellStyle name="Calculation 3 17" xfId="27564" hidden="1" xr:uid="{67AE5DB0-55B8-430F-A7F4-376A717ED281}"/>
    <cellStyle name="Calculation 3 17" xfId="28650" hidden="1" xr:uid="{84ED968B-DA9A-46D9-8394-7EC3D65C99CC}"/>
    <cellStyle name="Calculation 3 17" xfId="15605" hidden="1" xr:uid="{217A1CB7-6F30-4C53-88CD-AAF16590BA66}"/>
    <cellStyle name="Calculation 3 17" xfId="34029" hidden="1" xr:uid="{984F694B-D52F-48C7-979E-E5491AC8EC58}"/>
    <cellStyle name="Calculation 3 17" xfId="35079" hidden="1" xr:uid="{5F3125BA-8565-4732-B5F9-426D6E989320}"/>
    <cellStyle name="Calculation 3 17" xfId="36102" hidden="1" xr:uid="{559EF6F8-114B-43C0-A780-BB47F1FF7FA0}"/>
    <cellStyle name="Calculation 3 17" xfId="19957" hidden="1" xr:uid="{A1C313C6-415F-4631-947A-004AF8832C22}"/>
    <cellStyle name="Calculation 3 17" xfId="31894" hidden="1" xr:uid="{0C86D386-AF01-4675-B533-FD255590685C}"/>
    <cellStyle name="Calculation 3 17" xfId="32967" hidden="1" xr:uid="{EC5DF288-1B69-4992-904F-526CD7F30B85}"/>
    <cellStyle name="Calculation 3 17" xfId="30814" hidden="1" xr:uid="{0B906553-1C40-4909-B607-B143A1E44449}"/>
    <cellStyle name="Calculation 3 17" xfId="29732" hidden="1" xr:uid="{D6C04B1B-4C02-40EA-A643-9C7E7D6F2136}"/>
    <cellStyle name="Calculation 3 18" xfId="16690" hidden="1" xr:uid="{42451D2F-BB45-4143-A703-E52369EC1B92}"/>
    <cellStyle name="Calculation 3 18" xfId="17778" hidden="1" xr:uid="{7341A704-B6FA-4F1A-864B-BDB56E498071}"/>
    <cellStyle name="Calculation 3 18" xfId="18866" hidden="1" xr:uid="{AD2812F5-54EC-4645-BF3B-366B8CA0A5BA}"/>
    <cellStyle name="Calculation 3 18" xfId="13426" hidden="1" xr:uid="{1756A6EF-7A0C-41AA-8A15-1D33B5C0AA77}"/>
    <cellStyle name="Calculation 3 18" xfId="14514" hidden="1" xr:uid="{091E710D-8579-4DFD-8B54-0C759DA17F0A}"/>
    <cellStyle name="Calculation 3 18" xfId="12338" hidden="1" xr:uid="{3F532A0A-58F7-4196-ADE9-1DCF6760E969}"/>
    <cellStyle name="Calculation 3 18" xfId="11729" hidden="1" xr:uid="{167B2885-1A88-4D7D-A2B8-7E793CA4F9A8}"/>
    <cellStyle name="Calculation 3 18" xfId="21042" hidden="1" xr:uid="{37F61908-DF82-4A85-8410-D28D16BA30A7}"/>
    <cellStyle name="Calculation 3 18" xfId="22130" hidden="1" xr:uid="{5B1AF02D-344D-4E0B-9222-05E2B03351BA}"/>
    <cellStyle name="Calculation 3 18" xfId="23217" hidden="1" xr:uid="{A7D06CAF-DEE2-4B5C-9661-0DD20488E578}"/>
    <cellStyle name="Calculation 3 18" xfId="24304" hidden="1" xr:uid="{785CAFF2-FB7A-4FA2-B127-6213FEE7B1BF}"/>
    <cellStyle name="Calculation 3 18" xfId="25390" hidden="1" xr:uid="{9250B783-7C69-47BA-B534-C21BF8C62119}"/>
    <cellStyle name="Calculation 3 18" xfId="26476" hidden="1" xr:uid="{41BADC35-FC04-4EE1-8B32-754FED8DA381}"/>
    <cellStyle name="Calculation 3 18" xfId="27561" hidden="1" xr:uid="{8B4219D9-5016-4F07-BA36-BD9AF08A285A}"/>
    <cellStyle name="Calculation 3 18" xfId="28647" hidden="1" xr:uid="{3412EA2E-BE26-47E5-8D81-BBC3DA270C4A}"/>
    <cellStyle name="Calculation 3 18" xfId="15602" hidden="1" xr:uid="{C95587E1-A9B3-4C87-83EB-73AC4DE5D143}"/>
    <cellStyle name="Calculation 3 18" xfId="34026" hidden="1" xr:uid="{6FEA7FCD-9753-4180-AF61-E9D06F238EB6}"/>
    <cellStyle name="Calculation 3 18" xfId="35076" hidden="1" xr:uid="{6118DC3D-3D3B-41C7-BB00-02DFB30AA628}"/>
    <cellStyle name="Calculation 3 18" xfId="36099" hidden="1" xr:uid="{A034768F-6101-428E-B6F2-BD1AEFFF551F}"/>
    <cellStyle name="Calculation 3 18" xfId="19954" hidden="1" xr:uid="{3C2EEF3D-BE49-4804-9C3A-92437D6F9F63}"/>
    <cellStyle name="Calculation 3 18" xfId="31891" hidden="1" xr:uid="{F716B119-6DC5-4178-B87B-DA2607150281}"/>
    <cellStyle name="Calculation 3 18" xfId="32964" hidden="1" xr:uid="{27206424-D87E-493A-823B-20F57CF8B83E}"/>
    <cellStyle name="Calculation 3 18" xfId="30811" hidden="1" xr:uid="{27B8698A-52A2-432B-AC4C-E7A616E67746}"/>
    <cellStyle name="Calculation 3 18" xfId="29729" hidden="1" xr:uid="{079096EA-9F57-4E6C-9ADF-2A27D5B426F4}"/>
    <cellStyle name="Calculation 3 19" xfId="16687" hidden="1" xr:uid="{77B745F4-3D86-4615-99A9-C44775250B88}"/>
    <cellStyle name="Calculation 3 19" xfId="17775" hidden="1" xr:uid="{A2F5ABF4-999A-496A-9592-923E92B5AD0F}"/>
    <cellStyle name="Calculation 3 19" xfId="18863" hidden="1" xr:uid="{5AC43AF8-2777-47A9-BD65-06752D2521B8}"/>
    <cellStyle name="Calculation 3 19" xfId="13423" hidden="1" xr:uid="{87BD77F2-EAF3-4E3D-8F99-FD7F091178B5}"/>
    <cellStyle name="Calculation 3 19" xfId="14511" hidden="1" xr:uid="{564B450F-04CF-49C5-9FCD-0D3735F53024}"/>
    <cellStyle name="Calculation 3 19" xfId="12335" hidden="1" xr:uid="{3BE48CD3-3CD3-44DF-971D-D77CAD64521B}"/>
    <cellStyle name="Calculation 3 19" xfId="11762" hidden="1" xr:uid="{EE48D889-2876-4365-AB21-35C7FD9E6991}"/>
    <cellStyle name="Calculation 3 19" xfId="21039" hidden="1" xr:uid="{B37C0D73-0B16-4C4F-8523-F6CA916EA124}"/>
    <cellStyle name="Calculation 3 19" xfId="22127" hidden="1" xr:uid="{6DD5E7A0-AA08-4B49-9FD0-8A4F89484996}"/>
    <cellStyle name="Calculation 3 19" xfId="23214" hidden="1" xr:uid="{4BADFEB1-37E7-409C-A484-0F4C06446E40}"/>
    <cellStyle name="Calculation 3 19" xfId="24301" hidden="1" xr:uid="{3613A160-D033-4EE8-B295-AE2B7899117E}"/>
    <cellStyle name="Calculation 3 19" xfId="25387" hidden="1" xr:uid="{4E0EAB99-C0EB-4B67-BCAC-CA587A276F10}"/>
    <cellStyle name="Calculation 3 19" xfId="26473" hidden="1" xr:uid="{FEFACBD5-7402-464C-A2D5-3BA6F838AB75}"/>
    <cellStyle name="Calculation 3 19" xfId="27558" hidden="1" xr:uid="{31D1E51B-4139-4CB2-844D-68D5D581D657}"/>
    <cellStyle name="Calculation 3 19" xfId="28644" hidden="1" xr:uid="{156ABA2F-25D2-463C-AB63-E3D4757EE23D}"/>
    <cellStyle name="Calculation 3 19" xfId="15599" hidden="1" xr:uid="{849D9CF0-D6D1-4C87-A83C-57D342C72FB7}"/>
    <cellStyle name="Calculation 3 19" xfId="34023" hidden="1" xr:uid="{959A1FD3-E2AC-4546-9FE6-058053B14E64}"/>
    <cellStyle name="Calculation 3 19" xfId="35073" hidden="1" xr:uid="{8553F003-BBE7-4842-BB2F-1C851BB566CE}"/>
    <cellStyle name="Calculation 3 19" xfId="36096" hidden="1" xr:uid="{9BA81A26-3C80-454D-B852-4BBE5BAE5555}"/>
    <cellStyle name="Calculation 3 19" xfId="19951" hidden="1" xr:uid="{9ECBDF42-0A8D-474F-9577-16B241E52BA7}"/>
    <cellStyle name="Calculation 3 19" xfId="31888" hidden="1" xr:uid="{886A240E-6145-4D23-884E-EAB315AE5D52}"/>
    <cellStyle name="Calculation 3 19" xfId="32961" hidden="1" xr:uid="{EDCC14F9-7B28-43CD-BA42-D1FE4587CFC0}"/>
    <cellStyle name="Calculation 3 19" xfId="30808" hidden="1" xr:uid="{F189664B-F14E-48EF-BC40-8218DCFAD659}"/>
    <cellStyle name="Calculation 3 19" xfId="29726" hidden="1" xr:uid="{E6A1B63A-4C36-487C-AACF-0D4CF3E66319}"/>
    <cellStyle name="Calculation 3 2" xfId="16915" hidden="1" xr:uid="{FB036E49-70E1-4D41-BC3D-F9A9400637D3}"/>
    <cellStyle name="Calculation 3 2" xfId="18003" hidden="1" xr:uid="{1DA6F7F5-23B9-4F4D-BD00-A477AA0D3F14}"/>
    <cellStyle name="Calculation 3 2" xfId="19091" hidden="1" xr:uid="{E44842DA-281D-424E-A053-DEEB6E158697}"/>
    <cellStyle name="Calculation 3 2" xfId="13651" hidden="1" xr:uid="{61141CBC-8301-41F5-A503-D2D5959CA10A}"/>
    <cellStyle name="Calculation 3 2" xfId="14739" hidden="1" xr:uid="{8B8A25AF-786B-4F31-8120-23C5BC04F5BC}"/>
    <cellStyle name="Calculation 3 2" xfId="12563" hidden="1" xr:uid="{6A2917C1-0BA0-4BD6-AE69-C273F8D78980}"/>
    <cellStyle name="Calculation 3 2" xfId="11144" hidden="1" xr:uid="{BFC9B23F-AB74-41E6-A546-696A57538F18}"/>
    <cellStyle name="Calculation 3 2" xfId="21267" hidden="1" xr:uid="{3DB7216C-6017-4B9C-A61F-74451E1CDE05}"/>
    <cellStyle name="Calculation 3 2" xfId="22355" hidden="1" xr:uid="{3868EF4B-843F-47DC-A710-F3DABBBD5993}"/>
    <cellStyle name="Calculation 3 2" xfId="23442" hidden="1" xr:uid="{895EB292-9341-438B-A946-5857E916A5E1}"/>
    <cellStyle name="Calculation 3 2" xfId="24529" hidden="1" xr:uid="{02671F78-CCA0-4CA0-A099-CEB8BF786AD1}"/>
    <cellStyle name="Calculation 3 2" xfId="25615" hidden="1" xr:uid="{629701C3-89FF-408C-ABD2-8CC2FD1A76C6}"/>
    <cellStyle name="Calculation 3 2" xfId="26701" hidden="1" xr:uid="{DC7FC320-1556-4C0D-A76A-855C89EFCB3F}"/>
    <cellStyle name="Calculation 3 2" xfId="27786" hidden="1" xr:uid="{BD0F0458-67CB-4BBE-95C8-FF5203055BBE}"/>
    <cellStyle name="Calculation 3 2" xfId="28870" hidden="1" xr:uid="{0D2E3EFA-82DC-4730-8145-E0D8DBDA8C2A}"/>
    <cellStyle name="Calculation 3 2" xfId="15827" hidden="1" xr:uid="{6C2293A7-3060-4547-BDA8-FD8832395ABF}"/>
    <cellStyle name="Calculation 3 2" xfId="34234" hidden="1" xr:uid="{8C641FCA-321A-4EC9-8DE2-DF38E07F7DD8}"/>
    <cellStyle name="Calculation 3 2" xfId="35275" hidden="1" xr:uid="{C5C5A19A-F1E0-4C71-858E-7C34A093213D}"/>
    <cellStyle name="Calculation 3 2" xfId="36272" hidden="1" xr:uid="{C03A4E15-FE16-4088-82B8-F36F8C22DDA1}"/>
    <cellStyle name="Calculation 3 2" xfId="20179" hidden="1" xr:uid="{56DBB63E-4E05-4EE4-94C4-20F32BE9A65F}"/>
    <cellStyle name="Calculation 3 2" xfId="32111" hidden="1" xr:uid="{1D9A56F0-2CB9-4F45-B323-CBAB1C96A833}"/>
    <cellStyle name="Calculation 3 2" xfId="33178" hidden="1" xr:uid="{A6AA184F-33BE-4832-A78B-5C17BA98CCF4}"/>
    <cellStyle name="Calculation 3 2" xfId="31032" hidden="1" xr:uid="{10FC7ACC-49CA-474D-B108-22A70062B341}"/>
    <cellStyle name="Calculation 3 2" xfId="29951" hidden="1" xr:uid="{833E9BD6-66E7-4981-8D36-6E38B0464B40}"/>
    <cellStyle name="Calculation 3 2" xfId="31881" xr:uid="{3B79B995-1111-49F5-8FEE-F66103249F69}"/>
    <cellStyle name="Calculation 3 20" xfId="17145" hidden="1" xr:uid="{760CF50C-D696-4B72-96D0-1924BA6801AA}"/>
    <cellStyle name="Calculation 3 20" xfId="18233" hidden="1" xr:uid="{0E53C617-E47D-4450-A0EE-6D42869717F3}"/>
    <cellStyle name="Calculation 3 20" xfId="19321" hidden="1" xr:uid="{17C98341-EB3F-49AB-AF72-B5A244DD50D4}"/>
    <cellStyle name="Calculation 3 20" xfId="13881" hidden="1" xr:uid="{5C7B7B2D-8F43-4826-9FEA-A3E8184391D7}"/>
    <cellStyle name="Calculation 3 20" xfId="14969" hidden="1" xr:uid="{3CFD0DB2-9842-4A40-A06A-81441F8D5F7C}"/>
    <cellStyle name="Calculation 3 20" xfId="12793" hidden="1" xr:uid="{19F0E285-751F-427E-A1CC-6D1F38B2F804}"/>
    <cellStyle name="Calculation 3 20" xfId="11795" hidden="1" xr:uid="{ABC37846-BD69-4324-9DF6-618FBD0A0E82}"/>
    <cellStyle name="Calculation 3 20" xfId="21497" hidden="1" xr:uid="{E9EAC483-D72A-4F1F-9015-E4CBBDCECC04}"/>
    <cellStyle name="Calculation 3 20" xfId="22584" hidden="1" xr:uid="{96E36807-021E-40F4-A770-1171FF970DAF}"/>
    <cellStyle name="Calculation 3 20" xfId="23671" hidden="1" xr:uid="{953B7BD2-713D-4210-889C-5EE0618D60F1}"/>
    <cellStyle name="Calculation 3 20" xfId="24758" hidden="1" xr:uid="{AA5EBA5D-1D4E-42C4-993A-3F61831D8ACA}"/>
    <cellStyle name="Calculation 3 20" xfId="25844" hidden="1" xr:uid="{482A3BC5-44E8-4879-9EC8-576526239773}"/>
    <cellStyle name="Calculation 3 20" xfId="26930" hidden="1" xr:uid="{D9B393BC-C429-40BC-9F2F-3B6ECD72ECF7}"/>
    <cellStyle name="Calculation 3 20" xfId="28016" hidden="1" xr:uid="{8B0A4CEA-FFBD-4995-94A0-3DB8B6858B86}"/>
    <cellStyle name="Calculation 3 20" xfId="29099" hidden="1" xr:uid="{ABBA4EA8-3487-4A5E-9DAA-589B619E7624}"/>
    <cellStyle name="Calculation 3 20" xfId="16057" hidden="1" xr:uid="{C4DA47E8-8262-453B-8B28-AD0B85B1A648}"/>
    <cellStyle name="Calculation 3 20" xfId="34461" hidden="1" xr:uid="{978FF59B-7C93-4E5A-920D-DEA68FEAB5F3}"/>
    <cellStyle name="Calculation 3 20" xfId="35499" hidden="1" xr:uid="{93B0D2E7-F45A-4821-A3DA-1B89A0E2016C}"/>
    <cellStyle name="Calculation 3 20" xfId="36467" hidden="1" xr:uid="{A8CA8831-C8A3-4029-A152-D1716B3F8E0D}"/>
    <cellStyle name="Calculation 3 20" xfId="20409" hidden="1" xr:uid="{BFE08638-549D-44DE-AC9B-DCEFE95E97F5}"/>
    <cellStyle name="Calculation 3 20" xfId="32339" hidden="1" xr:uid="{D918014D-7805-4807-8481-F8B94B593044}"/>
    <cellStyle name="Calculation 3 20" xfId="33406" hidden="1" xr:uid="{E1AC604D-B207-415E-833D-DD6180BCDAB1}"/>
    <cellStyle name="Calculation 3 20" xfId="31261" hidden="1" xr:uid="{366C2BA9-DE0D-4EFC-A52A-D7506D7B8191}"/>
    <cellStyle name="Calculation 3 20" xfId="30180" hidden="1" xr:uid="{FAB4C4B2-1FE6-4159-BFAD-4C9C577385C4}"/>
    <cellStyle name="Calculation 3 21" xfId="17142" hidden="1" xr:uid="{C85439EB-9F76-41C7-8FEC-54E55DBBD686}"/>
    <cellStyle name="Calculation 3 21" xfId="18230" hidden="1" xr:uid="{FC004E37-7F4E-4B86-B799-3D050BC4A8ED}"/>
    <cellStyle name="Calculation 3 21" xfId="19318" hidden="1" xr:uid="{A3B904A7-E809-4154-99F8-CA01B84C49D3}"/>
    <cellStyle name="Calculation 3 21" xfId="13878" hidden="1" xr:uid="{B770F64E-AC89-444A-AE1B-A165C9A08B26}"/>
    <cellStyle name="Calculation 3 21" xfId="14966" hidden="1" xr:uid="{53DDF8BD-3805-4782-8359-6718707EAE8F}"/>
    <cellStyle name="Calculation 3 21" xfId="12790" hidden="1" xr:uid="{A27B1489-789C-49E5-920F-C1B657B7BE86}"/>
    <cellStyle name="Calculation 3 21" xfId="11828" hidden="1" xr:uid="{7CA059B8-4597-4B01-91AC-869D33B3386C}"/>
    <cellStyle name="Calculation 3 21" xfId="21494" hidden="1" xr:uid="{4A2C0F2B-47A5-43C7-95B4-E4E615870567}"/>
    <cellStyle name="Calculation 3 21" xfId="22581" hidden="1" xr:uid="{338B05BE-A3BA-4AC7-A334-B96F01790EEC}"/>
    <cellStyle name="Calculation 3 21" xfId="23668" hidden="1" xr:uid="{42DEC678-DA75-4DCA-9C9F-5DBC542328B3}"/>
    <cellStyle name="Calculation 3 21" xfId="24755" hidden="1" xr:uid="{4AB90DC1-5373-4C97-8EEC-C95838C59D51}"/>
    <cellStyle name="Calculation 3 21" xfId="25841" hidden="1" xr:uid="{2F8F23A5-3531-4393-82CF-0BB5758E5AA5}"/>
    <cellStyle name="Calculation 3 21" xfId="26927" hidden="1" xr:uid="{4455BF25-1F3B-40AF-90F2-ACA8AE76FF63}"/>
    <cellStyle name="Calculation 3 21" xfId="28013" hidden="1" xr:uid="{8773159A-08AE-4042-9B38-93AABE9CC23D}"/>
    <cellStyle name="Calculation 3 21" xfId="29096" hidden="1" xr:uid="{8287A22E-68BF-44AD-8AA5-238E8B466DC8}"/>
    <cellStyle name="Calculation 3 21" xfId="16054" hidden="1" xr:uid="{AF66A057-C16F-4019-A4E8-46E363683BF2}"/>
    <cellStyle name="Calculation 3 21" xfId="34458" hidden="1" xr:uid="{2933371C-9F1B-49F9-AE4D-E36F7B3F5DEC}"/>
    <cellStyle name="Calculation 3 21" xfId="35496" hidden="1" xr:uid="{CD60A161-50A0-4F94-A63B-C89787F05477}"/>
    <cellStyle name="Calculation 3 21" xfId="36464" hidden="1" xr:uid="{EFA08D6B-B61D-43FC-A35C-32AF4C5E16DB}"/>
    <cellStyle name="Calculation 3 21" xfId="20406" hidden="1" xr:uid="{6981B517-716D-4D6C-9984-044E37245744}"/>
    <cellStyle name="Calculation 3 21" xfId="32336" hidden="1" xr:uid="{AEF87A35-1439-477C-832B-E106B4A0CD1D}"/>
    <cellStyle name="Calculation 3 21" xfId="33403" hidden="1" xr:uid="{8A88968E-CB38-464E-AFEB-6414E4D931C3}"/>
    <cellStyle name="Calculation 3 21" xfId="31258" hidden="1" xr:uid="{82CC96AF-E012-4753-A13F-BB04BD248E30}"/>
    <cellStyle name="Calculation 3 21" xfId="30177" hidden="1" xr:uid="{A605AFC4-E374-4729-9AA8-B815F77254EC}"/>
    <cellStyle name="Calculation 3 22" xfId="17139" hidden="1" xr:uid="{EAD047DF-AF5E-4F94-9454-C8158E54BF24}"/>
    <cellStyle name="Calculation 3 22" xfId="18227" hidden="1" xr:uid="{C4D7AA8C-B075-401D-B455-5FE78C06C0AC}"/>
    <cellStyle name="Calculation 3 22" xfId="19315" hidden="1" xr:uid="{FFB0106E-C988-4C7C-849D-42F75EA90129}"/>
    <cellStyle name="Calculation 3 22" xfId="13875" hidden="1" xr:uid="{EEA9AD8A-0D62-4F75-8BE3-CC8A959EB3BA}"/>
    <cellStyle name="Calculation 3 22" xfId="14963" hidden="1" xr:uid="{63BD6C0E-8889-472D-95D8-58BFBF5CACCD}"/>
    <cellStyle name="Calculation 3 22" xfId="12787" hidden="1" xr:uid="{0BBB7A73-CC7B-45FB-8FA6-42FBCF076D7C}"/>
    <cellStyle name="Calculation 3 22" xfId="11861" hidden="1" xr:uid="{786BB90A-4948-46C1-AA3E-F10180D0A2FC}"/>
    <cellStyle name="Calculation 3 22" xfId="21491" hidden="1" xr:uid="{075BF7A2-A7AE-4A93-8EDD-658FA9F49262}"/>
    <cellStyle name="Calculation 3 22" xfId="22578" hidden="1" xr:uid="{07115B61-BDFC-4FB4-8080-192DF8100467}"/>
    <cellStyle name="Calculation 3 22" xfId="23665" hidden="1" xr:uid="{521EB41B-DCA6-4EEB-BAA2-FB80B35AFD56}"/>
    <cellStyle name="Calculation 3 22" xfId="24752" hidden="1" xr:uid="{82568E10-0ACE-4DCD-9834-1BE6A473EA34}"/>
    <cellStyle name="Calculation 3 22" xfId="25838" hidden="1" xr:uid="{0E9210CC-03A9-477C-B4BE-7B00FFC06502}"/>
    <cellStyle name="Calculation 3 22" xfId="26924" hidden="1" xr:uid="{6E8A9C1B-4C05-4772-83AD-D92A7E2DF185}"/>
    <cellStyle name="Calculation 3 22" xfId="28010" hidden="1" xr:uid="{633F4D2B-D2BE-423E-A295-2C68188E2B99}"/>
    <cellStyle name="Calculation 3 22" xfId="29093" hidden="1" xr:uid="{8E374548-C8E1-48C1-A506-CBD5543C4F2E}"/>
    <cellStyle name="Calculation 3 22" xfId="16051" hidden="1" xr:uid="{E2E14665-F1EA-4FAB-876D-587E3FDB88A7}"/>
    <cellStyle name="Calculation 3 22" xfId="34455" hidden="1" xr:uid="{D4A90F32-32F2-4F2B-B307-7B623D998FE9}"/>
    <cellStyle name="Calculation 3 22" xfId="35493" hidden="1" xr:uid="{5C3E196F-8621-4B4E-B15D-F5C1CAAF574B}"/>
    <cellStyle name="Calculation 3 22" xfId="36461" hidden="1" xr:uid="{292D62D8-6569-486D-B013-5B7E58C1C5CF}"/>
    <cellStyle name="Calculation 3 22" xfId="20403" hidden="1" xr:uid="{207B75E9-B69F-4315-8982-FCE043B48EB1}"/>
    <cellStyle name="Calculation 3 22" xfId="32333" hidden="1" xr:uid="{02D42678-0B59-4EA8-A4D0-2BC32F6A3826}"/>
    <cellStyle name="Calculation 3 22" xfId="33400" hidden="1" xr:uid="{79C33D85-DCA4-4C06-BE15-11F6D9CBFFEF}"/>
    <cellStyle name="Calculation 3 22" xfId="31255" hidden="1" xr:uid="{E813EFDF-13B4-4D34-B275-C8A8B981F6DE}"/>
    <cellStyle name="Calculation 3 22" xfId="30174" hidden="1" xr:uid="{B38F4CE0-957D-4E9E-AF2E-A1ADF0180AC8}"/>
    <cellStyle name="Calculation 3 23" xfId="17136" hidden="1" xr:uid="{E09A2B67-E0B2-454D-B7CC-E6F967C0D8AB}"/>
    <cellStyle name="Calculation 3 23" xfId="18224" hidden="1" xr:uid="{DFC94A25-6DA0-453F-873B-D6695E2CB0BC}"/>
    <cellStyle name="Calculation 3 23" xfId="19312" hidden="1" xr:uid="{E8740E6C-DFCE-48A4-8565-0F61DABDDCDB}"/>
    <cellStyle name="Calculation 3 23" xfId="13872" hidden="1" xr:uid="{AD2E5948-A607-44E0-A51E-2F957E43FDA6}"/>
    <cellStyle name="Calculation 3 23" xfId="14960" hidden="1" xr:uid="{23AD4BFB-BD16-4872-95BA-D5709F9C38D3}"/>
    <cellStyle name="Calculation 3 23" xfId="12784" hidden="1" xr:uid="{6552D649-6517-4105-866A-86827AC537F7}"/>
    <cellStyle name="Calculation 3 23" xfId="11894" hidden="1" xr:uid="{D1943F04-6241-4B2B-BBE1-9049A46308D8}"/>
    <cellStyle name="Calculation 3 23" xfId="21488" hidden="1" xr:uid="{C63BDBA2-DE6D-48F8-9E02-C0343B85378C}"/>
    <cellStyle name="Calculation 3 23" xfId="22575" hidden="1" xr:uid="{8EC006BE-29DB-4BB9-AB0E-A446504A15EC}"/>
    <cellStyle name="Calculation 3 23" xfId="23662" hidden="1" xr:uid="{1FBF8856-04AD-42CD-B6F3-6F69764CE183}"/>
    <cellStyle name="Calculation 3 23" xfId="24749" hidden="1" xr:uid="{775F7889-0C8D-4AFA-92C1-72B632F73F49}"/>
    <cellStyle name="Calculation 3 23" xfId="25835" hidden="1" xr:uid="{F0B968E9-388F-4B5F-9D71-7B4C9A92783C}"/>
    <cellStyle name="Calculation 3 23" xfId="26921" hidden="1" xr:uid="{8DABFA7D-1598-481A-A583-DC31502BDF91}"/>
    <cellStyle name="Calculation 3 23" xfId="28007" hidden="1" xr:uid="{D4C44C5F-2684-4DC7-9B44-ED515F6C6C65}"/>
    <cellStyle name="Calculation 3 23" xfId="29090" hidden="1" xr:uid="{A34AD5C3-152E-4FBF-A994-A4C7BBA4EB64}"/>
    <cellStyle name="Calculation 3 23" xfId="16048" hidden="1" xr:uid="{8E87676F-04BB-4619-B7B6-4AA450D74A7B}"/>
    <cellStyle name="Calculation 3 23" xfId="34452" hidden="1" xr:uid="{B7FE5006-A287-46C8-A068-7349FE9DD1C1}"/>
    <cellStyle name="Calculation 3 23" xfId="35490" hidden="1" xr:uid="{5EB4DB58-2A62-40A6-8D8B-32EAEFEABF00}"/>
    <cellStyle name="Calculation 3 23" xfId="36458" hidden="1" xr:uid="{3CD9FB37-9AE6-4130-9AC4-FF2DA9694CBB}"/>
    <cellStyle name="Calculation 3 23" xfId="20400" hidden="1" xr:uid="{78846633-C8B2-43C8-A1ED-9225F9B28D9B}"/>
    <cellStyle name="Calculation 3 23" xfId="32330" hidden="1" xr:uid="{EEB71900-19B0-4EB7-AD41-2EAA9CC5A94B}"/>
    <cellStyle name="Calculation 3 23" xfId="33397" hidden="1" xr:uid="{C704532F-72A4-408B-B2C2-8C26678E4451}"/>
    <cellStyle name="Calculation 3 23" xfId="31252" hidden="1" xr:uid="{7D45FC05-42D1-4061-874F-16AD20B5EA5A}"/>
    <cellStyle name="Calculation 3 23" xfId="30171" hidden="1" xr:uid="{DFC46EC4-DBE1-4F09-B88D-CB9195AABFBD}"/>
    <cellStyle name="Calculation 3 24" xfId="17133" hidden="1" xr:uid="{C7F0B044-BD80-419A-B252-6400D7A41563}"/>
    <cellStyle name="Calculation 3 24" xfId="18221" hidden="1" xr:uid="{64F64383-1F15-4BE6-89F0-FF091E947ED6}"/>
    <cellStyle name="Calculation 3 24" xfId="19309" hidden="1" xr:uid="{1AAC2D62-6398-4593-85AD-15EFF8FC3EFA}"/>
    <cellStyle name="Calculation 3 24" xfId="13869" hidden="1" xr:uid="{A6259118-E682-4C8D-BEE0-911D697E59E1}"/>
    <cellStyle name="Calculation 3 24" xfId="14957" hidden="1" xr:uid="{474C2FED-58A6-49DA-9D91-A17A578316F8}"/>
    <cellStyle name="Calculation 3 24" xfId="12781" hidden="1" xr:uid="{E30887FE-98F1-4A64-B9F5-8A7C48628DED}"/>
    <cellStyle name="Calculation 3 24" xfId="11927" hidden="1" xr:uid="{004D3EFB-DA92-4982-BCE2-32BA10542395}"/>
    <cellStyle name="Calculation 3 24" xfId="21485" hidden="1" xr:uid="{68AD822A-6E20-42AF-B583-6331A88AFE54}"/>
    <cellStyle name="Calculation 3 24" xfId="22572" hidden="1" xr:uid="{E13CF849-E759-49C5-8195-608AAF5340A7}"/>
    <cellStyle name="Calculation 3 24" xfId="23659" hidden="1" xr:uid="{2EE1F015-6F5B-4574-B366-DBB965EE7FD6}"/>
    <cellStyle name="Calculation 3 24" xfId="24746" hidden="1" xr:uid="{0C7A9CCE-C590-44AC-966D-2E872C489350}"/>
    <cellStyle name="Calculation 3 24" xfId="25832" hidden="1" xr:uid="{EC3D19F8-3CF4-4823-9BCB-999D6D1B1766}"/>
    <cellStyle name="Calculation 3 24" xfId="26918" hidden="1" xr:uid="{43D1B723-3F15-4F4F-AE9A-0820F2A0AE11}"/>
    <cellStyle name="Calculation 3 24" xfId="28004" hidden="1" xr:uid="{BD895386-4B88-49DE-90CB-952270E4CF8C}"/>
    <cellStyle name="Calculation 3 24" xfId="29087" hidden="1" xr:uid="{7A703717-0184-480F-8C87-98DC7831158D}"/>
    <cellStyle name="Calculation 3 24" xfId="16045" hidden="1" xr:uid="{6CDF701E-0925-461F-88AE-53D4D197F67D}"/>
    <cellStyle name="Calculation 3 24" xfId="34449" hidden="1" xr:uid="{66065A6F-3610-4ACA-9A15-4DD996E4D77D}"/>
    <cellStyle name="Calculation 3 24" xfId="35487" hidden="1" xr:uid="{48E28336-6482-4B53-BC37-7089ADBE58EF}"/>
    <cellStyle name="Calculation 3 24" xfId="36455" hidden="1" xr:uid="{2883EB46-5FE9-43EE-A88D-437E7EBE4C89}"/>
    <cellStyle name="Calculation 3 24" xfId="20397" hidden="1" xr:uid="{DF490978-0F5D-40C4-BE1D-6442E12B237B}"/>
    <cellStyle name="Calculation 3 24" xfId="32327" hidden="1" xr:uid="{0046AEAC-E60A-4F22-A980-C3F00CAA3DB9}"/>
    <cellStyle name="Calculation 3 24" xfId="33394" hidden="1" xr:uid="{1BAB36B1-8523-48FD-9658-15C272044162}"/>
    <cellStyle name="Calculation 3 24" xfId="31249" hidden="1" xr:uid="{82197708-4D4B-4DD1-8F9A-DB758764B8AE}"/>
    <cellStyle name="Calculation 3 24" xfId="30168" hidden="1" xr:uid="{DAA35C45-6891-4123-B17F-7D55B06F1EE5}"/>
    <cellStyle name="Calculation 3 25" xfId="17130" hidden="1" xr:uid="{1A2E4F57-BBF7-408B-A304-AC372D108966}"/>
    <cellStyle name="Calculation 3 25" xfId="18218" hidden="1" xr:uid="{2C19FAB3-F751-42EA-8DD8-25DE3C35A68D}"/>
    <cellStyle name="Calculation 3 25" xfId="19306" hidden="1" xr:uid="{358D33DA-06FC-4327-B404-BC9F2E2B34F7}"/>
    <cellStyle name="Calculation 3 25" xfId="13866" hidden="1" xr:uid="{14DAF297-A11E-4CA5-A1ED-F9D4F5274D96}"/>
    <cellStyle name="Calculation 3 25" xfId="14954" hidden="1" xr:uid="{A9092EB9-831F-4529-90C4-61B4D9C746CE}"/>
    <cellStyle name="Calculation 3 25" xfId="12778" hidden="1" xr:uid="{A99AFE53-60E4-4419-9ED3-F2D641C64ADF}"/>
    <cellStyle name="Calculation 3 25" xfId="11960" hidden="1" xr:uid="{AD74AA75-46A6-4CEC-A897-3BE0B4ED4A76}"/>
    <cellStyle name="Calculation 3 25" xfId="21482" hidden="1" xr:uid="{80C90E17-FA63-4B1A-B28C-7D8ECBB36304}"/>
    <cellStyle name="Calculation 3 25" xfId="22569" hidden="1" xr:uid="{B0152EBB-3DE8-41EF-9615-EE0A2F8AB499}"/>
    <cellStyle name="Calculation 3 25" xfId="23656" hidden="1" xr:uid="{C54F0D5E-5AE4-4953-B0DA-D5F0929C292E}"/>
    <cellStyle name="Calculation 3 25" xfId="24743" hidden="1" xr:uid="{E35DA3A0-2A0B-4EFA-8F3E-181DEB0FB021}"/>
    <cellStyle name="Calculation 3 25" xfId="25829" hidden="1" xr:uid="{829B3570-8D1D-400D-9572-C179F422332E}"/>
    <cellStyle name="Calculation 3 25" xfId="26915" hidden="1" xr:uid="{CD799865-E55F-43EE-B2C5-6E9C303B4D23}"/>
    <cellStyle name="Calculation 3 25" xfId="28001" hidden="1" xr:uid="{7729C89D-88DD-44EC-8B41-E3395CD4EC8C}"/>
    <cellStyle name="Calculation 3 25" xfId="29084" hidden="1" xr:uid="{2CE24CA5-7752-4470-A1AB-34E1C9C1533D}"/>
    <cellStyle name="Calculation 3 25" xfId="16042" hidden="1" xr:uid="{58514A72-1C78-44AF-856D-7A1709602807}"/>
    <cellStyle name="Calculation 3 25" xfId="34446" hidden="1" xr:uid="{41DEA391-EB4A-467B-8861-A95ABB4BCB75}"/>
    <cellStyle name="Calculation 3 25" xfId="35484" hidden="1" xr:uid="{97761FE5-FDB7-4BE2-8445-5FBE7E5B18AD}"/>
    <cellStyle name="Calculation 3 25" xfId="36452" hidden="1" xr:uid="{9D165319-3074-499C-BF29-81A23924A9E9}"/>
    <cellStyle name="Calculation 3 25" xfId="20394" hidden="1" xr:uid="{6D63EB2A-91F2-4734-B0AC-9E1FF962AA7E}"/>
    <cellStyle name="Calculation 3 25" xfId="32324" hidden="1" xr:uid="{EE40F678-5512-4409-B1DB-A5E3516525C8}"/>
    <cellStyle name="Calculation 3 25" xfId="33391" hidden="1" xr:uid="{AAD42E5C-00AA-484B-9DEE-02DFBA2BC75B}"/>
    <cellStyle name="Calculation 3 25" xfId="31246" hidden="1" xr:uid="{F2733A0B-2A03-4D4D-9BF0-A6DF705AC101}"/>
    <cellStyle name="Calculation 3 25" xfId="30165" hidden="1" xr:uid="{566BDBB9-4584-4851-8EF0-4BA7BD628635}"/>
    <cellStyle name="Calculation 3 26" xfId="15177" hidden="1" xr:uid="{20BE6BB3-B159-4430-BDF9-D5ED956FEDFC}"/>
    <cellStyle name="Calculation 3 26" xfId="16265" hidden="1" xr:uid="{1105D68D-8C1E-49FA-B6E2-FB8D77B5686A}"/>
    <cellStyle name="Calculation 3 26" xfId="17353" hidden="1" xr:uid="{28ED15DD-FFEF-491A-8EA5-6286559B51CE}"/>
    <cellStyle name="Calculation 3 26" xfId="11000" hidden="1" xr:uid="{2385BB46-5E9E-485C-883F-6F50029CDAED}"/>
    <cellStyle name="Calculation 3 26" xfId="13001" hidden="1" xr:uid="{9430F9C5-3B1D-4755-BC48-2E8825866D09}"/>
    <cellStyle name="Calculation 3 26" xfId="11126" hidden="1" xr:uid="{13FE1627-D811-482F-879F-F826829128F8}"/>
    <cellStyle name="Calculation 3 26" xfId="11993" hidden="1" xr:uid="{80C8F12C-5DA1-46FF-9692-A8714E9BA559}"/>
    <cellStyle name="Calculation 3 26" xfId="19529" hidden="1" xr:uid="{A29D1854-8C99-4B32-985A-BFC15F42D17A}"/>
    <cellStyle name="Calculation 3 26" xfId="20617" hidden="1" xr:uid="{30FC0D39-0443-469D-BFA0-B862E793B6BC}"/>
    <cellStyle name="Calculation 3 26" xfId="21705" hidden="1" xr:uid="{A3A07850-35BD-4035-924E-8C4585BA4777}"/>
    <cellStyle name="Calculation 3 26" xfId="22792" hidden="1" xr:uid="{7972B222-DE61-40D9-8857-7F16B7BFD38B}"/>
    <cellStyle name="Calculation 3 26" xfId="23879" hidden="1" xr:uid="{15691088-42F6-4CA0-83A5-3F17020D4754}"/>
    <cellStyle name="Calculation 3 26" xfId="24966" hidden="1" xr:uid="{828C33DF-6A60-4DCB-961C-B3D6552CB096}"/>
    <cellStyle name="Calculation 3 26" xfId="26052" hidden="1" xr:uid="{F5986AFF-8F59-4440-BD4A-4EBB7CC77F02}"/>
    <cellStyle name="Calculation 3 26" xfId="27138" hidden="1" xr:uid="{D6105752-71F5-411E-9A54-8CC7B913714A}"/>
    <cellStyle name="Calculation 3 26" xfId="14089" hidden="1" xr:uid="{6B073061-00F4-4629-8905-980754ECC463}"/>
    <cellStyle name="Calculation 3 26" xfId="32546" hidden="1" xr:uid="{3C206FBA-0039-42E4-A688-24AA7D2A23F3}"/>
    <cellStyle name="Calculation 3 26" xfId="33614" hidden="1" xr:uid="{6C23895C-248E-4861-8683-EF4411A53E33}"/>
    <cellStyle name="Calculation 3 26" xfId="34668" hidden="1" xr:uid="{DA00CDD0-0507-43D2-B1A0-56AD82A02D42}"/>
    <cellStyle name="Calculation 3 26" xfId="18441" hidden="1" xr:uid="{E3D1436A-2071-46E1-8BFC-DE25DD2DACFE}"/>
    <cellStyle name="Calculation 3 26" xfId="30388" hidden="1" xr:uid="{D87B5F43-6BFA-45A3-99EC-9AD7C14C61A9}"/>
    <cellStyle name="Calculation 3 26" xfId="31468" hidden="1" xr:uid="{08E80EC1-B737-478D-A755-6F17A6B28A90}"/>
    <cellStyle name="Calculation 3 26" xfId="29307" hidden="1" xr:uid="{58589132-512F-4A02-9ECB-10F0AC2AF2CF}"/>
    <cellStyle name="Calculation 3 26" xfId="28224" hidden="1" xr:uid="{1318F9E3-9A5F-455D-A351-2B6AEFFC69C7}"/>
    <cellStyle name="Calculation 3 27" xfId="16799" hidden="1" xr:uid="{A63DA554-4E3A-401A-8F75-B5D6F7BB203E}"/>
    <cellStyle name="Calculation 3 27" xfId="17887" hidden="1" xr:uid="{2BB69EB3-98FD-4BD1-BB64-C2B3E4165EC1}"/>
    <cellStyle name="Calculation 3 27" xfId="18975" hidden="1" xr:uid="{8175A026-31BB-4456-AE90-08C57C3F60EF}"/>
    <cellStyle name="Calculation 3 27" xfId="13535" hidden="1" xr:uid="{C4DAFB5F-D2E5-4E2F-9014-E96E44656C4F}"/>
    <cellStyle name="Calculation 3 27" xfId="14623" hidden="1" xr:uid="{8E1D2867-ACD9-4E43-AD88-ED39049DB0FA}"/>
    <cellStyle name="Calculation 3 27" xfId="12447" hidden="1" xr:uid="{5AA171D7-FEBA-44BF-9DC9-F8DBCBB39FDC}"/>
    <cellStyle name="Calculation 3 27" xfId="12026" hidden="1" xr:uid="{4F377939-2EA0-4BBE-83AE-20841180A5A1}"/>
    <cellStyle name="Calculation 3 27" xfId="21151" hidden="1" xr:uid="{7EB48BAF-77C3-4703-925C-BA5CA1E60CC5}"/>
    <cellStyle name="Calculation 3 27" xfId="22239" hidden="1" xr:uid="{C494ABEA-2B3D-4DC0-A512-01082EA1AFFA}"/>
    <cellStyle name="Calculation 3 27" xfId="23326" hidden="1" xr:uid="{1522E0C6-38E2-417E-8240-3949BA28377C}"/>
    <cellStyle name="Calculation 3 27" xfId="24413" hidden="1" xr:uid="{2FF37BF5-7DB5-4EC2-96C6-D8A40ACA4105}"/>
    <cellStyle name="Calculation 3 27" xfId="25499" hidden="1" xr:uid="{3B589372-C460-4CD1-A238-11A2BBAAD6EA}"/>
    <cellStyle name="Calculation 3 27" xfId="26585" hidden="1" xr:uid="{A8A0980F-480F-41DB-9FF9-DEDED2511852}"/>
    <cellStyle name="Calculation 3 27" xfId="27670" hidden="1" xr:uid="{7B6DE92D-1751-48E1-8DC1-3A078EAC8A63}"/>
    <cellStyle name="Calculation 3 27" xfId="28756" hidden="1" xr:uid="{CEBCC590-21B8-4764-B08A-EA593ED290BD}"/>
    <cellStyle name="Calculation 3 27" xfId="15711" hidden="1" xr:uid="{3E23C483-F872-4E94-9928-ED65BDB3D62B}"/>
    <cellStyle name="Calculation 3 27" xfId="34132" hidden="1" xr:uid="{D5FF6F0B-88B3-494E-A27F-99A65D43A080}"/>
    <cellStyle name="Calculation 3 27" xfId="35180" hidden="1" xr:uid="{E37934F6-DF69-4BFA-880E-0433245A2382}"/>
    <cellStyle name="Calculation 3 27" xfId="36193" hidden="1" xr:uid="{385B67D0-67F7-47D5-9897-A0123C02ED05}"/>
    <cellStyle name="Calculation 3 27" xfId="20063" hidden="1" xr:uid="{140D0A9D-BC94-41E9-84B4-BE40A66A9746}"/>
    <cellStyle name="Calculation 3 27" xfId="31998" hidden="1" xr:uid="{F5EEE0CC-CFE3-4A31-A111-C22105E55BC3}"/>
    <cellStyle name="Calculation 3 27" xfId="33070" hidden="1" xr:uid="{E92AACC8-FA69-4C29-90A6-19E14F262281}"/>
    <cellStyle name="Calculation 3 27" xfId="30918" hidden="1" xr:uid="{4B7F57D8-88E3-4D64-90EF-C81A5E8F9836}"/>
    <cellStyle name="Calculation 3 27" xfId="29837" hidden="1" xr:uid="{6A4FB0E1-A7F2-4AE4-B797-3E90B4D1C863}"/>
    <cellStyle name="Calculation 3 28" xfId="16796" hidden="1" xr:uid="{4E73B415-1346-407A-AF46-EF2ACE7E5C01}"/>
    <cellStyle name="Calculation 3 28" xfId="17884" hidden="1" xr:uid="{96F674A5-8618-45D0-B3AB-204612F239FF}"/>
    <cellStyle name="Calculation 3 28" xfId="18972" hidden="1" xr:uid="{A54A1AE9-AF61-4ACC-9856-C69EE7103BDB}"/>
    <cellStyle name="Calculation 3 28" xfId="13532" hidden="1" xr:uid="{6CD834C3-35A1-4119-88D3-47E1817EA2EF}"/>
    <cellStyle name="Calculation 3 28" xfId="14620" hidden="1" xr:uid="{823E58EC-E776-48B6-AFB1-1E223D35A572}"/>
    <cellStyle name="Calculation 3 28" xfId="12444" hidden="1" xr:uid="{D1C8817D-E498-488C-97BA-D69E5E5439C0}"/>
    <cellStyle name="Calculation 3 28" xfId="12059" hidden="1" xr:uid="{6FA4A2D4-79E1-439C-B382-0CE31F57BBD2}"/>
    <cellStyle name="Calculation 3 28" xfId="21148" hidden="1" xr:uid="{BDD8DD03-0854-40EA-AE2E-3961BA09F994}"/>
    <cellStyle name="Calculation 3 28" xfId="22236" hidden="1" xr:uid="{9D8CA240-E52C-43A8-BEE6-87E9AEF345F6}"/>
    <cellStyle name="Calculation 3 28" xfId="23323" hidden="1" xr:uid="{1386B67F-C6AD-47B9-8121-FE07853AFA8D}"/>
    <cellStyle name="Calculation 3 28" xfId="24410" hidden="1" xr:uid="{AC6F0CCA-CC3D-46CB-A7A8-D28F5E68F569}"/>
    <cellStyle name="Calculation 3 28" xfId="25496" hidden="1" xr:uid="{A54361FA-DB10-497D-81C0-90CC526EE1B3}"/>
    <cellStyle name="Calculation 3 28" xfId="26582" hidden="1" xr:uid="{40F4B6F3-E2C1-41CC-B44E-90849C94E941}"/>
    <cellStyle name="Calculation 3 28" xfId="27667" hidden="1" xr:uid="{71173E97-FFFC-4AB9-9014-FE7F88F53404}"/>
    <cellStyle name="Calculation 3 28" xfId="28753" hidden="1" xr:uid="{5DC1A619-991C-4B7D-96DD-AB1D80AA3C4D}"/>
    <cellStyle name="Calculation 3 28" xfId="15708" hidden="1" xr:uid="{C1679AB7-3522-4082-81E8-0F042CAB425A}"/>
    <cellStyle name="Calculation 3 28" xfId="34129" hidden="1" xr:uid="{1E11F039-ED4D-46DC-8FA9-8A44C4436868}"/>
    <cellStyle name="Calculation 3 28" xfId="35177" hidden="1" xr:uid="{94E04A86-FF16-450F-91AE-E6F63F6D54BE}"/>
    <cellStyle name="Calculation 3 28" xfId="36190" hidden="1" xr:uid="{0B290F6F-3251-4751-98A0-B64796E88F5D}"/>
    <cellStyle name="Calculation 3 28" xfId="20060" hidden="1" xr:uid="{C3E48110-B87F-40AA-BC2D-042699512EF2}"/>
    <cellStyle name="Calculation 3 28" xfId="31995" hidden="1" xr:uid="{FE548CE2-57FE-4C09-B632-C9F7931D08C3}"/>
    <cellStyle name="Calculation 3 28" xfId="33067" hidden="1" xr:uid="{4DB45D8A-FE75-4B54-B189-20B68CC96A6C}"/>
    <cellStyle name="Calculation 3 28" xfId="30915" hidden="1" xr:uid="{D3929D06-4289-4999-8E53-07C92F2F8B30}"/>
    <cellStyle name="Calculation 3 28" xfId="29834" hidden="1" xr:uid="{FE203024-918D-4392-A425-076B044D6D78}"/>
    <cellStyle name="Calculation 3 29" xfId="16793" hidden="1" xr:uid="{B83379B2-4F07-4154-B4C0-632515280405}"/>
    <cellStyle name="Calculation 3 29" xfId="17881" hidden="1" xr:uid="{D2506BA7-6754-4CB8-8421-2E9C35C5D85F}"/>
    <cellStyle name="Calculation 3 29" xfId="18969" hidden="1" xr:uid="{208A2688-4DB4-4267-B92B-0CD198FFFC0A}"/>
    <cellStyle name="Calculation 3 29" xfId="13529" hidden="1" xr:uid="{1BAA5DBB-9602-4184-A2FC-7DB8A4AE17AC}"/>
    <cellStyle name="Calculation 3 29" xfId="14617" hidden="1" xr:uid="{A2F4052F-2178-4D5A-A742-251A9005F1A7}"/>
    <cellStyle name="Calculation 3 29" xfId="12441" hidden="1" xr:uid="{DF5C1A4E-6250-48F0-AE49-2A517B6175E4}"/>
    <cellStyle name="Calculation 3 29" xfId="12092" hidden="1" xr:uid="{AD7926A8-A932-429A-8B06-08696ED1A926}"/>
    <cellStyle name="Calculation 3 29" xfId="21145" hidden="1" xr:uid="{7A24309E-DB86-464B-9795-8E689CF9A91C}"/>
    <cellStyle name="Calculation 3 29" xfId="22233" hidden="1" xr:uid="{CBE252E8-80CD-499D-8F2A-9D17C2311F69}"/>
    <cellStyle name="Calculation 3 29" xfId="23320" hidden="1" xr:uid="{F333ADE6-CB96-4E6E-B946-E8E8D5046871}"/>
    <cellStyle name="Calculation 3 29" xfId="24407" hidden="1" xr:uid="{20A0358A-BDBF-4368-827D-8CF6B573711F}"/>
    <cellStyle name="Calculation 3 29" xfId="25493" hidden="1" xr:uid="{70DF28ED-A1AF-4C1B-8A8A-978E8E335D11}"/>
    <cellStyle name="Calculation 3 29" xfId="26579" hidden="1" xr:uid="{D167BBD7-D4DD-41FA-B7AB-C8587C46B815}"/>
    <cellStyle name="Calculation 3 29" xfId="27664" hidden="1" xr:uid="{AD7E5D9A-4140-411E-9860-5ECD12CC371E}"/>
    <cellStyle name="Calculation 3 29" xfId="28750" hidden="1" xr:uid="{ECF8C569-F8B5-4778-B850-E6A5D52310A5}"/>
    <cellStyle name="Calculation 3 29" xfId="15705" hidden="1" xr:uid="{943336E0-78F9-4946-B17B-95CF77F87D60}"/>
    <cellStyle name="Calculation 3 29" xfId="34126" hidden="1" xr:uid="{99788BB1-9D08-45ED-8405-F07B9C58BB72}"/>
    <cellStyle name="Calculation 3 29" xfId="35174" hidden="1" xr:uid="{C77D7378-51D0-4BFE-9F1D-7315BC563DE2}"/>
    <cellStyle name="Calculation 3 29" xfId="36187" hidden="1" xr:uid="{ECF873AF-E418-4477-ACD0-D41190BAB8E7}"/>
    <cellStyle name="Calculation 3 29" xfId="20057" hidden="1" xr:uid="{B121F170-25A7-4418-B77E-019662D4612D}"/>
    <cellStyle name="Calculation 3 29" xfId="31992" hidden="1" xr:uid="{BBB1D15B-6756-47F5-BD5D-ED444743BAD5}"/>
    <cellStyle name="Calculation 3 29" xfId="33064" hidden="1" xr:uid="{167A7245-3A11-4E87-A35A-D4CD3558EA28}"/>
    <cellStyle name="Calculation 3 29" xfId="30912" hidden="1" xr:uid="{FFA8E0BE-183C-4462-A23C-D79BD7CF6ABA}"/>
    <cellStyle name="Calculation 3 29" xfId="29831" hidden="1" xr:uid="{9A1A804C-90E4-4DB4-B6EB-C2EC9CFCEC4E}"/>
    <cellStyle name="Calculation 3 3" xfId="15728" hidden="1" xr:uid="{326CB9AE-2C77-4DA9-946F-12CC25552EC1}"/>
    <cellStyle name="Calculation 3 3" xfId="16816" hidden="1" xr:uid="{3BE2C125-604B-46FB-8E88-D37E4FC70513}"/>
    <cellStyle name="Calculation 3 3" xfId="17904" hidden="1" xr:uid="{F99D0040-C392-4300-B9D9-237F97C75852}"/>
    <cellStyle name="Calculation 3 3" xfId="12464" hidden="1" xr:uid="{0D4C9CAE-0C17-4601-BA3C-D5F7727EA3FA}"/>
    <cellStyle name="Calculation 3 3" xfId="13552" hidden="1" xr:uid="{9F196971-1385-471F-B770-4B5D0F5A1F2A}"/>
    <cellStyle name="Calculation 3 3" xfId="11105" hidden="1" xr:uid="{A0196B23-769B-49C4-BD1F-83DFF012490A}"/>
    <cellStyle name="Calculation 3 3" xfId="11194" hidden="1" xr:uid="{77DC5F57-7E1C-4178-8F4B-FED1CA94127E}"/>
    <cellStyle name="Calculation 3 3" xfId="20080" hidden="1" xr:uid="{877A3A8A-FFB2-4472-9EDC-27FD17D18345}"/>
    <cellStyle name="Calculation 3 3" xfId="21168" hidden="1" xr:uid="{57425FCD-B4C4-451F-B24D-0DF0E6F0D255}"/>
    <cellStyle name="Calculation 3 3" xfId="22256" hidden="1" xr:uid="{BAF9CD25-A409-4E99-8568-5AAF45788A7D}"/>
    <cellStyle name="Calculation 3 3" xfId="23343" hidden="1" xr:uid="{ED1D066D-053F-4C30-A8C2-BC6CE894A1A5}"/>
    <cellStyle name="Calculation 3 3" xfId="24430" hidden="1" xr:uid="{BF3FDE07-E5B7-49D1-BE51-55012DB56630}"/>
    <cellStyle name="Calculation 3 3" xfId="25516" hidden="1" xr:uid="{BF1DA124-8670-4F7E-973D-73B39D921DE1}"/>
    <cellStyle name="Calculation 3 3" xfId="26602" hidden="1" xr:uid="{3D3F7F49-ECD3-4E5B-BD9F-D0E2FF6643EB}"/>
    <cellStyle name="Calculation 3 3" xfId="27687" hidden="1" xr:uid="{53992536-DFEC-4769-9FFC-3EC9BBECAE77}"/>
    <cellStyle name="Calculation 3 3" xfId="14640" hidden="1" xr:uid="{F054B615-28B9-4FB8-8136-EA65A59CEC46}"/>
    <cellStyle name="Calculation 3 3" xfId="33087" hidden="1" xr:uid="{C4C205DC-8739-452F-8E6E-E11C48D40196}"/>
    <cellStyle name="Calculation 3 3" xfId="34149" hidden="1" xr:uid="{BFD8079E-09D7-47DC-ACFD-B22B57D386DC}"/>
    <cellStyle name="Calculation 3 3" xfId="35196" hidden="1" xr:uid="{08822243-222C-4330-B945-FE932EA0BD9D}"/>
    <cellStyle name="Calculation 3 3" xfId="18992" hidden="1" xr:uid="{166B25F5-AEDA-461C-B91F-E83B7B3B7F31}"/>
    <cellStyle name="Calculation 3 3" xfId="30935" hidden="1" xr:uid="{6D9BDFDB-86A2-48E3-AABB-C6014DF29626}"/>
    <cellStyle name="Calculation 3 3" xfId="32015" hidden="1" xr:uid="{1A4C2FE3-266C-4E37-8FC3-453CBF8F3DD2}"/>
    <cellStyle name="Calculation 3 3" xfId="29854" hidden="1" xr:uid="{5DED10BE-214B-41F1-BBDF-2542E7742520}"/>
    <cellStyle name="Calculation 3 3" xfId="28773" hidden="1" xr:uid="{BB84215B-4412-4646-B34D-F2A2FEB6849B}"/>
    <cellStyle name="Calculation 3 3" xfId="52418" xr:uid="{C3C34577-B9A1-44CF-AFF6-8A410AC45BFF}"/>
    <cellStyle name="Calculation 3 30" xfId="16790" hidden="1" xr:uid="{686B67D0-E554-4802-A766-53A4590D6C34}"/>
    <cellStyle name="Calculation 3 30" xfId="17878" hidden="1" xr:uid="{2FCD11DF-4D33-4090-9622-ADD8850876E0}"/>
    <cellStyle name="Calculation 3 30" xfId="18966" hidden="1" xr:uid="{A35CD298-88DF-45CC-8A5D-B37D6EC3A26C}"/>
    <cellStyle name="Calculation 3 30" xfId="13526" hidden="1" xr:uid="{35189E53-2200-4D1F-862D-D10BB0A20CB1}"/>
    <cellStyle name="Calculation 3 30" xfId="14614" hidden="1" xr:uid="{49D7CEA0-BBFB-4106-9520-BDD1D5CE259E}"/>
    <cellStyle name="Calculation 3 30" xfId="12438" hidden="1" xr:uid="{B60D3BA8-81F3-4A0E-BBED-CFD09E51AEBD}"/>
    <cellStyle name="Calculation 3 30" xfId="12125" hidden="1" xr:uid="{88027C66-43F0-4105-BFEE-CF87B4FBAE92}"/>
    <cellStyle name="Calculation 3 30" xfId="21142" hidden="1" xr:uid="{E3A9008D-C7F7-410D-949B-2A09BDEBDA05}"/>
    <cellStyle name="Calculation 3 30" xfId="22230" hidden="1" xr:uid="{807F9FC6-0F36-4401-A92E-E1F1F6A78A94}"/>
    <cellStyle name="Calculation 3 30" xfId="23317" hidden="1" xr:uid="{377CAA1A-FF47-4646-A6A6-5600C4C212C7}"/>
    <cellStyle name="Calculation 3 30" xfId="24404" hidden="1" xr:uid="{745A8D53-2B97-4684-81AF-637E4B988014}"/>
    <cellStyle name="Calculation 3 30" xfId="25490" hidden="1" xr:uid="{EF92682B-E56C-434D-8F32-667A0CBA83E1}"/>
    <cellStyle name="Calculation 3 30" xfId="26576" hidden="1" xr:uid="{11266B62-F5A7-4E6B-9AD5-BF78C615FD10}"/>
    <cellStyle name="Calculation 3 30" xfId="27661" hidden="1" xr:uid="{10172532-5DA2-4E91-B414-A1D985861348}"/>
    <cellStyle name="Calculation 3 30" xfId="28747" hidden="1" xr:uid="{0FD1AE00-0BB1-4CF9-A85D-963C7C0F3D00}"/>
    <cellStyle name="Calculation 3 30" xfId="15702" hidden="1" xr:uid="{D4012352-6509-4248-B448-00E1E9E565F6}"/>
    <cellStyle name="Calculation 3 30" xfId="34123" hidden="1" xr:uid="{213553E1-1B5D-435B-B241-4FF7AE9AC072}"/>
    <cellStyle name="Calculation 3 30" xfId="35171" hidden="1" xr:uid="{7183B2AB-5944-4ACE-9053-73AC9E6BC8FC}"/>
    <cellStyle name="Calculation 3 30" xfId="36184" hidden="1" xr:uid="{1C4417F4-B6ED-46FB-B54C-7F3775CB112E}"/>
    <cellStyle name="Calculation 3 30" xfId="20054" hidden="1" xr:uid="{E02FB809-061E-444F-B570-B88B688277D4}"/>
    <cellStyle name="Calculation 3 30" xfId="31989" hidden="1" xr:uid="{5C8F7F7C-6A1E-4DE7-895C-20AAE6CC4AEF}"/>
    <cellStyle name="Calculation 3 30" xfId="33061" hidden="1" xr:uid="{2DD8AFCC-B639-4408-B657-C3BEA91E06FF}"/>
    <cellStyle name="Calculation 3 30" xfId="30909" hidden="1" xr:uid="{03457F61-8B14-44FF-BFEB-85060642DB01}"/>
    <cellStyle name="Calculation 3 30" xfId="29828" hidden="1" xr:uid="{B39A7253-C951-437C-BB36-30C7205770EA}"/>
    <cellStyle name="Calculation 3 31" xfId="16787" hidden="1" xr:uid="{95B9D1A9-5CBC-41D8-9885-4BB2532A7F97}"/>
    <cellStyle name="Calculation 3 31" xfId="17875" hidden="1" xr:uid="{C095F7CA-484D-43C5-B7FB-41F1EEA60EA8}"/>
    <cellStyle name="Calculation 3 31" xfId="18963" hidden="1" xr:uid="{60BE3370-D0BF-4C3E-80FA-35D03D57C97C}"/>
    <cellStyle name="Calculation 3 31" xfId="13523" hidden="1" xr:uid="{C8EECF5B-8E81-4B2F-972B-35ED70C4080E}"/>
    <cellStyle name="Calculation 3 31" xfId="14611" hidden="1" xr:uid="{BEB1CA17-1A8A-4682-AC48-8F15A2AE739A}"/>
    <cellStyle name="Calculation 3 31" xfId="12435" hidden="1" xr:uid="{A626088A-DC1C-41DA-BA16-C13E13EE670C}"/>
    <cellStyle name="Calculation 3 31" xfId="12158" hidden="1" xr:uid="{CF56C8DE-7DAB-4C22-828E-EE31ACEC60D4}"/>
    <cellStyle name="Calculation 3 31" xfId="21139" hidden="1" xr:uid="{A6ECC835-A826-47EB-B96B-5B86843AEF94}"/>
    <cellStyle name="Calculation 3 31" xfId="22227" hidden="1" xr:uid="{A167D0F6-F612-4014-B5C8-D253E6EA59F2}"/>
    <cellStyle name="Calculation 3 31" xfId="23314" hidden="1" xr:uid="{3AEC9561-3F0B-447B-A1FF-A6ACD6082AB2}"/>
    <cellStyle name="Calculation 3 31" xfId="24401" hidden="1" xr:uid="{10E1613D-8C5C-4EB1-B9B7-E24E86D5276B}"/>
    <cellStyle name="Calculation 3 31" xfId="25487" hidden="1" xr:uid="{036BC847-8339-44D4-8A2D-BCE29541FB16}"/>
    <cellStyle name="Calculation 3 31" xfId="26573" hidden="1" xr:uid="{FECAEF98-5503-46D6-910D-4258E0D554CE}"/>
    <cellStyle name="Calculation 3 31" xfId="27658" hidden="1" xr:uid="{5D090E6F-6944-45F8-8A67-581C6CE026A3}"/>
    <cellStyle name="Calculation 3 31" xfId="28744" hidden="1" xr:uid="{1B0BF0BC-43B8-4487-818A-83C8D826541B}"/>
    <cellStyle name="Calculation 3 31" xfId="15699" hidden="1" xr:uid="{4DFA1DFF-3BCA-4C92-87E2-C8475174B7D2}"/>
    <cellStyle name="Calculation 3 31" xfId="34120" hidden="1" xr:uid="{BA54CC3B-B7FC-4BF7-B726-D6EEE26619D1}"/>
    <cellStyle name="Calculation 3 31" xfId="35168" hidden="1" xr:uid="{9A366BE4-F3ED-4313-B05A-265F32167FB6}"/>
    <cellStyle name="Calculation 3 31" xfId="36181" hidden="1" xr:uid="{F7C06B88-B69A-4375-9863-08DCFF6861D4}"/>
    <cellStyle name="Calculation 3 31" xfId="20051" hidden="1" xr:uid="{C6C0797A-EB8F-493F-93CE-070001F0136A}"/>
    <cellStyle name="Calculation 3 31" xfId="31986" hidden="1" xr:uid="{5F14EDC5-FCD0-4807-809D-F9E1440C881D}"/>
    <cellStyle name="Calculation 3 31" xfId="33058" hidden="1" xr:uid="{F0B390F2-B767-42E7-A720-475658DD9658}"/>
    <cellStyle name="Calculation 3 31" xfId="30906" hidden="1" xr:uid="{0E1EED93-6FBE-485F-AF95-E95124A8D7D3}"/>
    <cellStyle name="Calculation 3 31" xfId="29825" hidden="1" xr:uid="{3977AAC3-727F-42E8-B215-EC4BE0BF8A44}"/>
    <cellStyle name="Calculation 3 32" xfId="16784" hidden="1" xr:uid="{3B27CB5B-63A3-41B8-827C-C95211928F5A}"/>
    <cellStyle name="Calculation 3 32" xfId="17872" hidden="1" xr:uid="{FB7F112D-EDFB-4E0E-BBAC-C88BAF2F19D1}"/>
    <cellStyle name="Calculation 3 32" xfId="18960" hidden="1" xr:uid="{30D14D83-2DC7-4114-AD08-B5FA48DE45A6}"/>
    <cellStyle name="Calculation 3 32" xfId="13520" hidden="1" xr:uid="{30FE8092-80BA-4FBD-88B2-4E5617D594F1}"/>
    <cellStyle name="Calculation 3 32" xfId="14608" hidden="1" xr:uid="{55A5071C-52DF-4D6A-890C-BE882DF92EA9}"/>
    <cellStyle name="Calculation 3 32" xfId="12432" hidden="1" xr:uid="{AD5A3BEE-1931-47B5-8A53-EA2BD2805E66}"/>
    <cellStyle name="Calculation 3 32" xfId="12191" hidden="1" xr:uid="{43FC8AFF-FEAC-46CA-9C87-0C291C829AC0}"/>
    <cellStyle name="Calculation 3 32" xfId="21136" hidden="1" xr:uid="{643638E7-27EE-47D9-A3E1-DF457D393CFD}"/>
    <cellStyle name="Calculation 3 32" xfId="22224" hidden="1" xr:uid="{1DDB3578-0144-4563-8492-CF85C40C04F6}"/>
    <cellStyle name="Calculation 3 32" xfId="23311" hidden="1" xr:uid="{02BADA99-BF32-4C60-A22F-9B86ABBC7DBE}"/>
    <cellStyle name="Calculation 3 32" xfId="24398" hidden="1" xr:uid="{77E80B35-9CE2-409B-8F06-585B82684532}"/>
    <cellStyle name="Calculation 3 32" xfId="25484" hidden="1" xr:uid="{A7AF1290-3E6C-459C-ADE4-6FCDF50B4E8F}"/>
    <cellStyle name="Calculation 3 32" xfId="26570" hidden="1" xr:uid="{B68EA81F-7459-4C36-8B90-C7443D061042}"/>
    <cellStyle name="Calculation 3 32" xfId="27655" hidden="1" xr:uid="{20C75756-AEF2-4AB2-84FB-227F58869538}"/>
    <cellStyle name="Calculation 3 32" xfId="28741" hidden="1" xr:uid="{9F1DB66D-BFFB-4600-A8C2-A4629E463435}"/>
    <cellStyle name="Calculation 3 32" xfId="15696" hidden="1" xr:uid="{890E15A7-D5DB-447A-BDBC-883A6233091A}"/>
    <cellStyle name="Calculation 3 32" xfId="34117" hidden="1" xr:uid="{9CE5B10E-37C4-4945-8A92-5028C50BC92C}"/>
    <cellStyle name="Calculation 3 32" xfId="35165" hidden="1" xr:uid="{8A81AE67-23B9-4C67-B463-807349E47CA6}"/>
    <cellStyle name="Calculation 3 32" xfId="36178" hidden="1" xr:uid="{3E716BE6-8188-4364-B6DB-A827676A74D8}"/>
    <cellStyle name="Calculation 3 32" xfId="20048" hidden="1" xr:uid="{EA688991-D074-46A5-95F7-D9F3C7747FAF}"/>
    <cellStyle name="Calculation 3 32" xfId="31983" hidden="1" xr:uid="{ECF6391B-DC7C-4496-87D2-E2175FF6D902}"/>
    <cellStyle name="Calculation 3 32" xfId="33055" hidden="1" xr:uid="{413A1E49-F031-4A65-B45F-4DCD1CF79AE7}"/>
    <cellStyle name="Calculation 3 32" xfId="30903" hidden="1" xr:uid="{B4203E8C-FEE8-44E8-9656-AD7B7405643B}"/>
    <cellStyle name="Calculation 3 32" xfId="29822" hidden="1" xr:uid="{BF0BD25A-DA6E-47E4-9426-02A4961F0B59}"/>
    <cellStyle name="Calculation 3 33" xfId="17716" hidden="1" xr:uid="{A1A529FA-73AB-49C8-BA8D-18D1848016C1}"/>
    <cellStyle name="Calculation 3 33" xfId="18804" hidden="1" xr:uid="{95F5B329-D339-4E0B-A7AD-4888EBF1F522}"/>
    <cellStyle name="Calculation 3 33" xfId="19892" hidden="1" xr:uid="{11964163-80B8-4027-A87E-C42E08E951EE}"/>
    <cellStyle name="Calculation 3 33" xfId="14452" hidden="1" xr:uid="{86A86D5D-1CCA-4D7E-8BE5-167D347C9568}"/>
    <cellStyle name="Calculation 3 33" xfId="15540" hidden="1" xr:uid="{641B0A5C-FEBC-40C9-8839-6B9D600207E2}"/>
    <cellStyle name="Calculation 3 33" xfId="13364" hidden="1" xr:uid="{E68F27E5-9AB2-4605-95BA-505202883F24}"/>
    <cellStyle name="Calculation 3 33" xfId="12224" hidden="1" xr:uid="{93F9D3DC-11F4-4BAF-821E-595C7FD80ECD}"/>
    <cellStyle name="Calculation 3 33" xfId="22068" hidden="1" xr:uid="{F85D1CA4-F711-4E37-9BAA-FD033A5F1016}"/>
    <cellStyle name="Calculation 3 33" xfId="23155" hidden="1" xr:uid="{B7DCA18D-A7F2-4001-BA6D-E44FDC45212C}"/>
    <cellStyle name="Calculation 3 33" xfId="24242" hidden="1" xr:uid="{4D4D6C89-D53F-437C-95B4-9C63F66F3BCD}"/>
    <cellStyle name="Calculation 3 33" xfId="25328" hidden="1" xr:uid="{A00232D4-CFA0-49BF-8487-69833EE4F975}"/>
    <cellStyle name="Calculation 3 33" xfId="26414" hidden="1" xr:uid="{1FA648BE-3C91-429C-BE15-50BBA50F19E5}"/>
    <cellStyle name="Calculation 3 33" xfId="27499" hidden="1" xr:uid="{E302E933-3832-449D-8B5B-EA892669E97F}"/>
    <cellStyle name="Calculation 3 33" xfId="28585" hidden="1" xr:uid="{97064E16-DC11-4655-83EA-089A6682E840}"/>
    <cellStyle name="Calculation 3 33" xfId="29668" hidden="1" xr:uid="{22133BB0-E57C-4F2D-A9E5-F733E35AE608}"/>
    <cellStyle name="Calculation 3 33" xfId="16628" hidden="1" xr:uid="{FCCFC2E4-8891-4583-8F0F-A676F2F61F15}"/>
    <cellStyle name="Calculation 3 33" xfId="35016" hidden="1" xr:uid="{9BA1D48B-D3B4-4A45-8563-2C72BEA27245}"/>
    <cellStyle name="Calculation 3 33" xfId="36042" hidden="1" xr:uid="{CD85F912-D64D-4595-8ECA-1C7085604E96}"/>
    <cellStyle name="Calculation 3 33" xfId="36966" hidden="1" xr:uid="{978C2D3C-82A4-477B-9773-0711769054C1}"/>
    <cellStyle name="Calculation 3 33" xfId="20980" hidden="1" xr:uid="{23B2ACCD-84D2-4E44-8914-075F1C049728}"/>
    <cellStyle name="Calculation 3 33" xfId="32903" hidden="1" xr:uid="{81C1187A-ED41-4834-B3F3-26724BBAEEA8}"/>
    <cellStyle name="Calculation 3 33" xfId="33966" hidden="1" xr:uid="{D472E71B-5AAB-456E-A0F2-7355C0A6AC88}"/>
    <cellStyle name="Calculation 3 33" xfId="31829" hidden="1" xr:uid="{25AAEB83-3B48-4A72-B674-BD4F02745B92}"/>
    <cellStyle name="Calculation 3 33" xfId="30750" hidden="1" xr:uid="{B7576D72-B068-4E66-83A0-96924EAC6007}"/>
    <cellStyle name="Calculation 3 4" xfId="16809" hidden="1" xr:uid="{A3748C83-38BB-4437-832A-7911B8C3A020}"/>
    <cellStyle name="Calculation 3 4" xfId="17897" hidden="1" xr:uid="{AC5C6D10-4C4B-49AA-B87E-72FFDB40AC9E}"/>
    <cellStyle name="Calculation 3 4" xfId="18985" hidden="1" xr:uid="{3BB140C1-B5B6-480D-A427-802CD7981F76}"/>
    <cellStyle name="Calculation 3 4" xfId="13545" hidden="1" xr:uid="{EF651E94-364D-43F2-9762-E528DB75DB83}"/>
    <cellStyle name="Calculation 3 4" xfId="14633" hidden="1" xr:uid="{4FC565BE-D5B9-4F1D-9467-4DD5955E5186}"/>
    <cellStyle name="Calculation 3 4" xfId="12457" hidden="1" xr:uid="{72FFB079-747B-4E0E-A823-747F3217523F}"/>
    <cellStyle name="Calculation 3 4" xfId="11227" hidden="1" xr:uid="{13BD3423-A74E-474D-B117-122737BC6C62}"/>
    <cellStyle name="Calculation 3 4" xfId="21161" hidden="1" xr:uid="{B36F0E44-F3B0-4A3D-A21A-D8879E5E76A2}"/>
    <cellStyle name="Calculation 3 4" xfId="22249" hidden="1" xr:uid="{F3058C83-0F11-4061-8270-56C1865BE35C}"/>
    <cellStyle name="Calculation 3 4" xfId="23336" hidden="1" xr:uid="{6ED30705-721C-493C-9F56-E49252E4D7E7}"/>
    <cellStyle name="Calculation 3 4" xfId="24423" hidden="1" xr:uid="{CD0C0C69-0E23-40EB-8F63-9377E679638A}"/>
    <cellStyle name="Calculation 3 4" xfId="25509" hidden="1" xr:uid="{DFA67E19-B152-4E95-971B-CFE63495F43C}"/>
    <cellStyle name="Calculation 3 4" xfId="26595" hidden="1" xr:uid="{22492723-D1AC-404D-AC14-D26D43E71B67}"/>
    <cellStyle name="Calculation 3 4" xfId="27680" hidden="1" xr:uid="{2994F78C-DB7D-4027-983A-8FE3DA50CE8A}"/>
    <cellStyle name="Calculation 3 4" xfId="28766" hidden="1" xr:uid="{806AC9AD-AFCB-4CD9-9929-8231842648C4}"/>
    <cellStyle name="Calculation 3 4" xfId="15721" hidden="1" xr:uid="{AD636840-0622-4731-A312-C3845578E04E}"/>
    <cellStyle name="Calculation 3 4" xfId="34142" hidden="1" xr:uid="{ACDEE89B-3BC9-4AC9-8D4E-B84047060C94}"/>
    <cellStyle name="Calculation 3 4" xfId="35190" hidden="1" xr:uid="{B5EB78A9-CCF8-4B96-A744-2BF4BE553D97}"/>
    <cellStyle name="Calculation 3 4" xfId="36203" hidden="1" xr:uid="{C52E0048-DEEE-4DF4-A42B-75321283C5B4}"/>
    <cellStyle name="Calculation 3 4" xfId="20073" hidden="1" xr:uid="{DF6B59DC-174A-416D-A464-8D00162963AB}"/>
    <cellStyle name="Calculation 3 4" xfId="32008" hidden="1" xr:uid="{01443A0D-44B9-4DD8-BC84-A1D18408891E}"/>
    <cellStyle name="Calculation 3 4" xfId="33080" hidden="1" xr:uid="{8AC51BF3-0EC8-4751-8BCC-64FECAB78836}"/>
    <cellStyle name="Calculation 3 4" xfId="30928" hidden="1" xr:uid="{5A64EB72-2731-4FA8-9832-62E16FA6DE99}"/>
    <cellStyle name="Calculation 3 4" xfId="29847" hidden="1" xr:uid="{24FF08C1-7196-421C-8E81-B1BD7F9DE831}"/>
    <cellStyle name="Calculation 3 5" xfId="17184" hidden="1" xr:uid="{8162E133-DBB9-4A67-B75C-324CB78EB825}"/>
    <cellStyle name="Calculation 3 5" xfId="18272" hidden="1" xr:uid="{FE5410D6-F6E8-4F8E-9922-BCEE4335D1C2}"/>
    <cellStyle name="Calculation 3 5" xfId="19360" hidden="1" xr:uid="{DC16D45B-2042-4D54-A0FB-28CA6F96D346}"/>
    <cellStyle name="Calculation 3 5" xfId="13920" hidden="1" xr:uid="{A9A8E3DE-4E6A-442E-98BF-83C00800B8B8}"/>
    <cellStyle name="Calculation 3 5" xfId="15008" hidden="1" xr:uid="{35717472-5AF1-44CE-977A-70B00D0830B5}"/>
    <cellStyle name="Calculation 3 5" xfId="12832" hidden="1" xr:uid="{3A424042-9D0D-4C61-B639-37B7CAF94616}"/>
    <cellStyle name="Calculation 3 5" xfId="11260" hidden="1" xr:uid="{E5A58A9F-EB1D-496D-819F-73680A300676}"/>
    <cellStyle name="Calculation 3 5" xfId="21536" hidden="1" xr:uid="{539991A8-BABD-4A02-B430-13FC77C590FB}"/>
    <cellStyle name="Calculation 3 5" xfId="22623" hidden="1" xr:uid="{4FF18C46-966A-41DB-93CB-1A0B7A28C8BC}"/>
    <cellStyle name="Calculation 3 5" xfId="23710" hidden="1" xr:uid="{A1F3CFD1-5C28-4175-B600-566838F6EE3C}"/>
    <cellStyle name="Calculation 3 5" xfId="24797" hidden="1" xr:uid="{FEB8F24B-4224-415D-B047-DB9EC9565462}"/>
    <cellStyle name="Calculation 3 5" xfId="25883" hidden="1" xr:uid="{DB6E507C-D6DB-4C91-9CD9-91E2A677667D}"/>
    <cellStyle name="Calculation 3 5" xfId="26969" hidden="1" xr:uid="{79464FE7-FBFD-4B3D-BC76-CE18A8D60B42}"/>
    <cellStyle name="Calculation 3 5" xfId="28055" hidden="1" xr:uid="{F94B855B-0EFC-4E63-B8AA-1468C91C51FC}"/>
    <cellStyle name="Calculation 3 5" xfId="29138" hidden="1" xr:uid="{2D261A95-E891-4140-AA94-A7087AAA2BB6}"/>
    <cellStyle name="Calculation 3 5" xfId="16096" hidden="1" xr:uid="{6D46E8EE-5C04-412B-8BAD-8851EE6ECEBA}"/>
    <cellStyle name="Calculation 3 5" xfId="34500" hidden="1" xr:uid="{6279D2A4-EC0E-4687-8784-95313A0CF22E}"/>
    <cellStyle name="Calculation 3 5" xfId="35537" hidden="1" xr:uid="{35D6A271-13C1-4788-A61E-D01FED79D791}"/>
    <cellStyle name="Calculation 3 5" xfId="36501" hidden="1" xr:uid="{DFBC66D1-2353-4F76-8AF2-D2A0F0828446}"/>
    <cellStyle name="Calculation 3 5" xfId="20448" hidden="1" xr:uid="{5FDF6701-49C0-4F0E-8312-3D34BD837CE0}"/>
    <cellStyle name="Calculation 3 5" xfId="32378" hidden="1" xr:uid="{75A7A9D5-C31E-48A6-8CD7-27EBD7781EE6}"/>
    <cellStyle name="Calculation 3 5" xfId="33445" hidden="1" xr:uid="{A688D436-0EDA-440B-9F29-01B7D9F00209}"/>
    <cellStyle name="Calculation 3 5" xfId="31300" hidden="1" xr:uid="{C9AD32DA-5E28-4B6C-9207-403ACB828C47}"/>
    <cellStyle name="Calculation 3 5" xfId="30219" hidden="1" xr:uid="{3C7FD9DE-43BF-4903-A360-D4C33DDE2A35}"/>
    <cellStyle name="Calculation 3 6" xfId="17183" hidden="1" xr:uid="{06E8B10E-69A6-468F-9874-7EA3E365D58B}"/>
    <cellStyle name="Calculation 3 6" xfId="18271" hidden="1" xr:uid="{3F6E5E5E-E945-48A2-BBFE-269C3C433432}"/>
    <cellStyle name="Calculation 3 6" xfId="19359" hidden="1" xr:uid="{C57F110F-FD8E-4F1F-9B03-5C734F9E1B6E}"/>
    <cellStyle name="Calculation 3 6" xfId="13919" hidden="1" xr:uid="{97607AE5-9CB8-40FD-9EB4-687BED9BB3F1}"/>
    <cellStyle name="Calculation 3 6" xfId="15007" hidden="1" xr:uid="{7AB0D072-FF44-45E6-9D83-40298817787D}"/>
    <cellStyle name="Calculation 3 6" xfId="12831" hidden="1" xr:uid="{4999CA7A-9659-47E0-95A3-59742B4B0763}"/>
    <cellStyle name="Calculation 3 6" xfId="11293" hidden="1" xr:uid="{EF9665B8-B472-4AB7-B05B-BEB557F96A0D}"/>
    <cellStyle name="Calculation 3 6" xfId="21535" hidden="1" xr:uid="{9A1F8545-217B-4E45-A916-C9D583F2572D}"/>
    <cellStyle name="Calculation 3 6" xfId="22622" hidden="1" xr:uid="{7009ADEB-990A-4704-A87D-A1A90DDC6800}"/>
    <cellStyle name="Calculation 3 6" xfId="23709" hidden="1" xr:uid="{9EFD454D-536E-4D63-B66E-B285FA0F3ACC}"/>
    <cellStyle name="Calculation 3 6" xfId="24796" hidden="1" xr:uid="{9AD0A2D0-CAC8-4D64-94B8-4C2CFF293145}"/>
    <cellStyle name="Calculation 3 6" xfId="25882" hidden="1" xr:uid="{0F92EA3F-C9C0-40B3-BBFF-FCD1D9E13AFC}"/>
    <cellStyle name="Calculation 3 6" xfId="26968" hidden="1" xr:uid="{7A3BF0B9-FC5C-4ACF-B4CE-D7B28B06CCDE}"/>
    <cellStyle name="Calculation 3 6" xfId="28054" hidden="1" xr:uid="{0AECF4AE-B281-4240-97DE-C0FC0ECE0702}"/>
    <cellStyle name="Calculation 3 6" xfId="29137" hidden="1" xr:uid="{AE670975-E29C-4269-99BF-AD0DC5F435C9}"/>
    <cellStyle name="Calculation 3 6" xfId="16095" hidden="1" xr:uid="{7E88851E-704C-4B12-A6FB-DAC5D44F6276}"/>
    <cellStyle name="Calculation 3 6" xfId="34499" hidden="1" xr:uid="{4A26CD58-CC4E-4E7D-A2C3-A93923DBDEE3}"/>
    <cellStyle name="Calculation 3 6" xfId="35536" hidden="1" xr:uid="{523056F5-D79C-4BA5-903A-515B10ED0CEB}"/>
    <cellStyle name="Calculation 3 6" xfId="36500" hidden="1" xr:uid="{6214B394-E330-4AD0-9123-20129B0F3C5F}"/>
    <cellStyle name="Calculation 3 6" xfId="20447" hidden="1" xr:uid="{9C884922-D151-44CD-8DDB-4AAA9E327BB6}"/>
    <cellStyle name="Calculation 3 6" xfId="32377" hidden="1" xr:uid="{1113C27E-C5BC-42A4-B520-81B401B98171}"/>
    <cellStyle name="Calculation 3 6" xfId="33444" hidden="1" xr:uid="{B1145E64-D312-408A-85EC-D70B29E85495}"/>
    <cellStyle name="Calculation 3 6" xfId="31299" hidden="1" xr:uid="{EBE2F140-5D37-4573-8121-98B1C2876493}"/>
    <cellStyle name="Calculation 3 6" xfId="30218" hidden="1" xr:uid="{2B63CCEA-6AF5-4774-ABC9-5A4AADF5AEC0}"/>
    <cellStyle name="Calculation 3 7" xfId="17182" hidden="1" xr:uid="{04F30FBE-BF31-46B1-808B-3F76DBDDBBAA}"/>
    <cellStyle name="Calculation 3 7" xfId="18270" hidden="1" xr:uid="{82E9440D-5BC3-4905-AD2D-FE983E00CE71}"/>
    <cellStyle name="Calculation 3 7" xfId="19358" hidden="1" xr:uid="{F381BE6F-08B1-406C-B2C4-E82800E99895}"/>
    <cellStyle name="Calculation 3 7" xfId="13918" hidden="1" xr:uid="{337D56E6-B561-48CC-89D3-79F5ADC7C61D}"/>
    <cellStyle name="Calculation 3 7" xfId="15006" hidden="1" xr:uid="{4FF19B77-6688-4D6B-95D0-DB5D0C382C6D}"/>
    <cellStyle name="Calculation 3 7" xfId="12830" hidden="1" xr:uid="{1F180C09-FFCC-45E1-934D-7D5ECF76F5E9}"/>
    <cellStyle name="Calculation 3 7" xfId="11326" hidden="1" xr:uid="{00E01C09-ACBF-40EA-A600-F5EB4A9A8F0F}"/>
    <cellStyle name="Calculation 3 7" xfId="21534" hidden="1" xr:uid="{F9225C35-8F6E-4666-955C-1CF07BC3D72B}"/>
    <cellStyle name="Calculation 3 7" xfId="22621" hidden="1" xr:uid="{D1DBC81B-1002-499E-A400-0911C3306136}"/>
    <cellStyle name="Calculation 3 7" xfId="23708" hidden="1" xr:uid="{01A40892-AE4F-435C-98FD-60C5FC836C13}"/>
    <cellStyle name="Calculation 3 7" xfId="24795" hidden="1" xr:uid="{A8A9E26B-1A44-4C33-99E7-12F139F6BCAD}"/>
    <cellStyle name="Calculation 3 7" xfId="25881" hidden="1" xr:uid="{B7E46B54-E5FE-477E-ACAB-8CF48D83469A}"/>
    <cellStyle name="Calculation 3 7" xfId="26967" hidden="1" xr:uid="{8FAD99BE-3633-4307-8A2E-48851FC1ADB4}"/>
    <cellStyle name="Calculation 3 7" xfId="28053" hidden="1" xr:uid="{8F2AAF53-ADD7-449F-AA58-85E8BA7D69A5}"/>
    <cellStyle name="Calculation 3 7" xfId="29136" hidden="1" xr:uid="{0810FD3A-E3FA-4B89-9830-F423DE6CC55A}"/>
    <cellStyle name="Calculation 3 7" xfId="16094" hidden="1" xr:uid="{E460927C-CFD3-4E90-92A4-E62F32F1CA7C}"/>
    <cellStyle name="Calculation 3 7" xfId="34498" hidden="1" xr:uid="{8EA5F975-AEA4-4188-AFFE-893D8124C44C}"/>
    <cellStyle name="Calculation 3 7" xfId="35535" hidden="1" xr:uid="{6542D2AB-A342-4F78-9478-939628442EAE}"/>
    <cellStyle name="Calculation 3 7" xfId="36499" hidden="1" xr:uid="{D40638E8-8487-4523-8913-9D9D5A10830B}"/>
    <cellStyle name="Calculation 3 7" xfId="20446" hidden="1" xr:uid="{0D62197B-F2A3-44F4-AA64-441AED17E1CC}"/>
    <cellStyle name="Calculation 3 7" xfId="32376" hidden="1" xr:uid="{730F1E93-57FD-48B7-B775-309A21EF863C}"/>
    <cellStyle name="Calculation 3 7" xfId="33443" hidden="1" xr:uid="{D03EC2D9-0E30-4033-8D6B-1EEE225353FB}"/>
    <cellStyle name="Calculation 3 7" xfId="31298" hidden="1" xr:uid="{E2704F97-6F67-4BD2-B1FE-C804BF5B6BF8}"/>
    <cellStyle name="Calculation 3 7" xfId="30217" hidden="1" xr:uid="{52CC5C21-F1D2-4330-9945-EB3C275AC777}"/>
    <cellStyle name="Calculation 3 8" xfId="17181" hidden="1" xr:uid="{A5D2AA9B-E2D7-4AD5-9B7B-4A5923B75D97}"/>
    <cellStyle name="Calculation 3 8" xfId="18269" hidden="1" xr:uid="{DA25D3F0-7EB6-4547-8DB4-6F93C1B5D9B5}"/>
    <cellStyle name="Calculation 3 8" xfId="19357" hidden="1" xr:uid="{0871CB87-58D1-41B3-BA55-5D76DC7B7521}"/>
    <cellStyle name="Calculation 3 8" xfId="13917" hidden="1" xr:uid="{E50ED981-CA3A-410B-98BE-83E8E38EF361}"/>
    <cellStyle name="Calculation 3 8" xfId="15005" hidden="1" xr:uid="{20CEC95E-9E80-4EAA-A2CA-4264E1ADA3F4}"/>
    <cellStyle name="Calculation 3 8" xfId="12829" hidden="1" xr:uid="{78C90E0F-15BC-41D8-AD79-0313CAF4581E}"/>
    <cellStyle name="Calculation 3 8" xfId="11359" hidden="1" xr:uid="{A4F8E53A-44A0-41E7-A147-39257B22720F}"/>
    <cellStyle name="Calculation 3 8" xfId="21533" hidden="1" xr:uid="{6CA82904-77B0-41E2-84BE-20D8E30B6B9F}"/>
    <cellStyle name="Calculation 3 8" xfId="22620" hidden="1" xr:uid="{CC85AE75-09A7-45B6-AE51-40B59C2FC722}"/>
    <cellStyle name="Calculation 3 8" xfId="23707" hidden="1" xr:uid="{87F77226-F688-47BA-9171-E9AEE7D982AF}"/>
    <cellStyle name="Calculation 3 8" xfId="24794" hidden="1" xr:uid="{2263DE00-FCA3-4ECA-B001-1587ABCA693F}"/>
    <cellStyle name="Calculation 3 8" xfId="25880" hidden="1" xr:uid="{ED11D5F3-AE3E-48AE-B262-C018E22C70EC}"/>
    <cellStyle name="Calculation 3 8" xfId="26966" hidden="1" xr:uid="{808EC072-9E01-40DE-BBF0-14226D1362A5}"/>
    <cellStyle name="Calculation 3 8" xfId="28052" hidden="1" xr:uid="{329B1224-B7AC-4275-9BBA-1446EC290135}"/>
    <cellStyle name="Calculation 3 8" xfId="29135" hidden="1" xr:uid="{18E7F73D-4B1E-4927-BA7A-F7C281C30F70}"/>
    <cellStyle name="Calculation 3 8" xfId="16093" hidden="1" xr:uid="{6B372893-82AC-4A1A-ABE7-3DBB913F7FBF}"/>
    <cellStyle name="Calculation 3 8" xfId="34497" hidden="1" xr:uid="{D1B46900-3D7E-4D5C-AA30-765A621D9367}"/>
    <cellStyle name="Calculation 3 8" xfId="35534" hidden="1" xr:uid="{D1BBF1E4-A1DE-4660-A43C-53891E71BB61}"/>
    <cellStyle name="Calculation 3 8" xfId="36498" hidden="1" xr:uid="{2A220C71-FD2F-4B36-9FC5-C90CBBE71819}"/>
    <cellStyle name="Calculation 3 8" xfId="20445" hidden="1" xr:uid="{FB20EE85-27C9-4F2A-BF8E-A404D91B0F8A}"/>
    <cellStyle name="Calculation 3 8" xfId="32375" hidden="1" xr:uid="{22F9F20A-32B3-4A9D-BF5B-7DD29587791E}"/>
    <cellStyle name="Calculation 3 8" xfId="33442" hidden="1" xr:uid="{F72BECF9-28F3-4475-A0AD-58F970B4C8F4}"/>
    <cellStyle name="Calculation 3 8" xfId="31297" hidden="1" xr:uid="{8F14815E-D316-419D-B52E-00E8A047D3C7}"/>
    <cellStyle name="Calculation 3 8" xfId="30216" hidden="1" xr:uid="{A484C27A-DBC1-42D2-81B9-FC5F4BF87EF2}"/>
    <cellStyle name="Calculation 3 9" xfId="17251" hidden="1" xr:uid="{4EE9BD4C-11C3-4C38-8988-C7E82179A05D}"/>
    <cellStyle name="Calculation 3 9" xfId="18339" hidden="1" xr:uid="{1DCADF4A-400C-45A6-AABE-803BFD6C093E}"/>
    <cellStyle name="Calculation 3 9" xfId="19427" hidden="1" xr:uid="{406C7070-7C0A-4510-BEAD-CE37453A3965}"/>
    <cellStyle name="Calculation 3 9" xfId="13987" hidden="1" xr:uid="{12AE4E48-24D6-40C6-9662-BF3FEB4D6A9B}"/>
    <cellStyle name="Calculation 3 9" xfId="15075" hidden="1" xr:uid="{1B3FD38D-BC44-4AEC-A7F2-53EB25C73454}"/>
    <cellStyle name="Calculation 3 9" xfId="12899" hidden="1" xr:uid="{3534029D-E26A-405C-A905-BB54F7F16092}"/>
    <cellStyle name="Calculation 3 9" xfId="11392" hidden="1" xr:uid="{CE754EEA-9E1D-422F-B921-6F7F1FC5E014}"/>
    <cellStyle name="Calculation 3 9" xfId="21603" hidden="1" xr:uid="{5E54231C-38E4-4375-822C-D166E2573F77}"/>
    <cellStyle name="Calculation 3 9" xfId="22690" hidden="1" xr:uid="{A077BF56-2E4A-4D4F-9D4D-A8F608E977A4}"/>
    <cellStyle name="Calculation 3 9" xfId="23777" hidden="1" xr:uid="{9974FF50-3B74-4BF5-BEF5-71728A3E790D}"/>
    <cellStyle name="Calculation 3 9" xfId="24864" hidden="1" xr:uid="{BF33ED99-1C08-4753-ACCB-5C6F4639B1B9}"/>
    <cellStyle name="Calculation 3 9" xfId="25950" hidden="1" xr:uid="{5EA2FB05-1FCA-4275-A215-F8C3DE982369}"/>
    <cellStyle name="Calculation 3 9" xfId="27036" hidden="1" xr:uid="{4AC9D3AA-235A-4C73-BDB2-6ADF28633A63}"/>
    <cellStyle name="Calculation 3 9" xfId="28122" hidden="1" xr:uid="{197C9340-D254-4F0F-96B6-D91C479B7843}"/>
    <cellStyle name="Calculation 3 9" xfId="29205" hidden="1" xr:uid="{F62AB402-2270-4829-957C-CD87FB57659F}"/>
    <cellStyle name="Calculation 3 9" xfId="16163" hidden="1" xr:uid="{B3F4EAE1-E4EB-418C-9A92-13429D30A25F}"/>
    <cellStyle name="Calculation 3 9" xfId="34566" hidden="1" xr:uid="{8EDC9B2D-52FC-49C0-9DCF-32FBAE8BD4BE}"/>
    <cellStyle name="Calculation 3 9" xfId="35602" hidden="1" xr:uid="{8E5ADADE-2FE1-4E9E-AE59-8786758FE3CC}"/>
    <cellStyle name="Calculation 3 9" xfId="36558" hidden="1" xr:uid="{E3D172DF-E2F1-441F-A48B-E103882B1255}"/>
    <cellStyle name="Calculation 3 9" xfId="20515" hidden="1" xr:uid="{68BFFE14-4008-4258-B257-135CE718CA52}"/>
    <cellStyle name="Calculation 3 9" xfId="32444" hidden="1" xr:uid="{88E03C8E-F19D-481D-8D16-0317E8ED1C3B}"/>
    <cellStyle name="Calculation 3 9" xfId="33512" hidden="1" xr:uid="{390E97D7-F6B3-4AEE-BAB8-0EC8096FFADB}"/>
    <cellStyle name="Calculation 3 9" xfId="31366" hidden="1" xr:uid="{CBE7BFA9-904B-4172-AC96-4B04CA825784}"/>
    <cellStyle name="Calculation 3 9" xfId="30286" hidden="1" xr:uid="{69943341-F421-4899-A40A-D869F322D7F5}"/>
    <cellStyle name="Calculation 4" xfId="5872" xr:uid="{A6D4CC03-D588-4B39-A047-E9962E2D9408}"/>
    <cellStyle name="Calculation 5" xfId="5873" xr:uid="{198022C1-6601-4822-ABE7-403F8ADDF196}"/>
    <cellStyle name="Calculation 6" xfId="45585" xr:uid="{E61026D2-90D2-4A58-9FB3-2A0F6340A480}"/>
    <cellStyle name="Calculation_7. Other MTM adjustments" xfId="52419" xr:uid="{9F02A1DC-BF49-4D43-BAEE-72BCA1C7923C}"/>
    <cellStyle name="Cálculo" xfId="1817" xr:uid="{B98CC024-5294-4F09-8CB0-AE9367690710}"/>
    <cellStyle name="Cálculo 2" xfId="58643" xr:uid="{8D15C617-22F1-49CC-9645-2CB1910D414E}"/>
    <cellStyle name="Case" xfId="45180" xr:uid="{C549D6C0-7873-490E-95D0-7D79EE8873C5}"/>
    <cellStyle name="Case 2" xfId="52420" xr:uid="{369256AA-D682-4AFB-B27D-7D50E59FEACE}"/>
    <cellStyle name="Case 3" xfId="58644" xr:uid="{4567C7AC-94A7-4506-8507-CE84C43E8E82}"/>
    <cellStyle name="Case_Fin perf (2)" xfId="55114" xr:uid="{A5729273-B4B8-404A-BBFA-2E671952C99D}"/>
    <cellStyle name="Cast" xfId="5874" xr:uid="{154C8E12-23AB-4CBA-A4B6-FC3DE3517F88}"/>
    <cellStyle name="Celda de comprobación" xfId="1818" xr:uid="{C6F8F19D-1944-4B0A-87F6-054F6F813810}"/>
    <cellStyle name="Celda de comprobación 2" xfId="58645" xr:uid="{A5F90183-3A6A-4B76-83DA-85365BF5C6E4}"/>
    <cellStyle name="Celda vinculada" xfId="1819" xr:uid="{1C4803E6-5992-4017-90C1-EE76C8B996CC}"/>
    <cellStyle name="Changed" xfId="314" xr:uid="{3E006404-4FE6-4543-9876-EB4182937F44}"/>
    <cellStyle name="Changed 2" xfId="58646" xr:uid="{10EC5D21-6AA9-4832-9791-BE75D324CBFF}"/>
    <cellStyle name="Check" xfId="45181" xr:uid="{7A18B9E8-3BF0-4A9B-9FC7-8E4268F1FD23}"/>
    <cellStyle name="Check Cell" xfId="54" xr:uid="{F4556233-85B4-49C4-919D-4BA896E179CD}"/>
    <cellStyle name="Check Cell 2" xfId="1820" xr:uid="{D1D56A55-BEE5-4E01-A742-38940D1FDD30}"/>
    <cellStyle name="Check Cell 2 2" xfId="5875" xr:uid="{F8087056-23DB-4450-8843-08338EE4F00E}"/>
    <cellStyle name="Check Cell 2 2 2" xfId="58647" xr:uid="{F6C56584-C297-4BCA-A68D-9B34203199F9}"/>
    <cellStyle name="Check Cell 2 3" xfId="58648" xr:uid="{0759A0BE-A8D1-4902-947B-1CAD1490FCFE}"/>
    <cellStyle name="Check Cell 2 4" xfId="52421" xr:uid="{01F66867-B0EF-4FB0-ABD9-1C18157E233B}"/>
    <cellStyle name="Check Cell 2_Results &amp; key fig." xfId="58649" xr:uid="{73F7DA9B-3529-476C-A464-0E4F10FF496F}"/>
    <cellStyle name="Check Cell 3" xfId="10152" hidden="1" xr:uid="{E3789359-990D-488A-8BF5-D40AD5A82039}"/>
    <cellStyle name="Check Cell 3" xfId="10236" hidden="1" xr:uid="{836C991E-C078-4093-93B3-5F4AC475C706}"/>
    <cellStyle name="Check Cell 3" xfId="10264" hidden="1" xr:uid="{AA56B768-3D5F-4BB1-B30B-052C66C4C803}"/>
    <cellStyle name="Check Cell 3" xfId="10180" hidden="1" xr:uid="{CA63B703-0C55-4996-830F-909E7D68B000}"/>
    <cellStyle name="Check Cell 3" xfId="10097" hidden="1" xr:uid="{4F1BFA3D-1D0A-4B4C-A227-8CF46F1E689E}"/>
    <cellStyle name="Check Cell 3" xfId="10208" hidden="1" xr:uid="{EB1F0249-8D63-4ECA-A9CE-D5A9A7091307}"/>
    <cellStyle name="Check Cell 3" xfId="10024" hidden="1" xr:uid="{35B26E7D-9552-489E-A5F2-C03C71C64046}"/>
    <cellStyle name="Check Cell 3" xfId="10041" hidden="1" xr:uid="{A795B9B3-100A-4AD5-B9A3-4B040EEA51D3}"/>
    <cellStyle name="Check Cell 3" xfId="2635" hidden="1" xr:uid="{EFCABAC1-51DE-497B-B50D-67801847186E}"/>
    <cellStyle name="Check Cell 3" xfId="9007" hidden="1" xr:uid="{7E55F9EF-37FF-4F9D-AB4B-C6353057D5EF}"/>
    <cellStyle name="Check Cell 3" xfId="37174" hidden="1" xr:uid="{391074C8-DF12-4228-8832-CC1024F69719}"/>
    <cellStyle name="Check Cell 3" xfId="37091" hidden="1" xr:uid="{055F1F9E-B58E-4405-8DFF-B2D3AF08E673}"/>
    <cellStyle name="Check Cell 3" xfId="37230" hidden="1" xr:uid="{9098219D-FAB9-489D-9898-65F1C3913A94}"/>
    <cellStyle name="Check Cell 3" xfId="37258" hidden="1" xr:uid="{375D9F3E-0CC3-4CD0-8346-D2A9A60FB28B}"/>
    <cellStyle name="Check Cell 3" xfId="37213" hidden="1" xr:uid="{095DEC3D-D9DF-404C-9EAE-F883832A2057}"/>
    <cellStyle name="Check Cell 3" xfId="37286" hidden="1" xr:uid="{2C34E4D8-3167-484D-9256-D79A294969B0}"/>
    <cellStyle name="Check Cell 3" xfId="10678" hidden="1" xr:uid="{7BFD639B-6E05-47CD-8BBB-C6F38C45D7D9}"/>
    <cellStyle name="Check Cell 3" xfId="37370" hidden="1" xr:uid="{CA60DBCC-09BB-4E42-9BF8-D342B28A88BF}"/>
    <cellStyle name="Check Cell 3" xfId="8112" hidden="1" xr:uid="{77E8D2B9-63FE-4C4E-B5D3-3C65F7A7094A}"/>
    <cellStyle name="Check Cell 3" xfId="8531" hidden="1" xr:uid="{16726C0A-2C3C-4862-A7A1-3DA11D213F99}"/>
    <cellStyle name="Check Cell 3" xfId="8811" hidden="1" xr:uid="{6CD4D372-2FC5-4EFE-9C55-A435DE1A275E}"/>
    <cellStyle name="Check Cell 3" xfId="8895" hidden="1" xr:uid="{CF733BF8-D5AF-4AEF-A236-7470E69A7E3B}"/>
    <cellStyle name="Check Cell 3" xfId="8923" hidden="1" xr:uid="{B56158B6-CC8F-4762-BDB6-F8640D31F273}"/>
    <cellStyle name="Check Cell 3" xfId="8979" hidden="1" xr:uid="{4D16F5BA-592B-46BF-864C-9226802F0A40}"/>
    <cellStyle name="Check Cell 3" xfId="8962" hidden="1" xr:uid="{51A2130D-ECD1-4B81-A971-60F2DD55E02C}"/>
    <cellStyle name="Check Cell 3" xfId="9035" hidden="1" xr:uid="{0869C93F-DEB3-48B8-9FAA-9A5768FFA978}"/>
    <cellStyle name="Check Cell 3" xfId="9146" hidden="1" xr:uid="{AD53C3A3-BEDC-439D-8E81-2886B0792855}"/>
    <cellStyle name="Check Cell 3" xfId="9090" hidden="1" xr:uid="{9A3D1E11-81B6-43F2-AE03-4EF3A8D68C06}"/>
    <cellStyle name="Check Cell 3" xfId="9174" hidden="1" xr:uid="{DEDDE7F7-78DA-4915-A4D6-05BC4693E040}"/>
    <cellStyle name="Check Cell 3" xfId="9202" hidden="1" xr:uid="{1E9EE0FE-7029-40C7-8310-8628E40BABE4}"/>
    <cellStyle name="Check Cell 3" xfId="9118" hidden="1" xr:uid="{C6CAE8AF-B715-496C-8ACC-1A8DAA17F0A5}"/>
    <cellStyle name="Check Cell 3" xfId="9258" hidden="1" xr:uid="{9BCF2459-41B6-4C86-9976-7E1E1D75243B}"/>
    <cellStyle name="Check Cell 3" xfId="9286" hidden="1" xr:uid="{79C68958-822E-4403-9DB9-981A9C1B7AED}"/>
    <cellStyle name="Check Cell 3" xfId="9241" hidden="1" xr:uid="{D81F50CA-44D4-4E0C-9AD8-5D85B9A28E53}"/>
    <cellStyle name="Check Cell 3" xfId="4480" hidden="1" xr:uid="{AC9D52BB-F49F-44AE-B535-F7173F4EB16E}"/>
    <cellStyle name="Check Cell 3" xfId="9314" hidden="1" xr:uid="{D7408BB2-4CD7-4238-8D23-D1090C947843}"/>
    <cellStyle name="Check Cell 3" xfId="9062" hidden="1" xr:uid="{57E189E5-4369-443B-AF85-CE16D5C53830}"/>
    <cellStyle name="Check Cell 3" xfId="9398" hidden="1" xr:uid="{CCE44813-21D9-4CBC-9BD6-FEF2AA754206}"/>
    <cellStyle name="Check Cell 3" xfId="9342" hidden="1" xr:uid="{D5E02116-5CCD-4ADE-A6C4-1C0D74A74E93}"/>
    <cellStyle name="Check Cell 3" xfId="9426" hidden="1" xr:uid="{DF33CC11-BBC7-4BE0-9449-DE2B3098F388}"/>
    <cellStyle name="Check Cell 3" xfId="9370" hidden="1" xr:uid="{6164BA5D-4BAF-45CF-B08B-A0E5313826B8}"/>
    <cellStyle name="Check Cell 3" xfId="9538" hidden="1" xr:uid="{DCFE21DF-72F2-48A0-9C89-1D064734E93E}"/>
    <cellStyle name="Check Cell 3" xfId="9493" hidden="1" xr:uid="{FC26F378-3795-4ED9-8900-8CF5A36D6EF4}"/>
    <cellStyle name="Check Cell 3" xfId="9566" hidden="1" xr:uid="{54C35A75-7D44-40BD-BCD8-A0D886322E2C}"/>
    <cellStyle name="Check Cell 3" xfId="9677" hidden="1" xr:uid="{4FB77FA9-66E7-4572-B8C3-5F33732893A6}"/>
    <cellStyle name="Check Cell 3" xfId="9621" hidden="1" xr:uid="{EC7A3CA9-3A81-4463-9223-77207CD591F0}"/>
    <cellStyle name="Check Cell 3" xfId="9705" hidden="1" xr:uid="{E62A95BD-3607-4E1C-8E97-587D4730B9A3}"/>
    <cellStyle name="Check Cell 3" xfId="9733" hidden="1" xr:uid="{AA2C44D0-1253-4C1A-8A3B-F0CA64DE9DE6}"/>
    <cellStyle name="Check Cell 3" xfId="9649" hidden="1" xr:uid="{F62F80F6-DED1-46DE-B33C-03B42E45CEC0}"/>
    <cellStyle name="Check Cell 3" xfId="9789" hidden="1" xr:uid="{7FFCD489-BBCD-480F-B506-62D4E3295860}"/>
    <cellStyle name="Check Cell 3" xfId="9817" hidden="1" xr:uid="{1A6F7F8C-2BE7-46F5-A504-A96068595D2A}"/>
    <cellStyle name="Check Cell 3" xfId="5458" hidden="1" xr:uid="{F7494EAD-CFB2-4B60-BF4D-F056201FF994}"/>
    <cellStyle name="Check Cell 3" xfId="7581" hidden="1" xr:uid="{7B232074-F8CE-4A71-885B-5F8759339798}"/>
    <cellStyle name="Check Cell 3" xfId="8280" hidden="1" xr:uid="{1B796176-67FB-401A-8681-EB31259D71D9}"/>
    <cellStyle name="Check Cell 3" xfId="8364" hidden="1" xr:uid="{1647522F-5AC1-44AA-9E54-E4DE64AB5C58}"/>
    <cellStyle name="Check Cell 3" xfId="8308" hidden="1" xr:uid="{8B6EF6DA-411C-4BF9-825B-EAE3A3607C05}"/>
    <cellStyle name="Check Cell 3" xfId="8448" hidden="1" xr:uid="{485E78F6-C332-4C83-ACE7-FDE06EF75152}"/>
    <cellStyle name="Check Cell 3" xfId="8476" hidden="1" xr:uid="{79C3CC18-AEB7-4C4A-819D-575B1519C1DE}"/>
    <cellStyle name="Check Cell 3" xfId="8504" hidden="1" xr:uid="{1FCFC8EE-E5F0-4D14-888A-5244571AB17C}"/>
    <cellStyle name="Check Cell 3" xfId="8615" hidden="1" xr:uid="{26568D4A-A15C-4481-9B57-7C5660E9C7E4}"/>
    <cellStyle name="Check Cell 3" xfId="8559" hidden="1" xr:uid="{8C370BA7-9A87-41EE-A433-A12C06E19A2D}"/>
    <cellStyle name="Check Cell 3" xfId="8643" hidden="1" xr:uid="{F9AF29CE-F667-44F9-9B11-A9430F59D340}"/>
    <cellStyle name="Check Cell 3" xfId="8671" hidden="1" xr:uid="{447DB4A0-84B0-4595-976C-3625914515C1}"/>
    <cellStyle name="Check Cell 3" xfId="8587" hidden="1" xr:uid="{82894840-6799-4A49-B05C-37E6CAA143C8}"/>
    <cellStyle name="Check Cell 3" xfId="8727" hidden="1" xr:uid="{676A7F48-AAD7-4DD9-AC90-7647067E0C30}"/>
    <cellStyle name="Check Cell 3" xfId="8755" hidden="1" xr:uid="{32BD196A-0C5C-4C96-BDFA-83AF61356B4B}"/>
    <cellStyle name="Check Cell 3" xfId="8710" hidden="1" xr:uid="{A9A19FB5-D7D0-418F-AB0B-7B5A3A19184F}"/>
    <cellStyle name="Check Cell 3" xfId="8783" hidden="1" xr:uid="{06E7FD52-C45E-4C11-AB9D-9966F629AAFD}"/>
    <cellStyle name="Check Cell 3" xfId="10069" hidden="1" xr:uid="{5D96158C-3763-4F54-ABCE-1C4E059CE550}"/>
    <cellStyle name="Check Cell 3" xfId="9454" hidden="1" xr:uid="{7FB0A11F-D6E5-413A-AABE-5AE170B5C041}"/>
    <cellStyle name="Check Cell 3" xfId="7240" hidden="1" xr:uid="{361F11FE-6753-410C-BB84-B4C56C6627CC}"/>
    <cellStyle name="Check Cell 3" xfId="7380" hidden="1" xr:uid="{D5E15807-9E43-422C-AA94-E7AF5F326620}"/>
    <cellStyle name="Check Cell 3" xfId="7408" hidden="1" xr:uid="{EEAA2E28-0D7A-4FAF-9DC0-547943CEADFF}"/>
    <cellStyle name="Check Cell 3" xfId="7363" hidden="1" xr:uid="{023CC8FF-751B-4DD2-B46E-84553C84B632}"/>
    <cellStyle name="Check Cell 3" xfId="7436" hidden="1" xr:uid="{F6C19988-68CF-4915-A854-385832308341}"/>
    <cellStyle name="Check Cell 3" xfId="7553" hidden="1" xr:uid="{E17E110C-219F-4DF3-9735-393D0C442218}"/>
    <cellStyle name="Check Cell 3" xfId="7497" hidden="1" xr:uid="{A7F6527D-AABC-4D39-B047-D1B2DF712259}"/>
    <cellStyle name="Check Cell 3" xfId="5542" hidden="1" xr:uid="{D7CE84A9-8ABE-442A-A7B0-41323A435F96}"/>
    <cellStyle name="Check Cell 3" xfId="5486" hidden="1" xr:uid="{01C2A472-CB52-4E2B-B012-E2FAFDC00CD6}"/>
    <cellStyle name="Check Cell 3" xfId="5206" hidden="1" xr:uid="{B7AB8C9C-89EB-42FB-BA2D-F19B2F624C36}"/>
    <cellStyle name="Check Cell 3" xfId="5385" hidden="1" xr:uid="{71160936-94D1-46BE-9AD4-14BD5EEC2D00}"/>
    <cellStyle name="Check Cell 3" xfId="5514" hidden="1" xr:uid="{96BF2611-A48F-4142-A180-2F68EEF9E14F}"/>
    <cellStyle name="Check Cell 3" xfId="5654" hidden="1" xr:uid="{613E2A19-D187-4B72-A243-25CE5BCDCA96}"/>
    <cellStyle name="Check Cell 3" xfId="5598" hidden="1" xr:uid="{6C86956B-51F6-49A8-AB04-63ECD81F5F7F}"/>
    <cellStyle name="Check Cell 3" xfId="5570" hidden="1" xr:uid="{1A0C831F-00BB-441E-908F-853C880F7D16}"/>
    <cellStyle name="Check Cell 3" xfId="8867" hidden="1" xr:uid="{0C67E025-81CC-460F-A95A-9A56E9E360C8}"/>
    <cellStyle name="Check Cell 3" xfId="2607" hidden="1" xr:uid="{323A63A1-00FF-475A-8989-D6968D973D00}"/>
    <cellStyle name="Check Cell 3" xfId="7749" hidden="1" xr:uid="{888FFDC5-15DF-4EF4-A4AE-E65B7EA907C2}"/>
    <cellStyle name="Check Cell 3" xfId="7833" hidden="1" xr:uid="{590027C1-9386-4A8A-989C-678C83204E7E}"/>
    <cellStyle name="Check Cell 3" xfId="39343" hidden="1" xr:uid="{959245A5-C7B3-40CC-B804-97F4B0EA4C02}"/>
    <cellStyle name="Check Cell 3" xfId="39416" hidden="1" xr:uid="{D5CDE289-5A15-4DD1-BAC8-D476D316B057}"/>
    <cellStyle name="Check Cell 3" xfId="39164" hidden="1" xr:uid="{CCB4EFCA-020E-4650-89E9-E4B96CB27427}"/>
    <cellStyle name="Check Cell 3" xfId="39500" hidden="1" xr:uid="{760874FD-D14C-47FC-A829-DBFBA0597F44}"/>
    <cellStyle name="Check Cell 3" xfId="39444" hidden="1" xr:uid="{F4834FFC-BD5F-4192-9079-FA3AC59454BD}"/>
    <cellStyle name="Check Cell 3" xfId="39528" hidden="1" xr:uid="{624EBC80-B6B1-4CAF-B2A6-9004C67EB822}"/>
    <cellStyle name="Check Cell 3" xfId="39556" hidden="1" xr:uid="{4A75E045-40C5-4445-AF33-713E4AF966BD}"/>
    <cellStyle name="Check Cell 3" xfId="39472" hidden="1" xr:uid="{018CC4CC-12D9-4173-ABEA-5ACBF70E83C7}"/>
    <cellStyle name="Check Cell 3" xfId="8140" hidden="1" xr:uid="{D1165560-8CE5-47C8-873B-8B7C1385C109}"/>
    <cellStyle name="Check Cell 3" xfId="8056" hidden="1" xr:uid="{D9150F4F-8530-4348-92BC-B3E1FFE49B52}"/>
    <cellStyle name="Check Cell 3" xfId="8196" hidden="1" xr:uid="{A879AE5E-0C52-4263-8F76-CDE3A2D7A0AB}"/>
    <cellStyle name="Check Cell 3" xfId="8224" hidden="1" xr:uid="{F1BC98E6-0D16-405E-9B17-42911880EAE3}"/>
    <cellStyle name="Check Cell 3" xfId="8179" hidden="1" xr:uid="{493C39A4-F9CA-4659-AF7D-289A04DB6E13}"/>
    <cellStyle name="Check Cell 3" xfId="8252" hidden="1" xr:uid="{1ACEBF2E-C555-450A-97D8-B806EE530A0E}"/>
    <cellStyle name="Check Cell 3" xfId="8000" hidden="1" xr:uid="{64603D85-B30C-435D-8EF7-BDE056621631}"/>
    <cellStyle name="Check Cell 3" xfId="8336" hidden="1" xr:uid="{1E1AD44F-12A8-4186-9BF8-A041A7417D84}"/>
    <cellStyle name="Check Cell 3" xfId="39919" hidden="1" xr:uid="{FFA61F4B-D219-47E1-8852-DCA85CE05A26}"/>
    <cellStyle name="Check Cell 3" xfId="39874" hidden="1" xr:uid="{839DCDD1-7B6F-4261-85D9-DA6A06CDBCD9}"/>
    <cellStyle name="Check Cell 3" xfId="39947" hidden="1" xr:uid="{28DCE766-AA42-47C8-975C-3C5E0F0E78D1}"/>
    <cellStyle name="Check Cell 3" xfId="39695" hidden="1" xr:uid="{0A31C99F-2124-4842-B340-A3BCD5256988}"/>
    <cellStyle name="Check Cell 3" xfId="40031" hidden="1" xr:uid="{99FE46C6-1848-460A-9F56-19BF74F82929}"/>
    <cellStyle name="Check Cell 3" xfId="39975" hidden="1" xr:uid="{60426B23-7619-4741-BA43-51BF1D23FF90}"/>
    <cellStyle name="Check Cell 3" xfId="40059" hidden="1" xr:uid="{550E2D0D-7DFB-4848-9207-0D42981295EB}"/>
    <cellStyle name="Check Cell 3" xfId="40087" hidden="1" xr:uid="{3FD8A018-A9C5-42F5-B6C6-ADCDC78093EB}"/>
    <cellStyle name="Check Cell 3" xfId="3586" hidden="1" xr:uid="{AB4DEF0A-9DC0-4E0D-B04A-D4C6165949C1}"/>
    <cellStyle name="Check Cell 3" xfId="40003" hidden="1" xr:uid="{BF1ED69A-964D-444F-813F-4C51D38990AF}"/>
    <cellStyle name="Check Cell 3" xfId="40143" hidden="1" xr:uid="{78D11040-05E1-4313-9CF7-368661266567}"/>
    <cellStyle name="Check Cell 3" xfId="40171" hidden="1" xr:uid="{372079AD-3582-4DFB-AE0A-54513F1C928C}"/>
    <cellStyle name="Check Cell 3" xfId="40126" hidden="1" xr:uid="{D6E962EE-ED05-4B64-A97E-1B799C7C8D43}"/>
    <cellStyle name="Check Cell 3" xfId="40199" hidden="1" xr:uid="{CFEFCF51-8BD3-4AFA-ADE5-2855D438ADD7}"/>
    <cellStyle name="Check Cell 3" xfId="40310" hidden="1" xr:uid="{F54A7AA4-89BD-4101-9275-6F20DAF151D6}"/>
    <cellStyle name="Check Cell 3" xfId="40254" hidden="1" xr:uid="{CAE289A6-6F44-4950-A69A-E99B95224A69}"/>
    <cellStyle name="Check Cell 3" xfId="7917" hidden="1" xr:uid="{4F6D44E6-504C-413D-BB32-250F8AA4C274}"/>
    <cellStyle name="Check Cell 3" xfId="7945" hidden="1" xr:uid="{8463A66D-94DD-4DC1-81EB-C721B8A3EB44}"/>
    <cellStyle name="Check Cell 3" xfId="7777" hidden="1" xr:uid="{6828E469-2A1E-4D0B-B81D-DDF00406CECF}"/>
    <cellStyle name="Check Cell 3" xfId="7861" hidden="1" xr:uid="{3AB927C0-43DE-4B93-9336-A69363A6A83D}"/>
    <cellStyle name="Check Cell 3" xfId="8084" hidden="1" xr:uid="{34E7D741-E4CE-45BF-A807-2B1E5DC48578}"/>
    <cellStyle name="Check Cell 3" xfId="8028" hidden="1" xr:uid="{4A20CC32-70FC-4715-A5F0-B5FBBB78C976}"/>
    <cellStyle name="Check Cell 3" xfId="7973" hidden="1" xr:uid="{6401AF60-0C8D-4650-B3B1-25B48336B3D8}"/>
    <cellStyle name="Check Cell 3" xfId="7900" hidden="1" xr:uid="{8252C49C-1B1F-4A5D-8B75-81984D182CA0}"/>
    <cellStyle name="Check Cell 3" xfId="3027" hidden="1" xr:uid="{E23AD9B5-1148-48DB-80E0-10568778FE62}"/>
    <cellStyle name="Check Cell 3" xfId="9510" hidden="1" xr:uid="{3F7CE6C5-933F-4E0B-9AF5-D4D0C1501572}"/>
    <cellStyle name="Check Cell 3" xfId="40506" hidden="1" xr:uid="{F872F968-9E5A-43A9-94AB-789B869A4A63}"/>
    <cellStyle name="Check Cell 3" xfId="40590" hidden="1" xr:uid="{0673C777-4DE8-47DB-B1C6-4C5AB67F12D4}"/>
    <cellStyle name="Check Cell 3" xfId="40618" hidden="1" xr:uid="{5F2E521F-DB6C-4813-9E13-8FD5AB8143D5}"/>
    <cellStyle name="Check Cell 3" xfId="40534" hidden="1" xr:uid="{52B24925-0D01-4927-925D-7FF8B38B91D3}"/>
    <cellStyle name="Check Cell 3" xfId="40674" hidden="1" xr:uid="{51C7BFEC-747B-4191-ACCC-72CF5EA347AB}"/>
    <cellStyle name="Check Cell 3" xfId="40702" hidden="1" xr:uid="{2B978585-8EDD-406D-BA1E-D193E7BE82CA}"/>
    <cellStyle name="Check Cell 3" xfId="40657" hidden="1" xr:uid="{AB976BE1-9FAC-452F-AAB3-5E2D62FE6242}"/>
    <cellStyle name="Check Cell 3" xfId="40730" hidden="1" xr:uid="{F4C5D5AD-D2B0-45F1-8C25-682FE30399E9}"/>
    <cellStyle name="Check Cell 3" xfId="40841" hidden="1" xr:uid="{198F2F2F-9F41-499F-B6B4-9F1E57E74215}"/>
    <cellStyle name="Check Cell 3" xfId="40785" hidden="1" xr:uid="{E742D538-29ED-456F-8781-6E66B0571E09}"/>
    <cellStyle name="Check Cell 3" xfId="2014" hidden="1" xr:uid="{49509373-E23A-4918-8F3D-030AD2A7A5ED}"/>
    <cellStyle name="Check Cell 3" xfId="2350" hidden="1" xr:uid="{57FF0515-39CA-4EE6-A4CF-5C0D29AAD0E3}"/>
    <cellStyle name="Check Cell 3" xfId="2294" hidden="1" xr:uid="{8F51EC06-9F0B-4356-88D3-BD0006A1979A}"/>
    <cellStyle name="Check Cell 3" xfId="2378" hidden="1" xr:uid="{51B8D87C-1CA9-43D1-BC81-9A700E49C9AE}"/>
    <cellStyle name="Check Cell 3" xfId="2406" hidden="1" xr:uid="{064B0384-8686-4EDF-9003-F6E4508D7069}"/>
    <cellStyle name="Check Cell 3" xfId="2322" hidden="1" xr:uid="{73F39BC7-1831-4611-90AD-1536F320EC4D}"/>
    <cellStyle name="Check Cell 3" xfId="2462" hidden="1" xr:uid="{ADDE701F-F508-4416-9A70-593737E192CE}"/>
    <cellStyle name="Check Cell 3" xfId="2490" hidden="1" xr:uid="{0C11DDC2-30BA-4812-8B10-3815C2156C48}"/>
    <cellStyle name="Check Cell 3" xfId="41121" hidden="1" xr:uid="{9B310FDF-94AC-4D95-8295-8F59E3D8AA99}"/>
    <cellStyle name="Check Cell 3" xfId="41149" hidden="1" xr:uid="{65849034-D0F3-4FAA-A76F-153CBD22E516}"/>
    <cellStyle name="Check Cell 3" xfId="41065" hidden="1" xr:uid="{8E450290-345F-44F8-B188-E1789D508A2C}"/>
    <cellStyle name="Check Cell 3" xfId="41205" hidden="1" xr:uid="{05DFD397-8AD6-4FD9-AECC-99431F701D94}"/>
    <cellStyle name="Check Cell 3" xfId="41233" hidden="1" xr:uid="{CDDE0AC7-F5D8-44DE-A863-B107826F7A99}"/>
    <cellStyle name="Check Cell 3" xfId="41188" hidden="1" xr:uid="{934FBC04-B658-4D18-AC81-E05382F4BC95}"/>
    <cellStyle name="Check Cell 3" xfId="41261" hidden="1" xr:uid="{921FC86A-2C14-4051-8487-6DE1B95E434A}"/>
    <cellStyle name="Check Cell 3" xfId="41378" hidden="1" xr:uid="{65A02644-FA6A-40AA-8D6F-DA8FB55BDD26}"/>
    <cellStyle name="Check Cell 3" xfId="8839" hidden="1" xr:uid="{66EA1A18-839C-4BAE-95CD-6000699BF512}"/>
    <cellStyle name="Check Cell 3" xfId="41322" hidden="1" xr:uid="{EBF617D6-C53B-43C4-94BA-0658F9908C69}"/>
    <cellStyle name="Check Cell 3" xfId="41406" hidden="1" xr:uid="{584DD4D6-EE39-4F6D-A43F-E7951C908C84}"/>
    <cellStyle name="Check Cell 3" xfId="41434" hidden="1" xr:uid="{2498C745-0ABF-4B29-9E9F-AEEA2534517E}"/>
    <cellStyle name="Check Cell 3" xfId="41350" hidden="1" xr:uid="{D2D84C91-58B3-4B16-B999-F73D0108B542}"/>
    <cellStyle name="Check Cell 3" xfId="41490" hidden="1" xr:uid="{6500E1A7-4809-4FCD-8F12-677AB5231CD3}"/>
    <cellStyle name="Check Cell 3" xfId="41518" hidden="1" xr:uid="{2BBC7A61-902F-4560-B784-04049AFD4934}"/>
    <cellStyle name="Check Cell 3" xfId="41546" hidden="1" xr:uid="{F1432164-CEB3-47DB-899B-25590DE26B44}"/>
    <cellStyle name="Check Cell 3" xfId="2126" hidden="1" xr:uid="{3240BE91-368B-4014-A784-A568ADCFD812}"/>
    <cellStyle name="Check Cell 3" xfId="2154" hidden="1" xr:uid="{FF959C21-BC4F-43F0-B5CB-5D8565FAFD88}"/>
    <cellStyle name="Check Cell 3" xfId="2042" hidden="1" xr:uid="{D667565D-D299-4BBF-BA5E-B21B8E18783F}"/>
    <cellStyle name="Check Cell 3" xfId="2098" hidden="1" xr:uid="{59C5E19B-7B6B-4933-AB62-A395C29C85AE}"/>
    <cellStyle name="Check Cell 3" xfId="2238" hidden="1" xr:uid="{8E69943F-BBB3-4CD6-8213-6C558C7F2099}"/>
    <cellStyle name="Check Cell 3" xfId="2193" hidden="1" xr:uid="{D6166363-61DF-4BC1-B430-3BD19D8E9079}"/>
    <cellStyle name="Check Cell 3" xfId="2210" hidden="1" xr:uid="{1DE390B1-19E2-40AC-B281-4FABA687469E}"/>
    <cellStyle name="Check Cell 3" xfId="2070" hidden="1" xr:uid="{AEB6892A-4B6C-4E32-80C2-48AEC5EF4714}"/>
    <cellStyle name="Check Cell 3" xfId="8392" hidden="1" xr:uid="{F7C06DB3-6A58-48FD-A289-AD7C27773C0F}"/>
    <cellStyle name="Check Cell 3" xfId="3641" hidden="1" xr:uid="{6C26B102-1971-4E26-B2A5-D7AEDED11016}"/>
    <cellStyle name="Check Cell 3" xfId="41725" hidden="1" xr:uid="{A761DA01-E6CF-43AC-B2EE-2ED64270E13F}"/>
    <cellStyle name="Check Cell 3" xfId="41798" hidden="1" xr:uid="{3B8BB254-5250-43C2-B3B0-C9F31B520109}"/>
    <cellStyle name="Check Cell 3" xfId="41909" hidden="1" xr:uid="{98B25F78-01DB-4164-B581-4537FE331034}"/>
    <cellStyle name="Check Cell 3" xfId="41853" hidden="1" xr:uid="{68DBE76E-D77A-4433-B693-BD3F093E27D9}"/>
    <cellStyle name="Check Cell 3" xfId="41937" hidden="1" xr:uid="{129B08E6-087B-4518-B5E6-608783391D4A}"/>
    <cellStyle name="Check Cell 3" xfId="41965" hidden="1" xr:uid="{23B606D2-EFBE-4520-B417-3F13FDB794BF}"/>
    <cellStyle name="Check Cell 3" xfId="41881" hidden="1" xr:uid="{46B09F07-DE73-418D-8CF6-F357E1C408CF}"/>
    <cellStyle name="Check Cell 3" xfId="42021" hidden="1" xr:uid="{B09BD005-E0B4-4E89-89A7-6EB29E860950}"/>
    <cellStyle name="Check Cell 3" xfId="5682" hidden="1" xr:uid="{5C557C6B-4758-4252-B35E-6F1A298052C8}"/>
    <cellStyle name="Check Cell 3" xfId="3474" hidden="1" xr:uid="{F5E5CFC6-FE2E-49EC-87F3-15A7065A7E88}"/>
    <cellStyle name="Check Cell 3" xfId="3530" hidden="1" xr:uid="{C584BF0E-6814-4418-96E9-D9E00CC5AFAB}"/>
    <cellStyle name="Check Cell 3" xfId="3558" hidden="1" xr:uid="{C005E23C-B493-4B2D-B342-0FA1ACE6EF71}"/>
    <cellStyle name="Check Cell 3" xfId="3513" hidden="1" xr:uid="{B6C6A13A-2E9F-4C29-9911-BDBB6DB8ADC9}"/>
    <cellStyle name="Check Cell 3" xfId="3697" hidden="1" xr:uid="{131526FE-B21F-4676-924C-143060A06064}"/>
    <cellStyle name="Check Cell 3" xfId="3725" hidden="1" xr:uid="{D58D0414-D75E-48C7-8B1B-646FAC0FB66F}"/>
    <cellStyle name="Check Cell 3" xfId="3753" hidden="1" xr:uid="{02330606-8043-4061-B14F-9C7A9EE80E13}"/>
    <cellStyle name="Check Cell 3" xfId="3669" hidden="1" xr:uid="{AD103EF4-EA3A-4737-BFA3-2F9E5A2A9F5F}"/>
    <cellStyle name="Check Cell 3" xfId="3809" hidden="1" xr:uid="{A600CC61-8DBE-46EE-9901-FAD28ED243E3}"/>
    <cellStyle name="Check Cell 3" xfId="3837" hidden="1" xr:uid="{4C6F9A2B-7A8C-45BC-8FD7-6D55EC50C678}"/>
    <cellStyle name="Check Cell 3" xfId="3792" hidden="1" xr:uid="{FC2C2493-B1E4-4B03-BD7A-EEC5D67CB0A3}"/>
    <cellStyle name="Check Cell 3" xfId="3865" hidden="1" xr:uid="{96E7520F-4DE6-464B-9F19-2E11266C5EFF}"/>
    <cellStyle name="Check Cell 3" xfId="3613" hidden="1" xr:uid="{3F344116-DCEB-4A23-9C4C-D518C4B6BE1C}"/>
    <cellStyle name="Check Cell 3" xfId="3949" hidden="1" xr:uid="{6502CB4C-5FE4-4ED1-B282-31339B68850F}"/>
    <cellStyle name="Check Cell 3" xfId="3893" hidden="1" xr:uid="{8C0C1C3B-587D-4C1F-9CCB-3219DFFCF1FA}"/>
    <cellStyle name="Check Cell 3" xfId="10320" hidden="1" xr:uid="{0BAB24DC-1E21-4C72-BAC4-F870D5932731}"/>
    <cellStyle name="Check Cell 3" xfId="40338" hidden="1" xr:uid="{5234F87A-C727-4480-BFFD-9EBEA93988BE}"/>
    <cellStyle name="Check Cell 3" xfId="2445" hidden="1" xr:uid="{A332ECAD-C872-4868-A0BB-3E28A2F445F9}"/>
    <cellStyle name="Check Cell 3" xfId="2518" hidden="1" xr:uid="{D6D11C76-2A8C-45F9-83BF-A375B2C4847A}"/>
    <cellStyle name="Check Cell 3" xfId="2579" hidden="1" xr:uid="{FAA0F66D-5BB0-4754-B4D0-B83FADFD4417}"/>
    <cellStyle name="Check Cell 3" xfId="2663" hidden="1" xr:uid="{99A20E37-CA5B-45CF-A59A-411A06A383E5}"/>
    <cellStyle name="Check Cell 3" xfId="2691" hidden="1" xr:uid="{52633EC8-FD86-4DB3-BF6A-5D4C977B7BE7}"/>
    <cellStyle name="Check Cell 3" xfId="2747" hidden="1" xr:uid="{D593402B-24F9-4E1B-8F62-19B4D1343061}"/>
    <cellStyle name="Check Cell 3" xfId="2775" hidden="1" xr:uid="{4FFEA008-0E8D-4BFF-BD2B-2544D146D2C3}"/>
    <cellStyle name="Check Cell 3" xfId="2730" hidden="1" xr:uid="{50BCA9E6-AD47-4613-9092-BF412429AE57}"/>
    <cellStyle name="Check Cell 3" xfId="2803" hidden="1" xr:uid="{58125466-5AEE-4AAC-922C-29A1D0781523}"/>
    <cellStyle name="Check Cell 3" xfId="2551" hidden="1" xr:uid="{B5E0AFC8-0E3C-4724-8129-922611F9B96A}"/>
    <cellStyle name="Check Cell 3" xfId="2887" hidden="1" xr:uid="{AE51A37D-0837-4CC9-966D-ED1151F137B7}"/>
    <cellStyle name="Check Cell 3" xfId="2831" hidden="1" xr:uid="{0323DFFB-A9B1-4EDD-A00B-01A1C7F2B90C}"/>
    <cellStyle name="Check Cell 3" xfId="2915" hidden="1" xr:uid="{E8953960-0358-4FD7-95AD-1BED0092782A}"/>
    <cellStyle name="Check Cell 3" xfId="2943" hidden="1" xr:uid="{CE3D2DAB-F256-4D52-A68F-4222B2B04BA4}"/>
    <cellStyle name="Check Cell 3" xfId="2859" hidden="1" xr:uid="{A47F9984-C746-4E31-BAFF-AFE83A285E2C}"/>
    <cellStyle name="Check Cell 3" xfId="4256" hidden="1" xr:uid="{625AF95D-474D-44B7-8CCB-81CD254E8A68}"/>
    <cellStyle name="Check Cell 3" xfId="5123" hidden="1" xr:uid="{CFCF74C4-643D-4CC6-B3E7-0061EB462E23}"/>
    <cellStyle name="Check Cell 3" xfId="2266" hidden="1" xr:uid="{47529CD6-BCD0-475E-99FB-03BF5E9AF5FB}"/>
    <cellStyle name="Check Cell 3" xfId="2999" hidden="1" xr:uid="{A22E01CB-F916-46AE-A7A4-857C3357E432}"/>
    <cellStyle name="Check Cell 3" xfId="3055" hidden="1" xr:uid="{7E7AD00F-CC80-4C18-9799-53AAEEA18A8F}"/>
    <cellStyle name="Check Cell 3" xfId="3166" hidden="1" xr:uid="{C433882F-44CE-4B3A-AD00-C1975DAE323F}"/>
    <cellStyle name="Check Cell 3" xfId="3110" hidden="1" xr:uid="{DAE6054F-DE12-4880-8188-198678A66025}"/>
    <cellStyle name="Check Cell 3" xfId="3194" hidden="1" xr:uid="{2E680A63-F14C-4925-B1B9-0451453570B6}"/>
    <cellStyle name="Check Cell 3" xfId="3222" hidden="1" xr:uid="{CA9CC2F5-FEB3-443C-803F-AB34D8DD7637}"/>
    <cellStyle name="Check Cell 3" xfId="3138" hidden="1" xr:uid="{E3DA2D1C-A330-4910-BD3A-6A5FDA9036E4}"/>
    <cellStyle name="Check Cell 3" xfId="3278" hidden="1" xr:uid="{913F1AF6-E487-4263-8298-A9A5F135B6E7}"/>
    <cellStyle name="Check Cell 3" xfId="3306" hidden="1" xr:uid="{E9ADCE4A-B8AF-4071-A026-885CB774D93A}"/>
    <cellStyle name="Check Cell 3" xfId="3261" hidden="1" xr:uid="{644D1F29-00CD-45E3-8124-177CC1162C7A}"/>
    <cellStyle name="Check Cell 3" xfId="3334" hidden="1" xr:uid="{111DEBCD-887D-41EA-A81C-CF9222E4795B}"/>
    <cellStyle name="Check Cell 3" xfId="3082" hidden="1" xr:uid="{EDC8A786-60AD-4A5C-88D3-819BED4DB235}"/>
    <cellStyle name="Check Cell 3" xfId="3418" hidden="1" xr:uid="{6A1D4FFC-EB7B-4B59-BF8D-839931BCD58C}"/>
    <cellStyle name="Check Cell 3" xfId="3362" hidden="1" xr:uid="{833E5762-5EC0-44AE-B647-C32E7B1BAE53}"/>
    <cellStyle name="Check Cell 3" xfId="3446" hidden="1" xr:uid="{C44E9FE6-C888-4CBB-8282-6DFE51364BF0}"/>
    <cellStyle name="Check Cell 3" xfId="41473" hidden="1" xr:uid="{69E56D89-706F-44E5-8F23-71550519C2B7}"/>
    <cellStyle name="Check Cell 3" xfId="2982" hidden="1" xr:uid="{39EE69A4-776A-4913-BF0A-8A8831956AFC}"/>
    <cellStyle name="Check Cell 3" xfId="4927" hidden="1" xr:uid="{D0F4902B-9EAC-4ED2-8DE1-042C4CF7C494}"/>
    <cellStyle name="Check Cell 3" xfId="4675" hidden="1" xr:uid="{AAEFD04B-01B5-4766-9FE5-2535C44DA4A9}"/>
    <cellStyle name="Check Cell 3" xfId="5011" hidden="1" xr:uid="{385BC224-562B-47AE-BD03-7E9DD9751867}"/>
    <cellStyle name="Check Cell 3" xfId="4955" hidden="1" xr:uid="{A7C9A64D-BBF0-49A1-89A1-1F1029BBF7BA}"/>
    <cellStyle name="Check Cell 3" xfId="5039" hidden="1" xr:uid="{376C7C93-1541-4B9C-943A-4DB3BC61242F}"/>
    <cellStyle name="Check Cell 3" xfId="5067" hidden="1" xr:uid="{F9DD9444-3015-421B-9472-B6AFE64411D2}"/>
    <cellStyle name="Check Cell 3" xfId="4983" hidden="1" xr:uid="{1419ED93-733A-49A4-970E-3098C2CEDC62}"/>
    <cellStyle name="Check Cell 3" xfId="4200" hidden="1" xr:uid="{D5B16BB7-9DA3-4C83-A640-DAC5D240A74B}"/>
    <cellStyle name="Check Cell 3" xfId="4340" hidden="1" xr:uid="{6196A6B9-9220-4537-A32C-C6E68396220F}"/>
    <cellStyle name="Check Cell 3" xfId="4284" hidden="1" xr:uid="{1E489801-4E4C-4F55-998F-61637BACB140}"/>
    <cellStyle name="Check Cell 3" xfId="4172" hidden="1" xr:uid="{720C1D6B-E97C-4EAC-88F7-2BB7D9E82116}"/>
    <cellStyle name="Check Cell 3" xfId="4396" hidden="1" xr:uid="{BF2F8192-F94E-4AF2-9793-DF4BF2F1F843}"/>
    <cellStyle name="Check Cell 3" xfId="4144" hidden="1" xr:uid="{DFCD9E45-B358-4E98-83BD-1EE91D2336C5}"/>
    <cellStyle name="Check Cell 3" xfId="4323" hidden="1" xr:uid="{8290A5E8-D6E9-4D70-AA26-62665DCB0388}"/>
    <cellStyle name="Check Cell 3" xfId="4368" hidden="1" xr:uid="{1CE208F9-C995-46FC-9644-70B2E075D81D}"/>
    <cellStyle name="Check Cell 3" xfId="3390" hidden="1" xr:uid="{FFBEB479-8BF0-48C6-93BC-76F2C1F15837}"/>
    <cellStyle name="Check Cell 3" xfId="8431" hidden="1" xr:uid="{44AFE5A9-D2EC-4F8C-9D5A-69B295C7DCBB}"/>
    <cellStyle name="Check Cell 3" xfId="5402" hidden="1" xr:uid="{9E88E124-D16E-4D4A-B2A9-0C7FAF3EDF49}"/>
    <cellStyle name="Check Cell 3" xfId="5430" hidden="1" xr:uid="{48D4A253-A962-4191-9AF6-2E51C0A0A5BA}"/>
    <cellStyle name="Check Cell 3" xfId="44089" hidden="1" xr:uid="{DD982338-055A-4C6D-9B9C-AAA0C55E2325}"/>
    <cellStyle name="Check Cell 3" xfId="44005" hidden="1" xr:uid="{A9556FB5-4A2F-4EE7-92F8-7CE8204BF7AA}"/>
    <cellStyle name="Check Cell 3" xfId="44145" hidden="1" xr:uid="{B68E8337-B45B-4097-B58E-2F54EB49C2A7}"/>
    <cellStyle name="Check Cell 3" xfId="44173" hidden="1" xr:uid="{0A2A1D49-DE63-44AA-813D-E8883181FA32}"/>
    <cellStyle name="Check Cell 3" xfId="44128" hidden="1" xr:uid="{1344E478-4669-4BA5-9FAE-3E9751842589}"/>
    <cellStyle name="Check Cell 3" xfId="44201" hidden="1" xr:uid="{D7C91D99-4CA1-47BB-A68D-D682979B4017}"/>
    <cellStyle name="Check Cell 3" xfId="43949" hidden="1" xr:uid="{62F3D819-9B22-4595-AEBF-15AB381152A1}"/>
    <cellStyle name="Check Cell 3" xfId="44285" hidden="1" xr:uid="{D72E44A8-71C7-4C18-948C-32C9F97EF4B2}"/>
    <cellStyle name="Check Cell 3" xfId="5637" hidden="1" xr:uid="{378FE688-93D0-4941-BAFC-F2C1A2163E33}"/>
    <cellStyle name="Check Cell 3" xfId="5710" hidden="1" xr:uid="{6586425E-56A7-458A-8ACE-9FFCAAD7B7FE}"/>
    <cellStyle name="Check Cell 3" xfId="7016" hidden="1" xr:uid="{259FB9C3-BAF5-4772-B0CD-D407EA42D455}"/>
    <cellStyle name="Check Cell 3" xfId="6960" hidden="1" xr:uid="{5030A29E-FE54-4E54-B674-D2ABE99F8ABD}"/>
    <cellStyle name="Check Cell 3" xfId="7044" hidden="1" xr:uid="{941E8291-62BC-4F87-9D3A-689BDDF395BD}"/>
    <cellStyle name="Check Cell 3" xfId="7072" hidden="1" xr:uid="{E7BE61F1-81D5-4FD8-A112-4F8FE62BEDA6}"/>
    <cellStyle name="Check Cell 3" xfId="6988" hidden="1" xr:uid="{284B5BDD-D58A-4466-9DBA-AD0D1FAE4FD1}"/>
    <cellStyle name="Check Cell 3" xfId="7128" hidden="1" xr:uid="{A06AED64-2BD1-4807-BF70-F05B59D003EB}"/>
    <cellStyle name="Check Cell 3" xfId="38410" hidden="1" xr:uid="{2BFA4421-A687-4CDC-A7AD-F3A6E80FC8B1}"/>
    <cellStyle name="Check Cell 3" xfId="7156" hidden="1" xr:uid="{8CC370F8-B4E3-4760-888C-29DC9CE93210}"/>
    <cellStyle name="Check Cell 3" xfId="7111" hidden="1" xr:uid="{FA1C4C42-4265-4D44-AC71-2EB628D4F52D}"/>
    <cellStyle name="Check Cell 3" xfId="7184" hidden="1" xr:uid="{C30474D1-84C0-46A2-AD06-2F798A4085C9}"/>
    <cellStyle name="Check Cell 3" xfId="6932" hidden="1" xr:uid="{411CB9F8-8B2E-4BCB-AAEF-F555473D150C}"/>
    <cellStyle name="Check Cell 3" xfId="7268" hidden="1" xr:uid="{8609AE66-E413-4F96-9D11-928890F0C8B6}"/>
    <cellStyle name="Check Cell 3" xfId="7212" hidden="1" xr:uid="{55B9EA59-C20A-4A74-8E95-4B899B84B907}"/>
    <cellStyle name="Check Cell 3" xfId="7324" hidden="1" xr:uid="{3339D260-39E9-4E41-9686-F1EA92B131D5}"/>
    <cellStyle name="Check Cell 3" xfId="44397" hidden="1" xr:uid="{0596A094-53C8-4A84-98A1-C28B794BA6A0}"/>
    <cellStyle name="Check Cell 3" xfId="44425" hidden="1" xr:uid="{339901F1-A1A3-455C-BC10-FEA0068C9A0B}"/>
    <cellStyle name="Check Cell 3" xfId="44380" hidden="1" xr:uid="{65D6CACF-C7CD-4AE0-B827-EF99E39D02BE}"/>
    <cellStyle name="Check Cell 3" xfId="44453" hidden="1" xr:uid="{80CB4F17-5A86-4096-A210-38DC7451E7CA}"/>
    <cellStyle name="Check Cell 3" xfId="44341" hidden="1" xr:uid="{FC177528-9576-4DD7-9982-EDE3F9CB53D7}"/>
    <cellStyle name="Check Cell 3" xfId="44257" hidden="1" xr:uid="{C4EB402E-8DF6-4207-801C-16FE7419F7B3}"/>
    <cellStyle name="Check Cell 3" xfId="44313" hidden="1" xr:uid="{A1E951B1-102F-4A6A-B348-64D8C511B795}"/>
    <cellStyle name="Check Cell 3" xfId="44229" hidden="1" xr:uid="{5FB8C084-2B50-4EC6-923D-11A9E617056B}"/>
    <cellStyle name="Check Cell 3" xfId="37963" hidden="1" xr:uid="{192B2FF5-4379-4767-8662-24D3969BFAA4}"/>
    <cellStyle name="Check Cell 3" xfId="43251" hidden="1" xr:uid="{711B2781-583B-4BE0-ABCA-C6291B2362A0}"/>
    <cellStyle name="Check Cell 3" xfId="7609" hidden="1" xr:uid="{107C58D3-8D4F-40CA-A129-60D7B203F89A}"/>
    <cellStyle name="Check Cell 3" xfId="7525" hidden="1" xr:uid="{0377323F-B7BF-4288-9D86-DD53A821DC51}"/>
    <cellStyle name="Check Cell 3" xfId="7665" hidden="1" xr:uid="{C0AFE7BB-03CE-4FB2-BE68-79B2827928FD}"/>
    <cellStyle name="Check Cell 3" xfId="7693" hidden="1" xr:uid="{F4313E75-B1A3-4D95-A658-04DC7DBABD8C}"/>
    <cellStyle name="Check Cell 3" xfId="7648" hidden="1" xr:uid="{A64E1598-BFA0-4EF9-AA23-024CBF56533B}"/>
    <cellStyle name="Check Cell 3" xfId="7721" hidden="1" xr:uid="{71639F06-B059-46BF-B93C-7F219718FCBC}"/>
    <cellStyle name="Check Cell 3" xfId="7469" hidden="1" xr:uid="{0E602535-B2F3-4CFD-A71A-0442C37D5694}"/>
    <cellStyle name="Check Cell 3" xfId="7805" hidden="1" xr:uid="{5B7520B9-4734-4179-AC70-F0B6A6CDA4E7}"/>
    <cellStyle name="Check Cell 3" xfId="42256" hidden="1" xr:uid="{7227D41E-E012-42D8-98D4-21D30DF4AB45}"/>
    <cellStyle name="Check Cell 3" xfId="43083" hidden="1" xr:uid="{8C067C0B-F594-44D4-9263-7F5C73E8075A}"/>
    <cellStyle name="Check Cell 3" xfId="43066" hidden="1" xr:uid="{5121D995-F09B-4821-BC7D-8FC44877F7DA}"/>
    <cellStyle name="Check Cell 3" xfId="43139" hidden="1" xr:uid="{03CE4798-6538-4077-8DBA-10274733D845}"/>
    <cellStyle name="Check Cell 3" xfId="42887" hidden="1" xr:uid="{7F6FE641-BB03-40FE-BD9A-8DB47120747E}"/>
    <cellStyle name="Check Cell 3" xfId="43167" hidden="1" xr:uid="{875E420B-EB7C-4E4D-BC39-930AEF020296}"/>
    <cellStyle name="Check Cell 3" xfId="43279" hidden="1" xr:uid="{353ABFDC-6C1D-4924-9FE8-B5B2F4BF6E3D}"/>
    <cellStyle name="Check Cell 3" xfId="43195" hidden="1" xr:uid="{D24176B7-9120-45A1-AC6D-660D8404F674}"/>
    <cellStyle name="Check Cell 3" xfId="43335" hidden="1" xr:uid="{C020B8F3-2CC0-4BFE-9045-B390202E12EF}"/>
    <cellStyle name="Check Cell 3" xfId="43363" hidden="1" xr:uid="{EAEA6A90-2163-43A1-9821-49A637E76AF7}"/>
    <cellStyle name="Check Cell 3" xfId="43318" hidden="1" xr:uid="{6C0E3C1D-B98A-4126-9A26-817407E2A171}"/>
    <cellStyle name="Check Cell 3" xfId="43391" hidden="1" xr:uid="{0EAB04EB-0CBF-4FFC-AFA4-5C2E4EBE3970}"/>
    <cellStyle name="Check Cell 3" xfId="43502" hidden="1" xr:uid="{AFD77CA4-3A24-48EE-88A9-72FFA70A02ED}"/>
    <cellStyle name="Check Cell 3" xfId="43446" hidden="1" xr:uid="{3A54555B-4642-48F9-B003-E37D13ABD926}"/>
    <cellStyle name="Check Cell 3" xfId="43530" hidden="1" xr:uid="{5D67CC92-408E-4D28-977B-A996349B93E5}"/>
    <cellStyle name="Check Cell 3" xfId="43558" hidden="1" xr:uid="{B7939979-2DBE-4A66-AA07-5918A4E6FAF3}"/>
    <cellStyle name="Check Cell 3" xfId="39891" hidden="1" xr:uid="{97C6D8E9-AC2B-459C-908B-7B4B9907F3CC}"/>
    <cellStyle name="Check Cell 3" xfId="4854" hidden="1" xr:uid="{6C65C013-9FB6-4FF0-A565-4CD72E59266C}"/>
    <cellStyle name="Check Cell 3" xfId="43474" hidden="1" xr:uid="{AEAE8859-5E26-4D09-9D55-328003A7FD87}"/>
    <cellStyle name="Check Cell 3" xfId="43614" hidden="1" xr:uid="{17C70CD9-6885-4795-A9B8-6620348B3B3E}"/>
    <cellStyle name="Check Cell 3" xfId="43597" hidden="1" xr:uid="{24556F42-FE73-4F43-BD0B-D88E0278B63F}"/>
    <cellStyle name="Check Cell 3" xfId="43670" hidden="1" xr:uid="{71D4AB7B-5C14-4B46-B965-8B898F90C8E7}"/>
    <cellStyle name="Check Cell 3" xfId="43418" hidden="1" xr:uid="{28585730-EAD2-4DEE-8016-219D2FC832EE}"/>
    <cellStyle name="Check Cell 3" xfId="43698" hidden="1" xr:uid="{1243B1CA-BEAF-4E1C-8AC1-EB1E157E5A32}"/>
    <cellStyle name="Check Cell 3" xfId="43782" hidden="1" xr:uid="{36E79C75-51F0-4010-A04F-8EDD1D8CD2C3}"/>
    <cellStyle name="Check Cell 3" xfId="43810" hidden="1" xr:uid="{41685782-E8A7-45EC-BFEA-7A95CD6DC2D8}"/>
    <cellStyle name="Check Cell 3" xfId="43726" hidden="1" xr:uid="{EAD3BA9F-B627-49BA-998E-A05D5C386BB4}"/>
    <cellStyle name="Check Cell 3" xfId="43866" hidden="1" xr:uid="{E0B3ECF3-5BB5-4289-92E1-C2AF898826A9}"/>
    <cellStyle name="Check Cell 3" xfId="43894" hidden="1" xr:uid="{50D47EAD-B3F5-4908-8A3B-3D9DD8121D19}"/>
    <cellStyle name="Check Cell 3" xfId="43849" hidden="1" xr:uid="{3F6651FE-77C0-44F9-818F-5015E59BF59C}"/>
    <cellStyle name="Check Cell 3" xfId="43922" hidden="1" xr:uid="{385D15C6-2BB3-4897-BD42-7084CAD99FCC}"/>
    <cellStyle name="Check Cell 3" xfId="44033" hidden="1" xr:uid="{082DF2DC-C009-440F-BEE1-E842DC327F44}"/>
    <cellStyle name="Check Cell 3" xfId="43977" hidden="1" xr:uid="{24DD847C-84CB-4C61-9803-C2BBDFB7C86B}"/>
    <cellStyle name="Check Cell 3" xfId="40897" hidden="1" xr:uid="{4DDEA5B3-2B3A-4D8E-A7AB-77B9BB9C6032}"/>
    <cellStyle name="Check Cell 3" xfId="41770" hidden="1" xr:uid="{9AB23601-7D92-4478-9359-FB5E7170088E}"/>
    <cellStyle name="Check Cell 3" xfId="44061" hidden="1" xr:uid="{969984B0-CDC2-402F-B479-9DA911969233}"/>
    <cellStyle name="Check Cell 3" xfId="42535" hidden="1" xr:uid="{EC5D7B81-48CD-4BCF-8CF2-C1B3B0ADAA3F}"/>
    <cellStyle name="Check Cell 3" xfId="42692" hidden="1" xr:uid="{857B9437-F05D-4ABA-BBBC-092859A8A815}"/>
    <cellStyle name="Check Cell 3" xfId="42636" hidden="1" xr:uid="{B74E49AF-B8C0-46DB-A8C1-847A72BDAB48}"/>
    <cellStyle name="Check Cell 3" xfId="42720" hidden="1" xr:uid="{CF6C9425-208C-4483-B84C-4D3B170388C6}"/>
    <cellStyle name="Check Cell 3" xfId="42748" hidden="1" xr:uid="{F1A957A0-A9CE-4F9E-A8FB-4CF765F77728}"/>
    <cellStyle name="Check Cell 3" xfId="42664" hidden="1" xr:uid="{CA0E7C53-0B5A-41C2-8B91-FEC94636AAC0}"/>
    <cellStyle name="Check Cell 3" xfId="42804" hidden="1" xr:uid="{5B5E2E4F-205E-4995-B6DE-84174669BA2E}"/>
    <cellStyle name="Check Cell 3" xfId="42832" hidden="1" xr:uid="{7816DFD4-23FA-43A6-8D91-9BC0DDBC5432}"/>
    <cellStyle name="Check Cell 3" xfId="42787" hidden="1" xr:uid="{D1F891B3-1BA0-4FC8-891B-534E0945DCC6}"/>
    <cellStyle name="Check Cell 3" xfId="42860" hidden="1" xr:uid="{CDEC4F68-E127-4CD7-AFF0-6024B464C81B}"/>
    <cellStyle name="Check Cell 3" xfId="42971" hidden="1" xr:uid="{AD87B605-7CC1-4D5A-A7E3-E6D85D6A4982}"/>
    <cellStyle name="Check Cell 3" xfId="42915" hidden="1" xr:uid="{FA49EEFF-D150-466F-8DD0-A22D0CB698C0}"/>
    <cellStyle name="Check Cell 3" xfId="42999" hidden="1" xr:uid="{1A654685-E6C1-4E28-B79F-9D2417CF9A0B}"/>
    <cellStyle name="Check Cell 3" xfId="43027" hidden="1" xr:uid="{847213F1-A7D2-4945-A586-BEBFBE3EF11A}"/>
    <cellStyle name="Check Cell 3" xfId="42943" hidden="1" xr:uid="{733F1679-0D26-435F-AAB3-F6AFA506F82F}"/>
    <cellStyle name="Check Cell 3" xfId="7296" hidden="1" xr:uid="{06CB0D79-FE71-4006-A177-73265D02FDB9}"/>
    <cellStyle name="Check Cell 3" xfId="42356" hidden="1" xr:uid="{DDF3842B-4AC2-4051-B98B-BAC49452379F}"/>
    <cellStyle name="Check Cell 3" xfId="41294" hidden="1" xr:uid="{297905BE-C1CF-4D09-A6F6-F3038597FF70}"/>
    <cellStyle name="Check Cell 3" xfId="41630" hidden="1" xr:uid="{79D90F7F-80AE-4FC6-A6BC-888E704455DB}"/>
    <cellStyle name="Check Cell 3" xfId="41574" hidden="1" xr:uid="{514B06F3-8F6F-4E6E-BACA-A9C1515B2F50}"/>
    <cellStyle name="Check Cell 3" xfId="41658" hidden="1" xr:uid="{9267A193-050E-48B4-ACAA-B194008F0F52}"/>
    <cellStyle name="Check Cell 3" xfId="41686" hidden="1" xr:uid="{443A758B-AB82-4FDA-A7AA-DBA01D4432EC}"/>
    <cellStyle name="Check Cell 3" xfId="41602" hidden="1" xr:uid="{F1800B76-94F9-44BC-88A8-3DA9ACE4BDA8}"/>
    <cellStyle name="Check Cell 3" xfId="41742" hidden="1" xr:uid="{BAC136D0-4526-43CB-8C9C-DA517380DB41}"/>
    <cellStyle name="Check Cell 3" xfId="40953" hidden="1" xr:uid="{32B02670-63F2-4688-8FD9-BF4C1B998447}"/>
    <cellStyle name="Check Cell 3" xfId="40981" hidden="1" xr:uid="{60BE8977-BF94-40E9-B36E-8FB094A3FABC}"/>
    <cellStyle name="Check Cell 3" xfId="40813" hidden="1" xr:uid="{5FEB42EF-8CAF-4FF0-B989-DA1849537812}"/>
    <cellStyle name="Check Cell 3" xfId="40869" hidden="1" xr:uid="{77D34081-1625-4BFE-90A8-435FDABF56B6}"/>
    <cellStyle name="Check Cell 3" xfId="40757" hidden="1" xr:uid="{21641BFE-4271-4254-A7D7-3CC7192F1C1E}"/>
    <cellStyle name="Check Cell 3" xfId="41093" hidden="1" xr:uid="{B73E40DB-4940-4098-9588-4A75607B8426}"/>
    <cellStyle name="Check Cell 3" xfId="41009" hidden="1" xr:uid="{FA40FB99-354E-4DDB-93F3-4B15DFB6A986}"/>
    <cellStyle name="Check Cell 3" xfId="40936" hidden="1" xr:uid="{05D3D0EE-3FBA-460C-BC49-79777E86B385}"/>
    <cellStyle name="Check Cell 3" xfId="43111" hidden="1" xr:uid="{B32665BC-A6BB-48AA-A6A7-A383A01EB87C}"/>
    <cellStyle name="Check Cell 3" xfId="38002" hidden="1" xr:uid="{843C7B60-59A8-4174-A259-0F4447C25F69}"/>
    <cellStyle name="Check Cell 3" xfId="42049" hidden="1" xr:uid="{E802C7AF-102B-4FC8-A9ED-65F88A28248C}"/>
    <cellStyle name="Check Cell 3" xfId="42004" hidden="1" xr:uid="{F54C80B1-B9DD-402F-8F6C-B81CF2BDD2D9}"/>
    <cellStyle name="Check Cell 3" xfId="9772" hidden="1" xr:uid="{B88BD5F0-D173-441D-A847-1AD079EBA3E6}"/>
    <cellStyle name="Check Cell 3" xfId="9845" hidden="1" xr:uid="{20C9BE54-170A-4A1A-A8AB-6D0045BBF381}"/>
    <cellStyle name="Check Cell 3" xfId="9593" hidden="1" xr:uid="{9A54F879-E279-4178-85FF-E7BF8C8D9612}"/>
    <cellStyle name="Check Cell 3" xfId="9929" hidden="1" xr:uid="{64D314A7-75ED-4406-BE4C-19206D136D4D}"/>
    <cellStyle name="Check Cell 3" xfId="9873" hidden="1" xr:uid="{C1A0CD60-B1E2-4C48-9041-629926954FA5}"/>
    <cellStyle name="Check Cell 3" xfId="9957" hidden="1" xr:uid="{7C271CBB-AE04-4355-A791-AD637384B422}"/>
    <cellStyle name="Check Cell 3" xfId="9985" hidden="1" xr:uid="{B3538267-EC40-457C-AAAF-F1EA00287470}"/>
    <cellStyle name="Check Cell 3" xfId="9901" hidden="1" xr:uid="{23448560-A776-4779-BF93-D4301CE07FF7}"/>
    <cellStyle name="Check Cell 3" xfId="42329" hidden="1" xr:uid="{2491FE98-8256-4292-8340-8B89EFD350E1}"/>
    <cellStyle name="Check Cell 3" xfId="42440" hidden="1" xr:uid="{72DA7C76-93E5-4194-801A-EA9A92404417}"/>
    <cellStyle name="Check Cell 3" xfId="42384" hidden="1" xr:uid="{1F1560BD-B143-45D5-8377-886F33524AE0}"/>
    <cellStyle name="Check Cell 3" xfId="42468" hidden="1" xr:uid="{A7EA90B9-A78E-41F7-B178-9D42467E021C}"/>
    <cellStyle name="Check Cell 3" xfId="42496" hidden="1" xr:uid="{0AEAA4F5-B672-4D41-9B73-455FA317FAAE}"/>
    <cellStyle name="Check Cell 3" xfId="42412" hidden="1" xr:uid="{F4B585E2-5A85-4367-8C1A-5427B65C920C}"/>
    <cellStyle name="Check Cell 3" xfId="42552" hidden="1" xr:uid="{DD41462F-2EED-45DA-A025-CE1CF3151ACF}"/>
    <cellStyle name="Check Cell 3" xfId="42580" hidden="1" xr:uid="{87D6E506-C322-4602-B946-E00B172B6651}"/>
    <cellStyle name="Check Cell 3" xfId="10348" hidden="1" xr:uid="{194F237E-0CD2-4B0C-9B71-8D8FE07DC22A}"/>
    <cellStyle name="Check Cell 3" xfId="10303" hidden="1" xr:uid="{DC69101A-7FB7-4CCE-A14E-3AC557D193FE}"/>
    <cellStyle name="Check Cell 3" xfId="10376" hidden="1" xr:uid="{E0B1513B-28EA-4C17-A590-A4A66FB87158}"/>
    <cellStyle name="Check Cell 3" xfId="10124" hidden="1" xr:uid="{904FB0E1-150E-43A9-82D4-AD55AC5A8475}"/>
    <cellStyle name="Check Cell 3" xfId="10460" hidden="1" xr:uid="{34D05011-6FAA-4546-8E20-6B4EA4ED7F4D}"/>
    <cellStyle name="Check Cell 3" xfId="10404" hidden="1" xr:uid="{B79C02AE-5A5F-4337-B6A2-AF019BCE8A1B}"/>
    <cellStyle name="Check Cell 3" xfId="10488" hidden="1" xr:uid="{3DFC93F6-BEA8-4995-B685-95E539368AC0}"/>
    <cellStyle name="Check Cell 3" xfId="10516" hidden="1" xr:uid="{45C89743-AC57-4B48-9977-B1C212DFF6DA}"/>
    <cellStyle name="Check Cell 3" xfId="39025" hidden="1" xr:uid="{EFFDCAC1-3419-4D45-98FB-799F2649F8FF}"/>
    <cellStyle name="Check Cell 3" xfId="10432" hidden="1" xr:uid="{5B340965-FDE7-4484-95A5-79D73F0EB8A4}"/>
    <cellStyle name="Check Cell 3" xfId="10572" hidden="1" xr:uid="{8F422EA0-BFAD-4441-B43A-C3FC3DF7B2FD}"/>
    <cellStyle name="Check Cell 3" xfId="10600" hidden="1" xr:uid="{3165C643-4A81-4552-A96C-91679DAF2BD4}"/>
    <cellStyle name="Check Cell 3" xfId="10555" hidden="1" xr:uid="{EFDCB02F-53B5-4159-BEC7-51E5B2D8E9A1}"/>
    <cellStyle name="Check Cell 3" xfId="10628" hidden="1" xr:uid="{CF9F9D6F-7093-4F70-ABF4-44CDCC8789F4}"/>
    <cellStyle name="Check Cell 3" xfId="37118" hidden="1" xr:uid="{E8718DA3-DAA4-4B8E-8ED3-1087468777C5}"/>
    <cellStyle name="Check Cell 3" xfId="37063" hidden="1" xr:uid="{CDE614E0-D356-41CF-9438-C3C081B2D467}"/>
    <cellStyle name="Check Cell 3" xfId="42105" hidden="1" xr:uid="{C634730D-F17E-4EDF-A904-8129B0F02DCA}"/>
    <cellStyle name="Check Cell 3" xfId="42189" hidden="1" xr:uid="{4E02A713-2B2A-4A35-B6F9-4ABC376A5388}"/>
    <cellStyle name="Check Cell 3" xfId="42161" hidden="1" xr:uid="{BD65AD0F-2C97-4642-8123-406388E696F7}"/>
    <cellStyle name="Check Cell 3" xfId="42077" hidden="1" xr:uid="{5ADD6710-0848-4484-922E-0BA0A3C24D83}"/>
    <cellStyle name="Check Cell 3" xfId="42273" hidden="1" xr:uid="{F525ED17-106C-4240-9C5E-332AA7748367}"/>
    <cellStyle name="Check Cell 3" xfId="42301" hidden="1" xr:uid="{A2611DFC-E984-4EFA-B471-154FB2510533}"/>
    <cellStyle name="Check Cell 3" xfId="42133" hidden="1" xr:uid="{FAA8BA18-54DB-4CFD-B226-1FCEFF877F12}"/>
    <cellStyle name="Check Cell 3" xfId="42217" hidden="1" xr:uid="{A8A66511-FF79-4E5B-A890-535A70640098}"/>
    <cellStyle name="Check Cell 3" xfId="38438" hidden="1" xr:uid="{B7011531-6DDF-4EFC-B0BA-C2D9FCFFD28C}"/>
    <cellStyle name="Check Cell 3" xfId="43754" hidden="1" xr:uid="{EF2EB059-DB01-4EBB-8AE2-2D3A9BA563D0}"/>
    <cellStyle name="Check Cell 3" xfId="37314" hidden="1" xr:uid="{F09BFC4A-684D-425F-816B-FC0BB3DF2A95}"/>
    <cellStyle name="Check Cell 3" xfId="37398" hidden="1" xr:uid="{1F7E3EFB-A3EA-4C57-AB84-AAF6B8259AD1}"/>
    <cellStyle name="Check Cell 3" xfId="3977" hidden="1" xr:uid="{D291D4BC-B6B5-4089-BB8C-6A23DB0A46BE}"/>
    <cellStyle name="Check Cell 3" xfId="4005" hidden="1" xr:uid="{B16A2E05-FEC5-4C6F-8CAF-50E2AAA4A8DD}"/>
    <cellStyle name="Check Cell 3" xfId="3921" hidden="1" xr:uid="{4C3B9C5E-5DE6-4328-A83A-63A76CFE0D93}"/>
    <cellStyle name="Check Cell 3" xfId="4061" hidden="1" xr:uid="{AF00D750-E4C3-45EC-9833-43DA6EAA9406}"/>
    <cellStyle name="Check Cell 3" xfId="4089" hidden="1" xr:uid="{8DDCBE15-A699-4911-81CB-06F9C8337804}"/>
    <cellStyle name="Check Cell 3" xfId="4044" hidden="1" xr:uid="{C0C33EA3-E57C-4BC8-8710-9EF5155E1459}"/>
    <cellStyle name="Check Cell 3" xfId="4117" hidden="1" xr:uid="{70673F72-A7A4-4851-B3E0-597DC202622A}"/>
    <cellStyle name="Check Cell 3" xfId="4228" hidden="1" xr:uid="{6D0BD087-D819-4A58-A081-9CFDDB9E1A9E}"/>
    <cellStyle name="Check Cell 3" xfId="37711" hidden="1" xr:uid="{BE7CC071-97EE-4761-BE10-84F52CC996C9}"/>
    <cellStyle name="Check Cell 3" xfId="37627" hidden="1" xr:uid="{A34C46E1-EA44-4326-AEE6-A1D215E69E3E}"/>
    <cellStyle name="Check Cell 3" xfId="37767" hidden="1" xr:uid="{AAB659BF-BCEC-4E3D-83DF-4375B50950AA}"/>
    <cellStyle name="Check Cell 3" xfId="37795" hidden="1" xr:uid="{D3BC9CDB-779B-4411-B953-ED7E4B126713}"/>
    <cellStyle name="Check Cell 3" xfId="37750" hidden="1" xr:uid="{2260C376-6EB1-4F9D-80D5-B3513EACB6CE}"/>
    <cellStyle name="Check Cell 3" xfId="37823" hidden="1" xr:uid="{A36DBC65-1B3B-45F2-AE96-7CD50B008A97}"/>
    <cellStyle name="Check Cell 3" xfId="37571" hidden="1" xr:uid="{4165707A-EA33-476A-A924-A7C1EA92C427}"/>
    <cellStyle name="Check Cell 3" xfId="37907" hidden="1" xr:uid="{5A8D978C-556A-4A85-A129-7C0199CB8F12}"/>
    <cellStyle name="Check Cell 3" xfId="4424" hidden="1" xr:uid="{D24F0E15-1BFC-4BF3-952D-F7F26BCC59F5}"/>
    <cellStyle name="Check Cell 3" xfId="4508" hidden="1" xr:uid="{6665DD32-F86C-44E7-9343-A362300C61AD}"/>
    <cellStyle name="Check Cell 3" xfId="4536" hidden="1" xr:uid="{A510CDED-1C1D-4D6D-BBA9-D4D180E12E08}"/>
    <cellStyle name="Check Cell 3" xfId="4452" hidden="1" xr:uid="{E542B71A-2200-4DD4-890F-73D6C35F5A01}"/>
    <cellStyle name="Check Cell 3" xfId="4592" hidden="1" xr:uid="{03CA474C-9712-4ABD-8F39-7727BBAE04E6}"/>
    <cellStyle name="Check Cell 3" xfId="4620" hidden="1" xr:uid="{9DF66245-6C2C-434B-AB6B-16CF00CCBBEB}"/>
    <cellStyle name="Check Cell 3" xfId="4575" hidden="1" xr:uid="{AA3E27D4-D86D-4843-AF8C-3A48EB181801}"/>
    <cellStyle name="Check Cell 3" xfId="4648" hidden="1" xr:uid="{87267CC0-41F0-40C0-BDDB-C361D2A5B51D}"/>
    <cellStyle name="Check Cell 3" xfId="43223" hidden="1" xr:uid="{85FCEF04-1298-4CDA-85F6-4F325DA9BFB4}"/>
    <cellStyle name="Check Cell 3" xfId="4759" hidden="1" xr:uid="{D6974BC0-0421-4A17-BB09-7EE3A3E2CD45}"/>
    <cellStyle name="Check Cell 3" xfId="4703" hidden="1" xr:uid="{951E014B-FBF5-453C-ADB6-1331C50D5A34}"/>
    <cellStyle name="Check Cell 3" xfId="4787" hidden="1" xr:uid="{1C1B1148-D023-4880-908E-D5BDAE6BB853}"/>
    <cellStyle name="Check Cell 3" xfId="4815" hidden="1" xr:uid="{017BEBAF-8B5A-4975-B4F3-1A752EA1CA21}"/>
    <cellStyle name="Check Cell 3" xfId="4731" hidden="1" xr:uid="{9ADC26BB-D1E3-4CD2-B330-0B91F70CA739}"/>
    <cellStyle name="Check Cell 3" xfId="4871" hidden="1" xr:uid="{681B5141-B548-4BA8-B090-5A39FDE33D2E}"/>
    <cellStyle name="Check Cell 3" xfId="4899" hidden="1" xr:uid="{E71B63EA-8829-461B-BE81-F89455B44CFA}"/>
    <cellStyle name="Check Cell 3" xfId="37482" hidden="1" xr:uid="{C25D5F80-D328-43E1-9C70-8379C4ED4534}"/>
    <cellStyle name="Check Cell 3" xfId="37510" hidden="1" xr:uid="{6C12495A-33CF-4B3C-8201-247D6650BEFF}"/>
    <cellStyle name="Check Cell 3" xfId="37342" hidden="1" xr:uid="{1C5D01EA-6128-426D-A6A6-16D473A17D68}"/>
    <cellStyle name="Check Cell 3" xfId="37426" hidden="1" xr:uid="{5DB2B784-5286-4518-85D8-0A896E6C10AB}"/>
    <cellStyle name="Check Cell 3" xfId="37655" hidden="1" xr:uid="{1E39729B-98E5-4484-82E2-B413DEC7EF8E}"/>
    <cellStyle name="Check Cell 3" xfId="37599" hidden="1" xr:uid="{0ECCDBDE-458B-4822-9D36-1F67965228A1}"/>
    <cellStyle name="Check Cell 3" xfId="37538" hidden="1" xr:uid="{C813AE2B-A66A-41D6-B2AC-D12422976289}"/>
    <cellStyle name="Check Cell 3" xfId="37465" hidden="1" xr:uid="{FF7D83D1-5081-4274-AABD-26F72BD8BADB}"/>
    <cellStyle name="Check Cell 3" xfId="42608" hidden="1" xr:uid="{2A468D49-18D2-4FCE-82B5-F64AC0C85C54}"/>
    <cellStyle name="Check Cell 3" xfId="39081" hidden="1" xr:uid="{70AB76E6-702A-4245-B145-E3F496E06AB9}"/>
    <cellStyle name="Check Cell 3" xfId="5151" hidden="1" xr:uid="{7003764D-DA64-4A32-A322-8B60A061B9F3}"/>
    <cellStyle name="Check Cell 3" xfId="5106" hidden="1" xr:uid="{E4D69359-4A75-4996-B25B-7A269FE2C7FB}"/>
    <cellStyle name="Check Cell 3" xfId="5179" hidden="1" xr:uid="{7F3ED15A-BE8F-405C-8029-1D9D0C922ABF}"/>
    <cellStyle name="Check Cell 3" xfId="5290" hidden="1" xr:uid="{59B58F2C-3AF1-4E50-96F4-14B3E475A5D3}"/>
    <cellStyle name="Check Cell 3" xfId="5234" hidden="1" xr:uid="{9ABB2FF7-A619-4BDA-A752-4A6137BA1AEB}"/>
    <cellStyle name="Check Cell 3" xfId="5318" hidden="1" xr:uid="{D7B54CEB-6563-4D5B-B19B-4A8B829770E2}"/>
    <cellStyle name="Check Cell 3" xfId="5346" hidden="1" xr:uid="{C4B50E2B-0620-42A9-9953-2AA81CA6191F}"/>
    <cellStyle name="Check Cell 3" xfId="5262" hidden="1" xr:uid="{C8DA2604-03EE-4FC3-8A31-24A5E5E552B1}"/>
    <cellStyle name="Check Cell 3" xfId="41037" hidden="1" xr:uid="{DD9E8F37-E464-429A-B365-EBFC91A25147}"/>
    <cellStyle name="Check Cell 3" xfId="38885" hidden="1" xr:uid="{E0DE2448-443E-459A-BADE-DAB86008DCA4}"/>
    <cellStyle name="Check Cell 3" xfId="38633" hidden="1" xr:uid="{5FFE502E-4B20-4211-B7C3-69164F09A086}"/>
    <cellStyle name="Check Cell 3" xfId="38969" hidden="1" xr:uid="{8A46AE24-646E-4B7C-8D05-238EE9F50253}"/>
    <cellStyle name="Check Cell 3" xfId="38913" hidden="1" xr:uid="{1EF701C0-2531-44D5-9C7E-6924B29192F1}"/>
    <cellStyle name="Check Cell 3" xfId="38997" hidden="1" xr:uid="{9546779C-63FD-46EF-AE34-2BBE56D2264B}"/>
    <cellStyle name="Check Cell 3" xfId="38941" hidden="1" xr:uid="{D8E88572-F464-4B89-B688-1CCF77C3D59E}"/>
    <cellStyle name="Check Cell 3" xfId="39109" hidden="1" xr:uid="{495EDD8D-471E-4D73-9A94-AB8FD3003F21}"/>
    <cellStyle name="Check Cell 3" xfId="39064" hidden="1" xr:uid="{36B0D0D1-D82B-495D-8D2D-CBB604A850E6}"/>
    <cellStyle name="Check Cell 3" xfId="39137" hidden="1" xr:uid="{C0BB47B2-5D72-4405-B494-DBBFD035C58E}"/>
    <cellStyle name="Check Cell 3" xfId="39248" hidden="1" xr:uid="{5F3FCFBA-FE3D-49A1-A0B5-CB59B08D36E0}"/>
    <cellStyle name="Check Cell 3" xfId="39192" hidden="1" xr:uid="{EF4A92D4-60CB-44C8-A8CF-C9C44B67ECF6}"/>
    <cellStyle name="Check Cell 3" xfId="39276" hidden="1" xr:uid="{B429A47B-724D-4E91-B119-AD6DC789DA79}"/>
    <cellStyle name="Check Cell 3" xfId="39304" hidden="1" xr:uid="{DE92324C-F0EF-4469-B213-AB8BFBA46DA4}"/>
    <cellStyle name="Check Cell 3" xfId="39220" hidden="1" xr:uid="{4F7E255C-2A75-48F0-BD8C-CA557B26764F}"/>
    <cellStyle name="Check Cell 3" xfId="39360" hidden="1" xr:uid="{4003B967-C3EE-4C5C-9708-094900D447C9}"/>
    <cellStyle name="Check Cell 3" xfId="39388" hidden="1" xr:uid="{8B269911-81ED-4F2D-89A9-2B526AE31715}"/>
    <cellStyle name="Check Cell 3" xfId="41825" hidden="1" xr:uid="{EF1DD57B-3A9D-4990-9413-99BCE1AD752E}"/>
    <cellStyle name="Check Cell 3" xfId="37146" hidden="1" xr:uid="{2AD980F6-FA7C-43A6-AE1E-2AF1D2C0549D}"/>
    <cellStyle name="Check Cell 3" xfId="37851" hidden="1" xr:uid="{4B73FF44-902F-42B0-A413-5D7FCAF514DA}"/>
    <cellStyle name="Check Cell 3" xfId="37935" hidden="1" xr:uid="{AE5498DE-489D-429B-A4F3-9EB650380720}"/>
    <cellStyle name="Check Cell 3" xfId="37879" hidden="1" xr:uid="{0E97EF7B-7170-4C04-8178-53A6B361DAC5}"/>
    <cellStyle name="Check Cell 3" xfId="38019" hidden="1" xr:uid="{C4B11C4A-F536-4D41-95CF-EF4F7FACA3E7}"/>
    <cellStyle name="Check Cell 3" xfId="38047" hidden="1" xr:uid="{B86A8607-32BC-4F7C-A38F-64927480E0F6}"/>
    <cellStyle name="Check Cell 3" xfId="38075" hidden="1" xr:uid="{9D91731D-436F-4B43-8A51-7897C9A6814F}"/>
    <cellStyle name="Check Cell 3" xfId="38186" hidden="1" xr:uid="{FFFF95AC-E873-4C19-A053-3B13B7131EAC}"/>
    <cellStyle name="Check Cell 3" xfId="38130" hidden="1" xr:uid="{530F48D0-BCCA-44E4-AD51-E533FD6BBF61}"/>
    <cellStyle name="Check Cell 3" xfId="38214" hidden="1" xr:uid="{1D74D542-DEB8-4AA5-84FC-6BC1BCDE49F6}"/>
    <cellStyle name="Check Cell 3" xfId="38242" hidden="1" xr:uid="{94CFCEB1-141D-42CD-A53E-1EDCE9E02E12}"/>
    <cellStyle name="Check Cell 3" xfId="38158" hidden="1" xr:uid="{A024C9DA-764A-42ED-9964-3A0B91604A7B}"/>
    <cellStyle name="Check Cell 3" xfId="38298" hidden="1" xr:uid="{6F331891-D8C4-46B7-8191-BC1EFF7BDA96}"/>
    <cellStyle name="Check Cell 3" xfId="38326" hidden="1" xr:uid="{F49853D7-79D7-401E-A172-C9615BF063F8}"/>
    <cellStyle name="Check Cell 3" xfId="38281" hidden="1" xr:uid="{3B41B69E-3FE0-4A6C-A45E-C1B97DD00003}"/>
    <cellStyle name="Check Cell 3" xfId="38354" hidden="1" xr:uid="{10D5B65E-A12D-4A11-87F4-C6931B13D2CF}"/>
    <cellStyle name="Check Cell 3" xfId="39640" hidden="1" xr:uid="{B3D56470-77EC-4130-B6E5-DD4671562AC4}"/>
    <cellStyle name="Check Cell 3" xfId="40562" hidden="1" xr:uid="{078B48E3-BEA1-4B74-BA41-92D5925A10A3}"/>
    <cellStyle name="Check Cell 3" xfId="37683" hidden="1" xr:uid="{05EC70A7-0305-496A-B991-2DF450CA59CF}"/>
    <cellStyle name="Check Cell 3" xfId="38102" hidden="1" xr:uid="{CD16B5EC-A596-4083-999B-4EC23B7FFE68}"/>
    <cellStyle name="Check Cell 3" xfId="38382" hidden="1" xr:uid="{CE0AD4F0-1BF3-4CD4-AF4E-D83F9DB37860}"/>
    <cellStyle name="Check Cell 3" xfId="38466" hidden="1" xr:uid="{CC900DBB-921B-4E6B-8CDB-F35CEF93C118}"/>
    <cellStyle name="Check Cell 3" xfId="38494" hidden="1" xr:uid="{06737611-E6A3-4F17-AA68-8B4457D6F0AF}"/>
    <cellStyle name="Check Cell 3" xfId="38550" hidden="1" xr:uid="{F26B3FBA-7FD2-497B-8883-E6B526A3CCFE}"/>
    <cellStyle name="Check Cell 3" xfId="38533" hidden="1" xr:uid="{DB7C6BBB-09F3-4DEB-A0FE-6AF975936D86}"/>
    <cellStyle name="Check Cell 3" xfId="38606" hidden="1" xr:uid="{FFA2C013-4B41-4F4D-A811-FC7D0C5522D4}"/>
    <cellStyle name="Check Cell 3" xfId="38717" hidden="1" xr:uid="{55CC3688-ED45-44D2-9DA6-C22046990B8A}"/>
    <cellStyle name="Check Cell 3" xfId="38661" hidden="1" xr:uid="{7E1B1FD9-13BB-4ED3-93AC-5FD6E2A35307}"/>
    <cellStyle name="Check Cell 3" xfId="38745" hidden="1" xr:uid="{D76E5C26-0402-46EF-A2F5-10F2F484D19A}"/>
    <cellStyle name="Check Cell 3" xfId="38773" hidden="1" xr:uid="{27214BFA-2A37-4E17-8762-55EAB14B68B6}"/>
    <cellStyle name="Check Cell 3" xfId="38689" hidden="1" xr:uid="{2A206586-96A5-4C40-9D63-EC6587472302}"/>
    <cellStyle name="Check Cell 3" xfId="38829" hidden="1" xr:uid="{11612ABA-3411-4651-9181-87E85B743E2F}"/>
    <cellStyle name="Check Cell 3" xfId="38857" hidden="1" xr:uid="{8F729667-75DF-4E36-904F-7478CA23F05B}"/>
    <cellStyle name="Check Cell 3" xfId="38812" hidden="1" xr:uid="{56F3B53F-208F-4D24-9A56-84768DB4143F}"/>
    <cellStyle name="Check Cell 3" xfId="43642" hidden="1" xr:uid="{F9EB756D-15B4-47D2-BD6C-544392A41154}"/>
    <cellStyle name="Check Cell 3" xfId="38578" hidden="1" xr:uid="{272E78E7-793D-4C3D-83EE-86EB2C9617D2}"/>
    <cellStyle name="Check Cell 3" xfId="40366" hidden="1" xr:uid="{417D4446-B7B5-473B-A20B-5B9E1BEBD169}"/>
    <cellStyle name="Check Cell 3" xfId="40282" hidden="1" xr:uid="{9187A89C-9057-4F3F-B479-57EF2B0D1916}"/>
    <cellStyle name="Check Cell 3" xfId="40422" hidden="1" xr:uid="{82799C82-942C-48D3-835B-6D7A56D50F73}"/>
    <cellStyle name="Check Cell 3" xfId="40450" hidden="1" xr:uid="{CC44A5BE-A79B-4FB8-A37B-C252A2C7F955}"/>
    <cellStyle name="Check Cell 3" xfId="40405" hidden="1" xr:uid="{5461C598-BD93-4A61-9BAB-5A356B084A0C}"/>
    <cellStyle name="Check Cell 3" xfId="40478" hidden="1" xr:uid="{F96674D6-C3C9-4442-BBB7-DA43A89D8408}"/>
    <cellStyle name="Check Cell 3" xfId="40226" hidden="1" xr:uid="{D1BB1F0F-C11F-492A-8FFD-445C72AD9546}"/>
    <cellStyle name="Check Cell 3" xfId="39668" hidden="1" xr:uid="{19D7F983-4037-4F61-ADF9-981CBBAF2320}"/>
    <cellStyle name="Check Cell 3" xfId="39779" hidden="1" xr:uid="{EEF41637-CFAA-4465-BE79-00BE61E5B857}"/>
    <cellStyle name="Check Cell 3" xfId="39595" hidden="1" xr:uid="{0A84421D-3CDA-4B26-91D8-E6B5E8BDFEC2}"/>
    <cellStyle name="Check Cell 3" xfId="39612" hidden="1" xr:uid="{335DE777-70C1-49F9-91C6-EB1691C64680}"/>
    <cellStyle name="Check Cell 3" xfId="39835" hidden="1" xr:uid="{BA9AA760-31D3-4ECA-B91D-82531E47253A}"/>
    <cellStyle name="Check Cell 3" xfId="39751" hidden="1" xr:uid="{74F801EB-411F-4AA4-8F74-7C1C55FCF116}"/>
    <cellStyle name="Check Cell 3" xfId="39807" hidden="1" xr:uid="{DD297CE4-9604-4B50-BE6E-6E4D2002DE09}"/>
    <cellStyle name="Check Cell 3" xfId="39723" hidden="1" xr:uid="{C71F46ED-CF29-48C4-B0D9-09261AF43772}"/>
    <cellStyle name="Check Cell 3" xfId="5876" xr:uid="{916661AE-ECE1-403B-8E77-D92450318BC5}"/>
    <cellStyle name="Check Cell 3 10" xfId="17191" hidden="1" xr:uid="{EFB010CD-1B2B-46FE-8001-28650DD7EA4C}"/>
    <cellStyle name="Check Cell 3 10" xfId="18279" hidden="1" xr:uid="{815171B2-641C-462C-8EAA-824B11A12114}"/>
    <cellStyle name="Check Cell 3 10" xfId="19367" hidden="1" xr:uid="{A9937577-AB99-4C66-AEF3-CECEBA7C2738}"/>
    <cellStyle name="Check Cell 3 10" xfId="13927" hidden="1" xr:uid="{76062DEF-5D4B-4A72-BA9B-5D9CB38FA965}"/>
    <cellStyle name="Check Cell 3 10" xfId="15015" hidden="1" xr:uid="{17B5B76C-03C9-408D-9395-E1F4C3431837}"/>
    <cellStyle name="Check Cell 3 10" xfId="12839" hidden="1" xr:uid="{603CA22F-E0BF-460D-B5EE-242CD5A4BBCA}"/>
    <cellStyle name="Check Cell 3 10" xfId="11467" hidden="1" xr:uid="{8C37051B-8703-490E-8654-1BD207595A9A}"/>
    <cellStyle name="Check Cell 3 10" xfId="21543" hidden="1" xr:uid="{30463879-9620-47C4-A7FE-E13A98BF86CF}"/>
    <cellStyle name="Check Cell 3 10" xfId="22630" hidden="1" xr:uid="{B8C7F337-4553-4712-AC2B-EEE9FFA2E84E}"/>
    <cellStyle name="Check Cell 3 10" xfId="23717" hidden="1" xr:uid="{7F4FB767-0BAD-4539-9BE2-05C3B67E9CF1}"/>
    <cellStyle name="Check Cell 3 10" xfId="24804" hidden="1" xr:uid="{43C080CA-F711-478A-964B-10A83F211229}"/>
    <cellStyle name="Check Cell 3 10" xfId="25890" hidden="1" xr:uid="{ADA03EB2-E024-4590-B442-3EF7AFB7483D}"/>
    <cellStyle name="Check Cell 3 10" xfId="26976" hidden="1" xr:uid="{62B4682A-C5B9-48DB-B1EB-176D7177BD85}"/>
    <cellStyle name="Check Cell 3 10" xfId="28062" hidden="1" xr:uid="{6DE3392D-4458-478D-9B63-EA7C679B18AC}"/>
    <cellStyle name="Check Cell 3 10" xfId="29145" hidden="1" xr:uid="{4DFA7629-3C7E-4FC5-8FB3-016B5D072251}"/>
    <cellStyle name="Check Cell 3 10" xfId="16103" hidden="1" xr:uid="{2FD04256-D5D1-49AB-99C8-217195908546}"/>
    <cellStyle name="Check Cell 3 10" xfId="34507" hidden="1" xr:uid="{D9BE2BB5-7DE5-4F89-BE09-546356A49F55}"/>
    <cellStyle name="Check Cell 3 10" xfId="35544" hidden="1" xr:uid="{10085FCC-9F49-44E3-8C15-1F29351A8EA9}"/>
    <cellStyle name="Check Cell 3 10" xfId="36506" hidden="1" xr:uid="{E884FE74-3924-4FB7-AAC3-4EFAA69CFA3C}"/>
    <cellStyle name="Check Cell 3 10" xfId="20455" hidden="1" xr:uid="{9D77255D-1CBA-458A-9905-4D331408B8F2}"/>
    <cellStyle name="Check Cell 3 10" xfId="32385" hidden="1" xr:uid="{AF2260D9-1346-4B05-B5E0-81D02E502CB5}"/>
    <cellStyle name="Check Cell 3 10" xfId="33452" hidden="1" xr:uid="{CC4D9C13-C171-47ED-92D7-5E0A5B8B2732}"/>
    <cellStyle name="Check Cell 3 10" xfId="31307" hidden="1" xr:uid="{927AD6B9-ABEB-4A1D-9710-00AA261F1EC0}"/>
    <cellStyle name="Check Cell 3 10" xfId="30226" hidden="1" xr:uid="{80CCD794-023D-4360-AAE4-772C59ADF1ED}"/>
    <cellStyle name="Check Cell 3 11" xfId="17288" hidden="1" xr:uid="{B77A5AA3-746E-4959-BA3C-91328CCB5A0D}"/>
    <cellStyle name="Check Cell 3 11" xfId="18376" hidden="1" xr:uid="{4EBD64AB-06FC-46BA-B8D4-49E083A3B4E6}"/>
    <cellStyle name="Check Cell 3 11" xfId="19464" hidden="1" xr:uid="{B57F5013-E96B-4925-BB9B-E00DFA674AAF}"/>
    <cellStyle name="Check Cell 3 11" xfId="14024" hidden="1" xr:uid="{0694D38E-6ACF-48F7-8E46-525B18066FE7}"/>
    <cellStyle name="Check Cell 3 11" xfId="15112" hidden="1" xr:uid="{297866A5-8C20-4EB4-9010-A3F53AD6DDD2}"/>
    <cellStyle name="Check Cell 3 11" xfId="12936" hidden="1" xr:uid="{6D10EFAD-9ECA-4ACD-84D3-D506C83EE8D4}"/>
    <cellStyle name="Check Cell 3 11" xfId="11500" hidden="1" xr:uid="{D5A91BF3-5D6C-487F-9C26-09E69DB4C862}"/>
    <cellStyle name="Check Cell 3 11" xfId="21640" hidden="1" xr:uid="{E03E0AF3-37C0-415B-A222-314A59421DDF}"/>
    <cellStyle name="Check Cell 3 11" xfId="22727" hidden="1" xr:uid="{CFF13343-055C-42CB-9806-4ADA11B66C32}"/>
    <cellStyle name="Check Cell 3 11" xfId="23814" hidden="1" xr:uid="{F2DDFE09-1B87-4600-BA32-1A55B8787217}"/>
    <cellStyle name="Check Cell 3 11" xfId="24901" hidden="1" xr:uid="{612068C6-5550-4652-88D0-2A5957837652}"/>
    <cellStyle name="Check Cell 3 11" xfId="25987" hidden="1" xr:uid="{FB0BE127-58D5-42F8-9A6C-3A1DA0EC5BC6}"/>
    <cellStyle name="Check Cell 3 11" xfId="27073" hidden="1" xr:uid="{A36A1AFC-35CC-4AA0-9AED-FE7928AD3840}"/>
    <cellStyle name="Check Cell 3 11" xfId="28159" hidden="1" xr:uid="{5049AE65-6026-4851-821B-2CA0F01BA1BC}"/>
    <cellStyle name="Check Cell 3 11" xfId="29242" hidden="1" xr:uid="{AA2D766E-732F-4757-9EAC-701DB4316F90}"/>
    <cellStyle name="Check Cell 3 11" xfId="16200" hidden="1" xr:uid="{4154F682-1A05-4DA8-9683-DD65E1A69ED8}"/>
    <cellStyle name="Check Cell 3 11" xfId="34603" hidden="1" xr:uid="{34A1891B-3448-4B81-8C63-AC191D4E0F7D}"/>
    <cellStyle name="Check Cell 3 11" xfId="35639" hidden="1" xr:uid="{3752E501-9CD5-43E6-AC70-D0BD7B860E56}"/>
    <cellStyle name="Check Cell 3 11" xfId="36589" hidden="1" xr:uid="{27E696D1-9CAB-4E32-9DEC-1DCB1D48E31B}"/>
    <cellStyle name="Check Cell 3 11" xfId="20552" hidden="1" xr:uid="{40075E7E-070B-412F-8082-601A3D779BAC}"/>
    <cellStyle name="Check Cell 3 11" xfId="32481" hidden="1" xr:uid="{23DD8F1C-9B28-4654-80A4-55FD61034A9B}"/>
    <cellStyle name="Check Cell 3 11" xfId="33549" hidden="1" xr:uid="{D8ABA033-E673-4157-836E-09A748DAE914}"/>
    <cellStyle name="Check Cell 3 11" xfId="31403" hidden="1" xr:uid="{D0CDB4BE-EBD9-4454-9259-8502B1C479E0}"/>
    <cellStyle name="Check Cell 3 11" xfId="30323" hidden="1" xr:uid="{7F12225C-F1F9-4122-ACE8-70EAFE5FA7AC}"/>
    <cellStyle name="Check Cell 3 12" xfId="17351" hidden="1" xr:uid="{902347F1-6815-4F84-9C2F-5FDF74BB46F5}"/>
    <cellStyle name="Check Cell 3 12" xfId="18439" hidden="1" xr:uid="{53F7596F-5731-4B33-8509-8FA0CF7026DF}"/>
    <cellStyle name="Check Cell 3 12" xfId="19527" hidden="1" xr:uid="{D86E0B18-DAB1-4DAB-8C9E-F95C30AF255C}"/>
    <cellStyle name="Check Cell 3 12" xfId="14087" hidden="1" xr:uid="{A9191679-869D-426F-8418-0913D419BB68}"/>
    <cellStyle name="Check Cell 3 12" xfId="15175" hidden="1" xr:uid="{1FCECF8E-8A86-4758-B173-A1DEB086FC0D}"/>
    <cellStyle name="Check Cell 3 12" xfId="12999" hidden="1" xr:uid="{2C0CAF71-FFE3-4329-BD9E-4712A73BD68E}"/>
    <cellStyle name="Check Cell 3 12" xfId="11533" hidden="1" xr:uid="{316F2B09-6E7E-434E-8DF3-B843DC4F9253}"/>
    <cellStyle name="Check Cell 3 12" xfId="21703" hidden="1" xr:uid="{5C93E968-2B62-4AFD-9E31-8D97CD7E6FED}"/>
    <cellStyle name="Check Cell 3 12" xfId="22790" hidden="1" xr:uid="{7A404804-8A9E-4B3B-A4BF-B4EE97F0319D}"/>
    <cellStyle name="Check Cell 3 12" xfId="23877" hidden="1" xr:uid="{F85BFB56-A5D3-4FA6-81A6-4640F28E9D7F}"/>
    <cellStyle name="Check Cell 3 12" xfId="24964" hidden="1" xr:uid="{4ACD6DDC-3093-494E-86A3-724F326CB948}"/>
    <cellStyle name="Check Cell 3 12" xfId="26050" hidden="1" xr:uid="{56AD7FF9-20ED-4C94-A903-A9E2DA2EFF30}"/>
    <cellStyle name="Check Cell 3 12" xfId="27136" hidden="1" xr:uid="{EF094EAE-7990-4687-9430-1878782B29F9}"/>
    <cellStyle name="Check Cell 3 12" xfId="28222" hidden="1" xr:uid="{8A6AB7B5-C34A-4A9A-A51E-056283DCA544}"/>
    <cellStyle name="Check Cell 3 12" xfId="29305" hidden="1" xr:uid="{E90A95F6-A729-4A54-8D10-088DE57942A3}"/>
    <cellStyle name="Check Cell 3 12" xfId="16263" hidden="1" xr:uid="{EC50D894-AFC9-45E5-A88B-2C6D227F343F}"/>
    <cellStyle name="Check Cell 3 12" xfId="34666" hidden="1" xr:uid="{532D75F7-EA3C-4307-8D67-1ECEBDBEC9AC}"/>
    <cellStyle name="Check Cell 3 12" xfId="35702" hidden="1" xr:uid="{5ECF63A8-03F6-484F-99F6-CE17A26AB78D}"/>
    <cellStyle name="Check Cell 3 12" xfId="36645" hidden="1" xr:uid="{218694D6-12E8-4B0A-B986-5B91A7BC4C8A}"/>
    <cellStyle name="Check Cell 3 12" xfId="20615" hidden="1" xr:uid="{1A98C26F-0964-4CDE-8DFA-FB62126E4235}"/>
    <cellStyle name="Check Cell 3 12" xfId="32544" hidden="1" xr:uid="{94F17FBD-11E2-4C4E-8E66-0C64BFF6A29A}"/>
    <cellStyle name="Check Cell 3 12" xfId="33612" hidden="1" xr:uid="{39705DC1-E299-4F02-B6F6-523D23E08308}"/>
    <cellStyle name="Check Cell 3 12" xfId="31466" hidden="1" xr:uid="{B2561484-4C23-4094-B245-E523869CE87D}"/>
    <cellStyle name="Check Cell 3 12" xfId="30386" hidden="1" xr:uid="{3DDBDB36-1C8E-47CD-8806-2A74A7E8E1AA}"/>
    <cellStyle name="Check Cell 3 13" xfId="16036" hidden="1" xr:uid="{3729FF94-EE69-4C0C-A683-300DA1C5681E}"/>
    <cellStyle name="Check Cell 3 13" xfId="17124" hidden="1" xr:uid="{73A3D6C5-1B46-4B7C-AD8B-1F78E907CC24}"/>
    <cellStyle name="Check Cell 3 13" xfId="18212" hidden="1" xr:uid="{E0F3B784-CAD6-41CA-A2A0-C14214B6BB06}"/>
    <cellStyle name="Check Cell 3 13" xfId="12772" hidden="1" xr:uid="{85BF3C7F-30F6-4EDE-96C8-DDCCB539E261}"/>
    <cellStyle name="Check Cell 3 13" xfId="13860" hidden="1" xr:uid="{8A2D4243-7A22-4234-BB72-F36810A6D600}"/>
    <cellStyle name="Check Cell 3 13" xfId="10856" hidden="1" xr:uid="{14F7912B-934B-4D6C-901E-C2A7F45D7E9E}"/>
    <cellStyle name="Check Cell 3 13" xfId="11566" hidden="1" xr:uid="{CE3FA4A6-A5D9-4C32-B28F-CB4B75DCFFB6}"/>
    <cellStyle name="Check Cell 3 13" xfId="20388" hidden="1" xr:uid="{B95092CB-9B43-451D-995B-5DA3AC8BA9A4}"/>
    <cellStyle name="Check Cell 3 13" xfId="21476" hidden="1" xr:uid="{AF6396ED-4A4F-4E0E-AA56-B364A4A65AFE}"/>
    <cellStyle name="Check Cell 3 13" xfId="22563" hidden="1" xr:uid="{FBA8CC6F-B333-443B-ABB1-91677F74AE4A}"/>
    <cellStyle name="Check Cell 3 13" xfId="23650" hidden="1" xr:uid="{EBA7655B-79CC-4F4C-BA1E-A9DC6CC457CA}"/>
    <cellStyle name="Check Cell 3 13" xfId="24737" hidden="1" xr:uid="{84E728D6-F19A-4A4F-B429-EC5EE9FA49D0}"/>
    <cellStyle name="Check Cell 3 13" xfId="25823" hidden="1" xr:uid="{E7C9A396-CBDD-45F7-9388-48CFDAE84FBB}"/>
    <cellStyle name="Check Cell 3 13" xfId="26909" hidden="1" xr:uid="{3013EA80-7312-457E-B294-7DB55BB75F1D}"/>
    <cellStyle name="Check Cell 3 13" xfId="27995" hidden="1" xr:uid="{B2A06501-A199-493F-9A96-EAC7F56DD381}"/>
    <cellStyle name="Check Cell 3 13" xfId="14948" hidden="1" xr:uid="{E5FCA568-CE93-43F1-A7CA-D2C78D81D449}"/>
    <cellStyle name="Check Cell 3 13" xfId="33385" hidden="1" xr:uid="{625CD27B-17E0-47E4-B05D-3A61816C4AE1}"/>
    <cellStyle name="Check Cell 3 13" xfId="34441" hidden="1" xr:uid="{82CBCD66-31E3-48B3-977A-B3EBCC3D7D92}"/>
    <cellStyle name="Check Cell 3 13" xfId="35479" hidden="1" xr:uid="{85DA98C6-58EB-435C-82F6-D3C44CFD5C10}"/>
    <cellStyle name="Check Cell 3 13" xfId="19300" hidden="1" xr:uid="{75E12D02-53B0-4E3B-BAFC-AADA9EE03982}"/>
    <cellStyle name="Check Cell 3 13" xfId="31240" hidden="1" xr:uid="{767FABC6-5B5F-4C88-88E5-6B4B0C054E37}"/>
    <cellStyle name="Check Cell 3 13" xfId="32318" hidden="1" xr:uid="{2E9FC53F-06CE-4406-B35C-E2AA537D1EF4}"/>
    <cellStyle name="Check Cell 3 13" xfId="30159" hidden="1" xr:uid="{FBB4630E-94BB-423F-9652-9A7D7F027A1F}"/>
    <cellStyle name="Check Cell 3 13" xfId="29078" hidden="1" xr:uid="{3C47132C-7D1D-4A29-A352-D76B0CD1307B}"/>
    <cellStyle name="Check Cell 3 14" xfId="16304" hidden="1" xr:uid="{350B3835-4807-4317-B244-365F94DBD3D9}"/>
    <cellStyle name="Check Cell 3 14" xfId="17392" hidden="1" xr:uid="{FCD5F6B4-36DD-491C-BDBC-8AF1860D38BD}"/>
    <cellStyle name="Check Cell 3 14" xfId="18480" hidden="1" xr:uid="{2239C6F3-624C-438B-BC6C-C8A82A915E3F}"/>
    <cellStyle name="Check Cell 3 14" xfId="13040" hidden="1" xr:uid="{1BD7A253-216E-4B27-A1B2-346E298A4760}"/>
    <cellStyle name="Check Cell 3 14" xfId="14128" hidden="1" xr:uid="{CD4745D4-8099-4A87-9398-8C43B94AD863}"/>
    <cellStyle name="Check Cell 3 14" xfId="12268" hidden="1" xr:uid="{3351238A-B357-4D95-AA94-6B158FC480C5}"/>
    <cellStyle name="Check Cell 3 14" xfId="11599" hidden="1" xr:uid="{7FAFE443-EC9F-4DD8-9B64-1740BFA20EAB}"/>
    <cellStyle name="Check Cell 3 14" xfId="20656" hidden="1" xr:uid="{FD25FF01-EC00-4355-BA13-E8297BD9DF2B}"/>
    <cellStyle name="Check Cell 3 14" xfId="21744" hidden="1" xr:uid="{A7BA7CBB-B01B-4D6D-825F-D0813730B079}"/>
    <cellStyle name="Check Cell 3 14" xfId="22831" hidden="1" xr:uid="{57811519-1DE3-47D5-9C50-7E5742A213CD}"/>
    <cellStyle name="Check Cell 3 14" xfId="23918" hidden="1" xr:uid="{7B2D263B-7D8F-43E3-BE88-8CC46874F118}"/>
    <cellStyle name="Check Cell 3 14" xfId="25005" hidden="1" xr:uid="{91430EB0-9023-44C0-BEDF-E75932852367}"/>
    <cellStyle name="Check Cell 3 14" xfId="26091" hidden="1" xr:uid="{0E1E7CEF-F1C3-44B9-BF41-68D1B34F69E4}"/>
    <cellStyle name="Check Cell 3 14" xfId="27177" hidden="1" xr:uid="{28CDE5E9-942C-4DDB-AE9A-65E912E4905C}"/>
    <cellStyle name="Check Cell 3 14" xfId="28263" hidden="1" xr:uid="{38F04C1B-6277-44F5-AF19-EF5F51DB4C52}"/>
    <cellStyle name="Check Cell 3 14" xfId="15216" hidden="1" xr:uid="{A5E3AF53-E8FE-43E9-9BC0-EC3E1864865B}"/>
    <cellStyle name="Check Cell 3 14" xfId="33653" hidden="1" xr:uid="{D3242613-1F8F-4B07-A168-A0A7B15F9737}"/>
    <cellStyle name="Check Cell 3 14" xfId="34707" hidden="1" xr:uid="{A4D1ECDD-E2A8-4377-BE9D-37FF1C870662}"/>
    <cellStyle name="Check Cell 3 14" xfId="35741" hidden="1" xr:uid="{9A24E8D7-7B84-4565-A64A-E3E649C05475}"/>
    <cellStyle name="Check Cell 3 14" xfId="19568" hidden="1" xr:uid="{8DD9FD17-D8F2-4118-B948-5A912C8C7C83}"/>
    <cellStyle name="Check Cell 3 14" xfId="31507" hidden="1" xr:uid="{EB8E87A7-3F01-4839-8592-8ECF7A9071C3}"/>
    <cellStyle name="Check Cell 3 14" xfId="32585" hidden="1" xr:uid="{86EDF7AA-57EE-4AF5-80D4-4052F7051855}"/>
    <cellStyle name="Check Cell 3 14" xfId="30427" hidden="1" xr:uid="{CFA9FF92-8B16-46BE-B735-8C0B2F1B68E5}"/>
    <cellStyle name="Check Cell 3 14" xfId="29346" hidden="1" xr:uid="{A4486B76-B90D-4EDF-9D5E-49E27F275D5D}"/>
    <cellStyle name="Check Cell 3 15" xfId="16271" hidden="1" xr:uid="{66EDEE89-55DD-48CF-BCDF-9B2CABDDD3BE}"/>
    <cellStyle name="Check Cell 3 15" xfId="17359" hidden="1" xr:uid="{5189D12B-C74E-4660-9E23-389D3B620CE6}"/>
    <cellStyle name="Check Cell 3 15" xfId="18447" hidden="1" xr:uid="{F14CA514-9043-4401-92FD-971DAC570E09}"/>
    <cellStyle name="Check Cell 3 15" xfId="13007" hidden="1" xr:uid="{D0C73B45-9DCC-4DA7-A5C8-37875755B74F}"/>
    <cellStyle name="Check Cell 3 15" xfId="14095" hidden="1" xr:uid="{BA632B25-C22F-4B54-B500-7C092F3819C4}"/>
    <cellStyle name="Check Cell 3 15" xfId="12265" hidden="1" xr:uid="{A7CFE643-B883-4381-9C33-9510BAEBF829}"/>
    <cellStyle name="Check Cell 3 15" xfId="11632" hidden="1" xr:uid="{CA3FE915-1BF1-4932-94D7-5C9375874A5A}"/>
    <cellStyle name="Check Cell 3 15" xfId="20623" hidden="1" xr:uid="{24C0E722-C815-411A-949F-9F8A93784A07}"/>
    <cellStyle name="Check Cell 3 15" xfId="21711" hidden="1" xr:uid="{31D9A98F-F5CE-4036-BE25-7F7AD27071C2}"/>
    <cellStyle name="Check Cell 3 15" xfId="22798" hidden="1" xr:uid="{9CF768F2-11AA-429B-BE65-CA87B2821344}"/>
    <cellStyle name="Check Cell 3 15" xfId="23885" hidden="1" xr:uid="{9947731A-471E-4153-A613-FD090DC46B1D}"/>
    <cellStyle name="Check Cell 3 15" xfId="24972" hidden="1" xr:uid="{23F6C829-6572-47B8-B5E1-9A5816824816}"/>
    <cellStyle name="Check Cell 3 15" xfId="26058" hidden="1" xr:uid="{D54964CE-C7DD-4137-B45E-795882041F2D}"/>
    <cellStyle name="Check Cell 3 15" xfId="27144" hidden="1" xr:uid="{E4DF8A8C-3D92-463E-A159-DDBEC26E3702}"/>
    <cellStyle name="Check Cell 3 15" xfId="28230" hidden="1" xr:uid="{934DF1D4-5D5E-4DBB-BF2C-69BDDBFB476C}"/>
    <cellStyle name="Check Cell 3 15" xfId="15183" hidden="1" xr:uid="{D6FA329F-C6BC-4236-9536-713CE12CC158}"/>
    <cellStyle name="Check Cell 3 15" xfId="33620" hidden="1" xr:uid="{1368D095-054F-42F0-96F7-2129B46117AE}"/>
    <cellStyle name="Check Cell 3 15" xfId="34674" hidden="1" xr:uid="{C76A5AAC-E31D-4DD6-968F-04A7E8E025CF}"/>
    <cellStyle name="Check Cell 3 15" xfId="35709" hidden="1" xr:uid="{8F62C822-5C7A-4008-910F-2C91AD556F86}"/>
    <cellStyle name="Check Cell 3 15" xfId="19535" hidden="1" xr:uid="{9C829BB3-2658-4D6F-A5AF-8E444662820D}"/>
    <cellStyle name="Check Cell 3 15" xfId="31474" hidden="1" xr:uid="{C425C8BA-464A-4555-B141-40E13F940C5C}"/>
    <cellStyle name="Check Cell 3 15" xfId="32552" hidden="1" xr:uid="{EAE4FC1E-7979-45DE-A677-451C625AB7E7}"/>
    <cellStyle name="Check Cell 3 15" xfId="30394" hidden="1" xr:uid="{67737F7C-768B-436A-B219-8A07CD39E3A5}"/>
    <cellStyle name="Check Cell 3 15" xfId="29313" hidden="1" xr:uid="{8EE491CF-487A-41E1-B278-7368AA7C6C1C}"/>
    <cellStyle name="Check Cell 3 16" xfId="16238" hidden="1" xr:uid="{81689D63-92C8-4C01-B5E8-8B4BD9267079}"/>
    <cellStyle name="Check Cell 3 16" xfId="17326" hidden="1" xr:uid="{A0F2BFD6-7791-4859-BAAF-678328B475D7}"/>
    <cellStyle name="Check Cell 3 16" xfId="18414" hidden="1" xr:uid="{6C292808-0A0C-4FF0-B7A1-9A1EE3CA947E}"/>
    <cellStyle name="Check Cell 3 16" xfId="12974" hidden="1" xr:uid="{5712D6D9-1C7F-499A-A19C-67E3571783E5}"/>
    <cellStyle name="Check Cell 3 16" xfId="14062" hidden="1" xr:uid="{72745AA8-5B17-4611-A563-C803B1BB750E}"/>
    <cellStyle name="Check Cell 3 16" xfId="12262" hidden="1" xr:uid="{AA176F10-2056-4404-A594-4D84C3259FB7}"/>
    <cellStyle name="Check Cell 3 16" xfId="11665" hidden="1" xr:uid="{67CDAB73-3DCC-45ED-8AAE-2789AA4430EF}"/>
    <cellStyle name="Check Cell 3 16" xfId="20590" hidden="1" xr:uid="{4C1D6546-4A2E-48CC-8ACB-2BAE4AE59EA2}"/>
    <cellStyle name="Check Cell 3 16" xfId="21678" hidden="1" xr:uid="{BC7375D9-0514-4525-8DFF-890D5F8A0796}"/>
    <cellStyle name="Check Cell 3 16" xfId="22765" hidden="1" xr:uid="{13E4313C-2C95-485C-B5A3-991E693EF077}"/>
    <cellStyle name="Check Cell 3 16" xfId="23852" hidden="1" xr:uid="{C5C80F53-FEAA-4B34-BA7D-27C911121163}"/>
    <cellStyle name="Check Cell 3 16" xfId="24939" hidden="1" xr:uid="{341CAEC4-BAE3-484F-8064-4B0732226C83}"/>
    <cellStyle name="Check Cell 3 16" xfId="26025" hidden="1" xr:uid="{FD1031A7-B456-4AB9-9120-130A3A3504F8}"/>
    <cellStyle name="Check Cell 3 16" xfId="27111" hidden="1" xr:uid="{A3FFD55B-E838-4D9E-94F6-FBC432E20EE8}"/>
    <cellStyle name="Check Cell 3 16" xfId="28197" hidden="1" xr:uid="{EC68A97E-AECB-4FF5-AA3A-BEEA3847BDFF}"/>
    <cellStyle name="Check Cell 3 16" xfId="15150" hidden="1" xr:uid="{D856425C-2645-4E70-8220-5BE48F4F2920}"/>
    <cellStyle name="Check Cell 3 16" xfId="33587" hidden="1" xr:uid="{C840E9E1-29F1-436F-B0B9-CCC1F7196CC6}"/>
    <cellStyle name="Check Cell 3 16" xfId="34641" hidden="1" xr:uid="{FEB1915F-7AD6-4B08-A3C6-7A6D8B031D2D}"/>
    <cellStyle name="Check Cell 3 16" xfId="35677" hidden="1" xr:uid="{23D66EBB-1662-42C1-BBAA-6F83B3C01169}"/>
    <cellStyle name="Check Cell 3 16" xfId="19502" hidden="1" xr:uid="{B430DB4B-3B36-4F69-A625-A152FAD7511D}"/>
    <cellStyle name="Check Cell 3 16" xfId="31441" hidden="1" xr:uid="{AA418919-8C4C-43D6-9DEB-5ADA30A352CD}"/>
    <cellStyle name="Check Cell 3 16" xfId="32519" hidden="1" xr:uid="{C3D9727C-AC22-4C70-A571-913C15CFFE03}"/>
    <cellStyle name="Check Cell 3 16" xfId="30361" hidden="1" xr:uid="{90BE5D74-160F-4F52-8BA9-A6D85944DF35}"/>
    <cellStyle name="Check Cell 3 16" xfId="29280" hidden="1" xr:uid="{416CBD74-DE48-4904-B5D8-B84688664179}"/>
    <cellStyle name="Check Cell 3 17" xfId="16205" hidden="1" xr:uid="{2E23A6A5-145D-4914-95A3-2936A029E0B6}"/>
    <cellStyle name="Check Cell 3 17" xfId="17293" hidden="1" xr:uid="{2AED1897-10F9-429C-8568-D9C5622AEEE4}"/>
    <cellStyle name="Check Cell 3 17" xfId="18381" hidden="1" xr:uid="{169B4410-62C6-4AA0-B1A8-307E7D692CDB}"/>
    <cellStyle name="Check Cell 3 17" xfId="12941" hidden="1" xr:uid="{7E589D70-021D-45CB-B366-6540754C6643}"/>
    <cellStyle name="Check Cell 3 17" xfId="14029" hidden="1" xr:uid="{9AE1277C-2FE3-4E70-8BCB-7840BB252BE4}"/>
    <cellStyle name="Check Cell 3 17" xfId="12259" hidden="1" xr:uid="{23F19EA0-C6CC-4D6F-8658-B83A589A25DB}"/>
    <cellStyle name="Check Cell 3 17" xfId="11698" hidden="1" xr:uid="{EBA1B845-A119-46A3-8C87-C4DA6B2497BE}"/>
    <cellStyle name="Check Cell 3 17" xfId="20557" hidden="1" xr:uid="{E244C7DB-7A9A-462A-AF43-084CAE5A3354}"/>
    <cellStyle name="Check Cell 3 17" xfId="21645" hidden="1" xr:uid="{ACB2BFC1-0B2D-4C8F-849F-FF331B8F3B8A}"/>
    <cellStyle name="Check Cell 3 17" xfId="22732" hidden="1" xr:uid="{AAA00C41-FEE6-4208-9FA3-D158ADEA46AA}"/>
    <cellStyle name="Check Cell 3 17" xfId="23819" hidden="1" xr:uid="{8CE026D2-1469-4088-8A70-9494618E6F1E}"/>
    <cellStyle name="Check Cell 3 17" xfId="24906" hidden="1" xr:uid="{0ED14675-9C7C-46B5-AC2B-C9463CF6165A}"/>
    <cellStyle name="Check Cell 3 17" xfId="25992" hidden="1" xr:uid="{68EDB452-29D6-4168-9F64-919B7D86992B}"/>
    <cellStyle name="Check Cell 3 17" xfId="27078" hidden="1" xr:uid="{CC11763A-8510-46B1-BD45-B3FFFEB69991}"/>
    <cellStyle name="Check Cell 3 17" xfId="28164" hidden="1" xr:uid="{70977776-45E4-436E-8EF4-07541CC87A95}"/>
    <cellStyle name="Check Cell 3 17" xfId="15117" hidden="1" xr:uid="{0E2DA4E8-EE31-4284-BC53-FE12F8EAFED6}"/>
    <cellStyle name="Check Cell 3 17" xfId="33554" hidden="1" xr:uid="{D749513E-5A65-4AA3-80E5-EBA551BB2F04}"/>
    <cellStyle name="Check Cell 3 17" xfId="34608" hidden="1" xr:uid="{353CBE83-9AD9-4782-B742-79938FD041CA}"/>
    <cellStyle name="Check Cell 3 17" xfId="35644" hidden="1" xr:uid="{6507666B-668F-41DF-BEC2-6DA45FB12E11}"/>
    <cellStyle name="Check Cell 3 17" xfId="19469" hidden="1" xr:uid="{23854514-3B36-4DBA-A269-D7359220E3E4}"/>
    <cellStyle name="Check Cell 3 17" xfId="31408" hidden="1" xr:uid="{D6D5F94C-E9A9-495E-A4F4-EB601E2E37B2}"/>
    <cellStyle name="Check Cell 3 17" xfId="32486" hidden="1" xr:uid="{E4A7E00F-A6E7-45B2-87E5-DEA01E1A52D2}"/>
    <cellStyle name="Check Cell 3 17" xfId="30328" hidden="1" xr:uid="{F8D63875-167A-4DF4-911B-033B88376C3B}"/>
    <cellStyle name="Check Cell 3 17" xfId="29247" hidden="1" xr:uid="{1ACF01D5-BF39-49AF-8CA0-2FF40CCC045B}"/>
    <cellStyle name="Check Cell 3 18" xfId="16172" hidden="1" xr:uid="{4C8C73F1-DE94-4E2A-A141-896BA16EB174}"/>
    <cellStyle name="Check Cell 3 18" xfId="17260" hidden="1" xr:uid="{A9D3B0D5-6FF0-4903-832D-41F8DB9C5D93}"/>
    <cellStyle name="Check Cell 3 18" xfId="18348" hidden="1" xr:uid="{8F3985AD-1744-4FC9-9E67-F04667538540}"/>
    <cellStyle name="Check Cell 3 18" xfId="12908" hidden="1" xr:uid="{FB300DF6-8F26-4B2F-B042-B5137BD71FF6}"/>
    <cellStyle name="Check Cell 3 18" xfId="13996" hidden="1" xr:uid="{5EF162E3-347F-49A6-BE17-5FBAB49CF74E}"/>
    <cellStyle name="Check Cell 3 18" xfId="12256" hidden="1" xr:uid="{87593F28-F676-4890-9E86-789019769650}"/>
    <cellStyle name="Check Cell 3 18" xfId="11731" hidden="1" xr:uid="{50D76154-5E81-4D82-B0C2-812DDD6AA8AA}"/>
    <cellStyle name="Check Cell 3 18" xfId="20524" hidden="1" xr:uid="{29E15E66-E8D2-4C7D-A07B-B4715753042C}"/>
    <cellStyle name="Check Cell 3 18" xfId="21612" hidden="1" xr:uid="{36B33CB0-0B28-4F0B-8080-10BECE4B4F00}"/>
    <cellStyle name="Check Cell 3 18" xfId="22699" hidden="1" xr:uid="{A9C1B626-DDD7-4A90-9C7F-1DBEC84050FF}"/>
    <cellStyle name="Check Cell 3 18" xfId="23786" hidden="1" xr:uid="{9EF6D09F-945E-494B-9CB7-06DD640FC502}"/>
    <cellStyle name="Check Cell 3 18" xfId="24873" hidden="1" xr:uid="{3BCE80FC-F85D-4ACA-BF22-7A88556B5057}"/>
    <cellStyle name="Check Cell 3 18" xfId="25959" hidden="1" xr:uid="{3238ABD7-1B86-4CD1-9FE5-E930902A2548}"/>
    <cellStyle name="Check Cell 3 18" xfId="27045" hidden="1" xr:uid="{D45A6EF4-76AC-42E9-B051-89EBBDFF0F34}"/>
    <cellStyle name="Check Cell 3 18" xfId="28131" hidden="1" xr:uid="{511362A2-2BDF-4F21-96FE-6FCBAC796BE9}"/>
    <cellStyle name="Check Cell 3 18" xfId="15084" hidden="1" xr:uid="{EFB7FDDB-4303-427A-BDE2-DB0D90869539}"/>
    <cellStyle name="Check Cell 3 18" xfId="33521" hidden="1" xr:uid="{54B72579-08E3-42D9-B375-1DE5533AD060}"/>
    <cellStyle name="Check Cell 3 18" xfId="34575" hidden="1" xr:uid="{E2E44963-7EF2-4B2F-8F44-13784C82A798}"/>
    <cellStyle name="Check Cell 3 18" xfId="35611" hidden="1" xr:uid="{10F8C369-7CA8-4AF5-A695-922447E05405}"/>
    <cellStyle name="Check Cell 3 18" xfId="19436" hidden="1" xr:uid="{1D2C298C-5E8A-40DA-B02A-C51DF6985513}"/>
    <cellStyle name="Check Cell 3 18" xfId="31375" hidden="1" xr:uid="{A17B1595-ED61-492A-A336-E44C8FFFFA2B}"/>
    <cellStyle name="Check Cell 3 18" xfId="32453" hidden="1" xr:uid="{67571379-BBE7-4AB7-9006-8E7D0ABB8697}"/>
    <cellStyle name="Check Cell 3 18" xfId="30295" hidden="1" xr:uid="{4340F525-C065-4FEB-BAA1-1E7B19AD0430}"/>
    <cellStyle name="Check Cell 3 18" xfId="29214" hidden="1" xr:uid="{3C6D4381-3AA4-40E4-92D5-497782E70D97}"/>
    <cellStyle name="Check Cell 3 19" xfId="16139" hidden="1" xr:uid="{0F5265E2-C23F-4E00-8B10-F9C4390979C1}"/>
    <cellStyle name="Check Cell 3 19" xfId="17227" hidden="1" xr:uid="{4C80B40E-3B2A-41A2-AF8B-90F6DEEA31D2}"/>
    <cellStyle name="Check Cell 3 19" xfId="18315" hidden="1" xr:uid="{45BEC1E2-0349-4768-B0D7-27CA229BF331}"/>
    <cellStyle name="Check Cell 3 19" xfId="12875" hidden="1" xr:uid="{602A3FB1-6631-4029-98DE-5C3F47ABA86E}"/>
    <cellStyle name="Check Cell 3 19" xfId="13963" hidden="1" xr:uid="{75C2584E-EEA3-4FBF-84DB-E7A76638D060}"/>
    <cellStyle name="Check Cell 3 19" xfId="12253" hidden="1" xr:uid="{1E8C8372-EEC1-4CFB-9432-A418C1DE35DB}"/>
    <cellStyle name="Check Cell 3 19" xfId="11764" hidden="1" xr:uid="{12D41EF5-9121-4A0D-8B4D-A53C704F353C}"/>
    <cellStyle name="Check Cell 3 19" xfId="20491" hidden="1" xr:uid="{B2717CC2-44AB-4FD1-9C5B-20FA9CE377E0}"/>
    <cellStyle name="Check Cell 3 19" xfId="21579" hidden="1" xr:uid="{7AD4395E-FDC0-4D93-AFF9-840532E3B217}"/>
    <cellStyle name="Check Cell 3 19" xfId="22666" hidden="1" xr:uid="{DBBD943A-C82C-46B4-AA35-D946C3E1FBF3}"/>
    <cellStyle name="Check Cell 3 19" xfId="23753" hidden="1" xr:uid="{6D8E92BC-A254-462D-BCE5-0B74A641CD0D}"/>
    <cellStyle name="Check Cell 3 19" xfId="24840" hidden="1" xr:uid="{3B121A96-7D0B-46A6-BE50-F3F643A23D95}"/>
    <cellStyle name="Check Cell 3 19" xfId="25926" hidden="1" xr:uid="{22900143-4ECD-4D56-A0CA-EDFAA35FD49D}"/>
    <cellStyle name="Check Cell 3 19" xfId="27012" hidden="1" xr:uid="{B38DFED6-017C-4169-8E1D-E38DD41E364E}"/>
    <cellStyle name="Check Cell 3 19" xfId="28098" hidden="1" xr:uid="{F1DB4306-D3B5-4143-A149-EACC12B5A4EA}"/>
    <cellStyle name="Check Cell 3 19" xfId="15051" hidden="1" xr:uid="{1704E57E-93CE-41CD-9AFD-3CBE799590B4}"/>
    <cellStyle name="Check Cell 3 19" xfId="33488" hidden="1" xr:uid="{A528D1BB-47DE-4045-8332-D38CC3CB96C0}"/>
    <cellStyle name="Check Cell 3 19" xfId="34542" hidden="1" xr:uid="{9C33C621-C181-4C22-9F8A-6DA36EFEAC8F}"/>
    <cellStyle name="Check Cell 3 19" xfId="35578" hidden="1" xr:uid="{10773DDA-118F-4697-AC8B-B4BD8D5E361F}"/>
    <cellStyle name="Check Cell 3 19" xfId="19403" hidden="1" xr:uid="{8B5A811D-3F33-4A29-921F-5676B50CFE50}"/>
    <cellStyle name="Check Cell 3 19" xfId="31342" hidden="1" xr:uid="{81028127-07F4-44D6-9685-780612111AE8}"/>
    <cellStyle name="Check Cell 3 19" xfId="32420" hidden="1" xr:uid="{FA0CC4AD-8862-4A40-8706-A947083DDEB2}"/>
    <cellStyle name="Check Cell 3 19" xfId="30262" hidden="1" xr:uid="{8521644A-89E8-4325-83D3-70968792BADC}"/>
    <cellStyle name="Check Cell 3 19" xfId="29181" hidden="1" xr:uid="{EADC77E9-E86A-46EE-98EA-4410A936A2BE}"/>
    <cellStyle name="Check Cell 3 2" xfId="15875" hidden="1" xr:uid="{01450220-3247-4103-8058-4118AAB262E7}"/>
    <cellStyle name="Check Cell 3 2" xfId="16963" hidden="1" xr:uid="{A9A51F0B-FA25-4B38-A38A-79587DCD892A}"/>
    <cellStyle name="Check Cell 3 2" xfId="18051" hidden="1" xr:uid="{1A13191E-07CA-4D91-9625-3B3428CBE7DB}"/>
    <cellStyle name="Check Cell 3 2" xfId="12611" hidden="1" xr:uid="{B62B5162-D4AC-44F7-B260-DE0A37A05EEA}"/>
    <cellStyle name="Check Cell 3 2" xfId="13699" hidden="1" xr:uid="{5C334D78-7CA6-4092-B8A7-112CBF2E5223}"/>
    <cellStyle name="Check Cell 3 2" xfId="11007" hidden="1" xr:uid="{CDB48CBF-CBB5-48A7-AEF6-6AAEBB77002B}"/>
    <cellStyle name="Check Cell 3 2" xfId="11146" hidden="1" xr:uid="{068EE7F7-7688-4C6E-987B-837F5643299A}"/>
    <cellStyle name="Check Cell 3 2" xfId="20227" hidden="1" xr:uid="{4931FF7C-3B79-4BF5-8C5B-6DD08BD082AC}"/>
    <cellStyle name="Check Cell 3 2" xfId="21315" hidden="1" xr:uid="{64AEB5B6-3D9B-43DB-A619-621B44106B47}"/>
    <cellStyle name="Check Cell 3 2" xfId="22402" hidden="1" xr:uid="{18345788-AC1A-4394-A43C-73665E4961AE}"/>
    <cellStyle name="Check Cell 3 2" xfId="23489" hidden="1" xr:uid="{9E19C0B5-2D4A-4E07-9F12-BBE17F18F52F}"/>
    <cellStyle name="Check Cell 3 2" xfId="24576" hidden="1" xr:uid="{E130E86C-87CB-4C3A-A63C-AD5922BBCE39}"/>
    <cellStyle name="Check Cell 3 2" xfId="25662" hidden="1" xr:uid="{A12245F8-2638-42D9-9EDD-1FCEA40BE46F}"/>
    <cellStyle name="Check Cell 3 2" xfId="26748" hidden="1" xr:uid="{E0F100D1-FF5E-4BC9-8757-C64F85123FAA}"/>
    <cellStyle name="Check Cell 3 2" xfId="27834" hidden="1" xr:uid="{E3A84E40-0D07-4847-B209-59BBEB6BC98D}"/>
    <cellStyle name="Check Cell 3 2" xfId="14787" hidden="1" xr:uid="{87517C7F-4644-4BEC-BC18-DB70918872B0}"/>
    <cellStyle name="Check Cell 3 2" xfId="33225" hidden="1" xr:uid="{F2DA0BB0-707E-4029-AFA3-99960BDC5A2D}"/>
    <cellStyle name="Check Cell 3 2" xfId="34281" hidden="1" xr:uid="{F5FD9252-4195-47EE-9B96-1C04C80826EE}"/>
    <cellStyle name="Check Cell 3 2" xfId="35322" hidden="1" xr:uid="{139645CA-A6B8-4017-B47F-2EE121B6EBF6}"/>
    <cellStyle name="Check Cell 3 2" xfId="19139" hidden="1" xr:uid="{F1F7B413-B4C3-421C-92C1-9EB0DBE2CFEA}"/>
    <cellStyle name="Check Cell 3 2" xfId="31079" hidden="1" xr:uid="{F6A15575-EC7E-4FFE-B60B-1D21E0820EA4}"/>
    <cellStyle name="Check Cell 3 2" xfId="32158" hidden="1" xr:uid="{F88465E0-2107-4D6C-924D-EF31035EAAAB}"/>
    <cellStyle name="Check Cell 3 2" xfId="29998" hidden="1" xr:uid="{5F54FCEF-69B7-4B33-90D9-B0C78D8CA48A}"/>
    <cellStyle name="Check Cell 3 2" xfId="28917" hidden="1" xr:uid="{FA417720-228F-48CD-9358-471D7FBF1427}"/>
    <cellStyle name="Check Cell 3 2" xfId="10919" xr:uid="{FEACD77F-7653-45FA-8169-0B254C74618C}"/>
    <cellStyle name="Check Cell 3 20" xfId="17079" hidden="1" xr:uid="{8EA671B4-E175-42E4-BDFE-2927FBD8F338}"/>
    <cellStyle name="Check Cell 3 20" xfId="18167" hidden="1" xr:uid="{6F4C2394-1F97-46F7-8793-188EE5756507}"/>
    <cellStyle name="Check Cell 3 20" xfId="19255" hidden="1" xr:uid="{0D945F86-DAA4-4D15-845D-122B7CD9E83B}"/>
    <cellStyle name="Check Cell 3 20" xfId="13815" hidden="1" xr:uid="{C70FDADC-285A-461D-9760-9BA060937C05}"/>
    <cellStyle name="Check Cell 3 20" xfId="14903" hidden="1" xr:uid="{3C0644BE-0FD3-446E-B33C-2EDDE9C1D5BD}"/>
    <cellStyle name="Check Cell 3 20" xfId="12727" hidden="1" xr:uid="{DE24C91C-79C2-472C-9118-89B6064E4D8C}"/>
    <cellStyle name="Check Cell 3 20" xfId="11797" hidden="1" xr:uid="{A6C83DB5-345E-4F81-B5F5-75932E449D31}"/>
    <cellStyle name="Check Cell 3 20" xfId="21431" hidden="1" xr:uid="{0114A069-4EC8-4172-8ADB-F2544411DC37}"/>
    <cellStyle name="Check Cell 3 20" xfId="22518" hidden="1" xr:uid="{C066EF78-719B-4736-8CE5-6FE25CA2EF78}"/>
    <cellStyle name="Check Cell 3 20" xfId="23605" hidden="1" xr:uid="{7BB7BDD6-F01A-4245-BD9D-2B4F63523302}"/>
    <cellStyle name="Check Cell 3 20" xfId="24692" hidden="1" xr:uid="{83C07D7F-534B-45CE-A2FB-4D1A3B49EE44}"/>
    <cellStyle name="Check Cell 3 20" xfId="25778" hidden="1" xr:uid="{0D7D418B-F1E3-4D06-BFBD-6AF314146236}"/>
    <cellStyle name="Check Cell 3 20" xfId="26864" hidden="1" xr:uid="{D7C5A320-E535-40F6-AF5F-0CD559294E20}"/>
    <cellStyle name="Check Cell 3 20" xfId="27950" hidden="1" xr:uid="{855A8CD7-4F99-4E8C-A469-B26D5345A864}"/>
    <cellStyle name="Check Cell 3 20" xfId="29033" hidden="1" xr:uid="{889E6D56-EE80-4C9B-9AEB-43CC524CED58}"/>
    <cellStyle name="Check Cell 3 20" xfId="15991" hidden="1" xr:uid="{D1FD03A2-0660-49F6-A2E8-5529FD238E9F}"/>
    <cellStyle name="Check Cell 3 20" xfId="34397" hidden="1" xr:uid="{69F18635-3F31-4478-ABB1-2BF8514CFB2A}"/>
    <cellStyle name="Check Cell 3 20" xfId="35435" hidden="1" xr:uid="{DEFEFD13-D3B9-4222-90D6-2A2FC21657A1}"/>
    <cellStyle name="Check Cell 3 20" xfId="36411" hidden="1" xr:uid="{C9F666E9-7B8E-4E8C-B5E8-7DE827D7BB34}"/>
    <cellStyle name="Check Cell 3 20" xfId="20343" hidden="1" xr:uid="{C6A36825-F02E-4BB9-8BCF-D00AAA6513A7}"/>
    <cellStyle name="Check Cell 3 20" xfId="32274" hidden="1" xr:uid="{5C469CDE-EA34-469C-871C-D05BA3958CC5}"/>
    <cellStyle name="Check Cell 3 20" xfId="33341" hidden="1" xr:uid="{B69031A5-E9E1-4605-8899-42078937208A}"/>
    <cellStyle name="Check Cell 3 20" xfId="31195" hidden="1" xr:uid="{88777673-7770-459F-906F-57E257F7EB5D}"/>
    <cellStyle name="Check Cell 3 20" xfId="30114" hidden="1" xr:uid="{DA14DE32-383F-4427-8183-ED496C9EDAF9}"/>
    <cellStyle name="Check Cell 3 21" xfId="17076" hidden="1" xr:uid="{88F61818-366C-44E3-BA71-8DEBCA9EF35B}"/>
    <cellStyle name="Check Cell 3 21" xfId="18164" hidden="1" xr:uid="{92641F25-90AF-43E8-B805-3FF0C8187B2E}"/>
    <cellStyle name="Check Cell 3 21" xfId="19252" hidden="1" xr:uid="{E919A69A-CF25-4FFB-96DC-498AAECBFC43}"/>
    <cellStyle name="Check Cell 3 21" xfId="13812" hidden="1" xr:uid="{956260EF-216D-4347-8E82-53F2D338D43D}"/>
    <cellStyle name="Check Cell 3 21" xfId="14900" hidden="1" xr:uid="{0994A080-8B29-4CC9-85D0-3CF7666C3372}"/>
    <cellStyle name="Check Cell 3 21" xfId="12724" hidden="1" xr:uid="{CFFCD561-5C56-4DB0-A78B-500684CA72E1}"/>
    <cellStyle name="Check Cell 3 21" xfId="11830" hidden="1" xr:uid="{D681B404-4C99-4192-BB72-B78137AC0490}"/>
    <cellStyle name="Check Cell 3 21" xfId="21428" hidden="1" xr:uid="{9D678379-6600-421D-B5A3-D5715B998589}"/>
    <cellStyle name="Check Cell 3 21" xfId="22515" hidden="1" xr:uid="{586A2867-A15D-4C11-B1AB-32C859682C7D}"/>
    <cellStyle name="Check Cell 3 21" xfId="23602" hidden="1" xr:uid="{65BA29C5-B336-4B31-A914-E153B2EE33DE}"/>
    <cellStyle name="Check Cell 3 21" xfId="24689" hidden="1" xr:uid="{042F70C4-442B-4225-9541-240C0200C261}"/>
    <cellStyle name="Check Cell 3 21" xfId="25775" hidden="1" xr:uid="{DD934189-4113-47BD-AAB8-89D3CAAEC6A8}"/>
    <cellStyle name="Check Cell 3 21" xfId="26861" hidden="1" xr:uid="{43E36D57-C738-4D28-B529-ED10849DED4A}"/>
    <cellStyle name="Check Cell 3 21" xfId="27947" hidden="1" xr:uid="{1ACB19F1-4091-4D41-AF52-0E9004BF5BF9}"/>
    <cellStyle name="Check Cell 3 21" xfId="29030" hidden="1" xr:uid="{817704AE-22B1-4923-976C-303E2A9BE7E5}"/>
    <cellStyle name="Check Cell 3 21" xfId="15988" hidden="1" xr:uid="{F06555DF-F63B-4A5D-8E4D-8F616689BB36}"/>
    <cellStyle name="Check Cell 3 21" xfId="34394" hidden="1" xr:uid="{BB9E8AD9-D87B-4FBD-8F7C-A26622169004}"/>
    <cellStyle name="Check Cell 3 21" xfId="35432" hidden="1" xr:uid="{F0442AEB-AC17-4D6A-9ED4-41C2DBF48BC3}"/>
    <cellStyle name="Check Cell 3 21" xfId="36408" hidden="1" xr:uid="{EF2F568E-EF11-4490-8A53-8EBA9552EED2}"/>
    <cellStyle name="Check Cell 3 21" xfId="20340" hidden="1" xr:uid="{45746B1D-3F6B-4CFE-B5DD-E226150064DA}"/>
    <cellStyle name="Check Cell 3 21" xfId="32271" hidden="1" xr:uid="{A44CA926-C250-4FD7-8B09-5CE639245F39}"/>
    <cellStyle name="Check Cell 3 21" xfId="33338" hidden="1" xr:uid="{5ED8BCAC-D22D-486A-9CF7-1897A5AC74DF}"/>
    <cellStyle name="Check Cell 3 21" xfId="31192" hidden="1" xr:uid="{8ED709F1-D576-4A1A-B258-1BDB0E9885B3}"/>
    <cellStyle name="Check Cell 3 21" xfId="30111" hidden="1" xr:uid="{6C885A3A-7AC6-4750-8889-EFB5601ABF6D}"/>
    <cellStyle name="Check Cell 3 22" xfId="17073" hidden="1" xr:uid="{53530C3A-29A8-43D7-BB35-4CCEB9436EFC}"/>
    <cellStyle name="Check Cell 3 22" xfId="18161" hidden="1" xr:uid="{7ED5D03D-CCEF-44F2-BC76-2BD9772ADBD5}"/>
    <cellStyle name="Check Cell 3 22" xfId="19249" hidden="1" xr:uid="{4E84F5B3-32FB-4324-BC0E-AB995B8AEF76}"/>
    <cellStyle name="Check Cell 3 22" xfId="13809" hidden="1" xr:uid="{8A4173B7-0D65-453A-B1C3-0C4FE4894EB9}"/>
    <cellStyle name="Check Cell 3 22" xfId="14897" hidden="1" xr:uid="{597F2859-811E-4DB8-ACDA-2464EC9A11AE}"/>
    <cellStyle name="Check Cell 3 22" xfId="12721" hidden="1" xr:uid="{B2FC5660-2CA8-42F0-8FF2-7E6569A31136}"/>
    <cellStyle name="Check Cell 3 22" xfId="11863" hidden="1" xr:uid="{636F7F21-F4BA-4AB1-BBCD-DB1A1E2C8202}"/>
    <cellStyle name="Check Cell 3 22" xfId="21425" hidden="1" xr:uid="{C4883B2E-9681-449B-B83F-6D38D03606D8}"/>
    <cellStyle name="Check Cell 3 22" xfId="22512" hidden="1" xr:uid="{2F030585-D60E-4DAD-AF00-ED92B94F7A42}"/>
    <cellStyle name="Check Cell 3 22" xfId="23599" hidden="1" xr:uid="{7B881933-85E5-4283-91D9-2C402F0F9C39}"/>
    <cellStyle name="Check Cell 3 22" xfId="24686" hidden="1" xr:uid="{53F539BC-0BFB-4042-854A-CB46C68E32CC}"/>
    <cellStyle name="Check Cell 3 22" xfId="25772" hidden="1" xr:uid="{9E64DA81-62AC-4B56-82A1-AAFA5E88A571}"/>
    <cellStyle name="Check Cell 3 22" xfId="26858" hidden="1" xr:uid="{4C4259A5-D696-4DA3-AD07-3B317EAE66A3}"/>
    <cellStyle name="Check Cell 3 22" xfId="27944" hidden="1" xr:uid="{630F7AE1-AB53-4654-AA69-8ADDE2A3ED96}"/>
    <cellStyle name="Check Cell 3 22" xfId="29027" hidden="1" xr:uid="{31FA809F-8670-45DF-AC66-74F9EA8F725B}"/>
    <cellStyle name="Check Cell 3 22" xfId="15985" hidden="1" xr:uid="{DD057992-E918-419D-AA95-77A703C9AF3F}"/>
    <cellStyle name="Check Cell 3 22" xfId="34391" hidden="1" xr:uid="{8BA5294D-F7ED-4F06-B0E6-2043FCDF31D6}"/>
    <cellStyle name="Check Cell 3 22" xfId="35429" hidden="1" xr:uid="{17F43EF3-6C4D-4DED-8309-F1E04097AF6E}"/>
    <cellStyle name="Check Cell 3 22" xfId="36405" hidden="1" xr:uid="{B19E232D-5761-4DC7-99AF-B03DE854F1C3}"/>
    <cellStyle name="Check Cell 3 22" xfId="20337" hidden="1" xr:uid="{A795AE6F-E2EC-45EE-A232-F6FEF18F68F1}"/>
    <cellStyle name="Check Cell 3 22" xfId="32268" hidden="1" xr:uid="{B37745A6-EEC4-4D6B-9483-71F5A67939CF}"/>
    <cellStyle name="Check Cell 3 22" xfId="33335" hidden="1" xr:uid="{2FCFF9F3-CD9F-4E9E-928E-037D6F10C3B3}"/>
    <cellStyle name="Check Cell 3 22" xfId="31189" hidden="1" xr:uid="{EE085EB5-27BE-4921-AF6E-2C663456E95C}"/>
    <cellStyle name="Check Cell 3 22" xfId="30108" hidden="1" xr:uid="{5234CADA-01E5-4A9B-9F1A-20BF3332B6B8}"/>
    <cellStyle name="Check Cell 3 23" xfId="17070" hidden="1" xr:uid="{807D38A0-CD10-42AF-83B2-DA87CD55763C}"/>
    <cellStyle name="Check Cell 3 23" xfId="18158" hidden="1" xr:uid="{0B2A25D5-D424-4686-B081-4DCF4F5F2F2E}"/>
    <cellStyle name="Check Cell 3 23" xfId="19246" hidden="1" xr:uid="{9467F546-E83F-40D3-B0FF-BC3DC7A995A4}"/>
    <cellStyle name="Check Cell 3 23" xfId="13806" hidden="1" xr:uid="{3C7D22D7-51B8-4ADB-B151-02F74753AC39}"/>
    <cellStyle name="Check Cell 3 23" xfId="14894" hidden="1" xr:uid="{9173612B-A411-4D44-BA07-F1B513FF850E}"/>
    <cellStyle name="Check Cell 3 23" xfId="12718" hidden="1" xr:uid="{BCEE5EB2-10B7-4398-BF78-5F4FEE3609FA}"/>
    <cellStyle name="Check Cell 3 23" xfId="11896" hidden="1" xr:uid="{3E56F98E-EC0F-4BE9-A9C3-BFCA81900527}"/>
    <cellStyle name="Check Cell 3 23" xfId="21422" hidden="1" xr:uid="{B14B7F55-44E9-4F97-82DE-5BA7245BF17C}"/>
    <cellStyle name="Check Cell 3 23" xfId="22509" hidden="1" xr:uid="{48D77963-A2C8-41E8-AA1F-A8BFF722AD2F}"/>
    <cellStyle name="Check Cell 3 23" xfId="23596" hidden="1" xr:uid="{381CB62A-02B5-4AEC-9832-75B051227FC4}"/>
    <cellStyle name="Check Cell 3 23" xfId="24683" hidden="1" xr:uid="{ED77E53C-37AB-41FD-B735-7594D3B2CCF6}"/>
    <cellStyle name="Check Cell 3 23" xfId="25769" hidden="1" xr:uid="{3F183EF8-D355-4525-86DE-F4A15C170185}"/>
    <cellStyle name="Check Cell 3 23" xfId="26855" hidden="1" xr:uid="{6408B187-254E-4D3C-AF24-72ABEBA48E7F}"/>
    <cellStyle name="Check Cell 3 23" xfId="27941" hidden="1" xr:uid="{8F93B419-7EB4-4E41-969D-F30BBE285796}"/>
    <cellStyle name="Check Cell 3 23" xfId="29024" hidden="1" xr:uid="{83305DE1-BFFF-41E2-AA84-BFA81008F1AE}"/>
    <cellStyle name="Check Cell 3 23" xfId="15982" hidden="1" xr:uid="{D69ECF85-03B5-46D7-90B7-6451B0750703}"/>
    <cellStyle name="Check Cell 3 23" xfId="34388" hidden="1" xr:uid="{B978B31C-B2AB-404F-864E-996BA4C6AB51}"/>
    <cellStyle name="Check Cell 3 23" xfId="35426" hidden="1" xr:uid="{7A74E9CA-701A-47DD-89AE-A05E9C9D3E7B}"/>
    <cellStyle name="Check Cell 3 23" xfId="36402" hidden="1" xr:uid="{D816DDAD-1152-4797-823E-D472DE2B715A}"/>
    <cellStyle name="Check Cell 3 23" xfId="20334" hidden="1" xr:uid="{633D8299-B7B6-49F8-963A-A2590AFA3D14}"/>
    <cellStyle name="Check Cell 3 23" xfId="32265" hidden="1" xr:uid="{3C71435D-5C10-453C-9E1D-BA4D876E8DBF}"/>
    <cellStyle name="Check Cell 3 23" xfId="33332" hidden="1" xr:uid="{498585DF-FCC5-444B-990F-703139F17554}"/>
    <cellStyle name="Check Cell 3 23" xfId="31186" hidden="1" xr:uid="{4AAFDFA6-E123-4BAA-BAAA-819FD463CC0B}"/>
    <cellStyle name="Check Cell 3 23" xfId="30105" hidden="1" xr:uid="{AEF577FF-E77C-49EB-BF86-D5586438FAA4}"/>
    <cellStyle name="Check Cell 3 24" xfId="17067" hidden="1" xr:uid="{D33F04F1-4427-4581-84D5-1C51723DB0E0}"/>
    <cellStyle name="Check Cell 3 24" xfId="18155" hidden="1" xr:uid="{88AFF1AC-8588-46C8-B264-F3C1B4D9575C}"/>
    <cellStyle name="Check Cell 3 24" xfId="19243" hidden="1" xr:uid="{AFCA9EE6-6CA3-4294-9CDC-917E7FA85C11}"/>
    <cellStyle name="Check Cell 3 24" xfId="13803" hidden="1" xr:uid="{3B1A0109-4118-4FCC-9D90-06412635485B}"/>
    <cellStyle name="Check Cell 3 24" xfId="14891" hidden="1" xr:uid="{D50A143C-674F-46C1-8F0F-B058C4428A1F}"/>
    <cellStyle name="Check Cell 3 24" xfId="12715" hidden="1" xr:uid="{C5EBD06D-4094-4B3B-AEC0-099B0BAED6BB}"/>
    <cellStyle name="Check Cell 3 24" xfId="11929" hidden="1" xr:uid="{C54D4D77-1492-4793-9CCA-CA0EB92D1FC1}"/>
    <cellStyle name="Check Cell 3 24" xfId="21419" hidden="1" xr:uid="{DFD45F4B-4E0B-48FC-BA8C-4C7EBBE60E37}"/>
    <cellStyle name="Check Cell 3 24" xfId="22506" hidden="1" xr:uid="{08E39A14-B6FD-43F4-9BCC-198F3C17C413}"/>
    <cellStyle name="Check Cell 3 24" xfId="23593" hidden="1" xr:uid="{CA98987F-4B94-4E4D-806C-2EF13850541C}"/>
    <cellStyle name="Check Cell 3 24" xfId="24680" hidden="1" xr:uid="{DF053E12-4AB2-41D3-B28F-4136FD8C9B4F}"/>
    <cellStyle name="Check Cell 3 24" xfId="25766" hidden="1" xr:uid="{E5713E75-52C9-413D-88D0-90080E4ED261}"/>
    <cellStyle name="Check Cell 3 24" xfId="26852" hidden="1" xr:uid="{1372F8E1-7D72-406B-8A09-983BC2910BA1}"/>
    <cellStyle name="Check Cell 3 24" xfId="27938" hidden="1" xr:uid="{661CF580-81A3-4D49-8BB2-5E7EA4612C88}"/>
    <cellStyle name="Check Cell 3 24" xfId="29021" hidden="1" xr:uid="{E5848F06-C796-46ED-9C04-F9A62F2547D1}"/>
    <cellStyle name="Check Cell 3 24" xfId="15979" hidden="1" xr:uid="{2559E4D7-DC88-4D75-8B6C-1B1ACF6BA4AB}"/>
    <cellStyle name="Check Cell 3 24" xfId="34385" hidden="1" xr:uid="{A6776216-5464-4AD8-8FA4-DD1EBCE3AAEC}"/>
    <cellStyle name="Check Cell 3 24" xfId="35423" hidden="1" xr:uid="{275546A8-BDDD-4EF4-9112-03A324602861}"/>
    <cellStyle name="Check Cell 3 24" xfId="36399" hidden="1" xr:uid="{141C7CC7-1DF5-477C-8E70-E123E8CAED90}"/>
    <cellStyle name="Check Cell 3 24" xfId="20331" hidden="1" xr:uid="{C5199FD8-0873-443B-9616-B76BA3700AAA}"/>
    <cellStyle name="Check Cell 3 24" xfId="32262" hidden="1" xr:uid="{76E0F030-0507-4BF0-9A2B-31E4F3A50C12}"/>
    <cellStyle name="Check Cell 3 24" xfId="33329" hidden="1" xr:uid="{C94714CD-C211-43B8-959F-23D534D238BC}"/>
    <cellStyle name="Check Cell 3 24" xfId="31183" hidden="1" xr:uid="{3121EEF7-C3BE-4115-8B96-B7F598E7A564}"/>
    <cellStyle name="Check Cell 3 24" xfId="30102" hidden="1" xr:uid="{12F1A31A-F9D4-4F7E-A788-56C0B19E692D}"/>
    <cellStyle name="Check Cell 3 25" xfId="17064" hidden="1" xr:uid="{66981E60-65E2-4E35-9C97-B6E9E72279FE}"/>
    <cellStyle name="Check Cell 3 25" xfId="18152" hidden="1" xr:uid="{DD80F096-33B2-4BDC-8C9C-54EE16EDC66B}"/>
    <cellStyle name="Check Cell 3 25" xfId="19240" hidden="1" xr:uid="{514170EC-5B52-4A27-BF5B-46C010D2DF20}"/>
    <cellStyle name="Check Cell 3 25" xfId="13800" hidden="1" xr:uid="{9410E67C-5AA7-4FBF-A034-D7E02391E9B5}"/>
    <cellStyle name="Check Cell 3 25" xfId="14888" hidden="1" xr:uid="{BF3A3FC1-3BF5-42A0-AB73-290A9DD685F8}"/>
    <cellStyle name="Check Cell 3 25" xfId="12712" hidden="1" xr:uid="{A1B52CE9-625B-4391-AD6B-18F98E6BB4CA}"/>
    <cellStyle name="Check Cell 3 25" xfId="11962" hidden="1" xr:uid="{D271C695-96B7-499E-B6FE-41C96DF5835E}"/>
    <cellStyle name="Check Cell 3 25" xfId="21416" hidden="1" xr:uid="{674E9EED-5EB7-47A3-A78C-6B6B31944A91}"/>
    <cellStyle name="Check Cell 3 25" xfId="22503" hidden="1" xr:uid="{26BF9823-B32A-4620-A08A-70B08746363E}"/>
    <cellStyle name="Check Cell 3 25" xfId="23590" hidden="1" xr:uid="{B3D31453-A44B-41A1-B77A-0B0944DCC3BF}"/>
    <cellStyle name="Check Cell 3 25" xfId="24677" hidden="1" xr:uid="{30237765-7966-420A-BF8F-2AD98BD46677}"/>
    <cellStyle name="Check Cell 3 25" xfId="25763" hidden="1" xr:uid="{C0E7A855-84CA-4BB9-8888-EF40747B5266}"/>
    <cellStyle name="Check Cell 3 25" xfId="26849" hidden="1" xr:uid="{E278E6F9-B3B9-4A7B-A2A1-9E5AB7B19213}"/>
    <cellStyle name="Check Cell 3 25" xfId="27935" hidden="1" xr:uid="{5326CCA3-A15A-4712-9BF3-AF925239A275}"/>
    <cellStyle name="Check Cell 3 25" xfId="29018" hidden="1" xr:uid="{4DE97B02-7468-4B42-9761-0DAEA97823BF}"/>
    <cellStyle name="Check Cell 3 25" xfId="15976" hidden="1" xr:uid="{2790DE42-C4D9-42ED-8940-3015271FBB32}"/>
    <cellStyle name="Check Cell 3 25" xfId="34382" hidden="1" xr:uid="{918C8AEA-DBFE-44A5-8FB2-5F9BB56D6023}"/>
    <cellStyle name="Check Cell 3 25" xfId="35420" hidden="1" xr:uid="{11B82909-2530-450C-A41E-0FF9249AB498}"/>
    <cellStyle name="Check Cell 3 25" xfId="36396" hidden="1" xr:uid="{29829973-CCFA-4FE5-B085-9DBA20EC0AAD}"/>
    <cellStyle name="Check Cell 3 25" xfId="20328" hidden="1" xr:uid="{D5A258A4-9288-4A03-939B-14B59593BC89}"/>
    <cellStyle name="Check Cell 3 25" xfId="32259" hidden="1" xr:uid="{F4806072-4913-49BF-B5A9-231404CD3D49}"/>
    <cellStyle name="Check Cell 3 25" xfId="33326" hidden="1" xr:uid="{D7BFD579-9B00-42FD-B93B-618C8143F1AC}"/>
    <cellStyle name="Check Cell 3 25" xfId="31180" hidden="1" xr:uid="{E22888CF-1A81-4034-B56D-77B16D6A0860}"/>
    <cellStyle name="Check Cell 3 25" xfId="30099" hidden="1" xr:uid="{783BE609-51D2-4624-A675-D458332B31AF}"/>
    <cellStyle name="Check Cell 3 26" xfId="16105" hidden="1" xr:uid="{E3D3506E-9855-4234-9E23-F435A4AC12F9}"/>
    <cellStyle name="Check Cell 3 26" xfId="17193" hidden="1" xr:uid="{EA15FCC5-6269-4DA0-9678-4FB874D33066}"/>
    <cellStyle name="Check Cell 3 26" xfId="18281" hidden="1" xr:uid="{293D74AA-D5E9-4B9D-847E-D84490B2891F}"/>
    <cellStyle name="Check Cell 3 26" xfId="12841" hidden="1" xr:uid="{E45D6BD4-D7D0-4BAB-9A72-E0BC69A5B3B1}"/>
    <cellStyle name="Check Cell 3 26" xfId="13929" hidden="1" xr:uid="{89C5DFD8-6CCE-40E9-A2B0-2BD654090BB6}"/>
    <cellStyle name="Check Cell 3 26" xfId="11064" hidden="1" xr:uid="{8546BD42-A99D-4380-B4ED-0DB747D36D17}"/>
    <cellStyle name="Check Cell 3 26" xfId="11995" hidden="1" xr:uid="{405177FB-2EC1-4910-9DA9-CD26D9A67A34}"/>
    <cellStyle name="Check Cell 3 26" xfId="20457" hidden="1" xr:uid="{73E19643-3E7B-4178-A035-8E9CC19F1397}"/>
    <cellStyle name="Check Cell 3 26" xfId="21545" hidden="1" xr:uid="{8323D9AC-3670-4BE3-B7A7-B85DC23BCAE5}"/>
    <cellStyle name="Check Cell 3 26" xfId="22632" hidden="1" xr:uid="{640808A3-9F45-4420-BCAF-C7816EEF88EC}"/>
    <cellStyle name="Check Cell 3 26" xfId="23719" hidden="1" xr:uid="{D4682C91-F702-4EF7-9B5D-718212132D62}"/>
    <cellStyle name="Check Cell 3 26" xfId="24806" hidden="1" xr:uid="{B58F2169-9B9D-4743-BC5D-4E1678CF3B81}"/>
    <cellStyle name="Check Cell 3 26" xfId="25892" hidden="1" xr:uid="{C96E77EE-2AB0-43BB-823F-17510086BD08}"/>
    <cellStyle name="Check Cell 3 26" xfId="26978" hidden="1" xr:uid="{D8980911-EC2E-48D8-943C-1E97FC387B39}"/>
    <cellStyle name="Check Cell 3 26" xfId="28064" hidden="1" xr:uid="{D51EBB41-2018-4933-A86A-DB1211B802D7}"/>
    <cellStyle name="Check Cell 3 26" xfId="15017" hidden="1" xr:uid="{F6D4351F-EA12-472D-896E-39B7287F7594}"/>
    <cellStyle name="Check Cell 3 26" xfId="33454" hidden="1" xr:uid="{E89F859A-5B87-4B88-92F8-4B2F48CA42B4}"/>
    <cellStyle name="Check Cell 3 26" xfId="34509" hidden="1" xr:uid="{E79CD151-F8B0-4E3D-87E4-D3455EEF7751}"/>
    <cellStyle name="Check Cell 3 26" xfId="35546" hidden="1" xr:uid="{90C7110B-C6B9-47FF-A72D-547E1FB8C8A2}"/>
    <cellStyle name="Check Cell 3 26" xfId="19369" hidden="1" xr:uid="{F7FC9F39-C454-4473-866C-2061ABF4084B}"/>
    <cellStyle name="Check Cell 3 26" xfId="31309" hidden="1" xr:uid="{3BD21F36-6085-4199-B65A-37534B4C15D8}"/>
    <cellStyle name="Check Cell 3 26" xfId="32387" hidden="1" xr:uid="{C25A198F-0704-42DE-9DD9-1299F21C1584}"/>
    <cellStyle name="Check Cell 3 26" xfId="30228" hidden="1" xr:uid="{2146695A-9853-40B0-B817-C34E4CB5ACFB}"/>
    <cellStyle name="Check Cell 3 26" xfId="29147" hidden="1" xr:uid="{888A9A0F-BBE8-48FD-BBCD-8D6AB4648277}"/>
    <cellStyle name="Check Cell 3 27" xfId="16733" hidden="1" xr:uid="{97CE1FA3-3CE2-47F1-811B-510F90270AB0}"/>
    <cellStyle name="Check Cell 3 27" xfId="17821" hidden="1" xr:uid="{334139FE-E41A-435D-A084-82AAAEE075A9}"/>
    <cellStyle name="Check Cell 3 27" xfId="18909" hidden="1" xr:uid="{706478BF-5954-49E9-B882-7F1BE416A560}"/>
    <cellStyle name="Check Cell 3 27" xfId="13469" hidden="1" xr:uid="{A3530E40-2262-41A5-8A7C-4A7F71F9A1A9}"/>
    <cellStyle name="Check Cell 3 27" xfId="14557" hidden="1" xr:uid="{8BB6F0F5-D552-4AC0-B812-0E5245C1AD70}"/>
    <cellStyle name="Check Cell 3 27" xfId="12381" hidden="1" xr:uid="{3E8F6B45-574C-4D6C-8BF4-BE40D3FBDA33}"/>
    <cellStyle name="Check Cell 3 27" xfId="12028" hidden="1" xr:uid="{B2F33EC2-5F35-46EA-BC1A-F8F9C718181E}"/>
    <cellStyle name="Check Cell 3 27" xfId="21085" hidden="1" xr:uid="{1E51B1A4-773A-44A9-8AFD-4916B43D70AC}"/>
    <cellStyle name="Check Cell 3 27" xfId="22173" hidden="1" xr:uid="{012023E8-ADFA-4B51-B290-1247205F1A3B}"/>
    <cellStyle name="Check Cell 3 27" xfId="23260" hidden="1" xr:uid="{31040782-558B-46AF-A0E6-DEDC6DA7DA78}"/>
    <cellStyle name="Check Cell 3 27" xfId="24347" hidden="1" xr:uid="{56C49812-797A-481F-A2F4-282B32A75E50}"/>
    <cellStyle name="Check Cell 3 27" xfId="25433" hidden="1" xr:uid="{353E527B-C616-4121-86CA-E83ED53BE5EA}"/>
    <cellStyle name="Check Cell 3 27" xfId="26519" hidden="1" xr:uid="{AA632E39-288C-4AA2-B64E-CD1F4049E5B9}"/>
    <cellStyle name="Check Cell 3 27" xfId="27604" hidden="1" xr:uid="{25E9B4A0-DAEA-476C-B255-9501E958E476}"/>
    <cellStyle name="Check Cell 3 27" xfId="28690" hidden="1" xr:uid="{0EB7B3D9-F8CF-4450-A50F-02680E91D148}"/>
    <cellStyle name="Check Cell 3 27" xfId="15645" hidden="1" xr:uid="{CAB4AE44-C9DC-4A13-99BB-2DCECC1F1AD1}"/>
    <cellStyle name="Check Cell 3 27" xfId="34069" hidden="1" xr:uid="{B84B933C-4C2E-473D-9EB9-D40E924D548F}"/>
    <cellStyle name="Check Cell 3 27" xfId="35117" hidden="1" xr:uid="{D9DAB1B3-5C49-4469-BD40-FB670B696A9E}"/>
    <cellStyle name="Check Cell 3 27" xfId="36137" hidden="1" xr:uid="{6B21557E-34E6-456C-85ED-07B608FDA4F7}"/>
    <cellStyle name="Check Cell 3 27" xfId="19997" hidden="1" xr:uid="{CEDFDE1B-90EF-4E19-A0F5-7BDDC8E350A6}"/>
    <cellStyle name="Check Cell 3 27" xfId="31934" hidden="1" xr:uid="{E15039C5-844E-4C8E-B3A6-29E10CA5DAED}"/>
    <cellStyle name="Check Cell 3 27" xfId="33007" hidden="1" xr:uid="{D015A370-EC36-4C46-8498-577277BC61E5}"/>
    <cellStyle name="Check Cell 3 27" xfId="30854" hidden="1" xr:uid="{5BA63FD7-3ECF-4E0A-9DF2-018C8444FA6F}"/>
    <cellStyle name="Check Cell 3 27" xfId="29772" hidden="1" xr:uid="{3D27C6E3-B632-4378-BE59-23F212C01E65}"/>
    <cellStyle name="Check Cell 3 28" xfId="16730" hidden="1" xr:uid="{DAE98DC1-9604-4911-9811-5521EAF2759F}"/>
    <cellStyle name="Check Cell 3 28" xfId="17818" hidden="1" xr:uid="{35DF5B6A-CF47-443D-92F0-A35F83D8BCC2}"/>
    <cellStyle name="Check Cell 3 28" xfId="18906" hidden="1" xr:uid="{B6263C86-5B14-4B41-BE3B-D3E290BCC8EE}"/>
    <cellStyle name="Check Cell 3 28" xfId="13466" hidden="1" xr:uid="{AF197B08-6357-4ED5-B4BA-B40334F25336}"/>
    <cellStyle name="Check Cell 3 28" xfId="14554" hidden="1" xr:uid="{54A9485A-9348-4C7E-86D5-BBA9F4D1DAD1}"/>
    <cellStyle name="Check Cell 3 28" xfId="12378" hidden="1" xr:uid="{07AF1875-FE15-4AED-8896-583C8E968D50}"/>
    <cellStyle name="Check Cell 3 28" xfId="12061" hidden="1" xr:uid="{8D96A95D-EC8E-4E40-8105-322127E8D2B6}"/>
    <cellStyle name="Check Cell 3 28" xfId="21082" hidden="1" xr:uid="{AA55D0EF-4E9E-4F15-A13B-948BBB47B416}"/>
    <cellStyle name="Check Cell 3 28" xfId="22170" hidden="1" xr:uid="{40BE5602-4055-46BE-AB2D-04AD44B675D4}"/>
    <cellStyle name="Check Cell 3 28" xfId="23257" hidden="1" xr:uid="{D56D6D9F-A72A-4721-952C-800868D48C48}"/>
    <cellStyle name="Check Cell 3 28" xfId="24344" hidden="1" xr:uid="{7B37D242-4A85-4706-B0F8-ADBA46EAA4D2}"/>
    <cellStyle name="Check Cell 3 28" xfId="25430" hidden="1" xr:uid="{88B27D4F-E100-4494-8A64-538781E96B9F}"/>
    <cellStyle name="Check Cell 3 28" xfId="26516" hidden="1" xr:uid="{9B439668-0E76-4874-82D3-E52D7B23E9D5}"/>
    <cellStyle name="Check Cell 3 28" xfId="27601" hidden="1" xr:uid="{8E94A10D-4269-4271-A1B1-4827A1287D68}"/>
    <cellStyle name="Check Cell 3 28" xfId="28687" hidden="1" xr:uid="{E3122B79-0EFF-415F-AD35-260769DD1935}"/>
    <cellStyle name="Check Cell 3 28" xfId="15642" hidden="1" xr:uid="{3AEAE996-4330-4A56-A61B-3754895E8D3F}"/>
    <cellStyle name="Check Cell 3 28" xfId="34066" hidden="1" xr:uid="{FA90B2AB-5F73-43E9-AC45-4BCC1E7E2271}"/>
    <cellStyle name="Check Cell 3 28" xfId="35114" hidden="1" xr:uid="{A308477E-4321-41BA-BE7C-2CE2AF971D52}"/>
    <cellStyle name="Check Cell 3 28" xfId="36134" hidden="1" xr:uid="{77B3F761-84E1-40E2-869E-62344DE35DD0}"/>
    <cellStyle name="Check Cell 3 28" xfId="19994" hidden="1" xr:uid="{19178BD9-BA89-4C61-8A71-0D1B2049F4B4}"/>
    <cellStyle name="Check Cell 3 28" xfId="31931" hidden="1" xr:uid="{93E66BD1-C151-4879-82D4-56D342AF5F7A}"/>
    <cellStyle name="Check Cell 3 28" xfId="33004" hidden="1" xr:uid="{D4A21A0A-0CD3-477F-948A-7EA0BCDA647F}"/>
    <cellStyle name="Check Cell 3 28" xfId="30851" hidden="1" xr:uid="{E3687BA1-AD00-4E33-8E93-B628B8B3A067}"/>
    <cellStyle name="Check Cell 3 28" xfId="29769" hidden="1" xr:uid="{86AB6D6B-9A8B-45C0-85CD-85FD0DCE6FBD}"/>
    <cellStyle name="Check Cell 3 29" xfId="16727" hidden="1" xr:uid="{947E682F-78AD-49A7-B5B4-C5CB1932F197}"/>
    <cellStyle name="Check Cell 3 29" xfId="17815" hidden="1" xr:uid="{1FAD44FB-E464-49CC-B6C6-6DE1C367E22A}"/>
    <cellStyle name="Check Cell 3 29" xfId="18903" hidden="1" xr:uid="{36C53082-1618-46E2-BDD4-8302D1F05685}"/>
    <cellStyle name="Check Cell 3 29" xfId="13463" hidden="1" xr:uid="{201CBF12-D7AA-4034-BA0B-65246A638CCF}"/>
    <cellStyle name="Check Cell 3 29" xfId="14551" hidden="1" xr:uid="{5603720A-279D-429C-90DA-D8D4B365AA33}"/>
    <cellStyle name="Check Cell 3 29" xfId="12375" hidden="1" xr:uid="{C9605AAA-EEE2-4C05-A26A-67D03C4AB6BA}"/>
    <cellStyle name="Check Cell 3 29" xfId="12094" hidden="1" xr:uid="{D3FEA89F-0C75-4E67-908C-C91A598E2BF8}"/>
    <cellStyle name="Check Cell 3 29" xfId="21079" hidden="1" xr:uid="{B75A55C7-E540-40BA-9D29-DDF237C5A829}"/>
    <cellStyle name="Check Cell 3 29" xfId="22167" hidden="1" xr:uid="{36700439-70A0-414C-BD6C-969BA5129C04}"/>
    <cellStyle name="Check Cell 3 29" xfId="23254" hidden="1" xr:uid="{61026A91-E3D9-4DDC-BA70-3D607C6B28A1}"/>
    <cellStyle name="Check Cell 3 29" xfId="24341" hidden="1" xr:uid="{1C92BF12-9D8C-4AB3-9F5C-16BE2AB22825}"/>
    <cellStyle name="Check Cell 3 29" xfId="25427" hidden="1" xr:uid="{AA84CEB8-E903-42EE-8AF7-6819E42177C2}"/>
    <cellStyle name="Check Cell 3 29" xfId="26513" hidden="1" xr:uid="{40B81466-B25B-4189-A385-4195B3DC5978}"/>
    <cellStyle name="Check Cell 3 29" xfId="27598" hidden="1" xr:uid="{29F71233-6438-4599-BAF9-795C060D713C}"/>
    <cellStyle name="Check Cell 3 29" xfId="28684" hidden="1" xr:uid="{FAE30B22-0F91-4695-802A-BD58CEA2342C}"/>
    <cellStyle name="Check Cell 3 29" xfId="15639" hidden="1" xr:uid="{95365D28-546D-42DB-BF79-0D1A109876FE}"/>
    <cellStyle name="Check Cell 3 29" xfId="34063" hidden="1" xr:uid="{4DFE80E6-D1FD-4936-99A7-3A6B3F839EB3}"/>
    <cellStyle name="Check Cell 3 29" xfId="35111" hidden="1" xr:uid="{9999F725-CB49-4726-80F1-38907B9E8A98}"/>
    <cellStyle name="Check Cell 3 29" xfId="36131" hidden="1" xr:uid="{B24D088A-0D19-45AF-818E-2380DC7E8F9B}"/>
    <cellStyle name="Check Cell 3 29" xfId="19991" hidden="1" xr:uid="{1E6F979E-D88B-4029-BD5C-330C0EED0717}"/>
    <cellStyle name="Check Cell 3 29" xfId="31928" hidden="1" xr:uid="{D9F421E1-37D8-4545-BA50-49CDE022A81F}"/>
    <cellStyle name="Check Cell 3 29" xfId="33001" hidden="1" xr:uid="{464AE7F9-9B75-4DA9-BE9A-937390EC4DDA}"/>
    <cellStyle name="Check Cell 3 29" xfId="30848" hidden="1" xr:uid="{7FA1C5D5-82B1-4A0A-99B8-1D39BC3ADC45}"/>
    <cellStyle name="Check Cell 3 29" xfId="29766" hidden="1" xr:uid="{29F29A89-F8E8-46BF-B52B-58F8A606B697}"/>
    <cellStyle name="Check Cell 3 3" xfId="15935" hidden="1" xr:uid="{850F6E7D-C58A-4C19-844D-863DDFDA0E5B}"/>
    <cellStyle name="Check Cell 3 3" xfId="17023" hidden="1" xr:uid="{34294D7A-B9FE-45B8-ABB9-E8D2823B2DCD}"/>
    <cellStyle name="Check Cell 3 3" xfId="18111" hidden="1" xr:uid="{CFA0D98C-A7A0-4000-8283-507562D108A0}"/>
    <cellStyle name="Check Cell 3 3" xfId="12671" hidden="1" xr:uid="{CF47ECEF-2093-4EFC-ADBE-7849F1AA8777}"/>
    <cellStyle name="Check Cell 3 3" xfId="13759" hidden="1" xr:uid="{39FA0088-67F0-4273-9296-B99827CE2AC0}"/>
    <cellStyle name="Check Cell 3 3" xfId="11453" hidden="1" xr:uid="{EB3C5115-2BFB-4F98-B006-F5AA2E5F3340}"/>
    <cellStyle name="Check Cell 3 3" xfId="11196" hidden="1" xr:uid="{914583E5-70AB-44E6-B7C5-EFC5AC02FCCA}"/>
    <cellStyle name="Check Cell 3 3" xfId="20287" hidden="1" xr:uid="{26636ECC-03AA-4EE6-AD8F-B08DBFF6556A}"/>
    <cellStyle name="Check Cell 3 3" xfId="21375" hidden="1" xr:uid="{3241A3DB-955A-4ACD-BAD1-BEF64108703E}"/>
    <cellStyle name="Check Cell 3 3" xfId="22462" hidden="1" xr:uid="{E2DF50A5-848E-4302-A581-C31AC82ADE4C}"/>
    <cellStyle name="Check Cell 3 3" xfId="23549" hidden="1" xr:uid="{B93EDDB5-4814-41DA-8F66-7A1929BDEB36}"/>
    <cellStyle name="Check Cell 3 3" xfId="24636" hidden="1" xr:uid="{25E94605-328F-4066-9886-19358D63B3BF}"/>
    <cellStyle name="Check Cell 3 3" xfId="25722" hidden="1" xr:uid="{AD4F1A15-B2B1-431B-855E-459B85EAD9D3}"/>
    <cellStyle name="Check Cell 3 3" xfId="26808" hidden="1" xr:uid="{C4298FF6-BA71-41A8-A2F7-5202C2F972E6}"/>
    <cellStyle name="Check Cell 3 3" xfId="27894" hidden="1" xr:uid="{67BC5994-607C-4A00-B342-145EFCC627B9}"/>
    <cellStyle name="Check Cell 3 3" xfId="14847" hidden="1" xr:uid="{B246E5E8-0C56-4D3A-B10A-ABB83AF09397}"/>
    <cellStyle name="Check Cell 3 3" xfId="33285" hidden="1" xr:uid="{B4B6E14B-AFD7-47BB-BC0D-6B232842F325}"/>
    <cellStyle name="Check Cell 3 3" xfId="34341" hidden="1" xr:uid="{A454DE3C-7F2D-4F6F-815C-6977A5E86F27}"/>
    <cellStyle name="Check Cell 3 3" xfId="35381" hidden="1" xr:uid="{C8331524-A734-486D-B45F-791264B00904}"/>
    <cellStyle name="Check Cell 3 3" xfId="19199" hidden="1" xr:uid="{8C5F0F19-B8B2-4AE5-B84B-63E0242A38F3}"/>
    <cellStyle name="Check Cell 3 3" xfId="31139" hidden="1" xr:uid="{6BF9DA41-6581-4DE2-8C49-FCD30E72C383}"/>
    <cellStyle name="Check Cell 3 3" xfId="32218" hidden="1" xr:uid="{F720D134-3D33-4B35-8654-3EE0A42AC170}"/>
    <cellStyle name="Check Cell 3 3" xfId="30058" hidden="1" xr:uid="{D71B458F-702E-4871-95EB-787BB466E775}"/>
    <cellStyle name="Check Cell 3 3" xfId="28977" hidden="1" xr:uid="{028BDFE6-B899-4613-8B46-67FD8CCB03CD}"/>
    <cellStyle name="Check Cell 3 30" xfId="16724" hidden="1" xr:uid="{9F77861F-9188-48FB-A428-526BA2B668AF}"/>
    <cellStyle name="Check Cell 3 30" xfId="17812" hidden="1" xr:uid="{6B815F32-CCD3-4DE5-BEFD-99595B449221}"/>
    <cellStyle name="Check Cell 3 30" xfId="18900" hidden="1" xr:uid="{8BB4ED47-1FEF-4678-B697-6D8115924F4F}"/>
    <cellStyle name="Check Cell 3 30" xfId="13460" hidden="1" xr:uid="{AF614EE0-F6A7-4A1B-B9E5-F00FD33CCE41}"/>
    <cellStyle name="Check Cell 3 30" xfId="14548" hidden="1" xr:uid="{B4706A1C-D7E1-4DF8-82F1-03DDCA592824}"/>
    <cellStyle name="Check Cell 3 30" xfId="12372" hidden="1" xr:uid="{F2A8CC55-8185-4758-8A74-9B2B4B20EB27}"/>
    <cellStyle name="Check Cell 3 30" xfId="12127" hidden="1" xr:uid="{DAF74402-B624-4B73-B846-13394623B983}"/>
    <cellStyle name="Check Cell 3 30" xfId="21076" hidden="1" xr:uid="{586F2CAD-546F-4212-AC36-D778C9D8E96F}"/>
    <cellStyle name="Check Cell 3 30" xfId="22164" hidden="1" xr:uid="{1992E67B-03BD-42AD-9B7B-51912F6DCD05}"/>
    <cellStyle name="Check Cell 3 30" xfId="23251" hidden="1" xr:uid="{58F413C6-CD4D-4831-87FD-8507984EC514}"/>
    <cellStyle name="Check Cell 3 30" xfId="24338" hidden="1" xr:uid="{1BB6EF93-28D4-4C2F-BA1F-3A2BE2FBDEE3}"/>
    <cellStyle name="Check Cell 3 30" xfId="25424" hidden="1" xr:uid="{4B1061E0-76B0-4432-8D09-F3D6EBEF11BF}"/>
    <cellStyle name="Check Cell 3 30" xfId="26510" hidden="1" xr:uid="{6ED05098-70B2-4283-877A-AA7E307A1A0F}"/>
    <cellStyle name="Check Cell 3 30" xfId="27595" hidden="1" xr:uid="{E4DBFEB7-6EB4-4DF8-8F85-B30680B77B41}"/>
    <cellStyle name="Check Cell 3 30" xfId="28681" hidden="1" xr:uid="{7825EE8C-D9ED-4BC6-B53C-CE19FF13432D}"/>
    <cellStyle name="Check Cell 3 30" xfId="15636" hidden="1" xr:uid="{0BEA2B5C-56B0-4888-ABCD-E3A292233E30}"/>
    <cellStyle name="Check Cell 3 30" xfId="34060" hidden="1" xr:uid="{331AE0C3-8C0D-4035-ADFD-2F0843D2E4B0}"/>
    <cellStyle name="Check Cell 3 30" xfId="35108" hidden="1" xr:uid="{ACA1CF0F-00D3-4864-BE05-673F874DF331}"/>
    <cellStyle name="Check Cell 3 30" xfId="36128" hidden="1" xr:uid="{F29E1CF6-3BDD-4688-95E2-2D54C7C1AB86}"/>
    <cellStyle name="Check Cell 3 30" xfId="19988" hidden="1" xr:uid="{C7ED46E2-33AE-4931-82CE-5302555EB949}"/>
    <cellStyle name="Check Cell 3 30" xfId="31925" hidden="1" xr:uid="{3F00213A-A515-48AF-AA46-A1FCFA5F0B6E}"/>
    <cellStyle name="Check Cell 3 30" xfId="32998" hidden="1" xr:uid="{5C2CBD20-B8EC-49B6-A189-CEAFD108371C}"/>
    <cellStyle name="Check Cell 3 30" xfId="30845" hidden="1" xr:uid="{39248A88-70B1-465E-AB91-A0A0C2A2C721}"/>
    <cellStyle name="Check Cell 3 30" xfId="29763" hidden="1" xr:uid="{35CF7496-6580-4C5D-8FB7-5C15559EC156}"/>
    <cellStyle name="Check Cell 3 31" xfId="16721" hidden="1" xr:uid="{F4AD8AD7-6B8C-42FC-9353-81FA6E24DD38}"/>
    <cellStyle name="Check Cell 3 31" xfId="17809" hidden="1" xr:uid="{BBF80EE6-9C4F-45DC-A1F1-0C96172A14D4}"/>
    <cellStyle name="Check Cell 3 31" xfId="18897" hidden="1" xr:uid="{BB547A0F-F7D7-4295-A46F-C068FE6D7D88}"/>
    <cellStyle name="Check Cell 3 31" xfId="13457" hidden="1" xr:uid="{70D3BBED-929C-4E51-8E3F-187E6C96567C}"/>
    <cellStyle name="Check Cell 3 31" xfId="14545" hidden="1" xr:uid="{4AF53FBF-9984-4E93-AEDA-D12841AB2BE8}"/>
    <cellStyle name="Check Cell 3 31" xfId="12369" hidden="1" xr:uid="{D2E36C93-1987-4968-9ABA-C62F5158E598}"/>
    <cellStyle name="Check Cell 3 31" xfId="12160" hidden="1" xr:uid="{5800A092-8EC4-4F84-8B36-7D5090B7EB64}"/>
    <cellStyle name="Check Cell 3 31" xfId="21073" hidden="1" xr:uid="{C5DAAB65-0A4D-4C2C-8A40-B5073CAFB1BF}"/>
    <cellStyle name="Check Cell 3 31" xfId="22161" hidden="1" xr:uid="{E4DBC6AE-0DE1-4ECA-A402-B938BE07D117}"/>
    <cellStyle name="Check Cell 3 31" xfId="23248" hidden="1" xr:uid="{0CC52274-581E-4800-BBE4-961956429E93}"/>
    <cellStyle name="Check Cell 3 31" xfId="24335" hidden="1" xr:uid="{662BA4A4-325B-418F-A1D9-F87F995691F3}"/>
    <cellStyle name="Check Cell 3 31" xfId="25421" hidden="1" xr:uid="{416E6B46-850B-469D-BE4A-5D92B1248286}"/>
    <cellStyle name="Check Cell 3 31" xfId="26507" hidden="1" xr:uid="{E471E33F-675F-4E76-BC71-4AC570E49AEC}"/>
    <cellStyle name="Check Cell 3 31" xfId="27592" hidden="1" xr:uid="{CF8C299B-4413-419F-A645-9A2C44EFD587}"/>
    <cellStyle name="Check Cell 3 31" xfId="28678" hidden="1" xr:uid="{2AA88DB0-69DA-47C2-9B45-58EA129B3CBE}"/>
    <cellStyle name="Check Cell 3 31" xfId="15633" hidden="1" xr:uid="{D681E23A-FD9C-4DCC-9B5D-7F12EDCC2823}"/>
    <cellStyle name="Check Cell 3 31" xfId="34057" hidden="1" xr:uid="{A3A05587-82C9-424E-939A-612BD048BEB6}"/>
    <cellStyle name="Check Cell 3 31" xfId="35105" hidden="1" xr:uid="{D1991A77-4728-4DCC-B41A-DCE8D799445A}"/>
    <cellStyle name="Check Cell 3 31" xfId="36125" hidden="1" xr:uid="{AC822F9C-21A2-4253-A5AF-451D81FA9808}"/>
    <cellStyle name="Check Cell 3 31" xfId="19985" hidden="1" xr:uid="{CAFEC282-189F-44C9-96D3-3CECEB854DFB}"/>
    <cellStyle name="Check Cell 3 31" xfId="31922" hidden="1" xr:uid="{9398D1E4-BCE6-40F9-9EA7-D43A8ADF3230}"/>
    <cellStyle name="Check Cell 3 31" xfId="32995" hidden="1" xr:uid="{A4C54784-B7D8-48F6-BBC5-18BC687F4575}"/>
    <cellStyle name="Check Cell 3 31" xfId="30842" hidden="1" xr:uid="{D5543E3C-FFBC-47D1-A3F7-FCC90594C4D6}"/>
    <cellStyle name="Check Cell 3 31" xfId="29760" hidden="1" xr:uid="{AB6E12E0-972B-4FC7-A940-BB6B427D6DB3}"/>
    <cellStyle name="Check Cell 3 32" xfId="16718" hidden="1" xr:uid="{F0FB4501-A59D-48BC-AA2A-16262E09B234}"/>
    <cellStyle name="Check Cell 3 32" xfId="17806" hidden="1" xr:uid="{38A04615-0778-4CF3-9459-1656B4058FD4}"/>
    <cellStyle name="Check Cell 3 32" xfId="18894" hidden="1" xr:uid="{96552B24-0449-4725-A683-FCE95B6C4563}"/>
    <cellStyle name="Check Cell 3 32" xfId="13454" hidden="1" xr:uid="{4DEC8424-EDFF-477E-8768-DFA79DB6BCDB}"/>
    <cellStyle name="Check Cell 3 32" xfId="14542" hidden="1" xr:uid="{78796E73-4FE1-4791-B433-E89AA9043ABA}"/>
    <cellStyle name="Check Cell 3 32" xfId="12366" hidden="1" xr:uid="{81AED058-2F74-443E-AD37-A3F1E8E477E4}"/>
    <cellStyle name="Check Cell 3 32" xfId="12193" hidden="1" xr:uid="{190564A6-328E-4EB4-A813-DCB352E487C1}"/>
    <cellStyle name="Check Cell 3 32" xfId="21070" hidden="1" xr:uid="{74A6E7E1-D08C-4BF4-AD6A-20032EB4AC76}"/>
    <cellStyle name="Check Cell 3 32" xfId="22158" hidden="1" xr:uid="{999B301C-7619-4083-9BAC-6AE1A48E89CC}"/>
    <cellStyle name="Check Cell 3 32" xfId="23245" hidden="1" xr:uid="{40CF4A53-3324-4E5B-807E-6C1F4AFC28F9}"/>
    <cellStyle name="Check Cell 3 32" xfId="24332" hidden="1" xr:uid="{13CE0DD9-50C2-4234-8A6C-B6EE18D296AB}"/>
    <cellStyle name="Check Cell 3 32" xfId="25418" hidden="1" xr:uid="{3D80213C-8CC1-4C25-9C3F-8AE8302E3E73}"/>
    <cellStyle name="Check Cell 3 32" xfId="26504" hidden="1" xr:uid="{B6AAD79C-FE14-4DF8-BDEC-76A37F70C5AE}"/>
    <cellStyle name="Check Cell 3 32" xfId="27589" hidden="1" xr:uid="{5AED1EE6-7D87-4E92-8457-9626F087B77C}"/>
    <cellStyle name="Check Cell 3 32" xfId="28675" hidden="1" xr:uid="{1CCA94ED-0D59-4675-B949-B26D088CE901}"/>
    <cellStyle name="Check Cell 3 32" xfId="15630" hidden="1" xr:uid="{CA646509-761D-47A4-9388-9971D37E8E45}"/>
    <cellStyle name="Check Cell 3 32" xfId="34054" hidden="1" xr:uid="{BAB65C75-BB93-479E-8C2D-1561D9E38CB7}"/>
    <cellStyle name="Check Cell 3 32" xfId="35102" hidden="1" xr:uid="{4C439164-E284-4D78-B1A4-0B387E53EC7A}"/>
    <cellStyle name="Check Cell 3 32" xfId="36122" hidden="1" xr:uid="{4B98E06A-E2B4-4575-8DE0-D19EE472828D}"/>
    <cellStyle name="Check Cell 3 32" xfId="19982" hidden="1" xr:uid="{BD37507C-DD42-40F8-9288-A4AA39E59B62}"/>
    <cellStyle name="Check Cell 3 32" xfId="31919" hidden="1" xr:uid="{71EF830F-2330-4233-9ED9-D4A28123CE49}"/>
    <cellStyle name="Check Cell 3 32" xfId="32992" hidden="1" xr:uid="{4EA1BB0B-9207-475E-8755-0F1D868755F8}"/>
    <cellStyle name="Check Cell 3 32" xfId="30839" hidden="1" xr:uid="{4E70032D-BB1A-4AF2-93B1-EBCBEE44F3DD}"/>
    <cellStyle name="Check Cell 3 32" xfId="29757" hidden="1" xr:uid="{1BF3AD45-EF2D-471C-B25C-C7486F09B1A5}"/>
    <cellStyle name="Check Cell 3 33" xfId="17718" hidden="1" xr:uid="{87AE5D87-E28F-4E06-BA56-63F96A96DC44}"/>
    <cellStyle name="Check Cell 3 33" xfId="18806" hidden="1" xr:uid="{710EC281-D76D-4FB0-A30D-A541E545C678}"/>
    <cellStyle name="Check Cell 3 33" xfId="19894" hidden="1" xr:uid="{AC209313-F415-42AC-A4CD-C78CBD280BD1}"/>
    <cellStyle name="Check Cell 3 33" xfId="14454" hidden="1" xr:uid="{3040EF87-743E-4142-B8FE-87C168981DF6}"/>
    <cellStyle name="Check Cell 3 33" xfId="15542" hidden="1" xr:uid="{B4B88C1D-384D-4BDC-BE87-E79250ED5ADD}"/>
    <cellStyle name="Check Cell 3 33" xfId="13366" hidden="1" xr:uid="{EEDCB9A9-69EA-4691-9612-9ED210D057BD}"/>
    <cellStyle name="Check Cell 3 33" xfId="12226" hidden="1" xr:uid="{78FE7F39-9821-4035-80ED-F5CDC1CD1FCB}"/>
    <cellStyle name="Check Cell 3 33" xfId="22070" hidden="1" xr:uid="{B432C8AD-E3EF-4C4A-A787-6C1C440EE3F8}"/>
    <cellStyle name="Check Cell 3 33" xfId="23157" hidden="1" xr:uid="{FA826222-F733-43FE-AC86-5A10CA453543}"/>
    <cellStyle name="Check Cell 3 33" xfId="24244" hidden="1" xr:uid="{148CA522-278B-43DA-A125-EC40AD95316C}"/>
    <cellStyle name="Check Cell 3 33" xfId="25330" hidden="1" xr:uid="{7FA0F5C7-09D0-4398-87A1-3EBE263D777F}"/>
    <cellStyle name="Check Cell 3 33" xfId="26416" hidden="1" xr:uid="{661CAD8B-1AA3-46DE-8A72-2A794ACABBEF}"/>
    <cellStyle name="Check Cell 3 33" xfId="27501" hidden="1" xr:uid="{4CA9EBED-50D1-4EA0-AF96-C74FBD3CFB5C}"/>
    <cellStyle name="Check Cell 3 33" xfId="28587" hidden="1" xr:uid="{46040A62-E5A8-4BF1-83C6-2734E79FF15E}"/>
    <cellStyle name="Check Cell 3 33" xfId="29670" hidden="1" xr:uid="{784BDE22-F0EC-478D-8BF9-C6FD879C21E8}"/>
    <cellStyle name="Check Cell 3 33" xfId="16630" hidden="1" xr:uid="{1AB44637-10BD-4A18-9729-7F7B55E3F4DB}"/>
    <cellStyle name="Check Cell 3 33" xfId="35018" hidden="1" xr:uid="{22A85641-BCA9-4124-992F-66CEAC68486D}"/>
    <cellStyle name="Check Cell 3 33" xfId="36044" hidden="1" xr:uid="{C0355F9F-AFE0-4523-A218-F5F31EAAB783}"/>
    <cellStyle name="Check Cell 3 33" xfId="36968" hidden="1" xr:uid="{F21F0BFC-E1B2-40DA-8854-BD6EAD1E7313}"/>
    <cellStyle name="Check Cell 3 33" xfId="20982" hidden="1" xr:uid="{AB25FDB0-BCFD-4637-80EE-60483211FE70}"/>
    <cellStyle name="Check Cell 3 33" xfId="32905" hidden="1" xr:uid="{30EC8719-C622-4F21-AF76-6CB3F130D319}"/>
    <cellStyle name="Check Cell 3 33" xfId="33968" hidden="1" xr:uid="{1769A6D8-A3BE-4FCD-8E29-76E97E6FD2BF}"/>
    <cellStyle name="Check Cell 3 33" xfId="31831" hidden="1" xr:uid="{F1904120-06AB-45C4-82F2-78964249E1C0}"/>
    <cellStyle name="Check Cell 3 33" xfId="30752" hidden="1" xr:uid="{2A13EF08-D45F-416F-A54F-E1AF904A4A67}"/>
    <cellStyle name="Check Cell 3 4" xfId="16743" hidden="1" xr:uid="{02E461BC-9102-4288-9225-3168911386A2}"/>
    <cellStyle name="Check Cell 3 4" xfId="17831" hidden="1" xr:uid="{EBA89420-7F89-44A9-8644-6DD97572810F}"/>
    <cellStyle name="Check Cell 3 4" xfId="18919" hidden="1" xr:uid="{BF2E5269-C7DB-4705-B4E0-C13C198A5979}"/>
    <cellStyle name="Check Cell 3 4" xfId="13479" hidden="1" xr:uid="{AEE26DF1-BA15-40D4-B8A5-11BCDF846D33}"/>
    <cellStyle name="Check Cell 3 4" xfId="14567" hidden="1" xr:uid="{A13BE4B2-AD1D-43CD-9D6A-663151A0722F}"/>
    <cellStyle name="Check Cell 3 4" xfId="12391" hidden="1" xr:uid="{1C92DAAC-F622-473C-BC12-675DC78C2C8D}"/>
    <cellStyle name="Check Cell 3 4" xfId="11229" hidden="1" xr:uid="{105C4098-696B-4418-BA5C-24BCAF305271}"/>
    <cellStyle name="Check Cell 3 4" xfId="21095" hidden="1" xr:uid="{9E527359-8D6E-492B-8D42-8AA2893F5132}"/>
    <cellStyle name="Check Cell 3 4" xfId="22183" hidden="1" xr:uid="{30735E08-F357-4F0E-83F8-BA15B1B72193}"/>
    <cellStyle name="Check Cell 3 4" xfId="23270" hidden="1" xr:uid="{2A1235C2-50A9-4B2D-B746-E4B224AB149F}"/>
    <cellStyle name="Check Cell 3 4" xfId="24357" hidden="1" xr:uid="{132A822A-2C7F-4AA7-B851-4AB50CDA4690}"/>
    <cellStyle name="Check Cell 3 4" xfId="25443" hidden="1" xr:uid="{B5F0FCBE-85B0-41FB-8FC5-B6D900541E69}"/>
    <cellStyle name="Check Cell 3 4" xfId="26529" hidden="1" xr:uid="{CEC80C31-DCB7-4DC2-BBFD-FE49CE1216BD}"/>
    <cellStyle name="Check Cell 3 4" xfId="27614" hidden="1" xr:uid="{4477EE39-4AF6-4977-AACD-019B9E0DBE54}"/>
    <cellStyle name="Check Cell 3 4" xfId="28700" hidden="1" xr:uid="{808CC2E3-61C2-4186-A35B-F39E4A042634}"/>
    <cellStyle name="Check Cell 3 4" xfId="15655" hidden="1" xr:uid="{3B03DD6C-9DF7-4DBF-8938-C52F45EDF635}"/>
    <cellStyle name="Check Cell 3 4" xfId="34079" hidden="1" xr:uid="{528E0F12-6A59-476D-9BFF-40B518A706C2}"/>
    <cellStyle name="Check Cell 3 4" xfId="35127" hidden="1" xr:uid="{2D422C1A-68AB-497B-A7A4-BF0B17158634}"/>
    <cellStyle name="Check Cell 3 4" xfId="36147" hidden="1" xr:uid="{C5D85366-07A6-424D-B839-2B98A3499837}"/>
    <cellStyle name="Check Cell 3 4" xfId="20007" hidden="1" xr:uid="{FECEB65D-16C9-409B-B8BC-AC95FA141606}"/>
    <cellStyle name="Check Cell 3 4" xfId="31944" hidden="1" xr:uid="{9D8075D3-7300-4DEF-B6FC-BD887807B50D}"/>
    <cellStyle name="Check Cell 3 4" xfId="33017" hidden="1" xr:uid="{533E5E7D-63E3-45B1-B897-04AB27130EDA}"/>
    <cellStyle name="Check Cell 3 4" xfId="30864" hidden="1" xr:uid="{A942DDBC-F761-44B6-9382-A0CE1FC8638C}"/>
    <cellStyle name="Check Cell 3 4" xfId="29782" hidden="1" xr:uid="{B934FEBC-76BE-487F-B552-31BE9B77F341}"/>
    <cellStyle name="Check Cell 3 5" xfId="17118" hidden="1" xr:uid="{5022B105-B677-407B-95B8-46179270B892}"/>
    <cellStyle name="Check Cell 3 5" xfId="18206" hidden="1" xr:uid="{716598ED-D714-4786-84B1-17E277AE3173}"/>
    <cellStyle name="Check Cell 3 5" xfId="19294" hidden="1" xr:uid="{577A4E03-BAC2-4B59-8485-A0A5A8E19C3B}"/>
    <cellStyle name="Check Cell 3 5" xfId="13854" hidden="1" xr:uid="{496E6AAA-121F-4A0A-8471-1721F6EEC24F}"/>
    <cellStyle name="Check Cell 3 5" xfId="14942" hidden="1" xr:uid="{14505F15-CC2B-4EBC-9F1B-C9CB51EAFC22}"/>
    <cellStyle name="Check Cell 3 5" xfId="12766" hidden="1" xr:uid="{FAACE090-3452-465E-8B25-F26477603074}"/>
    <cellStyle name="Check Cell 3 5" xfId="11262" hidden="1" xr:uid="{BD91C5BA-F5AE-4990-8FC2-AA0A81974F0F}"/>
    <cellStyle name="Check Cell 3 5" xfId="21470" hidden="1" xr:uid="{57F328BF-6121-4E18-9C6B-FE773440C28A}"/>
    <cellStyle name="Check Cell 3 5" xfId="22557" hidden="1" xr:uid="{D79ABD73-2BFB-4E2C-B7C8-1B867EF4CAE4}"/>
    <cellStyle name="Check Cell 3 5" xfId="23644" hidden="1" xr:uid="{4B8D7A29-26BE-4D57-9C57-C7EEBB61D1D8}"/>
    <cellStyle name="Check Cell 3 5" xfId="24731" hidden="1" xr:uid="{3A8393E0-FAFB-4DDC-B4E9-7F12D8DB5CB9}"/>
    <cellStyle name="Check Cell 3 5" xfId="25817" hidden="1" xr:uid="{11DB8C4D-C498-43B7-9AB6-00B28056DAF5}"/>
    <cellStyle name="Check Cell 3 5" xfId="26903" hidden="1" xr:uid="{CFEAAD6B-3380-4936-B1CB-11E85CB359D5}"/>
    <cellStyle name="Check Cell 3 5" xfId="27989" hidden="1" xr:uid="{E7B3F7D0-5A72-4089-B2A0-33B4ED031F41}"/>
    <cellStyle name="Check Cell 3 5" xfId="29072" hidden="1" xr:uid="{6DBEA3FD-7E9C-4FE5-862F-A676F9BDA8F5}"/>
    <cellStyle name="Check Cell 3 5" xfId="16030" hidden="1" xr:uid="{1A5C1A3B-B565-4DA4-B86F-68716322EEDE}"/>
    <cellStyle name="Check Cell 3 5" xfId="34435" hidden="1" xr:uid="{943F1EB7-D6A7-40C1-985B-DC0EF023331B}"/>
    <cellStyle name="Check Cell 3 5" xfId="35473" hidden="1" xr:uid="{64311D3C-6163-47DC-B0D7-547439426383}"/>
    <cellStyle name="Check Cell 3 5" xfId="36445" hidden="1" xr:uid="{30529AE2-69F8-4298-BF1B-57F82A9F07E0}"/>
    <cellStyle name="Check Cell 3 5" xfId="20382" hidden="1" xr:uid="{8DFFA558-8F0F-4D9B-A2FC-01058027C174}"/>
    <cellStyle name="Check Cell 3 5" xfId="32312" hidden="1" xr:uid="{1976D07D-1E42-44F9-AF61-931E6B4B05CB}"/>
    <cellStyle name="Check Cell 3 5" xfId="33379" hidden="1" xr:uid="{7ED3C702-1475-473D-8C2C-BD6377F17D27}"/>
    <cellStyle name="Check Cell 3 5" xfId="31234" hidden="1" xr:uid="{1D107A6A-3A2D-4A0B-A87F-BF5F848B74A6}"/>
    <cellStyle name="Check Cell 3 5" xfId="30153" hidden="1" xr:uid="{1E8DF2E2-15D7-4A4A-A0A2-84C2374D2702}"/>
    <cellStyle name="Check Cell 3 6" xfId="17117" hidden="1" xr:uid="{1F58874C-7B18-4994-85D1-ECFD5ACA9508}"/>
    <cellStyle name="Check Cell 3 6" xfId="18205" hidden="1" xr:uid="{14EE4325-7FDE-4740-BF6E-34230392C473}"/>
    <cellStyle name="Check Cell 3 6" xfId="19293" hidden="1" xr:uid="{390DCD58-226F-4693-BE36-7584D361FF4E}"/>
    <cellStyle name="Check Cell 3 6" xfId="13853" hidden="1" xr:uid="{EBF0C795-578D-4060-9D5E-8097B59BF435}"/>
    <cellStyle name="Check Cell 3 6" xfId="14941" hidden="1" xr:uid="{456B0570-BA8F-49CE-B475-24FC7ABC1ECC}"/>
    <cellStyle name="Check Cell 3 6" xfId="12765" hidden="1" xr:uid="{808A3B85-38F0-4C5D-9DB9-1683A373E281}"/>
    <cellStyle name="Check Cell 3 6" xfId="11295" hidden="1" xr:uid="{0582BAC0-D905-43F0-8BB1-E904BC955232}"/>
    <cellStyle name="Check Cell 3 6" xfId="21469" hidden="1" xr:uid="{4E6DD876-6300-47D0-99A7-03EE2D73A199}"/>
    <cellStyle name="Check Cell 3 6" xfId="22556" hidden="1" xr:uid="{DAC89422-D618-436E-90D2-492142F93875}"/>
    <cellStyle name="Check Cell 3 6" xfId="23643" hidden="1" xr:uid="{90D04860-D940-4AA5-9ECE-18B51C845232}"/>
    <cellStyle name="Check Cell 3 6" xfId="24730" hidden="1" xr:uid="{FD3F7B1F-C1D9-42DA-98AD-47614AEF9B26}"/>
    <cellStyle name="Check Cell 3 6" xfId="25816" hidden="1" xr:uid="{8F9A91DE-C7A1-4E5B-A6B6-6D0955394818}"/>
    <cellStyle name="Check Cell 3 6" xfId="26902" hidden="1" xr:uid="{73FD74B5-ED61-4361-AECC-4319297FC04D}"/>
    <cellStyle name="Check Cell 3 6" xfId="27988" hidden="1" xr:uid="{5CFFBEC8-A166-47A0-A8F0-A0AC76C8CD9B}"/>
    <cellStyle name="Check Cell 3 6" xfId="29071" hidden="1" xr:uid="{4A5619A5-559F-4E65-83A3-3F85314D4B62}"/>
    <cellStyle name="Check Cell 3 6" xfId="16029" hidden="1" xr:uid="{2116C9CD-FD66-467B-A35A-28553FD065BB}"/>
    <cellStyle name="Check Cell 3 6" xfId="34434" hidden="1" xr:uid="{984C3D88-23A4-4CA0-9120-053A0F96C4A0}"/>
    <cellStyle name="Check Cell 3 6" xfId="35472" hidden="1" xr:uid="{279A8D93-537C-4DA1-A464-614048C3526B}"/>
    <cellStyle name="Check Cell 3 6" xfId="36444" hidden="1" xr:uid="{3AA169FF-CE56-431C-83F1-6021CB8B0926}"/>
    <cellStyle name="Check Cell 3 6" xfId="20381" hidden="1" xr:uid="{6FB3AAA8-5447-485D-8F86-3D2AEA4C69BA}"/>
    <cellStyle name="Check Cell 3 6" xfId="32311" hidden="1" xr:uid="{B9A0F068-6442-41D1-AEEF-4FF044EC54AD}"/>
    <cellStyle name="Check Cell 3 6" xfId="33378" hidden="1" xr:uid="{86FDEC45-5EF5-41F8-BD36-A7256E781FA7}"/>
    <cellStyle name="Check Cell 3 6" xfId="31233" hidden="1" xr:uid="{8D420788-FDDE-4837-A468-D140BCB49E9E}"/>
    <cellStyle name="Check Cell 3 6" xfId="30152" hidden="1" xr:uid="{067EDD4C-672A-4C1D-A675-3480CD432A09}"/>
    <cellStyle name="Check Cell 3 7" xfId="17116" hidden="1" xr:uid="{4F886524-3BF2-4913-9CBA-F486ECDC24DE}"/>
    <cellStyle name="Check Cell 3 7" xfId="18204" hidden="1" xr:uid="{67757279-F0A8-4878-B46C-5E625F828A9E}"/>
    <cellStyle name="Check Cell 3 7" xfId="19292" hidden="1" xr:uid="{6DEBF248-3C21-4C3D-9263-A1BC53169114}"/>
    <cellStyle name="Check Cell 3 7" xfId="13852" hidden="1" xr:uid="{555717B2-B8B2-4A70-94AD-62ECB5C4AD2D}"/>
    <cellStyle name="Check Cell 3 7" xfId="14940" hidden="1" xr:uid="{85AC6CBA-83AF-4C22-BCB7-6EB58B2113C4}"/>
    <cellStyle name="Check Cell 3 7" xfId="12764" hidden="1" xr:uid="{E2D5CC44-9E2F-417E-B5C6-C129A7CB539F}"/>
    <cellStyle name="Check Cell 3 7" xfId="11328" hidden="1" xr:uid="{A134C0C6-F474-47D6-A464-634F53543EBD}"/>
    <cellStyle name="Check Cell 3 7" xfId="21468" hidden="1" xr:uid="{FCD132E1-F266-4268-BB82-B02386408EF2}"/>
    <cellStyle name="Check Cell 3 7" xfId="22555" hidden="1" xr:uid="{6AA2AF27-D365-4A12-9E3C-C80F3A28F384}"/>
    <cellStyle name="Check Cell 3 7" xfId="23642" hidden="1" xr:uid="{A86D1667-7D25-48F3-8968-41C374EAA1E5}"/>
    <cellStyle name="Check Cell 3 7" xfId="24729" hidden="1" xr:uid="{B51B6060-4166-4076-8CCF-3B7EDB0AE405}"/>
    <cellStyle name="Check Cell 3 7" xfId="25815" hidden="1" xr:uid="{4A6F86EA-7874-45AE-BC27-3FF10EFA73AB}"/>
    <cellStyle name="Check Cell 3 7" xfId="26901" hidden="1" xr:uid="{BFDB49EB-CE8F-416A-A135-C7A0E7BF6679}"/>
    <cellStyle name="Check Cell 3 7" xfId="27987" hidden="1" xr:uid="{7953CE3E-202D-47A0-B758-189C54920CF1}"/>
    <cellStyle name="Check Cell 3 7" xfId="29070" hidden="1" xr:uid="{06521E3B-6FEB-4D40-92F5-55D8788F8D81}"/>
    <cellStyle name="Check Cell 3 7" xfId="16028" hidden="1" xr:uid="{613D7849-89B0-498D-90A7-616F6ECD45DB}"/>
    <cellStyle name="Check Cell 3 7" xfId="34433" hidden="1" xr:uid="{13E60885-FF36-47DF-92CB-A129BB996567}"/>
    <cellStyle name="Check Cell 3 7" xfId="35471" hidden="1" xr:uid="{5D74BB49-4BB0-4532-B873-F58248D5F757}"/>
    <cellStyle name="Check Cell 3 7" xfId="36443" hidden="1" xr:uid="{4D5321E9-022D-4D98-A745-4BFA3087833D}"/>
    <cellStyle name="Check Cell 3 7" xfId="20380" hidden="1" xr:uid="{8F4FD350-F628-4737-95CF-8DE75463F391}"/>
    <cellStyle name="Check Cell 3 7" xfId="32310" hidden="1" xr:uid="{D8E7E236-B1C6-4D92-9889-EAE1C08DDDF8}"/>
    <cellStyle name="Check Cell 3 7" xfId="33377" hidden="1" xr:uid="{AC916CAE-FEB3-4C1E-A7D1-3B665E57A2EF}"/>
    <cellStyle name="Check Cell 3 7" xfId="31232" hidden="1" xr:uid="{755AAAEB-1958-41BE-B27E-088DA518391D}"/>
    <cellStyle name="Check Cell 3 7" xfId="30151" hidden="1" xr:uid="{07A20D18-7FEF-4880-AE9E-CBC4790D9E09}"/>
    <cellStyle name="Check Cell 3 8" xfId="17115" hidden="1" xr:uid="{532C94CF-167A-4A73-88F2-431ECBBDC2D9}"/>
    <cellStyle name="Check Cell 3 8" xfId="18203" hidden="1" xr:uid="{C9B794CB-EDD7-479D-9709-99EF83C7771B}"/>
    <cellStyle name="Check Cell 3 8" xfId="19291" hidden="1" xr:uid="{D534D9F9-3709-45EF-AB14-8449DBEA7BFB}"/>
    <cellStyle name="Check Cell 3 8" xfId="13851" hidden="1" xr:uid="{66A55C6F-00CE-40A4-9677-89EB50DDE401}"/>
    <cellStyle name="Check Cell 3 8" xfId="14939" hidden="1" xr:uid="{89D704A3-B219-4E5A-A981-87E82975C5F9}"/>
    <cellStyle name="Check Cell 3 8" xfId="12763" hidden="1" xr:uid="{00CD6C4E-ADAF-4B96-9C52-9EFB5A960938}"/>
    <cellStyle name="Check Cell 3 8" xfId="11361" hidden="1" xr:uid="{157106C8-E6C5-4B4C-B7E3-1220386C4FF6}"/>
    <cellStyle name="Check Cell 3 8" xfId="21467" hidden="1" xr:uid="{E00CABD1-1792-481B-A3B6-C7F74C21DD5E}"/>
    <cellStyle name="Check Cell 3 8" xfId="22554" hidden="1" xr:uid="{ABC031C0-9DC3-49B9-95BA-B6134789FEAA}"/>
    <cellStyle name="Check Cell 3 8" xfId="23641" hidden="1" xr:uid="{1244317B-44AA-472D-ACC0-499705D64595}"/>
    <cellStyle name="Check Cell 3 8" xfId="24728" hidden="1" xr:uid="{6A103D17-56D2-4605-BC5A-897C6736D8E8}"/>
    <cellStyle name="Check Cell 3 8" xfId="25814" hidden="1" xr:uid="{4755EF9A-166F-4D8F-B3F4-B1548361F44B}"/>
    <cellStyle name="Check Cell 3 8" xfId="26900" hidden="1" xr:uid="{9CA5362A-5EEF-4B2A-920F-0A4E83A472D6}"/>
    <cellStyle name="Check Cell 3 8" xfId="27986" hidden="1" xr:uid="{80867A50-48D0-402D-ADAB-422A3D6CEBF0}"/>
    <cellStyle name="Check Cell 3 8" xfId="29069" hidden="1" xr:uid="{93D157E9-ADB1-4958-978A-BC5A69227AB1}"/>
    <cellStyle name="Check Cell 3 8" xfId="16027" hidden="1" xr:uid="{8CADC3B5-21CF-4BEE-84F7-F0A670D2EB0B}"/>
    <cellStyle name="Check Cell 3 8" xfId="34432" hidden="1" xr:uid="{804358EB-D4C4-4EBB-9D28-821542D6E24C}"/>
    <cellStyle name="Check Cell 3 8" xfId="35470" hidden="1" xr:uid="{CF664550-170D-4A2C-8B80-2F9BDA2823E1}"/>
    <cellStyle name="Check Cell 3 8" xfId="36442" hidden="1" xr:uid="{70647598-CA9B-4E19-881E-9C9D06BC9C07}"/>
    <cellStyle name="Check Cell 3 8" xfId="20379" hidden="1" xr:uid="{E9206329-CD13-4D57-88F2-0EC47DF3EDFD}"/>
    <cellStyle name="Check Cell 3 8" xfId="32309" hidden="1" xr:uid="{8A9C308B-6E6C-4DD0-AA08-1F91B20935EB}"/>
    <cellStyle name="Check Cell 3 8" xfId="33376" hidden="1" xr:uid="{1250AAC4-7FB7-4FF1-A257-C4F18C017EC9}"/>
    <cellStyle name="Check Cell 3 8" xfId="31231" hidden="1" xr:uid="{BB3AA262-56E6-4403-B2F1-76501F17CBD9}"/>
    <cellStyle name="Check Cell 3 8" xfId="30150" hidden="1" xr:uid="{ED16C65B-7764-4103-9053-00BE2D69F367}"/>
    <cellStyle name="Check Cell 3 9" xfId="17185" hidden="1" xr:uid="{6EAE8F7D-9A3A-4AA1-8D61-54CDF0B08B21}"/>
    <cellStyle name="Check Cell 3 9" xfId="18273" hidden="1" xr:uid="{9CF533FB-9D63-484A-9E53-59509B1DED86}"/>
    <cellStyle name="Check Cell 3 9" xfId="19361" hidden="1" xr:uid="{CEB45308-654F-444F-B09A-7661E3E031F2}"/>
    <cellStyle name="Check Cell 3 9" xfId="13921" hidden="1" xr:uid="{5D5F1634-05A4-4BFF-832F-ADBCF05082C4}"/>
    <cellStyle name="Check Cell 3 9" xfId="15009" hidden="1" xr:uid="{F81826BC-ABCF-4DDE-A7EC-BD88D301BD48}"/>
    <cellStyle name="Check Cell 3 9" xfId="12833" hidden="1" xr:uid="{A0A3C12A-010A-44A5-A4AB-8FD5FAB6016C}"/>
    <cellStyle name="Check Cell 3 9" xfId="11394" hidden="1" xr:uid="{B36EE4F0-A453-4584-B353-3A7CC9584931}"/>
    <cellStyle name="Check Cell 3 9" xfId="21537" hidden="1" xr:uid="{53D4BB0A-C7A8-44F7-A670-F584FE9D001C}"/>
    <cellStyle name="Check Cell 3 9" xfId="22624" hidden="1" xr:uid="{4E1114F1-E0D4-400B-83E6-2C1A0AE48AF2}"/>
    <cellStyle name="Check Cell 3 9" xfId="23711" hidden="1" xr:uid="{2E1E5621-6F4F-4409-935F-7470F6AAA089}"/>
    <cellStyle name="Check Cell 3 9" xfId="24798" hidden="1" xr:uid="{351BAF50-22A6-4CE5-8981-0B8B35AEB9F3}"/>
    <cellStyle name="Check Cell 3 9" xfId="25884" hidden="1" xr:uid="{940488AC-E3F8-43D0-A753-2E3605662F6C}"/>
    <cellStyle name="Check Cell 3 9" xfId="26970" hidden="1" xr:uid="{BF181319-F681-4E5F-A50F-0496A6470A0D}"/>
    <cellStyle name="Check Cell 3 9" xfId="28056" hidden="1" xr:uid="{526A90ED-9596-48DE-BE4C-DBB8C2C525A3}"/>
    <cellStyle name="Check Cell 3 9" xfId="29139" hidden="1" xr:uid="{EDB3D734-B2E0-4EB5-B68D-137F76C62564}"/>
    <cellStyle name="Check Cell 3 9" xfId="16097" hidden="1" xr:uid="{A658B223-9284-4846-B149-AAF75C5E5117}"/>
    <cellStyle name="Check Cell 3 9" xfId="34501" hidden="1" xr:uid="{8C2B3090-BCD6-44AF-A3E4-B831180C6CC4}"/>
    <cellStyle name="Check Cell 3 9" xfId="35538" hidden="1" xr:uid="{81997578-B767-49F9-9C27-32CDDCB4AF92}"/>
    <cellStyle name="Check Cell 3 9" xfId="36502" hidden="1" xr:uid="{8FDDBDB6-E233-4E0E-9A5E-FD8465E0F1F4}"/>
    <cellStyle name="Check Cell 3 9" xfId="20449" hidden="1" xr:uid="{A23F3743-B22D-421A-96AC-F90A98674707}"/>
    <cellStyle name="Check Cell 3 9" xfId="32379" hidden="1" xr:uid="{52B79D93-F714-4905-9EFF-296A2E5AF160}"/>
    <cellStyle name="Check Cell 3 9" xfId="33446" hidden="1" xr:uid="{8D6C3204-F224-4001-934D-4BDA9B3A7805}"/>
    <cellStyle name="Check Cell 3 9" xfId="31301" hidden="1" xr:uid="{5A68B972-8E50-4656-ACDB-D64CFFE72338}"/>
    <cellStyle name="Check Cell 3 9" xfId="30220" hidden="1" xr:uid="{7110B0B5-F022-4235-9226-95D7C40FB594}"/>
    <cellStyle name="Check Cell 4" xfId="5877" xr:uid="{52769E59-A4F0-4CF4-9F46-5B01224CAE3E}"/>
    <cellStyle name="Check Cell 5" xfId="5878" xr:uid="{3867B151-E7FF-4FBF-BCFF-2D8ED0A95006}"/>
    <cellStyle name="Check Cell 6" xfId="45182" xr:uid="{766D766D-AF79-474A-B6C4-9C99634552AA}"/>
    <cellStyle name="Check Cell_Fin perf (2)" xfId="55115" xr:uid="{AEBDC4C5-D78A-445D-BE21-169BD583C873}"/>
    <cellStyle name="checkExposure" xfId="63" xr:uid="{756DF343-ED9C-4559-B849-4332C3CA9FB9}"/>
    <cellStyle name="checkExposure 2" xfId="5879" xr:uid="{9E5C6C37-2392-49E7-A618-5EC14E0865B0}"/>
    <cellStyle name="Cím" xfId="1821" xr:uid="{12F371D4-C353-4692-BD10-0A8B29E781F2}"/>
    <cellStyle name="Címsor 1" xfId="1822" xr:uid="{A79EB29C-0D35-4B48-9BEA-6E9DC5BB1E48}"/>
    <cellStyle name="Címsor 2" xfId="1823" xr:uid="{7F5957AF-BF57-4FC2-A98D-E5E30669C423}"/>
    <cellStyle name="Címsor 3" xfId="1824" xr:uid="{E468628F-D951-4F60-9C62-A5BDA2A88BBB}"/>
    <cellStyle name="Címsor 4" xfId="1825" xr:uid="{C6832399-2614-4AF4-96B5-546E1F70E3F5}"/>
    <cellStyle name="claire" xfId="45183" xr:uid="{78BCB587-FF9C-48F5-B613-A2AA27770B6C}"/>
    <cellStyle name="claire 10" xfId="52422" xr:uid="{C2F64EF9-C6A2-452A-A678-66EF803A182A}"/>
    <cellStyle name="claire 11" xfId="52423" xr:uid="{99027144-FF42-4FC5-B2B2-52433441FFE4}"/>
    <cellStyle name="claire 12" xfId="52424" xr:uid="{8EC066CF-A81D-4E29-ABDE-6BDCE72D684F}"/>
    <cellStyle name="claire 13" xfId="52425" xr:uid="{F0F66DB2-5589-4D87-A549-E74255E3485B}"/>
    <cellStyle name="claire 2" xfId="45184" xr:uid="{FF96751D-7E9E-40D3-A0C4-29DD74D797E9}"/>
    <cellStyle name="claire 2 2" xfId="45668" xr:uid="{6CD6B412-D76A-41ED-9B2D-DDA0687C1D80}"/>
    <cellStyle name="claire 2 2 2" xfId="52426" xr:uid="{F4AB93F8-B36C-4F61-BB02-0E0DF5F36701}"/>
    <cellStyle name="claire 2 3" xfId="46352" xr:uid="{760E6860-D582-41D4-8684-D2C9E549726B}"/>
    <cellStyle name="claire 2_Expenses (1)" xfId="49548" xr:uid="{75D606EA-A59F-47CC-84A7-0FD728BDE3A2}"/>
    <cellStyle name="claire 3" xfId="45185" xr:uid="{1BC64858-88FD-40C9-BAFD-1EF9B79BE41B}"/>
    <cellStyle name="claire 3 2" xfId="45186" xr:uid="{97E84811-B939-4E49-8EE0-85B4EE74D692}"/>
    <cellStyle name="claire 3 2 2" xfId="45670" xr:uid="{3EBE106B-F595-4723-A472-561D064059EA}"/>
    <cellStyle name="claire 3 2 3" xfId="46353" xr:uid="{05599BC5-A551-449F-8E5C-790E66BB82B7}"/>
    <cellStyle name="claire 3 2_Expenses (1)" xfId="49550" xr:uid="{90848A2B-D176-4DD1-BD68-DD86417988F6}"/>
    <cellStyle name="claire 3 3" xfId="45669" xr:uid="{8B716449-EAC2-4260-8A9A-5AD4AD9CC585}"/>
    <cellStyle name="claire 3 3 2" xfId="52427" xr:uid="{CEC2978B-885E-4291-B36F-675D0BCEB6BF}"/>
    <cellStyle name="claire 3 3 3" xfId="52428" xr:uid="{0F685FA6-ADA4-4092-B696-37C7111D7CB5}"/>
    <cellStyle name="claire 3 3 4" xfId="52429" xr:uid="{F5356487-7DEC-4137-A76D-51C5EED647D2}"/>
    <cellStyle name="claire 3 4" xfId="46354" xr:uid="{2065BBDD-415C-4333-A88C-C831B34B86F3}"/>
    <cellStyle name="claire 3_Expenses (1)" xfId="49549" xr:uid="{884F8169-49B1-4176-8D54-E2E68566684A}"/>
    <cellStyle name="claire 4" xfId="45187" xr:uid="{F11B605C-658D-43E5-B423-F14E8F598D69}"/>
    <cellStyle name="claire 4 2" xfId="45671" xr:uid="{D52DABA1-A132-4E59-9869-113888977F59}"/>
    <cellStyle name="claire 4 2 2" xfId="52430" xr:uid="{0E0E35A8-AAE2-421D-922A-F3B8653592A6}"/>
    <cellStyle name="claire 4 3" xfId="46355" xr:uid="{DC4B0B43-D94C-4A30-961B-FB780C83353B}"/>
    <cellStyle name="claire 4_Expenses (1)" xfId="49551" xr:uid="{5C350E03-DC02-4FBF-B96C-013E28A6A36B}"/>
    <cellStyle name="claire 5" xfId="52431" xr:uid="{6B8064C7-9247-4DF0-9FDD-E40B4CE21B5D}"/>
    <cellStyle name="claire 5 2" xfId="52432" xr:uid="{BB31EF4B-8D87-44B4-9077-B04FC1B12258}"/>
    <cellStyle name="claire 5 2 2" xfId="52433" xr:uid="{9428FA1E-CD9F-4DAD-AFA3-9D661E559D5E}"/>
    <cellStyle name="claire 5 3" xfId="52434" xr:uid="{961D9906-0B13-47FB-BC34-9395969B9082}"/>
    <cellStyle name="claire 5 4" xfId="52435" xr:uid="{A8E505BC-57B9-483F-994A-F037A3256B11}"/>
    <cellStyle name="claire 5 5" xfId="52436" xr:uid="{3628A283-E132-48F1-969E-9A0636078117}"/>
    <cellStyle name="claire 6" xfId="52437" xr:uid="{B19411B4-BDB4-427D-A8C6-B640BBD8EE20}"/>
    <cellStyle name="claire 6 2" xfId="52438" xr:uid="{71815826-9056-49AA-A6C1-6B0F8E3D652A}"/>
    <cellStyle name="claire 6 2 2" xfId="52439" xr:uid="{5D780CB0-C79F-4F6F-A628-120ACC1E7FD3}"/>
    <cellStyle name="claire 6 3" xfId="52440" xr:uid="{E21D80D0-29AC-4D1F-84C0-C8E2DB63721D}"/>
    <cellStyle name="claire 7" xfId="52441" xr:uid="{5D6DB95E-1890-43E1-8573-1688F672CABD}"/>
    <cellStyle name="claire 7 2" xfId="52442" xr:uid="{FDCA8E21-4CF9-45C6-9207-06674C97EE10}"/>
    <cellStyle name="claire 7 3" xfId="52443" xr:uid="{71769F93-C720-4847-8C4A-8C26E09EB161}"/>
    <cellStyle name="claire 8" xfId="52444" xr:uid="{01359539-AC58-4734-9D54-5CC894E261E0}"/>
    <cellStyle name="claire 9" xfId="52445" xr:uid="{2F9BF87A-EB59-4443-B518-98D71BB55296}"/>
    <cellStyle name="claire_1" xfId="52446" xr:uid="{05961C6D-8A0E-46B7-B96B-6A81AC6BDE6B}"/>
    <cellStyle name="Clear cells (official version)" xfId="5880" xr:uid="{22045450-4C7B-4B60-AE0D-E32EC0B19AB5}"/>
    <cellStyle name="Clear cells (official version) 2" xfId="5881" xr:uid="{C1A69444-60A4-4CBB-A4A9-1674D82A63B7}"/>
    <cellStyle name="Clear cells (official version) 2 2" xfId="54931" xr:uid="{EF02EEA1-9663-4EBB-BFB4-2225A9889787}"/>
    <cellStyle name="Clear cells (official version) 2 3" xfId="54932" xr:uid="{8151B291-3032-4293-8DD2-40E668C192F0}"/>
    <cellStyle name="Clear cells (old version schema A)" xfId="5882" xr:uid="{F83046B4-1D7D-442D-A9FF-F28CA32571FD}"/>
    <cellStyle name="ColLevel_0" xfId="5883" xr:uid="{20CCCD01-09CC-40B6-9449-5E5A032B0E83}"/>
    <cellStyle name="Column Title" xfId="45188" xr:uid="{12AE4FDA-EEA1-44C3-9635-4B64C96DA9C9}"/>
    <cellStyle name="Comma" xfId="59646" xr:uid="{01AA2459-E7B7-4D1C-BC17-8130417DF33E}"/>
    <cellStyle name="Comma [0]" xfId="44738" xr:uid="{788E2A70-9B5C-4824-A517-E4CF28784457}"/>
    <cellStyle name="Comma [0] 2" xfId="44912" xr:uid="{67B9D15B-6B23-4196-B9D1-BE2F0CB7580C}"/>
    <cellStyle name="Comma [0] 2 2" xfId="59567" xr:uid="{FF3ED7C6-92EF-440C-9CD7-2E20FE347A43}"/>
    <cellStyle name="Comma [0] 3" xfId="46221" xr:uid="{11CE88C2-887A-4A35-8B53-00CDADD2F4C4}"/>
    <cellStyle name="Comma [0] 4" xfId="59566" xr:uid="{D98664D7-BEE2-45E9-95AF-8C34891AC828}"/>
    <cellStyle name="Comma [00]" xfId="45887" xr:uid="{DC766056-C548-4D17-AACA-5AC63D794CC4}"/>
    <cellStyle name="Comma [1]" xfId="45189" xr:uid="{ACF9465F-84C2-49B5-840F-F568A453A51E}"/>
    <cellStyle name="Comma [1] 2" xfId="45672" xr:uid="{8D1244BD-F3DC-457C-B0C2-703959C2FFD2}"/>
    <cellStyle name="Comma [1] 2 2" xfId="58651" xr:uid="{39C8F91A-7B03-40E7-A7C5-D9A334437B25}"/>
    <cellStyle name="Comma [1] 3" xfId="54933" xr:uid="{8411F63A-AD96-4D2E-B7CE-65EFC7C90AEC}"/>
    <cellStyle name="Comma [3]" xfId="45190" xr:uid="{CCDBFB13-8EDC-4B8E-99E4-9FD78A55761B}"/>
    <cellStyle name="Comma 0" xfId="45191" xr:uid="{FDE6C3BF-B53F-41D7-8F2E-8F30545546F7}"/>
    <cellStyle name="Comma 0*" xfId="45192" xr:uid="{CD4429CD-8CA0-482B-9173-3F1B429C477A}"/>
    <cellStyle name="Comma 0_29-04-021" xfId="45193" xr:uid="{DC912B1E-4583-4D07-9852-4AAD78BD8F51}"/>
    <cellStyle name="Comma 10" xfId="46226" xr:uid="{E328AE51-9F01-4F7F-984E-90A6E5F69372}"/>
    <cellStyle name="Comma 11" xfId="49552" xr:uid="{4818DAB8-10AF-4D7F-B1B3-BE00A84FDEE0}"/>
    <cellStyle name="Comma 11 2" xfId="56123" xr:uid="{77019A1F-FD7C-4BB7-8465-D8F0D38FB11E}"/>
    <cellStyle name="Comma 12" xfId="49553" xr:uid="{271664DB-BC00-40A4-AAD1-D241C7BE9D8C}"/>
    <cellStyle name="Comma 12 2" xfId="56124" xr:uid="{07CFF9CD-0A47-4FF3-9971-478B5EF97B0B}"/>
    <cellStyle name="Comma 13" xfId="49554" xr:uid="{AD46CBB7-C3AB-4A11-A3BE-95A4BCFDAD84}"/>
    <cellStyle name="Comma 13 2" xfId="56125" xr:uid="{861D2C2F-3858-4829-969B-E2738EF649AF}"/>
    <cellStyle name="Comma 14" xfId="49690" xr:uid="{21023799-3290-40B7-A2BF-D2362703CF3E}"/>
    <cellStyle name="Comma 15" xfId="49609" xr:uid="{CC58A8CE-F668-459F-A580-8D425914EE15}"/>
    <cellStyle name="Comma 16" xfId="49693" xr:uid="{7B9B4F54-A10A-4B7C-9226-BE512CFCAE88}"/>
    <cellStyle name="Comma 17" xfId="49696" xr:uid="{FCD5CB32-F46E-4166-94FD-DD7A2B7463B9}"/>
    <cellStyle name="Comma 17 2" xfId="59568" xr:uid="{9BB7F4C4-EA6A-4BB9-92FE-70C1F9633F15}"/>
    <cellStyle name="Comma 18" xfId="49695" xr:uid="{1FF16172-DC20-4339-A5F5-B7DE49B7DD45}"/>
    <cellStyle name="Comma 19" xfId="49706" xr:uid="{D538B4E2-5F82-488F-815E-7D6B0A614B42}"/>
    <cellStyle name="Comma 2" xfId="5884" xr:uid="{76A80902-6CE4-4169-8608-95402555FDCA}"/>
    <cellStyle name="Comma 2 2" xfId="5885" xr:uid="{0CA222C3-ED69-4C92-A48D-83A944593747}"/>
    <cellStyle name="Comma 2 2 2" xfId="54882" xr:uid="{A689DB27-4382-4610-BC31-7883A392E3EA}"/>
    <cellStyle name="Comma 2 2 2 2" xfId="57022" xr:uid="{A602B988-C709-429C-AAA0-86E12BB791B5}"/>
    <cellStyle name="Comma 2 2 3" xfId="58652" xr:uid="{D1FD1D2A-4E18-4FE0-8D98-0F1911E08D31}"/>
    <cellStyle name="Comma 2 2 4" xfId="55274" xr:uid="{93AAA89E-2E10-4BCD-AA97-8FA44B2FE0D1}"/>
    <cellStyle name="Comma 2 2 5" xfId="45599" xr:uid="{A0C2CA8E-D493-4C83-9801-98DA1B32147C}"/>
    <cellStyle name="Comma 2 2 6" xfId="59654" xr:uid="{7A84FA44-F663-48CF-9FBE-4AA4401E4BB1}"/>
    <cellStyle name="Comma 2 3" xfId="5886" xr:uid="{5B28101D-1B08-4A92-B051-05B64CC7673E}"/>
    <cellStyle name="Comma 2 3 2" xfId="58653" xr:uid="{7FE85D55-A2E1-43F0-AD26-2EE5EB5E4E35}"/>
    <cellStyle name="Comma 2 3 3" xfId="52447" xr:uid="{EA6BF310-6FBF-4DB5-AE31-33DDC0F684A7}"/>
    <cellStyle name="Comma 2 3_Results &amp; key fig." xfId="58654" xr:uid="{7F61B44D-DEA9-4A84-A7F2-7ACDFCA7BEBF}"/>
    <cellStyle name="Comma 2 4" xfId="5887" xr:uid="{28F99A0E-7ABF-4C5E-91BE-DCDAEC172CDA}"/>
    <cellStyle name="Comma 2 4 2" xfId="59241" xr:uid="{F2FD8FCB-73FC-4DE9-8BC2-9A5FCC288A17}"/>
    <cellStyle name="Comma 2 5" xfId="5888" xr:uid="{05CB5B05-1197-4E46-A722-8DA1F4EBCA1C}"/>
    <cellStyle name="Comma 2 5 2" xfId="55918" xr:uid="{A138D742-352F-4658-87DD-5E73BB1D018D}"/>
    <cellStyle name="Comma 2 6" xfId="5889" xr:uid="{8E87C814-8214-4413-84F6-AEE787924CFA}"/>
    <cellStyle name="Comma 2 6 2" xfId="55417" xr:uid="{5908D1B0-6309-4538-9C80-C583E54BB326}"/>
    <cellStyle name="Comma 2 7" xfId="45194" xr:uid="{C63804CD-A2F1-4479-8651-77076A1CB7C0}"/>
    <cellStyle name="Comma 2 8" xfId="59653" xr:uid="{CE52486E-C833-4827-A8A7-BB2AB9E17363}"/>
    <cellStyle name="Comma 2*" xfId="45195" xr:uid="{1F3C2F1B-EA5D-482A-B8E6-481897D8F692}"/>
    <cellStyle name="Comma 2_29-04-021" xfId="45196" xr:uid="{88E253FA-1269-4586-8FE9-52D9095C11A0}"/>
    <cellStyle name="Comma 20" xfId="54865" xr:uid="{F2D9D9F0-07D9-4397-AD18-9B2EFEBD7020}"/>
    <cellStyle name="Comma 21" xfId="58655" xr:uid="{D8B1C3E0-065F-460D-BF80-9815D57DFBBE}"/>
    <cellStyle name="Comma 3" xfId="5890" xr:uid="{6DB243D9-E756-4B03-98DE-F91B714D9F36}"/>
    <cellStyle name="Comma 3 2" xfId="5891" xr:uid="{34A2A47B-BBC7-408E-BA19-C56DE38A19B3}"/>
    <cellStyle name="Comma 3 2 2" xfId="5892" xr:uid="{A669FCC2-48B6-446B-8A4A-C078F055F02F}"/>
    <cellStyle name="Comma 3 2 3" xfId="46229" xr:uid="{989B8F3F-AE3E-43AA-9E9D-18066C96D755}"/>
    <cellStyle name="Comma 3 3" xfId="5893" xr:uid="{DCDEDE15-8FE7-442A-8BA6-3FB5546C2B4A}"/>
    <cellStyle name="Comma 3 3 2" xfId="5894" xr:uid="{14FF771A-F033-49AF-976F-33D03BAA155F}"/>
    <cellStyle name="Comma 3 3 3" xfId="56344" xr:uid="{5EBF19CB-8E26-4C98-9B04-FBE9CA7F5A32}"/>
    <cellStyle name="Comma 3 4" xfId="5895" xr:uid="{06186221-E11E-4D59-83EB-A141D93B57F2}"/>
    <cellStyle name="Comma 3 5" xfId="44482" xr:uid="{4A5710D6-FC87-420D-BFE8-80BAC8AD0E58}"/>
    <cellStyle name="Comma 3 6" xfId="45598" xr:uid="{68DC2D83-B17D-463F-931D-E3ACAF0EEA64}"/>
    <cellStyle name="Comma 3 7" xfId="59569" xr:uid="{57100BDA-E543-4B8B-ABC1-CB2D65CE4097}"/>
    <cellStyle name="Comma 3*" xfId="45197" xr:uid="{5F15691A-3FC5-4639-8444-BB691313579E}"/>
    <cellStyle name="Comma 3_3. Chng in credit spreads" xfId="52448" xr:uid="{8C06186F-00C1-40EA-87D6-A10BFDB4CEC1}"/>
    <cellStyle name="Comma 4" xfId="5896" xr:uid="{C06FFD27-41FE-4F37-B5A7-C0B33038760B}"/>
    <cellStyle name="Comma 4 2" xfId="49556" xr:uid="{A713E271-C2A8-42F4-89B5-FF318A52D130}"/>
    <cellStyle name="Comma 4 2 2" xfId="56126" xr:uid="{79CF4889-9B41-40C1-88E2-62D130175A50}"/>
    <cellStyle name="Comma 4 3" xfId="56957" xr:uid="{11A6583D-06F6-4D46-B277-5EF7692F422B}"/>
    <cellStyle name="Comma 4 4" xfId="46230" xr:uid="{0D290EF5-C8E7-447F-8CE4-063905ED3C63}"/>
    <cellStyle name="Comma 4 5" xfId="59570" xr:uid="{78CE5CDC-9281-45DB-A157-D58B3A527C81}"/>
    <cellStyle name="Comma 4_Expenses (1)" xfId="49555" xr:uid="{1C0ABCB7-4743-4E7F-AC7D-20658DEFA2A4}"/>
    <cellStyle name="Comma 5" xfId="5897" xr:uid="{BCE20928-9A44-4F26-A31E-D47F100D0D77}"/>
    <cellStyle name="Comma 5 2" xfId="44483" xr:uid="{6DFDD623-3AC3-4AAF-BB7F-FC3880F12AD2}"/>
    <cellStyle name="Comma 5 2 2" xfId="56214" xr:uid="{EFB86494-D627-42DE-92D9-B714988C7380}"/>
    <cellStyle name="Comma 5 3" xfId="49557" xr:uid="{CE62B509-AC90-4DB6-A632-C8AE8D9FF8D8}"/>
    <cellStyle name="Comma 6" xfId="44484" xr:uid="{A390B01B-E44F-4532-B7CC-429C5447ED3C}"/>
    <cellStyle name="Comma 6 2" xfId="49558" xr:uid="{171BCAA6-925D-45CE-8D9C-548DB98B2B44}"/>
    <cellStyle name="Comma 7" xfId="49559" xr:uid="{EA4D76E8-B715-4789-AB24-A5D39414D92E}"/>
    <cellStyle name="Comma 7 2" xfId="52449" xr:uid="{69E70DAA-3C48-431F-A7EA-1313A1BE8561}"/>
    <cellStyle name="Comma 8" xfId="49560" xr:uid="{A606632E-EA55-453D-9DBB-F7BD4FC1A65B}"/>
    <cellStyle name="Comma 8 2" xfId="52450" xr:uid="{A1846C99-2104-4C43-83B0-8FF5BB2B5B63}"/>
    <cellStyle name="Comma 8 2 2" xfId="56560" xr:uid="{EF56D406-AC7A-47C1-9777-1DEEB6402978}"/>
    <cellStyle name="Comma 8_Other MTM adjustments" xfId="52451" xr:uid="{65717B32-6C45-4623-B462-DEEB48C88FC7}"/>
    <cellStyle name="Comma 9" xfId="49561" xr:uid="{EA66A5C3-E439-4B51-8A07-174F0FAC0A61}"/>
    <cellStyle name="Comma*" xfId="45198" xr:uid="{1A657098-D1F6-44D0-907C-3E720ADA4273}"/>
    <cellStyle name="Comma_091203 DNB NOR covered bond issues rammeutnyttelse" xfId="58656" xr:uid="{24883E5D-8371-4E99-8555-F785DD65B016}"/>
    <cellStyle name="Comma0" xfId="45199" xr:uid="{097B48F5-DA23-4FDF-8265-102A59395E8A}"/>
    <cellStyle name="Comma0 - Modelo1" xfId="45984" xr:uid="{A5AC1108-26E0-46CD-AC8C-5498FB1907EE}"/>
    <cellStyle name="Comma0 - Style1" xfId="45886" xr:uid="{C8C01850-7B6A-4F99-A883-323F46FE307B}"/>
    <cellStyle name="Comma0 2" xfId="45200" xr:uid="{AFC99399-A970-4134-A7E4-EC8901AA859D}"/>
    <cellStyle name="Comma0 2 2" xfId="52452" xr:uid="{31CFEFD8-0143-42FD-80D0-B5D3D2661FED}"/>
    <cellStyle name="Comma0 3" xfId="45201" xr:uid="{5717F430-714B-48EB-9DB5-DBC4827939C2}"/>
    <cellStyle name="Comma0 3 2" xfId="45202" xr:uid="{D47058E1-FE8F-46BE-9C69-190E8309E0D5}"/>
    <cellStyle name="Comma1 - Modelo2" xfId="45983" xr:uid="{E0425037-348C-4748-BB99-A6D185D18753}"/>
    <cellStyle name="Comma1 - Style2" xfId="45885" xr:uid="{F7FB4AA0-3502-4E34-AEFC-4050E30B5648}"/>
    <cellStyle name="Common fields" xfId="5898" xr:uid="{E564DE56-509C-4DAF-86EC-C4C9785DB0B6}"/>
    <cellStyle name="Common fields 2" xfId="5899" xr:uid="{BBCDAB0B-FB60-4DE3-B215-9DC581258343}"/>
    <cellStyle name="Common fields 2 2" xfId="5900" xr:uid="{29D2ADDE-7D7D-4FA5-A085-95DC956EC02D}"/>
    <cellStyle name="Common fields 2 2 2" xfId="5901" xr:uid="{48BD9471-26F2-412C-AAA3-B278E030A825}"/>
    <cellStyle name="Common fields 2 2 3" xfId="5902" xr:uid="{10BB6F62-B213-4701-9ACA-EEE658F96886}"/>
    <cellStyle name="Common fields 2 2 4" xfId="5903" xr:uid="{10C35FB3-BE7B-41C2-9998-EA7198295C0F}"/>
    <cellStyle name="Common fields 2 3" xfId="5904" xr:uid="{913532E0-AA7B-4E58-8351-9FEB7C527920}"/>
    <cellStyle name="Common fields 2 3 2" xfId="5905" xr:uid="{3A8D172F-E102-4099-AD27-4E9D6D3EF57D}"/>
    <cellStyle name="Common fields with names" xfId="5906" xr:uid="{D82D0611-2EF1-46D2-B6A2-987A3C52A1F2}"/>
    <cellStyle name="Common fields with names (internal version)" xfId="5907" xr:uid="{8AE9070D-C49B-4E39-9A82-787ACF895CE8}"/>
    <cellStyle name="Company" xfId="45203" xr:uid="{D16734C8-4DB8-4C09-91CA-C33C2EC387CF}"/>
    <cellStyle name="Company name" xfId="45204" xr:uid="{35F27CF2-975A-4AD7-9E27-ACE403D11B04}"/>
    <cellStyle name="Cover Date" xfId="45205" xr:uid="{9A8BAFB4-175B-4FC5-A452-4F2E205C5FA2}"/>
    <cellStyle name="Cover Subtitle" xfId="45206" xr:uid="{287640D2-5E52-4B00-801F-8004704F63C5}"/>
    <cellStyle name="Cover Title" xfId="45207" xr:uid="{102BCFCF-BA33-4E56-BE2D-44B827931A73}"/>
    <cellStyle name="Crystal-rapportdata" xfId="2" xr:uid="{00000000-0005-0000-0000-000000000000}"/>
    <cellStyle name="Crystal-rapportfelt" xfId="72" xr:uid="{5D8F96A4-3ECA-4F71-A3E2-739301753788}"/>
    <cellStyle name="Currency" xfId="46222" xr:uid="{50632A84-00F0-4723-9007-9356E9ACC28D}"/>
    <cellStyle name="Currency ($)" xfId="45208" xr:uid="{80D9FFA0-B912-47EA-91AB-D85D0F0EE23D}"/>
    <cellStyle name="Currency (£)" xfId="45209" xr:uid="{6319713F-61C1-47DA-8FCF-4DD5830CFB30}"/>
    <cellStyle name="Currency [0]" xfId="44739" xr:uid="{8CF95B40-EC7E-4CB4-B9CF-B2C51B0BDA1F}"/>
    <cellStyle name="Currency [0] 2" xfId="44913" xr:uid="{93F338AA-A2C4-4075-9E1B-48D9527146B5}"/>
    <cellStyle name="Currency [0] 3" xfId="46223" xr:uid="{017C52B5-6C3B-4CED-BD12-E39DE3B0E6A8}"/>
    <cellStyle name="Currency [0] 4" xfId="55455" xr:uid="{1A67E08B-B67B-432B-8B63-9A7FA755899A}"/>
    <cellStyle name="Currency [00]" xfId="45884" xr:uid="{239559DA-1EC4-497D-BF70-977768052923}"/>
    <cellStyle name="Currency [1]" xfId="45210" xr:uid="{9C89B1A0-6C43-4A06-9447-73FE3B41CC81}"/>
    <cellStyle name="Currency [1] 2" xfId="45673" xr:uid="{5B9AB114-A7BB-4139-A55B-314DD297A3C3}"/>
    <cellStyle name="Currency [1] 2 2" xfId="58657" xr:uid="{D1606DEE-CF00-4C53-A999-52D3FE7E3692}"/>
    <cellStyle name="Currency [1] 3" xfId="54934" xr:uid="{812F814B-B1FA-48A2-A0C8-013696194B91}"/>
    <cellStyle name="Currency 0" xfId="45211" xr:uid="{45BEA882-935A-4E49-A5C6-0FE7313F8B6B}"/>
    <cellStyle name="Currency 2" xfId="5908" xr:uid="{52DC42D4-2A03-4432-928A-AF2197B814BD}"/>
    <cellStyle name="Currency 2 2" xfId="45212" xr:uid="{4AE4EEB2-BB3F-47C2-B169-FB22DC5CA4FF}"/>
    <cellStyle name="Currency 2*" xfId="45213" xr:uid="{E9CF7F35-7DA1-4305-936D-57EE3CCA1C04}"/>
    <cellStyle name="Currency 2_29-04-021" xfId="45214" xr:uid="{F4FAB92F-A4FC-488A-BF32-638ED192DDD5}"/>
    <cellStyle name="Currency 3" xfId="55454" xr:uid="{F465C7A4-B1E2-47F6-851B-F0C5EA4D2813}"/>
    <cellStyle name="Currency 3*" xfId="45215" xr:uid="{AE8F9004-7C61-48AC-8C7A-CF1E94C524B0}"/>
    <cellStyle name="Currency 4" xfId="56850" xr:uid="{F10F9F4A-0893-47A7-9F2E-A194F9BA5F08}"/>
    <cellStyle name="Currency 5" xfId="55616" xr:uid="{230E3BE3-90F8-4CB4-AE14-0C520D85C2F3}"/>
    <cellStyle name="Currency 6" xfId="56432" xr:uid="{5B26C22B-FD3D-4A7A-BFFF-E84450688CEF}"/>
    <cellStyle name="Currency 7" xfId="59319" xr:uid="{CF0A5285-51F5-4803-A7DD-CBF8B361A82F}"/>
    <cellStyle name="Currency 8" xfId="55862" xr:uid="{C77A13DF-5E70-4416-BA71-80365F1A66D0}"/>
    <cellStyle name="Currency*" xfId="45216" xr:uid="{0B04673B-E53A-4DB8-B0A5-45998CF40B1C}"/>
    <cellStyle name="Currency_Adj_Income_statement_quarter" xfId="55116" xr:uid="{9EB1AF24-240E-43B9-B1B0-645C8784B524}"/>
    <cellStyle name="Currency0" xfId="45217" xr:uid="{0812C3E3-86C5-4BFB-A505-066CB56087EA}"/>
    <cellStyle name="Currency2" xfId="45218" xr:uid="{0609D57B-E197-4D28-9F48-65852DC6F8D0}"/>
    <cellStyle name="Dane wejściowe" xfId="46131" xr:uid="{1ACB0F9D-F4A7-4B0F-825A-1F4E55062A36}"/>
    <cellStyle name="Dane wyjściowe" xfId="46132" xr:uid="{1C67901A-12BA-47DD-8BDB-56730A241EE8}"/>
    <cellStyle name="Data" xfId="45219" xr:uid="{C0BDFE18-8C2C-41B9-A50F-50C693D55B71}"/>
    <cellStyle name="date" xfId="5909" xr:uid="{D4805CB3-9AB0-423E-88EE-D821C35DC83A}"/>
    <cellStyle name="Date 2" xfId="45220" xr:uid="{4E7C567D-2BBF-4C2F-8695-6BDD8E8A6B6C}"/>
    <cellStyle name="Date Aligned" xfId="45221" xr:uid="{FFA27E7E-EF28-49D2-A906-8F1D968B1BE2}"/>
    <cellStyle name="Date Aligned*" xfId="45222" xr:uid="{F3FD70B9-FD79-403F-8C2D-B43E0AD52F28}"/>
    <cellStyle name="Date Aligned_Euro Banks Database" xfId="45223" xr:uid="{94DD4A54-DACD-4F08-AE2C-81F980042804}"/>
    <cellStyle name="Date Short" xfId="45982" xr:uid="{E2728E94-2464-4CF6-9643-BB1A2071934F}"/>
    <cellStyle name="Date_Adj_Pre_tax_operating_profit" xfId="55117" xr:uid="{BA6E8C75-33F3-4A9C-ABDC-1DF2AEE61AD0}"/>
    <cellStyle name="DateFormat" xfId="5910" xr:uid="{E2955908-DA52-47DB-A209-DB54B40BC177}"/>
    <cellStyle name="DateFormat 2" xfId="54935" xr:uid="{F11D3D24-8034-4CAD-BDE9-B8B788483BAC}"/>
    <cellStyle name="DateFormat 3" xfId="54936" xr:uid="{359BFA8C-19C4-40A1-8EE4-A32438980730}"/>
    <cellStyle name="DateFormat 4" xfId="46133" xr:uid="{AC83BECA-9856-4C3A-AED2-373822D55FF9}"/>
    <cellStyle name="DateTimeFormat" xfId="5911" xr:uid="{AC7219AE-10CD-44A9-8D75-C343E155F972}"/>
    <cellStyle name="DateTimeFormat 2" xfId="54937" xr:uid="{A5B2D689-19F5-44AD-9F0A-95F7F2F0B5A0}"/>
    <cellStyle name="DateTimeFormat 3" xfId="54938" xr:uid="{3EE9AD7A-C32C-463C-A281-ADAD472EE09B}"/>
    <cellStyle name="DateTimeFormat 4" xfId="46134" xr:uid="{863011B1-AAD0-4F56-AFB6-5A4C9A61B14E}"/>
    <cellStyle name="Datum" xfId="49562" xr:uid="{88666E9C-B20E-4927-BC17-B057957C8386}"/>
    <cellStyle name="DEC4" xfId="52453" xr:uid="{DD366597-E25A-4D37-A1B3-3BAF3DFBC12B}"/>
    <cellStyle name="DecimalFormat" xfId="5912" xr:uid="{3FF4B8D4-A340-4FD2-80E1-1525A578C425}"/>
    <cellStyle name="DecimalFormat 2" xfId="54939" xr:uid="{16FBD0D7-2A70-4BBE-9DEE-7DBF0B5890FA}"/>
    <cellStyle name="DecimalFormat 3" xfId="54940" xr:uid="{FD73A762-F956-4C1A-B1BF-F2F916E9B3F9}"/>
    <cellStyle name="DecimalFormat 4" xfId="46135" xr:uid="{81103526-1CF4-46EF-9F6D-6EE2A17E7E3A}"/>
    <cellStyle name="default" xfId="45224" xr:uid="{94847628-462B-40D3-99E1-91B22464EE5F}"/>
    <cellStyle name="default 10" xfId="52454" xr:uid="{C6B87783-D855-4217-AC94-98B4F4DDA746}"/>
    <cellStyle name="default 11" xfId="52455" xr:uid="{07678440-6E9E-4631-923E-27279A76F076}"/>
    <cellStyle name="default 12" xfId="52456" xr:uid="{A38F2107-2A5B-4CCB-9F62-F3BEB82579BD}"/>
    <cellStyle name="default 13" xfId="52457" xr:uid="{EFCBB465-092D-4C44-9AC4-ECFE88064DB7}"/>
    <cellStyle name="default 2" xfId="45225" xr:uid="{A88095E1-2BAA-4257-BDDE-5087845B4428}"/>
    <cellStyle name="default 2 2" xfId="45674" xr:uid="{B6825016-FD7B-46AD-B4F4-5A6F592B4879}"/>
    <cellStyle name="default 2 2 2" xfId="52458" xr:uid="{389DE933-EF74-4EC0-89A3-7A5B855AEAEE}"/>
    <cellStyle name="default 2 3" xfId="46356" xr:uid="{0C70F259-9909-409A-B38D-F68612AB241C}"/>
    <cellStyle name="default 2_Expenses (1)" xfId="49563" xr:uid="{7660CA96-4FF2-47C1-90BF-A15F17D46583}"/>
    <cellStyle name="default 3" xfId="45226" xr:uid="{EE5B39B5-B406-4B0E-8E84-B236664AA97D}"/>
    <cellStyle name="default 3 2" xfId="45227" xr:uid="{8BCCF907-47DB-4783-A9A4-3CF6948D1E8A}"/>
    <cellStyle name="default 3 2 2" xfId="45676" xr:uid="{20CA8364-5C47-42CB-AA1D-242AB821E221}"/>
    <cellStyle name="default 3 2 3" xfId="46357" xr:uid="{647F8D05-F604-496E-B753-78D1CF49635C}"/>
    <cellStyle name="default 3 2_Expenses (1)" xfId="49565" xr:uid="{547501A6-0DFA-411D-B357-515F92B8DB0E}"/>
    <cellStyle name="default 3 3" xfId="45675" xr:uid="{D9BFDDD8-EE41-4891-9AC6-36DF66826983}"/>
    <cellStyle name="default 3 3 2" xfId="52459" xr:uid="{F09AFDBA-5A36-4D35-AF7F-B6AF6A0626B1}"/>
    <cellStyle name="default 3 3 3" xfId="52460" xr:uid="{63414D36-828D-4C10-A84C-B6C586D3D365}"/>
    <cellStyle name="default 3 3 4" xfId="52461" xr:uid="{EAC995B1-2878-4F5D-8E78-9654E572AF9E}"/>
    <cellStyle name="default 3 4" xfId="46358" xr:uid="{970819E8-EF0D-439A-A8AD-0834CC93B75B}"/>
    <cellStyle name="default 3_Expenses (1)" xfId="49564" xr:uid="{793F4551-C62C-4BDB-A4C3-641C94C13D5C}"/>
    <cellStyle name="default 4" xfId="45228" xr:uid="{FCDA5B57-2A17-4E12-8205-D7CB345BF502}"/>
    <cellStyle name="default 4 2" xfId="45677" xr:uid="{F00CF6A8-8B65-4CD4-BE74-2F7DAD9C805F}"/>
    <cellStyle name="default 4 2 2" xfId="52462" xr:uid="{43BC65C0-5631-4924-AF1A-27CE1B983D05}"/>
    <cellStyle name="default 4 3" xfId="46359" xr:uid="{D733B9F6-0D7D-4FA6-999C-43CA188600E3}"/>
    <cellStyle name="default 4_Expenses (1)" xfId="49566" xr:uid="{2CA1F5BA-0D09-4504-9A90-3392310D73BD}"/>
    <cellStyle name="default 5" xfId="52463" xr:uid="{D7F88DE1-B987-4012-8009-5AE3485EC712}"/>
    <cellStyle name="default 5 2" xfId="52464" xr:uid="{F6DAEF6E-AA0F-4B49-8ACE-1001D0A00073}"/>
    <cellStyle name="default 5 2 2" xfId="52465" xr:uid="{12667925-421D-4E79-9E92-A6D3A63A55DF}"/>
    <cellStyle name="default 5 3" xfId="52466" xr:uid="{ABB3297B-064F-4B27-83E9-882C46B2622B}"/>
    <cellStyle name="default 5 4" xfId="52467" xr:uid="{E7707226-CFE8-4528-ACDE-D11071DECD01}"/>
    <cellStyle name="default 5 5" xfId="52468" xr:uid="{76890A6B-5581-4570-8952-17AA31EC1CDF}"/>
    <cellStyle name="default 6" xfId="52469" xr:uid="{3475E794-5A2F-4547-BD66-9873D12BBEB0}"/>
    <cellStyle name="default 6 2" xfId="52470" xr:uid="{95348BB8-42B0-4512-9CD8-8EE36BE7F236}"/>
    <cellStyle name="default 6 2 2" xfId="52471" xr:uid="{1C97892B-A16A-46E9-94F9-FF8289B4AD45}"/>
    <cellStyle name="default 6 3" xfId="52472" xr:uid="{CA421E46-28AE-4D19-9A55-349CBCA83E20}"/>
    <cellStyle name="default 7" xfId="52473" xr:uid="{E5A57440-765E-4515-A2E2-57B86DB62ED0}"/>
    <cellStyle name="default 7 2" xfId="52474" xr:uid="{7E2C6AEC-095A-4134-BA8F-BA6AA8A19DEF}"/>
    <cellStyle name="default 7 3" xfId="52475" xr:uid="{83348100-925C-4C2A-BCBE-A71346644AD0}"/>
    <cellStyle name="default 8" xfId="52476" xr:uid="{933965BC-7E29-4858-AE18-33FC175DFBD2}"/>
    <cellStyle name="default 9" xfId="52477" xr:uid="{15531DA1-835A-4AC0-AFEE-84E7E0EA4D05}"/>
    <cellStyle name="default_1" xfId="52478" xr:uid="{A4E3D178-9231-4E69-A169-6B128913E3F3}"/>
    <cellStyle name="Deleted" xfId="315" xr:uid="{3A1AB32C-0A39-48B5-941D-DAA1B0C6FEA1}"/>
    <cellStyle name="Deleted 2" xfId="58660" xr:uid="{A862ED6C-A0C1-4900-B647-4B75667F9659}"/>
    <cellStyle name="DELTA" xfId="45883" xr:uid="{9493507D-2050-46C2-802E-1BF6E744EA0C}"/>
    <cellStyle name="DES4" xfId="52479" xr:uid="{3CBEE9E3-91DF-4E1A-8722-2FEBF1E8EA23}"/>
    <cellStyle name="Dezimal [0]_050526 Ratios Denmark without banks" xfId="45229" xr:uid="{AD3726AA-DAE8-4240-AD2C-74C11E8C9E05}"/>
    <cellStyle name="Dezimal_050526 Ratios Denmark without banks" xfId="45230" xr:uid="{95ADFFA0-BCF5-4282-B07A-BB300A6B7F98}"/>
    <cellStyle name="Dia" xfId="45882" xr:uid="{7A5B6404-0BEF-47F9-A875-547933559A8C}"/>
    <cellStyle name="Dobre" xfId="46136" xr:uid="{738D4694-512B-4940-AE64-A2E1DF1A982E}"/>
    <cellStyle name="Dollar" xfId="45231" xr:uid="{2962EFC2-1F88-40F6-B1D1-2D74E45FCEC3}"/>
    <cellStyle name="Dollar 2" xfId="45232" xr:uid="{2FD54D1B-B542-479E-8D3C-B86F3DA2A69A}"/>
    <cellStyle name="Dollar 2 2" xfId="52480" xr:uid="{3AA7EDFC-9D64-4BDC-B1F2-779698414B72}"/>
    <cellStyle name="Dollar 2_Fin perf (2)" xfId="55118" xr:uid="{74F7B622-3B8D-477A-83E9-9C5FB8E871B1}"/>
    <cellStyle name="Dollar 3" xfId="45233" xr:uid="{1D81A067-DA81-4652-9A96-A85D3DE6C086}"/>
    <cellStyle name="Dollar 3 2" xfId="45234" xr:uid="{12DEE2D2-B747-4F0A-9D54-07E9D828AE9C}"/>
    <cellStyle name="Dollar 3_Expenses (1)" xfId="49567" xr:uid="{C7E3A0AA-EFDA-495B-A01D-ACD37DC7DC60}"/>
    <cellStyle name="Dollar_Adj_Income_statement_quarter" xfId="55119" xr:uid="{5CAAC94F-C91B-4541-9A48-0DB039BCDF49}"/>
    <cellStyle name="données" xfId="44740" xr:uid="{650568F5-86A3-41F4-ADA3-BCCFA28D48A2}"/>
    <cellStyle name="données 2" xfId="54874" xr:uid="{F122D38B-4FE6-4A11-A6E5-91D9FCDA6E5B}"/>
    <cellStyle name="donnéesbord" xfId="54875" xr:uid="{DADE456C-56E6-4DB6-9195-AF55E6DA5282}"/>
    <cellStyle name="données­border" xfId="44741" xr:uid="{C5BD7829-4480-4F4C-B49B-DAD8730699CF}"/>
    <cellStyle name="Dotted Line" xfId="45235" xr:uid="{D78D92B2-336F-480B-B1CB-0969FD1E8CF1}"/>
    <cellStyle name="Double Accounting" xfId="45236" xr:uid="{C0B560F7-5AAA-4B25-A126-EB6ABFDE9D6F}"/>
    <cellStyle name="DP1" xfId="45237" xr:uid="{486448AF-68E2-4A96-B8E2-8FAF1C31475E}"/>
    <cellStyle name="Dziesiętny_Arkusz1" xfId="45238" xr:uid="{D7DA1D17-8CA0-460B-A2AD-D1D63150B0A0}"/>
    <cellStyle name="Dålig" xfId="44742" xr:uid="{41350AB1-567A-48EA-AFAF-873C57AE74B2}"/>
    <cellStyle name="Dårlig 2" xfId="258" xr:uid="{0912DDE3-EA7F-4C04-861A-8749E1848AB2}"/>
    <cellStyle name="Dårlig 2 2" xfId="58661" xr:uid="{4BAE0BD7-0639-4FC4-8BD3-0EB2D992503A}"/>
    <cellStyle name="Dårlig 2 3" xfId="45239" xr:uid="{BA5D88E8-3499-41FF-A7A8-4C059BCF8BEE}"/>
    <cellStyle name="Dårlig 2_Results &amp; key fig." xfId="58662" xr:uid="{D329A4D1-9704-457D-8514-50CF722FA0E9}"/>
    <cellStyle name="Dårlig 3" xfId="52482" xr:uid="{56C705C3-95A1-4EEF-ACF0-1EAB8A3DACBE}"/>
    <cellStyle name="Dårlig 4" xfId="52481" xr:uid="{E5E889D9-96FD-43D6-8F58-497FBB0AFADD}"/>
    <cellStyle name="Dårlig 5" xfId="55877" xr:uid="{A3A7C91F-9614-4542-9FA9-0031E9F212D4}"/>
    <cellStyle name="Dårlig 6" xfId="56347" xr:uid="{AEC34462-5F55-4A24-8397-47B909A4CD65}"/>
    <cellStyle name="Dårlig 7" xfId="56016" xr:uid="{23760BCF-52B2-4211-A82C-BABC1B029106}"/>
    <cellStyle name="Dårlig 8" xfId="55221" xr:uid="{D7000870-BF6A-48BA-A1B8-7EB824FEA369}"/>
    <cellStyle name="Dårlig 9" xfId="55364" xr:uid="{EEF2DC7D-C1D0-4299-B518-5B0CF0F01CF8}"/>
    <cellStyle name="èìÇøÇÐ¤ê [0.00]_PERSONAL" xfId="45981" xr:uid="{73681270-72BB-4497-AE4C-19C9E4B79CF3}"/>
    <cellStyle name="èìÇøÇÐ¤ê_PERSONAL" xfId="45881" xr:uid="{F7DB0FF2-9309-4B66-A0EB-CED3872C28C4}"/>
    <cellStyle name="Ellenőrzőcella" xfId="1826" xr:uid="{EBE3C72A-E216-437A-88AF-372379537CFB}"/>
    <cellStyle name="Ellenőrzőcella 2" xfId="58663" xr:uid="{482D238C-C68B-4B68-A6EE-4FA024D603B7}"/>
    <cellStyle name="Encabez1" xfId="45980" xr:uid="{CDBBA792-1FB5-447C-9FA1-80B40BB65F86}"/>
    <cellStyle name="Encabez2" xfId="45880" xr:uid="{FA31235D-DD41-4F42-ABFC-F385B1A22286}"/>
    <cellStyle name="Encabezado 4" xfId="1827" xr:uid="{6DBB3062-6051-4B5A-AE27-41A27D66FA02}"/>
    <cellStyle name="Énfasis1" xfId="1828" xr:uid="{439A37E3-887E-4E1C-892E-DC150A4677C7}"/>
    <cellStyle name="Énfasis1 2" xfId="58664" xr:uid="{B9017E7B-951B-4D41-A845-068484A7DEF7}"/>
    <cellStyle name="Énfasis2" xfId="1829" xr:uid="{7F944FE4-00BC-493A-AAE4-0D7CAF0BC14A}"/>
    <cellStyle name="Énfasis2 2" xfId="58665" xr:uid="{075E167C-2E58-4EE1-B6FE-ACAD4E0DC5E9}"/>
    <cellStyle name="Énfasis3" xfId="1830" xr:uid="{01FF5650-EE4F-41F8-A0FF-6376D874779D}"/>
    <cellStyle name="Énfasis3 2" xfId="58666" xr:uid="{18197C36-4BAB-470A-B714-8FD737C580B9}"/>
    <cellStyle name="Énfasis4" xfId="1831" xr:uid="{C4D3145B-FD1C-4106-A33E-AF5CDB5127AC}"/>
    <cellStyle name="Énfasis4 2" xfId="58667" xr:uid="{DA373E9E-11AB-4531-9332-BBD01CD8DF97}"/>
    <cellStyle name="Énfasis5" xfId="1832" xr:uid="{16B51BBF-B351-4CC9-AB7A-83D9EEF99B59}"/>
    <cellStyle name="Énfasis5 2" xfId="58668" xr:uid="{C67E617D-4E48-4464-B3A9-8596CA6D307F}"/>
    <cellStyle name="Énfasis6" xfId="1833" xr:uid="{3ADF5737-7857-42EB-8E82-9578F49083D6}"/>
    <cellStyle name="Énfasis6 2" xfId="58669" xr:uid="{0DDDEF43-A13C-4A1F-94E5-40CF74FCB04C}"/>
    <cellStyle name="Enter Currency (0)" xfId="45979" xr:uid="{A5FCE8D8-CFD5-4169-A187-160050E94BD5}"/>
    <cellStyle name="Enter Currency (2)" xfId="45879" xr:uid="{94E1D080-D594-4F5A-8A1D-4CE4A44E57F3}"/>
    <cellStyle name="Enter Units (0)" xfId="45978" xr:uid="{DD62B051-F31B-4D81-AFD9-626A819653DB}"/>
    <cellStyle name="Enter Units (1)" xfId="45878" xr:uid="{32FA43F4-9FE8-4163-BD04-F9F52A6744B0}"/>
    <cellStyle name="Enter Units (2)" xfId="45877" xr:uid="{C479F66C-8C3D-4DA7-92DE-F40CBAABB1DC}"/>
    <cellStyle name="Enterable Fields" xfId="5913" xr:uid="{FE5DECDD-E8F4-4D68-BF8A-12154B1BBB42}"/>
    <cellStyle name="Enterable Fields 2" xfId="5914" xr:uid="{2A5DD509-87B7-45D1-B462-A3F9A68E1E3A}"/>
    <cellStyle name="Enterable Fields 2 2" xfId="5915" xr:uid="{7C1828F9-6AB4-45D7-8A9B-893962F837E6}"/>
    <cellStyle name="Enterable Fields 2 3" xfId="5916" xr:uid="{AAC43384-3309-4F5C-B25F-65F066B6F274}"/>
    <cellStyle name="Enterable Fields 2 4" xfId="5917" xr:uid="{7E5F9DF8-2518-4BCE-99C2-0B90DC999776}"/>
    <cellStyle name="Enterable Fields 3" xfId="5918" xr:uid="{FDAC935F-2A94-4882-A1B8-D7E6FD0B687C}"/>
    <cellStyle name="Enterable Fields 3 2" xfId="5919" xr:uid="{DECC9B0D-E879-4D14-9EEA-52F0BCDABDED}"/>
    <cellStyle name="Entrada" xfId="1834" xr:uid="{805AB69C-4950-49C1-891F-E0C347CCCE30}"/>
    <cellStyle name="Entrada 2" xfId="58671" xr:uid="{B1E9A592-EAEC-4251-AA6C-FDB8C90EA69A}"/>
    <cellStyle name="Euro" xfId="5920" xr:uid="{37374016-F379-4BC0-A8DF-16CD28C5EA64}"/>
    <cellStyle name="Euro 10" xfId="56212" xr:uid="{C1ACF03E-525C-4E8B-AD74-C6F5A132F1FC}"/>
    <cellStyle name="Euro 2" xfId="5921" xr:uid="{6F741E89-7305-4AF3-B517-24178B47F3C7}"/>
    <cellStyle name="Euro 2 2" xfId="52483" xr:uid="{92723786-EBB0-45D6-8F1B-D2BFB0275B52}"/>
    <cellStyle name="Euro 2 2 2" xfId="52484" xr:uid="{EBA36FE7-64D1-44DD-A727-FE7E576A8B7A}"/>
    <cellStyle name="Euro 2 3" xfId="52485" xr:uid="{1FC22DBB-758E-419A-8BD0-6BA53FB11DBD}"/>
    <cellStyle name="Euro 2 4" xfId="45876" xr:uid="{A6970C31-C153-4555-B7A3-05971BFC6F4B}"/>
    <cellStyle name="Euro 2_Results &amp; key fig." xfId="58672" xr:uid="{BB4D7442-DB50-4221-8E8F-F5AE92A7CF12}"/>
    <cellStyle name="Euro 3" xfId="5922" xr:uid="{3E41595F-6232-4111-A7DE-4139F9CBF847}"/>
    <cellStyle name="Euro 3 2" xfId="52487" xr:uid="{7263E54D-EBF8-474C-8448-DE34DD54E779}"/>
    <cellStyle name="Euro 3 3" xfId="52486" xr:uid="{84B2A31C-BB38-427C-87E3-A55716200B49}"/>
    <cellStyle name="Euro 4" xfId="5923" xr:uid="{C6858E18-6082-4FCF-921C-30765581C15D}"/>
    <cellStyle name="Euro 4 2" xfId="5924" xr:uid="{296B5D23-BFAA-4544-97A1-2DEB6CA48DC3}"/>
    <cellStyle name="Euro 4 2 2" xfId="52490" xr:uid="{9D5DFDF0-5D1B-4541-8725-E4D36B7BAF73}"/>
    <cellStyle name="Euro 4 2 3" xfId="52489" xr:uid="{02879BB7-371D-41CB-9920-3F0CE32DA4D7}"/>
    <cellStyle name="Euro 4 3" xfId="5925" xr:uid="{46843A3A-CABC-4196-8A0E-DF99652E40FE}"/>
    <cellStyle name="Euro 4 3 2" xfId="52491" xr:uid="{4A7FC13D-7E8B-47A6-A918-46A38CC9D565}"/>
    <cellStyle name="Euro 4 4" xfId="52488" xr:uid="{DD09505C-55F2-4C90-A6D7-96C1EA0CFD62}"/>
    <cellStyle name="Euro 5" xfId="52492" xr:uid="{B9B53955-ABFD-46AC-901C-EC1A17D7CD94}"/>
    <cellStyle name="Euro 5 2" xfId="52493" xr:uid="{927E15C6-1893-47DD-AA39-A1594BD770D5}"/>
    <cellStyle name="Euro 5 2 2" xfId="52494" xr:uid="{90B040BC-E70A-4136-BA68-F1C50A9EE959}"/>
    <cellStyle name="Euro 5 3" xfId="52495" xr:uid="{0884D35C-CEEC-4DE3-A733-6F8332DACE34}"/>
    <cellStyle name="Euro 6" xfId="52496" xr:uid="{11009FD4-8CCA-4A4B-9A0C-A1B844969C81}"/>
    <cellStyle name="Euro 6 2" xfId="52497" xr:uid="{D42D85D8-81C9-4A73-9078-66372D572583}"/>
    <cellStyle name="Euro 6 2 2" xfId="52498" xr:uid="{68ACDF83-B3B7-419E-BB83-180AE1A67662}"/>
    <cellStyle name="Euro 6 3" xfId="52499" xr:uid="{FFD4FBCE-3762-4FEC-898F-4BEBED9EC5C2}"/>
    <cellStyle name="Euro 7" xfId="52500" xr:uid="{E56C9821-731E-4FDA-9EED-4FE56F500A98}"/>
    <cellStyle name="Euro 7 2" xfId="52501" xr:uid="{A45E087D-3387-4F5C-8375-42A487B147F8}"/>
    <cellStyle name="Euro 7 3" xfId="52502" xr:uid="{088BA47B-9229-47EC-B2DD-907D17534E8C}"/>
    <cellStyle name="Euro 8" xfId="45240" xr:uid="{997C4196-11AA-4BD3-A48B-0DB7F721E787}"/>
    <cellStyle name="Euro 9" xfId="56948" xr:uid="{786301D4-DD34-4382-90C4-FB153D60977F}"/>
    <cellStyle name="Euro_Adj_Income_statement_quarter" xfId="55120" xr:uid="{B0A93471-BF99-4554-A1C1-4C2E34D3D8FD}"/>
    <cellStyle name="Explanatory Text" xfId="55" xr:uid="{594359AB-6B9C-4028-94E4-100DB299D746}"/>
    <cellStyle name="Explanatory Text 2" xfId="1835" xr:uid="{A0D7AFEE-FC14-4093-888C-7563D773848D}"/>
    <cellStyle name="Explanatory Text 2 2" xfId="5926" xr:uid="{3CF7032B-F2A9-4627-AF5C-AA13137018BB}"/>
    <cellStyle name="Explanatory Text 2 2 2" xfId="58673" xr:uid="{C2B23199-0FD5-43C8-9ECF-43D1F70F8C81}"/>
    <cellStyle name="Explanatory Text 2 3" xfId="58674" xr:uid="{5B45A70A-00BB-48B5-83D3-CDCF1631ED97}"/>
    <cellStyle name="Explanatory Text 2 4" xfId="52503" xr:uid="{DB4E5B51-29B0-49F2-9C4C-FAD7A98EA666}"/>
    <cellStyle name="Explanatory Text 2_Results &amp; key fig." xfId="58675" xr:uid="{8991B1A1-45FF-4A69-9083-83D9D6D469DF}"/>
    <cellStyle name="Explanatory Text 3" xfId="5927" xr:uid="{9467174E-0465-442E-9197-A1109F47BCA3}"/>
    <cellStyle name="Explanatory Text 3 10" xfId="19268" hidden="1" xr:uid="{56FD326A-91EC-453A-9A55-E637D548E01B}"/>
    <cellStyle name="Explanatory Text 3 10" xfId="18180" hidden="1" xr:uid="{92073D0B-CB00-44AA-B87A-F671A42446C5}"/>
    <cellStyle name="Explanatory Text 3 10" xfId="13828" hidden="1" xr:uid="{C144CE20-9F8E-4A0E-8D0C-35AA70C53D76}"/>
    <cellStyle name="Explanatory Text 3 10" xfId="14916" hidden="1" xr:uid="{1816DD9B-DAE6-443F-88EC-7CC231AB4FED}"/>
    <cellStyle name="Explanatory Text 3 10" xfId="26877" hidden="1" xr:uid="{833A2CE2-570B-43C8-80B9-09F27AF08ACD}"/>
    <cellStyle name="Explanatory Text 3 10" xfId="11470" hidden="1" xr:uid="{F070B27A-AFD6-4C79-B8C1-0FAF4BE8736D}"/>
    <cellStyle name="Explanatory Text 3 10" xfId="12740" hidden="1" xr:uid="{A751A688-79C4-4398-8F4C-8C37D0BED257}"/>
    <cellStyle name="Explanatory Text 3 10" xfId="25791" hidden="1" xr:uid="{12069FA2-0331-404F-BC8D-2AE00247ADAA}"/>
    <cellStyle name="Explanatory Text 3 10" xfId="24705" hidden="1" xr:uid="{68C07A55-A542-4D70-9C13-D16514325684}"/>
    <cellStyle name="Explanatory Text 3 10" xfId="32287" hidden="1" xr:uid="{81BD7866-3FFB-47E9-9766-FAA07246F628}"/>
    <cellStyle name="Explanatory Text 3 10" xfId="29046" hidden="1" xr:uid="{306DC1A0-F656-413B-8581-C85E28CE779B}"/>
    <cellStyle name="Explanatory Text 3 10" xfId="27963" hidden="1" xr:uid="{74F95C19-5EE6-42DB-80FB-F4F714E40B3E}"/>
    <cellStyle name="Explanatory Text 3 10" xfId="20356" hidden="1" xr:uid="{A2B9DFF8-4A54-4076-ADDC-518B268420DF}"/>
    <cellStyle name="Explanatory Text 3 10" xfId="17092" hidden="1" xr:uid="{8728ED4C-9684-4646-A6F8-FDE17721F020}"/>
    <cellStyle name="Explanatory Text 3 10" xfId="16004" hidden="1" xr:uid="{0B98222A-4CA7-4E1A-9C33-F13990C098F0}"/>
    <cellStyle name="Explanatory Text 3 10" xfId="23618" hidden="1" xr:uid="{B53FCE05-C011-4B94-A0BA-3F3E37173170}"/>
    <cellStyle name="Explanatory Text 3 10" xfId="36422" hidden="1" xr:uid="{71699D10-E9F0-469A-B6CF-08B569344A0E}"/>
    <cellStyle name="Explanatory Text 3 10" xfId="35448" hidden="1" xr:uid="{FFE7279A-3949-4F7F-9CF3-4E83715638AD}"/>
    <cellStyle name="Explanatory Text 3 10" xfId="22531" hidden="1" xr:uid="{E40DA2C4-0058-4700-81B0-BEAA5471D385}"/>
    <cellStyle name="Explanatory Text 3 10" xfId="21444" hidden="1" xr:uid="{566FAE3A-4CFB-4252-8F02-069D89085C36}"/>
    <cellStyle name="Explanatory Text 3 10" xfId="33354" hidden="1" xr:uid="{769FCFC7-50E8-4BA6-92AA-5DF708C27904}"/>
    <cellStyle name="Explanatory Text 3 10" xfId="34410" hidden="1" xr:uid="{8FCE496E-1C1A-46B8-8EB4-76DAB405A284}"/>
    <cellStyle name="Explanatory Text 3 10" xfId="30127" hidden="1" xr:uid="{531E57B3-DABB-4656-B16C-0390D70DB213}"/>
    <cellStyle name="Explanatory Text 3 10" xfId="31208" hidden="1" xr:uid="{B9780EEA-B6EB-44EF-B2BD-302D180EE644}"/>
    <cellStyle name="Explanatory Text 3 11" xfId="19365" hidden="1" xr:uid="{25EF4AD2-DDDD-4092-8F18-2E635F2E8547}"/>
    <cellStyle name="Explanatory Text 3 11" xfId="18277" hidden="1" xr:uid="{C29269CF-3725-4BBF-B53F-B4E3A36FC51C}"/>
    <cellStyle name="Explanatory Text 3 11" xfId="13925" hidden="1" xr:uid="{556C9DDE-0BA9-4D05-83A0-AD1649962266}"/>
    <cellStyle name="Explanatory Text 3 11" xfId="15013" hidden="1" xr:uid="{26E95A6D-BE58-4BEF-B015-088EF2F78426}"/>
    <cellStyle name="Explanatory Text 3 11" xfId="26974" hidden="1" xr:uid="{54F22105-18CD-4CA3-A724-91C57E16ABD5}"/>
    <cellStyle name="Explanatory Text 3 11" xfId="11503" hidden="1" xr:uid="{7C33A760-CB89-463C-AC5C-E94BB9649CD6}"/>
    <cellStyle name="Explanatory Text 3 11" xfId="12837" hidden="1" xr:uid="{859F6F04-4C7C-44D6-AA0E-C11CE4B571F7}"/>
    <cellStyle name="Explanatory Text 3 11" xfId="25888" hidden="1" xr:uid="{DE63537B-C5CF-438E-BEAA-4223281DC6FA}"/>
    <cellStyle name="Explanatory Text 3 11" xfId="24802" hidden="1" xr:uid="{211252EA-883D-441F-A56A-213A14D1E768}"/>
    <cellStyle name="Explanatory Text 3 11" xfId="32383" hidden="1" xr:uid="{3CC238AC-A3F8-4335-ACF5-80FD49035019}"/>
    <cellStyle name="Explanatory Text 3 11" xfId="29143" hidden="1" xr:uid="{5066E9F5-2428-4747-8212-F0986A5091ED}"/>
    <cellStyle name="Explanatory Text 3 11" xfId="28060" hidden="1" xr:uid="{5C1B30D3-6214-40E7-AF6F-403246CA3FB5}"/>
    <cellStyle name="Explanatory Text 3 11" xfId="20453" hidden="1" xr:uid="{D2056AA1-8078-437F-968E-40599A97EFED}"/>
    <cellStyle name="Explanatory Text 3 11" xfId="17189" hidden="1" xr:uid="{E70E52B0-21DC-461F-8AD2-524DCD8C9945}"/>
    <cellStyle name="Explanatory Text 3 11" xfId="16101" hidden="1" xr:uid="{813A3EED-A4BE-4461-B2EE-02A46D07083F}"/>
    <cellStyle name="Explanatory Text 3 11" xfId="23715" hidden="1" xr:uid="{CEF0B1BA-F0D1-4871-A77E-BD8D070DD8EB}"/>
    <cellStyle name="Explanatory Text 3 11" xfId="36505" hidden="1" xr:uid="{C461E3B5-5B4C-422E-9CD1-E97837862D9B}"/>
    <cellStyle name="Explanatory Text 3 11" xfId="35542" hidden="1" xr:uid="{D0EBD259-EA25-4B8D-B1EA-EB2BF0D93198}"/>
    <cellStyle name="Explanatory Text 3 11" xfId="22628" hidden="1" xr:uid="{033BBBD3-0D1A-4756-8B62-02B5CE6D7AB0}"/>
    <cellStyle name="Explanatory Text 3 11" xfId="21541" hidden="1" xr:uid="{8C2FA6FB-4042-46FA-AB4B-D627DB64768B}"/>
    <cellStyle name="Explanatory Text 3 11" xfId="33450" hidden="1" xr:uid="{FCC4DE38-708A-47C3-AFB4-947D9269BD95}"/>
    <cellStyle name="Explanatory Text 3 11" xfId="34505" hidden="1" xr:uid="{55604AFE-A05D-4585-A063-F676DBC1F202}"/>
    <cellStyle name="Explanatory Text 3 11" xfId="30224" hidden="1" xr:uid="{D55A5D75-93E9-41ED-804B-4C3AB667D4BB}"/>
    <cellStyle name="Explanatory Text 3 11" xfId="31305" hidden="1" xr:uid="{E3769112-08A1-4944-85FD-9F337FA51C62}"/>
    <cellStyle name="Explanatory Text 3 12" xfId="19428" hidden="1" xr:uid="{43FAD446-7079-432C-993E-A502919BA1B2}"/>
    <cellStyle name="Explanatory Text 3 12" xfId="18340" hidden="1" xr:uid="{05DB40E0-F557-4545-8207-507BA18ADA0D}"/>
    <cellStyle name="Explanatory Text 3 12" xfId="13988" hidden="1" xr:uid="{D966B267-545E-42EA-8760-C267BB1F071A}"/>
    <cellStyle name="Explanatory Text 3 12" xfId="15076" hidden="1" xr:uid="{6E355836-BB69-4DB5-8847-630E16112492}"/>
    <cellStyle name="Explanatory Text 3 12" xfId="27037" hidden="1" xr:uid="{85E1BCE0-CCBD-47EA-B050-DBC2CAA276CA}"/>
    <cellStyle name="Explanatory Text 3 12" xfId="11536" hidden="1" xr:uid="{17E5B622-C768-4451-8D70-F2AEE3DDA86B}"/>
    <cellStyle name="Explanatory Text 3 12" xfId="12900" hidden="1" xr:uid="{F613E5A2-8EA3-46E0-B04D-CFD1F4B873A6}"/>
    <cellStyle name="Explanatory Text 3 12" xfId="25951" hidden="1" xr:uid="{FE782EEB-BC69-4EF5-9CFB-30248BF1F383}"/>
    <cellStyle name="Explanatory Text 3 12" xfId="24865" hidden="1" xr:uid="{A819FF5A-D01C-44EC-87E0-06F97AD4E7A9}"/>
    <cellStyle name="Explanatory Text 3 12" xfId="32445" hidden="1" xr:uid="{F70F46C5-037D-47F8-A5EC-D868F49D6F80}"/>
    <cellStyle name="Explanatory Text 3 12" xfId="29206" hidden="1" xr:uid="{250B3FEF-AD2E-43E5-8528-C5AB1EAFB002}"/>
    <cellStyle name="Explanatory Text 3 12" xfId="28123" hidden="1" xr:uid="{91B88816-3E34-4D4F-BB30-C399D1155923}"/>
    <cellStyle name="Explanatory Text 3 12" xfId="20516" hidden="1" xr:uid="{D2835F6A-CF70-4EB9-A09D-449F6AA9F231}"/>
    <cellStyle name="Explanatory Text 3 12" xfId="17252" hidden="1" xr:uid="{D1924325-0760-4112-96CF-00E79C0D99A4}"/>
    <cellStyle name="Explanatory Text 3 12" xfId="16164" hidden="1" xr:uid="{A4655527-7776-43E2-8E29-0DA8836E5A4D}"/>
    <cellStyle name="Explanatory Text 3 12" xfId="23778" hidden="1" xr:uid="{B08EB0DA-2F16-4AE5-89D5-725F05A4E83E}"/>
    <cellStyle name="Explanatory Text 3 12" xfId="36559" hidden="1" xr:uid="{6539297F-C605-4BDE-9160-7BAA393DC790}"/>
    <cellStyle name="Explanatory Text 3 12" xfId="35603" hidden="1" xr:uid="{8FA5B347-3B7B-434A-9DE0-95A607D234A9}"/>
    <cellStyle name="Explanatory Text 3 12" xfId="22691" hidden="1" xr:uid="{3D6EAD88-0D41-439C-AAEC-46622D10DBA3}"/>
    <cellStyle name="Explanatory Text 3 12" xfId="21604" hidden="1" xr:uid="{00AF851D-FB2E-4F9D-8F81-A06FDD4EC35B}"/>
    <cellStyle name="Explanatory Text 3 12" xfId="33513" hidden="1" xr:uid="{3A0CC5AF-7951-48C0-9EE3-8DE5F80D437B}"/>
    <cellStyle name="Explanatory Text 3 12" xfId="34567" hidden="1" xr:uid="{5A35B070-0CCE-4EA8-827B-FE35DFA65464}"/>
    <cellStyle name="Explanatory Text 3 12" xfId="30287" hidden="1" xr:uid="{B072361F-B530-42F2-AB1C-DDBBD8796168}"/>
    <cellStyle name="Explanatory Text 3 12" xfId="31367" hidden="1" xr:uid="{FB5B8538-C22B-436C-9965-65CAB216F75E}"/>
    <cellStyle name="Explanatory Text 3 13" xfId="19850" hidden="1" xr:uid="{BDC456BF-0F7C-4C3E-A282-7EA2F71134CF}"/>
    <cellStyle name="Explanatory Text 3 13" xfId="18762" hidden="1" xr:uid="{3030E359-B6BA-47C7-9559-0FDB01B69787}"/>
    <cellStyle name="Explanatory Text 3 13" xfId="14410" hidden="1" xr:uid="{16C566E7-4E0F-4D86-BB51-30A5B3B06C3E}"/>
    <cellStyle name="Explanatory Text 3 13" xfId="15498" hidden="1" xr:uid="{507F48F8-1EC9-4059-9E80-8AF9773DD725}"/>
    <cellStyle name="Explanatory Text 3 13" xfId="27457" hidden="1" xr:uid="{02C4F3B5-05BD-47F9-AA4A-F66C620677B3}"/>
    <cellStyle name="Explanatory Text 3 13" xfId="11569" hidden="1" xr:uid="{0A059F6C-59CB-47D6-B30C-FC3929AE0DCC}"/>
    <cellStyle name="Explanatory Text 3 13" xfId="13322" hidden="1" xr:uid="{9BFC0661-0F5F-451B-87D7-D78422E946BE}"/>
    <cellStyle name="Explanatory Text 3 13" xfId="26372" hidden="1" xr:uid="{D7325933-46D7-4D2D-811E-5AD827F8E7C4}"/>
    <cellStyle name="Explanatory Text 3 13" xfId="25286" hidden="1" xr:uid="{19FD319C-4A0E-423A-A897-20FB1620A5B8}"/>
    <cellStyle name="Explanatory Text 3 13" xfId="32861" hidden="1" xr:uid="{B07FF95B-622C-4AB0-B0B5-8186D197AC02}"/>
    <cellStyle name="Explanatory Text 3 13" xfId="29626" hidden="1" xr:uid="{01AE5ECB-9A46-43DF-98D9-92FFCA773BF4}"/>
    <cellStyle name="Explanatory Text 3 13" xfId="28543" hidden="1" xr:uid="{DC652507-6B15-47CA-A8A6-74B1067ACC5A}"/>
    <cellStyle name="Explanatory Text 3 13" xfId="20938" hidden="1" xr:uid="{331F0D2B-BA2B-42AA-8386-83B106F4D3D1}"/>
    <cellStyle name="Explanatory Text 3 13" xfId="17674" hidden="1" xr:uid="{691A2F0E-64EA-4150-829E-48F84AB4201C}"/>
    <cellStyle name="Explanatory Text 3 13" xfId="16586" hidden="1" xr:uid="{919DCADE-64FF-4D06-807F-0E1AD07C32B2}"/>
    <cellStyle name="Explanatory Text 3 13" xfId="24200" hidden="1" xr:uid="{65196839-E546-4D32-B797-F8C53C334832}"/>
    <cellStyle name="Explanatory Text 3 13" xfId="36928" hidden="1" xr:uid="{BF4F3314-5691-45E5-B401-521C7583C4AF}"/>
    <cellStyle name="Explanatory Text 3 13" xfId="36003" hidden="1" xr:uid="{90549A0C-4C21-4037-A5D9-34CBBBA69548}"/>
    <cellStyle name="Explanatory Text 3 13" xfId="23113" hidden="1" xr:uid="{4D39E370-F3B3-4BA4-A44B-077732FC0DAA}"/>
    <cellStyle name="Explanatory Text 3 13" xfId="22026" hidden="1" xr:uid="{CC4C1C72-7398-4678-9F82-EA541499A1C5}"/>
    <cellStyle name="Explanatory Text 3 13" xfId="33925" hidden="1" xr:uid="{C1F17D06-5EF7-43F9-9679-51A2F1537BE0}"/>
    <cellStyle name="Explanatory Text 3 13" xfId="34976" hidden="1" xr:uid="{2B14C364-2E2D-4EE8-BE58-6A277171D333}"/>
    <cellStyle name="Explanatory Text 3 13" xfId="30708" hidden="1" xr:uid="{F4A34030-2848-46E8-8CB9-F3DD92CAC674}"/>
    <cellStyle name="Explanatory Text 3 13" xfId="31787" hidden="1" xr:uid="{75D600CD-F84B-4C7B-89AB-110EB8FC77EF}"/>
    <cellStyle name="Explanatory Text 3 14" xfId="19847" hidden="1" xr:uid="{8EBAB0EB-DED9-490C-9CCD-348935AD3A12}"/>
    <cellStyle name="Explanatory Text 3 14" xfId="18759" hidden="1" xr:uid="{388F347D-60AF-4976-B233-8CCB26ED7705}"/>
    <cellStyle name="Explanatory Text 3 14" xfId="14407" hidden="1" xr:uid="{C7ECEC36-8E1F-4843-A03B-93DFC6B10B37}"/>
    <cellStyle name="Explanatory Text 3 14" xfId="15495" hidden="1" xr:uid="{786C7795-E91E-4177-A6C4-CB321D3F0B0A}"/>
    <cellStyle name="Explanatory Text 3 14" xfId="27454" hidden="1" xr:uid="{F576C646-02BE-41CE-B986-BFBF0418A0BC}"/>
    <cellStyle name="Explanatory Text 3 14" xfId="11602" hidden="1" xr:uid="{36F4EB33-F728-44B6-B78E-2458798EDB91}"/>
    <cellStyle name="Explanatory Text 3 14" xfId="13319" hidden="1" xr:uid="{5BCD6C15-CB05-4ED5-8577-EC27D1F9EFB8}"/>
    <cellStyle name="Explanatory Text 3 14" xfId="26369" hidden="1" xr:uid="{B68C36C7-155D-4091-A651-4584D60EE2A8}"/>
    <cellStyle name="Explanatory Text 3 14" xfId="25283" hidden="1" xr:uid="{B40B49BC-4EFE-405F-B9B2-042124056766}"/>
    <cellStyle name="Explanatory Text 3 14" xfId="32858" hidden="1" xr:uid="{124AF3A3-4E00-4BDD-9A49-BF5C3DA8DEA6}"/>
    <cellStyle name="Explanatory Text 3 14" xfId="29623" hidden="1" xr:uid="{C2488703-78E2-455D-96B4-BDD7CA95486A}"/>
    <cellStyle name="Explanatory Text 3 14" xfId="28540" hidden="1" xr:uid="{3C2C67F1-778B-434B-A4EF-AE97ED8439B8}"/>
    <cellStyle name="Explanatory Text 3 14" xfId="20935" hidden="1" xr:uid="{ADB3B334-3128-4962-A0BC-B7F9175A3257}"/>
    <cellStyle name="Explanatory Text 3 14" xfId="17671" hidden="1" xr:uid="{3526C460-8D66-4FA2-816D-36D0B2B95F19}"/>
    <cellStyle name="Explanatory Text 3 14" xfId="16583" hidden="1" xr:uid="{D9F4AC37-4A9A-4831-A645-5BEC119B0316}"/>
    <cellStyle name="Explanatory Text 3 14" xfId="24197" hidden="1" xr:uid="{E42D44DE-FA5D-4724-B5B7-E918927A50CC}"/>
    <cellStyle name="Explanatory Text 3 14" xfId="36925" hidden="1" xr:uid="{4AEBBA70-DCAE-43C5-8593-F68165638783}"/>
    <cellStyle name="Explanatory Text 3 14" xfId="36000" hidden="1" xr:uid="{9418DF4F-FFCB-4BCF-8E99-705B49CDB7A7}"/>
    <cellStyle name="Explanatory Text 3 14" xfId="23110" hidden="1" xr:uid="{2EBE2A02-41A6-4EED-8612-797211453FDE}"/>
    <cellStyle name="Explanatory Text 3 14" xfId="22023" hidden="1" xr:uid="{CF3C8982-0B6E-46CB-82C4-C9BFA9F833BE}"/>
    <cellStyle name="Explanatory Text 3 14" xfId="33922" hidden="1" xr:uid="{85645596-EA34-4277-BBAC-A5E135DE7C57}"/>
    <cellStyle name="Explanatory Text 3 14" xfId="34973" hidden="1" xr:uid="{761018ED-D5D4-4F12-89DE-923E62546161}"/>
    <cellStyle name="Explanatory Text 3 14" xfId="30705" hidden="1" xr:uid="{7678084F-8A8B-474B-9D04-A674A46F791A}"/>
    <cellStyle name="Explanatory Text 3 14" xfId="31784" hidden="1" xr:uid="{D41A2CDF-64C7-464B-8072-345DAA4316C9}"/>
    <cellStyle name="Explanatory Text 3 15" xfId="19844" hidden="1" xr:uid="{138B46F6-27E0-45BE-9E4C-2D1FA59F6208}"/>
    <cellStyle name="Explanatory Text 3 15" xfId="18756" hidden="1" xr:uid="{90987A3A-C359-4724-99B1-A3420BF1E757}"/>
    <cellStyle name="Explanatory Text 3 15" xfId="14404" hidden="1" xr:uid="{B8D3AAA5-BF18-4E2C-80F2-CF0A4F9141E7}"/>
    <cellStyle name="Explanatory Text 3 15" xfId="15492" hidden="1" xr:uid="{281E08CF-034A-4C63-A3C0-0F727160DEFE}"/>
    <cellStyle name="Explanatory Text 3 15" xfId="27451" hidden="1" xr:uid="{6C6A4327-9CE0-4EF7-89BD-92512CD5EE7F}"/>
    <cellStyle name="Explanatory Text 3 15" xfId="11635" hidden="1" xr:uid="{1F3C3040-11C8-42AE-A6F1-26099157B69A}"/>
    <cellStyle name="Explanatory Text 3 15" xfId="13316" hidden="1" xr:uid="{D79C9C7E-C9C3-4083-92C7-A8BDF2A8D14B}"/>
    <cellStyle name="Explanatory Text 3 15" xfId="26366" hidden="1" xr:uid="{CD1E2EAA-F022-43A7-A8E1-8F95299B5599}"/>
    <cellStyle name="Explanatory Text 3 15" xfId="25280" hidden="1" xr:uid="{A741109C-B774-4F03-9B86-B36D0B853C01}"/>
    <cellStyle name="Explanatory Text 3 15" xfId="32855" hidden="1" xr:uid="{B97B7F6F-47D1-43EE-AE16-8A1B10733731}"/>
    <cellStyle name="Explanatory Text 3 15" xfId="29620" hidden="1" xr:uid="{E9A35B60-EC12-4B3B-A5F3-E325FA522F79}"/>
    <cellStyle name="Explanatory Text 3 15" xfId="28537" hidden="1" xr:uid="{B0FDC365-41A8-428F-BC0B-7A7D4727844F}"/>
    <cellStyle name="Explanatory Text 3 15" xfId="20932" hidden="1" xr:uid="{87CE5A92-7746-4632-9030-24DF6FD116C0}"/>
    <cellStyle name="Explanatory Text 3 15" xfId="17668" hidden="1" xr:uid="{FDE1050B-1DC4-4DD1-938F-08B655C64C6A}"/>
    <cellStyle name="Explanatory Text 3 15" xfId="16580" hidden="1" xr:uid="{795DD504-D72F-4FDA-B8A9-75EF44A4CF51}"/>
    <cellStyle name="Explanatory Text 3 15" xfId="24194" hidden="1" xr:uid="{C97A6AE2-01E1-4DE5-BD13-52DEA796F3AE}"/>
    <cellStyle name="Explanatory Text 3 15" xfId="36922" hidden="1" xr:uid="{F2C47F5C-EB56-4C29-ABDB-D6689325F5E2}"/>
    <cellStyle name="Explanatory Text 3 15" xfId="35997" hidden="1" xr:uid="{9BF6EF7F-90AE-4C37-9826-B360CC819F6F}"/>
    <cellStyle name="Explanatory Text 3 15" xfId="23107" hidden="1" xr:uid="{009A7A1C-A234-4C39-8D4E-FCAF4B6CC628}"/>
    <cellStyle name="Explanatory Text 3 15" xfId="22020" hidden="1" xr:uid="{916DB82C-56A3-4B4E-829D-F3EA18E8729F}"/>
    <cellStyle name="Explanatory Text 3 15" xfId="33919" hidden="1" xr:uid="{53A65507-8F5F-44EE-9FBC-BEF16436F467}"/>
    <cellStyle name="Explanatory Text 3 15" xfId="34970" hidden="1" xr:uid="{F88A0BE5-BFE7-466A-9EEC-8389386D0F76}"/>
    <cellStyle name="Explanatory Text 3 15" xfId="30702" hidden="1" xr:uid="{9D17BF69-F80A-4119-9BF2-D30792ACBD25}"/>
    <cellStyle name="Explanatory Text 3 15" xfId="31781" hidden="1" xr:uid="{59367389-EFB4-44E6-AC7A-A80B46272028}"/>
    <cellStyle name="Explanatory Text 3 16" xfId="19841" hidden="1" xr:uid="{D72BF008-D307-4CB8-BFFA-F74106CD8B61}"/>
    <cellStyle name="Explanatory Text 3 16" xfId="18753" hidden="1" xr:uid="{3EEAA536-E468-4282-BCF8-E270E099277F}"/>
    <cellStyle name="Explanatory Text 3 16" xfId="14401" hidden="1" xr:uid="{16F9A766-A1E9-4536-96B5-C933B0809A62}"/>
    <cellStyle name="Explanatory Text 3 16" xfId="15489" hidden="1" xr:uid="{3DA3E089-F3CB-4B0F-A079-B7D5BB458B82}"/>
    <cellStyle name="Explanatory Text 3 16" xfId="27448" hidden="1" xr:uid="{7FC68898-5740-49FE-8252-1EB40A45BCA2}"/>
    <cellStyle name="Explanatory Text 3 16" xfId="11668" hidden="1" xr:uid="{7C06F1BA-DEDE-4C32-8E32-870C9A34BA47}"/>
    <cellStyle name="Explanatory Text 3 16" xfId="13313" hidden="1" xr:uid="{2863C6BE-1C96-45D1-86C8-2BB262DBA0FB}"/>
    <cellStyle name="Explanatory Text 3 16" xfId="26363" hidden="1" xr:uid="{1CA81B9B-99BB-4704-A550-363E2FAB4350}"/>
    <cellStyle name="Explanatory Text 3 16" xfId="25277" hidden="1" xr:uid="{45EFA8A4-813B-4846-A881-2B7FA861249C}"/>
    <cellStyle name="Explanatory Text 3 16" xfId="32852" hidden="1" xr:uid="{8F1AAF27-5973-4B16-AA58-3B325B9ECE2D}"/>
    <cellStyle name="Explanatory Text 3 16" xfId="29617" hidden="1" xr:uid="{45996C6A-EEDC-4A67-B080-B000BABADAB9}"/>
    <cellStyle name="Explanatory Text 3 16" xfId="28534" hidden="1" xr:uid="{29E8419E-A2C2-4A73-B55D-2692F1024871}"/>
    <cellStyle name="Explanatory Text 3 16" xfId="20929" hidden="1" xr:uid="{891BC9D1-13B8-445A-90E2-5936F3C0DE40}"/>
    <cellStyle name="Explanatory Text 3 16" xfId="17665" hidden="1" xr:uid="{B4D74791-1FEF-4620-8761-A6E4394A8930}"/>
    <cellStyle name="Explanatory Text 3 16" xfId="16577" hidden="1" xr:uid="{2AB33237-214F-4EFD-9F06-3722875780E3}"/>
    <cellStyle name="Explanatory Text 3 16" xfId="24191" hidden="1" xr:uid="{AA009902-684F-4542-A39F-3FCEE39DE091}"/>
    <cellStyle name="Explanatory Text 3 16" xfId="36919" hidden="1" xr:uid="{4B0C8A29-1446-4D61-9F6E-1BD2CA78CDF3}"/>
    <cellStyle name="Explanatory Text 3 16" xfId="35994" hidden="1" xr:uid="{E2C7B0AB-55FA-4053-A2C5-5B946E03B25C}"/>
    <cellStyle name="Explanatory Text 3 16" xfId="23104" hidden="1" xr:uid="{F8EDDB03-9933-4C67-A956-69B64171313A}"/>
    <cellStyle name="Explanatory Text 3 16" xfId="22017" hidden="1" xr:uid="{5CE2B51D-A6F2-4E09-AA43-335ADBFC124F}"/>
    <cellStyle name="Explanatory Text 3 16" xfId="33916" hidden="1" xr:uid="{D1A5DD1F-336B-466B-85FA-3530E9AB7524}"/>
    <cellStyle name="Explanatory Text 3 16" xfId="34967" hidden="1" xr:uid="{5EA86B7E-0C35-4B48-B624-160D241C3E07}"/>
    <cellStyle name="Explanatory Text 3 16" xfId="30699" hidden="1" xr:uid="{AF74D36C-493A-4C68-AC8A-74D5F56EC66C}"/>
    <cellStyle name="Explanatory Text 3 16" xfId="31778" hidden="1" xr:uid="{806DF1AE-242C-4A3D-B064-888E7D9BC739}"/>
    <cellStyle name="Explanatory Text 3 17" xfId="19838" hidden="1" xr:uid="{CAA61EBC-8838-4FAB-A69C-61C25ED73BA3}"/>
    <cellStyle name="Explanatory Text 3 17" xfId="18750" hidden="1" xr:uid="{DBB5DA92-24C6-4302-8067-A7C60C6093FF}"/>
    <cellStyle name="Explanatory Text 3 17" xfId="14398" hidden="1" xr:uid="{2603FE66-A892-4397-9AD9-84E336AB4042}"/>
    <cellStyle name="Explanatory Text 3 17" xfId="15486" hidden="1" xr:uid="{E6EE4F51-325B-46B7-A315-B4383D91B421}"/>
    <cellStyle name="Explanatory Text 3 17" xfId="27445" hidden="1" xr:uid="{71DBE725-A24A-442E-B0F7-4F139F535E5C}"/>
    <cellStyle name="Explanatory Text 3 17" xfId="11701" hidden="1" xr:uid="{B5D1131B-682A-4AEE-BC02-F5DF5F7F2F10}"/>
    <cellStyle name="Explanatory Text 3 17" xfId="13310" hidden="1" xr:uid="{3B365F51-F1DD-4123-91F7-4DC55E7EC19F}"/>
    <cellStyle name="Explanatory Text 3 17" xfId="26360" hidden="1" xr:uid="{3C83E261-77E1-4B67-AF9C-20B442E0BA70}"/>
    <cellStyle name="Explanatory Text 3 17" xfId="25274" hidden="1" xr:uid="{96775C25-AEAB-46FE-8AC5-146A3042E18A}"/>
    <cellStyle name="Explanatory Text 3 17" xfId="32849" hidden="1" xr:uid="{5F347D9E-864D-4768-9A6D-5E5979F2F8F0}"/>
    <cellStyle name="Explanatory Text 3 17" xfId="29614" hidden="1" xr:uid="{8F4F9F97-F685-4AE7-95B7-2A095FF62EF0}"/>
    <cellStyle name="Explanatory Text 3 17" xfId="28531" hidden="1" xr:uid="{3A68B58F-9BE3-4D61-BDD6-4A553037B383}"/>
    <cellStyle name="Explanatory Text 3 17" xfId="20926" hidden="1" xr:uid="{7C40664C-FC10-41DC-A9FF-6D22996FC783}"/>
    <cellStyle name="Explanatory Text 3 17" xfId="17662" hidden="1" xr:uid="{30D1FBFB-B0C2-467B-83C5-CCF6590E8BAB}"/>
    <cellStyle name="Explanatory Text 3 17" xfId="16574" hidden="1" xr:uid="{96DB84F5-F697-43D2-B2AA-3EB4069D7531}"/>
    <cellStyle name="Explanatory Text 3 17" xfId="24188" hidden="1" xr:uid="{F0CA3A80-CA3F-4C21-B941-3144B3C22130}"/>
    <cellStyle name="Explanatory Text 3 17" xfId="36916" hidden="1" xr:uid="{F9EA0E04-3711-4D45-A8F8-492DB06A7BDE}"/>
    <cellStyle name="Explanatory Text 3 17" xfId="35991" hidden="1" xr:uid="{55CCFADD-A293-46CD-91E9-041821E67DB9}"/>
    <cellStyle name="Explanatory Text 3 17" xfId="23101" hidden="1" xr:uid="{0F2CA807-B1D1-4DE9-B1D0-CE87859104C6}"/>
    <cellStyle name="Explanatory Text 3 17" xfId="22014" hidden="1" xr:uid="{DE62CEAF-16F4-45E8-8594-7F3E8E3EB9B3}"/>
    <cellStyle name="Explanatory Text 3 17" xfId="33913" hidden="1" xr:uid="{11240DAB-CBB1-42F6-93EF-A94BC7234E9E}"/>
    <cellStyle name="Explanatory Text 3 17" xfId="34964" hidden="1" xr:uid="{AE46F099-B0AE-4F13-9FC1-5E5D06F04A41}"/>
    <cellStyle name="Explanatory Text 3 17" xfId="30696" hidden="1" xr:uid="{0915A9C8-18F2-41C6-8E57-90E777640319}"/>
    <cellStyle name="Explanatory Text 3 17" xfId="31775" hidden="1" xr:uid="{CCA1265B-9482-4F47-A9EC-68225CBC8E24}"/>
    <cellStyle name="Explanatory Text 3 18" xfId="19835" hidden="1" xr:uid="{8F7450FD-1108-45D0-9BC8-86E27FD0C626}"/>
    <cellStyle name="Explanatory Text 3 18" xfId="18747" hidden="1" xr:uid="{E5323E16-29B4-4AFC-BD15-1DFAD0F18DAD}"/>
    <cellStyle name="Explanatory Text 3 18" xfId="14395" hidden="1" xr:uid="{EBEED367-4B58-4131-8FB4-7D00C61EC55A}"/>
    <cellStyle name="Explanatory Text 3 18" xfId="15483" hidden="1" xr:uid="{E775EB6C-C09A-43CE-B5AF-1CBFBA72F29F}"/>
    <cellStyle name="Explanatory Text 3 18" xfId="27442" hidden="1" xr:uid="{2BCD223D-3CEF-48B8-9269-D19D2BA71C0D}"/>
    <cellStyle name="Explanatory Text 3 18" xfId="11734" hidden="1" xr:uid="{A1ADBBC6-6B42-41DF-91DE-369CBD6C4435}"/>
    <cellStyle name="Explanatory Text 3 18" xfId="13307" hidden="1" xr:uid="{C160FD88-EEA3-4CE3-831F-67A68D055046}"/>
    <cellStyle name="Explanatory Text 3 18" xfId="26357" hidden="1" xr:uid="{C34E7CF6-5F8E-41C2-9D67-65E9EDB02440}"/>
    <cellStyle name="Explanatory Text 3 18" xfId="25271" hidden="1" xr:uid="{067F65D9-9586-41A5-B275-CAD0A9F379DC}"/>
    <cellStyle name="Explanatory Text 3 18" xfId="32846" hidden="1" xr:uid="{1439C0A5-FAD7-44EB-AA37-BA8BDC5DE91A}"/>
    <cellStyle name="Explanatory Text 3 18" xfId="29611" hidden="1" xr:uid="{14FDD6F7-A6F0-474A-909F-E6902FBAF0A2}"/>
    <cellStyle name="Explanatory Text 3 18" xfId="28528" hidden="1" xr:uid="{9D4B1CAF-4943-449B-803B-ECF3DD3DEF4F}"/>
    <cellStyle name="Explanatory Text 3 18" xfId="20923" hidden="1" xr:uid="{90604132-1B90-44B4-8AD8-74D652E5984B}"/>
    <cellStyle name="Explanatory Text 3 18" xfId="17659" hidden="1" xr:uid="{3873CA1E-CD94-424E-B03B-9E95FFB7B9A4}"/>
    <cellStyle name="Explanatory Text 3 18" xfId="16571" hidden="1" xr:uid="{956242C7-F616-4F69-A590-F650A023830C}"/>
    <cellStyle name="Explanatory Text 3 18" xfId="24185" hidden="1" xr:uid="{97740607-4D54-45A6-A2D9-CEBA21D9A6F4}"/>
    <cellStyle name="Explanatory Text 3 18" xfId="36913" hidden="1" xr:uid="{50C3B941-C2D4-4D85-8A79-71B5AF7180DC}"/>
    <cellStyle name="Explanatory Text 3 18" xfId="35988" hidden="1" xr:uid="{587444DF-212C-4A36-A72A-760E884E89CC}"/>
    <cellStyle name="Explanatory Text 3 18" xfId="23098" hidden="1" xr:uid="{3C07AD8C-A6C2-4F20-A81E-4A3298DC1F1C}"/>
    <cellStyle name="Explanatory Text 3 18" xfId="22011" hidden="1" xr:uid="{D0D8E1AC-9634-42E7-8741-71735E61E460}"/>
    <cellStyle name="Explanatory Text 3 18" xfId="33910" hidden="1" xr:uid="{919C489B-4549-40B8-995C-A39BE9F4B4D5}"/>
    <cellStyle name="Explanatory Text 3 18" xfId="34961" hidden="1" xr:uid="{71836056-BE90-4EB2-A688-74A684473CBE}"/>
    <cellStyle name="Explanatory Text 3 18" xfId="30693" hidden="1" xr:uid="{85E1B062-2154-4DD2-9CBA-47CB1EC128EB}"/>
    <cellStyle name="Explanatory Text 3 18" xfId="31772" hidden="1" xr:uid="{C3B1DEF6-E8AE-47AD-B796-EB8EA5559D4A}"/>
    <cellStyle name="Explanatory Text 3 19" xfId="18611" hidden="1" xr:uid="{50FE485B-6E48-4DF9-A652-1F8D0F16F08A}"/>
    <cellStyle name="Explanatory Text 3 19" xfId="17523" hidden="1" xr:uid="{B9C33C2D-9060-4852-BBF1-271E2C8D26CF}"/>
    <cellStyle name="Explanatory Text 3 19" xfId="13171" hidden="1" xr:uid="{D61D58F2-4720-45F5-93A8-7CBF383BD347}"/>
    <cellStyle name="Explanatory Text 3 19" xfId="14259" hidden="1" xr:uid="{9C456E65-155E-4123-A753-3D3126B8A54D}"/>
    <cellStyle name="Explanatory Text 3 19" xfId="26221" hidden="1" xr:uid="{641042D0-A69E-48EB-98DE-523F9A472406}"/>
    <cellStyle name="Explanatory Text 3 19" xfId="11767" hidden="1" xr:uid="{D719F9C8-D1CB-4657-8CC5-8F858521F1D4}"/>
    <cellStyle name="Explanatory Text 3 19" xfId="10863" hidden="1" xr:uid="{09EF6C61-6CA9-439A-B025-5370F1DC8FCA}"/>
    <cellStyle name="Explanatory Text 3 19" xfId="25135" hidden="1" xr:uid="{2E7239F7-3750-4A19-BA79-97A1C6D8C5CE}"/>
    <cellStyle name="Explanatory Text 3 19" xfId="24049" hidden="1" xr:uid="{1E1D8103-F614-479D-9649-EE522F9520A6}"/>
    <cellStyle name="Explanatory Text 3 19" xfId="31636" hidden="1" xr:uid="{FD4C2FEE-6C0F-4B79-99DF-9D455EE1E008}"/>
    <cellStyle name="Explanatory Text 3 19" xfId="28392" hidden="1" xr:uid="{8215D4E9-DBFA-43C3-B624-6E20AAE1AC02}"/>
    <cellStyle name="Explanatory Text 3 19" xfId="27306" hidden="1" xr:uid="{1DD89453-736E-4464-952B-66E34CB564E4}"/>
    <cellStyle name="Explanatory Text 3 19" xfId="19699" hidden="1" xr:uid="{EC355241-C46D-4743-8737-790351DD9F60}"/>
    <cellStyle name="Explanatory Text 3 19" xfId="16435" hidden="1" xr:uid="{B81658C2-927E-4FB0-BEC9-DCA79816BD4F}"/>
    <cellStyle name="Explanatory Text 3 19" xfId="15347" hidden="1" xr:uid="{A1682AA6-76C1-4664-A0BC-E1399DDD25A1}"/>
    <cellStyle name="Explanatory Text 3 19" xfId="22962" hidden="1" xr:uid="{7E4DD754-DB26-4461-85A5-0D4F975401A4}"/>
    <cellStyle name="Explanatory Text 3 19" xfId="35864" hidden="1" xr:uid="{3F48EFB3-71BF-453D-9B44-3A2577C3DF5E}"/>
    <cellStyle name="Explanatory Text 3 19" xfId="34831" hidden="1" xr:uid="{3B1DC89F-9E4B-43AE-8F8A-57883D236748}"/>
    <cellStyle name="Explanatory Text 3 19" xfId="21875" hidden="1" xr:uid="{4C348AB1-239F-4EDC-996D-CFBC7842608C}"/>
    <cellStyle name="Explanatory Text 3 19" xfId="20787" hidden="1" xr:uid="{BD84F817-C5C0-405F-8158-62923D77F07A}"/>
    <cellStyle name="Explanatory Text 3 19" xfId="32713" hidden="1" xr:uid="{8C033E88-B898-44DA-8726-571315F75BCC}"/>
    <cellStyle name="Explanatory Text 3 19" xfId="33778" hidden="1" xr:uid="{1A6257FD-CA41-42AA-90F5-E7BF2B07A789}"/>
    <cellStyle name="Explanatory Text 3 19" xfId="29475" hidden="1" xr:uid="{E170B76E-D41F-4B05-B083-7C9052231226}"/>
    <cellStyle name="Explanatory Text 3 19" xfId="30557" hidden="1" xr:uid="{5DA8730F-7BA1-49DE-AB80-1F3B3490BE5D}"/>
    <cellStyle name="Explanatory Text 3 2" xfId="14323" hidden="1" xr:uid="{42318637-F53F-4B54-A3AA-BA68FCC55C83}"/>
    <cellStyle name="Explanatory Text 3 2" xfId="13235" hidden="1" xr:uid="{5AAF54F2-E6BA-46AC-93EA-D57343C755BF}"/>
    <cellStyle name="Explanatory Text 3 2" xfId="10908" hidden="1" xr:uid="{83A5401A-9EA3-452D-8CF0-4652B00A73A6}"/>
    <cellStyle name="Explanatory Text 3 2" xfId="11421" hidden="1" xr:uid="{EA84B107-3CA2-4D7E-9CF8-E5A6CF482D40}"/>
    <cellStyle name="Explanatory Text 3 2" xfId="21939" hidden="1" xr:uid="{2117DDED-05FE-4A08-9D5F-CB8AD5BF812B}"/>
    <cellStyle name="Explanatory Text 3 2" xfId="11149" hidden="1" xr:uid="{7ADEAD73-CDB0-4903-BB2E-1EF83FDCF08E}"/>
    <cellStyle name="Explanatory Text 3 2" xfId="10925" hidden="1" xr:uid="{6B4B9F64-B28A-475D-BC93-473DF311E2F1}"/>
    <cellStyle name="Explanatory Text 3 2" xfId="20851" hidden="1" xr:uid="{67EF2280-FA66-491D-995B-DE3CF7D04D71}"/>
    <cellStyle name="Explanatory Text 3 2" xfId="19763" hidden="1" xr:uid="{8328174F-0A57-4B4A-9934-928C38274E7E}"/>
    <cellStyle name="Explanatory Text 3 2" xfId="27370" hidden="1" xr:uid="{4D545DC9-87D6-4A49-B39E-2F1117CBA62D}"/>
    <cellStyle name="Explanatory Text 3 2" xfId="24113" hidden="1" xr:uid="{28480F92-F13B-4176-952E-99689C23B366}"/>
    <cellStyle name="Explanatory Text 3 2" xfId="23026" hidden="1" xr:uid="{1EF2248D-05F0-4EBD-A46F-22ECF6B8AE23}"/>
    <cellStyle name="Explanatory Text 3 2" xfId="15411" hidden="1" xr:uid="{9DEA863C-3539-4BB2-99B5-180AB52ED220}"/>
    <cellStyle name="Explanatory Text 3 2" xfId="10976" hidden="1" xr:uid="{44A134B3-C9E5-4876-A56D-F729E938C049}"/>
    <cellStyle name="Explanatory Text 3 2" xfId="10959" hidden="1" xr:uid="{7921022B-341E-4278-BCD8-61B58FED2BC9}"/>
    <cellStyle name="Explanatory Text 3 2" xfId="18675" hidden="1" xr:uid="{EBB29E73-5B23-4C4F-9E17-D9B0301F2949}"/>
    <cellStyle name="Explanatory Text 3 2" xfId="31700" hidden="1" xr:uid="{0ADBADF6-49CC-4BBD-BDE6-1D4F5E0296A5}"/>
    <cellStyle name="Explanatory Text 3 2" xfId="30621" hidden="1" xr:uid="{F0C6C66D-0717-4632-8D88-02B45B33E7CD}"/>
    <cellStyle name="Explanatory Text 3 2" xfId="17587" hidden="1" xr:uid="{92F9A3E4-6D8D-4FD8-926E-BA0A38F1A7B5}"/>
    <cellStyle name="Explanatory Text 3 2" xfId="16499" hidden="1" xr:uid="{928A096D-B8FF-42D5-9FB0-56D96C163750}"/>
    <cellStyle name="Explanatory Text 3 2" xfId="28456" hidden="1" xr:uid="{F0E1E439-C80C-45E4-A9B2-24EC91E44B13}"/>
    <cellStyle name="Explanatory Text 3 2" xfId="29539" hidden="1" xr:uid="{CB5A8750-1C56-4799-B5A1-4A8C25C5F0CB}"/>
    <cellStyle name="Explanatory Text 3 2" xfId="25199" hidden="1" xr:uid="{BF4F6D14-F42D-4C88-A96D-86F08CA319A4}"/>
    <cellStyle name="Explanatory Text 3 2" xfId="26285" hidden="1" xr:uid="{8D406B33-4CB8-48CD-9F64-F748DC363557}"/>
    <cellStyle name="Explanatory Text 3 2" xfId="30519" xr:uid="{46696ADF-CB70-4AD6-B966-542B8713414D}"/>
    <cellStyle name="Explanatory Text 3 20" xfId="19156" hidden="1" xr:uid="{B24B782F-EFBA-40C2-AF8C-8A8B62030D73}"/>
    <cellStyle name="Explanatory Text 3 20" xfId="18068" hidden="1" xr:uid="{1D447273-5444-4FDC-87DD-E2028D2D5D4B}"/>
    <cellStyle name="Explanatory Text 3 20" xfId="13716" hidden="1" xr:uid="{0D57229D-76F8-4F42-9D97-5E9A237BAF68}"/>
    <cellStyle name="Explanatory Text 3 20" xfId="14804" hidden="1" xr:uid="{AF95B4D7-0FD4-4DF0-B9B1-245AF347C725}"/>
    <cellStyle name="Explanatory Text 3 20" xfId="26765" hidden="1" xr:uid="{2B4DDA2A-7699-47E7-8C7D-3EB7EAAE4F29}"/>
    <cellStyle name="Explanatory Text 3 20" xfId="11800" hidden="1" xr:uid="{2FCF6050-3B4D-4813-83BA-C15D093B7EA8}"/>
    <cellStyle name="Explanatory Text 3 20" xfId="12628" hidden="1" xr:uid="{F1D0351F-49B2-4E00-847A-12C11A1CF694}"/>
    <cellStyle name="Explanatory Text 3 20" xfId="25679" hidden="1" xr:uid="{BDC89740-2492-41C1-AD43-46FAE47E6F46}"/>
    <cellStyle name="Explanatory Text 3 20" xfId="24593" hidden="1" xr:uid="{6CCEBB65-EC3B-4972-8B23-6B40E4192C95}"/>
    <cellStyle name="Explanatory Text 3 20" xfId="32175" hidden="1" xr:uid="{411E42BC-9212-48EB-AE11-C19FF2BC0AD5}"/>
    <cellStyle name="Explanatory Text 3 20" xfId="28934" hidden="1" xr:uid="{3C927B33-74AF-48EB-8307-AA7D49AFDDA6}"/>
    <cellStyle name="Explanatory Text 3 20" xfId="27851" hidden="1" xr:uid="{4E6E2F4E-ADBC-4436-AA15-F228D86E5B52}"/>
    <cellStyle name="Explanatory Text 3 20" xfId="20244" hidden="1" xr:uid="{F64E88F4-5A6D-4299-A3BC-BD7EE84FF7D9}"/>
    <cellStyle name="Explanatory Text 3 20" xfId="16980" hidden="1" xr:uid="{FECF6D9F-CCB0-4620-AAA8-EFEB9D601C7A}"/>
    <cellStyle name="Explanatory Text 3 20" xfId="15892" hidden="1" xr:uid="{3C1F560F-9E61-4B7C-9A62-C9C49B03D8BF}"/>
    <cellStyle name="Explanatory Text 3 20" xfId="23506" hidden="1" xr:uid="{D8EBDAC2-D323-4ED5-9368-B7BF74910638}"/>
    <cellStyle name="Explanatory Text 3 20" xfId="36327" hidden="1" xr:uid="{7CB5F768-1C61-4066-8A00-766BEF13A324}"/>
    <cellStyle name="Explanatory Text 3 20" xfId="35339" hidden="1" xr:uid="{A9199BC2-05E4-45F3-A5FF-E2319D1B4ACB}"/>
    <cellStyle name="Explanatory Text 3 20" xfId="22419" hidden="1" xr:uid="{20D0EE09-0B3B-4D59-9D09-6F5E80C9423B}"/>
    <cellStyle name="Explanatory Text 3 20" xfId="21332" hidden="1" xr:uid="{FA4EE15A-E32E-43BE-8064-3B61C40922BC}"/>
    <cellStyle name="Explanatory Text 3 20" xfId="33242" hidden="1" xr:uid="{450C871C-00F7-48DA-94A3-9DB477480194}"/>
    <cellStyle name="Explanatory Text 3 20" xfId="34298" hidden="1" xr:uid="{02648CF4-4F15-4F12-8BD9-5102A71387A6}"/>
    <cellStyle name="Explanatory Text 3 20" xfId="30015" hidden="1" xr:uid="{CB534DC6-B1C1-45E9-BF3C-213B1987C66C}"/>
    <cellStyle name="Explanatory Text 3 20" xfId="31096" hidden="1" xr:uid="{1497C45B-AAC9-4DB9-8908-961437A6BB6B}"/>
    <cellStyle name="Explanatory Text 3 21" xfId="19153" hidden="1" xr:uid="{872F275D-DC77-4045-976A-C3C16B8A0AD3}"/>
    <cellStyle name="Explanatory Text 3 21" xfId="18065" hidden="1" xr:uid="{B9B03BEE-6818-4C2F-BAE6-BDB3ED8DFDB9}"/>
    <cellStyle name="Explanatory Text 3 21" xfId="13713" hidden="1" xr:uid="{3A6631E6-A043-41C5-8ECC-575AB7A07977}"/>
    <cellStyle name="Explanatory Text 3 21" xfId="14801" hidden="1" xr:uid="{3F9E268D-0455-4104-BDD0-DFF1D2B6B851}"/>
    <cellStyle name="Explanatory Text 3 21" xfId="26762" hidden="1" xr:uid="{20283CC0-6809-447F-97EF-B3ED79D41CC5}"/>
    <cellStyle name="Explanatory Text 3 21" xfId="11833" hidden="1" xr:uid="{ADE612EA-45F2-4B88-81DD-3BB5B0797000}"/>
    <cellStyle name="Explanatory Text 3 21" xfId="12625" hidden="1" xr:uid="{86DBA20D-58A2-4978-AA50-8E6176A68D31}"/>
    <cellStyle name="Explanatory Text 3 21" xfId="25676" hidden="1" xr:uid="{1BE828D0-95C3-4AE8-8AEE-424A2AACBD41}"/>
    <cellStyle name="Explanatory Text 3 21" xfId="24590" hidden="1" xr:uid="{F6A70E97-8DCD-421E-8355-3C3F33E90A3D}"/>
    <cellStyle name="Explanatory Text 3 21" xfId="32172" hidden="1" xr:uid="{6016133E-5C11-4D0C-8DDD-FAF930A6C552}"/>
    <cellStyle name="Explanatory Text 3 21" xfId="28931" hidden="1" xr:uid="{3927F59E-5185-4B13-BC6E-363AB7455E3D}"/>
    <cellStyle name="Explanatory Text 3 21" xfId="27848" hidden="1" xr:uid="{4825D62C-D622-49F6-ADDA-1DC524048216}"/>
    <cellStyle name="Explanatory Text 3 21" xfId="20241" hidden="1" xr:uid="{4D022843-6C76-4C16-BFF2-DB9948EA9132}"/>
    <cellStyle name="Explanatory Text 3 21" xfId="16977" hidden="1" xr:uid="{C6F8D128-A2FE-433D-894E-CD84DE7DC193}"/>
    <cellStyle name="Explanatory Text 3 21" xfId="15889" hidden="1" xr:uid="{7D989534-991E-43F9-8F3C-8E8834916269}"/>
    <cellStyle name="Explanatory Text 3 21" xfId="23503" hidden="1" xr:uid="{C07AD49F-B33F-4C9D-9365-661D4E4092E1}"/>
    <cellStyle name="Explanatory Text 3 21" xfId="36324" hidden="1" xr:uid="{14F851BB-A059-440A-BD27-00450E16A3CB}"/>
    <cellStyle name="Explanatory Text 3 21" xfId="35336" hidden="1" xr:uid="{083A2AD5-F183-46CD-81DA-0B37B2E2BBE7}"/>
    <cellStyle name="Explanatory Text 3 21" xfId="22416" hidden="1" xr:uid="{416FE597-EA3A-4E98-A0FF-BA4B257DFFF5}"/>
    <cellStyle name="Explanatory Text 3 21" xfId="21329" hidden="1" xr:uid="{33CA9198-2AAE-480D-A30E-1A61AEADE552}"/>
    <cellStyle name="Explanatory Text 3 21" xfId="33239" hidden="1" xr:uid="{8675C1E8-0E36-494D-9B29-BB075723D4A8}"/>
    <cellStyle name="Explanatory Text 3 21" xfId="34295" hidden="1" xr:uid="{BFDBF4B9-EE14-4E9E-B5BB-1B79F277369E}"/>
    <cellStyle name="Explanatory Text 3 21" xfId="30012" hidden="1" xr:uid="{9EA1BCFD-2009-4A53-8ACE-BA443A2FEDF5}"/>
    <cellStyle name="Explanatory Text 3 21" xfId="31093" hidden="1" xr:uid="{95EB7BC3-224F-4C53-9D7E-758AE8C1E403}"/>
    <cellStyle name="Explanatory Text 3 22" xfId="19150" hidden="1" xr:uid="{2B50594C-915C-4A86-83D5-541BBAE70FD4}"/>
    <cellStyle name="Explanatory Text 3 22" xfId="18062" hidden="1" xr:uid="{502D92BF-E25A-465D-AE36-A516293CB69F}"/>
    <cellStyle name="Explanatory Text 3 22" xfId="13710" hidden="1" xr:uid="{C4A278D8-4111-40C0-84A3-63E703473D95}"/>
    <cellStyle name="Explanatory Text 3 22" xfId="14798" hidden="1" xr:uid="{55BF851C-C81A-4099-99FC-01630857A7B3}"/>
    <cellStyle name="Explanatory Text 3 22" xfId="26759" hidden="1" xr:uid="{5BAC2342-D877-447E-A2E8-0ADD6B9F13A4}"/>
    <cellStyle name="Explanatory Text 3 22" xfId="11866" hidden="1" xr:uid="{BA97CEF3-24BA-4F45-8B0C-2FCD0A9A4662}"/>
    <cellStyle name="Explanatory Text 3 22" xfId="12622" hidden="1" xr:uid="{E8953229-6C0E-4C2F-9785-6155B8392A8C}"/>
    <cellStyle name="Explanatory Text 3 22" xfId="25673" hidden="1" xr:uid="{6081D6B3-365A-44C0-B27C-65BC04422385}"/>
    <cellStyle name="Explanatory Text 3 22" xfId="24587" hidden="1" xr:uid="{8F245DE9-69E8-4BDE-9736-E355D0CEC322}"/>
    <cellStyle name="Explanatory Text 3 22" xfId="32169" hidden="1" xr:uid="{09FBF9A6-A17A-4CE2-B574-F3EA06418215}"/>
    <cellStyle name="Explanatory Text 3 22" xfId="28928" hidden="1" xr:uid="{E902DAFE-8630-480C-B1EC-E2AF5B3F0025}"/>
    <cellStyle name="Explanatory Text 3 22" xfId="27845" hidden="1" xr:uid="{9DBA7D2F-2C59-4A28-83D9-7C3B076A9ED4}"/>
    <cellStyle name="Explanatory Text 3 22" xfId="20238" hidden="1" xr:uid="{0FF6E28F-4FD4-4B57-8CF0-99F90F162293}"/>
    <cellStyle name="Explanatory Text 3 22" xfId="16974" hidden="1" xr:uid="{283E08B7-386E-4F29-B8E9-3933C294C330}"/>
    <cellStyle name="Explanatory Text 3 22" xfId="15886" hidden="1" xr:uid="{A8BF431E-AE95-4206-A31F-96017FB411B7}"/>
    <cellStyle name="Explanatory Text 3 22" xfId="23500" hidden="1" xr:uid="{5B8027DF-FE1C-44C8-9523-800993975A08}"/>
    <cellStyle name="Explanatory Text 3 22" xfId="36321" hidden="1" xr:uid="{715AF84F-64CF-49B2-AFC7-6221990410C8}"/>
    <cellStyle name="Explanatory Text 3 22" xfId="35333" hidden="1" xr:uid="{766D26C4-46B7-4E08-87A9-D25FFA8A8481}"/>
    <cellStyle name="Explanatory Text 3 22" xfId="22413" hidden="1" xr:uid="{1AE0C58C-1494-4DF9-82C5-05757BFB7004}"/>
    <cellStyle name="Explanatory Text 3 22" xfId="21326" hidden="1" xr:uid="{398CFE4B-598D-4E91-80DB-CF4614C116D9}"/>
    <cellStyle name="Explanatory Text 3 22" xfId="33236" hidden="1" xr:uid="{EEB571BC-9B9F-4988-8515-256BA6ABE4E8}"/>
    <cellStyle name="Explanatory Text 3 22" xfId="34292" hidden="1" xr:uid="{A8A853BF-CCB4-4765-BFEA-D00F921D98A0}"/>
    <cellStyle name="Explanatory Text 3 22" xfId="30009" hidden="1" xr:uid="{89996135-81F6-4BEE-940A-678F346968E6}"/>
    <cellStyle name="Explanatory Text 3 22" xfId="31090" hidden="1" xr:uid="{85CCB259-1EB2-45A7-A177-715962EC51D3}"/>
    <cellStyle name="Explanatory Text 3 23" xfId="19147" hidden="1" xr:uid="{33336AD9-096A-4938-A701-57C4BB7C8685}"/>
    <cellStyle name="Explanatory Text 3 23" xfId="18059" hidden="1" xr:uid="{0E382B47-2973-493A-B18F-781DD43F830C}"/>
    <cellStyle name="Explanatory Text 3 23" xfId="13707" hidden="1" xr:uid="{877713E1-71DB-43A6-BA71-BE744391DFD3}"/>
    <cellStyle name="Explanatory Text 3 23" xfId="14795" hidden="1" xr:uid="{29B55CD7-1AB9-4017-8FF0-3CBF6D446DDE}"/>
    <cellStyle name="Explanatory Text 3 23" xfId="26756" hidden="1" xr:uid="{02C2F049-0B5C-45F9-9C95-96BA00C4FEFD}"/>
    <cellStyle name="Explanatory Text 3 23" xfId="11899" hidden="1" xr:uid="{C2651D0A-3A39-4EFF-AFA9-9993DA32A698}"/>
    <cellStyle name="Explanatory Text 3 23" xfId="12619" hidden="1" xr:uid="{2EED010A-8A9E-4596-B3CF-6F2A11C7AC8E}"/>
    <cellStyle name="Explanatory Text 3 23" xfId="25670" hidden="1" xr:uid="{63F6C48C-87D9-4117-87A9-0B1FA10DDE4C}"/>
    <cellStyle name="Explanatory Text 3 23" xfId="24584" hidden="1" xr:uid="{1CA6AE92-751A-446C-8E61-DF3C8D1FD8BC}"/>
    <cellStyle name="Explanatory Text 3 23" xfId="32166" hidden="1" xr:uid="{ECCE7F3D-D712-410D-9C52-C675A3CB0AE3}"/>
    <cellStyle name="Explanatory Text 3 23" xfId="28925" hidden="1" xr:uid="{AD276480-88C0-4D5C-9FB2-20C69198712D}"/>
    <cellStyle name="Explanatory Text 3 23" xfId="27842" hidden="1" xr:uid="{DA90900A-95FE-4667-9EF8-CADF00A9963C}"/>
    <cellStyle name="Explanatory Text 3 23" xfId="20235" hidden="1" xr:uid="{059615D1-9D72-44F0-9A92-95302D6D187F}"/>
    <cellStyle name="Explanatory Text 3 23" xfId="16971" hidden="1" xr:uid="{05B3B57B-441C-4071-AC4F-6BF1138095F3}"/>
    <cellStyle name="Explanatory Text 3 23" xfId="15883" hidden="1" xr:uid="{26ED4AE5-6D2C-43CF-8E5B-4D34CF28D556}"/>
    <cellStyle name="Explanatory Text 3 23" xfId="23497" hidden="1" xr:uid="{EB25ED56-A54D-4E20-B682-0B455DA1CDCF}"/>
    <cellStyle name="Explanatory Text 3 23" xfId="36318" hidden="1" xr:uid="{C7F9F404-B050-4BD3-863A-C5D37B502D81}"/>
    <cellStyle name="Explanatory Text 3 23" xfId="35330" hidden="1" xr:uid="{6D35D688-DDE9-40B1-A67F-9FBC50C24303}"/>
    <cellStyle name="Explanatory Text 3 23" xfId="22410" hidden="1" xr:uid="{355D64F0-D682-487D-A0CC-E5259DCDE668}"/>
    <cellStyle name="Explanatory Text 3 23" xfId="21323" hidden="1" xr:uid="{A841B6F3-9618-41FC-9C46-510CC8EFCF3F}"/>
    <cellStyle name="Explanatory Text 3 23" xfId="33233" hidden="1" xr:uid="{DF57D26D-C6DD-4407-814C-F546489383F5}"/>
    <cellStyle name="Explanatory Text 3 23" xfId="34289" hidden="1" xr:uid="{402B96D3-6A3B-4955-B516-806F155E6AC8}"/>
    <cellStyle name="Explanatory Text 3 23" xfId="30006" hidden="1" xr:uid="{70BFADBF-4A2E-499A-AB96-0D793B732C51}"/>
    <cellStyle name="Explanatory Text 3 23" xfId="31087" hidden="1" xr:uid="{D7682BF2-A430-4F9C-879F-F34F2A40A6F0}"/>
    <cellStyle name="Explanatory Text 3 24" xfId="19144" hidden="1" xr:uid="{5835A156-1E61-4AF5-A6EA-099924B747FB}"/>
    <cellStyle name="Explanatory Text 3 24" xfId="18056" hidden="1" xr:uid="{8BBE9C3C-915F-4106-B5D7-382F2D0B727B}"/>
    <cellStyle name="Explanatory Text 3 24" xfId="13704" hidden="1" xr:uid="{5F839357-6D80-4FDD-AD94-B4D2B2A257C5}"/>
    <cellStyle name="Explanatory Text 3 24" xfId="14792" hidden="1" xr:uid="{9E34BFDA-03ED-4409-8505-65EBB68D1F3F}"/>
    <cellStyle name="Explanatory Text 3 24" xfId="26753" hidden="1" xr:uid="{69D433A8-B440-4920-A441-177C47DB8C3A}"/>
    <cellStyle name="Explanatory Text 3 24" xfId="11932" hidden="1" xr:uid="{C27E4932-BC2D-4A80-B792-A931C7601763}"/>
    <cellStyle name="Explanatory Text 3 24" xfId="12616" hidden="1" xr:uid="{B3A6C769-4EAC-43FC-8375-BBD39D5ACD78}"/>
    <cellStyle name="Explanatory Text 3 24" xfId="25667" hidden="1" xr:uid="{7C09EFAE-8BD3-4B70-8E2F-5A564A3F05AF}"/>
    <cellStyle name="Explanatory Text 3 24" xfId="24581" hidden="1" xr:uid="{70F6F38D-3FF5-4893-B5C0-CA15A81F5220}"/>
    <cellStyle name="Explanatory Text 3 24" xfId="32163" hidden="1" xr:uid="{70DA4821-A1AE-4164-9796-C23A2B1662CA}"/>
    <cellStyle name="Explanatory Text 3 24" xfId="28922" hidden="1" xr:uid="{194DFCF7-108B-4436-9383-99B6C30351CA}"/>
    <cellStyle name="Explanatory Text 3 24" xfId="27839" hidden="1" xr:uid="{CBD3B257-E075-4C17-A5F8-E037ED07FEF1}"/>
    <cellStyle name="Explanatory Text 3 24" xfId="20232" hidden="1" xr:uid="{8C3D7028-8725-4B2C-BA2D-D05A644E8121}"/>
    <cellStyle name="Explanatory Text 3 24" xfId="16968" hidden="1" xr:uid="{B14CC827-CB24-4315-BBFC-464DF871B751}"/>
    <cellStyle name="Explanatory Text 3 24" xfId="15880" hidden="1" xr:uid="{2C2E6C83-868F-4D67-B406-DECD0900B757}"/>
    <cellStyle name="Explanatory Text 3 24" xfId="23494" hidden="1" xr:uid="{361560A5-B6EB-44FF-961C-C818405ED64D}"/>
    <cellStyle name="Explanatory Text 3 24" xfId="36315" hidden="1" xr:uid="{7AC1FF4C-9BB4-4365-8A3D-AE4EEA37FB11}"/>
    <cellStyle name="Explanatory Text 3 24" xfId="35327" hidden="1" xr:uid="{4B21F539-059D-4F4F-BF12-B857CA69A356}"/>
    <cellStyle name="Explanatory Text 3 24" xfId="22407" hidden="1" xr:uid="{16E594FC-3B29-41A9-849E-96FA3BEEB312}"/>
    <cellStyle name="Explanatory Text 3 24" xfId="21320" hidden="1" xr:uid="{F8DE70D5-9D47-4349-81F2-0E10FDC1C0D8}"/>
    <cellStyle name="Explanatory Text 3 24" xfId="33230" hidden="1" xr:uid="{2EEAA46F-7625-4B5A-A6B6-41A4B0349533}"/>
    <cellStyle name="Explanatory Text 3 24" xfId="34286" hidden="1" xr:uid="{4E790E41-ADB8-4957-AED5-82159669E9FA}"/>
    <cellStyle name="Explanatory Text 3 24" xfId="30003" hidden="1" xr:uid="{54D2A91B-1A9E-4C98-A069-1721EBB27B12}"/>
    <cellStyle name="Explanatory Text 3 24" xfId="31084" hidden="1" xr:uid="{3458294F-E9C3-42FF-A65E-2A303840D207}"/>
    <cellStyle name="Explanatory Text 3 25" xfId="19141" hidden="1" xr:uid="{FAF8250D-CF3F-4898-9146-E5A264349F86}"/>
    <cellStyle name="Explanatory Text 3 25" xfId="18053" hidden="1" xr:uid="{58055571-2297-4DE5-862B-CA83C7E23979}"/>
    <cellStyle name="Explanatory Text 3 25" xfId="13701" hidden="1" xr:uid="{3E2968FE-0A1F-4510-81BA-D913C3DF1172}"/>
    <cellStyle name="Explanatory Text 3 25" xfId="14789" hidden="1" xr:uid="{51F4B68A-1EA5-4FFB-B464-D929F14B93A8}"/>
    <cellStyle name="Explanatory Text 3 25" xfId="26750" hidden="1" xr:uid="{2ACA2CD5-B25C-4A24-AC2D-762C3A91B7AC}"/>
    <cellStyle name="Explanatory Text 3 25" xfId="11965" hidden="1" xr:uid="{E8576C56-C61A-4D5B-9B8D-CD5E8D51C624}"/>
    <cellStyle name="Explanatory Text 3 25" xfId="12613" hidden="1" xr:uid="{46F843F1-D80D-4D82-A049-2415F7365846}"/>
    <cellStyle name="Explanatory Text 3 25" xfId="25664" hidden="1" xr:uid="{E791A976-018F-401B-A844-AAEFCA9FC913}"/>
    <cellStyle name="Explanatory Text 3 25" xfId="24578" hidden="1" xr:uid="{3C391376-9E2C-4F40-A52A-81C4F5349516}"/>
    <cellStyle name="Explanatory Text 3 25" xfId="32160" hidden="1" xr:uid="{AF0DDA5E-0D1D-42F4-99A2-DA44CCDAB290}"/>
    <cellStyle name="Explanatory Text 3 25" xfId="28919" hidden="1" xr:uid="{213CB368-68CC-44C3-87DE-93DB66916D3A}"/>
    <cellStyle name="Explanatory Text 3 25" xfId="27836" hidden="1" xr:uid="{DD8C1652-BC49-49ED-B8BE-B5680A6A8E73}"/>
    <cellStyle name="Explanatory Text 3 25" xfId="20229" hidden="1" xr:uid="{B59B1E3D-8CA0-4E35-B855-BEC837C9015E}"/>
    <cellStyle name="Explanatory Text 3 25" xfId="16965" hidden="1" xr:uid="{FC2D9FAD-6431-4EDA-BD3F-02BFF77BEDFC}"/>
    <cellStyle name="Explanatory Text 3 25" xfId="15877" hidden="1" xr:uid="{DDB0770A-472A-4716-9320-04CD4B84C5B7}"/>
    <cellStyle name="Explanatory Text 3 25" xfId="23491" hidden="1" xr:uid="{BDAF89CC-D482-4864-BD3B-74C154DD1F4C}"/>
    <cellStyle name="Explanatory Text 3 25" xfId="36312" hidden="1" xr:uid="{E8300367-C98A-4F56-AD17-60FA2187E7F1}"/>
    <cellStyle name="Explanatory Text 3 25" xfId="35324" hidden="1" xr:uid="{16B8F5C4-3180-4682-A6C0-D6BCD4B0E2D2}"/>
    <cellStyle name="Explanatory Text 3 25" xfId="22404" hidden="1" xr:uid="{A97CE03C-853F-4A1F-9AF9-657E1B6492C3}"/>
    <cellStyle name="Explanatory Text 3 25" xfId="21317" hidden="1" xr:uid="{E8F7A30B-D427-4AEC-ADC5-CB408A589729}"/>
    <cellStyle name="Explanatory Text 3 25" xfId="33227" hidden="1" xr:uid="{AA189261-6A1C-49D7-B302-FE92B8A1AD4B}"/>
    <cellStyle name="Explanatory Text 3 25" xfId="34283" hidden="1" xr:uid="{22D57883-34F0-4889-BD24-43D0078BB34E}"/>
    <cellStyle name="Explanatory Text 3 25" xfId="30000" hidden="1" xr:uid="{AD7C3712-79ED-4EDF-BE96-3CEAB0DFFABA}"/>
    <cellStyle name="Explanatory Text 3 25" xfId="31081" hidden="1" xr:uid="{D3920087-8C78-4E4E-8446-68A6CCE24EEC}"/>
    <cellStyle name="Explanatory Text 3 26" xfId="17900" hidden="1" xr:uid="{A98B044F-9D3D-4969-BE18-560EEC932A18}"/>
    <cellStyle name="Explanatory Text 3 26" xfId="16812" hidden="1" xr:uid="{CEDA1E31-5882-4280-925C-960346105CDA}"/>
    <cellStyle name="Explanatory Text 3 26" xfId="12460" hidden="1" xr:uid="{CA1246F2-F810-41A9-9246-E895D7CDC8B9}"/>
    <cellStyle name="Explanatory Text 3 26" xfId="13548" hidden="1" xr:uid="{93E13999-689D-4769-92AE-88A46B1CF691}"/>
    <cellStyle name="Explanatory Text 3 26" xfId="25512" hidden="1" xr:uid="{F1264246-5B45-479D-8C13-7B9CDBDDD6F7}"/>
    <cellStyle name="Explanatory Text 3 26" xfId="11998" hidden="1" xr:uid="{0AA1481F-4C98-4C04-AEB7-0256FC7B9991}"/>
    <cellStyle name="Explanatory Text 3 26" xfId="10879" hidden="1" xr:uid="{2DEB6FFA-9688-422C-8C7E-BC7370668A6E}"/>
    <cellStyle name="Explanatory Text 3 26" xfId="24426" hidden="1" xr:uid="{530507B5-199A-4BC6-968C-4881AD8793F4}"/>
    <cellStyle name="Explanatory Text 3 26" xfId="23339" hidden="1" xr:uid="{14184ABB-83ED-49EC-B055-4D31A24114F4}"/>
    <cellStyle name="Explanatory Text 3 26" xfId="30931" hidden="1" xr:uid="{8F94B3EC-1918-4382-865B-B2F0D3E500CF}"/>
    <cellStyle name="Explanatory Text 3 26" xfId="27683" hidden="1" xr:uid="{D5F35CB4-B01B-41A9-87BD-F872D1BA790D}"/>
    <cellStyle name="Explanatory Text 3 26" xfId="26598" hidden="1" xr:uid="{7AEA23B2-EB96-4E47-A185-0F6820FE4E52}"/>
    <cellStyle name="Explanatory Text 3 26" xfId="18988" hidden="1" xr:uid="{4F88016F-2D53-4ADC-A18A-F964911ACCC0}"/>
    <cellStyle name="Explanatory Text 3 26" xfId="15724" hidden="1" xr:uid="{63130AD9-067F-442C-A5C1-ABDD1AF5E02E}"/>
    <cellStyle name="Explanatory Text 3 26" xfId="14636" hidden="1" xr:uid="{10D37F83-522E-4517-95AC-CECBAC10625D}"/>
    <cellStyle name="Explanatory Text 3 26" xfId="22252" hidden="1" xr:uid="{BB3DCA2B-E8FF-4F5B-8C5E-AD52779139B1}"/>
    <cellStyle name="Explanatory Text 3 26" xfId="35193" hidden="1" xr:uid="{F1EB7ED3-A09D-471E-A106-A80F9293797B}"/>
    <cellStyle name="Explanatory Text 3 26" xfId="34145" hidden="1" xr:uid="{0C3074DD-F671-4770-ABF6-C7CB5A94AFE2}"/>
    <cellStyle name="Explanatory Text 3 26" xfId="21164" hidden="1" xr:uid="{5F09D3E7-C71B-458C-A422-11A390A055D1}"/>
    <cellStyle name="Explanatory Text 3 26" xfId="20076" hidden="1" xr:uid="{FCA8ABE9-A9A1-4732-ACCB-FF5834334FB9}"/>
    <cellStyle name="Explanatory Text 3 26" xfId="32011" hidden="1" xr:uid="{49859BE7-CAAE-4C51-AB41-52E428359A73}"/>
    <cellStyle name="Explanatory Text 3 26" xfId="33083" hidden="1" xr:uid="{2145C1ED-74EC-4FD8-A87C-076437C01988}"/>
    <cellStyle name="Explanatory Text 3 26" xfId="28769" hidden="1" xr:uid="{AB0CB790-D93F-4E35-B614-2774B2D3A45B}"/>
    <cellStyle name="Explanatory Text 3 26" xfId="29850" hidden="1" xr:uid="{EF63FA73-978A-43BE-B2DD-33461E943583}"/>
    <cellStyle name="Explanatory Text 3 27" xfId="14356" hidden="1" xr:uid="{F19DE44C-864B-409E-B6A0-3BAC059126E8}"/>
    <cellStyle name="Explanatory Text 3 27" xfId="13268" hidden="1" xr:uid="{B18169C4-5C18-4311-863D-8BD3AFA516EA}"/>
    <cellStyle name="Explanatory Text 3 27" xfId="10951" hidden="1" xr:uid="{AA6F0680-11C2-4B8A-949C-BE2AC32BA829}"/>
    <cellStyle name="Explanatory Text 3 27" xfId="11088" hidden="1" xr:uid="{85C8444A-25D7-4E16-9E1B-E5DF8AECDEE0}"/>
    <cellStyle name="Explanatory Text 3 27" xfId="21972" hidden="1" xr:uid="{3A69BA2C-C9F0-42B9-9D2E-9E42ADAF251E}"/>
    <cellStyle name="Explanatory Text 3 27" xfId="12031" hidden="1" xr:uid="{F5A48F47-836B-4EF9-B7D2-4D4CF45E8063}"/>
    <cellStyle name="Explanatory Text 3 27" xfId="12266" hidden="1" xr:uid="{7C03592C-A7F4-4507-BD08-2904224DA64C}"/>
    <cellStyle name="Explanatory Text 3 27" xfId="20884" hidden="1" xr:uid="{5777CFEC-DD36-42CB-8359-94C3213D38E8}"/>
    <cellStyle name="Explanatory Text 3 27" xfId="19796" hidden="1" xr:uid="{771AEE49-CE5A-44B8-B888-37B668292E77}"/>
    <cellStyle name="Explanatory Text 3 27" xfId="27403" hidden="1" xr:uid="{92B0FBB2-A8A3-4015-AF78-920EF1A06B74}"/>
    <cellStyle name="Explanatory Text 3 27" xfId="24146" hidden="1" xr:uid="{FB707B0A-F80D-4CDA-B64D-3D618276CA58}"/>
    <cellStyle name="Explanatory Text 3 27" xfId="23059" hidden="1" xr:uid="{B54EE68A-A888-406B-8B2A-95FAA3336132}"/>
    <cellStyle name="Explanatory Text 3 27" xfId="15444" hidden="1" xr:uid="{E77E5CC2-3868-4ECA-BA88-D0012EC29A5C}"/>
    <cellStyle name="Explanatory Text 3 27" xfId="10979" hidden="1" xr:uid="{B7B59E72-4F56-4DC5-A047-105C19D0E4DC}"/>
    <cellStyle name="Explanatory Text 3 27" xfId="10982" hidden="1" xr:uid="{A10636CA-F1DC-44E2-A1E0-85879CA8B771}"/>
    <cellStyle name="Explanatory Text 3 27" xfId="18708" hidden="1" xr:uid="{B585E409-3720-4560-8D30-BC8CB24BD49B}"/>
    <cellStyle name="Explanatory Text 3 27" xfId="31733" hidden="1" xr:uid="{BD76614B-B4B5-4956-8E97-DAE10D25D440}"/>
    <cellStyle name="Explanatory Text 3 27" xfId="30654" hidden="1" xr:uid="{9D8CF496-C4AB-437E-AB70-21BDDEAD9345}"/>
    <cellStyle name="Explanatory Text 3 27" xfId="17620" hidden="1" xr:uid="{3D8E2E41-272A-42F5-80F7-788BB0A8B5B2}"/>
    <cellStyle name="Explanatory Text 3 27" xfId="16532" hidden="1" xr:uid="{6158FF0B-14C7-4002-8009-7EF1E911316C}"/>
    <cellStyle name="Explanatory Text 3 27" xfId="28489" hidden="1" xr:uid="{E2B6BC29-E6D0-4EEA-BE9E-E42FA3E775F2}"/>
    <cellStyle name="Explanatory Text 3 27" xfId="29572" hidden="1" xr:uid="{D990CD41-04D4-4148-8DF0-3769333D5813}"/>
    <cellStyle name="Explanatory Text 3 27" xfId="25232" hidden="1" xr:uid="{C98E5C48-0B7A-4537-94F2-EA11811E331E}"/>
    <cellStyle name="Explanatory Text 3 27" xfId="26318" hidden="1" xr:uid="{09BF8D15-A2C2-4794-B48C-2662DB4D2911}"/>
    <cellStyle name="Explanatory Text 3 28" xfId="15507" hidden="1" xr:uid="{4A7C25FF-4726-432A-922E-6B9ADBCC0F69}"/>
    <cellStyle name="Explanatory Text 3 28" xfId="14419" hidden="1" xr:uid="{A9115078-0FC8-451D-B3CF-C49B656EB33E}"/>
    <cellStyle name="Explanatory Text 3 28" xfId="10954" hidden="1" xr:uid="{439E0A88-A139-41FC-AFF9-C16EBF0671C4}"/>
    <cellStyle name="Explanatory Text 3 28" xfId="11090" hidden="1" xr:uid="{CA7A21D1-A3AC-43B6-91EC-F0109528325E}"/>
    <cellStyle name="Explanatory Text 3 28" xfId="23122" hidden="1" xr:uid="{C8586246-461B-45FC-9807-595327036244}"/>
    <cellStyle name="Explanatory Text 3 28" xfId="12064" hidden="1" xr:uid="{1BCAEF16-07D1-4368-9815-E95BB719195B}"/>
    <cellStyle name="Explanatory Text 3 28" xfId="12263" hidden="1" xr:uid="{43E4167D-C260-4550-AC0E-38949A252827}"/>
    <cellStyle name="Explanatory Text 3 28" xfId="22035" hidden="1" xr:uid="{DFCDB2C1-3E1B-408B-B8E2-B41C804FFFF9}"/>
    <cellStyle name="Explanatory Text 3 28" xfId="20947" hidden="1" xr:uid="{15BFD663-2A21-4E24-9013-36D169BB844B}"/>
    <cellStyle name="Explanatory Text 3 28" xfId="28552" hidden="1" xr:uid="{C26EF59F-8BA4-4098-8C35-68E7C5291481}"/>
    <cellStyle name="Explanatory Text 3 28" xfId="25295" hidden="1" xr:uid="{DBA9AB1E-7E65-408F-BCCA-9DC8644582E9}"/>
    <cellStyle name="Explanatory Text 3 28" xfId="24209" hidden="1" xr:uid="{F14BEBA3-9FA9-415C-8D59-5D549232E1C3}"/>
    <cellStyle name="Explanatory Text 3 28" xfId="16595" hidden="1" xr:uid="{DD3EDBFA-2905-4CEF-94BC-402B3ECD42F6}"/>
    <cellStyle name="Explanatory Text 3 28" xfId="13331" hidden="1" xr:uid="{EAEB65A9-EF3D-4C94-8D2F-40333EF5A74B}"/>
    <cellStyle name="Explanatory Text 3 28" xfId="10983" hidden="1" xr:uid="{A1D9FDDC-1787-4A1F-903B-EC149ADBC1FD}"/>
    <cellStyle name="Explanatory Text 3 28" xfId="19859" hidden="1" xr:uid="{B83E1833-B751-4BDE-931A-6993B748F1E4}"/>
    <cellStyle name="Explanatory Text 3 28" xfId="32870" hidden="1" xr:uid="{EAE0B888-2A05-4607-826F-DB1514422EE7}"/>
    <cellStyle name="Explanatory Text 3 28" xfId="31796" hidden="1" xr:uid="{F0ED349B-AF95-4FF5-B78D-A7727BC97B09}"/>
    <cellStyle name="Explanatory Text 3 28" xfId="18771" hidden="1" xr:uid="{9E7B56E0-D324-4E11-8F0C-5C5C594D070B}"/>
    <cellStyle name="Explanatory Text 3 28" xfId="17683" hidden="1" xr:uid="{363B010B-42E9-422B-BB4C-339B548A7F3A}"/>
    <cellStyle name="Explanatory Text 3 28" xfId="29635" hidden="1" xr:uid="{F1E0E7B3-CF50-4407-99A7-E42C00104A76}"/>
    <cellStyle name="Explanatory Text 3 28" xfId="30717" hidden="1" xr:uid="{963EB341-0FFC-4AE7-A69E-BEC20802A886}"/>
    <cellStyle name="Explanatory Text 3 28" xfId="26381" hidden="1" xr:uid="{DFEA8AE1-6ED3-4BC6-B7C3-056941713D1B}"/>
    <cellStyle name="Explanatory Text 3 28" xfId="27466" hidden="1" xr:uid="{8BDD01E7-18BD-4E54-B843-8DA14F207DAA}"/>
    <cellStyle name="Explanatory Text 3 29" xfId="15809" hidden="1" xr:uid="{2C3140C6-82B6-4E78-920A-EF1DEAE7966D}"/>
    <cellStyle name="Explanatory Text 3 29" xfId="14721" hidden="1" xr:uid="{2AC6EC44-0BE2-4D2D-A11E-E516AA6D02F9}"/>
    <cellStyle name="Explanatory Text 3 29" xfId="10902" hidden="1" xr:uid="{2FF40AD6-5B35-4D42-83D7-960DD7E95271}"/>
    <cellStyle name="Explanatory Text 3 29" xfId="10960" hidden="1" xr:uid="{9FD94559-CD3A-4B66-82BD-CFD4BFA4238E}"/>
    <cellStyle name="Explanatory Text 3 29" xfId="23424" hidden="1" xr:uid="{818810D3-D5EA-4BB6-99BA-F48368DF70B3}"/>
    <cellStyle name="Explanatory Text 3 29" xfId="12097" hidden="1" xr:uid="{1AC2E282-EBD9-4505-A67F-F6B739358380}"/>
    <cellStyle name="Explanatory Text 3 29" xfId="12260" hidden="1" xr:uid="{F5D712D2-4561-4BE9-A14A-875C89DECF6C}"/>
    <cellStyle name="Explanatory Text 3 29" xfId="22337" hidden="1" xr:uid="{88C889AD-20BE-487A-9B42-AAB6A93C86CD}"/>
    <cellStyle name="Explanatory Text 3 29" xfId="21249" hidden="1" xr:uid="{FAE46173-927A-4021-B563-6367E33D7E7E}"/>
    <cellStyle name="Explanatory Text 3 29" xfId="28854" hidden="1" xr:uid="{42567CE4-2A76-419A-B2C8-C25DA484C843}"/>
    <cellStyle name="Explanatory Text 3 29" xfId="25597" hidden="1" xr:uid="{9D513C11-E107-410D-9814-3D564BBE3917}"/>
    <cellStyle name="Explanatory Text 3 29" xfId="24511" hidden="1" xr:uid="{469A2D47-8BAB-4659-8F20-4D3BFD950F9C}"/>
    <cellStyle name="Explanatory Text 3 29" xfId="16897" hidden="1" xr:uid="{624A7640-1952-4D6A-BFC5-60A5B77DBDEC}"/>
    <cellStyle name="Explanatory Text 3 29" xfId="13633" hidden="1" xr:uid="{E0F12B9A-8D94-438B-9F3E-EDBD5777973E}"/>
    <cellStyle name="Explanatory Text 3 29" xfId="12545" hidden="1" xr:uid="{5B3E7A1C-625E-43D4-AC22-6CA2497EB574}"/>
    <cellStyle name="Explanatory Text 3 29" xfId="20161" hidden="1" xr:uid="{BAFE344A-0FF7-433D-8C0B-6190BE270AD1}"/>
    <cellStyle name="Explanatory Text 3 29" xfId="33163" hidden="1" xr:uid="{895E0F52-7F16-48C8-A1EE-20F6BCE426AB}"/>
    <cellStyle name="Explanatory Text 3 29" xfId="32094" hidden="1" xr:uid="{C5B5E95D-AF72-48DB-A202-4F288C913A0B}"/>
    <cellStyle name="Explanatory Text 3 29" xfId="19073" hidden="1" xr:uid="{3B895A77-C8D5-4FDE-B18A-22E5B99AD4D6}"/>
    <cellStyle name="Explanatory Text 3 29" xfId="17985" hidden="1" xr:uid="{D7083816-21EB-42B7-B620-D00277EDAD5C}"/>
    <cellStyle name="Explanatory Text 3 29" xfId="29935" hidden="1" xr:uid="{829B8454-5EA8-4A2E-9C10-D359A70B41AC}"/>
    <cellStyle name="Explanatory Text 3 29" xfId="31015" hidden="1" xr:uid="{76A22074-694F-41CC-813A-7ADD0CD38432}"/>
    <cellStyle name="Explanatory Text 3 29" xfId="26683" hidden="1" xr:uid="{D34D5F2B-ACBB-4125-A50F-E57644813CE5}"/>
    <cellStyle name="Explanatory Text 3 29" xfId="27768" hidden="1" xr:uid="{B40A005B-6DE2-454D-8804-5B3571AB432C}"/>
    <cellStyle name="Explanatory Text 3 3" xfId="17974" hidden="1" xr:uid="{3EFA7C4C-387E-4493-8BDC-94BCE0562DB5}"/>
    <cellStyle name="Explanatory Text 3 3" xfId="16886" hidden="1" xr:uid="{5CF1DF9B-D257-43B2-ABFE-553FEA3E73FF}"/>
    <cellStyle name="Explanatory Text 3 3" xfId="12534" hidden="1" xr:uid="{5576ED21-64C7-4D5D-8D47-59E721504DE5}"/>
    <cellStyle name="Explanatory Text 3 3" xfId="13622" hidden="1" xr:uid="{A577DBCD-F58A-4D98-925F-2BB13EEDC0CD}"/>
    <cellStyle name="Explanatory Text 3 3" xfId="25586" hidden="1" xr:uid="{86C96F52-1F89-49C7-A3F6-73F2AE2247BC}"/>
    <cellStyle name="Explanatory Text 3 3" xfId="11199" hidden="1" xr:uid="{36639903-8085-4984-B5BA-96B5DE8EB7CE}"/>
    <cellStyle name="Explanatory Text 3 3" xfId="11454" hidden="1" xr:uid="{BFC05BE7-A341-4322-BF77-84D470106E0B}"/>
    <cellStyle name="Explanatory Text 3 3" xfId="24500" hidden="1" xr:uid="{1C409777-44DB-436C-8A5C-D6ED59FF431F}"/>
    <cellStyle name="Explanatory Text 3 3" xfId="23413" hidden="1" xr:uid="{B8982208-8F41-4CFC-8A4C-7FD8CFCF3748}"/>
    <cellStyle name="Explanatory Text 3 3" xfId="31005" hidden="1" xr:uid="{149BB1C5-ABB0-4E36-9043-D39C9AA2F534}"/>
    <cellStyle name="Explanatory Text 3 3" xfId="27757" hidden="1" xr:uid="{186CE52C-F9C5-4455-9B61-931855D3E0E3}"/>
    <cellStyle name="Explanatory Text 3 3" xfId="26672" hidden="1" xr:uid="{F7C3B3A4-D54D-42EB-AF53-0DF4F3ABB220}"/>
    <cellStyle name="Explanatory Text 3 3" xfId="19062" hidden="1" xr:uid="{037B8256-20B6-462F-8484-3492703213BF}"/>
    <cellStyle name="Explanatory Text 3 3" xfId="15798" hidden="1" xr:uid="{7B57784D-F8B2-4EA6-A25C-E0C603A1DDB4}"/>
    <cellStyle name="Explanatory Text 3 3" xfId="14710" hidden="1" xr:uid="{1CC067E1-FCAC-41F7-90B7-BB56ED988ADC}"/>
    <cellStyle name="Explanatory Text 3 3" xfId="22326" hidden="1" xr:uid="{4B709E73-F13C-4A97-B9A9-885FCC656A92}"/>
    <cellStyle name="Explanatory Text 3 3" xfId="35265" hidden="1" xr:uid="{E7486FE2-A5FD-4D62-8EB7-46563C84220F}"/>
    <cellStyle name="Explanatory Text 3 3" xfId="34219" hidden="1" xr:uid="{4B00329B-D72B-4104-8BBD-8862E4CD79FE}"/>
    <cellStyle name="Explanatory Text 3 3" xfId="21238" hidden="1" xr:uid="{B015037C-9F80-4D0C-9D6F-9B75BAA259FB}"/>
    <cellStyle name="Explanatory Text 3 3" xfId="20150" hidden="1" xr:uid="{B030E8DE-6E1C-4DEA-9FFB-AD054707CC43}"/>
    <cellStyle name="Explanatory Text 3 3" xfId="32085" hidden="1" xr:uid="{0F360825-5ADE-4125-829A-899BD8B31B55}"/>
    <cellStyle name="Explanatory Text 3 3" xfId="33157" hidden="1" xr:uid="{103F6349-CE3B-4ADE-BC76-C795A9484C81}"/>
    <cellStyle name="Explanatory Text 3 3" xfId="28843" hidden="1" xr:uid="{F9064613-DA53-465C-8900-2D1880B9EA05}"/>
    <cellStyle name="Explanatory Text 3 3" xfId="29924" hidden="1" xr:uid="{6387EF5F-89CD-4D5C-B58B-208B36B12646}"/>
    <cellStyle name="Explanatory Text 3 30" xfId="15813" hidden="1" xr:uid="{2F634285-17BB-41E9-8546-64E5ED8AFDE4}"/>
    <cellStyle name="Explanatory Text 3 30" xfId="14725" hidden="1" xr:uid="{47EE324D-2DEA-49A5-B315-C4DAFFA94C86}"/>
    <cellStyle name="Explanatory Text 3 30" xfId="10953" hidden="1" xr:uid="{D996637B-011D-4DBD-8DA6-A695352435AE}"/>
    <cellStyle name="Explanatory Text 3 30" xfId="11422" hidden="1" xr:uid="{26308DA2-11D8-4A41-96E0-EEB72CB94D85}"/>
    <cellStyle name="Explanatory Text 3 30" xfId="23428" hidden="1" xr:uid="{37357904-7567-4508-BEAB-3D3AFFB3C7A6}"/>
    <cellStyle name="Explanatory Text 3 30" xfId="12130" hidden="1" xr:uid="{F0BD00B8-1CC8-44CC-A8A3-88EAC33BAB2D}"/>
    <cellStyle name="Explanatory Text 3 30" xfId="12257" hidden="1" xr:uid="{5875C74F-BB75-4CB0-A01D-40B268887F57}"/>
    <cellStyle name="Explanatory Text 3 30" xfId="22341" hidden="1" xr:uid="{29729166-CD9B-4111-9A52-D53812DD47E3}"/>
    <cellStyle name="Explanatory Text 3 30" xfId="21253" hidden="1" xr:uid="{BE5D56B0-B590-4D9C-8AF5-8B683A6F8098}"/>
    <cellStyle name="Explanatory Text 3 30" xfId="28858" hidden="1" xr:uid="{4D6C1399-A30A-42A9-9C3C-B43BCDD8BD1B}"/>
    <cellStyle name="Explanatory Text 3 30" xfId="25601" hidden="1" xr:uid="{4C951489-4156-4E4E-9412-C16DD2F8ED08}"/>
    <cellStyle name="Explanatory Text 3 30" xfId="24515" hidden="1" xr:uid="{8A5D0F40-C606-4B58-A11A-55D65488C6FA}"/>
    <cellStyle name="Explanatory Text 3 30" xfId="16901" hidden="1" xr:uid="{F425934E-D5CB-4FB0-84A0-B5ABDEFE9D2D}"/>
    <cellStyle name="Explanatory Text 3 30" xfId="13637" hidden="1" xr:uid="{193C84D3-A1A3-42E2-950A-C8BA4FB1EADE}"/>
    <cellStyle name="Explanatory Text 3 30" xfId="12549" hidden="1" xr:uid="{01BA745C-C9F5-445B-BB84-6B63F244315C}"/>
    <cellStyle name="Explanatory Text 3 30" xfId="20165" hidden="1" xr:uid="{B1CF0ACA-AC96-48E4-A3D5-DBA3F4C9150F}"/>
    <cellStyle name="Explanatory Text 3 30" xfId="33167" hidden="1" xr:uid="{B8ABF564-C9F2-4185-84FD-A068ED0183F4}"/>
    <cellStyle name="Explanatory Text 3 30" xfId="32098" hidden="1" xr:uid="{A9EE8D6B-4F24-420D-9FAC-39B3287D3ED3}"/>
    <cellStyle name="Explanatory Text 3 30" xfId="19077" hidden="1" xr:uid="{53E7EC33-472D-4128-B4ED-8974B1C12256}"/>
    <cellStyle name="Explanatory Text 3 30" xfId="17989" hidden="1" xr:uid="{29A6ECE9-0929-427E-B0DC-57D89AB8CB68}"/>
    <cellStyle name="Explanatory Text 3 30" xfId="29939" hidden="1" xr:uid="{1F0C09E4-12D6-417E-82D7-961715AEBF13}"/>
    <cellStyle name="Explanatory Text 3 30" xfId="31019" hidden="1" xr:uid="{D1C99FAC-EC03-4F7B-86AC-09778D6C291A}"/>
    <cellStyle name="Explanatory Text 3 30" xfId="26687" hidden="1" xr:uid="{6500418B-601A-48C7-A81E-AEEBB3F59167}"/>
    <cellStyle name="Explanatory Text 3 30" xfId="27772" hidden="1" xr:uid="{155BA21F-D738-4F20-A3EE-B957BABC9AA1}"/>
    <cellStyle name="Explanatory Text 3 31" xfId="16848" hidden="1" xr:uid="{0A849531-E937-4B91-A5DB-F6B1BE025A56}"/>
    <cellStyle name="Explanatory Text 3 31" xfId="15760" hidden="1" xr:uid="{C0D02F52-446B-44BD-AD9E-F04A99EA985F}"/>
    <cellStyle name="Explanatory Text 3 31" xfId="10888" hidden="1" xr:uid="{1F2BDED2-D315-40D9-8068-AF50D3C3B950}"/>
    <cellStyle name="Explanatory Text 3 31" xfId="12496" hidden="1" xr:uid="{EE6DABE8-1DFC-43AA-BA58-0FC84C10D653}"/>
    <cellStyle name="Explanatory Text 3 31" xfId="24462" hidden="1" xr:uid="{8BA1AB93-876E-43D0-A33D-CD311FC4935B}"/>
    <cellStyle name="Explanatory Text 3 31" xfId="12163" hidden="1" xr:uid="{3D4768F5-54AA-442A-8C98-CD48AD4507BC}"/>
    <cellStyle name="Explanatory Text 3 31" xfId="12254" hidden="1" xr:uid="{28BE30FA-E78B-4CBF-86AD-C138F15E7FC2}"/>
    <cellStyle name="Explanatory Text 3 31" xfId="23375" hidden="1" xr:uid="{811D4D02-5EB1-4F81-9F16-F9DAEDAABD43}"/>
    <cellStyle name="Explanatory Text 3 31" xfId="22288" hidden="1" xr:uid="{B942C37B-A812-4D7F-AAA6-84F5A178FE32}"/>
    <cellStyle name="Explanatory Text 3 31" xfId="29886" hidden="1" xr:uid="{8021D617-040D-41A3-9B0D-A1EF8D351EF5}"/>
    <cellStyle name="Explanatory Text 3 31" xfId="26634" hidden="1" xr:uid="{1481B2A4-FC89-4411-AE1C-A327F04665B5}"/>
    <cellStyle name="Explanatory Text 3 31" xfId="25548" hidden="1" xr:uid="{502AFCDD-88D1-4936-84A8-F2E3BBC6A54A}"/>
    <cellStyle name="Explanatory Text 3 31" xfId="17936" hidden="1" xr:uid="{64C954BB-4BB5-477E-9D54-14E872408E0B}"/>
    <cellStyle name="Explanatory Text 3 31" xfId="14672" hidden="1" xr:uid="{698AB074-821B-4E5F-A6BF-863B7C569CD7}"/>
    <cellStyle name="Explanatory Text 3 31" xfId="13584" hidden="1" xr:uid="{7EECF50F-77FA-4913-9D54-74A6FBCBB32C}"/>
    <cellStyle name="Explanatory Text 3 31" xfId="21200" hidden="1" xr:uid="{17C2C913-7C77-4AFE-83E6-BC4B9EE1701D}"/>
    <cellStyle name="Explanatory Text 3 31" xfId="34181" hidden="1" xr:uid="{826FE815-79B4-4826-AF3D-4960FBAD32A7}"/>
    <cellStyle name="Explanatory Text 3 31" xfId="33119" hidden="1" xr:uid="{481C237C-4CA5-4BEB-89C6-88A0E9F665EB}"/>
    <cellStyle name="Explanatory Text 3 31" xfId="20112" hidden="1" xr:uid="{17E2E33A-02B8-4FFD-97EB-00FFEF2EF6C2}"/>
    <cellStyle name="Explanatory Text 3 31" xfId="19024" hidden="1" xr:uid="{F369ECD3-456E-4E32-803B-C7E912A1E923}"/>
    <cellStyle name="Explanatory Text 3 31" xfId="30967" hidden="1" xr:uid="{00D0764B-97FD-48C2-B3CA-A2B70465EF13}"/>
    <cellStyle name="Explanatory Text 3 31" xfId="32047" hidden="1" xr:uid="{0E159A44-E46C-4FD0-8304-AE1B77C6BED1}"/>
    <cellStyle name="Explanatory Text 3 31" xfId="27719" hidden="1" xr:uid="{03FBA85D-588C-4D1E-9F56-B5E1FA9B1476}"/>
    <cellStyle name="Explanatory Text 3 31" xfId="28805" hidden="1" xr:uid="{E214A0A7-213C-41F8-8F04-FF3C0AB09CEC}"/>
    <cellStyle name="Explanatory Text 3 32" xfId="14712" hidden="1" xr:uid="{EA6EB3DB-D585-4E3E-B95B-E4C864BCDC9C}"/>
    <cellStyle name="Explanatory Text 3 32" xfId="13624" hidden="1" xr:uid="{295D9E2D-BA61-4120-A93D-D891224015E0}"/>
    <cellStyle name="Explanatory Text 3 32" xfId="10890" hidden="1" xr:uid="{671127FF-F9A1-44F4-B039-85A1D39B4DAD}"/>
    <cellStyle name="Explanatory Text 3 32" xfId="11002" hidden="1" xr:uid="{9924BA37-693E-427A-AB15-A52453837BD8}"/>
    <cellStyle name="Explanatory Text 3 32" xfId="22328" hidden="1" xr:uid="{E8998968-F9B3-4B79-AAD6-2BE8B8F1F0D7}"/>
    <cellStyle name="Explanatory Text 3 32" xfId="12196" hidden="1" xr:uid="{C377AA56-6499-48CA-B1AB-C7AF9A9F2516}"/>
    <cellStyle name="Explanatory Text 3 32" xfId="12251" hidden="1" xr:uid="{89A63152-ADA6-4B5E-80FE-73645C5A2CAA}"/>
    <cellStyle name="Explanatory Text 3 32" xfId="21240" hidden="1" xr:uid="{7ECB7BB8-CC65-459F-88E6-418D56D3B4AF}"/>
    <cellStyle name="Explanatory Text 3 32" xfId="20152" hidden="1" xr:uid="{4BF468BD-6826-4540-B810-27577F2F68F9}"/>
    <cellStyle name="Explanatory Text 3 32" xfId="27759" hidden="1" xr:uid="{973D333D-6C48-4E8E-B6DC-929C05A038B0}"/>
    <cellStyle name="Explanatory Text 3 32" xfId="24502" hidden="1" xr:uid="{33941B1E-EB54-42ED-9F50-C8A108158141}"/>
    <cellStyle name="Explanatory Text 3 32" xfId="23415" hidden="1" xr:uid="{92E9C0D5-E88F-4277-AD2F-9B533E98B7ED}"/>
    <cellStyle name="Explanatory Text 3 32" xfId="15800" hidden="1" xr:uid="{D8AD113E-4198-4085-86DC-810C12CA8BA8}"/>
    <cellStyle name="Explanatory Text 3 32" xfId="12536" hidden="1" xr:uid="{861D54D5-4C6F-4296-8A08-E9DAD96C3DC5}"/>
    <cellStyle name="Explanatory Text 3 32" xfId="10990" hidden="1" xr:uid="{91FBDAAD-0AD6-443A-ACAC-D09226F08E6D}"/>
    <cellStyle name="Explanatory Text 3 32" xfId="19064" hidden="1" xr:uid="{4E2DAE18-C75E-40D0-921B-4A9FB88B1803}"/>
    <cellStyle name="Explanatory Text 3 32" xfId="32087" hidden="1" xr:uid="{9A1F5EEF-A058-45A3-8A74-FD715C1E01DD}"/>
    <cellStyle name="Explanatory Text 3 32" xfId="31007" hidden="1" xr:uid="{FED85748-20E4-4792-BB45-E7BC4BECE04B}"/>
    <cellStyle name="Explanatory Text 3 32" xfId="17976" hidden="1" xr:uid="{57F5E2DC-36C0-4899-87E9-EBEA8B93A5CC}"/>
    <cellStyle name="Explanatory Text 3 32" xfId="16888" hidden="1" xr:uid="{650805B6-13C2-45EA-86CE-FE7859D83501}"/>
    <cellStyle name="Explanatory Text 3 32" xfId="28845" hidden="1" xr:uid="{FD951464-8475-4CF0-AE1C-0163100E669B}"/>
    <cellStyle name="Explanatory Text 3 32" xfId="29926" hidden="1" xr:uid="{44A22BEE-0043-4D09-A7CB-5939BA33D2E2}"/>
    <cellStyle name="Explanatory Text 3 32" xfId="25588" hidden="1" xr:uid="{040BF25F-C5EF-4B89-B90F-F4FFBD4CB42A}"/>
    <cellStyle name="Explanatory Text 3 32" xfId="26674" hidden="1" xr:uid="{72704A1E-243C-4AE6-93DB-C3A890DE517C}"/>
    <cellStyle name="Explanatory Text 3 33" xfId="19897" hidden="1" xr:uid="{399576A7-A8A1-4A70-8E9A-B562AAAB64DB}"/>
    <cellStyle name="Explanatory Text 3 33" xfId="18809" hidden="1" xr:uid="{AAD403F3-5EC0-49A8-85E8-6C406C9E757A}"/>
    <cellStyle name="Explanatory Text 3 33" xfId="14457" hidden="1" xr:uid="{8C3497FA-0620-4F8E-B6C4-F8532F9C0DF7}"/>
    <cellStyle name="Explanatory Text 3 33" xfId="15545" hidden="1" xr:uid="{3044224D-9BE8-4B66-91A0-5EAE03670D2D}"/>
    <cellStyle name="Explanatory Text 3 33" xfId="27504" hidden="1" xr:uid="{95B9DB1D-1618-4B13-931C-BB582B844A47}"/>
    <cellStyle name="Explanatory Text 3 33" xfId="12229" hidden="1" xr:uid="{147C3C9C-13AE-4E0B-9505-E04FE0EC31D6}"/>
    <cellStyle name="Explanatory Text 3 33" xfId="13369" hidden="1" xr:uid="{14EDA321-BE94-40BF-853A-5FC1F2BBF9F9}"/>
    <cellStyle name="Explanatory Text 3 33" xfId="26419" hidden="1" xr:uid="{52EADF31-B304-480C-BEC7-EA45BD02E39A}"/>
    <cellStyle name="Explanatory Text 3 33" xfId="25333" hidden="1" xr:uid="{A0E1BA01-E3CE-48FB-B2A1-FD5DA0688648}"/>
    <cellStyle name="Explanatory Text 3 33" xfId="32908" hidden="1" xr:uid="{D15119E9-D66E-419D-9548-8CEFBE3CE87E}"/>
    <cellStyle name="Explanatory Text 3 33" xfId="29673" hidden="1" xr:uid="{B7A5AC1F-8A2F-4AFA-9182-7BF87EC81E92}"/>
    <cellStyle name="Explanatory Text 3 33" xfId="28590" hidden="1" xr:uid="{6E2B1B2E-0631-42B2-A629-7D70C2675EF8}"/>
    <cellStyle name="Explanatory Text 3 33" xfId="20985" hidden="1" xr:uid="{6AE2E919-1B16-4712-832A-676BEADF0A0D}"/>
    <cellStyle name="Explanatory Text 3 33" xfId="17721" hidden="1" xr:uid="{1ECBBB47-24D5-42EE-8165-4341ADC3CED6}"/>
    <cellStyle name="Explanatory Text 3 33" xfId="16633" hidden="1" xr:uid="{0EE758A1-A8BC-49ED-B920-C593352F806B}"/>
    <cellStyle name="Explanatory Text 3 33" xfId="24247" hidden="1" xr:uid="{8F06834C-DA04-4D97-BA95-F59B46642CDB}"/>
    <cellStyle name="Explanatory Text 3 33" xfId="36971" hidden="1" xr:uid="{6B39DFC7-9498-49BC-BB3F-61FA38D7357C}"/>
    <cellStyle name="Explanatory Text 3 33" xfId="36047" hidden="1" xr:uid="{AB55A405-7A66-401E-9145-7CF8E6AE8580}"/>
    <cellStyle name="Explanatory Text 3 33" xfId="23160" hidden="1" xr:uid="{B5E2C392-13B3-4743-B9A8-64D5936A9BDF}"/>
    <cellStyle name="Explanatory Text 3 33" xfId="22073" hidden="1" xr:uid="{17EBAD83-36C6-433B-896C-67D72218A6D6}"/>
    <cellStyle name="Explanatory Text 3 33" xfId="33971" hidden="1" xr:uid="{5695AD0D-EE9B-45EC-95D7-654F617B08B9}"/>
    <cellStyle name="Explanatory Text 3 33" xfId="35021" hidden="1" xr:uid="{E0D0488D-8329-4A2E-A03D-7111D03D6835}"/>
    <cellStyle name="Explanatory Text 3 33" xfId="30755" hidden="1" xr:uid="{047A1AE5-B73E-4146-A9AC-8834BE3E311F}"/>
    <cellStyle name="Explanatory Text 3 33" xfId="31834" hidden="1" xr:uid="{1EC0A2B4-7F42-4BB5-8563-00E4FBDDAB7C}"/>
    <cellStyle name="Explanatory Text 3 4" xfId="15808" hidden="1" xr:uid="{537EC2EF-B42E-4701-BA20-E30DF063F0AB}"/>
    <cellStyle name="Explanatory Text 3 4" xfId="14720" hidden="1" xr:uid="{386B43C2-A19D-4B44-9A0E-702FB58F516A}"/>
    <cellStyle name="Explanatory Text 3 4" xfId="10943" hidden="1" xr:uid="{975C3E3F-42D0-44B4-9C00-96B9192FAF00}"/>
    <cellStyle name="Explanatory Text 3 4" xfId="10974" hidden="1" xr:uid="{FCE5B266-6221-4DF8-8E5A-6BE0EA937047}"/>
    <cellStyle name="Explanatory Text 3 4" xfId="23423" hidden="1" xr:uid="{F6F0DBA7-EAF2-484D-8D51-3C9B1372644A}"/>
    <cellStyle name="Explanatory Text 3 4" xfId="11232" hidden="1" xr:uid="{843B2E02-FEEF-422F-A2F4-BD6ECF640EEA}"/>
    <cellStyle name="Explanatory Text 3 4" xfId="12292" hidden="1" xr:uid="{590ED8D8-2310-4395-984D-404AA544056E}"/>
    <cellStyle name="Explanatory Text 3 4" xfId="22336" hidden="1" xr:uid="{0D95FEE6-D45D-49E7-9BD5-A8515F519F1C}"/>
    <cellStyle name="Explanatory Text 3 4" xfId="21248" hidden="1" xr:uid="{8EEAA344-C86F-4BDE-8259-1D5249CE1BCD}"/>
    <cellStyle name="Explanatory Text 3 4" xfId="28853" hidden="1" xr:uid="{F98E6298-EE5A-4523-82DD-AF7B3BDC0265}"/>
    <cellStyle name="Explanatory Text 3 4" xfId="25596" hidden="1" xr:uid="{6F9BFAB1-3032-4DA2-A9FF-AB561CEA5934}"/>
    <cellStyle name="Explanatory Text 3 4" xfId="24510" hidden="1" xr:uid="{DAC96CB3-B901-47C7-8C0D-F345749DC850}"/>
    <cellStyle name="Explanatory Text 3 4" xfId="16896" hidden="1" xr:uid="{8FEE329B-CAAA-45EB-BAD3-D83322A03E86}"/>
    <cellStyle name="Explanatory Text 3 4" xfId="13632" hidden="1" xr:uid="{38C1EC54-1A76-46E5-B1A0-A8FAE0326881}"/>
    <cellStyle name="Explanatory Text 3 4" xfId="12544" hidden="1" xr:uid="{62C9C10D-F1D7-4A8D-9F45-0D9584BCD228}"/>
    <cellStyle name="Explanatory Text 3 4" xfId="20160" hidden="1" xr:uid="{2DF0EB6C-3E79-4AD0-BDAC-8E18EB363855}"/>
    <cellStyle name="Explanatory Text 3 4" xfId="33162" hidden="1" xr:uid="{BB4AD2E1-3DCA-42D3-8191-CD454E9B85BE}"/>
    <cellStyle name="Explanatory Text 3 4" xfId="32093" hidden="1" xr:uid="{FA4564B8-B820-4626-B889-155B0AB56948}"/>
    <cellStyle name="Explanatory Text 3 4" xfId="19072" hidden="1" xr:uid="{9EABEC1C-C276-421C-8387-CFD43BEEB172}"/>
    <cellStyle name="Explanatory Text 3 4" xfId="17984" hidden="1" xr:uid="{613A259E-C832-4EB7-84EC-F703B7418149}"/>
    <cellStyle name="Explanatory Text 3 4" xfId="29934" hidden="1" xr:uid="{9AA8F5FD-EDF1-472E-8C77-7ABF20740ACE}"/>
    <cellStyle name="Explanatory Text 3 4" xfId="31014" hidden="1" xr:uid="{5936E213-8F6E-409B-BE4B-7862E41C88BE}"/>
    <cellStyle name="Explanatory Text 3 4" xfId="26682" hidden="1" xr:uid="{45FAA637-A400-44D8-BBCC-D103BE4A2670}"/>
    <cellStyle name="Explanatory Text 3 4" xfId="27767" hidden="1" xr:uid="{D7F9DA84-C9B3-45F6-B722-59B0AA553585}"/>
    <cellStyle name="Explanatory Text 3 5" xfId="19195" hidden="1" xr:uid="{3556A92E-477D-46CF-B7A5-50563AFB5672}"/>
    <cellStyle name="Explanatory Text 3 5" xfId="18107" hidden="1" xr:uid="{AC32F17A-EC07-451C-8734-BE4228A5B098}"/>
    <cellStyle name="Explanatory Text 3 5" xfId="13755" hidden="1" xr:uid="{343CB123-AB0C-4654-A4B7-DBC255946C51}"/>
    <cellStyle name="Explanatory Text 3 5" xfId="14843" hidden="1" xr:uid="{3AB0013D-1208-4736-90AF-17FF928DCF85}"/>
    <cellStyle name="Explanatory Text 3 5" xfId="26804" hidden="1" xr:uid="{F8DB0C77-5D71-42A1-ACBD-F20785179C76}"/>
    <cellStyle name="Explanatory Text 3 5" xfId="11265" hidden="1" xr:uid="{B88935CC-201D-4499-820B-56A38B828A04}"/>
    <cellStyle name="Explanatory Text 3 5" xfId="12667" hidden="1" xr:uid="{318E6CB4-AA6E-4E56-A116-D61F1BE0A224}"/>
    <cellStyle name="Explanatory Text 3 5" xfId="25718" hidden="1" xr:uid="{7C41D710-5F25-408D-967D-29ABEB3AC485}"/>
    <cellStyle name="Explanatory Text 3 5" xfId="24632" hidden="1" xr:uid="{C2CCC05A-0BA3-46CB-95A5-E2B41183DF90}"/>
    <cellStyle name="Explanatory Text 3 5" xfId="32214" hidden="1" xr:uid="{7C17DDFF-8B2E-4A00-B7A2-9A06AA9AAD62}"/>
    <cellStyle name="Explanatory Text 3 5" xfId="28973" hidden="1" xr:uid="{8A284FAD-5272-4F3B-B51E-A2D0872D855B}"/>
    <cellStyle name="Explanatory Text 3 5" xfId="27890" hidden="1" xr:uid="{178DC140-E1BF-483D-AA6F-F0B6D4BA65ED}"/>
    <cellStyle name="Explanatory Text 3 5" xfId="20283" hidden="1" xr:uid="{C80B3D39-EA23-429E-8980-286B693E4E01}"/>
    <cellStyle name="Explanatory Text 3 5" xfId="17019" hidden="1" xr:uid="{6258A4CA-D59E-4477-B576-EDC04B354CF6}"/>
    <cellStyle name="Explanatory Text 3 5" xfId="15931" hidden="1" xr:uid="{ADEA39B3-205E-4E37-BA05-78C603B968D6}"/>
    <cellStyle name="Explanatory Text 3 5" xfId="23545" hidden="1" xr:uid="{706A67D9-2700-44D1-875B-7B9AAB2EAEA2}"/>
    <cellStyle name="Explanatory Text 3 5" xfId="36361" hidden="1" xr:uid="{EE76E004-1D1E-463D-98A7-8604CA9301DF}"/>
    <cellStyle name="Explanatory Text 3 5" xfId="35377" hidden="1" xr:uid="{503382D4-F2CA-404E-89F2-808D6A1FA14E}"/>
    <cellStyle name="Explanatory Text 3 5" xfId="22458" hidden="1" xr:uid="{A94A804E-45FB-4B63-ABA1-1CEB3C45AFE9}"/>
    <cellStyle name="Explanatory Text 3 5" xfId="21371" hidden="1" xr:uid="{B32A534B-85C8-480B-BF28-9BE7761ABA72}"/>
    <cellStyle name="Explanatory Text 3 5" xfId="33281" hidden="1" xr:uid="{DDC47B61-6CED-4170-8BF8-8156BD334969}"/>
    <cellStyle name="Explanatory Text 3 5" xfId="34337" hidden="1" xr:uid="{142B1B8B-4EB3-4FF3-8A84-10BA7244CCFD}"/>
    <cellStyle name="Explanatory Text 3 5" xfId="30054" hidden="1" xr:uid="{2A927DC1-11DD-46A9-B333-91844FF28F25}"/>
    <cellStyle name="Explanatory Text 3 5" xfId="31135" hidden="1" xr:uid="{A5E0B6D2-BB95-4902-AC05-E3BFA6D171F3}"/>
    <cellStyle name="Explanatory Text 3 6" xfId="19194" hidden="1" xr:uid="{3C69281C-1BCD-4DED-B377-B63CB511C354}"/>
    <cellStyle name="Explanatory Text 3 6" xfId="18106" hidden="1" xr:uid="{EE3FFB37-0E4D-4BC1-AEB3-21BB86BE70C6}"/>
    <cellStyle name="Explanatory Text 3 6" xfId="13754" hidden="1" xr:uid="{493E070B-D44E-4285-A64A-58BD7EA40C27}"/>
    <cellStyle name="Explanatory Text 3 6" xfId="14842" hidden="1" xr:uid="{2D2E8E57-3D1A-41F9-856B-5F514361D51C}"/>
    <cellStyle name="Explanatory Text 3 6" xfId="26803" hidden="1" xr:uid="{755D7B05-3E0F-4E6C-9421-2AD21A2FD51E}"/>
    <cellStyle name="Explanatory Text 3 6" xfId="11298" hidden="1" xr:uid="{688625F7-7026-4ECC-ABAD-D96E03D45D87}"/>
    <cellStyle name="Explanatory Text 3 6" xfId="12666" hidden="1" xr:uid="{2EC3AD3C-EC4B-461C-AF49-9630BF318998}"/>
    <cellStyle name="Explanatory Text 3 6" xfId="25717" hidden="1" xr:uid="{06C096F9-9B07-4870-8072-240AB2E867AE}"/>
    <cellStyle name="Explanatory Text 3 6" xfId="24631" hidden="1" xr:uid="{9C1A2A24-6124-4443-9779-7B374DEDFC19}"/>
    <cellStyle name="Explanatory Text 3 6" xfId="32213" hidden="1" xr:uid="{9D795E58-D4C3-44F5-8948-1403D86DC0CE}"/>
    <cellStyle name="Explanatory Text 3 6" xfId="28972" hidden="1" xr:uid="{53FCADFF-F357-4F0E-A2F2-A3EB2BE5D5EF}"/>
    <cellStyle name="Explanatory Text 3 6" xfId="27889" hidden="1" xr:uid="{4658B4B2-2377-4263-963B-28DC3B3D40CA}"/>
    <cellStyle name="Explanatory Text 3 6" xfId="20282" hidden="1" xr:uid="{71D1B583-1856-485F-823E-592810F0748D}"/>
    <cellStyle name="Explanatory Text 3 6" xfId="17018" hidden="1" xr:uid="{01EAF241-2582-477C-8CE8-7C269F0124FF}"/>
    <cellStyle name="Explanatory Text 3 6" xfId="15930" hidden="1" xr:uid="{F70925E4-60D6-4621-8507-58AAAA761E96}"/>
    <cellStyle name="Explanatory Text 3 6" xfId="23544" hidden="1" xr:uid="{354386AA-7F34-4044-B921-C8538E4BC375}"/>
    <cellStyle name="Explanatory Text 3 6" xfId="36360" hidden="1" xr:uid="{ABCF2E57-8F1A-4E39-817C-304E274D76FE}"/>
    <cellStyle name="Explanatory Text 3 6" xfId="35376" hidden="1" xr:uid="{29CEC1CC-08E0-44A4-8B5C-54539FDD1C30}"/>
    <cellStyle name="Explanatory Text 3 6" xfId="22457" hidden="1" xr:uid="{D7A31976-6206-4996-868F-FDCEE308128C}"/>
    <cellStyle name="Explanatory Text 3 6" xfId="21370" hidden="1" xr:uid="{91604952-146A-4D67-8DA5-42E1FED35523}"/>
    <cellStyle name="Explanatory Text 3 6" xfId="33280" hidden="1" xr:uid="{FAA1BFB8-E8CC-47F9-9BD0-4582F04ABB9E}"/>
    <cellStyle name="Explanatory Text 3 6" xfId="34336" hidden="1" xr:uid="{9B4FDAFE-A8CF-48F9-9AC8-0552523FC964}"/>
    <cellStyle name="Explanatory Text 3 6" xfId="30053" hidden="1" xr:uid="{DA1E30A6-593F-4617-AAB9-4992DC4DC708}"/>
    <cellStyle name="Explanatory Text 3 6" xfId="31134" hidden="1" xr:uid="{43B3F82C-9405-47ED-9D62-D01F1A2A465C}"/>
    <cellStyle name="Explanatory Text 3 7" xfId="19193" hidden="1" xr:uid="{6DE6B161-4D99-4795-A802-29F079C7C129}"/>
    <cellStyle name="Explanatory Text 3 7" xfId="18105" hidden="1" xr:uid="{CF5C9F9E-A1C7-4146-B07E-1B344F798661}"/>
    <cellStyle name="Explanatory Text 3 7" xfId="13753" hidden="1" xr:uid="{E463C69B-B6D4-4F84-B941-F5CC9C93FC4A}"/>
    <cellStyle name="Explanatory Text 3 7" xfId="14841" hidden="1" xr:uid="{255C2729-0171-4A0E-BE90-59E0CD83F807}"/>
    <cellStyle name="Explanatory Text 3 7" xfId="26802" hidden="1" xr:uid="{06B95033-44BF-4542-96C1-D12AF408BC6B}"/>
    <cellStyle name="Explanatory Text 3 7" xfId="11331" hidden="1" xr:uid="{35CFE5E8-D4DD-4A9F-81B2-1C03369367FE}"/>
    <cellStyle name="Explanatory Text 3 7" xfId="12665" hidden="1" xr:uid="{1AC8F9E8-D68C-462B-B182-CDCF77DA2B1C}"/>
    <cellStyle name="Explanatory Text 3 7" xfId="25716" hidden="1" xr:uid="{9968C18A-6A6E-4E31-A977-BC0BECDCC2C8}"/>
    <cellStyle name="Explanatory Text 3 7" xfId="24630" hidden="1" xr:uid="{A155641C-02A8-4348-9B03-3FC55E761758}"/>
    <cellStyle name="Explanatory Text 3 7" xfId="32212" hidden="1" xr:uid="{CC105C18-466C-49B7-9AA9-F72A630A8E9D}"/>
    <cellStyle name="Explanatory Text 3 7" xfId="28971" hidden="1" xr:uid="{9AE542F2-90B5-47AD-B0D9-F13773F5F6A3}"/>
    <cellStyle name="Explanatory Text 3 7" xfId="27888" hidden="1" xr:uid="{937915E3-EE58-436D-8BD8-E8589F21BF87}"/>
    <cellStyle name="Explanatory Text 3 7" xfId="20281" hidden="1" xr:uid="{29CBC1E0-6F25-48E3-AB53-C65270649871}"/>
    <cellStyle name="Explanatory Text 3 7" xfId="17017" hidden="1" xr:uid="{FB8E335B-702F-4C70-8190-5CA548179E72}"/>
    <cellStyle name="Explanatory Text 3 7" xfId="15929" hidden="1" xr:uid="{E0BF55B7-E280-45F8-9B1F-8EA4736D5462}"/>
    <cellStyle name="Explanatory Text 3 7" xfId="23543" hidden="1" xr:uid="{69DFE83E-449D-44F3-91DE-68F8BA160035}"/>
    <cellStyle name="Explanatory Text 3 7" xfId="36359" hidden="1" xr:uid="{67AB5CD4-035B-40DF-BDAC-B524D605EEAF}"/>
    <cellStyle name="Explanatory Text 3 7" xfId="35375" hidden="1" xr:uid="{CE29C86A-7411-4004-84EA-1E31FCF7DBAA}"/>
    <cellStyle name="Explanatory Text 3 7" xfId="22456" hidden="1" xr:uid="{4B59FE6C-9FD5-49D7-83A6-CA43A5578554}"/>
    <cellStyle name="Explanatory Text 3 7" xfId="21369" hidden="1" xr:uid="{173CEE54-CA61-4F95-9C19-4FF60467ADA6}"/>
    <cellStyle name="Explanatory Text 3 7" xfId="33279" hidden="1" xr:uid="{0ADDF937-CC0B-42E4-A726-B582CA2F947B}"/>
    <cellStyle name="Explanatory Text 3 7" xfId="34335" hidden="1" xr:uid="{5EC6D7BE-0A6B-4311-B22C-48A7553B541E}"/>
    <cellStyle name="Explanatory Text 3 7" xfId="30052" hidden="1" xr:uid="{20733814-A256-42C2-94E8-AFDDFDDA05DD}"/>
    <cellStyle name="Explanatory Text 3 7" xfId="31133" hidden="1" xr:uid="{DA4A3BB6-C7B2-4BC5-A777-B8A9CD0A422B}"/>
    <cellStyle name="Explanatory Text 3 8" xfId="19192" hidden="1" xr:uid="{14EE1B22-58CA-492A-AA5F-D393B5DA0ACE}"/>
    <cellStyle name="Explanatory Text 3 8" xfId="18104" hidden="1" xr:uid="{EFFE8875-73ED-4B19-B320-4549A9550B8C}"/>
    <cellStyle name="Explanatory Text 3 8" xfId="13752" hidden="1" xr:uid="{A4964BA3-CC36-46D8-B2D7-ED3374FCC850}"/>
    <cellStyle name="Explanatory Text 3 8" xfId="14840" hidden="1" xr:uid="{406E9352-2656-4A62-867E-44CA60126C63}"/>
    <cellStyle name="Explanatory Text 3 8" xfId="26801" hidden="1" xr:uid="{7607FE71-720E-4EE5-BB5E-A798EC4ACDA8}"/>
    <cellStyle name="Explanatory Text 3 8" xfId="11364" hidden="1" xr:uid="{F41B5100-E1ED-43B4-A228-991703F22649}"/>
    <cellStyle name="Explanatory Text 3 8" xfId="12664" hidden="1" xr:uid="{046865C5-D3A3-4863-83A2-D25E21854440}"/>
    <cellStyle name="Explanatory Text 3 8" xfId="25715" hidden="1" xr:uid="{B39D8CBD-A1A5-4A25-87F3-A221B7C9947A}"/>
    <cellStyle name="Explanatory Text 3 8" xfId="24629" hidden="1" xr:uid="{EE0A7416-390C-4C40-9B2D-E1150CF0B272}"/>
    <cellStyle name="Explanatory Text 3 8" xfId="32211" hidden="1" xr:uid="{872FE2B4-9EF2-4998-BDFB-16ECB4FCE184}"/>
    <cellStyle name="Explanatory Text 3 8" xfId="28970" hidden="1" xr:uid="{533321E8-F161-4BAE-A480-1948B2ECE4B9}"/>
    <cellStyle name="Explanatory Text 3 8" xfId="27887" hidden="1" xr:uid="{D4F6352A-1E22-4589-B5BA-1F33C872E969}"/>
    <cellStyle name="Explanatory Text 3 8" xfId="20280" hidden="1" xr:uid="{762AF656-7DB7-4940-B956-FDFEAD20BB39}"/>
    <cellStyle name="Explanatory Text 3 8" xfId="17016" hidden="1" xr:uid="{16164F1F-3AF2-453C-8EEE-1F30CBECAF01}"/>
    <cellStyle name="Explanatory Text 3 8" xfId="15928" hidden="1" xr:uid="{C1105469-DB1C-44E1-B43A-B9C6A8C09A3B}"/>
    <cellStyle name="Explanatory Text 3 8" xfId="23542" hidden="1" xr:uid="{FB9A5BA9-BB19-4DC9-B648-DAF581D8B108}"/>
    <cellStyle name="Explanatory Text 3 8" xfId="36358" hidden="1" xr:uid="{7D186C19-6200-4DEC-AA8A-926D3CFF03FD}"/>
    <cellStyle name="Explanatory Text 3 8" xfId="35374" hidden="1" xr:uid="{C77E5B7A-7328-460D-B8F4-252C62FE27BC}"/>
    <cellStyle name="Explanatory Text 3 8" xfId="22455" hidden="1" xr:uid="{E3BCC8D5-97C0-441D-9CA0-6BEF642566F2}"/>
    <cellStyle name="Explanatory Text 3 8" xfId="21368" hidden="1" xr:uid="{6551D6DC-9AFC-4312-8257-BEF76F8639AF}"/>
    <cellStyle name="Explanatory Text 3 8" xfId="33278" hidden="1" xr:uid="{031C4D17-A371-4201-B782-E8DC397DFB79}"/>
    <cellStyle name="Explanatory Text 3 8" xfId="34334" hidden="1" xr:uid="{96AACA52-E309-429A-8CE9-E1E38A4B916C}"/>
    <cellStyle name="Explanatory Text 3 8" xfId="30051" hidden="1" xr:uid="{1C2DEEFC-90E9-4551-B2E4-0BFF7A4FC50C}"/>
    <cellStyle name="Explanatory Text 3 8" xfId="31132" hidden="1" xr:uid="{01842DBB-7721-4EE5-8A19-F47FB4AF13DC}"/>
    <cellStyle name="Explanatory Text 3 9" xfId="19262" hidden="1" xr:uid="{8959D50B-730F-4C06-92C6-3B7EF798E184}"/>
    <cellStyle name="Explanatory Text 3 9" xfId="18174" hidden="1" xr:uid="{CAF23A08-55D7-4169-8C35-1AF8C9A7B467}"/>
    <cellStyle name="Explanatory Text 3 9" xfId="13822" hidden="1" xr:uid="{8EC6548C-1FCA-4A72-8FB5-52EE22588046}"/>
    <cellStyle name="Explanatory Text 3 9" xfId="14910" hidden="1" xr:uid="{5C810869-CF9E-4C68-9E6D-530DDFD408D4}"/>
    <cellStyle name="Explanatory Text 3 9" xfId="26871" hidden="1" xr:uid="{AC972464-62E5-4423-A98F-8E22B13C4251}"/>
    <cellStyle name="Explanatory Text 3 9" xfId="11397" hidden="1" xr:uid="{4E5970A5-70DE-4875-9111-87DE8784F7A2}"/>
    <cellStyle name="Explanatory Text 3 9" xfId="12734" hidden="1" xr:uid="{9EE81860-CC78-40F2-81D7-285A2796F67A}"/>
    <cellStyle name="Explanatory Text 3 9" xfId="25785" hidden="1" xr:uid="{557DDFF0-D45D-49B3-9D81-045676A6CCC5}"/>
    <cellStyle name="Explanatory Text 3 9" xfId="24699" hidden="1" xr:uid="{3366BC8D-ACFA-4357-BE88-689520F43611}"/>
    <cellStyle name="Explanatory Text 3 9" xfId="32281" hidden="1" xr:uid="{3D4EBFB4-E8D9-42AA-ADA7-5FCE88B8097C}"/>
    <cellStyle name="Explanatory Text 3 9" xfId="29040" hidden="1" xr:uid="{53698165-0350-4769-8EF2-C4DEE4927556}"/>
    <cellStyle name="Explanatory Text 3 9" xfId="27957" hidden="1" xr:uid="{139203A0-C066-463B-B1EF-38DEFE21C103}"/>
    <cellStyle name="Explanatory Text 3 9" xfId="20350" hidden="1" xr:uid="{513A25FF-57CF-41A3-BF05-914251D538D1}"/>
    <cellStyle name="Explanatory Text 3 9" xfId="17086" hidden="1" xr:uid="{7E462C9F-972C-48E3-8D53-64B3874E2808}"/>
    <cellStyle name="Explanatory Text 3 9" xfId="15998" hidden="1" xr:uid="{EE6FFA36-C52A-43DE-AF7F-2EF45AF84149}"/>
    <cellStyle name="Explanatory Text 3 9" xfId="23612" hidden="1" xr:uid="{8A9EFCB8-DBE1-49C4-A632-376A1BB64F3D}"/>
    <cellStyle name="Explanatory Text 3 9" xfId="36418" hidden="1" xr:uid="{A369B434-3E77-4118-AA7F-309C3D4B0F30}"/>
    <cellStyle name="Explanatory Text 3 9" xfId="35442" hidden="1" xr:uid="{CC43A180-F4F4-4B9A-B3DC-C5012379B78A}"/>
    <cellStyle name="Explanatory Text 3 9" xfId="22525" hidden="1" xr:uid="{B0597C89-7A27-442D-A970-8FB44EFBB1AD}"/>
    <cellStyle name="Explanatory Text 3 9" xfId="21438" hidden="1" xr:uid="{1F85504C-8B52-4206-BC1E-D5320DD468BB}"/>
    <cellStyle name="Explanatory Text 3 9" xfId="33348" hidden="1" xr:uid="{B1CBB6AE-F06D-45C8-8928-EAA9071E15DA}"/>
    <cellStyle name="Explanatory Text 3 9" xfId="34404" hidden="1" xr:uid="{E1E44C82-9F94-4989-8B7E-DE2CECBCD4F6}"/>
    <cellStyle name="Explanatory Text 3 9" xfId="30121" hidden="1" xr:uid="{2E15A602-0457-4752-9CDC-7B9A4ECE2D5F}"/>
    <cellStyle name="Explanatory Text 3 9" xfId="31202" hidden="1" xr:uid="{49ADD165-215D-451D-B976-1761CF7B6DCF}"/>
    <cellStyle name="Explanatory Text 4" xfId="5928" xr:uid="{CC4385B9-AAF9-4E3C-B29B-F2D32BCEA87F}"/>
    <cellStyle name="Explanatory Text 5" xfId="5929" xr:uid="{33573AE5-AD04-4A63-85FF-32BDDC0D58E4}"/>
    <cellStyle name="Explanatory Text 6" xfId="45241" xr:uid="{19A56078-50D7-44E3-B76C-5021DD2E4037}"/>
    <cellStyle name="Explanatory Text_Fin perf (2)" xfId="55121" xr:uid="{78257A0F-93B0-478B-8E2B-A3E011C2C10B}"/>
    <cellStyle name="External File Cells" xfId="45242" xr:uid="{E9E1DEAF-04C1-4659-93E2-E5E7A3822FB8}"/>
    <cellStyle name="External File Cells 10" xfId="45841" xr:uid="{BFC1953A-71AC-49FF-85DB-D7FB2F9552CC}"/>
    <cellStyle name="External File Cells 11" xfId="45859" xr:uid="{F1E14FDD-9FBA-43E6-828B-0B422443123A}"/>
    <cellStyle name="External File Cells 12" xfId="45944" xr:uid="{B64C7F07-EECB-4774-97BF-1C2D4F009BB5}"/>
    <cellStyle name="External File Cells 13" xfId="45904" xr:uid="{3900B7FC-7C4B-4BAF-A2B8-E3EBA628D406}"/>
    <cellStyle name="External File Cells 14" xfId="45952" xr:uid="{AB27C9A9-CC95-43C0-9886-1E03F701F860}"/>
    <cellStyle name="External File Cells 15" xfId="46005" xr:uid="{18447E6C-7C11-451C-A778-D15C0D3AE4EE}"/>
    <cellStyle name="External File Cells 16" xfId="46003" xr:uid="{D28F2A1C-7B3A-4577-BE42-63A8BE465B57}"/>
    <cellStyle name="External File Cells 17" xfId="46007" xr:uid="{28B80BCE-722B-4EAB-8337-2562FBA104D8}"/>
    <cellStyle name="External File Cells 18" xfId="46000" xr:uid="{B752E331-9358-4E93-A950-24A8983DEC45}"/>
    <cellStyle name="External File Cells 19" xfId="45959" xr:uid="{CDAAB917-D503-4D4E-9613-5F843069E49E}"/>
    <cellStyle name="External File Cells 2" xfId="45243" xr:uid="{7DD1ABC0-678C-41F6-88EA-D6A23E39F682}"/>
    <cellStyle name="External File Cells 2 2" xfId="52504" xr:uid="{545BA1D9-32CD-41D8-B3F7-2B703F0A3350}"/>
    <cellStyle name="External File Cells 2 2 2" xfId="52505" xr:uid="{7464EA91-DAB8-455B-A555-27DD04971B3D}"/>
    <cellStyle name="External File Cells 2 3" xfId="52506" xr:uid="{032656EA-DCDE-42AC-86DA-FE095A923D4F}"/>
    <cellStyle name="External File Cells 2_Fin perf (2)" xfId="55122" xr:uid="{71D32322-A8A3-45D4-8ADF-39E9825D7610}"/>
    <cellStyle name="External File Cells 20" xfId="45861" xr:uid="{FBE1DE84-5582-4C2B-B33E-9318DADC9B6C}"/>
    <cellStyle name="External File Cells 21" xfId="45909" xr:uid="{B5FFEA61-25EC-4E6D-93BF-51F5738200F3}"/>
    <cellStyle name="External File Cells 22" xfId="45856" xr:uid="{76322119-FDAC-43C7-963A-9098B7EB3AAE}"/>
    <cellStyle name="External File Cells 23" xfId="46012" xr:uid="{5DD065FF-E319-4805-9595-59B56DA50BA5}"/>
    <cellStyle name="External File Cells 24" xfId="46014" xr:uid="{33EE8E8D-24A5-42FD-8324-C6E542DDFC76}"/>
    <cellStyle name="External File Cells 25" xfId="46023" xr:uid="{0BA57C2D-2228-4866-9290-819946CF5256}"/>
    <cellStyle name="External File Cells 26" xfId="45990" xr:uid="{90A0C45F-FEA7-4BB4-A620-21B1B55E7F3C}"/>
    <cellStyle name="External File Cells 3" xfId="45244" xr:uid="{8F2B004A-5E60-4FE7-8D36-5FF05D8009E7}"/>
    <cellStyle name="External File Cells 3 2" xfId="45245" xr:uid="{29D88D0C-A5FE-44BA-A6DA-F4A08EABE947}"/>
    <cellStyle name="External File Cells 3 2 2" xfId="52507" xr:uid="{4E691B80-8CF7-427B-9E47-8A681092033F}"/>
    <cellStyle name="External File Cells 3 2_Fin perf (2)" xfId="55123" xr:uid="{E82B50CA-159B-4C07-AABA-CFB4A02DB0BC}"/>
    <cellStyle name="External File Cells 3 3" xfId="52508" xr:uid="{180A516A-E864-4698-B5C4-04296DD6860C}"/>
    <cellStyle name="External File Cells 3_Expenses (1)" xfId="49568" xr:uid="{35D08C0D-DECE-4A32-A6C5-EE6608031C23}"/>
    <cellStyle name="External File Cells 4" xfId="45946" xr:uid="{DB692EE3-052A-490D-B2EB-67C870F5ACBF}"/>
    <cellStyle name="External File Cells 5" xfId="45963" xr:uid="{6087C56E-5F62-4F90-A1F8-74AE3BC6B936}"/>
    <cellStyle name="External File Cells 6" xfId="45830" xr:uid="{60853DB0-A6AA-491F-BB9A-62482A2EC274}"/>
    <cellStyle name="External File Cells 7" xfId="45928" xr:uid="{DFCD64F3-A3F9-4C3F-A5D8-3B0C9833AD85}"/>
    <cellStyle name="External File Cells 8" xfId="45936" xr:uid="{4C291FF6-B19B-4CCE-B4FA-31F09C0218B2}"/>
    <cellStyle name="External File Cells 9" xfId="45839" xr:uid="{EC5C11DD-E0C3-49F9-B05B-DE05B451ECE0}"/>
    <cellStyle name="External File Cells_Adj_Income_statement_quarter" xfId="55124" xr:uid="{7589E0EE-735F-4096-B8DE-0DC14119C647}"/>
    <cellStyle name="F2" xfId="45875" xr:uid="{43413853-91DB-478A-948B-FDD62B7E3D14}"/>
    <cellStyle name="F3" xfId="45874" xr:uid="{B70F68D1-67C4-4F06-A9A9-B616036A1A89}"/>
    <cellStyle name="F4" xfId="45873" xr:uid="{9255CF4A-5F9C-4748-B9F6-563961738689}"/>
    <cellStyle name="F5" xfId="45977" xr:uid="{2CABFE50-14A3-4D66-A838-01FAA0044585}"/>
    <cellStyle name="F6" xfId="45872" xr:uid="{2758EA97-6A8B-4941-929B-916193718158}"/>
    <cellStyle name="F7" xfId="45871" xr:uid="{A6B4A16A-2947-4153-96A7-3AE08A005CE6}"/>
    <cellStyle name="F8" xfId="45976" xr:uid="{AF530C1D-318C-48C3-B956-7D712940EFB5}"/>
    <cellStyle name="FeltDataDecimal" xfId="45246" xr:uid="{07D10CAA-3830-478C-BEF9-A03A1428DD62}"/>
    <cellStyle name="FeltDataDecimal 10" xfId="55216" xr:uid="{45EF0C78-F1FB-4440-A65E-09061B65517A}"/>
    <cellStyle name="FeltDataDecimal 2" xfId="45678" xr:uid="{F6D5B427-9551-4661-96D0-961D3F455B01}"/>
    <cellStyle name="FeltDataDecimal 2 2" xfId="45799" xr:uid="{CE7E6EDF-44CD-4177-928A-1850BDDA241D}"/>
    <cellStyle name="FeltDataDecimal 2 2 2" xfId="49638" xr:uid="{A4CF779D-CF3F-4F40-9CBF-FEA269DA0FD5}"/>
    <cellStyle name="FeltDataDecimal 2 2 2 2" xfId="59021" xr:uid="{0549C082-4EF8-4106-90BE-24BB4D1182EB}"/>
    <cellStyle name="FeltDataDecimal 2 2 2 3" xfId="56166" xr:uid="{5F5F98D4-FC8F-429F-9682-4651406CAB64}"/>
    <cellStyle name="FeltDataDecimal 2 2 3" xfId="54823" xr:uid="{C1B4C063-CBBD-4843-8072-B48A85A18D52}"/>
    <cellStyle name="FeltDataDecimal 2 2 3 2" xfId="56993" xr:uid="{8539A1B6-CD86-4DEE-8BE8-6EF161CC9E02}"/>
    <cellStyle name="FeltDataDecimal 2 2 4" xfId="55323" xr:uid="{49862A49-6856-436B-92B0-AC31CA6D8552}"/>
    <cellStyle name="FeltDataDecimal 2 2_Fin perf (2)" xfId="55125" xr:uid="{4B3509BC-ABC8-4C6F-8083-C591783F8C26}"/>
    <cellStyle name="FeltDataDecimal 2 3" xfId="49625" xr:uid="{DE51B049-1A80-4B32-86DD-B41133AFEA9A}"/>
    <cellStyle name="FeltDataDecimal 2 3 2" xfId="59022" xr:uid="{99B250D9-AD48-405C-81CF-675F1F802851}"/>
    <cellStyle name="FeltDataDecimal 2 3 3" xfId="56155" xr:uid="{97D23DEC-D2EF-481F-A28F-D0ADD3759FD9}"/>
    <cellStyle name="FeltDataDecimal 2 4" xfId="54813" xr:uid="{FBA451B3-6B2A-4797-881D-AA0384AFA09C}"/>
    <cellStyle name="FeltDataDecimal 2 4 2" xfId="59023" xr:uid="{42AD069F-FBC0-4CEB-B02F-82C69DF33D1F}"/>
    <cellStyle name="FeltDataDecimal 2 4 3" xfId="56984" xr:uid="{5B61C6DA-7DC9-44E5-BC61-3A158C8FD711}"/>
    <cellStyle name="FeltDataDecimal 2 5" xfId="55287" xr:uid="{38998AE3-2034-4E4A-94D2-52CA16A8D47E}"/>
    <cellStyle name="FeltDataDecimal 2_Adj_Pre_tax_operating_profit" xfId="55126" xr:uid="{B36106BC-5058-48A0-B0F7-4F43B7777F04}"/>
    <cellStyle name="FeltDataDecimal 3" xfId="46231" xr:uid="{4D3EEA45-691F-4AC5-A80C-8F2FCA672A59}"/>
    <cellStyle name="FeltDataDecimal 3 2" xfId="49672" xr:uid="{DDC5C782-FEE5-496C-88CA-FDBC198B0C53}"/>
    <cellStyle name="FeltDataDecimal 3 2 2" xfId="59024" xr:uid="{2C621E67-11DA-4B5E-AEE2-E2AD6C74A12F}"/>
    <cellStyle name="FeltDataDecimal 3 2 3" xfId="56183" xr:uid="{B839C56A-3AC4-451D-8CAE-244F4AAAEB00}"/>
    <cellStyle name="FeltDataDecimal 3 3" xfId="49655" xr:uid="{91ECC9D8-1847-46AC-8E4C-1D14AEFBD949}"/>
    <cellStyle name="FeltDataDecimal 3 3 2" xfId="59025" xr:uid="{A3E32E0C-1284-4843-B29B-3A4990A6CB19}"/>
    <cellStyle name="FeltDataDecimal 3 3 3" xfId="56177" xr:uid="{BD233DB3-441D-4743-97BC-535078C10451}"/>
    <cellStyle name="FeltDataDecimal 3 4" xfId="54851" xr:uid="{CB9897F9-9EFF-46E4-8A79-3043B90F14EA}"/>
    <cellStyle name="FeltDataDecimal 3 4 2" xfId="57007" xr:uid="{0F1DD0E3-2FAA-4394-98F8-1E2C8FCCDC59}"/>
    <cellStyle name="FeltDataDecimal 3_Results &amp; key fig." xfId="58676" xr:uid="{B8EB8E72-406F-4785-8751-07867FFFAC24}"/>
    <cellStyle name="FeltDataDecimal 4" xfId="49611" xr:uid="{693A9B31-B5C6-43C6-B8AE-8BB55B803598}"/>
    <cellStyle name="FeltDataDecimal 4 2" xfId="59026" xr:uid="{240DAE99-DCA4-4794-BEB1-0B057E2E5081}"/>
    <cellStyle name="FeltDataDecimal 4 3" xfId="56145" xr:uid="{C1B028EC-3EF5-4D3C-98F8-C94F7F42719E}"/>
    <cellStyle name="FeltDataDecimal 5" xfId="54806" xr:uid="{E1C88325-1155-4C38-8FE5-871B7B9C2C58}"/>
    <cellStyle name="FeltDataDecimal 5 2" xfId="59027" xr:uid="{8F34C0D3-8179-46D9-8A4D-FB636AB9325E}"/>
    <cellStyle name="FeltDataDecimal 5 3" xfId="56977" xr:uid="{8B09FAF0-E81B-44B1-80F4-DFCBF7CB8212}"/>
    <cellStyle name="FeltDataDecimal 6" xfId="55023" xr:uid="{7FFD92C0-3A16-42EE-8AD4-0D50E95B435B}"/>
    <cellStyle name="FeltDataDecimal 6 2" xfId="59409" xr:uid="{91F55161-4FDC-4845-8E66-00E36AEB4501}"/>
    <cellStyle name="FeltDataDecimal 7" xfId="55024" xr:uid="{FAA0521E-F1A5-41A0-958C-859474149C0E}"/>
    <cellStyle name="FeltDataDecimal 7 2" xfId="59410" xr:uid="{1E2EAD15-1D96-49AF-B0B2-1D5862550A3E}"/>
    <cellStyle name="FeltDataDecimal 8" xfId="55025" xr:uid="{1702624F-EDC2-468C-92FB-70A32D8460D5}"/>
    <cellStyle name="FeltDataDecimal 8 2" xfId="59411" xr:uid="{28193CB7-3486-4598-9BEF-251009A3FD13}"/>
    <cellStyle name="FeltDataDecimal 9" xfId="55026" xr:uid="{981EDE39-EAB0-480D-B5CA-3C4BA9C24237}"/>
    <cellStyle name="FeltDataDecimal 9 2" xfId="59412" xr:uid="{E0B3914D-4D69-49B2-B279-A9A2D9535E52}"/>
    <cellStyle name="FeltDataDecimal_Adj_Pre_tax_operating_profit" xfId="55127" xr:uid="{BBF365B0-5717-493E-BD65-6997E70B978E}"/>
    <cellStyle name="FeltDataNormal" xfId="45247" xr:uid="{79F6E92B-C223-4865-A011-9EEBD1F9C12F}"/>
    <cellStyle name="FeltDataNormal 10" xfId="55217" xr:uid="{86925767-7AD5-4EBF-8E85-92E0BC16150D}"/>
    <cellStyle name="FeltDataNormal 2" xfId="45679" xr:uid="{8E22E971-96F2-46D3-BEEF-43D3B8881DB1}"/>
    <cellStyle name="FeltDataNormal 2 2" xfId="45804" xr:uid="{B4615F6A-10E3-405D-9025-717A2E106A97}"/>
    <cellStyle name="FeltDataNormal 2 2 2" xfId="49640" xr:uid="{5FBEFA55-88CD-4FC6-8BDE-B1B50D512DFE}"/>
    <cellStyle name="FeltDataNormal 2 2 2 2" xfId="59028" xr:uid="{40A546BA-0E48-40DA-A31D-97EB0F0C529B}"/>
    <cellStyle name="FeltDataNormal 2 2 2 3" xfId="56168" xr:uid="{AF3D9C85-AA78-40B4-86B7-170323078B0D}"/>
    <cellStyle name="FeltDataNormal 2 2 3" xfId="54826" xr:uid="{02C1C235-DB2D-4005-8914-2B8A60ED8F0D}"/>
    <cellStyle name="FeltDataNormal 2 2 3 2" xfId="56996" xr:uid="{F579FFF1-5E9F-424C-A94C-EBCC67C6D37C}"/>
    <cellStyle name="FeltDataNormal 2 2 4" xfId="55326" xr:uid="{E191397F-0C1A-4062-A98D-DA5AD35E516F}"/>
    <cellStyle name="FeltDataNormal 2 2_Fin perf (2)" xfId="55128" xr:uid="{9EA8B736-E1D1-4082-9F85-65B7724FCEA0}"/>
    <cellStyle name="FeltDataNormal 2 3" xfId="49626" xr:uid="{F063D6AE-A2A9-4C6E-826F-09D57AC18758}"/>
    <cellStyle name="FeltDataNormal 2 3 2" xfId="59029" xr:uid="{76F81CBE-DCBE-44FA-AE8B-EAAAE81C31F6}"/>
    <cellStyle name="FeltDataNormal 2 3 3" xfId="56156" xr:uid="{3E25C2B6-F523-4FD1-936E-E9380C5E4FF2}"/>
    <cellStyle name="FeltDataNormal 2 4" xfId="54814" xr:uid="{53B25EF1-F56B-4FBF-8D09-192DE276B767}"/>
    <cellStyle name="FeltDataNormal 2 4 2" xfId="59030" xr:uid="{5F4188AA-737E-4CFF-9BC2-25A3577D3E5A}"/>
    <cellStyle name="FeltDataNormal 2 4 3" xfId="56985" xr:uid="{4C3B87D3-7EE9-4A05-B898-2E398FEFBB89}"/>
    <cellStyle name="FeltDataNormal 2 5" xfId="55288" xr:uid="{ED038707-1A9F-459F-BA4B-E860F3E0016C}"/>
    <cellStyle name="FeltDataNormal 2_Adj_Pre_tax_operating_profit" xfId="55129" xr:uid="{53AC9C40-D5B4-4353-B0A6-0D920C665528}"/>
    <cellStyle name="FeltDataNormal 3" xfId="46232" xr:uid="{77D18995-BEE7-47CC-9E3C-B3CFB501A6C6}"/>
    <cellStyle name="FeltDataNormal 3 2" xfId="49673" xr:uid="{E755141F-1169-4C06-9F49-2692AF7290AA}"/>
    <cellStyle name="FeltDataNormal 3 2 2" xfId="59031" xr:uid="{889F7D91-4698-40DC-9B69-5D689872BFFE}"/>
    <cellStyle name="FeltDataNormal 3 2 3" xfId="56184" xr:uid="{CFBF2D7C-3D89-4D74-9D6E-E4E20586DF54}"/>
    <cellStyle name="FeltDataNormal 3 3" xfId="49654" xr:uid="{D63610BF-29A9-467D-8734-582A67A8D703}"/>
    <cellStyle name="FeltDataNormal 3 3 2" xfId="59032" xr:uid="{0137AB58-DCEB-455E-8F24-00A6005FBD8C}"/>
    <cellStyle name="FeltDataNormal 3 3 3" xfId="56176" xr:uid="{C3D56656-DF7F-4116-8C8C-FF9F5496A799}"/>
    <cellStyle name="FeltDataNormal 3 4" xfId="54852" xr:uid="{CADAA1CB-A2C8-4B51-B900-2D64C36BDC02}"/>
    <cellStyle name="FeltDataNormal 3 4 2" xfId="57008" xr:uid="{4D9E882B-CCAE-4441-A0AD-CD214EF776B4}"/>
    <cellStyle name="FeltDataNormal 3_Results &amp; key fig." xfId="58677" xr:uid="{D7A70E74-4948-438B-B921-F18D026CFB0A}"/>
    <cellStyle name="FeltDataNormal 4" xfId="49612" xr:uid="{C696E866-BB71-45AD-BDC4-7F2DDA6E382B}"/>
    <cellStyle name="FeltDataNormal 4 2" xfId="59033" xr:uid="{D2E86E30-286E-4A2B-842C-5992DC127544}"/>
    <cellStyle name="FeltDataNormal 4 3" xfId="56146" xr:uid="{B9D0C3C8-C5DC-4A39-9943-43BFE686DB8C}"/>
    <cellStyle name="FeltDataNormal 5" xfId="54807" xr:uid="{48DA265F-409D-4D56-B4F7-530B8B472BB8}"/>
    <cellStyle name="FeltDataNormal 5 2" xfId="59034" xr:uid="{BAB45435-DAE6-4B54-8C18-A3232819EAE1}"/>
    <cellStyle name="FeltDataNormal 5 3" xfId="56978" xr:uid="{B3D34F13-7781-46C7-959C-B55944EF2841}"/>
    <cellStyle name="FeltDataNormal 6" xfId="55027" xr:uid="{EB709427-26F4-49AA-9923-4C764A335C3F}"/>
    <cellStyle name="FeltDataNormal 6 2" xfId="59413" xr:uid="{E444AF39-0445-4B89-BA04-FD5C64A75DD5}"/>
    <cellStyle name="FeltDataNormal 7" xfId="55028" xr:uid="{C7354FF4-06AE-41AE-B5AC-F300E7C38807}"/>
    <cellStyle name="FeltDataNormal 7 2" xfId="59414" xr:uid="{5BAE0D61-27E9-421D-9073-6FDAAAD2F178}"/>
    <cellStyle name="FeltDataNormal 8" xfId="55029" xr:uid="{3430DC9E-F290-4954-980A-70190BDD9D0F}"/>
    <cellStyle name="FeltDataNormal 8 2" xfId="59415" xr:uid="{74DDB8EC-5D05-42DD-AEC9-459976B14E41}"/>
    <cellStyle name="FeltDataNormal 9" xfId="55030" xr:uid="{A39AC352-2E18-43E5-8586-64529328B551}"/>
    <cellStyle name="FeltDataNormal 9 2" xfId="59416" xr:uid="{7932C9BC-62AA-4719-8B92-28190B85C39A}"/>
    <cellStyle name="FeltDataNormal_Adj_Pre_tax_operating_profit" xfId="55130" xr:uid="{9B1934C6-506E-4F75-908E-A6D58DFE7955}"/>
    <cellStyle name="FeltDataString" xfId="46137" xr:uid="{044A3E25-A92F-44AE-9FDB-F0CF2D42ABE5}"/>
    <cellStyle name="FeltDataString 2" xfId="54941" xr:uid="{D07061EF-FA6D-4F7D-8F34-E81B3CB555B1}"/>
    <cellStyle name="FeltDataString 3" xfId="54942" xr:uid="{0F7B6C57-8900-4AC9-AC62-F4B226CAC589}"/>
    <cellStyle name="FeltDataTal" xfId="52509" xr:uid="{D5A3A76A-298D-459B-A26B-FD1F0F8CB400}"/>
    <cellStyle name="FeltDataTal 2" xfId="59035" xr:uid="{247CFCAA-67F0-417A-A88D-4683E2A23E8D}"/>
    <cellStyle name="FeltID" xfId="45248" xr:uid="{B0BFCB21-0E8E-4B02-BBB1-E5F7473AE61D}"/>
    <cellStyle name="FeltID 2" xfId="45680" xr:uid="{F9C2E89A-8E8F-4653-85B4-FFEF62A06253}"/>
    <cellStyle name="FeltID 2 2" xfId="45805" xr:uid="{27E765B0-322D-46FF-8038-5CF8FD504B4A}"/>
    <cellStyle name="FeltID 2 2 2" xfId="49641" xr:uid="{0CDC535D-7AB5-4846-A061-C8C46866FD2C}"/>
    <cellStyle name="FeltID 2 2 2 2" xfId="59036" xr:uid="{BC28B405-5079-4E5C-B64B-FC826F57DCC7}"/>
    <cellStyle name="FeltID 2 2 3" xfId="54827" xr:uid="{A64FC5D3-3CE6-4900-9F3D-842CC6C774CC}"/>
    <cellStyle name="FeltID 2 2_Fin perf (2)" xfId="55131" xr:uid="{A5BE1EBB-D156-4DE6-9354-05B555C5EA04}"/>
    <cellStyle name="FeltID 2 3" xfId="49627" xr:uid="{AAEACDB9-2F7C-4286-BEFD-A6AD77F37B71}"/>
    <cellStyle name="FeltID 2 3 2" xfId="59037" xr:uid="{6FF81250-0BA0-4D50-9266-9868BBA462EE}"/>
    <cellStyle name="FeltID 2 4" xfId="54815" xr:uid="{69CF8D05-0C7D-4649-8B95-F9DB3E314B9E}"/>
    <cellStyle name="FeltID 2 4 2" xfId="59038" xr:uid="{766DEBED-B621-44EA-A33A-CBB6960D9D9E}"/>
    <cellStyle name="FeltID 2_Adj_Pre_tax_operating_profit" xfId="55132" xr:uid="{94E4F9DF-F415-4F01-9D8D-C4EE294436D7}"/>
    <cellStyle name="FeltID 3" xfId="46233" xr:uid="{B415C395-A83B-4992-8D89-3557128D90B1}"/>
    <cellStyle name="FeltID 3 2" xfId="49674" xr:uid="{C68FE4B5-84DD-4CB9-BB27-AA6BDF0B43DC}"/>
    <cellStyle name="FeltID 3 2 2" xfId="59039" xr:uid="{EC6695F5-3462-44F3-8645-6821FA6D7C9C}"/>
    <cellStyle name="FeltID 3 3" xfId="49653" xr:uid="{B62FC851-A064-4B34-B6A5-DE480FD2694E}"/>
    <cellStyle name="FeltID 3 3 2" xfId="59040" xr:uid="{B9943A0C-C7F8-43FB-85E0-8EAEF950B477}"/>
    <cellStyle name="FeltID 3 4" xfId="54853" xr:uid="{F0F20EAB-08C7-4EE4-BB38-E4EBD37FFD54}"/>
    <cellStyle name="FeltID 4" xfId="49613" xr:uid="{9AE41EC4-E03A-46A1-94AE-76998754E864}"/>
    <cellStyle name="FeltID 4 2" xfId="59041" xr:uid="{FB3BF5EB-BC4D-4F08-9298-1294EE3D616C}"/>
    <cellStyle name="FeltID 5" xfId="54808" xr:uid="{9AC70FFF-AE4F-45BD-AC0E-559BB4C98360}"/>
    <cellStyle name="FeltID 5 2" xfId="59042" xr:uid="{AB8CCACB-5B60-4D12-A7C0-389C88BB6418}"/>
    <cellStyle name="FeltID_Adj_Pre_tax_operating_profit" xfId="55133" xr:uid="{ADB2E7D1-6445-43D9-99F7-2918077314F9}"/>
    <cellStyle name="Fetrubrik" xfId="44743" xr:uid="{CF073D6F-3F78-4025-B6D8-EE7EF0303C40}"/>
    <cellStyle name="Figyelmeztetés" xfId="1836" xr:uid="{B87741C2-4306-40FD-B744-8C090809053E}"/>
    <cellStyle name="Fijo" xfId="45870" xr:uid="{160E5A93-6288-4C34-9D95-9984D72CDCBB}"/>
    <cellStyle name="Financiero" xfId="45975" xr:uid="{C12D7D8D-E429-49EA-857B-163AB8580B72}"/>
    <cellStyle name="Finstilt" xfId="49569" xr:uid="{12E041A8-F105-48DE-AEFB-87365EE26A7B}"/>
    <cellStyle name="Finstilt låst" xfId="49570" xr:uid="{3D003DF3-7BA6-4175-8FCD-14E8424123E4}"/>
    <cellStyle name="Finstilt_Results &amp; key fig." xfId="52510" xr:uid="{64E79C2D-2096-4E30-B85E-FF50581C41F6}"/>
    <cellStyle name="Followed Hyperlink" xfId="45586" xr:uid="{89BA7201-C4A7-475B-ADAB-6737565077C4}"/>
    <cellStyle name="Followed Hyperlink 2" xfId="45249" xr:uid="{5E23EE3D-000F-47E6-8C03-3CDC2E31D227}"/>
    <cellStyle name="Followed Hyperlink 2 2" xfId="52511" xr:uid="{3CB092BA-8036-4057-AB23-A8408A475CE2}"/>
    <cellStyle name="Followed Hyperlink 2_Fin perf (2)" xfId="55134" xr:uid="{4FE04E4A-B8C7-46EC-B1E8-BAC1650F03A6}"/>
    <cellStyle name="Followed Hyperlink 3" xfId="45250" xr:uid="{87F9EA6E-FC35-4675-AAAE-62F28BE49CC8}"/>
    <cellStyle name="Followed Hyperlink 3 2" xfId="45251" xr:uid="{B5497555-59D1-4B21-A418-194380E7DEB8}"/>
    <cellStyle name="Followed Hyperlink 3_Expenses (1)" xfId="49571" xr:uid="{350201B8-D28D-461B-A0AA-4B3841BAC9C1}"/>
    <cellStyle name="Followed Hyperlink 4" xfId="52512" xr:uid="{362AE539-D303-40AE-8D39-2D39A546598B}"/>
    <cellStyle name="Followed Hyperlink_8" xfId="52513" xr:uid="{ECC65412-A964-4299-8CB8-3FC39D16B8F7}"/>
    <cellStyle name="Footer SBILogo1" xfId="45252" xr:uid="{349A6EA6-0910-4679-9283-AEBF465A5DAF}"/>
    <cellStyle name="Footer SBILogo2" xfId="45253" xr:uid="{D0926969-2E75-47B1-AC52-694D1EC7D6CB}"/>
    <cellStyle name="Footnote" xfId="45254" xr:uid="{B0241441-255D-441E-969D-365164D7753E}"/>
    <cellStyle name="Footnote Reference" xfId="45255" xr:uid="{BF1DE836-047E-4075-86F5-3FABFA39B5CB}"/>
    <cellStyle name="Footnote_AM Comps M&amp;A JA" xfId="45256" xr:uid="{1F8893F6-3BA8-4D08-B9FB-5490BDF8BC2D}"/>
    <cellStyle name="Forecast Cells" xfId="45257" xr:uid="{01D0169E-642B-430E-ADF5-A0753EE9ACF3}"/>
    <cellStyle name="Forecast Cells 2" xfId="45258" xr:uid="{AE765957-F703-4A35-8CB1-E4A29625E55A}"/>
    <cellStyle name="Forecast Cells 2 2" xfId="52514" xr:uid="{658B5818-CC0A-4361-B1A9-33C31F173811}"/>
    <cellStyle name="Forecast Cells 3" xfId="45259" xr:uid="{B0385C1B-F057-4A51-9F57-1F0EC8AAB3D0}"/>
    <cellStyle name="Forecast Cells 3 2" xfId="45260" xr:uid="{8397DB30-CD6A-433D-8836-D6E0DDE2BD65}"/>
    <cellStyle name="Forecast Cells 3_Expenses (1)" xfId="49572" xr:uid="{1A0C0145-BB38-46FA-9184-E56A63856A47}"/>
    <cellStyle name="Forecast Cells_1" xfId="52515" xr:uid="{D7D9D6CD-E5DB-4CEB-B774-201C24E56A81}"/>
    <cellStyle name="Forklarende tekst 2" xfId="259" xr:uid="{0DA42654-F838-49A9-B8AD-78D9D9F82F0B}"/>
    <cellStyle name="Forklarende tekst 2 2" xfId="58678" xr:uid="{D0D43116-2F38-4965-9B1C-C9823B8133FE}"/>
    <cellStyle name="Forklarende tekst 2 3" xfId="45261" xr:uid="{44F6D93A-2356-4C23-BE81-A21EAD3C2BCA}"/>
    <cellStyle name="Forklarende tekst 2_Results &amp; key fig." xfId="58679" xr:uid="{7258CD4F-7BD4-4419-BF82-D6A1BFD6DEF8}"/>
    <cellStyle name="Forklarende tekst 3" xfId="52517" xr:uid="{55F99F98-10BE-4385-8C99-1E81EDC15203}"/>
    <cellStyle name="Forklarende tekst 4" xfId="52516" xr:uid="{BAD6A404-33D7-4F98-B216-9EEFD762416E}"/>
    <cellStyle name="Forklarende tekst 5" xfId="55863" xr:uid="{EDEBBE7F-4761-4889-9BBC-17D996330E19}"/>
    <cellStyle name="Forklarende tekst 6" xfId="59209" xr:uid="{71C1486B-56ED-41A4-B1A2-B8CA5A7A3B23}"/>
    <cellStyle name="Forklarende tekst 7" xfId="59249" xr:uid="{0CCFB448-895A-4D5F-A237-AF2335349E35}"/>
    <cellStyle name="Forklarende tekst 8" xfId="56293" xr:uid="{4B41D15F-7006-4AC8-A831-8C5940C5AA2D}"/>
    <cellStyle name="Forklarende tekst 9" xfId="56058" xr:uid="{6E8BC444-768C-4341-8EE4-1C6D7D2F637B}"/>
    <cellStyle name="Format 1" xfId="56128" xr:uid="{7B2BBAD6-410A-471F-824C-72C36ABF3340}"/>
    <cellStyle name="Format 1 2" xfId="56801" xr:uid="{9841F2D2-FE66-41B4-8438-61FD307C9147}"/>
    <cellStyle name="Format 1 3" xfId="59369" xr:uid="{A4B7B707-38D8-4A84-80AF-4440416E60E7}"/>
    <cellStyle name="Forside overskrift 1" xfId="260" xr:uid="{C9904D76-4E5D-469A-8833-0546CE51AAA6}"/>
    <cellStyle name="Forside overskrift 2" xfId="261" xr:uid="{BACC4B55-9A03-4C45-9D42-C371CA6BDBC5}"/>
    <cellStyle name="FSC Calculated amount" xfId="5930" xr:uid="{5A29C32B-46EA-46AC-8682-16493F95ED50}"/>
    <cellStyle name="FSC Calculated amount 10" xfId="5931" xr:uid="{D14FB49D-8BB1-41CC-BFDD-37F88C3CD643}"/>
    <cellStyle name="FSC Calculated amount 11" xfId="5932" xr:uid="{208A0EFA-030F-495F-B050-7ECEED88B2F5}"/>
    <cellStyle name="FSC Calculated amount 12" xfId="5933" xr:uid="{6E30BF40-1F23-4111-9D6F-ED25D1CB6D41}"/>
    <cellStyle name="FSC Calculated amount 13" xfId="5934" xr:uid="{52FDF93D-B10B-4170-96FD-B8BC6755DBD9}"/>
    <cellStyle name="FSC Calculated amount 14" xfId="6882" xr:uid="{8C19C4A8-A675-4BB4-B840-DB8F635CFEFA}"/>
    <cellStyle name="FSC Calculated amount 2" xfId="5935" xr:uid="{C577ED7E-FEA9-4B2B-BC91-FA41F1DD2147}"/>
    <cellStyle name="FSC Calculated amount 3" xfId="5936" xr:uid="{07D52544-4936-4F1C-A6EF-6694A01CF0B4}"/>
    <cellStyle name="FSC Calculated amount 4" xfId="5937" xr:uid="{24C0ACD5-14F1-4D62-AA05-8D4872318C96}"/>
    <cellStyle name="FSC Calculated amount 5" xfId="5938" xr:uid="{C5A52AFC-D2EE-42C2-83D7-185134978538}"/>
    <cellStyle name="FSC Calculated amount 6" xfId="5939" xr:uid="{AC7C5473-8B9F-40D5-B9A1-B8F16D96D705}"/>
    <cellStyle name="FSC Calculated amount 7" xfId="5940" xr:uid="{2A4B0F74-65F6-4D81-B266-A392F361CDAA}"/>
    <cellStyle name="FSC Calculated amount 8" xfId="5941" xr:uid="{D5C9DC16-30BE-484C-AD27-E78F270DEB67}"/>
    <cellStyle name="FSC Calculated amount 9" xfId="5942" xr:uid="{25BA9A81-3F91-4CA1-9282-EF6E8B7D0890}"/>
    <cellStyle name="FSC Calculated amount_Sheet1" xfId="5943" xr:uid="{3F7341F8-8EC1-431A-8A06-DB138C490C7C}"/>
    <cellStyle name="FSC Calculated boolean" xfId="5944" xr:uid="{56A1EFBA-CC68-493B-BF7F-5BAC56C8D7A9}"/>
    <cellStyle name="FSC Calculated boolean 10" xfId="5945" xr:uid="{D6697F81-F0FA-4572-89CD-5656E98613CF}"/>
    <cellStyle name="FSC Calculated boolean 11" xfId="5946" xr:uid="{C87BB18F-E1E2-4340-BA46-12CA60949CEE}"/>
    <cellStyle name="FSC Calculated boolean 12" xfId="5947" xr:uid="{C1141EB9-DB06-443D-81BF-384848488817}"/>
    <cellStyle name="FSC Calculated boolean 2" xfId="5948" xr:uid="{04F4B3ED-DB76-4CD7-AEE4-0E958726FAC5}"/>
    <cellStyle name="FSC Calculated boolean 3" xfId="5949" xr:uid="{6AA7CB48-30AB-473A-9426-FF2E3EE55AC9}"/>
    <cellStyle name="FSC Calculated boolean 4" xfId="5950" xr:uid="{918351A8-1FA2-4E48-9518-C74D51D5F090}"/>
    <cellStyle name="FSC Calculated boolean 5" xfId="5951" xr:uid="{232DB2D0-DAC9-4E83-87C2-A915A50F656B}"/>
    <cellStyle name="FSC Calculated boolean 6" xfId="5952" xr:uid="{268DF6F4-2955-42A8-849A-940D120C30B0}"/>
    <cellStyle name="FSC Calculated boolean 7" xfId="5953" xr:uid="{551FD3AC-9E31-443A-A2AA-4E4EDD888CEF}"/>
    <cellStyle name="FSC Calculated boolean 8" xfId="5954" xr:uid="{891F0A5D-D1E8-4267-9981-B0051F6E79CA}"/>
    <cellStyle name="FSC Calculated boolean 9" xfId="5955" xr:uid="{183D8290-517A-4D52-BA5C-D6162C6D55AE}"/>
    <cellStyle name="FSC Calculated boolean_Sheet1" xfId="5956" xr:uid="{839A06E7-BD30-40FD-A073-BFC2788AC888}"/>
    <cellStyle name="FSC Calculated date 1" xfId="5957" xr:uid="{2CDDC18F-BE94-456A-A8C7-33C19E1ECDFD}"/>
    <cellStyle name="FSC Calculated date 2" xfId="5958" xr:uid="{E69FFE5C-EBCD-4E3E-BFBF-4B961AF2B3F0}"/>
    <cellStyle name="FSC Calculated number" xfId="5959" xr:uid="{BEFDBB71-B566-4A24-B295-83C281F96AEA}"/>
    <cellStyle name="FSC Calculated number 10" xfId="5960" xr:uid="{999EF605-1BD9-4483-AD1D-35EF6EF534BA}"/>
    <cellStyle name="FSC Calculated number 11" xfId="5961" xr:uid="{D640505E-DC52-452A-8418-0D9661C52527}"/>
    <cellStyle name="FSC Calculated number 12" xfId="5962" xr:uid="{68FA317A-8911-4A5C-9677-5B9503B9B9A2}"/>
    <cellStyle name="FSC Calculated number 2" xfId="5963" xr:uid="{B56064A6-7EE8-4730-982D-5F5517DF0B87}"/>
    <cellStyle name="FSC Calculated number 3" xfId="5964" xr:uid="{AFFF5A9F-37BE-464F-A26A-3DB52343AABC}"/>
    <cellStyle name="FSC Calculated number 4" xfId="5965" xr:uid="{395FBE02-5130-4F0B-AC09-6689EE40DA38}"/>
    <cellStyle name="FSC Calculated number 5" xfId="5966" xr:uid="{4E783588-FC91-4996-821C-0F0427DC9893}"/>
    <cellStyle name="FSC Calculated number 6" xfId="5967" xr:uid="{2FF08EC0-A3B7-41C9-B1A2-7F8B042CE30F}"/>
    <cellStyle name="FSC Calculated number 7" xfId="5968" xr:uid="{A139FE85-BB3F-437C-833F-D50810360566}"/>
    <cellStyle name="FSC Calculated number 8" xfId="5969" xr:uid="{1B6D254E-AD6F-43BD-AE75-D348B5B7F6C4}"/>
    <cellStyle name="FSC Calculated number 9" xfId="5970" xr:uid="{1FF2D809-9D88-41D7-A212-952C38D8DA69}"/>
    <cellStyle name="FSC Calculated number_Sheet1" xfId="5971" xr:uid="{7A2266D9-5BE6-4960-A644-013EE94212D7}"/>
    <cellStyle name="FSC Calculated percent" xfId="5972" xr:uid="{C6636015-74C3-4254-A1B4-726A188F096E}"/>
    <cellStyle name="FSC Calculated percent 10" xfId="5973" xr:uid="{0F459B01-A5DF-4759-85BF-904D0FD7CE9F}"/>
    <cellStyle name="FSC Calculated percent 11" xfId="5974" xr:uid="{1BF40874-32BA-4522-8668-B5C9CCC36DBA}"/>
    <cellStyle name="FSC Calculated percent 12" xfId="5975" xr:uid="{9E576921-BAA8-457F-860B-10DA57C49769}"/>
    <cellStyle name="FSC Calculated percent 2" xfId="5976" xr:uid="{1F6721F6-B0E5-41A2-A381-5E96DB373D86}"/>
    <cellStyle name="FSC Calculated percent 3" xfId="5977" xr:uid="{EC7C4464-1FB8-4B7A-BC68-B81B542ABDAF}"/>
    <cellStyle name="FSC Calculated percent 4" xfId="5978" xr:uid="{EE9947E3-E414-4A7A-A1EA-28909F264774}"/>
    <cellStyle name="FSC Calculated percent 5" xfId="5979" xr:uid="{D54F6E9D-318D-4B0C-8ABE-851EDE698FFB}"/>
    <cellStyle name="FSC Calculated percent 6" xfId="5980" xr:uid="{11B57474-63DF-4E2F-ACF1-7196C0B36105}"/>
    <cellStyle name="FSC Calculated percent 7" xfId="5981" xr:uid="{DBF9E94B-8E58-4FF5-8AFE-5443E368C68F}"/>
    <cellStyle name="FSC Calculated percent 8" xfId="5982" xr:uid="{2EC9DCE5-3DE1-4393-A5CB-87BA39EE1872}"/>
    <cellStyle name="FSC Calculated percent 9" xfId="5983" xr:uid="{555B68C7-0A3F-45E6-B610-CA78D637E973}"/>
    <cellStyle name="FSC Calculated percent_Sheet1" xfId="5984" xr:uid="{FD365DA3-D1B4-499F-8F8A-FE646BCB69C6}"/>
    <cellStyle name="FSC Calculated text" xfId="5985" xr:uid="{8FC38932-DF38-475F-B912-8993CF3B7916}"/>
    <cellStyle name="FSC Calculated text 10" xfId="5986" xr:uid="{3153E409-A754-4A7D-9095-FD06FD5ED35B}"/>
    <cellStyle name="FSC Calculated text 11" xfId="5987" xr:uid="{B3CCE2BD-6035-4647-929C-6C2BBA20EFDB}"/>
    <cellStyle name="FSC Calculated text 11 2" xfId="5988" xr:uid="{A7E3B704-F029-488E-BE2C-4977A33127B9}"/>
    <cellStyle name="FSC Calculated text 12" xfId="5989" xr:uid="{4E7DBCA2-96FA-431E-9CDC-8B9400103DC9}"/>
    <cellStyle name="FSC Calculated text 13" xfId="5990" xr:uid="{412BAD0F-DC5B-481C-9229-3ED2E1C6BB1B}"/>
    <cellStyle name="FSC Calculated text 2" xfId="5991" xr:uid="{412B8F3C-9C4D-4822-B219-C8F55E67DE78}"/>
    <cellStyle name="FSC Calculated text 2 2" xfId="5992" xr:uid="{D28BB5EC-91FF-4DFC-A870-B1DC7D102735}"/>
    <cellStyle name="FSC Calculated text 3" xfId="5993" xr:uid="{847E70FF-EFD2-4FEC-AB25-42A41B103DDD}"/>
    <cellStyle name="FSC Calculated text 3 2" xfId="5994" xr:uid="{06DA5EDC-A7A1-4DC4-A20A-FB136BDC4740}"/>
    <cellStyle name="FSC Calculated text 3 2 2" xfId="5995" xr:uid="{F0E2776E-5E75-41B5-A963-B98DF04416D3}"/>
    <cellStyle name="FSC Calculated text 3 2 2 2" xfId="5996" xr:uid="{94C22F36-D3CD-4CFB-A558-99838ABEE067}"/>
    <cellStyle name="FSC Calculated text 3 3" xfId="5997" xr:uid="{B15E5B4E-A4BA-4EAC-9E5E-9803136AD87E}"/>
    <cellStyle name="FSC Calculated text 4" xfId="5998" xr:uid="{8F21D754-849D-41A2-9178-F9F63E349E80}"/>
    <cellStyle name="FSC Calculated text 4 2" xfId="5999" xr:uid="{5788BF4A-5E47-44A2-A93B-A35FD253FBC0}"/>
    <cellStyle name="FSC Calculated text 5" xfId="6000" xr:uid="{7B7DA3E0-D742-4932-9FED-06FB5A76BE8D}"/>
    <cellStyle name="FSC Calculated text 5 2" xfId="6001" xr:uid="{BF0BF2C7-80E9-40C3-8DF9-E36BE9EC4AFE}"/>
    <cellStyle name="FSC Calculated text 6" xfId="6002" xr:uid="{78C72460-C888-4645-A5F8-9E3CF99427B4}"/>
    <cellStyle name="FSC Calculated text 7" xfId="6003" xr:uid="{2BC56A44-98AE-44F6-84D5-7EF4A0488874}"/>
    <cellStyle name="FSC Calculated text 8" xfId="6004" xr:uid="{C6828A78-AA2C-4A0A-BAC6-0A08D2050979}"/>
    <cellStyle name="FSC Calculated text 9" xfId="6005" xr:uid="{B78E9BB9-C85D-4B7D-834F-657B1A6DA72B}"/>
    <cellStyle name="FSC Calculated text 9 2" xfId="6006" xr:uid="{47973B0B-BF42-4645-9060-1D9BBBF7CE89}"/>
    <cellStyle name="FSC Calculated text_Sheet1" xfId="6007" xr:uid="{1637AE15-41D3-4DA9-A3BD-BC6837BAC958}"/>
    <cellStyle name="FSC Column title" xfId="6008" xr:uid="{2BB0DE31-8653-4432-9C7A-CE2E0B10C6ED}"/>
    <cellStyle name="FSC Column title 10" xfId="6009" xr:uid="{3F184F8B-39EC-4E65-A039-1E5ECB879760}"/>
    <cellStyle name="FSC Column title 10 2" xfId="6010" xr:uid="{BCE5357A-E454-43AB-80A7-04CFDF85384B}"/>
    <cellStyle name="FSC Column title 11" xfId="6011" xr:uid="{A8D148BE-A5A2-47C7-9932-B73E59EBDCB4}"/>
    <cellStyle name="FSC Column title 11 2" xfId="6012" xr:uid="{24A6F0B5-C116-43CE-8861-065042772906}"/>
    <cellStyle name="FSC Column title 12" xfId="6013" xr:uid="{2A470C34-658A-4270-B4CA-6B6EBAF1742C}"/>
    <cellStyle name="FSC Column title 13" xfId="6883" xr:uid="{D9AD2170-E1F3-4A47-898D-9E8A7A64B309}"/>
    <cellStyle name="FSC Column title 2" xfId="6014" xr:uid="{944119F1-336C-49AB-8274-4503B43297DF}"/>
    <cellStyle name="FSC Column title 2 2" xfId="6015" xr:uid="{AE0DF39B-8178-44EE-8AC7-C177C504534E}"/>
    <cellStyle name="FSC Column title 2 2 2" xfId="6016" xr:uid="{631FDCC5-D482-464F-BD32-8DA48A5039D9}"/>
    <cellStyle name="FSC Column title 2 2 2 2" xfId="6017" xr:uid="{DAF167E2-64BB-441B-A187-FB5694644B19}"/>
    <cellStyle name="FSC Column title 2 2 3" xfId="6018" xr:uid="{3AB3C79F-48A7-4FCC-9BD6-DDB074155C54}"/>
    <cellStyle name="FSC Column title 2 3" xfId="6019" xr:uid="{18580D8E-E205-4A3D-9BBE-95802EFDE9BD}"/>
    <cellStyle name="FSC Column title 2 3 2" xfId="6020" xr:uid="{15A2BECB-8C32-45E5-A703-2BE657BC9B73}"/>
    <cellStyle name="FSC Column title 2 4" xfId="6021" xr:uid="{FD0EE008-5470-4D5D-944B-24293C143242}"/>
    <cellStyle name="FSC Column title 3" xfId="6022" xr:uid="{670B4274-25EA-4F0E-AD1C-79FF9EB6FCFA}"/>
    <cellStyle name="FSC Column title 3 2" xfId="6023" xr:uid="{BDD75177-F583-48B3-845F-B0E67F291688}"/>
    <cellStyle name="FSC Column title 4" xfId="6024" xr:uid="{E9EDDD8B-B517-4E48-8B31-233C980F6FEB}"/>
    <cellStyle name="FSC Column title 4 2" xfId="6025" xr:uid="{376EF031-C592-4DFD-8F17-DF317E5DA973}"/>
    <cellStyle name="FSC Column title 4 3" xfId="6884" xr:uid="{790380E1-3CEE-4D2A-9E00-FA48D609D572}"/>
    <cellStyle name="FSC Column title 5" xfId="6026" xr:uid="{BF673942-2B4B-4A57-BA41-57803C4E7CB0}"/>
    <cellStyle name="FSC Column title 5 2" xfId="6027" xr:uid="{25702FE4-B5DB-4774-8ED5-9B0A02D7B1FD}"/>
    <cellStyle name="FSC Column title 6" xfId="6028" xr:uid="{D9FF92AC-4360-4379-97F0-B4BFA0CC133C}"/>
    <cellStyle name="FSC Column title 6 2" xfId="6029" xr:uid="{9E221E13-0ECE-4D27-981F-8F58473F6E23}"/>
    <cellStyle name="FSC Column title 7" xfId="6030" xr:uid="{B469EE56-E15D-48E7-99F0-3836C0A0B5F4}"/>
    <cellStyle name="FSC Column title 7 2" xfId="6031" xr:uid="{28F769AA-4403-4D91-A951-484870E7A707}"/>
    <cellStyle name="FSC Column title 8" xfId="6032" xr:uid="{6D14FBBE-DBA8-4D5E-A586-FED8CD330E81}"/>
    <cellStyle name="FSC Column title 8 2" xfId="6033" xr:uid="{1CFEF1D9-B1D2-48CE-89D3-C554ACB34D33}"/>
    <cellStyle name="FSC Column title 9" xfId="6034" xr:uid="{A71C0377-7CDD-49F9-BC0B-75A8E5487407}"/>
    <cellStyle name="FSC Column title 9 2" xfId="6035" xr:uid="{68F69D0E-7B6B-4A1F-AD99-E8E7B2606D28}"/>
    <cellStyle name="FSC Column title dotted" xfId="6036" xr:uid="{9B09EC7B-B4CC-413B-B02F-28C424E6E622}"/>
    <cellStyle name="FSC Column title dotted 10" xfId="6037" xr:uid="{90963AC8-1493-4D54-94A9-6DF677E95808}"/>
    <cellStyle name="FSC Column title dotted 10 2" xfId="6038" xr:uid="{D1E98EAA-DA11-4572-BCF3-3DD6034F60F0}"/>
    <cellStyle name="FSC Column title dotted 10 2 2" xfId="6039" xr:uid="{6A68EE19-CC54-4E79-A8C0-14F818C442F6}"/>
    <cellStyle name="FSC Column title dotted 10 3" xfId="6040" xr:uid="{1ACA33C0-F4AC-4EFF-83AA-A5EE2CEC377C}"/>
    <cellStyle name="FSC Column title dotted 10 3 2" xfId="6041" xr:uid="{D5D3E342-BCF2-4C2E-B901-6483650F3DE8}"/>
    <cellStyle name="FSC Column title dotted 10 4" xfId="6042" xr:uid="{0EB4A7AE-4B91-4F01-BAC9-E29D2C1675E2}"/>
    <cellStyle name="FSC Column title dotted 10 4 2" xfId="6043" xr:uid="{094B4D93-A4AF-4F67-8052-000E407B88C9}"/>
    <cellStyle name="FSC Column title dotted 11" xfId="6044" xr:uid="{EBE30F3E-C0D4-48E2-B923-8DD3A770622F}"/>
    <cellStyle name="FSC Column title dotted 11 2" xfId="6045" xr:uid="{F89A9F09-0D57-412B-A473-5310B481164E}"/>
    <cellStyle name="FSC Column title dotted 12" xfId="6046" xr:uid="{81DF95EE-1863-4C6A-B7EA-FA6B769C3DBF}"/>
    <cellStyle name="FSC Column title dotted 12 2" xfId="6047" xr:uid="{21DC61D1-4F38-4434-983D-904D6606A5EE}"/>
    <cellStyle name="FSC Column title dotted 13" xfId="6048" xr:uid="{DE97BD10-20D5-48A6-9509-90042D796126}"/>
    <cellStyle name="FSC Column title dotted 13 2" xfId="6049" xr:uid="{CF26FA07-0535-47C0-A9D6-61940A99D14F}"/>
    <cellStyle name="FSC Column title dotted 2" xfId="6050" xr:uid="{47DE0722-5C23-43BD-B284-65F89B92FC0D}"/>
    <cellStyle name="FSC Column title dotted 2 10" xfId="6051" xr:uid="{83855D26-BC29-4F4F-954D-C084F372A949}"/>
    <cellStyle name="FSC Column title dotted 2 10 2" xfId="6052" xr:uid="{4558392A-9804-4BCE-B38F-8DC24F26D311}"/>
    <cellStyle name="FSC Column title dotted 2 11" xfId="6053" xr:uid="{E59D9624-A1D8-468A-B187-3E5A70C4C9F8}"/>
    <cellStyle name="FSC Column title dotted 2 11 2" xfId="6054" xr:uid="{A23E8919-F444-401E-A8A6-6C8FC2719C3B}"/>
    <cellStyle name="FSC Column title dotted 2 12" xfId="6055" xr:uid="{0DFCA14F-291B-4C63-B79C-73944C4877FF}"/>
    <cellStyle name="FSC Column title dotted 2 12 2" xfId="6056" xr:uid="{5140277B-C198-45B6-A964-52069C9C89E1}"/>
    <cellStyle name="FSC Column title dotted 2 13" xfId="6057" xr:uid="{F6DD8840-A0DE-47DB-A117-47F4D99D592C}"/>
    <cellStyle name="FSC Column title dotted 2 2" xfId="6058" xr:uid="{3634802E-B721-4E1C-A810-F476DDFCF52A}"/>
    <cellStyle name="FSC Column title dotted 2 2 2" xfId="6059" xr:uid="{3C4B1671-440D-4A95-8EE5-AA42D969E0F3}"/>
    <cellStyle name="FSC Column title dotted 2 2 2 2" xfId="6060" xr:uid="{94E3A705-8850-42D1-8C99-36BC97FB9FFE}"/>
    <cellStyle name="FSC Column title dotted 2 2 3" xfId="6061" xr:uid="{983DDBB9-F300-4290-A370-9F19013212B1}"/>
    <cellStyle name="FSC Column title dotted 2 2 3 2" xfId="6062" xr:uid="{FC2471D8-5C94-43A9-A5A3-29D775C94FD8}"/>
    <cellStyle name="FSC Column title dotted 2 2 4" xfId="6063" xr:uid="{8C41A447-3ED0-4E8A-8496-38652ECE9DAE}"/>
    <cellStyle name="FSC Column title dotted 2 2 4 2" xfId="6064" xr:uid="{6658BB20-A9A3-443A-BDDF-6D2568A05A04}"/>
    <cellStyle name="FSC Column title dotted 2 2 5" xfId="6065" xr:uid="{551AF37D-1310-4F41-B8AA-C90DFA55A4B4}"/>
    <cellStyle name="FSC Column title dotted 2 2 5 2" xfId="6066" xr:uid="{6297CF4D-43F5-45A8-A19F-BE3B9A4D6147}"/>
    <cellStyle name="FSC Column title dotted 2 2 6" xfId="6067" xr:uid="{312C3632-1EAA-480D-BD8A-3427559F445C}"/>
    <cellStyle name="FSC Column title dotted 2 2 6 2" xfId="6068" xr:uid="{823B7E36-29DF-447D-9386-7719B208E46A}"/>
    <cellStyle name="FSC Column title dotted 2 2 7" xfId="6069" xr:uid="{7CDB160E-4118-4783-B89D-B7B5947370C6}"/>
    <cellStyle name="FSC Column title dotted 2 3" xfId="6070" xr:uid="{A6C28ACF-41F4-4C64-B055-22B30FECF371}"/>
    <cellStyle name="FSC Column title dotted 2 3 2" xfId="6071" xr:uid="{85B2D7CE-1406-4D0C-BFD0-7BB4C21C3E31}"/>
    <cellStyle name="FSC Column title dotted 2 3 2 2" xfId="6072" xr:uid="{EB866451-6D0D-45B9-A54B-D70E901AD2E5}"/>
    <cellStyle name="FSC Column title dotted 2 3 2 2 2" xfId="6073" xr:uid="{D1499764-91C2-483E-888D-F5C9756E2469}"/>
    <cellStyle name="FSC Column title dotted 2 3 2 3" xfId="6074" xr:uid="{507DD2EA-225B-41D5-8B6C-87C64C8F5C91}"/>
    <cellStyle name="FSC Column title dotted 2 3 2 3 2" xfId="6075" xr:uid="{28D32595-ACF8-428D-A264-4838347068C2}"/>
    <cellStyle name="FSC Column title dotted 2 4" xfId="6076" xr:uid="{7F6D341A-D6DB-41E5-9264-011BDE9C8807}"/>
    <cellStyle name="FSC Column title dotted 2 4 2" xfId="6077" xr:uid="{9C491F82-69FF-4250-91B6-32B386377549}"/>
    <cellStyle name="FSC Column title dotted 2 4 2 2" xfId="6078" xr:uid="{50286361-BAC3-48DE-B0D7-BA6C588353C4}"/>
    <cellStyle name="FSC Column title dotted 2 4 2 2 2" xfId="6079" xr:uid="{E7928245-09A7-4698-9A2A-F5DC84BFE779}"/>
    <cellStyle name="FSC Column title dotted 2 4 2 3" xfId="6080" xr:uid="{997FB6E9-4807-4EE2-B65D-B22AD2CAFE6D}"/>
    <cellStyle name="FSC Column title dotted 2 4 2 3 2" xfId="6081" xr:uid="{7A199A5D-CA02-4E65-B7B6-3617F2763EDB}"/>
    <cellStyle name="FSC Column title dotted 2 5" xfId="6082" xr:uid="{271C1D0D-7DC2-43DB-BA65-2D3D2623BA99}"/>
    <cellStyle name="FSC Column title dotted 2 5 2" xfId="6083" xr:uid="{8C3C5767-D3B7-46D9-9320-5B7DF387E9E8}"/>
    <cellStyle name="FSC Column title dotted 2 5 2 2" xfId="6084" xr:uid="{A5F8C12F-1AAB-47EC-B81C-DB97C7988AB2}"/>
    <cellStyle name="FSC Column title dotted 2 5 2 2 2" xfId="6085" xr:uid="{D2E167C3-B249-41C7-8A47-9703788E8EE6}"/>
    <cellStyle name="FSC Column title dotted 2 5 2 3" xfId="6086" xr:uid="{F253B9A4-44E8-4523-A008-7C5FDE7B9591}"/>
    <cellStyle name="FSC Column title dotted 2 5 2 3 2" xfId="6087" xr:uid="{E2364459-40FB-4D8C-8C62-AEF7F3BB1A73}"/>
    <cellStyle name="FSC Column title dotted 2 6" xfId="6088" xr:uid="{0061FA14-29E4-45F9-A645-18C6E1AE2735}"/>
    <cellStyle name="FSC Column title dotted 2 6 2" xfId="6089" xr:uid="{EF2350F2-247A-4EF8-ADBD-5A8B990C9156}"/>
    <cellStyle name="FSC Column title dotted 2 6 2 2" xfId="6090" xr:uid="{55FCEE77-70A5-46AE-B686-B017FEA15211}"/>
    <cellStyle name="FSC Column title dotted 2 6 2 2 2" xfId="6091" xr:uid="{370E842D-DEC0-4BE4-BB60-329F7CD5BC6E}"/>
    <cellStyle name="FSC Column title dotted 2 6 2 3" xfId="6092" xr:uid="{055CED8C-7DF0-4F83-A7EA-B5BEBF1AF559}"/>
    <cellStyle name="FSC Column title dotted 2 6 2 3 2" xfId="6093" xr:uid="{EC10F3E3-778F-4946-BF18-ABF68710E07E}"/>
    <cellStyle name="FSC Column title dotted 2 7" xfId="6094" xr:uid="{4EB0E6D7-D700-4192-A81B-9C9F0AFC8ED5}"/>
    <cellStyle name="FSC Column title dotted 2 7 2" xfId="6095" xr:uid="{58C3D34B-7609-4936-868A-E421878E65F6}"/>
    <cellStyle name="FSC Column title dotted 2 8" xfId="6096" xr:uid="{34B104C2-8CDA-429B-A253-4770BC5E8E3A}"/>
    <cellStyle name="FSC Column title dotted 2 8 2" xfId="6097" xr:uid="{45A4B3E0-F9E0-445F-A65E-54F7AB59A620}"/>
    <cellStyle name="FSC Column title dotted 2 9" xfId="6098" xr:uid="{B4D3FB0C-49A5-4072-A59A-A9B2C32B2024}"/>
    <cellStyle name="FSC Column title dotted 2 9 2" xfId="6099" xr:uid="{41E9FA53-9C0B-452D-9B20-8C5FE1819EF9}"/>
    <cellStyle name="FSC Column title dotted 3" xfId="6100" xr:uid="{F1E405B1-CB50-4BF8-876A-2BE0018EB07C}"/>
    <cellStyle name="FSC Column title dotted 3 2" xfId="6101" xr:uid="{6D95104A-8E44-48DB-AF6D-7F4861022AAA}"/>
    <cellStyle name="FSC Column title dotted 4" xfId="6102" xr:uid="{553462DD-289E-47EA-99EE-8C45EC7BD092}"/>
    <cellStyle name="FSC Column title dotted 4 2" xfId="6103" xr:uid="{2D8BAFAB-00FF-42AE-9264-82F95851FC60}"/>
    <cellStyle name="FSC Column title dotted 5" xfId="6104" xr:uid="{8B9F9137-85CF-42CE-9EDB-5D1E06A60CCA}"/>
    <cellStyle name="FSC Column title dotted 5 2" xfId="6105" xr:uid="{2D53AEE6-356A-4D3B-BD27-CBB80AD6E58F}"/>
    <cellStyle name="FSC Column title dotted 6" xfId="6106" xr:uid="{876A69E0-6FB9-450B-9FFC-8979AF87FBA9}"/>
    <cellStyle name="FSC Column title dotted 6 2" xfId="6107" xr:uid="{18ED2CB0-F93D-45A5-B504-66A2DD6001A8}"/>
    <cellStyle name="FSC Column title dotted 7" xfId="6108" xr:uid="{0A453558-6139-4E7A-B21E-A4D6E604313C}"/>
    <cellStyle name="FSC Column title dotted 7 2" xfId="6109" xr:uid="{08FCE565-AE90-4FCD-9228-FB31E4131C54}"/>
    <cellStyle name="FSC Column title dotted 8" xfId="6110" xr:uid="{90F0C0AB-0192-4D32-BEB6-863AE7002967}"/>
    <cellStyle name="FSC Column title dotted 8 2" xfId="6111" xr:uid="{665C3616-F447-4FFE-8A96-3A14AD1ECA70}"/>
    <cellStyle name="FSC Column title dotted 9" xfId="6112" xr:uid="{B8DC0050-BA6F-45C7-8AA7-6F7CF5FA839C}"/>
    <cellStyle name="FSC Column title dotted 9 2" xfId="6113" xr:uid="{71F6F62F-D050-425D-BE43-A3A7574311EB}"/>
    <cellStyle name="FSC Column title dotted 9 2 2" xfId="6114" xr:uid="{F2D80F39-0C78-4BC1-BB6E-771BFA84B933}"/>
    <cellStyle name="FSC Column title dotted 9 3" xfId="6115" xr:uid="{06C65C51-6EC8-426B-A4EA-C48D505161B5}"/>
    <cellStyle name="FSC Column title dotted 9 3 2" xfId="6116" xr:uid="{830A715D-0471-4F7F-BA0A-0E680597756E}"/>
    <cellStyle name="FSC Column title dotted_Sheet1" xfId="6117" xr:uid="{933D4785-5B69-4615-8AC5-A2DC5DAE6443}"/>
    <cellStyle name="FSC Column title_Adj_Pre_tax_operating_profit" xfId="55135" xr:uid="{B0C1EBB4-B8E1-47EA-875D-7BDB00F91153}"/>
    <cellStyle name="FSC Comment" xfId="6118" xr:uid="{2853FA5B-CE2E-4E6D-9D52-1461AC52212E}"/>
    <cellStyle name="FSC Comment 10" xfId="6119" xr:uid="{39A95406-1014-4F65-9675-AAD26147F14C}"/>
    <cellStyle name="FSC Comment 11" xfId="6120" xr:uid="{BF7B003E-0348-43D5-930C-0CF1DA9A7EA6}"/>
    <cellStyle name="FSC Comment 12" xfId="6121" xr:uid="{9BA47E9E-800A-453B-B419-1035EB60B5E6}"/>
    <cellStyle name="FSC Comment 2" xfId="6122" xr:uid="{C1A4C6E0-927A-4036-8885-F9CFC6F4EC22}"/>
    <cellStyle name="FSC Comment 2 2" xfId="6123" xr:uid="{6FEA66E6-DDBF-490E-813D-BD0CBE33A90A}"/>
    <cellStyle name="FSC Comment 2 2 2" xfId="6124" xr:uid="{D2F47E6E-839F-42FF-A9B4-ED1B41768FDF}"/>
    <cellStyle name="FSC Comment 2 3" xfId="6125" xr:uid="{07F2B082-1F70-45A3-B36A-BB98296768EB}"/>
    <cellStyle name="FSC Comment 3" xfId="6126" xr:uid="{B0A696B5-C32D-442D-8C73-3DD5E14F4AED}"/>
    <cellStyle name="FSC Comment 4" xfId="6127" xr:uid="{A1434DCF-6276-4E42-BE00-C9D8F08493CE}"/>
    <cellStyle name="FSC Comment 5" xfId="6128" xr:uid="{EA2FDC88-4D33-4B48-A796-AF131C011F29}"/>
    <cellStyle name="FSC Comment 6" xfId="6129" xr:uid="{9B905B8C-E757-462B-9128-61D5798CAD1E}"/>
    <cellStyle name="FSC Comment 7" xfId="6130" xr:uid="{8C71D7A0-66BC-4F92-B5DA-2AB84C111F05}"/>
    <cellStyle name="FSC Comment 8" xfId="6131" xr:uid="{401EAA65-9113-4D09-A6EA-8B6272541CAF}"/>
    <cellStyle name="FSC Comment 9" xfId="6132" xr:uid="{20D13257-96D4-44B0-A4C0-7F582F865AF4}"/>
    <cellStyle name="FSC Comment_Sheet1" xfId="6133" xr:uid="{72A2748E-CDC8-45EA-8092-BEE4EE2512E5}"/>
    <cellStyle name="FSC Default" xfId="6134" xr:uid="{3644E00C-5614-406B-8425-B24E20CF493F}"/>
    <cellStyle name="FSC Default 10" xfId="6135" xr:uid="{5F750D4E-79D0-4DA8-9865-1453B35F3A58}"/>
    <cellStyle name="FSC Default 11" xfId="6136" xr:uid="{847DD2F6-C773-41BA-B17B-AFD06CF11B9B}"/>
    <cellStyle name="FSC Default 2" xfId="6137" xr:uid="{CE4C3F01-FAA1-4309-BFF2-97986AE0B29D}"/>
    <cellStyle name="FSC Default 2 2" xfId="6138" xr:uid="{E9F33AB3-01DB-46B0-83A6-CFE66A876D9F}"/>
    <cellStyle name="FSC Default 3" xfId="6139" xr:uid="{3D418293-95FB-4605-A85C-ED717EC6BEDE}"/>
    <cellStyle name="FSC Default 4" xfId="6140" xr:uid="{BBDF0BD0-0448-42CA-8BF2-1AA80D039D32}"/>
    <cellStyle name="FSC Default 5" xfId="6141" xr:uid="{F277EB4D-ABAB-490C-B7CF-E742A63593F3}"/>
    <cellStyle name="FSC Default 6" xfId="6142" xr:uid="{548E496F-4514-45FF-8545-3B6677A92167}"/>
    <cellStyle name="FSC Default 7" xfId="6143" xr:uid="{F67615C8-B71E-4DFA-877E-B5123F26CD43}"/>
    <cellStyle name="FSC Default 8" xfId="6144" xr:uid="{589445F3-2064-4CFD-9353-6DA9BC527C2E}"/>
    <cellStyle name="FSC Default 9" xfId="6145" xr:uid="{4C806A8B-C497-4782-AD06-42A4EE240932}"/>
    <cellStyle name="FSC Default Green" xfId="6146" xr:uid="{13152E91-78FC-40BD-8547-D587A5C37C93}"/>
    <cellStyle name="FSC Default_Sheet1" xfId="6147" xr:uid="{53A9DA66-0AC1-46CC-B50F-2C00CADE342C}"/>
    <cellStyle name="FSC Disabled" xfId="6148" xr:uid="{F1FA79E8-1C7E-4DF2-AD34-4F027F0979F6}"/>
    <cellStyle name="FSC Disabled 10" xfId="6149" xr:uid="{80325877-238B-475D-AC4B-3C7D34EBD727}"/>
    <cellStyle name="FSC Disabled 10 2" xfId="6150" xr:uid="{681C83BD-0B12-4F2D-8271-FC597AB50429}"/>
    <cellStyle name="FSC Disabled 11" xfId="6151" xr:uid="{DA36132D-A058-4BD3-A167-3B631E6FC571}"/>
    <cellStyle name="FSC Disabled 11 2" xfId="6152" xr:uid="{DCA8FCD2-3300-4B4F-8491-7E13E3BE1593}"/>
    <cellStyle name="FSC Disabled 2" xfId="6153" xr:uid="{F90EF36A-6F9F-4DCC-A49F-BF48AE0C1E37}"/>
    <cellStyle name="FSC Disabled 2 2" xfId="6154" xr:uid="{40A4CA69-FB1A-4F50-B8D7-E9C6D6EED326}"/>
    <cellStyle name="FSC Disabled 3" xfId="6155" xr:uid="{6B2C1A75-93A1-492E-87EC-66B7C42FFF72}"/>
    <cellStyle name="FSC Disabled 3 2" xfId="6156" xr:uid="{DBBAE14C-6A37-473A-A244-F9B872102139}"/>
    <cellStyle name="FSC Disabled 4" xfId="6157" xr:uid="{9EE2ED59-DC15-436C-BC21-A3F306C20861}"/>
    <cellStyle name="FSC Disabled 4 2" xfId="6158" xr:uid="{BF6DC2C3-1D14-42EE-9387-B70DF7195107}"/>
    <cellStyle name="FSC Disabled 5" xfId="6159" xr:uid="{78CB12A7-2272-4692-A5B4-B787DFA80518}"/>
    <cellStyle name="FSC Disabled 5 2" xfId="6160" xr:uid="{6D2D7AE9-CD9A-4BEE-AB36-5029DAC2704B}"/>
    <cellStyle name="FSC Disabled 6" xfId="6161" xr:uid="{6CE86BC6-11B8-4C04-A7F7-6F596315C983}"/>
    <cellStyle name="FSC Disabled 6 2" xfId="6162" xr:uid="{C74F3A17-FC5E-4E8E-8C5F-B360E9F40878}"/>
    <cellStyle name="FSC Disabled 7" xfId="6163" xr:uid="{6DA5D0D4-80BB-49C7-9FCC-697ED00D2464}"/>
    <cellStyle name="FSC Disabled 7 2" xfId="6164" xr:uid="{6825382E-1466-4DCD-A06D-1C8AC0D117F8}"/>
    <cellStyle name="FSC Disabled 8" xfId="6165" xr:uid="{7C8EDBDB-00E6-450C-AF15-3400C0343380}"/>
    <cellStyle name="FSC Disabled 8 2" xfId="6166" xr:uid="{C6A4EB69-17BE-4EFA-AC67-C65BCC636161}"/>
    <cellStyle name="FSC Disabled 9" xfId="6167" xr:uid="{D09847E7-132F-4D3C-9013-8FB8ED515E46}"/>
    <cellStyle name="FSC Disabled 9 2" xfId="6168" xr:uid="{BCE47085-BCDC-455E-8A21-380FE20CA1AD}"/>
    <cellStyle name="FSC Disabled_Sheet1" xfId="6169" xr:uid="{09BF7600-AA5D-4678-BBE2-770D32166502}"/>
    <cellStyle name="FSC Editable amount" xfId="6170" xr:uid="{9824BA39-D31C-45C4-B6B6-5A68CD5B210F}"/>
    <cellStyle name="FSC Editable amount 10" xfId="6171" xr:uid="{65097892-D36C-4E66-BDA3-A83FE8E5548F}"/>
    <cellStyle name="FSC Editable amount 11" xfId="6172" xr:uid="{096B739A-7D37-4A5F-930A-1B447E9E7F12}"/>
    <cellStyle name="FSC Editable amount 12" xfId="6173" xr:uid="{B7E09420-CB3A-4D93-A5C3-D8446B39DD8A}"/>
    <cellStyle name="FSC Editable amount 13" xfId="6174" xr:uid="{A99CB55F-271D-47F9-8955-E1C90CDA5BF9}"/>
    <cellStyle name="FSC Editable amount 14" xfId="6885" xr:uid="{48F5AAD8-AF9C-4E9A-AAA8-A98FD50B6687}"/>
    <cellStyle name="FSC Editable amount 15" xfId="45262" xr:uid="{35F26E19-1A98-4C43-919C-6A74EAD548CC}"/>
    <cellStyle name="FSC Editable amount 2" xfId="6175" xr:uid="{CF14247E-3619-4ECB-9BC8-7BD5E1CEED60}"/>
    <cellStyle name="FSC Editable amount 2 2" xfId="6176" xr:uid="{8FEB6DAC-E1B1-4E71-BB90-A32D1B6E5E39}"/>
    <cellStyle name="FSC Editable amount 2 2 2" xfId="6177" xr:uid="{86BFAF5E-10B9-41FC-A478-16CB0B61CD0A}"/>
    <cellStyle name="FSC Editable amount 2 3" xfId="6178" xr:uid="{F119579B-0574-41E1-91EF-49C27DFE4161}"/>
    <cellStyle name="FSC Editable amount 2 4" xfId="6179" xr:uid="{1B83EE2A-6F2E-493A-80C7-24741048EF9D}"/>
    <cellStyle name="FSC Editable amount 2 5" xfId="6180" xr:uid="{6B19F376-85B7-4622-B586-6D0A715193BB}"/>
    <cellStyle name="FSC Editable amount 2 6" xfId="52518" xr:uid="{DD04F411-BF83-488A-B44E-ED2F9943E871}"/>
    <cellStyle name="FSC Editable amount 3" xfId="6181" xr:uid="{B5CE33E3-D80F-4EB9-8AAE-027CEB684B3E}"/>
    <cellStyle name="FSC Editable amount 4" xfId="6182" xr:uid="{8324DD40-1CB8-4213-8912-15DDD7E4DE51}"/>
    <cellStyle name="FSC Editable amount 5" xfId="6183" xr:uid="{BB8E1EAF-CF70-4AC2-A3EF-270BEC5AED7A}"/>
    <cellStyle name="FSC Editable amount 6" xfId="6184" xr:uid="{B2E0C6C3-06AD-4DF7-889F-B430F1E9C04B}"/>
    <cellStyle name="FSC Editable amount 7" xfId="6185" xr:uid="{DE4B4721-D547-4F13-A288-E94A78C567A9}"/>
    <cellStyle name="FSC Editable amount 8" xfId="6186" xr:uid="{0901D11F-C013-4A15-B66C-53DC6B34EE55}"/>
    <cellStyle name="FSC Editable amount 9" xfId="6187" xr:uid="{3774D6C0-8540-4347-BDA0-89A378D7F058}"/>
    <cellStyle name="FSC Editable amount_Other MTM adjustments" xfId="52519" xr:uid="{5D278CCE-2F3C-4A35-AF56-F88BA33FD857}"/>
    <cellStyle name="FSC Editable boolean" xfId="6188" xr:uid="{2B7AF231-100C-4E76-B770-F957D6293257}"/>
    <cellStyle name="FSC Editable boolean 10" xfId="6189" xr:uid="{AF6E47A7-D7D7-4DAD-A206-2F0D6DE1FC4F}"/>
    <cellStyle name="FSC Editable boolean 11" xfId="6190" xr:uid="{B3AD9255-AD1A-431E-88B7-849A715A3A89}"/>
    <cellStyle name="FSC Editable boolean 12" xfId="6191" xr:uid="{66AC8E99-91D5-4FF7-80B6-54FB6020E2CB}"/>
    <cellStyle name="FSC Editable boolean 2" xfId="6192" xr:uid="{70BDCF29-52C8-4619-98C5-81EFFBD69757}"/>
    <cellStyle name="FSC Editable boolean 3" xfId="6193" xr:uid="{8906B481-E295-46A0-BBB0-945826683152}"/>
    <cellStyle name="FSC Editable boolean 4" xfId="6194" xr:uid="{04F1928E-6104-4032-8A76-22525BE399F7}"/>
    <cellStyle name="FSC Editable boolean 5" xfId="6195" xr:uid="{4DD1D347-17B5-4C27-AE82-B5FCEEDA3DCA}"/>
    <cellStyle name="FSC Editable boolean 6" xfId="6196" xr:uid="{DD48588F-A852-481F-93D8-5B1A9B780010}"/>
    <cellStyle name="FSC Editable boolean 7" xfId="6197" xr:uid="{FBB3D37F-8F09-48EB-9BCC-EE8981A72432}"/>
    <cellStyle name="FSC Editable boolean 8" xfId="6198" xr:uid="{E734BC80-8573-42FF-809C-BE2AF2DF122F}"/>
    <cellStyle name="FSC Editable boolean 9" xfId="6199" xr:uid="{02FEF39E-1F8C-4E38-8263-CD1E03FD94C2}"/>
    <cellStyle name="FSC Editable boolean_Sheet1" xfId="6200" xr:uid="{37AB1676-561A-4D90-A1FA-71A07C256BA6}"/>
    <cellStyle name="FSC Editable date" xfId="6201" xr:uid="{D180C731-7A08-4EDC-AB43-5476FBF8AFCB}"/>
    <cellStyle name="FSC Editable Date 2" xfId="6886" xr:uid="{00DFBB1D-4081-4AE4-BA01-AE99E5B8EE3D}"/>
    <cellStyle name="FSC Editable number" xfId="6202" xr:uid="{35543E37-DE98-4A43-9F8B-58ECED4A73D7}"/>
    <cellStyle name="FSC Editable number 10" xfId="6203" xr:uid="{300EEE02-6DB9-4DB7-89CE-3C4A34BAE692}"/>
    <cellStyle name="FSC Editable number 11" xfId="6204" xr:uid="{38652755-160E-4BA6-8C57-26847FB1E5EC}"/>
    <cellStyle name="FSC Editable number 12" xfId="6205" xr:uid="{6D237B1C-FEEE-42AB-B9A7-06A617A8BADD}"/>
    <cellStyle name="FSC Editable number 13" xfId="6887" xr:uid="{CB837580-B98F-4290-AF3C-C4FF2B800B85}"/>
    <cellStyle name="FSC Editable number 2" xfId="6206" xr:uid="{C6F1F9D8-E0D3-47AA-8C5C-0729EB2C2602}"/>
    <cellStyle name="FSC Editable number 3" xfId="6207" xr:uid="{48242863-773E-4B54-9026-4DA2256B07E7}"/>
    <cellStyle name="FSC Editable number 4" xfId="6208" xr:uid="{97DBC5EC-1A00-4E34-847E-DDE4D47126DA}"/>
    <cellStyle name="FSC Editable number 5" xfId="6209" xr:uid="{673292FA-6E42-4237-9331-F8C2432D8B5C}"/>
    <cellStyle name="FSC Editable number 5 2" xfId="6210" xr:uid="{231777E0-1086-4C06-9902-A68AF09AF43A}"/>
    <cellStyle name="FSC Editable number 6" xfId="6211" xr:uid="{7B536EAF-EA50-424C-BC18-A91F56C6A03E}"/>
    <cellStyle name="FSC Editable number 7" xfId="6212" xr:uid="{85BFA210-4973-4208-AE33-D90659CC8DEC}"/>
    <cellStyle name="FSC Editable number 8" xfId="6213" xr:uid="{1FFFA4AD-0959-4682-A668-DCA08581CA44}"/>
    <cellStyle name="FSC Editable number 9" xfId="6214" xr:uid="{88562B7A-B2E3-4EB9-AA48-28D892E049A9}"/>
    <cellStyle name="FSC Editable number RATE" xfId="6888" xr:uid="{7CF9E34D-8FA3-42A4-9507-204AD7AF4C1A}"/>
    <cellStyle name="FSC Editable number_EmptyInfoSheet" xfId="6215" xr:uid="{ADFFC2BE-B0E0-4D43-8725-B20D8C52A66A}"/>
    <cellStyle name="FSC Editable percent" xfId="6216" xr:uid="{5694B754-3EC8-4494-B22C-9471C547EF4F}"/>
    <cellStyle name="FSC Editable percent 10" xfId="6217" xr:uid="{4D651122-5936-489D-859F-AAE704204659}"/>
    <cellStyle name="FSC Editable percent 11" xfId="6218" xr:uid="{3326C949-08A4-40AA-92DA-CD423EE70D53}"/>
    <cellStyle name="FSC Editable percent 12" xfId="6219" xr:uid="{BB670A9F-8842-4529-906D-9E00BD44F297}"/>
    <cellStyle name="FSC Editable percent 2" xfId="6220" xr:uid="{6D480CC4-BA42-44B4-834A-01A4DE841210}"/>
    <cellStyle name="FSC Editable percent 2 2" xfId="6221" xr:uid="{D93A0F1C-9AA1-4A0B-92E7-C61BF5E63526}"/>
    <cellStyle name="FSC Editable percent 2 3" xfId="6222" xr:uid="{BA4E76D4-78F3-45F3-A65E-96B1399008D0}"/>
    <cellStyle name="FSC Editable percent 3" xfId="6223" xr:uid="{C1B75DED-1E60-4EE5-9192-73AC16CCB6BD}"/>
    <cellStyle name="FSC Editable percent 4" xfId="6224" xr:uid="{8F496E5D-9E6D-40EB-B44E-0527B395E04B}"/>
    <cellStyle name="FSC Editable percent 5" xfId="6225" xr:uid="{310371B9-9D3C-4656-BF6C-AB61322CD583}"/>
    <cellStyle name="FSC Editable percent 6" xfId="6226" xr:uid="{9A67051D-78C3-4E30-B2EB-D22FF9CCA9CE}"/>
    <cellStyle name="FSC Editable percent 7" xfId="6227" xr:uid="{1A7ACAC9-7878-454B-8035-837CC39BF5F9}"/>
    <cellStyle name="FSC Editable percent 8" xfId="6228" xr:uid="{D51258F8-C7DC-482D-819D-DBA4A7E3FD08}"/>
    <cellStyle name="FSC Editable percent 9" xfId="6229" xr:uid="{CD45304E-28BC-4598-B2EF-50A144237237}"/>
    <cellStyle name="FSC Editable percent_Sheet1" xfId="6230" xr:uid="{7FE1D887-A2E8-415E-879B-6930CC94A86E}"/>
    <cellStyle name="FSC Editable Sum" xfId="46138" xr:uid="{ACA4B4F3-0618-4619-AF2A-3F1DEB6A6462}"/>
    <cellStyle name="FSC Editable Sum 2" xfId="58680" xr:uid="{8C8FF03C-706C-47DA-80F9-AA97D335F466}"/>
    <cellStyle name="FSC Editable text" xfId="6231" xr:uid="{92771EE1-92CC-4539-AAA6-1CFFDCCD0801}"/>
    <cellStyle name="FSC Editable text 10" xfId="6232" xr:uid="{CBE15CFA-3DDB-43EC-B6AD-9D497B26D952}"/>
    <cellStyle name="FSC Editable text 11" xfId="6233" xr:uid="{0D174EA9-85DE-4722-BB2A-99B2B2E4E845}"/>
    <cellStyle name="FSC Editable text 12" xfId="6234" xr:uid="{753F7C3F-7C3B-4BFF-A8A2-7032D94190DA}"/>
    <cellStyle name="FSC Editable text 13" xfId="6235" xr:uid="{C3D51867-77B2-4D6A-8261-7DC2C5BADBAD}"/>
    <cellStyle name="FSC Editable text 14" xfId="6889" xr:uid="{71444E8E-7B88-4F4F-878D-FEE3D4B127CB}"/>
    <cellStyle name="FSC Editable text 2" xfId="6236" xr:uid="{CC18F50F-217A-41BA-AE84-794CEFE96654}"/>
    <cellStyle name="FSC Editable text 2 2" xfId="6237" xr:uid="{9032F9A1-18CA-4115-8FF9-D16F7DFADBBC}"/>
    <cellStyle name="FSC Editable text 2 2 2" xfId="6238" xr:uid="{F4F3DAB6-F718-465B-96CC-819B8F309000}"/>
    <cellStyle name="FSC Editable text 2 3" xfId="6239" xr:uid="{864A47C1-5F4D-4C3A-AF3E-F4E12D7466DF}"/>
    <cellStyle name="FSC Editable text 2 4" xfId="6240" xr:uid="{594C9917-30EB-4F85-8CBB-E03AB45EC73C}"/>
    <cellStyle name="FSC Editable text 3" xfId="6241" xr:uid="{E6677BAC-1186-47F3-A864-B2561C837BE8}"/>
    <cellStyle name="FSC Editable text 3 2" xfId="6242" xr:uid="{B8057342-EE46-4928-AD3E-C4E14FCA450D}"/>
    <cellStyle name="FSC Editable text 3 2 2" xfId="6243" xr:uid="{1003D24D-0DD3-4ACF-815A-02164787B545}"/>
    <cellStyle name="FSC Editable text 3 3" xfId="6244" xr:uid="{25990F81-CD4C-41CC-87D8-34197B2A6697}"/>
    <cellStyle name="FSC Editable text 3 3 2" xfId="6245" xr:uid="{8E270C75-5EB9-415D-88A5-EE6FBD1C6975}"/>
    <cellStyle name="FSC Editable text 3 for extendable textboxes" xfId="6246" xr:uid="{9E5698DA-BBE0-4B69-9244-2C4057724153}"/>
    <cellStyle name="FSC Editable text 4" xfId="6247" xr:uid="{E39B8A64-2E51-4437-9E26-212D66C62D12}"/>
    <cellStyle name="FSC Editable text 5" xfId="6248" xr:uid="{2E6588E3-E927-4EA6-BEA6-2E0891C0B7D1}"/>
    <cellStyle name="FSC Editable text 6" xfId="6249" xr:uid="{92063F18-32E7-4C04-8802-AA69E276E243}"/>
    <cellStyle name="FSC Editable text 7" xfId="6250" xr:uid="{DC201F63-5F3B-4857-8FAE-F85060B5E18F}"/>
    <cellStyle name="FSC Editable text 8" xfId="6251" xr:uid="{FE91E091-3902-45F9-90E7-54CBC6A8CF05}"/>
    <cellStyle name="FSC Editable text 9" xfId="6252" xr:uid="{335FC65C-5BF2-4C49-A093-0BBFF7EF6A63}"/>
    <cellStyle name="FSC Editable text_EmptyInfoSheet" xfId="6253" xr:uid="{7401FF6A-8DEC-406B-B512-8347882B2D31}"/>
    <cellStyle name="FSC Property range" xfId="6254" xr:uid="{FE50F524-4BEC-4CEF-9D20-E440E7E11658}"/>
    <cellStyle name="FSC Property range'" xfId="6890" xr:uid="{26ED1371-2573-416C-8A66-76E34F5C7336}"/>
    <cellStyle name="FSC Property range 10" xfId="6255" xr:uid="{E4E45CFD-D652-4B87-AC5C-929092841655}"/>
    <cellStyle name="FSC Property range 11" xfId="6256" xr:uid="{FA30C111-E882-4B30-8971-57B65B224F55}"/>
    <cellStyle name="FSC Property range 12" xfId="6257" xr:uid="{715A6AF7-CECD-4599-9346-C73FB119A75D}"/>
    <cellStyle name="FSC Property range 13" xfId="46139" xr:uid="{724911A2-FEB9-41F4-BE07-DBA6FF185C8A}"/>
    <cellStyle name="FSC Property range 2" xfId="6258" xr:uid="{FD7296A1-F2C5-43F4-953B-2992030B2EB0}"/>
    <cellStyle name="FSC Property range' 2" xfId="6891" xr:uid="{F433F63B-B6DB-4CB7-9B11-08A578CADBDD}"/>
    <cellStyle name="FSC Property range 3" xfId="6259" xr:uid="{2422FBAC-82A1-4E7E-A133-3FF15A58F8B6}"/>
    <cellStyle name="FSC Property range 4" xfId="6260" xr:uid="{6E8CB0CF-D25E-46C1-A32B-FEFC38A5812F}"/>
    <cellStyle name="FSC Property range 5" xfId="6261" xr:uid="{17AE2403-BEB9-40E1-B36C-E33893F25D55}"/>
    <cellStyle name="FSC Property range 6" xfId="6262" xr:uid="{5ECCDD22-DB5C-42AF-BC7D-3DD36CA8BF17}"/>
    <cellStyle name="FSC Property range 7" xfId="6263" xr:uid="{0E0EE3C7-321C-4E36-A008-359D08715A9B}"/>
    <cellStyle name="FSC Property range 8" xfId="6264" xr:uid="{B7C310CC-F55D-47EE-B458-9F65C0782F5D}"/>
    <cellStyle name="FSC Property range 9" xfId="6265" xr:uid="{C6E2DB53-1E37-4884-B1C4-6C879176733A}"/>
    <cellStyle name="FSC Property range_Sheet1" xfId="6266" xr:uid="{0FDE51F4-BBE9-40FB-BF0F-125FF32CE197}"/>
    <cellStyle name="FSC Range label" xfId="6267" xr:uid="{9BB72B26-5835-479E-A13F-9BE983A2766E}"/>
    <cellStyle name="FSC Range label 10" xfId="6268" xr:uid="{A2C00B7F-8706-47C4-A40C-857A1F638AA6}"/>
    <cellStyle name="FSC Range label 11" xfId="6269" xr:uid="{C5A0B4A7-42F9-4CA4-B447-489B08799DA9}"/>
    <cellStyle name="FSC Range label 12" xfId="6892" xr:uid="{232089D0-CEE8-43FE-99E1-E449C65010B0}"/>
    <cellStyle name="FSC Range label 2" xfId="6270" xr:uid="{6FA3CA0E-463A-4C22-A42A-C9BB59A86C1E}"/>
    <cellStyle name="FSC Range label 2 2" xfId="6271" xr:uid="{EFF53C71-9DB6-4D04-855B-576A19CB3CF8}"/>
    <cellStyle name="FSC Range label 3" xfId="6272" xr:uid="{C7A597F0-EFB4-4161-B5EA-157B839CEE87}"/>
    <cellStyle name="FSC Range label 3 2" xfId="6893" xr:uid="{A8DB0204-A63B-448D-862C-B1FCDEDB84B8}"/>
    <cellStyle name="FSC Range label 4" xfId="6273" xr:uid="{C98CFDAF-C312-47A0-8B1B-57E69F2250E9}"/>
    <cellStyle name="FSC Range label 5" xfId="6274" xr:uid="{BA87A2A7-E57B-441E-8E53-EF138F0ACC09}"/>
    <cellStyle name="FSC Range label 6" xfId="6275" xr:uid="{7B1666DE-9A48-4329-B7C9-22CC9E806342}"/>
    <cellStyle name="FSC Range label 7" xfId="6276" xr:uid="{7948F8A9-504B-40B7-A297-E31EA4EDCAC0}"/>
    <cellStyle name="FSC Range label 8" xfId="6277" xr:uid="{2D5D59E5-470B-4AD3-B59C-6D7DBE456102}"/>
    <cellStyle name="FSC Range label 9" xfId="6278" xr:uid="{859C953B-B922-43D5-B629-7FB39DF53F81}"/>
    <cellStyle name="FSC Range label_Sheet1" xfId="6279" xr:uid="{0A3687FE-83BF-4FCA-AD1F-52CAE1ED34AE}"/>
    <cellStyle name="FSC Report subtitle" xfId="6280" xr:uid="{A4756BD7-A7F0-4ABF-868B-659446E7D73F}"/>
    <cellStyle name="FSC Report subtitle 10" xfId="6281" xr:uid="{311E9A99-C6AE-41F0-A65D-0BE649AB0B7B}"/>
    <cellStyle name="FSC Report subtitle 11" xfId="6282" xr:uid="{CB199116-9035-4016-9D49-653DD379807E}"/>
    <cellStyle name="FSC Report subtitle 12" xfId="6283" xr:uid="{800AA14B-CC2D-4AC8-982B-40E64CB27F83}"/>
    <cellStyle name="FSC Report subtitle 2" xfId="6284" xr:uid="{85689F2E-8BB3-4C3D-99D3-9248AEB92F31}"/>
    <cellStyle name="FSC Report subtitle 3" xfId="6285" xr:uid="{7035AD55-D2D7-4A40-8820-4A5F3284FD2F}"/>
    <cellStyle name="FSC Report subtitle 4" xfId="6286" xr:uid="{3E74703E-1DC2-45CC-8751-4E9E737125DF}"/>
    <cellStyle name="FSC Report subtitle 5" xfId="6287" xr:uid="{5071A855-726D-4EEB-928B-7804F81CEE98}"/>
    <cellStyle name="FSC Report subtitle 6" xfId="6288" xr:uid="{13A6956D-5D46-46D5-9014-42416FC7D9CA}"/>
    <cellStyle name="FSC Report subtitle 7" xfId="6289" xr:uid="{AD1296D8-8CF2-48EC-B2DC-AE808496825E}"/>
    <cellStyle name="FSC Report subtitle 8" xfId="6290" xr:uid="{FCA97DE2-F46F-4EE4-86A2-6F04FDF8D1F2}"/>
    <cellStyle name="FSC Report subtitle 9" xfId="6291" xr:uid="{567B46E0-BF4B-4982-A436-42A9550BD5F1}"/>
    <cellStyle name="FSC Report subtitle_Sheet1" xfId="6292" xr:uid="{8AE93A8E-610E-45E3-AF58-0A962B8C28FC}"/>
    <cellStyle name="FSC Report tile" xfId="6293" xr:uid="{CD24A0CF-06A0-48EA-97C1-E0C9319F62B1}"/>
    <cellStyle name="FSC Report tile 10" xfId="6294" xr:uid="{A496DECD-9386-48D0-A043-2E025BCD0AA3}"/>
    <cellStyle name="FSC Report tile 10 2" xfId="6295" xr:uid="{9FC55CC4-B2D7-4E1F-92D5-C779A9C37B36}"/>
    <cellStyle name="FSC Report tile 11" xfId="6296" xr:uid="{25B6B308-6AE1-4D5A-BC8A-7DACE2FB7D43}"/>
    <cellStyle name="FSC Report tile 11 2" xfId="6297" xr:uid="{6603B46E-6C5E-432E-AFF2-1230E4660729}"/>
    <cellStyle name="FSC Report tile 2" xfId="6298" xr:uid="{6FF78FB6-F9AD-4F4A-90FB-97D72B6A35F0}"/>
    <cellStyle name="FSC Report tile 2 2" xfId="6299" xr:uid="{D37009A7-A48A-4098-B5A7-5A3248C58932}"/>
    <cellStyle name="FSC Report tile 2 3" xfId="6300" xr:uid="{E6072FB3-FD33-4EB1-8125-C9CAC8648C86}"/>
    <cellStyle name="FSC Report tile 2 4" xfId="6301" xr:uid="{D91EF655-DC15-45C6-A841-23E0FF2F9E7F}"/>
    <cellStyle name="FSC Report tile 3" xfId="6302" xr:uid="{FFC6F303-5414-4372-A5FC-5894F8D1305E}"/>
    <cellStyle name="FSC Report tile 3 2" xfId="6303" xr:uid="{2FC585B0-0E0B-4F2D-86C0-2A1104B792F2}"/>
    <cellStyle name="FSC Report tile 4" xfId="6304" xr:uid="{B7B0246D-421B-46E7-BB6E-1C3A873392AC}"/>
    <cellStyle name="FSC Report tile 4 2" xfId="6305" xr:uid="{F81210C3-6794-4DCD-9F2F-A0C34DF3FB3D}"/>
    <cellStyle name="FSC Report tile 5" xfId="6306" xr:uid="{EC46B418-4C94-4530-9723-1EB4EADDC5DE}"/>
    <cellStyle name="FSC Report tile 5 2" xfId="6307" xr:uid="{589DB0B6-49C0-4F25-8C49-0EE96468894B}"/>
    <cellStyle name="FSC Report tile 6" xfId="6308" xr:uid="{11A32B35-DB88-4B52-9DD3-8D30C07F91B6}"/>
    <cellStyle name="FSC Report tile 6 2" xfId="6309" xr:uid="{3613D1C4-11C4-4C18-B7C2-C8BEBADE10A6}"/>
    <cellStyle name="FSC Report tile 7" xfId="6310" xr:uid="{994F93F4-5CDD-4AD4-B455-B33A2F3E52D1}"/>
    <cellStyle name="FSC Report tile 7 2" xfId="6311" xr:uid="{0D69E7A5-6D9A-48BB-A04F-E24C1507C5FF}"/>
    <cellStyle name="FSC Report tile 8" xfId="6312" xr:uid="{DFF486B6-6D3F-47E3-8893-029CF563B72C}"/>
    <cellStyle name="FSC Report tile 8 2" xfId="6313" xr:uid="{4DC1E5B9-3853-4D57-9F8B-91D7C17D2E97}"/>
    <cellStyle name="FSC Report tile 9" xfId="6314" xr:uid="{A2FC3390-4F47-4CC1-B521-583E62C3EB07}"/>
    <cellStyle name="FSC Report tile 9 2" xfId="6315" xr:uid="{0B0FDBAB-8987-48D3-81E7-187F3400E42C}"/>
    <cellStyle name="FSC Report tile_Sheet1" xfId="6316" xr:uid="{99C3A16F-FE4C-4172-8437-8B411A79E285}"/>
    <cellStyle name="FSC Report Title" xfId="6317" xr:uid="{EED22A81-958B-49B9-A763-B7A8D58B2133}"/>
    <cellStyle name="FSC Row title" xfId="6318" xr:uid="{7EDC533E-6F3A-4016-BC96-508BE23574D8}"/>
    <cellStyle name="FSC Row title 10" xfId="6319" xr:uid="{AD99129E-D04E-4847-B7EE-8F720F5B4B39}"/>
    <cellStyle name="FSC Row title 11" xfId="6320" xr:uid="{FCCD4622-330D-4380-B179-22A4C082CCB7}"/>
    <cellStyle name="FSC Row title 12" xfId="6894" xr:uid="{A1EE22C4-5192-4322-BD3C-54F96B426453}"/>
    <cellStyle name="FSC Row title 2" xfId="6321" xr:uid="{460188AE-92AE-4F03-B7E3-66778C984B56}"/>
    <cellStyle name="FSC Row title 2 2" xfId="6322" xr:uid="{88550345-D744-47D4-AC0E-8670296432C1}"/>
    <cellStyle name="FSC Row title 2 2 2" xfId="6895" xr:uid="{ED44654E-8BD0-4CAA-B421-38BC60E9F5A4}"/>
    <cellStyle name="FSC Row title 2 3" xfId="6323" xr:uid="{993FE17E-1680-45C8-8EB8-F484999114B0}"/>
    <cellStyle name="FSC Row title 2 4" xfId="6324" xr:uid="{E90B94DC-4055-4688-B598-A713B4679B00}"/>
    <cellStyle name="FSC Row title 3" xfId="6325" xr:uid="{7A0C953D-55E8-4C77-A42A-0C7508A01813}"/>
    <cellStyle name="FSC Row title 4" xfId="6326" xr:uid="{7F8AAC20-DD03-4122-8753-03AADBD530FD}"/>
    <cellStyle name="FSC Row title 5" xfId="6327" xr:uid="{115B0929-F802-4F4B-A880-9F7CAA40CC48}"/>
    <cellStyle name="FSC Row title 6" xfId="6328" xr:uid="{B89EADB9-5671-4172-9194-1F46EC815D53}"/>
    <cellStyle name="FSC Row title 7" xfId="6329" xr:uid="{88BBB342-6515-4E17-B76B-AAAB60BFCB06}"/>
    <cellStyle name="FSC Row title 8" xfId="6330" xr:uid="{6E844E4B-C085-4A73-B20B-B07A8F6001CA}"/>
    <cellStyle name="FSC Row title 8 2" xfId="6331" xr:uid="{81C0E54A-21A0-4DE4-9612-3B996781606C}"/>
    <cellStyle name="FSC Row title 8 3" xfId="6332" xr:uid="{60840BB0-2D6B-401B-8FE8-C2743EBEE6EA}"/>
    <cellStyle name="FSC Row title 9" xfId="6333" xr:uid="{29717108-CBD1-447A-8C52-CD88B277B2E6}"/>
    <cellStyle name="FSC Row title dotted" xfId="6334" xr:uid="{9EAD6511-54F6-4577-AB80-8E8E861ECDE3}"/>
    <cellStyle name="FSC Row title dotted 10" xfId="6335" xr:uid="{C0133663-BB2C-41A8-95BE-F6B85BE4BFF7}"/>
    <cellStyle name="FSC Row title dotted 10 2" xfId="6336" xr:uid="{9905DFE9-4EAE-45F0-A065-0881B0EEAE98}"/>
    <cellStyle name="FSC Row title dotted 10 3" xfId="6337" xr:uid="{CD490039-3AD2-4B1B-8673-A53FE2718D11}"/>
    <cellStyle name="FSC Row title dotted 10 3 2" xfId="6338" xr:uid="{52439CAF-9E26-4205-A527-8B9F664B0883}"/>
    <cellStyle name="FSC Row title dotted 10 4" xfId="6339" xr:uid="{A89EB0AF-8364-4DFD-841F-0B58433206CF}"/>
    <cellStyle name="FSC Row title dotted 10 4 2" xfId="6340" xr:uid="{6E7DF843-AD59-47F7-BD5B-2FFF5ECC53A1}"/>
    <cellStyle name="FSC Row title dotted 11" xfId="6341" xr:uid="{A97196D9-4873-47B2-9D32-3BC7601AD4FC}"/>
    <cellStyle name="FSC Row title dotted 12" xfId="6342" xr:uid="{C165C20B-ECDA-4D66-A4AC-BD5E09E327F7}"/>
    <cellStyle name="FSC Row title dotted 13" xfId="6343" xr:uid="{53D4AA9D-B4F2-4AD1-AF9B-924A8B351DA5}"/>
    <cellStyle name="FSC Row title dotted 13 2" xfId="6344" xr:uid="{E30CCE07-9FD0-4B45-874B-86C74C7C649F}"/>
    <cellStyle name="FSC Row title dotted 14" xfId="6345" xr:uid="{382B8F0A-09A5-4D19-BF2E-DB25D8F18500}"/>
    <cellStyle name="FSC Row title dotted 15" xfId="46140" xr:uid="{B772E4F5-6350-498D-867A-B84773E1851E}"/>
    <cellStyle name="FSC Row title dotted 2" xfId="6346" xr:uid="{91A318D0-FF8A-4937-888B-C23E3F02BDF0}"/>
    <cellStyle name="FSC Row title dotted 2 10" xfId="6347" xr:uid="{7B86A238-214A-438C-B6E8-2BB7B4E4E1FE}"/>
    <cellStyle name="FSC Row title dotted 2 10 2" xfId="6348" xr:uid="{85354880-0948-483E-B948-F0352167D5BD}"/>
    <cellStyle name="FSC Row title dotted 2 11" xfId="6349" xr:uid="{644BB4D8-CA9D-4286-883F-FD793385A7F1}"/>
    <cellStyle name="FSC Row title dotted 2 11 2" xfId="6350" xr:uid="{D5CF387E-A66A-41A6-9090-1C7D1EDBCD6E}"/>
    <cellStyle name="FSC Row title dotted 2 12" xfId="6351" xr:uid="{CA0BEC75-290E-479A-A208-428FA8BC0103}"/>
    <cellStyle name="FSC Row title dotted 2 13" xfId="6352" xr:uid="{0131CCF7-F82A-45C0-BDCF-0B4132A55190}"/>
    <cellStyle name="FSC Row title dotted 2 14" xfId="58681" xr:uid="{B6C85BB0-FA99-481B-88E9-F788F3B409A7}"/>
    <cellStyle name="FSC Row title dotted 2 2" xfId="6353" xr:uid="{BF8F3B90-4998-420B-B687-56940839ACC1}"/>
    <cellStyle name="FSC Row title dotted 2 2 2" xfId="6354" xr:uid="{4E97C6F9-AC85-4A2D-890C-59A6184D6A5F}"/>
    <cellStyle name="FSC Row title dotted 2 2 2 2" xfId="6355" xr:uid="{FDF5EB45-002D-4A7D-A9EA-A540DF5B64E5}"/>
    <cellStyle name="FSC Row title dotted 2 2 2 3" xfId="6356" xr:uid="{75FEBBEB-CB53-4DEE-924B-3A88E5C039E3}"/>
    <cellStyle name="FSC Row title dotted 2 2 2 3 2" xfId="6357" xr:uid="{47B3162E-4AE3-4328-89A6-385BECF3F4F6}"/>
    <cellStyle name="FSC Row title dotted 2 2 3" xfId="6358" xr:uid="{E8ED70BD-33F0-40F5-B534-1A9CF0D86D69}"/>
    <cellStyle name="FSC Row title dotted 2 2 4" xfId="6359" xr:uid="{FCC165CF-C65E-4350-A8F9-4FA5EE6F2A4C}"/>
    <cellStyle name="FSC Row title dotted 2 2 5" xfId="6360" xr:uid="{EB7DBA80-3F0B-4D7A-AC54-71C4BF7D8A17}"/>
    <cellStyle name="FSC Row title dotted 2 2 6" xfId="6361" xr:uid="{356BC475-8256-4867-B206-30863923E379}"/>
    <cellStyle name="FSC Row title dotted 2 2 7" xfId="6362" xr:uid="{657DAD01-280F-418D-9DDB-5DB9D146584B}"/>
    <cellStyle name="FSC Row title dotted 2 2 8" xfId="6363" xr:uid="{D6BC2113-ED3B-47FF-99C6-3E97359C1576}"/>
    <cellStyle name="FSC Row title dotted 2 3" xfId="6364" xr:uid="{C5ED5849-A0D7-4423-9635-725900180EAB}"/>
    <cellStyle name="FSC Row title dotted 2 3 2" xfId="6365" xr:uid="{D953F5A4-A750-4865-B8A5-DA82AE07DC40}"/>
    <cellStyle name="FSC Row title dotted 2 3 2 2" xfId="6366" xr:uid="{85A20AEB-AB35-498A-8964-592ED9A3B345}"/>
    <cellStyle name="FSC Row title dotted 2 3 2 3" xfId="6367" xr:uid="{BDB90778-D61A-432A-A3BB-4E1A0A78554C}"/>
    <cellStyle name="FSC Row title dotted 2 4" xfId="6368" xr:uid="{6ED7EEF5-3C82-417B-A4E7-B4BB457D89D1}"/>
    <cellStyle name="FSC Row title dotted 2 4 2" xfId="6369" xr:uid="{CD3F69B9-AFFC-48EE-87A6-5D77033271D0}"/>
    <cellStyle name="FSC Row title dotted 2 4 2 2" xfId="6370" xr:uid="{EF94B31B-2007-44AE-9AE8-A14DFE05B67B}"/>
    <cellStyle name="FSC Row title dotted 2 4 2 3" xfId="6371" xr:uid="{98DE53AE-3483-43E3-AB4F-0933B8BDF065}"/>
    <cellStyle name="FSC Row title dotted 2 5" xfId="6372" xr:uid="{501732E4-1FAB-46E1-B13F-86D96D562E27}"/>
    <cellStyle name="FSC Row title dotted 2 5 2" xfId="6373" xr:uid="{D3AF8FFD-E43D-4F13-B336-90D839715883}"/>
    <cellStyle name="FSC Row title dotted 2 5 2 2" xfId="6374" xr:uid="{23D4FDB4-8427-4ED1-AA9B-BF1AC8FCC7B6}"/>
    <cellStyle name="FSC Row title dotted 2 5 2 3" xfId="6375" xr:uid="{2E05E23C-F001-4240-8869-3D280B5235AD}"/>
    <cellStyle name="FSC Row title dotted 2 6" xfId="6376" xr:uid="{9FB70A1E-A2CE-4322-B653-446078FF4E8A}"/>
    <cellStyle name="FSC Row title dotted 2 6 2" xfId="6377" xr:uid="{30A0D30E-DA92-43E0-B267-AE6303954D54}"/>
    <cellStyle name="FSC Row title dotted 2 6 2 2" xfId="6378" xr:uid="{33526AB0-0655-4B60-9231-CCAF1A11901C}"/>
    <cellStyle name="FSC Row title dotted 2 6 2 3" xfId="6379" xr:uid="{6A1374F7-D6A0-4137-9677-307E346379E6}"/>
    <cellStyle name="FSC Row title dotted 2 7" xfId="6380" xr:uid="{B951AD70-0FAE-4AF7-BC07-22F802A15D54}"/>
    <cellStyle name="FSC Row title dotted 2 7 2" xfId="6381" xr:uid="{992150BA-21F4-4C52-A846-EE29D05216D4}"/>
    <cellStyle name="FSC Row title dotted 2 8" xfId="6382" xr:uid="{C3293C52-7DEC-4781-AC86-C207B13BBA4B}"/>
    <cellStyle name="FSC Row title dotted 2 8 2" xfId="6383" xr:uid="{5456B47E-FC9D-4B6F-9E4A-9CDC2621D7E8}"/>
    <cellStyle name="FSC Row title dotted 2 9" xfId="6384" xr:uid="{536EE42F-A824-468E-A6FC-A7BFD167CA8C}"/>
    <cellStyle name="FSC Row title dotted 2 9 2" xfId="6385" xr:uid="{7ADFE95D-DF05-4FEC-9F9E-FBCA69895009}"/>
    <cellStyle name="FSC Row title dotted 3" xfId="6386" xr:uid="{3C97A94A-97EE-45C6-9C9A-8F3109669B2B}"/>
    <cellStyle name="FSC Row title dotted 4" xfId="6387" xr:uid="{91525629-4482-47EF-B4AC-675D0D2A9459}"/>
    <cellStyle name="FSC Row title dotted 5" xfId="6388" xr:uid="{B01E715A-C02D-44B0-84FA-289F03F04379}"/>
    <cellStyle name="FSC Row title dotted 5 2" xfId="6389" xr:uid="{7C4645D4-7409-4A9B-BFC4-573DA18CDDCD}"/>
    <cellStyle name="FSC Row title dotted 6" xfId="6390" xr:uid="{52B3D410-F65B-4D37-8D4D-E773ACDE3712}"/>
    <cellStyle name="FSC Row title dotted 6 2" xfId="6391" xr:uid="{757CA1D4-C830-4E38-8BC1-00D4A51ED548}"/>
    <cellStyle name="FSC Row title dotted 7" xfId="6392" xr:uid="{E2CD77F3-BF14-468C-B4E4-C72064316D6B}"/>
    <cellStyle name="FSC Row title dotted 7 2" xfId="6393" xr:uid="{30783CA4-6F77-40BD-941D-0C0EC94D0E52}"/>
    <cellStyle name="FSC Row title dotted 8" xfId="6394" xr:uid="{25F5A1E5-C660-4050-AAEB-B6E0C43A6AAC}"/>
    <cellStyle name="FSC Row title dotted 8 2" xfId="6395" xr:uid="{7F50181B-6CE1-45B3-A7BE-624FADB43E36}"/>
    <cellStyle name="FSC Row title dotted 9" xfId="6396" xr:uid="{DB3975D6-BBCF-4A2A-B4C7-F3A579D17D3D}"/>
    <cellStyle name="FSC Row title dotted 9 2" xfId="6397" xr:uid="{3394AFB2-4882-4D96-8EF9-15F811B59F24}"/>
    <cellStyle name="FSC Row title dotted 9 3" xfId="6398" xr:uid="{27049F14-DC65-4AE5-8CAA-2BD38CDC474F}"/>
    <cellStyle name="FSC Row title dotted_Sheet1" xfId="6399" xr:uid="{3C93645F-E2A7-4852-8773-1E2D202A9560}"/>
    <cellStyle name="FSC Row title underscore" xfId="6400" xr:uid="{F3B5ADDF-B179-4B64-9F23-BF44451483DF}"/>
    <cellStyle name="FSC Row title_Balanse" xfId="58682" xr:uid="{441C8490-70D9-49CC-9C9F-0E08E17782EF}"/>
    <cellStyle name="FSC Validation sheet - sheet name" xfId="6401" xr:uid="{D7A0B9EC-FAAA-48AA-B7BB-71082D002A95}"/>
    <cellStyle name="Färg1" xfId="44744" xr:uid="{82F9DB33-8BF0-4C43-BE30-E220C08907DD}"/>
    <cellStyle name="Färg2" xfId="44745" xr:uid="{8994CDE9-0402-4D4F-B13D-D12E976D7793}"/>
    <cellStyle name="Färg3" xfId="44746" xr:uid="{28A1759E-2006-4051-ACA8-8D770DAD1901}"/>
    <cellStyle name="Färg4" xfId="44747" xr:uid="{68AF87F2-3945-4D46-8BF7-BD2DFFE4E72F}"/>
    <cellStyle name="Färg5" xfId="44748" xr:uid="{F41B119E-F190-45AD-A5CC-1472BCDC3306}"/>
    <cellStyle name="Färg6" xfId="44749" xr:uid="{C4297791-772E-4222-B906-EF95EB48824B}"/>
    <cellStyle name="Förklarande text" xfId="44750" xr:uid="{3759ED93-AC49-4B8A-9002-92095DECF154}"/>
    <cellStyle name="G1_1999 figures" xfId="45263" xr:uid="{B001315E-7452-4BCA-96C1-824EAB99C9D8}"/>
    <cellStyle name="General" xfId="6896" xr:uid="{84F3FD32-4F91-4656-B722-FCD442F7A76B}"/>
    <cellStyle name="Geras" xfId="6402" xr:uid="{3F0DFD7A-7FB4-4090-B18F-EAB9502D9FE5}"/>
    <cellStyle name="Geras 2" xfId="45264" xr:uid="{C7F4FBFD-A5BA-4AD2-B924-C4E750616AE5}"/>
    <cellStyle name="getalgrootg" xfId="6403" xr:uid="{3D9C548A-CC2C-416D-9B58-7F0DD100954B}"/>
    <cellStyle name="getalgrootp" xfId="6404" xr:uid="{F4EF7C56-4CB5-4319-8FF5-9D77B4119E89}"/>
    <cellStyle name="getalgroott" xfId="6405" xr:uid="{4220183A-8019-4980-A29C-B1F9794615AA}"/>
    <cellStyle name="getalkleing" xfId="6406" xr:uid="{27DB1AC0-A425-4957-A071-9DA95DD8A892}"/>
    <cellStyle name="getalkleinp" xfId="6407" xr:uid="{43E55987-96AC-449E-98B6-A5F93C546EBA}"/>
    <cellStyle name="getalkleint" xfId="6408" xr:uid="{6830911A-2E35-4DAF-86DF-C06FE891EA0D}"/>
    <cellStyle name="God 10" xfId="56468" xr:uid="{1459B19A-6F5D-4512-827F-854267325605}"/>
    <cellStyle name="God 11" xfId="59650" xr:uid="{0DCC3EB7-F727-4FDB-9538-99865612469D}"/>
    <cellStyle name="God 12" xfId="1837" xr:uid="{DAF4C842-ADED-4EBD-9091-840594754AAD}"/>
    <cellStyle name="God 2" xfId="262" xr:uid="{2D48B03A-40DF-4D0C-A598-F14E87297F15}"/>
    <cellStyle name="God 2 2" xfId="45921" xr:uid="{E2C83A55-170C-40B8-86B8-FE90F07BFBAF}"/>
    <cellStyle name="God 2 2 2" xfId="58683" xr:uid="{0FF5ECB4-D029-4E47-94AC-F640F6D13B92}"/>
    <cellStyle name="God 2 2_Results &amp; key fig." xfId="58684" xr:uid="{F8C27ED1-9BFF-46A7-AC59-F5A524BDB0AA}"/>
    <cellStyle name="God 2 3" xfId="45265" xr:uid="{52E06BCF-FE2C-4DC8-9544-1680D636151A}"/>
    <cellStyle name="God 2_Expenses (1)" xfId="49573" xr:uid="{114E914E-9EF5-4B20-98CF-A139AF4D35BD}"/>
    <cellStyle name="God 3" xfId="52521" xr:uid="{BCE6061C-B80E-48EE-9200-C97D1019B527}"/>
    <cellStyle name="God 4" xfId="52520" xr:uid="{2C7B6D00-85E4-4706-A3DF-A4AD017429FB}"/>
    <cellStyle name="God 5" xfId="55153" xr:uid="{0A0ECCE4-42C7-43F8-AE82-56404CDCB698}"/>
    <cellStyle name="God 6" xfId="56588" xr:uid="{D975BFEF-BFA8-43AE-8309-E74292226A9D}"/>
    <cellStyle name="God 7" xfId="56255" xr:uid="{BF9AF0F9-8E11-443F-93EB-E2578456DB13}"/>
    <cellStyle name="God 8" xfId="59205" xr:uid="{B1ED9E96-40F2-4A85-A0C3-63E804EC6604}"/>
    <cellStyle name="God 9" xfId="59252" xr:uid="{156E415F-FC03-45B8-B9FF-7AF214D6D910}"/>
    <cellStyle name="Good 2" xfId="1838" xr:uid="{A4CB6EFD-3371-41EF-AB6F-82872C014521}"/>
    <cellStyle name="Good 2 2" xfId="6409" xr:uid="{1178154E-F060-45F7-835C-36C841836E0F}"/>
    <cellStyle name="Good 2 2 2" xfId="58685" xr:uid="{9507FE37-7FFC-4BC5-BD4F-1440418451F5}"/>
    <cellStyle name="Good 2 3" xfId="58686" xr:uid="{053EDE8F-B4D9-4269-BAA1-46902CB60F5F}"/>
    <cellStyle name="Good 2 4" xfId="46141" xr:uid="{5BF632DF-5E47-453C-91C1-F128888E17E3}"/>
    <cellStyle name="Good 2_Results &amp; key fig." xfId="58687" xr:uid="{86E772AF-4D92-4D67-BE94-C090440C85CE}"/>
    <cellStyle name="Good 3" xfId="42186" hidden="1" xr:uid="{D88BDDD0-B332-4B84-A4D7-C92E3F7B1133}"/>
    <cellStyle name="Good 3" xfId="3666" hidden="1" xr:uid="{CE42D453-35A9-4ED4-B132-935345FE6E2A}"/>
    <cellStyle name="Good 3" xfId="9032" hidden="1" xr:uid="{D8F0ADFC-ACD9-42EB-B139-21D4F17C86AA}"/>
    <cellStyle name="Good 3" xfId="9143" hidden="1" xr:uid="{A4801E03-4621-4336-9137-7236B233AE8F}"/>
    <cellStyle name="Good 3" xfId="9087" hidden="1" xr:uid="{91330277-F6CD-4CEE-8BCC-20886A180421}"/>
    <cellStyle name="Good 3" xfId="9171" hidden="1" xr:uid="{695CE5E6-B343-4F96-B0FC-21773CE6C27B}"/>
    <cellStyle name="Good 3" xfId="9199" hidden="1" xr:uid="{66B95063-EDE7-4C97-A7D9-4604E328B580}"/>
    <cellStyle name="Good 3" xfId="9115" hidden="1" xr:uid="{1EF3AA1C-1972-4732-9AFA-F78DC69AB11E}"/>
    <cellStyle name="Good 3" xfId="9283" hidden="1" xr:uid="{4D782603-CB71-4AC0-BF91-D2FA4BB083F1}"/>
    <cellStyle name="Good 3" xfId="9244" hidden="1" xr:uid="{D9A6A2E2-54CE-428D-928A-A5416B537E86}"/>
    <cellStyle name="Good 3" xfId="9311" hidden="1" xr:uid="{88DCAB24-4E8F-48C4-B0C2-81655C5B4ECB}"/>
    <cellStyle name="Good 3" xfId="9059" hidden="1" xr:uid="{3F96C7B0-F633-45FA-9CFD-01FDA73DC541}"/>
    <cellStyle name="Good 3" xfId="9395" hidden="1" xr:uid="{D01D63ED-A225-4801-95C7-309E0EF6C5B6}"/>
    <cellStyle name="Good 3" xfId="9339" hidden="1" xr:uid="{38588840-7F15-4DAF-B476-47BE1526100B}"/>
    <cellStyle name="Good 3" xfId="9423" hidden="1" xr:uid="{D3B2DDB9-C62F-4D55-973D-2BF1A1079103}"/>
    <cellStyle name="Good 3" xfId="9451" hidden="1" xr:uid="{32B29414-C7D1-4C74-8E66-D7AB374579AD}"/>
    <cellStyle name="Good 3" xfId="9367" hidden="1" xr:uid="{FC9D52F7-36CB-4492-AE8D-820900C53A29}"/>
    <cellStyle name="Good 3" xfId="9507" hidden="1" xr:uid="{2451C0C7-BF06-4CC7-B4B3-21D23C4066EA}"/>
    <cellStyle name="Good 3" xfId="9535" hidden="1" xr:uid="{AB1DD889-29E6-437A-8810-D935A478C416}"/>
    <cellStyle name="Good 3" xfId="9496" hidden="1" xr:uid="{333CCA39-A8FE-4EBC-81FC-185D5307851C}"/>
    <cellStyle name="Good 3" xfId="8780" hidden="1" xr:uid="{551F028B-C31D-49DC-91FA-175263996395}"/>
    <cellStyle name="Good 3" xfId="8528" hidden="1" xr:uid="{F80A0C5C-781D-412B-A6C4-4BEB15E1A011}"/>
    <cellStyle name="Good 3" xfId="8892" hidden="1" xr:uid="{0DFD7B5A-54D0-48FA-9AE2-8177ADE76D00}"/>
    <cellStyle name="Good 3" xfId="8920" hidden="1" xr:uid="{00E2B502-654A-47B6-A9C6-077CC9C3CF47}"/>
    <cellStyle name="Good 3" xfId="8836" hidden="1" xr:uid="{7716A641-F1BB-47E5-9D1F-7C8F097E6C43}"/>
    <cellStyle name="Good 3" xfId="8976" hidden="1" xr:uid="{44E9A45F-4E88-4C90-84C3-A82CDE2DA07C}"/>
    <cellStyle name="Good 3" xfId="9004" hidden="1" xr:uid="{222FCC0F-1144-477E-9D3D-AB88B74CD5C7}"/>
    <cellStyle name="Good 3" xfId="8965" hidden="1" xr:uid="{71E6CA4E-8DC7-4B73-9F0D-2AA9B0876507}"/>
    <cellStyle name="Good 3" xfId="8668" hidden="1" xr:uid="{77BD96BE-4BEA-47C5-9456-17F82E4B1C6C}"/>
    <cellStyle name="Good 3" xfId="8584" hidden="1" xr:uid="{CF1CFBFE-5F7A-49D9-80C7-2FE4C25BF880}"/>
    <cellStyle name="Good 3" xfId="8724" hidden="1" xr:uid="{F0889AD1-D93D-4AA1-AB88-D74D4B9EF72A}"/>
    <cellStyle name="Good 3" xfId="8713" hidden="1" xr:uid="{445EBDC4-6FD9-4496-8BEB-81A25EED8886}"/>
    <cellStyle name="Good 3" xfId="8556" hidden="1" xr:uid="{4253A2FF-AEF6-423A-9FEE-B0F8F99F7968}"/>
    <cellStyle name="Good 3" xfId="8640" hidden="1" xr:uid="{CB5458EA-8E29-4F72-A0FB-E302D14733A5}"/>
    <cellStyle name="Good 3" xfId="8612" hidden="1" xr:uid="{2DCD1EE8-1EDB-44D1-8A98-19194B281D97}"/>
    <cellStyle name="Good 3" xfId="8501" hidden="1" xr:uid="{344B37AD-9AC7-4222-8FDE-0033C388C3BD}"/>
    <cellStyle name="Good 3" xfId="7466" hidden="1" xr:uid="{DFF5440E-D947-4741-8C8F-75634D28DD5F}"/>
    <cellStyle name="Good 3" xfId="3806" hidden="1" xr:uid="{AE07C503-3034-4C4D-A979-C09E239936EE}"/>
    <cellStyle name="Good 3" xfId="8434" hidden="1" xr:uid="{50AFE021-9763-40C3-B3DC-50243869E388}"/>
    <cellStyle name="Good 3" xfId="7718" hidden="1" xr:uid="{AC3962EA-60B7-4720-A9FE-E1C67AE1600C}"/>
    <cellStyle name="Good 3" xfId="7802" hidden="1" xr:uid="{B140019A-A7A1-4893-B2FF-F7EE6DED186F}"/>
    <cellStyle name="Good 3" xfId="7746" hidden="1" xr:uid="{D50EB49E-946E-402A-902D-3CA447845EEC}"/>
    <cellStyle name="Good 3" xfId="7830" hidden="1" xr:uid="{7C899714-7A12-49CC-AA5B-1AE057797B16}"/>
    <cellStyle name="Good 3" xfId="7774" hidden="1" xr:uid="{2A184606-7B02-4E03-B45A-01B480976CA7}"/>
    <cellStyle name="Good 3" xfId="7914" hidden="1" xr:uid="{32B5F138-28E1-45EA-8897-B9E8D76B0B8D}"/>
    <cellStyle name="Good 3" xfId="7942" hidden="1" xr:uid="{B87F1DB2-D44E-4A37-868A-762BC77EA423}"/>
    <cellStyle name="Good 3" xfId="7606" hidden="1" xr:uid="{1A7EA060-8DFF-4098-84E2-F9E949F2483E}"/>
    <cellStyle name="Good 3" xfId="7522" hidden="1" xr:uid="{0FDD7EB6-40F6-4F80-9E40-017068D2DF40}"/>
    <cellStyle name="Good 3" xfId="7662" hidden="1" xr:uid="{2F9F9F13-68D6-47E6-8913-E8257B57E3EC}"/>
    <cellStyle name="Good 3" xfId="7690" hidden="1" xr:uid="{91DD28F9-8315-40B9-A4C9-E95CBECF9F09}"/>
    <cellStyle name="Good 3" xfId="7651" hidden="1" xr:uid="{B13C518A-0B88-4F91-8C08-326A117220C3}"/>
    <cellStyle name="Good 3" xfId="7494" hidden="1" xr:uid="{21FD51D9-35A1-4630-80A5-A96CDB0E926A}"/>
    <cellStyle name="Good 3" xfId="7578" hidden="1" xr:uid="{F1842A9E-F905-4E7B-886B-E94A8A1BFE5A}"/>
    <cellStyle name="Good 3" xfId="7550" hidden="1" xr:uid="{A36ABBAB-DE50-4E18-88CC-5C524DC87C31}"/>
    <cellStyle name="Good 3" xfId="7433" hidden="1" xr:uid="{3971AAC1-9560-4A51-AA42-5B78B67DD6A2}"/>
    <cellStyle name="Good 3" xfId="42259" hidden="1" xr:uid="{5D1F95BA-33CD-4B6A-B565-79B6D77D8B69}"/>
    <cellStyle name="Good 3" xfId="8182" hidden="1" xr:uid="{E63A2ABF-52F9-4D52-B4B0-0210F7DE48BE}"/>
    <cellStyle name="Good 3" xfId="8249" hidden="1" xr:uid="{7F9848A0-6168-4123-BE84-8641ED4AFF2E}"/>
    <cellStyle name="Good 3" xfId="7997" hidden="1" xr:uid="{5D2ABA1E-A404-4AC7-B1CD-05CD3BD4AF34}"/>
    <cellStyle name="Good 3" xfId="8277" hidden="1" xr:uid="{61208787-313D-420F-BBD3-E401EC40EFA4}"/>
    <cellStyle name="Good 3" xfId="8361" hidden="1" xr:uid="{7009380B-3E45-47EA-B136-C8EFD875189D}"/>
    <cellStyle name="Good 3" xfId="8389" hidden="1" xr:uid="{5A84EFC7-6857-43E5-A8D6-3BA22CB9C461}"/>
    <cellStyle name="Good 3" xfId="8305" hidden="1" xr:uid="{8545024B-39D8-4DE6-8EC1-0E95E27F2C17}"/>
    <cellStyle name="Good 3" xfId="8445" hidden="1" xr:uid="{A860470C-CBFE-44B8-8CC5-803B474C7E6C}"/>
    <cellStyle name="Good 3" xfId="8473" hidden="1" xr:uid="{A597FFE4-66DC-47D9-8B9C-18B1C19060CC}"/>
    <cellStyle name="Good 3" xfId="8025" hidden="1" xr:uid="{6B7B79F8-F71A-4F9F-A686-F331F576443A}"/>
    <cellStyle name="Good 3" xfId="8137" hidden="1" xr:uid="{7FE85339-44E0-4339-A3C2-1FBC1D4D3861}"/>
    <cellStyle name="Good 3" xfId="8193" hidden="1" xr:uid="{1487FCE4-912E-4D71-8049-4B7B81B2E083}"/>
    <cellStyle name="Good 3" xfId="8221" hidden="1" xr:uid="{20DE6032-9878-4600-89B9-ABE31C40F2F9}"/>
    <cellStyle name="Good 3" xfId="7903" hidden="1" xr:uid="{53AB56B8-8F30-404C-8BB7-B12A79948F2D}"/>
    <cellStyle name="Good 3" xfId="7970" hidden="1" xr:uid="{4197869D-3DAA-497B-A47C-7CE8803258BE}"/>
    <cellStyle name="Good 3" xfId="9563" hidden="1" xr:uid="{9A1A7161-9953-4535-A416-2102703FBFC0}"/>
    <cellStyle name="Good 3" xfId="7321" hidden="1" xr:uid="{106E113E-4C8E-481E-834E-676D6BA97379}"/>
    <cellStyle name="Good 3" xfId="8808" hidden="1" xr:uid="{85E99047-AD25-4BED-9C78-FF1AA73531E2}"/>
    <cellStyle name="Good 3" xfId="2448" hidden="1" xr:uid="{6709A144-BD0E-44AD-8CB5-10644AB555F2}"/>
    <cellStyle name="Good 3" xfId="42996" hidden="1" xr:uid="{89A5BF9B-A8FB-4442-931C-BE0C7E2D257B}"/>
    <cellStyle name="Good 3" xfId="10094" hidden="1" xr:uid="{AA7D24C5-A2EE-4BC6-B44D-7697D4F0BABC}"/>
    <cellStyle name="Good 3" xfId="2744" hidden="1" xr:uid="{8C64971C-BBDD-49E5-8702-021724A6E581}"/>
    <cellStyle name="Good 3" xfId="8752" hidden="1" xr:uid="{FE6A2059-6B71-4F9A-8D8C-D9E772FC37C1}"/>
    <cellStyle name="Good 3" xfId="39346" hidden="1" xr:uid="{C167D773-13DF-4181-97FF-CE6CF209BF94}"/>
    <cellStyle name="Good 3" xfId="42577" hidden="1" xr:uid="{55E81A98-01BE-4462-8D42-6837D0D65227}"/>
    <cellStyle name="Good 3" xfId="10401" hidden="1" xr:uid="{8584EADE-D356-4365-83C6-A4DD09913929}"/>
    <cellStyle name="Good 3" xfId="2884" hidden="1" xr:uid="{3A0FDA02-E750-4657-B4B5-8A525739EF87}"/>
    <cellStyle name="Good 3" xfId="8864" hidden="1" xr:uid="{3EE2F773-D57C-47FD-9D4B-001530CFC0F9}"/>
    <cellStyle name="Good 3" xfId="4114" hidden="1" xr:uid="{22F31BDE-D312-44D7-B78C-44914A13CACA}"/>
    <cellStyle name="Good 3" xfId="4225" hidden="1" xr:uid="{8181F763-8706-473A-B495-E8FAA6C1C191}"/>
    <cellStyle name="Good 3" xfId="4169" hidden="1" xr:uid="{E2F28B80-7228-4AEF-9A08-B4DF1BD3C379}"/>
    <cellStyle name="Good 3" xfId="4253" hidden="1" xr:uid="{CC7BF782-ED5B-45FC-AEB4-6D3A46548E7F}"/>
    <cellStyle name="Good 3" xfId="4281" hidden="1" xr:uid="{7F9565BA-84D5-496A-A7C8-4C2B762164A0}"/>
    <cellStyle name="Good 3" xfId="4197" hidden="1" xr:uid="{EAC2EA87-D690-4C45-AEED-B125E50A6C41}"/>
    <cellStyle name="Good 3" xfId="4337" hidden="1" xr:uid="{025DF1AD-1538-452D-A7EC-AEF2BA01BE32}"/>
    <cellStyle name="Good 3" xfId="4365" hidden="1" xr:uid="{BD136399-6683-4B71-8AAF-E2E7B4129AB9}"/>
    <cellStyle name="Good 3" xfId="4326" hidden="1" xr:uid="{2FB50840-2D97-4848-B81D-F7ABB90D19CD}"/>
    <cellStyle name="Good 3" xfId="4393" hidden="1" xr:uid="{A92D997E-3CF9-4859-BB28-12AADD434C62}"/>
    <cellStyle name="Good 3" xfId="4141" hidden="1" xr:uid="{8EF90A5A-3FF5-445C-8C27-E14C4852611C}"/>
    <cellStyle name="Good 3" xfId="4477" hidden="1" xr:uid="{B9DE4DDE-9C11-4108-A82C-8F89A609AB62}"/>
    <cellStyle name="Good 3" xfId="4421" hidden="1" xr:uid="{7E6B712B-90BF-43AC-90D3-096343BCD11E}"/>
    <cellStyle name="Good 3" xfId="4505" hidden="1" xr:uid="{44405577-5C6C-48F2-9C84-847E3EF54E19}"/>
    <cellStyle name="Good 3" xfId="4533" hidden="1" xr:uid="{C1BBB54D-A9B8-4618-9A89-5E5E62022AF7}"/>
    <cellStyle name="Good 3" xfId="4449" hidden="1" xr:uid="{B7ADBF42-861D-46FF-82E2-11DEA0FD7E6E}"/>
    <cellStyle name="Good 3" xfId="4589" hidden="1" xr:uid="{566F306F-6222-42D1-86AA-6DBF840847B7}"/>
    <cellStyle name="Good 3" xfId="4617" hidden="1" xr:uid="{7A85B7FE-8F77-4A8F-9D71-DDD2D8539062}"/>
    <cellStyle name="Good 3" xfId="4578" hidden="1" xr:uid="{2E3601F0-98E4-46FA-894F-A81F34358C5D}"/>
    <cellStyle name="Good 3" xfId="4645" hidden="1" xr:uid="{D5938636-3160-404B-8E9A-4BB4163533A1}"/>
    <cellStyle name="Good 3" xfId="4756" hidden="1" xr:uid="{758D8A5D-340A-4FA8-849F-F659499544D1}"/>
    <cellStyle name="Good 3" xfId="4700" hidden="1" xr:uid="{92DAB5B6-488A-4AAB-8958-74BF81EF6AFE}"/>
    <cellStyle name="Good 3" xfId="4784" hidden="1" xr:uid="{499394EC-C5A0-4E82-BB77-79359CEDEF2D}"/>
    <cellStyle name="Good 3" xfId="4812" hidden="1" xr:uid="{4B0922FF-0D8B-45C2-97E6-A1FF537F2B54}"/>
    <cellStyle name="Good 3" xfId="4728" hidden="1" xr:uid="{F5E48A1B-FD58-488D-929F-676FE2303F5D}"/>
    <cellStyle name="Good 3" xfId="4868" hidden="1" xr:uid="{DDD0CCCF-278E-4C0E-8493-19B5AF617889}"/>
    <cellStyle name="Good 3" xfId="4896" hidden="1" xr:uid="{750B36F9-A9C2-4A04-AF77-6F9F312738D2}"/>
    <cellStyle name="Good 3" xfId="4857" hidden="1" xr:uid="{AB4375F4-5EB2-4AAE-A51E-F02A2F214C8B}"/>
    <cellStyle name="Good 3" xfId="4924" hidden="1" xr:uid="{F6F54F71-E914-4C86-904D-1539AB83E1D8}"/>
    <cellStyle name="Good 3" xfId="4672" hidden="1" xr:uid="{D6D5F86B-5254-4B84-AE24-3B720AE70E18}"/>
    <cellStyle name="Good 3" xfId="5008" hidden="1" xr:uid="{D17A12EB-2E07-4004-A467-13EB054C6785}"/>
    <cellStyle name="Good 3" xfId="4952" hidden="1" xr:uid="{AA3EF32E-8FE0-4627-AB38-E934BCB6E99F}"/>
    <cellStyle name="Good 3" xfId="5036" hidden="1" xr:uid="{A962526B-6866-4CB4-8A97-394C64D424A8}"/>
    <cellStyle name="Good 3" xfId="5064" hidden="1" xr:uid="{CB330552-5C33-4CD3-9252-60D917C9B76A}"/>
    <cellStyle name="Good 3" xfId="4980" hidden="1" xr:uid="{74FEA421-4427-42F0-A4E8-598A687D2860}"/>
    <cellStyle name="Good 3" xfId="5120" hidden="1" xr:uid="{C7CFEBD5-A3C5-4540-A564-3424F3B35A79}"/>
    <cellStyle name="Good 3" xfId="5148" hidden="1" xr:uid="{398EF0B9-8B5C-4CAC-ADCB-0651E9E14814}"/>
    <cellStyle name="Good 3" xfId="5109" hidden="1" xr:uid="{52B58E4F-1793-435B-AA90-0B7D526E4499}"/>
    <cellStyle name="Good 3" xfId="5176" hidden="1" xr:uid="{55C10197-1FFD-4C2A-9846-DCF2BE735593}"/>
    <cellStyle name="Good 3" xfId="5287" hidden="1" xr:uid="{447EF8FC-FF90-4F0E-996D-C583EC95B9FD}"/>
    <cellStyle name="Good 3" xfId="5231" hidden="1" xr:uid="{7DE24809-689E-4D05-A492-2BB3E2B6C21B}"/>
    <cellStyle name="Good 3" xfId="5315" hidden="1" xr:uid="{A66037EE-C235-4264-93DE-9EC19B14745D}"/>
    <cellStyle name="Good 3" xfId="5343" hidden="1" xr:uid="{C0D37193-AAF6-468C-8B55-6F0CC07C5035}"/>
    <cellStyle name="Good 3" xfId="5259" hidden="1" xr:uid="{F055002D-3379-4D32-A5DF-31F369F656DC}"/>
    <cellStyle name="Good 3" xfId="5399" hidden="1" xr:uid="{FE8496D5-68B7-4B1C-8C58-595D98617C39}"/>
    <cellStyle name="Good 3" xfId="5427" hidden="1" xr:uid="{D805A5C1-4CE5-4CEA-B975-A9D61E54DAAF}"/>
    <cellStyle name="Good 3" xfId="5388" hidden="1" xr:uid="{004D2D8A-C063-47F6-B189-DC2FFD18F768}"/>
    <cellStyle name="Good 3" xfId="5455" hidden="1" xr:uid="{64917C6E-2042-4920-AC83-FFD1ABAC9811}"/>
    <cellStyle name="Good 3" xfId="5203" hidden="1" xr:uid="{4405B194-0E23-4A9B-9CBA-0A7CF75CA4C0}"/>
    <cellStyle name="Good 3" xfId="5539" hidden="1" xr:uid="{61B2DBBD-4009-4A08-9DD1-1FB28D29CA31}"/>
    <cellStyle name="Good 3" xfId="5483" hidden="1" xr:uid="{26A122B3-422C-448C-AFF3-4D0CAE96A5D3}"/>
    <cellStyle name="Good 3" xfId="5567" hidden="1" xr:uid="{41D46A20-718B-4C97-B287-CD596A340307}"/>
    <cellStyle name="Good 3" xfId="5595" hidden="1" xr:uid="{98B295C0-3DD7-4B94-AFFD-CB51302AA7D0}"/>
    <cellStyle name="Good 3" xfId="5511" hidden="1" xr:uid="{F721B970-1FCF-421C-A06A-7EB887E59959}"/>
    <cellStyle name="Good 3" xfId="5651" hidden="1" xr:uid="{EAEB88BE-60A0-4CC9-98E4-361E64F8F9F5}"/>
    <cellStyle name="Good 3" xfId="5679" hidden="1" xr:uid="{5DF45DC7-CD09-4C00-8A2E-BD90F25EF46E}"/>
    <cellStyle name="Good 3" xfId="5640" hidden="1" xr:uid="{35EC88CC-9111-47F5-BDE0-0F5ABD20F4A9}"/>
    <cellStyle name="Good 3" xfId="5707" hidden="1" xr:uid="{8DA8DAD1-586E-4119-9DFB-AFB9A504D0CF}"/>
    <cellStyle name="Good 3" xfId="7013" hidden="1" xr:uid="{3AE49145-DB79-4DE0-A671-C8266827A244}"/>
    <cellStyle name="Good 3" xfId="6957" hidden="1" xr:uid="{422431A3-286E-4ADF-A529-3F1ECF3C42FD}"/>
    <cellStyle name="Good 3" xfId="7041" hidden="1" xr:uid="{EF864BD9-6AC8-486D-91B0-8991880EC46F}"/>
    <cellStyle name="Good 3" xfId="7069" hidden="1" xr:uid="{696A495E-E097-42C8-9402-C375B9CC0912}"/>
    <cellStyle name="Good 3" xfId="6985" hidden="1" xr:uid="{7633CF70-2FF1-46DD-9342-46D49786D980}"/>
    <cellStyle name="Good 3" xfId="7125" hidden="1" xr:uid="{4BE4BB27-C642-4D10-BB4F-1BE6F23228FF}"/>
    <cellStyle name="Good 3" xfId="7153" hidden="1" xr:uid="{4B9DDEF3-770B-48DE-BDB5-1E4713DD8D83}"/>
    <cellStyle name="Good 3" xfId="7114" hidden="1" xr:uid="{6FF1C1F8-C4F1-480C-B553-249F600E9EB6}"/>
    <cellStyle name="Good 3" xfId="7181" hidden="1" xr:uid="{03F7CAFD-92A6-4A82-8093-2FE3DBC784F3}"/>
    <cellStyle name="Good 3" xfId="6929" hidden="1" xr:uid="{7C61C4BB-4609-4C05-AE4D-C0762642477D}"/>
    <cellStyle name="Good 3" xfId="8109" hidden="1" xr:uid="{48E7C218-A51D-4BD2-BCEF-5DAD72E50170}"/>
    <cellStyle name="Good 3" xfId="38099" hidden="1" xr:uid="{DA0DA42A-21BF-4246-A61D-424F8EAD0CD7}"/>
    <cellStyle name="Good 3" xfId="38435" hidden="1" xr:uid="{A12464C9-DAFD-45A9-8685-FA77DD5A1C97}"/>
    <cellStyle name="Good 3" xfId="38379" hidden="1" xr:uid="{C1F9AC5B-4476-4114-8073-59D665AB2911}"/>
    <cellStyle name="Good 3" xfId="38491" hidden="1" xr:uid="{BB5D2A71-9F9D-485B-AE03-4131F714C6AE}"/>
    <cellStyle name="Good 3" xfId="38407" hidden="1" xr:uid="{7D3525E7-CBD7-4495-9460-84B90311CD83}"/>
    <cellStyle name="Good 3" xfId="38547" hidden="1" xr:uid="{D1600C3A-F8F2-42BA-8CE0-7C32AFDDF79E}"/>
    <cellStyle name="Good 3" xfId="38575" hidden="1" xr:uid="{591FECBB-C449-4E20-B8C3-D61EDB4586F5}"/>
    <cellStyle name="Good 3" xfId="38536" hidden="1" xr:uid="{BBD992F7-7B97-4CA1-93BE-B535889F2BAD}"/>
    <cellStyle name="Good 3" xfId="38155" hidden="1" xr:uid="{FB91F63E-58F9-4C9B-9128-9664A2B006AF}"/>
    <cellStyle name="Good 3" xfId="38295" hidden="1" xr:uid="{1E2A01B2-7803-4DFC-8E3E-8D06B2696FE4}"/>
    <cellStyle name="Good 3" xfId="38323" hidden="1" xr:uid="{A5E80D48-BB02-4383-945D-FBF25AC21C5F}"/>
    <cellStyle name="Good 3" xfId="38284" hidden="1" xr:uid="{E187A6CA-5D01-44AD-B08C-60A6A311E6A7}"/>
    <cellStyle name="Good 3" xfId="38351" hidden="1" xr:uid="{2954C0EA-ECA4-426D-A521-1157FF4C0C3A}"/>
    <cellStyle name="Good 3" xfId="38211" hidden="1" xr:uid="{80FC415C-AB12-46FA-8290-D5C7DE9A6EA8}"/>
    <cellStyle name="Good 3" xfId="38239" hidden="1" xr:uid="{B82756A7-1FC5-4D32-B438-5AC9FB89B683}"/>
    <cellStyle name="Good 3" xfId="38127" hidden="1" xr:uid="{92154AA3-0271-421B-9146-CC1CDA410402}"/>
    <cellStyle name="Good 3" xfId="38183" hidden="1" xr:uid="{24073A98-4DE5-493D-B34F-1BD99FC6BF31}"/>
    <cellStyle name="Good 3" xfId="38882" hidden="1" xr:uid="{3E392E5A-3CC1-438C-98E6-F3913BEEADEE}"/>
    <cellStyle name="Good 3" xfId="38630" hidden="1" xr:uid="{593E461C-DC73-4EB5-BA3B-D192C25C4B9C}"/>
    <cellStyle name="Good 3" xfId="38966" hidden="1" xr:uid="{43D17974-EF4D-43ED-BE59-95E0D1A794AA}"/>
    <cellStyle name="Good 3" xfId="38994" hidden="1" xr:uid="{FC441A5C-F574-4D3C-A571-7D920255A4CE}"/>
    <cellStyle name="Good 3" xfId="39022" hidden="1" xr:uid="{F88FB50F-F8A6-4A7A-878D-B1ECF22A34B4}"/>
    <cellStyle name="Good 3" xfId="38938" hidden="1" xr:uid="{27549539-F918-47B4-8E8D-6D8A9853A115}"/>
    <cellStyle name="Good 3" xfId="39078" hidden="1" xr:uid="{E65DBBC5-2062-4DCB-A7D3-C5A70B4E3CFF}"/>
    <cellStyle name="Good 3" xfId="39106" hidden="1" xr:uid="{A9B3DD6C-AE18-40B1-94C5-954A2A47254A}"/>
    <cellStyle name="Good 3" xfId="39067" hidden="1" xr:uid="{B7763743-B92A-4507-8ECB-14EDF5421929}"/>
    <cellStyle name="Good 3" xfId="38742" hidden="1" xr:uid="{CD6DB278-0543-4465-AED4-9E6AC01BB93E}"/>
    <cellStyle name="Good 3" xfId="38770" hidden="1" xr:uid="{CE733BF0-4311-4D1F-8427-33065179B8D0}"/>
    <cellStyle name="Good 3" xfId="38686" hidden="1" xr:uid="{5A0C018E-0A24-4699-AB5A-556EBAC96AB6}"/>
    <cellStyle name="Good 3" xfId="38854" hidden="1" xr:uid="{9F74F112-1CF0-4633-81CE-878362F5C038}"/>
    <cellStyle name="Good 3" xfId="38815" hidden="1" xr:uid="{2BD66133-4FE0-42B6-9CD1-3D2854D0D6DB}"/>
    <cellStyle name="Good 3" xfId="38658" hidden="1" xr:uid="{ECB63CC2-98BE-4431-95BD-7E9A6DF602E7}"/>
    <cellStyle name="Good 3" xfId="38603" hidden="1" xr:uid="{475F7969-C7AF-49E1-A57B-E28A224D67B7}"/>
    <cellStyle name="Good 3" xfId="7237" hidden="1" xr:uid="{A21A7274-1A87-4F33-B84C-0B2FF6F5F2B1}"/>
    <cellStyle name="Good 3" xfId="39161" hidden="1" xr:uid="{8ED4A75F-4CB1-4962-B0E1-4E0DEC9BA600}"/>
    <cellStyle name="Good 3" xfId="9255" hidden="1" xr:uid="{F866485C-4C40-406E-9930-23448491E7E8}"/>
    <cellStyle name="Good 3" xfId="40129" hidden="1" xr:uid="{1C2A50AC-E1AC-4BEC-BB6D-2AA12AC49EB1}"/>
    <cellStyle name="Good 3" xfId="40196" hidden="1" xr:uid="{67D29127-5D4D-4957-AF04-42245238B18E}"/>
    <cellStyle name="Good 3" xfId="39497" hidden="1" xr:uid="{545090AD-F4D4-4800-BADC-FC834F91DBF1}"/>
    <cellStyle name="Good 3" xfId="39441" hidden="1" xr:uid="{9E7374DF-D46F-47F0-8CAA-64DC34068D9A}"/>
    <cellStyle name="Good 3" xfId="39525" hidden="1" xr:uid="{7E449F17-9369-498E-9B52-20960A7BA2CE}"/>
    <cellStyle name="Good 3" xfId="39553" hidden="1" xr:uid="{DFC24950-E322-4DDD-95C9-DB210FA08E3C}"/>
    <cellStyle name="Good 3" xfId="39469" hidden="1" xr:uid="{2702825E-57C2-402D-919F-6DE7965B119F}"/>
    <cellStyle name="Good 3" xfId="39609" hidden="1" xr:uid="{76F8B2D1-8D9B-4B26-B57B-4CCD98BF6A5C}"/>
    <cellStyle name="Good 3" xfId="39637" hidden="1" xr:uid="{1695C69F-09E7-49C2-B369-E49028332E44}"/>
    <cellStyle name="Good 3" xfId="39598" hidden="1" xr:uid="{ED8C9B2D-4FB3-4669-94C4-0EC31A0CB95D}"/>
    <cellStyle name="Good 3" xfId="39217" hidden="1" xr:uid="{8B17AD45-A5AB-4C83-9383-2DDA7968BA24}"/>
    <cellStyle name="Good 3" xfId="39357" hidden="1" xr:uid="{4A6D8F30-4292-4FDA-A502-927F0C43DF4D}"/>
    <cellStyle name="Good 3" xfId="39385" hidden="1" xr:uid="{9935AD14-FF9C-494F-B9DC-A7926D11B1C8}"/>
    <cellStyle name="Good 3" xfId="39413" hidden="1" xr:uid="{7DAEA528-24DF-4210-828E-42F149C5C3C9}"/>
    <cellStyle name="Good 3" xfId="39273" hidden="1" xr:uid="{1E48C1DF-ED78-4BB3-AAE6-367469EF6FDC}"/>
    <cellStyle name="Good 3" xfId="39301" hidden="1" xr:uid="{18EE0263-6D20-4984-BADC-85312F83C95C}"/>
    <cellStyle name="Good 3" xfId="39189" hidden="1" xr:uid="{FEDFE3D1-1E7D-4762-87AA-DEDD67DA9281}"/>
    <cellStyle name="Good 3" xfId="39245" hidden="1" xr:uid="{2EB55C56-E727-4D5F-94E3-B073D0672330}"/>
    <cellStyle name="Good 3" xfId="39134" hidden="1" xr:uid="{046978F6-4ADF-48A6-AD2F-6E010F64E2B4}"/>
    <cellStyle name="Good 3" xfId="39944" hidden="1" xr:uid="{6E770E8C-9776-476A-AC37-2C042791ADAB}"/>
    <cellStyle name="Good 3" xfId="39692" hidden="1" xr:uid="{FF4595D6-3921-4708-B010-14F4B67B066B}"/>
    <cellStyle name="Good 3" xfId="40028" hidden="1" xr:uid="{9113F9B7-DF29-444F-AA98-70A808A07EB3}"/>
    <cellStyle name="Good 3" xfId="39972" hidden="1" xr:uid="{79F1E268-8638-4D91-AE10-30DCFF83C16A}"/>
    <cellStyle name="Good 3" xfId="40056" hidden="1" xr:uid="{0552AACB-3974-4ED8-A554-9134E10486B9}"/>
    <cellStyle name="Good 3" xfId="40084" hidden="1" xr:uid="{6D4E009D-6FDE-485D-BE31-57EC311B9D52}"/>
    <cellStyle name="Good 3" xfId="40000" hidden="1" xr:uid="{C57D808F-8E80-4738-8ED7-75ACF43BA7E7}"/>
    <cellStyle name="Good 3" xfId="40140" hidden="1" xr:uid="{F1BFBADE-0BD6-4020-8F05-EB144A207A2F}"/>
    <cellStyle name="Good 3" xfId="40168" hidden="1" xr:uid="{66BB8B76-BA82-4054-9F27-C3F7D5C42AA9}"/>
    <cellStyle name="Good 3" xfId="39720" hidden="1" xr:uid="{EE5F69EF-04EE-42AA-9E22-10E2831939C8}"/>
    <cellStyle name="Good 3" xfId="39804" hidden="1" xr:uid="{A8D5382D-C2FF-4CAE-BFF0-C914F2D96DB8}"/>
    <cellStyle name="Good 3" xfId="39832" hidden="1" xr:uid="{3C0BF3A3-F8AE-45B1-BAE0-10AB389A088B}"/>
    <cellStyle name="Good 3" xfId="39748" hidden="1" xr:uid="{22D9BAA6-CE49-430D-9EAB-0700DB9BCD69}"/>
    <cellStyle name="Good 3" xfId="39877" hidden="1" xr:uid="{5DF08D50-B42F-4E68-B907-6E63B943F77D}"/>
    <cellStyle name="Good 3" xfId="39665" hidden="1" xr:uid="{7EBC6ED0-FA9B-4DC6-91C3-FE4A8602D541}"/>
    <cellStyle name="Good 3" xfId="39776" hidden="1" xr:uid="{55D31C1B-6F60-475B-9E5B-94B8247C4004}"/>
    <cellStyle name="Good 3" xfId="8053" hidden="1" xr:uid="{CD3504E7-5939-4C1C-B6B8-D2ED5D96AD71}"/>
    <cellStyle name="Good 3" xfId="42214" hidden="1" xr:uid="{5F11F9B1-BDAA-4C69-A1BE-E798D62CF1F8}"/>
    <cellStyle name="Good 3" xfId="42326" hidden="1" xr:uid="{948FAFFF-5A94-4D6C-8F1A-3DB1D0DDB2EA}"/>
    <cellStyle name="Good 3" xfId="7858" hidden="1" xr:uid="{02AF0476-6BAD-4F70-898E-47679AFF03C1}"/>
    <cellStyle name="Good 3" xfId="42102" hidden="1" xr:uid="{5D2AAFC5-4D97-4ACD-A5CC-1F0A3554A327}"/>
    <cellStyle name="Good 3" xfId="10261" hidden="1" xr:uid="{2ABA1A35-4DDB-4A15-B07B-A1DA95D4167B}"/>
    <cellStyle name="Good 3" xfId="2011" hidden="1" xr:uid="{2556B855-196A-442F-9F0A-34144DF25D1F}"/>
    <cellStyle name="Good 3" xfId="2347" hidden="1" xr:uid="{B7B1F7F7-1258-4841-890E-BBE1C61CD9ED}"/>
    <cellStyle name="Good 3" xfId="2291" hidden="1" xr:uid="{76AA0DED-2ED7-4F22-AA0A-99DDEF9899B6}"/>
    <cellStyle name="Good 3" xfId="2375" hidden="1" xr:uid="{105DB04E-0A69-4B61-BA6B-22A756B41634}"/>
    <cellStyle name="Good 3" xfId="2403" hidden="1" xr:uid="{C02E0DA3-E416-4E66-9F7D-9E33F6187FC7}"/>
    <cellStyle name="Good 3" xfId="2319" hidden="1" xr:uid="{38D4DD56-ADD9-4001-8B30-4B2C95C3758B}"/>
    <cellStyle name="Good 3" xfId="2459" hidden="1" xr:uid="{7ED40A7E-7490-49EC-A585-50FAEBF16009}"/>
    <cellStyle name="Good 3" xfId="2487" hidden="1" xr:uid="{0781C639-3CBF-45CF-A7B1-947915239C03}"/>
    <cellStyle name="Good 3" xfId="2067" hidden="1" xr:uid="{82847012-2536-41DA-973E-BFEF821A7E30}"/>
    <cellStyle name="Good 3" xfId="2207" hidden="1" xr:uid="{A893D1FE-24CF-4E71-8110-76F0D92F7349}"/>
    <cellStyle name="Good 3" xfId="2235" hidden="1" xr:uid="{4340455F-C416-484E-B57D-507F959B05F4}"/>
    <cellStyle name="Good 3" xfId="2196" hidden="1" xr:uid="{75CEBF51-C9B2-4371-A4F9-163C8C562970}"/>
    <cellStyle name="Good 3" xfId="2263" hidden="1" xr:uid="{99D42DCA-A2BB-4F71-AFD8-322A34EAF930}"/>
    <cellStyle name="Good 3" xfId="2123" hidden="1" xr:uid="{E6D95902-40F9-4AC3-8C48-189E0B0FB9C4}"/>
    <cellStyle name="Good 3" xfId="2151" hidden="1" xr:uid="{C2FCE0A6-C48C-4FF6-9F62-CDB1D719274E}"/>
    <cellStyle name="Good 3" xfId="2095" hidden="1" xr:uid="{53FC1660-6C3D-4663-8177-342577FD9886}"/>
    <cellStyle name="Good 3" xfId="7366" hidden="1" xr:uid="{EDC3D1ED-0893-42DE-BA86-4CB3A1DAD289}"/>
    <cellStyle name="Good 3" xfId="2733" hidden="1" xr:uid="{2816722C-868F-47E1-9379-9320C81BE402}"/>
    <cellStyle name="Good 3" xfId="2800" hidden="1" xr:uid="{DEBF493A-01C1-4938-993C-B704167F47FB}"/>
    <cellStyle name="Good 3" xfId="2548" hidden="1" xr:uid="{26DE4F26-104B-4C02-99B9-B6CE9ABE99FB}"/>
    <cellStyle name="Good 3" xfId="2828" hidden="1" xr:uid="{0F1122F4-81E2-4A23-88F5-D73B351C6040}"/>
    <cellStyle name="Good 3" xfId="2912" hidden="1" xr:uid="{B9943E99-5466-45B2-B047-057F1458687A}"/>
    <cellStyle name="Good 3" xfId="2940" hidden="1" xr:uid="{56A53A02-3BA9-4C5E-97CA-B81C336930AF}"/>
    <cellStyle name="Good 3" xfId="2856" hidden="1" xr:uid="{D07BD470-07C5-4D40-AC98-DC17DA6DA3BE}"/>
    <cellStyle name="Good 3" xfId="2996" hidden="1" xr:uid="{D06E8249-BE4C-441F-8611-2E901F1FDDB2}"/>
    <cellStyle name="Good 3" xfId="3024" hidden="1" xr:uid="{24CE8C7C-6B9A-4964-A0FA-4BB407841B23}"/>
    <cellStyle name="Good 3" xfId="2660" hidden="1" xr:uid="{06F0EBB1-6B22-46BA-A356-FEFB3DFA8128}"/>
    <cellStyle name="Good 3" xfId="2688" hidden="1" xr:uid="{2BCA91D7-AD9D-4AEF-8749-CCAD8FCAEAB0}"/>
    <cellStyle name="Good 3" xfId="2604" hidden="1" xr:uid="{EA151096-D015-4AD1-A1DF-FDF2FFD5C3EC}"/>
    <cellStyle name="Good 3" xfId="2772" hidden="1" xr:uid="{0EA62FD5-D717-41A8-A16F-B05224255EF8}"/>
    <cellStyle name="Good 3" xfId="2632" hidden="1" xr:uid="{3680940B-781A-4C76-8CFB-63AF84E465AE}"/>
    <cellStyle name="Good 3" xfId="2576" hidden="1" xr:uid="{5C2F2C46-572F-4A54-A72D-98491A074431}"/>
    <cellStyle name="Good 3" xfId="2515" hidden="1" xr:uid="{EF5016AF-601F-4E54-8C92-C0694DCD48E2}"/>
    <cellStyle name="Good 3" xfId="42298" hidden="1" xr:uid="{F12095E4-FAB1-4E8D-89A1-0D26D9667475}"/>
    <cellStyle name="Good 3" xfId="3331" hidden="1" xr:uid="{2E784670-D30D-488C-87CE-0DDB7FCF80FF}"/>
    <cellStyle name="Good 3" xfId="37764" hidden="1" xr:uid="{B581516A-E1D5-4EF6-8345-BD2752F936B2}"/>
    <cellStyle name="Good 3" xfId="4086" hidden="1" xr:uid="{44F68767-45DE-471C-BFD6-F978AAEB3063}"/>
    <cellStyle name="Good 3" xfId="4047" hidden="1" xr:uid="{5B96452C-527C-4C1E-A78E-ABBD5DDDF838}"/>
    <cellStyle name="Good 3" xfId="3079" hidden="1" xr:uid="{D1577DCA-3FCB-4A81-A8A5-90227A107B6C}"/>
    <cellStyle name="Good 3" xfId="3415" hidden="1" xr:uid="{E115866D-E6C8-4C64-A683-FF68A52A6380}"/>
    <cellStyle name="Good 3" xfId="3359" hidden="1" xr:uid="{01DF5C79-D4F5-48B2-9CEA-EC5C9280A9F2}"/>
    <cellStyle name="Good 3" xfId="3443" hidden="1" xr:uid="{92C89C68-1431-4D31-BAAF-15DE864219A3}"/>
    <cellStyle name="Good 3" xfId="3471" hidden="1" xr:uid="{BBBB5EDF-B1A6-4BA7-A229-A01362522B55}"/>
    <cellStyle name="Good 3" xfId="3387" hidden="1" xr:uid="{7CDA4FE5-BE7E-4B38-B75A-FFB8C9648408}"/>
    <cellStyle name="Good 3" xfId="3527" hidden="1" xr:uid="{CAFA62FF-EEE5-4325-972D-1009101A0C4C}"/>
    <cellStyle name="Good 3" xfId="3555" hidden="1" xr:uid="{003F44B2-E685-435B-BB1A-214C1838DFB4}"/>
    <cellStyle name="Good 3" xfId="3219" hidden="1" xr:uid="{88668806-BC66-4432-8C28-47EFFE9B1E43}"/>
    <cellStyle name="Good 3" xfId="3275" hidden="1" xr:uid="{7CC6838E-ADD7-4E13-8F57-249F6AAE8968}"/>
    <cellStyle name="Good 3" xfId="3303" hidden="1" xr:uid="{8DFEE523-6236-41B9-A545-44AEF1A19B93}"/>
    <cellStyle name="Good 3" xfId="3264" hidden="1" xr:uid="{EBFA3A60-927D-47DF-ACA5-6178E71A2D36}"/>
    <cellStyle name="Good 3" xfId="3107" hidden="1" xr:uid="{C9549C9A-C305-4BBC-B124-FB379C011FDC}"/>
    <cellStyle name="Good 3" xfId="3191" hidden="1" xr:uid="{4F441F58-FBF8-48A3-BA83-1EF71B5F077B}"/>
    <cellStyle name="Good 3" xfId="3163" hidden="1" xr:uid="{3BB883E0-AB85-4DFC-AB27-6FEEA417FE94}"/>
    <cellStyle name="Good 3" xfId="3052" hidden="1" xr:uid="{3FA1A216-9806-42D3-9F51-9507483C689B}"/>
    <cellStyle name="Good 3" xfId="2985" hidden="1" xr:uid="{B0E51C45-A67E-4E9D-8275-EC93AB2001A9}"/>
    <cellStyle name="Good 3" xfId="3795" hidden="1" xr:uid="{5DCADE8E-6F9F-4619-9885-F1FB7F17778A}"/>
    <cellStyle name="Good 3" xfId="3862" hidden="1" xr:uid="{D852ECAB-3056-45D3-B011-24E20B4268A9}"/>
    <cellStyle name="Good 3" xfId="3610" hidden="1" xr:uid="{1DA3B780-35A5-4BBD-AF39-6677959D2655}"/>
    <cellStyle name="Good 3" xfId="3946" hidden="1" xr:uid="{CEA9C603-51E2-4CE9-8ACE-22C4E59E3987}"/>
    <cellStyle name="Good 3" xfId="3890" hidden="1" xr:uid="{0CE1568B-923E-4472-A850-44CB2DA9D783}"/>
    <cellStyle name="Good 3" xfId="3974" hidden="1" xr:uid="{AEF27539-D7FE-43F4-A7B2-E353F89E807F}"/>
    <cellStyle name="Good 3" xfId="4002" hidden="1" xr:uid="{6E1D73A5-B9F2-434D-8D3B-52FE63A53F49}"/>
    <cellStyle name="Good 3" xfId="3918" hidden="1" xr:uid="{0E514A99-8DB8-4B3E-8A20-CA581FD55B0C}"/>
    <cellStyle name="Good 3" xfId="4058" hidden="1" xr:uid="{0BCE0207-F128-408C-9274-775DB4B09468}"/>
    <cellStyle name="Good 3" xfId="3694" hidden="1" xr:uid="{7DA1CEFF-1CD1-4B44-A157-38B75ADB6B97}"/>
    <cellStyle name="Good 3" xfId="3638" hidden="1" xr:uid="{7351661D-A22B-4DC2-BE3C-0332461AF97B}"/>
    <cellStyle name="Good 3" xfId="3750" hidden="1" xr:uid="{F3C82444-CE6F-48ED-8E8B-1DD2E1C36E36}"/>
    <cellStyle name="Good 3" xfId="3834" hidden="1" xr:uid="{90E62E05-58AB-4256-BA11-274441AD49F3}"/>
    <cellStyle name="Good 3" xfId="3516" hidden="1" xr:uid="{5FBD6B76-D85E-480B-BF18-6B0EE4A9C938}"/>
    <cellStyle name="Good 3" xfId="3583" hidden="1" xr:uid="{CA490B57-CF70-45CE-97BB-5D88999BABEC}"/>
    <cellStyle name="Good 3" xfId="10317" hidden="1" xr:uid="{B6DBD776-84D1-41CE-9A36-B5D35F69DA91}"/>
    <cellStyle name="Good 3" xfId="7293" hidden="1" xr:uid="{0FB8C14D-0449-493E-A674-3B85DCD6A005}"/>
    <cellStyle name="Good 3" xfId="2039" hidden="1" xr:uid="{DECC78BE-2C95-43E8-81A8-DCA8A35F3E99}"/>
    <cellStyle name="Good 3" xfId="9954" hidden="1" xr:uid="{D7D92A40-452E-4CD2-A4D9-73F59933AA8E}"/>
    <cellStyle name="Good 3" xfId="7265" hidden="1" xr:uid="{D39D1C0B-5429-4A3B-9F76-4EAF1494E455}"/>
    <cellStyle name="Good 3" xfId="39888" hidden="1" xr:uid="{42393FBB-781A-46B8-9C4F-15FF981788A8}"/>
    <cellStyle name="Good 3" xfId="43974" hidden="1" xr:uid="{6B314E2D-4F3F-4B2B-B807-F73E77AE7ED3}"/>
    <cellStyle name="Good 3" xfId="44058" hidden="1" xr:uid="{82EA97B4-F7FC-4985-A853-C96171226D9D}"/>
    <cellStyle name="Good 3" xfId="44086" hidden="1" xr:uid="{6FF25549-7984-4660-B9FF-8FF4A36AFCC5}"/>
    <cellStyle name="Good 3" xfId="44002" hidden="1" xr:uid="{2FAA7436-E991-4025-A400-1B73E8F593F3}"/>
    <cellStyle name="Good 3" xfId="44142" hidden="1" xr:uid="{90A2155C-6FAE-43CF-9584-D29E8F9C4DE7}"/>
    <cellStyle name="Good 3" xfId="44170" hidden="1" xr:uid="{5E9480DC-F057-4294-A845-C45F7F982451}"/>
    <cellStyle name="Good 3" xfId="44131" hidden="1" xr:uid="{B8B64247-4F26-479D-BB2D-6ECDC18DBC69}"/>
    <cellStyle name="Good 3" xfId="44198" hidden="1" xr:uid="{B04C6E8F-EE05-450B-94E8-9C34FB9D9768}"/>
    <cellStyle name="Good 3" xfId="44282" hidden="1" xr:uid="{B9F070D5-26BE-4F28-9B7F-51C75DEEA40F}"/>
    <cellStyle name="Good 3" xfId="44226" hidden="1" xr:uid="{367C3B42-EA8C-4A5E-AF92-A94747DE924B}"/>
    <cellStyle name="Good 3" xfId="44310" hidden="1" xr:uid="{792073D5-CFD6-4355-95DA-B655949F2110}"/>
    <cellStyle name="Good 3" xfId="44338" hidden="1" xr:uid="{504EFC94-B188-4B6E-BF0A-806025DE4B58}"/>
    <cellStyle name="Good 3" xfId="44254" hidden="1" xr:uid="{7939C048-388F-48E3-ACE1-32957D36F791}"/>
    <cellStyle name="Good 3" xfId="44394" hidden="1" xr:uid="{6EDD48FE-ADDB-4189-BA18-6A74BED58FED}"/>
    <cellStyle name="Good 3" xfId="44422" hidden="1" xr:uid="{9721F409-7D1C-4195-A19D-E8ED886274F4}"/>
    <cellStyle name="Good 3" xfId="44450" hidden="1" xr:uid="{1A21D2A8-C0B8-4E94-A05D-66F6AB84C62E}"/>
    <cellStyle name="Good 3" xfId="42437" hidden="1" xr:uid="{5C122D60-7D44-4C40-8D45-62473F85AD90}"/>
    <cellStyle name="Good 3" xfId="43751" hidden="1" xr:uid="{44AF7E17-C0C1-4B37-8AE5-E4DE7F3BF26D}"/>
    <cellStyle name="Good 3" xfId="43695" hidden="1" xr:uid="{9469C110-C77E-494D-8BB7-E10A61DA8406}"/>
    <cellStyle name="Good 3" xfId="43807" hidden="1" xr:uid="{FDE82261-5EBA-40A4-9DCB-2BDB0065F2C9}"/>
    <cellStyle name="Good 3" xfId="43723" hidden="1" xr:uid="{90551278-8894-49A6-891A-5FC14807B9DD}"/>
    <cellStyle name="Good 3" xfId="43863" hidden="1" xr:uid="{2EF2DB74-47AB-414E-8291-D15EEB45CF1D}"/>
    <cellStyle name="Good 3" xfId="43891" hidden="1" xr:uid="{7780AD38-DDD2-4E54-BD80-02B0EBF72580}"/>
    <cellStyle name="Good 3" xfId="43852" hidden="1" xr:uid="{69485BF1-0A06-49BE-8C6F-F2E45E6AD3D3}"/>
    <cellStyle name="Good 3" xfId="43919" hidden="1" xr:uid="{CEB683DB-0A52-46B1-B85D-412378EC094A}"/>
    <cellStyle name="Good 3" xfId="44030" hidden="1" xr:uid="{393DC1DC-D651-4742-8430-89C743C93154}"/>
    <cellStyle name="Good 3" xfId="43611" hidden="1" xr:uid="{F63C5095-5F4F-4884-B50E-DF3780D0493D}"/>
    <cellStyle name="Good 3" xfId="43639" hidden="1" xr:uid="{BE343E04-FB4D-4C85-BCE5-460C4826467F}"/>
    <cellStyle name="Good 3" xfId="43600" hidden="1" xr:uid="{A9B319FF-41A2-4F46-BEBD-6DAAE6C44354}"/>
    <cellStyle name="Good 3" xfId="43415" hidden="1" xr:uid="{0B0C4C85-2EA9-40F1-916E-91B3E42FE9D1}"/>
    <cellStyle name="Good 3" xfId="43555" hidden="1" xr:uid="{7BC989E8-EA3A-408D-900F-48220BB30BC1}"/>
    <cellStyle name="Good 3" xfId="43471" hidden="1" xr:uid="{7F2F79FA-4E81-4CDD-BE92-19099D488813}"/>
    <cellStyle name="Good 3" xfId="43527" hidden="1" xr:uid="{1814A93A-72E7-42A0-A3E2-9ED51971525E}"/>
    <cellStyle name="Good 3" xfId="43443" hidden="1" xr:uid="{73FB4FCE-B3F5-4DBD-AAAF-BEA8173FD472}"/>
    <cellStyle name="Good 3" xfId="42689" hidden="1" xr:uid="{1CC07A10-B66F-4E5A-927C-7BA26ABC6A08}"/>
    <cellStyle name="Good 3" xfId="39916" hidden="1" xr:uid="{5F96CA3F-04EA-4DA3-9F60-041045EE8819}"/>
    <cellStyle name="Good 3" xfId="43388" hidden="1" xr:uid="{C993EE9D-EF98-446E-8675-4D1D9380A839}"/>
    <cellStyle name="Good 3" xfId="43499" hidden="1" xr:uid="{B083BB6A-35B2-44C7-9290-008CB7DB80A4}"/>
    <cellStyle name="Good 3" xfId="42633" hidden="1" xr:uid="{A9E2755B-E2D3-4861-ABFC-4538122412C5}"/>
    <cellStyle name="Good 3" xfId="42717" hidden="1" xr:uid="{6D6D31D1-CB91-4A63-AE45-D46E96F1EAD9}"/>
    <cellStyle name="Good 3" xfId="42745" hidden="1" xr:uid="{1EFD8B6A-FA75-4F42-AEB5-DF5FD087EC33}"/>
    <cellStyle name="Good 3" xfId="42661" hidden="1" xr:uid="{E0254C96-7699-484C-ABCE-1286F81B28ED}"/>
    <cellStyle name="Good 3" xfId="42801" hidden="1" xr:uid="{3E3D521B-2F37-4DB3-B5AF-33C498D52322}"/>
    <cellStyle name="Good 3" xfId="42829" hidden="1" xr:uid="{512E37A2-1F48-48EB-864A-23DB5E99380F}"/>
    <cellStyle name="Good 3" xfId="42790" hidden="1" xr:uid="{B39BB2E6-238E-4B9E-A69F-F511CD867B4F}"/>
    <cellStyle name="Good 3" xfId="42857" hidden="1" xr:uid="{4F17B5EC-9232-4C8C-95DC-A058D3A5DA52}"/>
    <cellStyle name="Good 3" xfId="42549" hidden="1" xr:uid="{416BCC86-C5C1-431A-B895-2C3C145A40C7}"/>
    <cellStyle name="Good 3" xfId="42538" hidden="1" xr:uid="{9DA13B21-4BCC-4734-8232-9E1C27063DEC}"/>
    <cellStyle name="Good 3" xfId="42605" hidden="1" xr:uid="{81E9CE09-9365-45EE-9F66-EF69B00FB7C8}"/>
    <cellStyle name="Good 3" xfId="42353" hidden="1" xr:uid="{770D1E76-4C39-4BF2-90C0-8D77797A3AB0}"/>
    <cellStyle name="Good 3" xfId="42493" hidden="1" xr:uid="{FC299D46-88E8-48CE-B163-3AC838117D28}"/>
    <cellStyle name="Good 3" xfId="42409" hidden="1" xr:uid="{6C1A3E84-2B84-4158-B484-EC16DCC51BC5}"/>
    <cellStyle name="Good 3" xfId="42465" hidden="1" xr:uid="{753B8A43-030B-4C35-A940-6865F989568D}"/>
    <cellStyle name="Good 3" xfId="42381" hidden="1" xr:uid="{46356C70-BA94-4371-96F8-684EF2B2D186}"/>
    <cellStyle name="Good 3" xfId="7377" hidden="1" xr:uid="{A8F41F74-3AAF-4913-855F-2DA53FDA6393}"/>
    <cellStyle name="Good 3" xfId="42884" hidden="1" xr:uid="{1D4FE461-28EA-483B-B344-36383630D696}"/>
    <cellStyle name="Good 3" xfId="43220" hidden="1" xr:uid="{EA4325D0-A613-4334-AB76-83C3B63DF3B8}"/>
    <cellStyle name="Good 3" xfId="43164" hidden="1" xr:uid="{3FE569DE-EFEC-4E61-871E-AC617B8897F7}"/>
    <cellStyle name="Good 3" xfId="43248" hidden="1" xr:uid="{B7E605EE-7A41-4BD1-A90D-002D7CA9B771}"/>
    <cellStyle name="Good 3" xfId="43276" hidden="1" xr:uid="{12B4DFCD-9393-4B6D-906C-BA184D65194F}"/>
    <cellStyle name="Good 3" xfId="43192" hidden="1" xr:uid="{79318CA7-CF50-4B25-A3D3-2CDB74E76A0D}"/>
    <cellStyle name="Good 3" xfId="43332" hidden="1" xr:uid="{B1642A37-F494-4A2B-8E18-03F926AF9988}"/>
    <cellStyle name="Good 3" xfId="43360" hidden="1" xr:uid="{8084045D-59EA-4B54-B1F4-DE895B1A69B4}"/>
    <cellStyle name="Good 3" xfId="43321" hidden="1" xr:uid="{4801E467-2657-4187-A96C-5A86390F1BA1}"/>
    <cellStyle name="Good 3" xfId="43024" hidden="1" xr:uid="{95B0F0A2-6C19-40B4-994E-472CAAD06BC4}"/>
    <cellStyle name="Good 3" xfId="42940" hidden="1" xr:uid="{36167F15-E9AB-4D38-AA4A-CC3B6D0FE1B4}"/>
    <cellStyle name="Good 3" xfId="43080" hidden="1" xr:uid="{43ACC517-6EE7-4830-A17D-5F408BCD7DF8}"/>
    <cellStyle name="Good 3" xfId="43136" hidden="1" xr:uid="{AB7A8447-9EBF-4F5C-A46C-66CC528FD11F}"/>
    <cellStyle name="Good 3" xfId="42968" hidden="1" xr:uid="{4D30027A-3A6C-41BF-BC11-043206386503}"/>
    <cellStyle name="Good 3" xfId="42912" hidden="1" xr:uid="{4194A7F5-FF24-480F-91E1-28814AF6B224}"/>
    <cellStyle name="Good 3" xfId="38826" hidden="1" xr:uid="{D9D49065-345E-4F6A-91D0-690672C5AAA1}"/>
    <cellStyle name="Good 3" xfId="42130" hidden="1" xr:uid="{710AA99A-1AC8-4777-A2C2-F56DC95D3BB0}"/>
    <cellStyle name="Good 3" xfId="44383" hidden="1" xr:uid="{3BECF0D2-51E3-4830-A02F-A18E4DBF2122}"/>
    <cellStyle name="Good 3" xfId="38463" hidden="1" xr:uid="{67FED955-99D5-41F0-82EF-60841A925A44}"/>
    <cellStyle name="Good 3" xfId="3722" hidden="1" xr:uid="{E794E8C5-81FD-42A3-B565-C27DEE5C5C66}"/>
    <cellStyle name="Good 3" xfId="8081" hidden="1" xr:uid="{D7234F73-6FD0-4215-A10D-4D3686C1511C}"/>
    <cellStyle name="Good 3" xfId="38714" hidden="1" xr:uid="{AC4FB125-B59B-44DD-810D-EC465C175301}"/>
    <cellStyle name="Good 3" xfId="43667" hidden="1" xr:uid="{41E96AE3-A373-4B03-B202-492654AC4C36}"/>
    <cellStyle name="Good 3" xfId="37216" hidden="1" xr:uid="{70E0C705-D60E-4574-8DAD-CEEBEFF9BEE4}"/>
    <cellStyle name="Good 3" xfId="3135" hidden="1" xr:uid="{8A4E1362-B8DC-4211-B1ED-97B626F7C5E8}"/>
    <cellStyle name="Good 3" xfId="8333" hidden="1" xr:uid="{A01E92CD-56A1-4954-932D-8260B533CD47}"/>
    <cellStyle name="Good 3" xfId="38910" hidden="1" xr:uid="{2EF1B93A-1AE3-4CFD-91C9-9A37BD956E2E}"/>
    <cellStyle name="Good 3" xfId="43779" hidden="1" xr:uid="{218C2615-6EF5-4C9B-879F-8D6DB69989A6}"/>
    <cellStyle name="Good 3" xfId="40307" hidden="1" xr:uid="{A5D35B21-9E13-4CAF-AADC-5545E198BE27}"/>
    <cellStyle name="Good 3" xfId="40251" hidden="1" xr:uid="{97E729A1-BDA3-40FE-B8EC-0BED43DADD77}"/>
    <cellStyle name="Good 3" xfId="40335" hidden="1" xr:uid="{02D06A8B-8971-43FE-8C1A-3DB9CDB8455F}"/>
    <cellStyle name="Good 3" xfId="40363" hidden="1" xr:uid="{8CE1A1CF-38B2-4664-AE88-C8E39B5099F5}"/>
    <cellStyle name="Good 3" xfId="40279" hidden="1" xr:uid="{2931D95D-79BD-4B80-B75B-B84B4326E4CF}"/>
    <cellStyle name="Good 3" xfId="40419" hidden="1" xr:uid="{E06BE4AA-F925-45EB-95F4-EC5C8E3CEF08}"/>
    <cellStyle name="Good 3" xfId="40447" hidden="1" xr:uid="{BF239FEC-684F-40CB-B301-7DE9A32F104D}"/>
    <cellStyle name="Good 3" xfId="40408" hidden="1" xr:uid="{DA8D57BF-FF16-4F30-AD5E-2BD3C520FE70}"/>
    <cellStyle name="Good 3" xfId="40475" hidden="1" xr:uid="{E2CCDCEB-D176-4277-83E4-2C942210DD00}"/>
    <cellStyle name="Good 3" xfId="40223" hidden="1" xr:uid="{249107EF-E11D-4E48-B0B3-F8099A00CFE3}"/>
    <cellStyle name="Good 3" xfId="40559" hidden="1" xr:uid="{7E8EB351-460C-4799-84A4-52D808B411F1}"/>
    <cellStyle name="Good 3" xfId="40503" hidden="1" xr:uid="{C9D93585-1D4C-4275-B4FC-DA2EFDBE5308}"/>
    <cellStyle name="Good 3" xfId="40587" hidden="1" xr:uid="{73459F19-806A-4BFC-A1AC-5DBE8AF1C876}"/>
    <cellStyle name="Good 3" xfId="40615" hidden="1" xr:uid="{D98674E4-B4F6-467E-9389-4473C4200CB2}"/>
    <cellStyle name="Good 3" xfId="40531" hidden="1" xr:uid="{3803A042-2417-4A6E-BFE2-2A05A08C9367}"/>
    <cellStyle name="Good 3" xfId="40671" hidden="1" xr:uid="{67167E3F-ECC3-4936-8964-02BF2B24C6AB}"/>
    <cellStyle name="Good 3" xfId="40699" hidden="1" xr:uid="{8D976DAF-F6FD-487A-9F1C-78ACFC67F45D}"/>
    <cellStyle name="Good 3" xfId="40660" hidden="1" xr:uid="{DAA29571-43B5-4C31-82FF-F3E1402967BF}"/>
    <cellStyle name="Good 3" xfId="40727" hidden="1" xr:uid="{55A3E300-FBA0-49F1-BFCC-707EB85772A8}"/>
    <cellStyle name="Good 3" xfId="40838" hidden="1" xr:uid="{CE4683D9-C0C6-4C3B-971D-01425DCE643E}"/>
    <cellStyle name="Good 3" xfId="40782" hidden="1" xr:uid="{411BFBA6-C71F-47F0-8DFA-E1F04EDAB743}"/>
    <cellStyle name="Good 3" xfId="40866" hidden="1" xr:uid="{4A7E1B09-EEDD-4201-AC9F-C235FA5344F1}"/>
    <cellStyle name="Good 3" xfId="40894" hidden="1" xr:uid="{87C6BB10-AB38-452B-A431-10C5F0693302}"/>
    <cellStyle name="Good 3" xfId="40810" hidden="1" xr:uid="{440E1E34-269C-4BD4-B5E8-D2A4151E52F8}"/>
    <cellStyle name="Good 3" xfId="40950" hidden="1" xr:uid="{197C8F3D-2B99-4E9F-8FD1-89623C7886F2}"/>
    <cellStyle name="Good 3" xfId="40978" hidden="1" xr:uid="{24E7E062-2C90-4BE4-8D18-51BDC2BFEF70}"/>
    <cellStyle name="Good 3" xfId="40939" hidden="1" xr:uid="{A8C158DB-E022-4E79-8520-D40C37AE4B7D}"/>
    <cellStyle name="Good 3" xfId="41006" hidden="1" xr:uid="{97A9AF98-8F25-4877-AAC1-A95FFCE98844}"/>
    <cellStyle name="Good 3" xfId="40754" hidden="1" xr:uid="{98E28C01-D9F9-4984-A55B-1903ADB6A9C4}"/>
    <cellStyle name="Good 3" xfId="41090" hidden="1" xr:uid="{099CD6AE-98FE-4D73-9E53-90896E21CD2C}"/>
    <cellStyle name="Good 3" xfId="41034" hidden="1" xr:uid="{9FC22A47-E372-4980-B6C9-4D897F03115E}"/>
    <cellStyle name="Good 3" xfId="41118" hidden="1" xr:uid="{83969111-8558-4A7D-892D-374804C5D0E4}"/>
    <cellStyle name="Good 3" xfId="41146" hidden="1" xr:uid="{2522EF04-C4C5-422E-8F39-A2C671B9F0D5}"/>
    <cellStyle name="Good 3" xfId="41062" hidden="1" xr:uid="{1ABA1F51-92B9-4BDF-96B2-15D56CEE5F06}"/>
    <cellStyle name="Good 3" xfId="41202" hidden="1" xr:uid="{D2D5E717-B405-4F32-8245-E5A50A06353C}"/>
    <cellStyle name="Good 3" xfId="41230" hidden="1" xr:uid="{FE745253-4327-4720-AD1B-52593C8D8211}"/>
    <cellStyle name="Good 3" xfId="41191" hidden="1" xr:uid="{B684B129-0949-4941-840F-565B0D5CDD7A}"/>
    <cellStyle name="Good 3" xfId="41258" hidden="1" xr:uid="{0B682B2F-E551-4610-808E-9B2B6D54AA36}"/>
    <cellStyle name="Good 3" xfId="41375" hidden="1" xr:uid="{4596E59C-F424-49BE-AD26-8256ADADD084}"/>
    <cellStyle name="Good 3" xfId="41319" hidden="1" xr:uid="{9794ACA1-2F77-45FB-9433-3313A31D2FD6}"/>
    <cellStyle name="Good 3" xfId="41403" hidden="1" xr:uid="{8D9B51A4-55D1-4A1B-958E-C8020A30CBFA}"/>
    <cellStyle name="Good 3" xfId="41431" hidden="1" xr:uid="{8FCAA39E-5F39-4576-9E6A-55C4C1CB8E38}"/>
    <cellStyle name="Good 3" xfId="41347" hidden="1" xr:uid="{944AE512-CE8E-4542-BFAD-1903E53CFAFB}"/>
    <cellStyle name="Good 3" xfId="41487" hidden="1" xr:uid="{94482053-289A-44BB-B0DD-DC58A36F8E63}"/>
    <cellStyle name="Good 3" xfId="41515" hidden="1" xr:uid="{4727C47A-F1CB-482F-AAE4-47FDECBFCF04}"/>
    <cellStyle name="Good 3" xfId="41476" hidden="1" xr:uid="{48513F94-001E-4F7D-AA54-AA38C20F838D}"/>
    <cellStyle name="Good 3" xfId="41543" hidden="1" xr:uid="{9CF22B99-0C17-4D84-967D-FAADD1BE05CD}"/>
    <cellStyle name="Good 3" xfId="41291" hidden="1" xr:uid="{7F179BE1-4FB8-4FA5-908F-45588D407810}"/>
    <cellStyle name="Good 3" xfId="41627" hidden="1" xr:uid="{89864275-DAED-4BC2-A947-5D7DE0004A0E}"/>
    <cellStyle name="Good 3" xfId="41571" hidden="1" xr:uid="{DB7CF139-F84A-49F7-952C-F28B339B6B6E}"/>
    <cellStyle name="Good 3" xfId="41655" hidden="1" xr:uid="{A0B2C618-910E-4E7D-8465-64B6BC3A78D0}"/>
    <cellStyle name="Good 3" xfId="41683" hidden="1" xr:uid="{6A4FFB77-B6B8-497C-82D2-84AD9FED2E9E}"/>
    <cellStyle name="Good 3" xfId="41599" hidden="1" xr:uid="{E8D9C4C1-E8F8-4559-AC0D-905A68DE365B}"/>
    <cellStyle name="Good 3" xfId="41739" hidden="1" xr:uid="{0BBE116A-B025-4D60-AF6F-87036165E1B8}"/>
    <cellStyle name="Good 3" xfId="41767" hidden="1" xr:uid="{82C796F3-F353-46F0-9A95-1EB2BB01E221}"/>
    <cellStyle name="Good 3" xfId="41728" hidden="1" xr:uid="{FA777A73-F412-4347-A2F0-0BDC3B69DB92}"/>
    <cellStyle name="Good 3" xfId="41795" hidden="1" xr:uid="{DA497DA1-F6E5-4197-B182-A3EE79CCADAD}"/>
    <cellStyle name="Good 3" xfId="41906" hidden="1" xr:uid="{894E4F80-5054-41CF-B075-2A9F05CCE7A2}"/>
    <cellStyle name="Good 3" xfId="41850" hidden="1" xr:uid="{4B0DDBEC-8BA4-4AB2-B0EB-93E94480CA70}"/>
    <cellStyle name="Good 3" xfId="41934" hidden="1" xr:uid="{75AF525D-D536-4ABE-9732-8A3D94A8657A}"/>
    <cellStyle name="Good 3" xfId="41962" hidden="1" xr:uid="{5650479F-AD71-42F6-9231-A26C72CC5596}"/>
    <cellStyle name="Good 3" xfId="41878" hidden="1" xr:uid="{EFE200EE-83C9-41FD-BA5C-FA0385435861}"/>
    <cellStyle name="Good 3" xfId="42018" hidden="1" xr:uid="{F90E29FD-AF88-456F-BAF8-DE2B751959EE}"/>
    <cellStyle name="Good 3" xfId="42046" hidden="1" xr:uid="{766027F1-1F9C-47AE-BBF7-AE9BA6C9F234}"/>
    <cellStyle name="Good 3" xfId="42007" hidden="1" xr:uid="{71096A7B-4EE7-47B5-86CB-2C528ACB5CF8}"/>
    <cellStyle name="Good 3" xfId="42074" hidden="1" xr:uid="{BBA9E88E-67B5-4748-BD68-12009A4BC32D}"/>
    <cellStyle name="Good 3" xfId="41822" hidden="1" xr:uid="{2885AEB0-5872-4018-AD5E-C949BF899DA7}"/>
    <cellStyle name="Good 3" xfId="42158" hidden="1" xr:uid="{D2E8E19F-B1E4-487A-8041-36FBD5DB14F7}"/>
    <cellStyle name="Good 3" xfId="43069" hidden="1" xr:uid="{26822A69-C244-44C7-BDAF-BF1F1A8C61CC}"/>
    <cellStyle name="Good 3" xfId="10625" hidden="1" xr:uid="{FA90F57C-EF2F-4B92-B4CB-8C947B45D221}"/>
    <cellStyle name="Good 3" xfId="9590" hidden="1" xr:uid="{42C0699E-AAC3-4DFF-B4A5-1D44EA6CFBD5}"/>
    <cellStyle name="Good 3" xfId="9870" hidden="1" xr:uid="{96A8EAE6-95C6-467D-8DE7-75F5DF133496}"/>
    <cellStyle name="Good 3" xfId="9982" hidden="1" xr:uid="{1880974B-72F4-4B60-ABE9-6343C55A6EA3}"/>
    <cellStyle name="Good 3" xfId="9898" hidden="1" xr:uid="{3AB17F16-6171-4512-A0E3-02A9CE37224B}"/>
    <cellStyle name="Good 3" xfId="10038" hidden="1" xr:uid="{73B4F9AB-E822-4634-AFBB-78B236B9B1E1}"/>
    <cellStyle name="Good 3" xfId="10066" hidden="1" xr:uid="{215606B6-0BB9-4327-A02A-D540BF3B5D13}"/>
    <cellStyle name="Good 3" xfId="10027" hidden="1" xr:uid="{6A3418F7-B315-49AD-A144-4D3455A8018E}"/>
    <cellStyle name="Good 3" xfId="9646" hidden="1" xr:uid="{F1C74E2C-D04D-4B87-B271-1BCC3206DC31}"/>
    <cellStyle name="Good 3" xfId="9786" hidden="1" xr:uid="{3C316FE1-C573-438A-8DAF-6488BFDD456D}"/>
    <cellStyle name="Good 3" xfId="9814" hidden="1" xr:uid="{751EEB5F-943D-437E-A6F7-CCC918F0D961}"/>
    <cellStyle name="Good 3" xfId="9775" hidden="1" xr:uid="{82127DC7-1FE2-457F-8038-B8CB78C0F571}"/>
    <cellStyle name="Good 3" xfId="9842" hidden="1" xr:uid="{4A5F523D-A0FA-43D2-B619-123315B578A8}"/>
    <cellStyle name="Good 3" xfId="9702" hidden="1" xr:uid="{D39EC23C-A2B1-4741-B438-5E60FADB160C}"/>
    <cellStyle name="Good 3" xfId="9730" hidden="1" xr:uid="{5101B541-C8AF-4B03-B926-79A71FF5E1DC}"/>
    <cellStyle name="Good 3" xfId="9618" hidden="1" xr:uid="{E86170B5-6A48-4BB4-AA95-C3C1BD254BD1}"/>
    <cellStyle name="Good 3" xfId="9674" hidden="1" xr:uid="{9147C098-38C4-43AB-98B5-1A60149F2873}"/>
    <cellStyle name="Good 3" xfId="7405" hidden="1" xr:uid="{13DE779C-A6A7-4F7F-BC62-5761C044199D}"/>
    <cellStyle name="Good 3" xfId="10373" hidden="1" xr:uid="{ACF7317F-AF50-43A2-A69C-76720D0FA562}"/>
    <cellStyle name="Good 3" xfId="10121" hidden="1" xr:uid="{39EA5F8C-CD85-421F-AB43-85299B0A8559}"/>
    <cellStyle name="Good 3" xfId="10457" hidden="1" xr:uid="{4E1004E4-6585-4FA0-9CE3-82CF73DDA14D}"/>
    <cellStyle name="Good 3" xfId="10485" hidden="1" xr:uid="{A1F2CBC8-EE9B-4AB4-A8E8-3FEEB65EE810}"/>
    <cellStyle name="Good 3" xfId="10513" hidden="1" xr:uid="{15763FCC-9A04-4758-A73C-CDD60A584D4A}"/>
    <cellStyle name="Good 3" xfId="10429" hidden="1" xr:uid="{4841C4FF-BBA1-4004-876F-7CD3DAE117DC}"/>
    <cellStyle name="Good 3" xfId="10569" hidden="1" xr:uid="{18C8B1D5-9157-44A6-95F2-4170FD5BA4E4}"/>
    <cellStyle name="Good 3" xfId="10597" hidden="1" xr:uid="{787757AC-C360-4131-B96C-9CE9C579E033}"/>
    <cellStyle name="Good 3" xfId="10558" hidden="1" xr:uid="{632C3DC9-193A-4A6B-A9CE-C217E3A749F0}"/>
    <cellStyle name="Good 3" xfId="10149" hidden="1" xr:uid="{3AD4F267-DD2C-4D0A-81CA-82BE6509A71B}"/>
    <cellStyle name="Good 3" xfId="10233" hidden="1" xr:uid="{F9D8B047-2302-4FEE-88A2-05F3DF4FE64E}"/>
    <cellStyle name="Good 3" xfId="10177" hidden="1" xr:uid="{8E0B8BF3-7E86-4BB8-B3FD-730184A4CF5C}"/>
    <cellStyle name="Good 3" xfId="10345" hidden="1" xr:uid="{AA870396-F73D-4F93-97FF-861F371F6E62}"/>
    <cellStyle name="Good 3" xfId="10306" hidden="1" xr:uid="{EED7EC9B-4920-4701-A018-D641FE9BE457}"/>
    <cellStyle name="Good 3" xfId="10205" hidden="1" xr:uid="{4F7AC38C-837E-4AC6-9278-9EE8A52364FD}"/>
    <cellStyle name="Good 3" xfId="38072" hidden="1" xr:uid="{5F16BB05-8DBD-4073-8492-61044BE0BE2E}"/>
    <cellStyle name="Good 3" xfId="42270" hidden="1" xr:uid="{21CF88FD-5A5D-4924-B692-78A187915DDE}"/>
    <cellStyle name="Good 3" xfId="37311" hidden="1" xr:uid="{5432B143-FBBB-43FB-8ED6-DDC7303EC72E}"/>
    <cellStyle name="Good 3" xfId="43946" hidden="1" xr:uid="{543EE0E9-56E5-4988-BD4B-7EDB8EB4417B}"/>
    <cellStyle name="Good 3" xfId="38044" hidden="1" xr:uid="{6801D94A-7D36-468E-9531-BE77F7FF005E}"/>
    <cellStyle name="Good 3" xfId="38005" hidden="1" xr:uid="{6B29CDF4-87AB-4032-8533-537872BB5AAD}"/>
    <cellStyle name="Good 3" xfId="1934" hidden="1" xr:uid="{28E807E8-C185-45F2-A07D-34E5F215852D}"/>
    <cellStyle name="Good 3" xfId="37367" hidden="1" xr:uid="{1B63220D-769D-45CB-9C69-704A35AEB7D3}"/>
    <cellStyle name="Good 3" xfId="37395" hidden="1" xr:uid="{461C2B9A-6DEA-44CD-8C73-9B3ED1B3E95B}"/>
    <cellStyle name="Good 3" xfId="37423" hidden="1" xr:uid="{B93A0ED9-C2F3-41BB-B9EE-97A4C0AE41D3}"/>
    <cellStyle name="Good 3" xfId="37339" hidden="1" xr:uid="{FEE3D259-91A1-4EB7-805B-651259E3E701}"/>
    <cellStyle name="Good 3" xfId="37479" hidden="1" xr:uid="{2EF55EDB-8AE1-4480-B3CB-26BAF77905CD}"/>
    <cellStyle name="Good 3" xfId="37507" hidden="1" xr:uid="{CEEAE868-9D30-4430-97A5-913FC92E8761}"/>
    <cellStyle name="Good 3" xfId="37468" hidden="1" xr:uid="{1D1511C7-7917-42C7-8735-F4EC6871B656}"/>
    <cellStyle name="Good 3" xfId="37088" hidden="1" xr:uid="{187564C6-BC10-4F4F-B342-79705EE10698}"/>
    <cellStyle name="Good 3" xfId="37227" hidden="1" xr:uid="{57DF4923-8920-46D1-910D-C74A8F71AC4D}"/>
    <cellStyle name="Good 3" xfId="37255" hidden="1" xr:uid="{0F8608D3-0CD1-4D75-BB0A-FDCBCBD5015A}"/>
    <cellStyle name="Good 3" xfId="37283" hidden="1" xr:uid="{442D8C20-580D-4FC0-86A1-F4BC90533B3F}"/>
    <cellStyle name="Good 3" xfId="37143" hidden="1" xr:uid="{6145CB11-F444-4ED8-AEC7-971AC56DB1AD}"/>
    <cellStyle name="Good 3" xfId="37171" hidden="1" xr:uid="{62E744D1-4D21-4A18-8419-DB2442CEF0FA}"/>
    <cellStyle name="Good 3" xfId="37060" hidden="1" xr:uid="{A3BDC915-F7DD-4532-B76B-D84B7D28A148}"/>
    <cellStyle name="Good 3" xfId="37115" hidden="1" xr:uid="{E99FEA92-EA7E-4B37-9F7F-34728C713C1C}"/>
    <cellStyle name="Good 3" xfId="9926" hidden="1" xr:uid="{79398729-B682-4BAF-A838-A5751E09A751}"/>
    <cellStyle name="Good 3" xfId="37753" hidden="1" xr:uid="{E35C06DB-DEDF-465F-826C-0A953BDC94B2}"/>
    <cellStyle name="Good 3" xfId="37820" hidden="1" xr:uid="{AA294A35-90E3-4E20-A5FE-CF0EFCB90469}"/>
    <cellStyle name="Good 3" xfId="37568" hidden="1" xr:uid="{C0A6D695-8402-423D-AE1C-49AA9EED5CB8}"/>
    <cellStyle name="Good 3" xfId="37904" hidden="1" xr:uid="{67F72701-8B12-48BB-8A69-4846A136FB63}"/>
    <cellStyle name="Good 3" xfId="37848" hidden="1" xr:uid="{778174D5-67C8-4D01-B652-0688776D206E}"/>
    <cellStyle name="Good 3" xfId="37932" hidden="1" xr:uid="{173627F4-5A4C-4528-9591-F84EE32BAC27}"/>
    <cellStyle name="Good 3" xfId="37960" hidden="1" xr:uid="{6FBFC854-7D73-4234-B008-4D49E1C800D1}"/>
    <cellStyle name="Good 3" xfId="37876" hidden="1" xr:uid="{4D601581-29CA-48E6-A83D-9DB1396BD76A}"/>
    <cellStyle name="Good 3" xfId="38016" hidden="1" xr:uid="{AA374506-CA20-4DE1-8264-DF290581E1F1}"/>
    <cellStyle name="Good 3" xfId="37596" hidden="1" xr:uid="{58F404CA-B584-436A-A869-8D1E3A0D7F6C}"/>
    <cellStyle name="Good 3" xfId="37680" hidden="1" xr:uid="{76750408-1E34-4224-A9A0-C904B393021A}"/>
    <cellStyle name="Good 3" xfId="37708" hidden="1" xr:uid="{C1AFBFA1-0B67-4451-839D-2C021EA5FD1A}"/>
    <cellStyle name="Good 3" xfId="37624" hidden="1" xr:uid="{F5EE8D12-6FDC-47B3-B021-B0481528C3B1}"/>
    <cellStyle name="Good 3" xfId="37792" hidden="1" xr:uid="{D645294D-73F2-4846-97E1-4F80DF74AC68}"/>
    <cellStyle name="Good 3" xfId="37535" hidden="1" xr:uid="{6D35AE52-94F5-4FF7-9588-05D10EE5DBD9}"/>
    <cellStyle name="Good 3" xfId="37652" hidden="1" xr:uid="{7D8D5C6F-93BA-44D0-AAFB-A6E11D919ED6}"/>
    <cellStyle name="Good 3" xfId="43108" hidden="1" xr:uid="{02A2379F-32C7-4BE7-84F3-738E76C1F9A3}"/>
    <cellStyle name="Good 3" xfId="7209" hidden="1" xr:uid="{0018655F-7472-4144-8955-CABFE5446F6E}"/>
    <cellStyle name="Good 3" xfId="6410" xr:uid="{60B891DE-7EFD-4B02-9CED-580AE947D083}"/>
    <cellStyle name="Good 3 10" xfId="11461" hidden="1" xr:uid="{0ABA097C-235A-42C6-9FBD-71D91DF316EC}"/>
    <cellStyle name="Good 3 10" xfId="13037" hidden="1" xr:uid="{63EF1C17-8DD7-44DA-897E-1E0AED2FC030}"/>
    <cellStyle name="Good 3 10" xfId="14125" hidden="1" xr:uid="{68ECA3D8-67D2-4080-82BD-00E9046CF623}"/>
    <cellStyle name="Good 3 10" xfId="15213" hidden="1" xr:uid="{7738171D-30AB-4BDD-AB98-5160CE55BEC6}"/>
    <cellStyle name="Good 3 10" xfId="16301" hidden="1" xr:uid="{4521AAA8-1178-4CBA-8233-63AF3D75F976}"/>
    <cellStyle name="Good 3 10" xfId="17389" hidden="1" xr:uid="{4E776405-AACB-431F-A264-D16BA551EE12}"/>
    <cellStyle name="Good 3 10" xfId="18477" hidden="1" xr:uid="{8B11A9AE-5C3A-490C-8101-366E57503387}"/>
    <cellStyle name="Good 3 10" xfId="19565" hidden="1" xr:uid="{0F9E5986-C72E-4314-AEFD-87305A1011A7}"/>
    <cellStyle name="Good 3 10" xfId="20653" hidden="1" xr:uid="{45D017DF-84E6-4A56-953D-7BD7A4DB5A31}"/>
    <cellStyle name="Good 3 10" xfId="21741" hidden="1" xr:uid="{F509C843-154F-4140-9F5D-F7A02BA3D0C7}"/>
    <cellStyle name="Good 3 10" xfId="22828" hidden="1" xr:uid="{A71D6707-BBAA-4981-B695-24DD3CF1D28F}"/>
    <cellStyle name="Good 3 10" xfId="23915" hidden="1" xr:uid="{8E0746F8-243B-4AB2-8D71-EAE7557FFC39}"/>
    <cellStyle name="Good 3 10" xfId="25002" hidden="1" xr:uid="{BA61EA83-BD54-4F65-BF91-B6DDEFEEC241}"/>
    <cellStyle name="Good 3 10" xfId="26088" hidden="1" xr:uid="{3ACC34A4-D051-4F6D-B390-B313FC91F37B}"/>
    <cellStyle name="Good 3 10" xfId="27174" hidden="1" xr:uid="{1ABC8A9D-45EE-4D5B-9B35-5C5FBECCDC87}"/>
    <cellStyle name="Good 3 10" xfId="28260" hidden="1" xr:uid="{81346843-F80E-49D7-B6A3-8D10FEB6348C}"/>
    <cellStyle name="Good 3 10" xfId="29343" hidden="1" xr:uid="{5654892C-790F-4B23-A022-D8432AE8AEE3}"/>
    <cellStyle name="Good 3 10" xfId="30424" hidden="1" xr:uid="{E5DA3F8C-A86A-46FE-BFAB-B877547D8AA0}"/>
    <cellStyle name="Good 3 10" xfId="31504" hidden="1" xr:uid="{E5C5DA75-2BF3-4DDF-B2F2-AD454EE111E1}"/>
    <cellStyle name="Good 3 10" xfId="32582" hidden="1" xr:uid="{46055325-C49F-4004-9BDA-F6F056BFF1C7}"/>
    <cellStyle name="Good 3 10" xfId="33650" hidden="1" xr:uid="{5856383A-B998-491B-AC0A-7EF8E11C464E}"/>
    <cellStyle name="Good 3 10" xfId="34704" hidden="1" xr:uid="{0CB60EA3-0BF9-4F04-BDDA-294DA56A33D4}"/>
    <cellStyle name="Good 3 10" xfId="35738" hidden="1" xr:uid="{5CE937A2-C064-456A-B0FC-40D770894606}"/>
    <cellStyle name="Good 3 10" xfId="36678" hidden="1" xr:uid="{C281C7E2-A8C5-4D6F-BF9D-EDBFB0FCAFB7}"/>
    <cellStyle name="Good 3 11" xfId="11494" hidden="1" xr:uid="{FE82842B-D1DA-494D-A84C-EBA6931F684F}"/>
    <cellStyle name="Good 3 11" xfId="13134" hidden="1" xr:uid="{40A32AB4-316E-465E-9AFC-230C990D016A}"/>
    <cellStyle name="Good 3 11" xfId="14222" hidden="1" xr:uid="{F52F6F0B-11EE-4CCF-A318-0CA3B1BC830B}"/>
    <cellStyle name="Good 3 11" xfId="15310" hidden="1" xr:uid="{0E1A14C2-511C-4DB8-8165-C173A826BBCB}"/>
    <cellStyle name="Good 3 11" xfId="16398" hidden="1" xr:uid="{508F7359-4138-4AE0-8C0D-1C5B998CD240}"/>
    <cellStyle name="Good 3 11" xfId="17486" hidden="1" xr:uid="{F746D64D-E1E9-448E-85D9-91831BB73220}"/>
    <cellStyle name="Good 3 11" xfId="18574" hidden="1" xr:uid="{FF2DEB6B-4E35-473A-B7F4-40A9DF0C76E8}"/>
    <cellStyle name="Good 3 11" xfId="19662" hidden="1" xr:uid="{FB59D95F-CE19-4C08-A674-1146718E9D52}"/>
    <cellStyle name="Good 3 11" xfId="20750" hidden="1" xr:uid="{8639DECF-2114-4A54-9C91-CE5CCF83C81B}"/>
    <cellStyle name="Good 3 11" xfId="21838" hidden="1" xr:uid="{D5776C95-6190-403F-BC33-62AE758EAC8F}"/>
    <cellStyle name="Good 3 11" xfId="22925" hidden="1" xr:uid="{B8624FD8-2F70-43F7-AE05-11C8730CF572}"/>
    <cellStyle name="Good 3 11" xfId="24012" hidden="1" xr:uid="{822D24CB-BCD3-4585-9126-9F4523463F1B}"/>
    <cellStyle name="Good 3 11" xfId="25098" hidden="1" xr:uid="{650B2555-40B1-4ECE-BE8B-F47557D20B49}"/>
    <cellStyle name="Good 3 11" xfId="26184" hidden="1" xr:uid="{E62D304E-138F-446D-BB10-F07F78010B0F}"/>
    <cellStyle name="Good 3 11" xfId="27269" hidden="1" xr:uid="{4FFD37FA-16BC-4588-AD98-2AF98F6FF3B4}"/>
    <cellStyle name="Good 3 11" xfId="28355" hidden="1" xr:uid="{ADE5EF1D-EF18-4892-9188-901737FD8BF3}"/>
    <cellStyle name="Good 3 11" xfId="29438" hidden="1" xr:uid="{77FFB34B-3545-424A-BDD3-D0A3588F0B32}"/>
    <cellStyle name="Good 3 11" xfId="30520" hidden="1" xr:uid="{D3A4CB90-90CC-456F-8772-63967DE7AE89}"/>
    <cellStyle name="Good 3 11" xfId="31599" hidden="1" xr:uid="{3F87B073-B9D7-4BFC-BB6F-28765BCF93BE}"/>
    <cellStyle name="Good 3 11" xfId="32676" hidden="1" xr:uid="{7359DACD-4774-481F-8278-15C4B024BDDE}"/>
    <cellStyle name="Good 3 11" xfId="33744" hidden="1" xr:uid="{7C79D9B5-4EA9-4DF0-84AE-8E769C07AD95}"/>
    <cellStyle name="Good 3 11" xfId="34797" hidden="1" xr:uid="{2432DE2A-C422-4E18-B740-9E8DDF4C6554}"/>
    <cellStyle name="Good 3 11" xfId="35830" hidden="1" xr:uid="{28F12AE1-F24C-4251-BD2B-CB515B118624}"/>
    <cellStyle name="Good 3 11" xfId="36764" hidden="1" xr:uid="{7FBE3DD6-48E2-4FFE-BEC2-3CC58D8EEE4A}"/>
    <cellStyle name="Good 3 12" xfId="11527" hidden="1" xr:uid="{30C0F2F5-70CD-477E-9D34-D4A6757561EB}"/>
    <cellStyle name="Good 3 12" xfId="13197" hidden="1" xr:uid="{A51C24E4-7083-41CF-8DC8-CEAEBB4F927D}"/>
    <cellStyle name="Good 3 12" xfId="14285" hidden="1" xr:uid="{3A683F5E-3EB9-4759-9583-2F9F93767C57}"/>
    <cellStyle name="Good 3 12" xfId="15373" hidden="1" xr:uid="{3ECBF849-B9A4-4F87-8995-B3D367753DF4}"/>
    <cellStyle name="Good 3 12" xfId="16461" hidden="1" xr:uid="{BB90E1B7-CE53-4FE4-B71E-9503DB68C87A}"/>
    <cellStyle name="Good 3 12" xfId="17549" hidden="1" xr:uid="{E88A12B7-1300-4B37-B3CB-2C6075FF7F38}"/>
    <cellStyle name="Good 3 12" xfId="18637" hidden="1" xr:uid="{CC4F400B-E5F6-462C-8759-B270549055DE}"/>
    <cellStyle name="Good 3 12" xfId="19725" hidden="1" xr:uid="{C5B88CEF-CA32-4FA3-95AC-D4C83BD08C7D}"/>
    <cellStyle name="Good 3 12" xfId="20813" hidden="1" xr:uid="{0E12330F-92A7-4050-B78E-EDD5A53F4CC5}"/>
    <cellStyle name="Good 3 12" xfId="21901" hidden="1" xr:uid="{B705C345-639C-4728-8FD8-AD380C8CBD03}"/>
    <cellStyle name="Good 3 12" xfId="22988" hidden="1" xr:uid="{70DE043A-E3F7-4251-9379-3C56902A3BFC}"/>
    <cellStyle name="Good 3 12" xfId="24075" hidden="1" xr:uid="{774BC77E-3D1A-40EF-9A13-DCFCE19DDA47}"/>
    <cellStyle name="Good 3 12" xfId="25161" hidden="1" xr:uid="{A507FFD8-4847-49B1-8731-9F0DED07BF69}"/>
    <cellStyle name="Good 3 12" xfId="26247" hidden="1" xr:uid="{3F04F74A-2396-4A53-A62C-63FBCED027DC}"/>
    <cellStyle name="Good 3 12" xfId="27332" hidden="1" xr:uid="{E07275B8-0A2B-42B8-AAE4-531CDD5F8A46}"/>
    <cellStyle name="Good 3 12" xfId="28418" hidden="1" xr:uid="{A1C18B1A-E309-465E-8F23-C743FD21FA68}"/>
    <cellStyle name="Good 3 12" xfId="29501" hidden="1" xr:uid="{AC87EE23-9F40-4BF1-84FD-85C5827FD41E}"/>
    <cellStyle name="Good 3 12" xfId="30583" hidden="1" xr:uid="{7FBEDEDF-DE53-4462-9FE2-20A8B4C552A6}"/>
    <cellStyle name="Good 3 12" xfId="31662" hidden="1" xr:uid="{404D5F12-FA1A-4076-836A-89C0E2A029CE}"/>
    <cellStyle name="Good 3 12" xfId="32739" hidden="1" xr:uid="{1B55DCB7-EB28-4E37-B965-8B0F9D7B0B1D}"/>
    <cellStyle name="Good 3 12" xfId="33804" hidden="1" xr:uid="{64E3F73E-6485-4F6B-A772-ED36BFD26219}"/>
    <cellStyle name="Good 3 12" xfId="34857" hidden="1" xr:uid="{41B6FE73-D4A2-4F95-894F-8064C951EEB6}"/>
    <cellStyle name="Good 3 12" xfId="35890" hidden="1" xr:uid="{605D3C3C-0D83-4C8D-BFE3-36B9B4ABAA7E}"/>
    <cellStyle name="Good 3 12" xfId="36820" hidden="1" xr:uid="{9104D77C-CE3F-402E-A7CA-B6A82526EF1B}"/>
    <cellStyle name="Good 3 13" xfId="11560" hidden="1" xr:uid="{5F139E72-86D8-4E67-A378-377C888756E6}"/>
    <cellStyle name="Good 3 13" xfId="11048" hidden="1" xr:uid="{16904173-1574-456B-9EAB-EB1279A46753}"/>
    <cellStyle name="Good 3 13" xfId="12805" hidden="1" xr:uid="{4EC1C24F-5CFC-4ED6-9050-CD29B87C3B1D}"/>
    <cellStyle name="Good 3 13" xfId="13893" hidden="1" xr:uid="{E30CD9AF-A6C4-4AE7-8DE2-FB2BD457DB16}"/>
    <cellStyle name="Good 3 13" xfId="14981" hidden="1" xr:uid="{8A185CCB-6BAE-4C3E-8273-5989EA5A6CB2}"/>
    <cellStyle name="Good 3 13" xfId="16069" hidden="1" xr:uid="{E563DB3D-8D64-4B52-A92B-79ECCB318C43}"/>
    <cellStyle name="Good 3 13" xfId="17157" hidden="1" xr:uid="{CB61B062-A9D1-44CD-995C-AA8E38632883}"/>
    <cellStyle name="Good 3 13" xfId="18245" hidden="1" xr:uid="{EA1543AB-D2F6-4C02-8F5B-EDF485E11B03}"/>
    <cellStyle name="Good 3 13" xfId="19333" hidden="1" xr:uid="{95E59233-CD88-493A-BFE2-B84CA36EC2DC}"/>
    <cellStyle name="Good 3 13" xfId="20421" hidden="1" xr:uid="{042E0DE1-47D2-4AB5-9BA9-DA383E297156}"/>
    <cellStyle name="Good 3 13" xfId="21509" hidden="1" xr:uid="{7B247DD0-E810-40F9-BE15-AB8E3CAF6B62}"/>
    <cellStyle name="Good 3 13" xfId="22596" hidden="1" xr:uid="{4BFCE4BF-E98F-4684-A8F3-7D626A21723B}"/>
    <cellStyle name="Good 3 13" xfId="23683" hidden="1" xr:uid="{D11DF40B-949B-469D-8A07-0C3CE1A2B856}"/>
    <cellStyle name="Good 3 13" xfId="24770" hidden="1" xr:uid="{CF27708F-7346-4C23-A920-62E0A785AAD5}"/>
    <cellStyle name="Good 3 13" xfId="25856" hidden="1" xr:uid="{CFF98783-DDDC-434B-8072-680654B91817}"/>
    <cellStyle name="Good 3 13" xfId="26942" hidden="1" xr:uid="{576526FE-113E-46A9-9692-ED5C25D06CCE}"/>
    <cellStyle name="Good 3 13" xfId="28028" hidden="1" xr:uid="{4611DDD8-DE18-4EBA-A815-1539B1ECA13A}"/>
    <cellStyle name="Good 3 13" xfId="29111" hidden="1" xr:uid="{0803BDF3-C712-4050-8F73-A880A550656B}"/>
    <cellStyle name="Good 3 13" xfId="30192" hidden="1" xr:uid="{26C00BA4-FF96-4750-B575-6E752A9B9A02}"/>
    <cellStyle name="Good 3 13" xfId="31273" hidden="1" xr:uid="{811DCFB3-A128-4111-9A56-D9299805D0AE}"/>
    <cellStyle name="Good 3 13" xfId="32351" hidden="1" xr:uid="{6566D9DA-270C-4596-8A43-61E33C8C610E}"/>
    <cellStyle name="Good 3 13" xfId="33418" hidden="1" xr:uid="{956D1646-A395-4914-BC34-121262DCDEB7}"/>
    <cellStyle name="Good 3 13" xfId="34473" hidden="1" xr:uid="{A622B209-47B7-4FCC-91C9-0CCDD1439F5F}"/>
    <cellStyle name="Good 3 13" xfId="35511" hidden="1" xr:uid="{F3A950CA-6DFE-4DBE-B2F0-47F5368E948A}"/>
    <cellStyle name="Good 3 14" xfId="11593" hidden="1" xr:uid="{32453511-74C2-4F40-A407-4A7C5AC74D3C}"/>
    <cellStyle name="Good 3 14" xfId="12482" hidden="1" xr:uid="{58768BD4-B5D0-4528-BF3A-2419E74458A9}"/>
    <cellStyle name="Good 3 14" xfId="13570" hidden="1" xr:uid="{1EC00AE3-5454-406A-895B-A93DAE480FF1}"/>
    <cellStyle name="Good 3 14" xfId="14658" hidden="1" xr:uid="{5868E8D9-3B6D-4548-944B-71BB0DD69934}"/>
    <cellStyle name="Good 3 14" xfId="15746" hidden="1" xr:uid="{1721379F-FBD8-4B83-8BF2-AA3A602F4A44}"/>
    <cellStyle name="Good 3 14" xfId="16834" hidden="1" xr:uid="{6FB3609A-625A-4C1A-BA49-E97F38D9CD5A}"/>
    <cellStyle name="Good 3 14" xfId="17922" hidden="1" xr:uid="{E2E982C0-9BBF-4905-811A-A555985B33BE}"/>
    <cellStyle name="Good 3 14" xfId="19010" hidden="1" xr:uid="{91028081-31A7-46CF-9A3E-BEE71FD8DBF0}"/>
    <cellStyle name="Good 3 14" xfId="20098" hidden="1" xr:uid="{1F7DD009-DCCB-4C37-8934-ADE96DE7D9B9}"/>
    <cellStyle name="Good 3 14" xfId="21186" hidden="1" xr:uid="{405D1A94-5AC7-4ACA-901F-D8E0DAAA8332}"/>
    <cellStyle name="Good 3 14" xfId="22274" hidden="1" xr:uid="{B377ACA0-A121-44B9-8B55-A3E1BCE19825}"/>
    <cellStyle name="Good 3 14" xfId="23361" hidden="1" xr:uid="{62CC41C8-42D1-4172-90C9-18DFEAFD4369}"/>
    <cellStyle name="Good 3 14" xfId="24448" hidden="1" xr:uid="{D91539AB-F55A-4C58-BBBD-123A273068F5}"/>
    <cellStyle name="Good 3 14" xfId="25534" hidden="1" xr:uid="{4CF1AE17-A9F7-4448-BA5F-01F0128008AA}"/>
    <cellStyle name="Good 3 14" xfId="26620" hidden="1" xr:uid="{B0B61352-7DCD-47D9-B4F6-569FE248CEFF}"/>
    <cellStyle name="Good 3 14" xfId="27705" hidden="1" xr:uid="{1F3FFE4D-5DDA-46A0-9BA9-098E92B1ED52}"/>
    <cellStyle name="Good 3 14" xfId="28791" hidden="1" xr:uid="{F9D33F66-0FE4-47D9-B249-D198870179C8}"/>
    <cellStyle name="Good 3 14" xfId="29872" hidden="1" xr:uid="{A0DB1FFA-FB24-43CF-A4E7-2DF6F197DCD9}"/>
    <cellStyle name="Good 3 14" xfId="30953" hidden="1" xr:uid="{7A1DE8E4-67A1-4C30-B3FA-9A7358604FF4}"/>
    <cellStyle name="Good 3 14" xfId="32033" hidden="1" xr:uid="{87D57407-5913-4BBD-BDB8-5CFC3F69CA53}"/>
    <cellStyle name="Good 3 14" xfId="33105" hidden="1" xr:uid="{DD9D575C-8071-4183-B2B9-50FAAA507914}"/>
    <cellStyle name="Good 3 14" xfId="34167" hidden="1" xr:uid="{05B6F584-EE90-4121-BAA7-E141CE2C8637}"/>
    <cellStyle name="Good 3 14" xfId="35214" hidden="1" xr:uid="{701E1A42-D948-414F-BB88-7EA629223E31}"/>
    <cellStyle name="Good 3 14" xfId="36224" hidden="1" xr:uid="{E448C312-C6C2-48CE-9219-65B9344ACD9A}"/>
    <cellStyle name="Good 3 15" xfId="11626" hidden="1" xr:uid="{B373A43E-301D-4CBD-BC6F-41B1280230A7}"/>
    <cellStyle name="Good 3 15" xfId="12479" hidden="1" xr:uid="{2DF5042F-480D-413F-AD42-81548C12BD02}"/>
    <cellStyle name="Good 3 15" xfId="13567" hidden="1" xr:uid="{AD0818E5-8800-4833-9319-A1D33992ABC8}"/>
    <cellStyle name="Good 3 15" xfId="14655" hidden="1" xr:uid="{6BD30FE5-7F20-4AD5-B8F9-0AAFFA7B9E09}"/>
    <cellStyle name="Good 3 15" xfId="15743" hidden="1" xr:uid="{AF0F3BAA-65D1-4804-963B-D7DFFE9802A5}"/>
    <cellStyle name="Good 3 15" xfId="16831" hidden="1" xr:uid="{0AD55D37-1E31-43A5-863B-71DBE9F21D4D}"/>
    <cellStyle name="Good 3 15" xfId="17919" hidden="1" xr:uid="{313FD6E4-5409-469C-A474-BC63898659FF}"/>
    <cellStyle name="Good 3 15" xfId="19007" hidden="1" xr:uid="{49C34820-0E85-4C72-BCD0-D7AA74619FD7}"/>
    <cellStyle name="Good 3 15" xfId="20095" hidden="1" xr:uid="{96590ED1-AF1A-4227-9B80-683E0B339448}"/>
    <cellStyle name="Good 3 15" xfId="21183" hidden="1" xr:uid="{4C8BD89C-47E6-43E1-8F02-10B757686A52}"/>
    <cellStyle name="Good 3 15" xfId="22271" hidden="1" xr:uid="{66BA8887-EF22-4B64-ADA4-636B59CF058C}"/>
    <cellStyle name="Good 3 15" xfId="23358" hidden="1" xr:uid="{A7CCB039-F88F-4BCB-B0AC-F16C37D2BB8F}"/>
    <cellStyle name="Good 3 15" xfId="24445" hidden="1" xr:uid="{C27639B3-927A-477B-9F4A-A9306ED9D7D6}"/>
    <cellStyle name="Good 3 15" xfId="25531" hidden="1" xr:uid="{6E31AC75-E458-4FD9-A595-949518BEE0CE}"/>
    <cellStyle name="Good 3 15" xfId="26617" hidden="1" xr:uid="{E06A889D-A086-4DA4-B334-1DF0029A8BAD}"/>
    <cellStyle name="Good 3 15" xfId="27702" hidden="1" xr:uid="{81C14CE3-F41B-434D-9431-9C084AF8A082}"/>
    <cellStyle name="Good 3 15" xfId="28788" hidden="1" xr:uid="{629D0B90-F483-4FC0-9170-65478EB5CADF}"/>
    <cellStyle name="Good 3 15" xfId="29869" hidden="1" xr:uid="{741CB0E2-39CE-4FB5-B701-B4429F1C997D}"/>
    <cellStyle name="Good 3 15" xfId="30950" hidden="1" xr:uid="{1545BCA7-C3C1-4969-8491-BC9B8CF615C6}"/>
    <cellStyle name="Good 3 15" xfId="32030" hidden="1" xr:uid="{2F87EB2A-F99F-4F80-8062-5B31A5884A07}"/>
    <cellStyle name="Good 3 15" xfId="33102" hidden="1" xr:uid="{484910E0-F0E0-408B-9BD8-F3D22272FE5A}"/>
    <cellStyle name="Good 3 15" xfId="34164" hidden="1" xr:uid="{ED76135F-0366-4CDA-8C9D-46C6BA93CC3C}"/>
    <cellStyle name="Good 3 15" xfId="35211" hidden="1" xr:uid="{29179F07-B1D8-49EA-ABC2-3D85860A5FD2}"/>
    <cellStyle name="Good 3 15" xfId="36221" hidden="1" xr:uid="{30400AA7-CF55-4A5F-8F99-894D4573F3D2}"/>
    <cellStyle name="Good 3 16" xfId="11659" hidden="1" xr:uid="{FD19F06B-C349-4ABB-86B7-DAB2F4EF61C4}"/>
    <cellStyle name="Good 3 16" xfId="12476" hidden="1" xr:uid="{82EA4CEF-3D67-4ADE-80AA-A14ABDD31E89}"/>
    <cellStyle name="Good 3 16" xfId="13564" hidden="1" xr:uid="{1B51A796-B046-4ECA-AEAE-45A76DC1A6DB}"/>
    <cellStyle name="Good 3 16" xfId="14652" hidden="1" xr:uid="{C4F65D49-C8B6-4AD5-8FCF-6D993FB47C35}"/>
    <cellStyle name="Good 3 16" xfId="15740" hidden="1" xr:uid="{FC3BDFF6-038B-404F-9607-0D220DC6D9C9}"/>
    <cellStyle name="Good 3 16" xfId="16828" hidden="1" xr:uid="{FAF8F47A-2A51-4BA8-8911-E07BC9A70C66}"/>
    <cellStyle name="Good 3 16" xfId="17916" hidden="1" xr:uid="{7E00837D-DF7D-4EE1-8526-68BEFA9C92BE}"/>
    <cellStyle name="Good 3 16" xfId="19004" hidden="1" xr:uid="{F3898B97-E2E6-403B-B0A6-36B211B0E48D}"/>
    <cellStyle name="Good 3 16" xfId="20092" hidden="1" xr:uid="{28C7A2E3-B5A9-496B-9077-0DF5DB79962B}"/>
    <cellStyle name="Good 3 16" xfId="21180" hidden="1" xr:uid="{8AF7938A-F639-453A-87DC-D4FF1246796B}"/>
    <cellStyle name="Good 3 16" xfId="22268" hidden="1" xr:uid="{D40B563E-A7F4-4E44-8161-9F3780A5117A}"/>
    <cellStyle name="Good 3 16" xfId="23355" hidden="1" xr:uid="{D04E888C-B6D8-499F-96BC-D68A217239FB}"/>
    <cellStyle name="Good 3 16" xfId="24442" hidden="1" xr:uid="{5E4DA5C2-F8F4-4C99-B89E-EDDEB7DE319F}"/>
    <cellStyle name="Good 3 16" xfId="25528" hidden="1" xr:uid="{3890C6E9-DC8B-42F9-ADFC-761DF5E23A0A}"/>
    <cellStyle name="Good 3 16" xfId="26614" hidden="1" xr:uid="{563D30C0-94A1-42F9-A039-2BEDB84FA972}"/>
    <cellStyle name="Good 3 16" xfId="27699" hidden="1" xr:uid="{B3D34B14-0206-4CBE-9D4D-222A92DB82C1}"/>
    <cellStyle name="Good 3 16" xfId="28785" hidden="1" xr:uid="{67931FB7-1D95-4CA4-9EF0-061F3EEADF95}"/>
    <cellStyle name="Good 3 16" xfId="29866" hidden="1" xr:uid="{A4A302AA-5F1E-44B2-90FE-72FB01C81863}"/>
    <cellStyle name="Good 3 16" xfId="30947" hidden="1" xr:uid="{237328A4-9B33-4383-BC66-97DFA5D80EE5}"/>
    <cellStyle name="Good 3 16" xfId="32027" hidden="1" xr:uid="{1E86BFC4-8353-48D6-B981-3DDD232B8B09}"/>
    <cellStyle name="Good 3 16" xfId="33099" hidden="1" xr:uid="{39F5003D-7C93-4DE8-8522-1DB36BBE47DD}"/>
    <cellStyle name="Good 3 16" xfId="34161" hidden="1" xr:uid="{BE38FC56-1CD3-4496-B0F5-2DC163273F0C}"/>
    <cellStyle name="Good 3 16" xfId="35208" hidden="1" xr:uid="{DAB06752-02F4-458C-907E-920C4EAF4C3B}"/>
    <cellStyle name="Good 3 16" xfId="36218" hidden="1" xr:uid="{C65DF045-9887-4083-81C7-07434B6E31AC}"/>
    <cellStyle name="Good 3 17" xfId="11692" hidden="1" xr:uid="{BC324945-4CD3-4E6E-82E5-666A817A02CB}"/>
    <cellStyle name="Good 3 17" xfId="12473" hidden="1" xr:uid="{7C7005B7-4286-4CBD-86E5-43F5D09E5DC7}"/>
    <cellStyle name="Good 3 17" xfId="13561" hidden="1" xr:uid="{860CD379-676B-4E59-97B3-75075603B4A0}"/>
    <cellStyle name="Good 3 17" xfId="14649" hidden="1" xr:uid="{913EE9A8-2FC9-424A-8B53-27A06AAA4676}"/>
    <cellStyle name="Good 3 17" xfId="15737" hidden="1" xr:uid="{C7E7EA04-B778-46C0-9563-888C52E3736E}"/>
    <cellStyle name="Good 3 17" xfId="16825" hidden="1" xr:uid="{3F7BB1E3-9B3A-47DD-8462-968905072AF0}"/>
    <cellStyle name="Good 3 17" xfId="17913" hidden="1" xr:uid="{596AA3F7-4D26-4B57-9028-E3EE05881F60}"/>
    <cellStyle name="Good 3 17" xfId="19001" hidden="1" xr:uid="{946A5255-3D08-43FF-82CC-C2676D831D14}"/>
    <cellStyle name="Good 3 17" xfId="20089" hidden="1" xr:uid="{B4881047-A94D-44BE-A71D-F09704E68582}"/>
    <cellStyle name="Good 3 17" xfId="21177" hidden="1" xr:uid="{860D195B-1FAA-4306-BB0C-57173027F6B4}"/>
    <cellStyle name="Good 3 17" xfId="22265" hidden="1" xr:uid="{EE5A1EB0-6FCD-4610-814B-6A1896AEBA5E}"/>
    <cellStyle name="Good 3 17" xfId="23352" hidden="1" xr:uid="{EDD81D39-3A22-4E87-B4CD-09E106762DB0}"/>
    <cellStyle name="Good 3 17" xfId="24439" hidden="1" xr:uid="{B50D0434-7BBC-433C-8910-4378C3D73C90}"/>
    <cellStyle name="Good 3 17" xfId="25525" hidden="1" xr:uid="{F72B961C-BCE7-4545-B4D6-F0A0A4F8AA69}"/>
    <cellStyle name="Good 3 17" xfId="26611" hidden="1" xr:uid="{314AF7C3-6749-4C0C-AEDF-228E33D3F6F2}"/>
    <cellStyle name="Good 3 17" xfId="27696" hidden="1" xr:uid="{EA2EE53D-B38A-45C0-ABF5-23E95E82C25E}"/>
    <cellStyle name="Good 3 17" xfId="28782" hidden="1" xr:uid="{3664EF96-1F37-42C7-9538-058DEA4A3B16}"/>
    <cellStyle name="Good 3 17" xfId="29863" hidden="1" xr:uid="{70397778-9263-4118-AC3A-08888BE1306F}"/>
    <cellStyle name="Good 3 17" xfId="30944" hidden="1" xr:uid="{F8E2AE52-E048-4F22-A528-A71557B1504E}"/>
    <cellStyle name="Good 3 17" xfId="32024" hidden="1" xr:uid="{352DF2F7-1751-409E-9458-720D6F956D91}"/>
    <cellStyle name="Good 3 17" xfId="33096" hidden="1" xr:uid="{CCF5854F-7C5E-43C5-99B4-5597B4BA652D}"/>
    <cellStyle name="Good 3 17" xfId="34158" hidden="1" xr:uid="{2693C06D-96E3-4897-A3C1-6B42FE1C7941}"/>
    <cellStyle name="Good 3 17" xfId="35205" hidden="1" xr:uid="{5F74CD25-8998-4B4B-8842-8B7CBF9A8CD5}"/>
    <cellStyle name="Good 3 17" xfId="36215" hidden="1" xr:uid="{619DF7C8-DE86-49C0-8233-329EA710C5E8}"/>
    <cellStyle name="Good 3 18" xfId="11725" hidden="1" xr:uid="{D70F3ED8-59D7-4D88-BA57-84AFE401A45F}"/>
    <cellStyle name="Good 3 18" xfId="12470" hidden="1" xr:uid="{B26B096C-8006-41F2-BBD4-3B4976EB5293}"/>
    <cellStyle name="Good 3 18" xfId="13558" hidden="1" xr:uid="{C48B426C-95DF-4B4C-A81C-08FF9FEEE37D}"/>
    <cellStyle name="Good 3 18" xfId="14646" hidden="1" xr:uid="{DC492FEE-B50B-4BC5-AD4F-D55A7A52555E}"/>
    <cellStyle name="Good 3 18" xfId="15734" hidden="1" xr:uid="{4CDB4C61-BD4A-4060-AFFA-0439AF1E2EDD}"/>
    <cellStyle name="Good 3 18" xfId="16822" hidden="1" xr:uid="{5D67B380-DD30-486B-925D-8A9B026266E0}"/>
    <cellStyle name="Good 3 18" xfId="17910" hidden="1" xr:uid="{A4D56D7B-DCE8-483B-8B4F-163C245ED62C}"/>
    <cellStyle name="Good 3 18" xfId="18998" hidden="1" xr:uid="{0C09CE0A-B43F-4EDE-BB8D-8CA19790B13C}"/>
    <cellStyle name="Good 3 18" xfId="20086" hidden="1" xr:uid="{39F48E26-E685-43A1-AC00-E649DC81CC83}"/>
    <cellStyle name="Good 3 18" xfId="21174" hidden="1" xr:uid="{57E40483-8FF4-4454-8617-253373FE1080}"/>
    <cellStyle name="Good 3 18" xfId="22262" hidden="1" xr:uid="{2AF4ABBD-9E66-4215-A4BE-0295F1FA4251}"/>
    <cellStyle name="Good 3 18" xfId="23349" hidden="1" xr:uid="{FD6CF813-6628-4CC1-9F0B-7315556B3D3C}"/>
    <cellStyle name="Good 3 18" xfId="24436" hidden="1" xr:uid="{1B4ADDC0-9461-41AE-94CF-A66792D723C5}"/>
    <cellStyle name="Good 3 18" xfId="25522" hidden="1" xr:uid="{F2480E38-E5C7-443E-AB95-22642292E741}"/>
    <cellStyle name="Good 3 18" xfId="26608" hidden="1" xr:uid="{6B62D4D2-649E-4335-BF55-8F41F6FC1C60}"/>
    <cellStyle name="Good 3 18" xfId="27693" hidden="1" xr:uid="{E7F2BAC4-F1EA-47D3-80C7-6CD863940D30}"/>
    <cellStyle name="Good 3 18" xfId="28779" hidden="1" xr:uid="{E40B6517-6BB2-4148-BE92-ED9CF13F995F}"/>
    <cellStyle name="Good 3 18" xfId="29860" hidden="1" xr:uid="{94F26DA7-B493-4ECE-B08C-F2F00750A631}"/>
    <cellStyle name="Good 3 18" xfId="30941" hidden="1" xr:uid="{34C75516-B208-43CE-A71E-AE23B9AE09EF}"/>
    <cellStyle name="Good 3 18" xfId="32021" hidden="1" xr:uid="{21D249BE-C691-4297-8F3F-EAA785B72A2A}"/>
    <cellStyle name="Good 3 18" xfId="33093" hidden="1" xr:uid="{5DAB3F9D-18DF-4124-B000-7ACF3BDBF3BF}"/>
    <cellStyle name="Good 3 18" xfId="34155" hidden="1" xr:uid="{31C766C4-BDB1-4AD5-8AA3-6D6061DC4205}"/>
    <cellStyle name="Good 3 18" xfId="35202" hidden="1" xr:uid="{0CB65FD3-DA7C-4455-9841-63B6EC7807D3}"/>
    <cellStyle name="Good 3 18" xfId="36212" hidden="1" xr:uid="{A7742087-82AF-418F-A0D8-D6506A056D03}"/>
    <cellStyle name="Good 3 19" xfId="11758" hidden="1" xr:uid="{A92D14B8-3A15-447A-8AAC-8998110FE798}"/>
    <cellStyle name="Good 3 19" xfId="12467" hidden="1" xr:uid="{14780AD1-CC36-4A04-93B1-CD4B34BA5C27}"/>
    <cellStyle name="Good 3 19" xfId="13555" hidden="1" xr:uid="{15D41308-D17B-4759-B6EA-A3FC55FEA458}"/>
    <cellStyle name="Good 3 19" xfId="14643" hidden="1" xr:uid="{988A9C1C-FCFA-43FE-9DBD-B2EFFBFA4233}"/>
    <cellStyle name="Good 3 19" xfId="15731" hidden="1" xr:uid="{73C32629-2AFF-497A-8B84-F60EDB5F9E88}"/>
    <cellStyle name="Good 3 19" xfId="16819" hidden="1" xr:uid="{700FB8BE-D80B-416B-947A-E9859F21979F}"/>
    <cellStyle name="Good 3 19" xfId="17907" hidden="1" xr:uid="{720A93B9-8E31-42D0-A2FE-B8B41C5554D5}"/>
    <cellStyle name="Good 3 19" xfId="18995" hidden="1" xr:uid="{70658FF7-8ED9-4E03-AB1B-4B5DDF767A64}"/>
    <cellStyle name="Good 3 19" xfId="20083" hidden="1" xr:uid="{9EFE834C-AACA-4077-A652-4599AED7B966}"/>
    <cellStyle name="Good 3 19" xfId="21171" hidden="1" xr:uid="{CCBD3F10-F73A-4B21-81FC-1EE7D6C412E4}"/>
    <cellStyle name="Good 3 19" xfId="22259" hidden="1" xr:uid="{68798A04-3ACE-46B6-B74B-7D9C13EA5099}"/>
    <cellStyle name="Good 3 19" xfId="23346" hidden="1" xr:uid="{89881E53-6340-483B-BF69-19775451FC59}"/>
    <cellStyle name="Good 3 19" xfId="24433" hidden="1" xr:uid="{8554E0F7-C767-4B8F-8910-AE8F98C26616}"/>
    <cellStyle name="Good 3 19" xfId="25519" hidden="1" xr:uid="{C7C8B623-B726-45DF-A016-50D39B9719A7}"/>
    <cellStyle name="Good 3 19" xfId="26605" hidden="1" xr:uid="{8BF6A0B1-C1C5-4F48-8232-1810B977F751}"/>
    <cellStyle name="Good 3 19" xfId="27690" hidden="1" xr:uid="{CD357700-6DB9-446F-BD7E-75E32CA7E7B9}"/>
    <cellStyle name="Good 3 19" xfId="28776" hidden="1" xr:uid="{FA8F7432-2E72-4CC0-8019-844748B483D2}"/>
    <cellStyle name="Good 3 19" xfId="29857" hidden="1" xr:uid="{9CE74932-5143-4931-9A3E-F1051A23CEE5}"/>
    <cellStyle name="Good 3 19" xfId="30938" hidden="1" xr:uid="{9300012F-43E5-4787-BF35-A92620498B8F}"/>
    <cellStyle name="Good 3 19" xfId="32018" hidden="1" xr:uid="{66B2AAFD-CDB4-444B-842B-A6B6588A9F75}"/>
    <cellStyle name="Good 3 19" xfId="33090" hidden="1" xr:uid="{7811FD4B-100C-4EF0-A190-2D1423C30817}"/>
    <cellStyle name="Good 3 19" xfId="34152" hidden="1" xr:uid="{3EDF5687-B95D-429A-8EEE-CF5090283062}"/>
    <cellStyle name="Good 3 19" xfId="35199" hidden="1" xr:uid="{2153A8D2-8F04-4D34-8B0D-12895F71ACE0}"/>
    <cellStyle name="Good 3 19" xfId="36209" hidden="1" xr:uid="{8391CC58-ED53-46BA-A8D7-1B1F914216FD}"/>
    <cellStyle name="Good 3 2" xfId="11140" hidden="1" xr:uid="{D03BC3A3-33BA-4901-ACD6-FE5EEC69C3B5}"/>
    <cellStyle name="Good 3 2" xfId="12560" hidden="1" xr:uid="{464B07A2-8843-4EC9-B470-4B1D77ACD1D2}"/>
    <cellStyle name="Good 3 2" xfId="13648" hidden="1" xr:uid="{05050DCD-60C1-445B-B2E7-A2061D33E538}"/>
    <cellStyle name="Good 3 2" xfId="14736" hidden="1" xr:uid="{1A39E77A-A1EF-4DDA-B530-2E838A2F297E}"/>
    <cellStyle name="Good 3 2" xfId="15824" hidden="1" xr:uid="{3593C1B8-FCB5-4D22-A036-E7D03BA3054B}"/>
    <cellStyle name="Good 3 2" xfId="16912" hidden="1" xr:uid="{0C1741AF-7E23-4372-950B-5930D3E58FA5}"/>
    <cellStyle name="Good 3 2" xfId="18000" hidden="1" xr:uid="{01A81397-E9D2-4978-B129-96BA2C50811E}"/>
    <cellStyle name="Good 3 2" xfId="19088" hidden="1" xr:uid="{975D2D08-8114-4A74-B748-BEBC731C761A}"/>
    <cellStyle name="Good 3 2" xfId="20176" hidden="1" xr:uid="{744705F1-D7E4-4301-9EA8-74533C9F9287}"/>
    <cellStyle name="Good 3 2" xfId="21264" hidden="1" xr:uid="{D6F1A8F7-1A28-49E1-943F-121A3710AFBC}"/>
    <cellStyle name="Good 3 2" xfId="22352" hidden="1" xr:uid="{0955819D-DF76-4E55-85D3-DA441207EEB9}"/>
    <cellStyle name="Good 3 2" xfId="23439" hidden="1" xr:uid="{7B346F98-41F7-40AA-ABFC-BE63D95CFCC4}"/>
    <cellStyle name="Good 3 2" xfId="24526" hidden="1" xr:uid="{BC5B1A87-32AC-4565-BD55-077F0FDD2A9A}"/>
    <cellStyle name="Good 3 2" xfId="25612" hidden="1" xr:uid="{DA684B82-A482-47F4-9EA5-B8E1CCF05459}"/>
    <cellStyle name="Good 3 2" xfId="26698" hidden="1" xr:uid="{98D417F4-BCE4-4195-8D0E-CA7217E47F33}"/>
    <cellStyle name="Good 3 2" xfId="27783" hidden="1" xr:uid="{7BEB7FF5-240E-467E-A4C8-F0F5A4343715}"/>
    <cellStyle name="Good 3 2" xfId="28867" hidden="1" xr:uid="{863197DF-166D-45F3-A1F4-568AAFE8931B}"/>
    <cellStyle name="Good 3 2" xfId="29948" hidden="1" xr:uid="{DF327006-4E22-4AD9-8C7D-EF6031CE967C}"/>
    <cellStyle name="Good 3 2" xfId="31029" hidden="1" xr:uid="{9187D0B5-BE9A-4F06-9948-535E82359C69}"/>
    <cellStyle name="Good 3 2" xfId="32108" hidden="1" xr:uid="{ED96CC2E-27AD-4438-AC36-B23F52CFDFAA}"/>
    <cellStyle name="Good 3 2" xfId="33175" hidden="1" xr:uid="{A370B95C-940E-47EB-9B30-CBFDDA40229D}"/>
    <cellStyle name="Good 3 2" xfId="34231" hidden="1" xr:uid="{ABB49CEE-2351-4094-9EFC-E59494592C5A}"/>
    <cellStyle name="Good 3 2" xfId="35272" hidden="1" xr:uid="{6231FF47-C3D3-4BA9-9DFE-B357FED42BD9}"/>
    <cellStyle name="Good 3 2" xfId="36269" hidden="1" xr:uid="{C286B7BF-1583-4AAB-BE4A-0A7A95EF211C}"/>
    <cellStyle name="Good 3 2" xfId="31025" xr:uid="{444B7CFE-0A91-4690-8C54-343824F1CDF3}"/>
    <cellStyle name="Good 3 20" xfId="11791" hidden="1" xr:uid="{934E1FA8-4FAE-4D1E-BF7B-168D6130C4B9}"/>
    <cellStyle name="Good 3 20" xfId="12925" hidden="1" xr:uid="{853744CD-37DC-42C2-8514-6DDE709E96F4}"/>
    <cellStyle name="Good 3 20" xfId="14013" hidden="1" xr:uid="{6434C0B1-6FE4-4EA8-9C4D-6F5D150921AB}"/>
    <cellStyle name="Good 3 20" xfId="15101" hidden="1" xr:uid="{1A358308-EF4A-40B0-99FF-845E54BD6B62}"/>
    <cellStyle name="Good 3 20" xfId="16189" hidden="1" xr:uid="{7899E30C-8202-4463-8F36-D1E38C88F1BE}"/>
    <cellStyle name="Good 3 20" xfId="17277" hidden="1" xr:uid="{D379BA7A-4C6B-4956-9285-909218417AD1}"/>
    <cellStyle name="Good 3 20" xfId="18365" hidden="1" xr:uid="{E17899A5-10A2-4C00-B5F2-6F205BAADB60}"/>
    <cellStyle name="Good 3 20" xfId="19453" hidden="1" xr:uid="{CCBDC265-4994-4A50-9D61-9C901613398C}"/>
    <cellStyle name="Good 3 20" xfId="20541" hidden="1" xr:uid="{A6949C45-C05F-42DC-9331-70A8A9821805}"/>
    <cellStyle name="Good 3 20" xfId="21629" hidden="1" xr:uid="{EE797C4F-AA00-450A-A492-C9A7F7BA96B7}"/>
    <cellStyle name="Good 3 20" xfId="22716" hidden="1" xr:uid="{718A9173-7A4C-4D14-88A3-950518F9DF29}"/>
    <cellStyle name="Good 3 20" xfId="23803" hidden="1" xr:uid="{8D9BEE34-A7D8-428E-B7D4-63F6E08E9120}"/>
    <cellStyle name="Good 3 20" xfId="24890" hidden="1" xr:uid="{E7F72486-D5EA-4F53-8E92-DDFB312DC8BE}"/>
    <cellStyle name="Good 3 20" xfId="25976" hidden="1" xr:uid="{0802D4EC-05FE-40DD-A709-7C613650D906}"/>
    <cellStyle name="Good 3 20" xfId="27062" hidden="1" xr:uid="{0AF7D019-40DF-4224-AA49-933EC15CF32C}"/>
    <cellStyle name="Good 3 20" xfId="28148" hidden="1" xr:uid="{2F15E323-5E5C-4A71-820C-D25C5EDB72B7}"/>
    <cellStyle name="Good 3 20" xfId="29231" hidden="1" xr:uid="{C6814D12-8DA6-4529-9097-EDF25F752ED1}"/>
    <cellStyle name="Good 3 20" xfId="30312" hidden="1" xr:uid="{FB1C6C0E-07B0-45B4-8F1A-D9AADFCA7192}"/>
    <cellStyle name="Good 3 20" xfId="31392" hidden="1" xr:uid="{FBE4AE5E-B718-424C-9B23-366B843B03FD}"/>
    <cellStyle name="Good 3 20" xfId="32470" hidden="1" xr:uid="{CDD61640-51C1-44D9-8E47-C7D74299020B}"/>
    <cellStyle name="Good 3 20" xfId="33538" hidden="1" xr:uid="{A2D42EF8-ACB1-42D3-8360-2697778292EA}"/>
    <cellStyle name="Good 3 20" xfId="34592" hidden="1" xr:uid="{8B80FECC-8889-4896-8B3D-A3274670C603}"/>
    <cellStyle name="Good 3 20" xfId="35628" hidden="1" xr:uid="{208486AE-B225-45F1-B5DD-C30FED416B99}"/>
    <cellStyle name="Good 3 20" xfId="36579" hidden="1" xr:uid="{E0804559-BD53-4DD7-A3B3-67588EF12106}"/>
    <cellStyle name="Good 3 21" xfId="11824" hidden="1" xr:uid="{60ED7778-D7A7-44CD-A533-675672080928}"/>
    <cellStyle name="Good 3 21" xfId="12922" hidden="1" xr:uid="{93B28D7C-C2FD-4E3C-AD40-20E119F4C5A9}"/>
    <cellStyle name="Good 3 21" xfId="14010" hidden="1" xr:uid="{E4333EE6-7B8B-4738-A4F7-B85E19830C86}"/>
    <cellStyle name="Good 3 21" xfId="15098" hidden="1" xr:uid="{1AE3B04A-1AA1-4641-882E-BF169D669CFF}"/>
    <cellStyle name="Good 3 21" xfId="16186" hidden="1" xr:uid="{9078EB3A-15B6-4590-8DFA-47093CBDC20B}"/>
    <cellStyle name="Good 3 21" xfId="17274" hidden="1" xr:uid="{863BFA55-CC35-4770-8F6E-55F95F8BE6FF}"/>
    <cellStyle name="Good 3 21" xfId="18362" hidden="1" xr:uid="{C4B7FE3A-3EBA-4BB3-BBBB-0F467E109B5A}"/>
    <cellStyle name="Good 3 21" xfId="19450" hidden="1" xr:uid="{D3E9FFAA-1D77-4E73-87C0-0AE69F504B2B}"/>
    <cellStyle name="Good 3 21" xfId="20538" hidden="1" xr:uid="{22014E5C-9351-4AB6-89FB-D47D06334A04}"/>
    <cellStyle name="Good 3 21" xfId="21626" hidden="1" xr:uid="{A6313CBB-CDF1-4E0D-BCF4-850865817931}"/>
    <cellStyle name="Good 3 21" xfId="22713" hidden="1" xr:uid="{58D122F6-34D5-4F02-9AA4-E22F98415D26}"/>
    <cellStyle name="Good 3 21" xfId="23800" hidden="1" xr:uid="{7F966D55-208C-4B36-92AD-83E91DB59E31}"/>
    <cellStyle name="Good 3 21" xfId="24887" hidden="1" xr:uid="{8B748A58-C01C-4413-AE09-6B06040507D2}"/>
    <cellStyle name="Good 3 21" xfId="25973" hidden="1" xr:uid="{8222DD97-3A97-44C7-93FE-788E29821F23}"/>
    <cellStyle name="Good 3 21" xfId="27059" hidden="1" xr:uid="{4E75ECBC-600F-478C-B0F1-D529AD6C3958}"/>
    <cellStyle name="Good 3 21" xfId="28145" hidden="1" xr:uid="{94863FD2-704E-4F7B-9839-D80D41015496}"/>
    <cellStyle name="Good 3 21" xfId="29228" hidden="1" xr:uid="{BD0DB157-A170-4BD0-AC26-7F99D8E12140}"/>
    <cellStyle name="Good 3 21" xfId="30309" hidden="1" xr:uid="{259C3969-6F7C-413F-B625-EA334EB447C3}"/>
    <cellStyle name="Good 3 21" xfId="31389" hidden="1" xr:uid="{E989A22A-F06B-41D3-9688-CD83FFEC1D72}"/>
    <cellStyle name="Good 3 21" xfId="32467" hidden="1" xr:uid="{1F4E09A9-7C11-49EF-A40D-8991FC31B296}"/>
    <cellStyle name="Good 3 21" xfId="33535" hidden="1" xr:uid="{89E11335-FB02-43DB-AFBE-F42DE34D7968}"/>
    <cellStyle name="Good 3 21" xfId="34589" hidden="1" xr:uid="{14B279FF-11B6-4FD7-AB8A-373B1EBC7D48}"/>
    <cellStyle name="Good 3 21" xfId="35625" hidden="1" xr:uid="{80E31355-132A-4045-BF19-AFBA22BEB063}"/>
    <cellStyle name="Good 3 21" xfId="36576" hidden="1" xr:uid="{CA845669-5C2C-48C5-AF48-F43DDF9F86E7}"/>
    <cellStyle name="Good 3 22" xfId="11857" hidden="1" xr:uid="{F7476974-577D-4A71-B35C-8450D30D6A8F}"/>
    <cellStyle name="Good 3 22" xfId="12919" hidden="1" xr:uid="{0E46A935-A39E-4294-91C7-7EAAA65A1415}"/>
    <cellStyle name="Good 3 22" xfId="14007" hidden="1" xr:uid="{B8682BED-88F1-433D-B4E6-BF4B485BEECC}"/>
    <cellStyle name="Good 3 22" xfId="15095" hidden="1" xr:uid="{D1074C2D-6C34-40A2-B9AE-F0D990FD4E97}"/>
    <cellStyle name="Good 3 22" xfId="16183" hidden="1" xr:uid="{D071B738-56B0-453A-9B8A-738A07176D50}"/>
    <cellStyle name="Good 3 22" xfId="17271" hidden="1" xr:uid="{47340470-9E07-4C5D-9175-E82170C640FC}"/>
    <cellStyle name="Good 3 22" xfId="18359" hidden="1" xr:uid="{76200CCC-5106-4564-A3CA-DF6C14F82B4F}"/>
    <cellStyle name="Good 3 22" xfId="19447" hidden="1" xr:uid="{C03A2E08-7873-43F6-8AC8-B5F62C70163C}"/>
    <cellStyle name="Good 3 22" xfId="20535" hidden="1" xr:uid="{10198F16-849E-4C8C-B731-7C52A5C1FB6F}"/>
    <cellStyle name="Good 3 22" xfId="21623" hidden="1" xr:uid="{71314DD7-A1E3-42A1-880D-C7533F1C22D8}"/>
    <cellStyle name="Good 3 22" xfId="22710" hidden="1" xr:uid="{71869C22-1A16-4CEB-8C0A-B810E68B3E46}"/>
    <cellStyle name="Good 3 22" xfId="23797" hidden="1" xr:uid="{2E59401C-E011-48C7-BD3A-A21471781B08}"/>
    <cellStyle name="Good 3 22" xfId="24884" hidden="1" xr:uid="{24EE4850-A336-4B3F-967F-69C36992A3CA}"/>
    <cellStyle name="Good 3 22" xfId="25970" hidden="1" xr:uid="{F1D2F086-65B5-41ED-BBBB-23F33F8AF85F}"/>
    <cellStyle name="Good 3 22" xfId="27056" hidden="1" xr:uid="{2284D3F1-5CCE-4B6A-BB27-9993BB1F89E7}"/>
    <cellStyle name="Good 3 22" xfId="28142" hidden="1" xr:uid="{865924B0-BD41-4D29-B540-36039A9E539B}"/>
    <cellStyle name="Good 3 22" xfId="29225" hidden="1" xr:uid="{29BBAA94-8020-494C-AF0E-E32365C49749}"/>
    <cellStyle name="Good 3 22" xfId="30306" hidden="1" xr:uid="{9072143E-2E1E-4C78-98F8-290C5DAAA028}"/>
    <cellStyle name="Good 3 22" xfId="31386" hidden="1" xr:uid="{5FD5D2D2-4829-413A-8F14-19B8DF96BA41}"/>
    <cellStyle name="Good 3 22" xfId="32464" hidden="1" xr:uid="{4D921E25-8310-4A99-89A9-8F7917268444}"/>
    <cellStyle name="Good 3 22" xfId="33532" hidden="1" xr:uid="{E4D3B71E-2DE5-4CC5-B2F5-2FF6B2E4B3A7}"/>
    <cellStyle name="Good 3 22" xfId="34586" hidden="1" xr:uid="{28CA55ED-88FC-4DA7-B883-48A0E5E06D21}"/>
    <cellStyle name="Good 3 22" xfId="35622" hidden="1" xr:uid="{46DD849F-120A-4D1F-A33A-4BE57C4BF766}"/>
    <cellStyle name="Good 3 22" xfId="36573" hidden="1" xr:uid="{97332F10-84FD-4629-8896-302F132994BC}"/>
    <cellStyle name="Good 3 23" xfId="11890" hidden="1" xr:uid="{AC78EB44-AD35-4301-8345-70DFC8A39908}"/>
    <cellStyle name="Good 3 23" xfId="12916" hidden="1" xr:uid="{5215D139-7004-4144-AC72-FDFDC355BDD1}"/>
    <cellStyle name="Good 3 23" xfId="14004" hidden="1" xr:uid="{FAE56276-2782-4665-9F69-CD01D2A0CDF4}"/>
    <cellStyle name="Good 3 23" xfId="15092" hidden="1" xr:uid="{1166B0F6-2881-4792-B413-C9DC74AFB670}"/>
    <cellStyle name="Good 3 23" xfId="16180" hidden="1" xr:uid="{33488A60-BA16-432D-B755-49DC6BD400C2}"/>
    <cellStyle name="Good 3 23" xfId="17268" hidden="1" xr:uid="{65F0B6FC-3DFB-4DCA-AFDF-F5E2C8230363}"/>
    <cellStyle name="Good 3 23" xfId="18356" hidden="1" xr:uid="{150F9975-6149-45AC-A531-B7E64D04EB1C}"/>
    <cellStyle name="Good 3 23" xfId="19444" hidden="1" xr:uid="{A7A9D88B-B1DF-47E7-8362-4631B2BDF1C1}"/>
    <cellStyle name="Good 3 23" xfId="20532" hidden="1" xr:uid="{AF3A6E1F-6624-4026-91B9-51D8D17CB2A2}"/>
    <cellStyle name="Good 3 23" xfId="21620" hidden="1" xr:uid="{817562AA-7751-4B34-95D7-625882E23AC2}"/>
    <cellStyle name="Good 3 23" xfId="22707" hidden="1" xr:uid="{3DD52377-627F-4AB8-8032-68BF413F7F1F}"/>
    <cellStyle name="Good 3 23" xfId="23794" hidden="1" xr:uid="{4F34C15F-3BF3-4550-A9C9-94E2F31E75E1}"/>
    <cellStyle name="Good 3 23" xfId="24881" hidden="1" xr:uid="{467491FE-25FF-43C6-BE97-C11168636C64}"/>
    <cellStyle name="Good 3 23" xfId="25967" hidden="1" xr:uid="{1B82C9AE-495F-4D2B-81C7-98F38463FB9B}"/>
    <cellStyle name="Good 3 23" xfId="27053" hidden="1" xr:uid="{896F909B-73ED-4F87-B1B8-A8654921682C}"/>
    <cellStyle name="Good 3 23" xfId="28139" hidden="1" xr:uid="{A472C082-FCD9-4BEC-B56A-CE7A349FB006}"/>
    <cellStyle name="Good 3 23" xfId="29222" hidden="1" xr:uid="{64B98C78-53C5-43DD-A5C6-E5726DAA4A25}"/>
    <cellStyle name="Good 3 23" xfId="30303" hidden="1" xr:uid="{5344A5D7-A6F0-4308-A56B-F1B4664F5EED}"/>
    <cellStyle name="Good 3 23" xfId="31383" hidden="1" xr:uid="{923A0090-82E3-4E1A-83CA-BF3096038669}"/>
    <cellStyle name="Good 3 23" xfId="32461" hidden="1" xr:uid="{F4BF7F34-522E-4F13-BCC5-95D87C8286C1}"/>
    <cellStyle name="Good 3 23" xfId="33529" hidden="1" xr:uid="{12A7764E-98F1-4F26-9F80-5191680F17B5}"/>
    <cellStyle name="Good 3 23" xfId="34583" hidden="1" xr:uid="{D633FEC5-FF9D-46B0-863A-0672AF6C543E}"/>
    <cellStyle name="Good 3 23" xfId="35619" hidden="1" xr:uid="{C0F17039-379B-4797-ABD9-15D24924C925}"/>
    <cellStyle name="Good 3 23" xfId="36570" hidden="1" xr:uid="{B7C1C7FE-13E5-4325-A2C6-A55474A664DE}"/>
    <cellStyle name="Good 3 24" xfId="11923" hidden="1" xr:uid="{DBA868DF-4AB0-4B0F-B99F-9EF2C1BF073F}"/>
    <cellStyle name="Good 3 24" xfId="12913" hidden="1" xr:uid="{D706F606-6DCB-4655-9358-A541A9B8AF27}"/>
    <cellStyle name="Good 3 24" xfId="14001" hidden="1" xr:uid="{4034D4B0-DB92-44DE-8225-702BCE99D38A}"/>
    <cellStyle name="Good 3 24" xfId="15089" hidden="1" xr:uid="{9FBCFB90-C240-4486-AB4E-224BA31D2E75}"/>
    <cellStyle name="Good 3 24" xfId="16177" hidden="1" xr:uid="{5BCDFE47-0A51-4FB3-9232-EF7BC70AECDF}"/>
    <cellStyle name="Good 3 24" xfId="17265" hidden="1" xr:uid="{DA35E0BC-1772-47B3-BB25-AA377DB7C521}"/>
    <cellStyle name="Good 3 24" xfId="18353" hidden="1" xr:uid="{0498B1FB-0985-460F-8270-7A60FBB6083A}"/>
    <cellStyle name="Good 3 24" xfId="19441" hidden="1" xr:uid="{99F9B551-C1D3-4325-90E7-08071598D121}"/>
    <cellStyle name="Good 3 24" xfId="20529" hidden="1" xr:uid="{A5BBFABF-BE00-447F-A445-50C2E1D8314D}"/>
    <cellStyle name="Good 3 24" xfId="21617" hidden="1" xr:uid="{9FE16A8F-73DC-43F1-B3C4-5D23E5798A3D}"/>
    <cellStyle name="Good 3 24" xfId="22704" hidden="1" xr:uid="{8310A1E6-521E-45D0-8A24-9542499D4C7E}"/>
    <cellStyle name="Good 3 24" xfId="23791" hidden="1" xr:uid="{39E010F4-FEB2-4D7A-BBC6-011CD61BAB20}"/>
    <cellStyle name="Good 3 24" xfId="24878" hidden="1" xr:uid="{4FD0CA80-56B5-401F-903E-5DB5BD06BC93}"/>
    <cellStyle name="Good 3 24" xfId="25964" hidden="1" xr:uid="{C5BAF4D5-741A-4B67-923C-C39ABD5F29F3}"/>
    <cellStyle name="Good 3 24" xfId="27050" hidden="1" xr:uid="{B8CDABAC-8BE6-439F-AB2B-3FB6F2354ABF}"/>
    <cellStyle name="Good 3 24" xfId="28136" hidden="1" xr:uid="{B5AD1254-2155-481C-8FD2-FF83F6794D25}"/>
    <cellStyle name="Good 3 24" xfId="29219" hidden="1" xr:uid="{C993CC4D-270C-40E6-BD2E-C8E6A447E787}"/>
    <cellStyle name="Good 3 24" xfId="30300" hidden="1" xr:uid="{BAEB3B80-A209-4D64-B709-F57A1C6B2B65}"/>
    <cellStyle name="Good 3 24" xfId="31380" hidden="1" xr:uid="{F221D3DA-FBB4-4EFE-A80D-A683A864CCB7}"/>
    <cellStyle name="Good 3 24" xfId="32458" hidden="1" xr:uid="{79AEF165-ADDD-4BA3-8383-C98C5C105EB1}"/>
    <cellStyle name="Good 3 24" xfId="33526" hidden="1" xr:uid="{BF60238E-A957-4F53-9B69-3667ECCB3371}"/>
    <cellStyle name="Good 3 24" xfId="34580" hidden="1" xr:uid="{A4337112-9A3C-4A12-A53E-1D3BFE04AB5B}"/>
    <cellStyle name="Good 3 24" xfId="35616" hidden="1" xr:uid="{DF05EA57-9DBB-4CC1-B8E4-68724B782F36}"/>
    <cellStyle name="Good 3 24" xfId="36567" hidden="1" xr:uid="{9B66D7DD-08C3-4BD9-B6AC-02A7981C3B07}"/>
    <cellStyle name="Good 3 25" xfId="11956" hidden="1" xr:uid="{2C5E433F-71AA-423D-A233-AA81B1CAA1A8}"/>
    <cellStyle name="Good 3 25" xfId="12910" hidden="1" xr:uid="{62089DE9-703E-4007-B9C9-EBFCDC3675A3}"/>
    <cellStyle name="Good 3 25" xfId="13998" hidden="1" xr:uid="{1617E96E-27C7-43A9-BA1B-5208073D771B}"/>
    <cellStyle name="Good 3 25" xfId="15086" hidden="1" xr:uid="{249F4027-C4F7-437F-B6DD-96F46F1380DF}"/>
    <cellStyle name="Good 3 25" xfId="16174" hidden="1" xr:uid="{CBEBF388-1C37-4BC3-B8D4-0B522601E9D3}"/>
    <cellStyle name="Good 3 25" xfId="17262" hidden="1" xr:uid="{CEF917A5-D1FC-487F-93F3-C31B48FE2A6A}"/>
    <cellStyle name="Good 3 25" xfId="18350" hidden="1" xr:uid="{0101689C-E33D-43C3-B021-54F9B03C2E03}"/>
    <cellStyle name="Good 3 25" xfId="19438" hidden="1" xr:uid="{13965E81-095F-4185-8480-E1206E743F40}"/>
    <cellStyle name="Good 3 25" xfId="20526" hidden="1" xr:uid="{7B5B985A-2C64-4137-9B69-02B75441BA43}"/>
    <cellStyle name="Good 3 25" xfId="21614" hidden="1" xr:uid="{AC1EE331-EE04-4733-8802-96FB15D3AE2D}"/>
    <cellStyle name="Good 3 25" xfId="22701" hidden="1" xr:uid="{DF5CFE69-497A-4963-9E1F-118753B62432}"/>
    <cellStyle name="Good 3 25" xfId="23788" hidden="1" xr:uid="{7B9B04A7-6F6F-4931-8C7D-49DCFE96BFB1}"/>
    <cellStyle name="Good 3 25" xfId="24875" hidden="1" xr:uid="{8F9839E2-A980-44BA-823D-34BB03E7FDAF}"/>
    <cellStyle name="Good 3 25" xfId="25961" hidden="1" xr:uid="{AA64EAE2-2ABB-4A4F-BC3B-FE5D24580882}"/>
    <cellStyle name="Good 3 25" xfId="27047" hidden="1" xr:uid="{25B12B6A-9984-486C-8925-98C3C5AEF1FF}"/>
    <cellStyle name="Good 3 25" xfId="28133" hidden="1" xr:uid="{709D1B00-A8B9-44ED-A8C2-3EDA326E8167}"/>
    <cellStyle name="Good 3 25" xfId="29216" hidden="1" xr:uid="{F2663DB3-39C6-4A0D-A6E0-1F4DFD3EAC7F}"/>
    <cellStyle name="Good 3 25" xfId="30297" hidden="1" xr:uid="{07093632-6494-4DCD-86B2-05420CDE4B59}"/>
    <cellStyle name="Good 3 25" xfId="31377" hidden="1" xr:uid="{660C86CE-B1B5-479D-8D84-CE30C6759E85}"/>
    <cellStyle name="Good 3 25" xfId="32455" hidden="1" xr:uid="{079A2379-5EFC-4DD8-8DEA-94E4D8E96D4F}"/>
    <cellStyle name="Good 3 25" xfId="33523" hidden="1" xr:uid="{F41DCD8F-27A8-407A-B916-43D62F8C9C9A}"/>
    <cellStyle name="Good 3 25" xfId="34577" hidden="1" xr:uid="{5969AC18-BA6F-4D6C-8477-B278ED9131FC}"/>
    <cellStyle name="Good 3 25" xfId="35613" hidden="1" xr:uid="{66A559EA-D38C-4242-992C-2F01C12FAE09}"/>
    <cellStyle name="Good 3 25" xfId="36564" hidden="1" xr:uid="{837416C2-9431-4C3C-A057-94E6ED42031F}"/>
    <cellStyle name="Good 3 26" xfId="11989" hidden="1" xr:uid="{580C84DE-81EE-4742-87E0-EFD91E114940}"/>
    <cellStyle name="Good 3 26" xfId="10877" hidden="1" xr:uid="{84D28587-06E8-4F7F-8325-63BFC00287B0}"/>
    <cellStyle name="Good 3 26" xfId="12462" hidden="1" xr:uid="{91A56FDA-CA8E-4EA9-A92C-6BA092BF5162}"/>
    <cellStyle name="Good 3 26" xfId="13550" hidden="1" xr:uid="{F2F3EB14-BF75-4957-B55F-D775FCCEAEA6}"/>
    <cellStyle name="Good 3 26" xfId="14638" hidden="1" xr:uid="{3259133C-95BD-4059-860C-605C30409B3F}"/>
    <cellStyle name="Good 3 26" xfId="15726" hidden="1" xr:uid="{41CC79B0-224D-42D7-B047-0B285F03838F}"/>
    <cellStyle name="Good 3 26" xfId="16814" hidden="1" xr:uid="{149E892C-1586-4084-A632-CE20E337FAD1}"/>
    <cellStyle name="Good 3 26" xfId="17902" hidden="1" xr:uid="{ADB235E4-FB1B-490B-8E68-5864E87A51DE}"/>
    <cellStyle name="Good 3 26" xfId="18990" hidden="1" xr:uid="{13021AA8-68FC-4F57-A9AE-D9DC77951BB2}"/>
    <cellStyle name="Good 3 26" xfId="20078" hidden="1" xr:uid="{E2AD5390-FF79-48EF-99E6-9D196C45FDB5}"/>
    <cellStyle name="Good 3 26" xfId="21166" hidden="1" xr:uid="{749EA7CB-D93A-439C-95C0-F13410FBFB0B}"/>
    <cellStyle name="Good 3 26" xfId="22254" hidden="1" xr:uid="{461E24D6-D946-483F-B230-2B77B70788E1}"/>
    <cellStyle name="Good 3 26" xfId="23341" hidden="1" xr:uid="{CD34D9A6-1C02-47B3-96E0-69FF69714441}"/>
    <cellStyle name="Good 3 26" xfId="24428" hidden="1" xr:uid="{0171F380-02CB-47D4-997C-81C87DA56388}"/>
    <cellStyle name="Good 3 26" xfId="25514" hidden="1" xr:uid="{B6E8780C-B1FD-4EAA-8E4C-B8CA4D425896}"/>
    <cellStyle name="Good 3 26" xfId="26600" hidden="1" xr:uid="{F33673E5-3F69-4DF6-9358-A53676754CD2}"/>
    <cellStyle name="Good 3 26" xfId="27685" hidden="1" xr:uid="{07CCB86A-105B-45FB-AFEF-83A46600039E}"/>
    <cellStyle name="Good 3 26" xfId="28771" hidden="1" xr:uid="{F07B715A-2A3E-4A93-A732-1180F222B7BB}"/>
    <cellStyle name="Good 3 26" xfId="29852" hidden="1" xr:uid="{3524CFB3-98A4-48CF-A6C0-C4311D535787}"/>
    <cellStyle name="Good 3 26" xfId="30933" hidden="1" xr:uid="{DD775635-8081-41CA-819F-D88484DDC5DC}"/>
    <cellStyle name="Good 3 26" xfId="32013" hidden="1" xr:uid="{01F13E62-D53A-45A8-A4CF-FB771D757EB4}"/>
    <cellStyle name="Good 3 26" xfId="33085" hidden="1" xr:uid="{C55F177C-7B4A-4C84-A31A-A9DC22033521}"/>
    <cellStyle name="Good 3 26" xfId="34147" hidden="1" xr:uid="{B7A6D46F-A5B5-49C8-86D1-623CE59B0E30}"/>
    <cellStyle name="Good 3 26" xfId="35195" hidden="1" xr:uid="{2F488DBA-4B3E-4F4B-AEDD-3531011B47D0}"/>
    <cellStyle name="Good 3 27" xfId="12022" hidden="1" xr:uid="{EA5CDEE5-C8B3-401A-8B9B-D3DE54031395}"/>
    <cellStyle name="Good 3 27" xfId="12627" hidden="1" xr:uid="{A9D83240-FAC1-4028-9422-4CA93ECDBDD8}"/>
    <cellStyle name="Good 3 27" xfId="13715" hidden="1" xr:uid="{CD7D3EC9-A1AC-44D8-AA5D-33FC661FD0FF}"/>
    <cellStyle name="Good 3 27" xfId="14803" hidden="1" xr:uid="{DCC4EDA1-C498-4D74-8EFF-AC2AB786769D}"/>
    <cellStyle name="Good 3 27" xfId="15891" hidden="1" xr:uid="{E9880F14-E50D-4087-A9A3-BACF0042CC2E}"/>
    <cellStyle name="Good 3 27" xfId="16979" hidden="1" xr:uid="{39F734B5-B8E8-4442-A769-23ED223D1280}"/>
    <cellStyle name="Good 3 27" xfId="18067" hidden="1" xr:uid="{FFBB9B68-F74F-4399-A5F0-1D518A170370}"/>
    <cellStyle name="Good 3 27" xfId="19155" hidden="1" xr:uid="{A66CC08F-3090-4DAB-807A-2D43E5C147D8}"/>
    <cellStyle name="Good 3 27" xfId="20243" hidden="1" xr:uid="{7855EF7D-C584-4D37-91AD-D5B2C28AC6FA}"/>
    <cellStyle name="Good 3 27" xfId="21331" hidden="1" xr:uid="{9BCE44B3-6AC3-4A26-A33E-8EC200A721DF}"/>
    <cellStyle name="Good 3 27" xfId="22418" hidden="1" xr:uid="{EABB9D98-9D50-4226-A7B6-512D7AB908CB}"/>
    <cellStyle name="Good 3 27" xfId="23505" hidden="1" xr:uid="{5372F002-0F34-4882-B5BC-86E3B4008EAB}"/>
    <cellStyle name="Good 3 27" xfId="24592" hidden="1" xr:uid="{A1BAFCD3-E4DB-4559-9DB1-A65470DB2E9E}"/>
    <cellStyle name="Good 3 27" xfId="25678" hidden="1" xr:uid="{D3ED977C-3AC0-4085-B891-CC612EA6404F}"/>
    <cellStyle name="Good 3 27" xfId="26764" hidden="1" xr:uid="{81DBFCC0-3EA2-4533-AFE5-21ECCCEC15F2}"/>
    <cellStyle name="Good 3 27" xfId="27850" hidden="1" xr:uid="{3FAEC161-41B8-4E26-B87E-E90F83A38752}"/>
    <cellStyle name="Good 3 27" xfId="28933" hidden="1" xr:uid="{1FF21D72-D3DA-490C-B88F-A6E226FAD4FA}"/>
    <cellStyle name="Good 3 27" xfId="30014" hidden="1" xr:uid="{E9FE9226-F219-4951-A21B-6C6CA3D25630}"/>
    <cellStyle name="Good 3 27" xfId="31095" hidden="1" xr:uid="{38AC17D6-43AA-4135-B8A1-789A142E1F52}"/>
    <cellStyle name="Good 3 27" xfId="32174" hidden="1" xr:uid="{B9CFD871-5577-42A4-B658-B736111106A1}"/>
    <cellStyle name="Good 3 27" xfId="33241" hidden="1" xr:uid="{641F1073-BA3E-40D3-882F-40DFB38587A7}"/>
    <cellStyle name="Good 3 27" xfId="34297" hidden="1" xr:uid="{89809275-FBF5-4A06-BE31-73EE23B61F76}"/>
    <cellStyle name="Good 3 27" xfId="35338" hidden="1" xr:uid="{8F56C92D-CB90-402B-A078-5883EDF6ACE7}"/>
    <cellStyle name="Good 3 27" xfId="36326" hidden="1" xr:uid="{54500656-0E05-4002-94CC-7115953C8BC4}"/>
    <cellStyle name="Good 3 28" xfId="12055" hidden="1" xr:uid="{19D3BBF4-1AB4-46EB-AE04-0DDF0EF9F7C9}"/>
    <cellStyle name="Good 3 28" xfId="12624" hidden="1" xr:uid="{3EFCA7BA-DD1A-459B-8E19-285C500EA54D}"/>
    <cellStyle name="Good 3 28" xfId="13712" hidden="1" xr:uid="{DE5C3261-AA56-41F6-B52A-CC7BC077FB25}"/>
    <cellStyle name="Good 3 28" xfId="14800" hidden="1" xr:uid="{A88AC67D-78B7-4BCB-A5E5-7DBC26B2E652}"/>
    <cellStyle name="Good 3 28" xfId="15888" hidden="1" xr:uid="{303B1A0C-37C5-4E74-8AB5-A020F43221CE}"/>
    <cellStyle name="Good 3 28" xfId="16976" hidden="1" xr:uid="{9956CA34-FC78-4BF2-AEB6-52F286C5A167}"/>
    <cellStyle name="Good 3 28" xfId="18064" hidden="1" xr:uid="{E7E06998-EAF5-4621-A8E0-007D2B551855}"/>
    <cellStyle name="Good 3 28" xfId="19152" hidden="1" xr:uid="{1079D39C-4A25-4F6C-96C7-7B64FCE5038D}"/>
    <cellStyle name="Good 3 28" xfId="20240" hidden="1" xr:uid="{61E35905-E1C8-4960-A303-6564F0D02BC1}"/>
    <cellStyle name="Good 3 28" xfId="21328" hidden="1" xr:uid="{07755534-BC10-4B95-9898-83BAD6A75CBF}"/>
    <cellStyle name="Good 3 28" xfId="22415" hidden="1" xr:uid="{002B3209-BF7F-488D-82B3-960BEEB0D966}"/>
    <cellStyle name="Good 3 28" xfId="23502" hidden="1" xr:uid="{668FADAE-634A-4B05-853C-49CC5536A699}"/>
    <cellStyle name="Good 3 28" xfId="24589" hidden="1" xr:uid="{D1C210B9-DAD4-4E50-984D-08321793BC62}"/>
    <cellStyle name="Good 3 28" xfId="25675" hidden="1" xr:uid="{EAE34C06-E953-41BF-A23B-27189002E890}"/>
    <cellStyle name="Good 3 28" xfId="26761" hidden="1" xr:uid="{E2895D41-2D00-4E98-9FBE-78CD01D0CADD}"/>
    <cellStyle name="Good 3 28" xfId="27847" hidden="1" xr:uid="{006413B7-D639-45C0-9E22-F7B08075E78D}"/>
    <cellStyle name="Good 3 28" xfId="28930" hidden="1" xr:uid="{A3DC7F05-94B5-487B-B1E5-6C128AFEE9D7}"/>
    <cellStyle name="Good 3 28" xfId="30011" hidden="1" xr:uid="{476C5C10-6608-4296-A9C9-0A63C05AFCE3}"/>
    <cellStyle name="Good 3 28" xfId="31092" hidden="1" xr:uid="{BBF8F8D8-A509-4D66-A3AF-9E3774F6EC48}"/>
    <cellStyle name="Good 3 28" xfId="32171" hidden="1" xr:uid="{96E42F96-13BA-4058-9BC3-818A1785FAEB}"/>
    <cellStyle name="Good 3 28" xfId="33238" hidden="1" xr:uid="{2B28CEA7-7152-4D0C-9E1E-E70D6CF0F243}"/>
    <cellStyle name="Good 3 28" xfId="34294" hidden="1" xr:uid="{FF52E1BD-01C2-4A00-BC2E-3162E7E8A463}"/>
    <cellStyle name="Good 3 28" xfId="35335" hidden="1" xr:uid="{32B4FF7A-E833-41D5-8E87-58DC74E31E05}"/>
    <cellStyle name="Good 3 28" xfId="36323" hidden="1" xr:uid="{BF738A2E-4211-4708-92DF-6CE213575649}"/>
    <cellStyle name="Good 3 29" xfId="12088" hidden="1" xr:uid="{02367120-5737-452B-AA2F-3EDAEFBC1D3A}"/>
    <cellStyle name="Good 3 29" xfId="12621" hidden="1" xr:uid="{1BE7769C-9DD3-4010-B11C-B2C4C3DF069E}"/>
    <cellStyle name="Good 3 29" xfId="13709" hidden="1" xr:uid="{71BB201B-929B-4BF7-9D0D-F26CE83EAB58}"/>
    <cellStyle name="Good 3 29" xfId="14797" hidden="1" xr:uid="{4B02B1BD-A0FA-4B4C-B4BC-37FE27DFA25A}"/>
    <cellStyle name="Good 3 29" xfId="15885" hidden="1" xr:uid="{732D70E9-29E0-4846-BF90-8D437BB2AE65}"/>
    <cellStyle name="Good 3 29" xfId="16973" hidden="1" xr:uid="{4B531D49-7C4E-4D0A-8D01-AFAB50EB655C}"/>
    <cellStyle name="Good 3 29" xfId="18061" hidden="1" xr:uid="{957E52A6-348C-4C76-9BAA-E91467627A03}"/>
    <cellStyle name="Good 3 29" xfId="19149" hidden="1" xr:uid="{C459DB32-DBD6-4BE0-8AEB-7CD7E2A841DD}"/>
    <cellStyle name="Good 3 29" xfId="20237" hidden="1" xr:uid="{DB99DF6B-D890-4F8F-A475-2F6590D7707A}"/>
    <cellStyle name="Good 3 29" xfId="21325" hidden="1" xr:uid="{B151248E-E629-4247-BED4-5FC8C9B8A9B8}"/>
    <cellStyle name="Good 3 29" xfId="22412" hidden="1" xr:uid="{D3501930-B630-4D2C-9123-8BC689429927}"/>
    <cellStyle name="Good 3 29" xfId="23499" hidden="1" xr:uid="{1DAF94DD-4B9E-4EBE-AF49-58E8C7F93B11}"/>
    <cellStyle name="Good 3 29" xfId="24586" hidden="1" xr:uid="{DD3EBC6E-0BE7-4632-8986-368BCC4F1BDB}"/>
    <cellStyle name="Good 3 29" xfId="25672" hidden="1" xr:uid="{2B888304-184C-4E11-B831-8880A5ED8D9C}"/>
    <cellStyle name="Good 3 29" xfId="26758" hidden="1" xr:uid="{239E4A3A-15F6-4381-BD66-DDC39B15D3B5}"/>
    <cellStyle name="Good 3 29" xfId="27844" hidden="1" xr:uid="{81579A80-E142-4936-8191-8564DBE85567}"/>
    <cellStyle name="Good 3 29" xfId="28927" hidden="1" xr:uid="{D3DBF845-5F4E-4946-B733-46B26276F28D}"/>
    <cellStyle name="Good 3 29" xfId="30008" hidden="1" xr:uid="{D3CF08A6-2FCD-4BF3-A782-8FE8296A81B8}"/>
    <cellStyle name="Good 3 29" xfId="31089" hidden="1" xr:uid="{DE0EC526-78E6-468B-A920-75E0D0A179EC}"/>
    <cellStyle name="Good 3 29" xfId="32168" hidden="1" xr:uid="{2CC8E501-8017-4F92-8FF8-13723E547372}"/>
    <cellStyle name="Good 3 29" xfId="33235" hidden="1" xr:uid="{91F57C5D-0DDE-4F36-A4F6-FD590BAB2E2A}"/>
    <cellStyle name="Good 3 29" xfId="34291" hidden="1" xr:uid="{7034F459-9E24-49A2-A27A-6B3A5A4EA06E}"/>
    <cellStyle name="Good 3 29" xfId="35332" hidden="1" xr:uid="{8EE1DFC1-BF2C-48E6-8BE8-1C236EB93742}"/>
    <cellStyle name="Good 3 29" xfId="36320" hidden="1" xr:uid="{12FFBBFD-2269-48E4-983D-2D39B3EEDF22}"/>
    <cellStyle name="Good 3 3" xfId="11190" hidden="1" xr:uid="{4C8239FC-A974-4F33-BD66-437BACAB65DB}"/>
    <cellStyle name="Good 3 3" xfId="11015" hidden="1" xr:uid="{E014EE8C-D3BF-4175-8A66-09CB80E48FD6}"/>
    <cellStyle name="Good 3 3" xfId="12497" hidden="1" xr:uid="{1DC28087-B835-4B37-89F3-A08D86D15C1A}"/>
    <cellStyle name="Good 3 3" xfId="13585" hidden="1" xr:uid="{47C57713-665D-41B6-B7AA-A80A2CBDE64C}"/>
    <cellStyle name="Good 3 3" xfId="14673" hidden="1" xr:uid="{87FAC5EA-1198-47E1-8C3E-C3E76071BD44}"/>
    <cellStyle name="Good 3 3" xfId="15761" hidden="1" xr:uid="{894B2465-B36C-4033-864F-2725A25203AD}"/>
    <cellStyle name="Good 3 3" xfId="16849" hidden="1" xr:uid="{6AE26AEE-927E-4A60-BFF8-30C0E6FA5E9C}"/>
    <cellStyle name="Good 3 3" xfId="17937" hidden="1" xr:uid="{02CB1A39-7F31-462D-9148-0A1F52FFD9F1}"/>
    <cellStyle name="Good 3 3" xfId="19025" hidden="1" xr:uid="{740230CA-498E-4C16-BB23-47BB92DCFF16}"/>
    <cellStyle name="Good 3 3" xfId="20113" hidden="1" xr:uid="{175DAA39-B991-4035-9B1C-F2A2022E5AB3}"/>
    <cellStyle name="Good 3 3" xfId="21201" hidden="1" xr:uid="{E2B6E6E0-8B03-495F-9DFE-AD18CCCE1077}"/>
    <cellStyle name="Good 3 3" xfId="22289" hidden="1" xr:uid="{4DAF1234-3DCC-48C7-8607-EA6D927DF75D}"/>
    <cellStyle name="Good 3 3" xfId="23376" hidden="1" xr:uid="{D14D0906-F072-4811-B67A-8F457842774E}"/>
    <cellStyle name="Good 3 3" xfId="24463" hidden="1" xr:uid="{6EE9350F-2EE9-4865-BAA4-1EFB5A695DF4}"/>
    <cellStyle name="Good 3 3" xfId="25549" hidden="1" xr:uid="{8733C5EC-42B8-495E-BC88-18BF45CFE83F}"/>
    <cellStyle name="Good 3 3" xfId="26635" hidden="1" xr:uid="{266B291A-9F42-4E18-B201-B005E0639689}"/>
    <cellStyle name="Good 3 3" xfId="27720" hidden="1" xr:uid="{646F2535-9247-4F82-AD3B-8BF72F9487FC}"/>
    <cellStyle name="Good 3 3" xfId="28806" hidden="1" xr:uid="{67C05E90-F42D-43C4-A871-70B0AFF02291}"/>
    <cellStyle name="Good 3 3" xfId="29887" hidden="1" xr:uid="{D14220F5-562E-4FB9-BCE2-0DB039567FDF}"/>
    <cellStyle name="Good 3 3" xfId="30968" hidden="1" xr:uid="{F39D51C2-D77B-42A3-8BB2-0515B316CEBD}"/>
    <cellStyle name="Good 3 3" xfId="32048" hidden="1" xr:uid="{6E7B6F44-7BAE-4792-8621-6F40F2E43AC3}"/>
    <cellStyle name="Good 3 3" xfId="33120" hidden="1" xr:uid="{70AD9688-9238-448C-B633-DE2E90E98591}"/>
    <cellStyle name="Good 3 3" xfId="34182" hidden="1" xr:uid="{C85E7D13-17A8-46E5-BAAA-D6E99E2CDA78}"/>
    <cellStyle name="Good 3 3" xfId="35228" hidden="1" xr:uid="{BFF69C8A-E6EB-4BE7-AEF7-C34B6CE79AD0}"/>
    <cellStyle name="Good 3 30" xfId="12121" hidden="1" xr:uid="{DA9897D7-AAD4-4979-9AE8-0DA24B161F33}"/>
    <cellStyle name="Good 3 30" xfId="12618" hidden="1" xr:uid="{29F5A92E-635C-4B9F-9E9D-D6A3A097908D}"/>
    <cellStyle name="Good 3 30" xfId="13706" hidden="1" xr:uid="{83323683-882E-4A53-93A7-D873B2245DE1}"/>
    <cellStyle name="Good 3 30" xfId="14794" hidden="1" xr:uid="{2ABA8CEC-24C1-47D0-9D76-6A00E5B8DE24}"/>
    <cellStyle name="Good 3 30" xfId="15882" hidden="1" xr:uid="{222DDE6F-67A6-4882-9B28-6A13B92C86CA}"/>
    <cellStyle name="Good 3 30" xfId="16970" hidden="1" xr:uid="{554054FF-9FA5-434B-A243-010571A3AA8A}"/>
    <cellStyle name="Good 3 30" xfId="18058" hidden="1" xr:uid="{A2A8692E-54CA-417F-B779-7BF90C582738}"/>
    <cellStyle name="Good 3 30" xfId="19146" hidden="1" xr:uid="{644D2BED-3F58-4CCC-B322-F260D8944987}"/>
    <cellStyle name="Good 3 30" xfId="20234" hidden="1" xr:uid="{4333948E-D16F-485E-8D97-D478CF8E0440}"/>
    <cellStyle name="Good 3 30" xfId="21322" hidden="1" xr:uid="{506D30DB-6EF9-42B7-A552-C0C85CD15BF7}"/>
    <cellStyle name="Good 3 30" xfId="22409" hidden="1" xr:uid="{6AAB263A-0AB7-4E04-99FA-056C5ACD6410}"/>
    <cellStyle name="Good 3 30" xfId="23496" hidden="1" xr:uid="{D6C3839F-E77A-4F3C-9DB2-0A874F501FC0}"/>
    <cellStyle name="Good 3 30" xfId="24583" hidden="1" xr:uid="{9AB40B17-2B06-4DD0-B608-58022FA9BA18}"/>
    <cellStyle name="Good 3 30" xfId="25669" hidden="1" xr:uid="{C7A20D83-3D3F-49DA-B610-0F41767A1DAF}"/>
    <cellStyle name="Good 3 30" xfId="26755" hidden="1" xr:uid="{2A750189-CC30-4133-84C1-6B20CFA882B8}"/>
    <cellStyle name="Good 3 30" xfId="27841" hidden="1" xr:uid="{88E053D3-54CC-4E9E-8456-8B6AAC5240F0}"/>
    <cellStyle name="Good 3 30" xfId="28924" hidden="1" xr:uid="{1739A901-8919-4A9D-A081-4A4EB9439306}"/>
    <cellStyle name="Good 3 30" xfId="30005" hidden="1" xr:uid="{B9BE146D-8787-460D-8AEE-19EE6F7E5ADD}"/>
    <cellStyle name="Good 3 30" xfId="31086" hidden="1" xr:uid="{5DA97C1A-3A37-46E4-A9E1-28E2DE42141E}"/>
    <cellStyle name="Good 3 30" xfId="32165" hidden="1" xr:uid="{00E08EA1-CC55-40F5-8890-789972255E7C}"/>
    <cellStyle name="Good 3 30" xfId="33232" hidden="1" xr:uid="{2C62400E-5B3A-453C-9F1E-39B98418DA48}"/>
    <cellStyle name="Good 3 30" xfId="34288" hidden="1" xr:uid="{77CBDF5E-FE0D-4431-92B3-00E3197457C0}"/>
    <cellStyle name="Good 3 30" xfId="35329" hidden="1" xr:uid="{BA16A696-6D73-4DAF-BBAD-029D77A965E7}"/>
    <cellStyle name="Good 3 30" xfId="36317" hidden="1" xr:uid="{74B263CF-2D52-4C97-BD12-BA4528D61D3C}"/>
    <cellStyle name="Good 3 31" xfId="12154" hidden="1" xr:uid="{9AE2490D-38CA-487B-A06A-1B104353EAA2}"/>
    <cellStyle name="Good 3 31" xfId="12615" hidden="1" xr:uid="{ED02962A-BA4D-462A-850C-473C27904645}"/>
    <cellStyle name="Good 3 31" xfId="13703" hidden="1" xr:uid="{09C089B5-2315-4DA5-ABE1-625CFD42CA12}"/>
    <cellStyle name="Good 3 31" xfId="14791" hidden="1" xr:uid="{0BBEBD9B-0D2C-433E-B5AB-6907F0C0BA67}"/>
    <cellStyle name="Good 3 31" xfId="15879" hidden="1" xr:uid="{FEDB2226-36FE-4549-8D8B-C663DB38FD94}"/>
    <cellStyle name="Good 3 31" xfId="16967" hidden="1" xr:uid="{0928C0A4-B57D-4009-8A42-244678369C24}"/>
    <cellStyle name="Good 3 31" xfId="18055" hidden="1" xr:uid="{280D9E35-8910-4D6F-B38F-40C01D8CEC7E}"/>
    <cellStyle name="Good 3 31" xfId="19143" hidden="1" xr:uid="{49FA3FDC-956C-488C-A6AC-AC2E36DA43D2}"/>
    <cellStyle name="Good 3 31" xfId="20231" hidden="1" xr:uid="{8BCDB2A5-CF2D-445D-A3AC-FC3E38392573}"/>
    <cellStyle name="Good 3 31" xfId="21319" hidden="1" xr:uid="{D11C6085-D750-49F5-88CC-4515793FD834}"/>
    <cellStyle name="Good 3 31" xfId="22406" hidden="1" xr:uid="{6F4B044D-0D2D-48D2-B10C-8EA16BE4D665}"/>
    <cellStyle name="Good 3 31" xfId="23493" hidden="1" xr:uid="{A0A2D6E5-E909-49ED-B4EE-972F972DEF94}"/>
    <cellStyle name="Good 3 31" xfId="24580" hidden="1" xr:uid="{B05DA355-571C-4A81-8F13-54EFA6DDB4AD}"/>
    <cellStyle name="Good 3 31" xfId="25666" hidden="1" xr:uid="{A57DFB2B-15F1-4540-A8BB-FE8420160BA4}"/>
    <cellStyle name="Good 3 31" xfId="26752" hidden="1" xr:uid="{0CC2DA7A-8D12-401C-B3FB-3E80FACB0729}"/>
    <cellStyle name="Good 3 31" xfId="27838" hidden="1" xr:uid="{24C4F134-32F7-4BC4-8498-0BE550E60059}"/>
    <cellStyle name="Good 3 31" xfId="28921" hidden="1" xr:uid="{F39DA6FF-1FE8-42DD-B324-5732A08C0DC0}"/>
    <cellStyle name="Good 3 31" xfId="30002" hidden="1" xr:uid="{4A639A98-4080-4C30-A22E-53343BC87C05}"/>
    <cellStyle name="Good 3 31" xfId="31083" hidden="1" xr:uid="{068BDE9B-F95D-4309-9488-6CA003D982B1}"/>
    <cellStyle name="Good 3 31" xfId="32162" hidden="1" xr:uid="{FFE39E50-7953-46BA-AB59-C3ACD0D72D05}"/>
    <cellStyle name="Good 3 31" xfId="33229" hidden="1" xr:uid="{25B6AD9F-4C84-4A77-A989-B704B97DC068}"/>
    <cellStyle name="Good 3 31" xfId="34285" hidden="1" xr:uid="{6DCA7F6C-DFDF-4B47-873C-4237B3D22146}"/>
    <cellStyle name="Good 3 31" xfId="35326" hidden="1" xr:uid="{ADB7BB03-59C6-4156-B257-144851F4FF6F}"/>
    <cellStyle name="Good 3 31" xfId="36314" hidden="1" xr:uid="{7E27DF24-5A33-47C8-A4B2-EFDC2319F8D7}"/>
    <cellStyle name="Good 3 32" xfId="12187" hidden="1" xr:uid="{1A86FB76-5926-474C-84C8-458E06404D26}"/>
    <cellStyle name="Good 3 32" xfId="12612" hidden="1" xr:uid="{A771D381-A112-4D6D-A8EC-D9A39020F1A1}"/>
    <cellStyle name="Good 3 32" xfId="13700" hidden="1" xr:uid="{2F01753D-C777-4531-88ED-B707F5F44CD8}"/>
    <cellStyle name="Good 3 32" xfId="14788" hidden="1" xr:uid="{B958DAAA-F7D2-4E01-B7FE-50589079E21D}"/>
    <cellStyle name="Good 3 32" xfId="15876" hidden="1" xr:uid="{5C4612D9-C365-4359-A82E-72FBFABD46E3}"/>
    <cellStyle name="Good 3 32" xfId="16964" hidden="1" xr:uid="{25039699-664F-4DF2-A792-E6E9EEC7E222}"/>
    <cellStyle name="Good 3 32" xfId="18052" hidden="1" xr:uid="{9F22D3CA-04CD-48FC-85FC-4F3070188A09}"/>
    <cellStyle name="Good 3 32" xfId="19140" hidden="1" xr:uid="{5012E66A-E3AF-4D51-804A-BFB21FFAEFBA}"/>
    <cellStyle name="Good 3 32" xfId="20228" hidden="1" xr:uid="{2F861CAD-1C82-484B-AD45-744E3C35D539}"/>
    <cellStyle name="Good 3 32" xfId="21316" hidden="1" xr:uid="{03561A56-3AD1-4590-8C19-FE84C1859E05}"/>
    <cellStyle name="Good 3 32" xfId="22403" hidden="1" xr:uid="{F83A6017-2F9B-48C8-BB27-82D0B88358AC}"/>
    <cellStyle name="Good 3 32" xfId="23490" hidden="1" xr:uid="{4A9BAD87-58F0-4BFC-A6FA-200D6A5E1F2A}"/>
    <cellStyle name="Good 3 32" xfId="24577" hidden="1" xr:uid="{0086C9BC-B08F-454A-A5E2-A1E63CDAFDDE}"/>
    <cellStyle name="Good 3 32" xfId="25663" hidden="1" xr:uid="{E1D3D84B-8852-49F3-B645-B8E9075E66E1}"/>
    <cellStyle name="Good 3 32" xfId="26749" hidden="1" xr:uid="{13681B8D-18EC-42D4-B6A9-A7A84A16DEF6}"/>
    <cellStyle name="Good 3 32" xfId="27835" hidden="1" xr:uid="{620D8EB0-2FF3-49C4-A1E5-080AC94020F8}"/>
    <cellStyle name="Good 3 32" xfId="28918" hidden="1" xr:uid="{D589E6FA-6301-4562-A513-39C5EE789ABB}"/>
    <cellStyle name="Good 3 32" xfId="29999" hidden="1" xr:uid="{85B57B5E-8F89-4BAB-AF6A-AC4B1A5B598E}"/>
    <cellStyle name="Good 3 32" xfId="31080" hidden="1" xr:uid="{08919161-FE1A-4CF5-BDDF-4B34C9423C26}"/>
    <cellStyle name="Good 3 32" xfId="32159" hidden="1" xr:uid="{91FAA983-CB02-4BCA-A942-C4FE7A5ABC15}"/>
    <cellStyle name="Good 3 32" xfId="33226" hidden="1" xr:uid="{FC8E2CAF-6C7F-49CF-9BD8-4955A90988C8}"/>
    <cellStyle name="Good 3 32" xfId="34282" hidden="1" xr:uid="{8A68F35E-9B1C-4B90-AE15-1198E665B4B3}"/>
    <cellStyle name="Good 3 32" xfId="35323" hidden="1" xr:uid="{6FA9289A-849C-429B-B570-1A2902D1EB85}"/>
    <cellStyle name="Good 3 32" xfId="36311" hidden="1" xr:uid="{97336FE7-3F08-4205-BCF7-DF640AB51B53}"/>
    <cellStyle name="Good 3 33" xfId="12220" hidden="1" xr:uid="{EF732B47-0044-4220-8E46-87A97BC46273}"/>
    <cellStyle name="Good 3 33" xfId="13360" hidden="1" xr:uid="{08068746-52C4-43C5-8063-1433B3221F1A}"/>
    <cellStyle name="Good 3 33" xfId="14448" hidden="1" xr:uid="{A278F279-0C1E-4331-86EC-4BAC2DCC8C0F}"/>
    <cellStyle name="Good 3 33" xfId="15536" hidden="1" xr:uid="{C3C1D2C9-0686-437B-8CA5-0497B6FBBB3E}"/>
    <cellStyle name="Good 3 33" xfId="16624" hidden="1" xr:uid="{8A2ECA44-9370-41B9-91B1-F8F15EC1330A}"/>
    <cellStyle name="Good 3 33" xfId="17712" hidden="1" xr:uid="{F21ECE76-BB67-44FD-9B99-8B3B5FE9EE96}"/>
    <cellStyle name="Good 3 33" xfId="18800" hidden="1" xr:uid="{2988E0E9-0A9A-4AFC-84AE-38D18388F896}"/>
    <cellStyle name="Good 3 33" xfId="19888" hidden="1" xr:uid="{77DF88D7-D972-42B3-BEB3-AA8BBFBF5FA3}"/>
    <cellStyle name="Good 3 33" xfId="20976" hidden="1" xr:uid="{E6FB5B77-1F88-451E-B5A8-BC590C82AFC7}"/>
    <cellStyle name="Good 3 33" xfId="22064" hidden="1" xr:uid="{0A59A054-812A-430D-83F6-4971CB815A31}"/>
    <cellStyle name="Good 3 33" xfId="23151" hidden="1" xr:uid="{F50BB107-390A-4E96-B396-665BDC089350}"/>
    <cellStyle name="Good 3 33" xfId="24238" hidden="1" xr:uid="{7AA4E2C6-6238-48A7-BB51-1FAB4A6B3B31}"/>
    <cellStyle name="Good 3 33" xfId="25324" hidden="1" xr:uid="{39578181-BC03-455A-A0F2-3EA2841FDC2F}"/>
    <cellStyle name="Good 3 33" xfId="26410" hidden="1" xr:uid="{5DA5A362-6768-457F-81B1-F88AF212AC05}"/>
    <cellStyle name="Good 3 33" xfId="27495" hidden="1" xr:uid="{5C9F55E7-8D74-428C-BA09-64A15EAA3A34}"/>
    <cellStyle name="Good 3 33" xfId="28581" hidden="1" xr:uid="{E4DF751A-60B0-42EC-BB5D-FB91C182C386}"/>
    <cellStyle name="Good 3 33" xfId="29664" hidden="1" xr:uid="{87CE7EC2-3A62-472C-9832-67048EAB7908}"/>
    <cellStyle name="Good 3 33" xfId="30746" hidden="1" xr:uid="{ABF2C14A-6F65-44EE-9985-9057D905A58C}"/>
    <cellStyle name="Good 3 33" xfId="31825" hidden="1" xr:uid="{90763E50-05C5-42DB-970A-3C1794B9450E}"/>
    <cellStyle name="Good 3 33" xfId="32899" hidden="1" xr:uid="{E58E9DB5-4EE2-44C6-A579-D1542617E359}"/>
    <cellStyle name="Good 3 33" xfId="33962" hidden="1" xr:uid="{3AB9266A-17CF-455F-BC45-C63CF752AD02}"/>
    <cellStyle name="Good 3 33" xfId="35012" hidden="1" xr:uid="{6DC7FF19-78EC-4F25-9A69-0987503DA19E}"/>
    <cellStyle name="Good 3 33" xfId="36038" hidden="1" xr:uid="{CE2A3ABE-8F25-4F67-BF27-6B3328AE6770}"/>
    <cellStyle name="Good 3 33" xfId="36962" hidden="1" xr:uid="{17F761E9-E9B2-4C9A-A96C-72AE23573045}"/>
    <cellStyle name="Good 3 4" xfId="11223" hidden="1" xr:uid="{9EBC8FF2-2E42-4D81-B564-9C47E3EBB121}"/>
    <cellStyle name="Good 3 4" xfId="12637" hidden="1" xr:uid="{F8036815-5387-4073-ACD1-F119D0DEC963}"/>
    <cellStyle name="Good 3 4" xfId="13725" hidden="1" xr:uid="{62ACFD32-9184-4C3D-B629-483D9656C1FB}"/>
    <cellStyle name="Good 3 4" xfId="14813" hidden="1" xr:uid="{1CE63CF5-BADA-43A8-923F-ADE8101E1421}"/>
    <cellStyle name="Good 3 4" xfId="15901" hidden="1" xr:uid="{F84BB4D1-2A81-4FF0-BF1E-CEEA704D7FE3}"/>
    <cellStyle name="Good 3 4" xfId="16989" hidden="1" xr:uid="{1C29700D-B17F-4BD6-9312-8CD4F73F4804}"/>
    <cellStyle name="Good 3 4" xfId="18077" hidden="1" xr:uid="{A60D6A9F-E8D4-4562-8B89-F2571A801555}"/>
    <cellStyle name="Good 3 4" xfId="19165" hidden="1" xr:uid="{2802D00D-9AE0-4B47-A06A-2756AFE5CE9E}"/>
    <cellStyle name="Good 3 4" xfId="20253" hidden="1" xr:uid="{9F3A36F9-5892-4CE6-851F-693A34E43770}"/>
    <cellStyle name="Good 3 4" xfId="21341" hidden="1" xr:uid="{9466494E-C1F2-401C-AF07-A088B53C39FD}"/>
    <cellStyle name="Good 3 4" xfId="22428" hidden="1" xr:uid="{63AB69B1-0B9F-41E2-8C46-8D0575CAA821}"/>
    <cellStyle name="Good 3 4" xfId="23515" hidden="1" xr:uid="{260D8D3D-5BB4-4D4E-ABF3-B223939E172A}"/>
    <cellStyle name="Good 3 4" xfId="24602" hidden="1" xr:uid="{5B8CAA83-E8BA-4E12-B69F-8E4A2E2C1E6F}"/>
    <cellStyle name="Good 3 4" xfId="25688" hidden="1" xr:uid="{8C9E87DD-21F2-44A7-88AB-1388777624C0}"/>
    <cellStyle name="Good 3 4" xfId="26774" hidden="1" xr:uid="{92313BFC-713F-4EF6-8633-EBEFBAA8002A}"/>
    <cellStyle name="Good 3 4" xfId="27860" hidden="1" xr:uid="{62F0A7BD-2913-40BB-8ABE-083A9CAADC56}"/>
    <cellStyle name="Good 3 4" xfId="28943" hidden="1" xr:uid="{E3376ED6-104E-41E6-A2A4-82D392F7FF92}"/>
    <cellStyle name="Good 3 4" xfId="30024" hidden="1" xr:uid="{A5AAC38C-0493-4F3D-8511-3F64F060630C}"/>
    <cellStyle name="Good 3 4" xfId="31105" hidden="1" xr:uid="{05D0D449-6A69-44E3-8C57-109ED41CFD26}"/>
    <cellStyle name="Good 3 4" xfId="32184" hidden="1" xr:uid="{FF6BAA32-6BF5-4CB8-988C-17C63EE6448A}"/>
    <cellStyle name="Good 3 4" xfId="33251" hidden="1" xr:uid="{62510E05-A68D-4A49-AF7C-17AC57075983}"/>
    <cellStyle name="Good 3 4" xfId="34307" hidden="1" xr:uid="{26829B19-95F6-4FBE-98F2-7C9AF0209919}"/>
    <cellStyle name="Good 3 4" xfId="35348" hidden="1" xr:uid="{9CE2B6E7-FA64-4740-9808-6E5636E3A20E}"/>
    <cellStyle name="Good 3 4" xfId="36336" hidden="1" xr:uid="{6A568B1A-548D-4D87-AD7F-DFB30B354861}"/>
    <cellStyle name="Good 3 5" xfId="11256" hidden="1" xr:uid="{B7C270CF-ADD8-4068-882C-643BA138F7EE}"/>
    <cellStyle name="Good 3 5" xfId="12964" hidden="1" xr:uid="{7186AC5B-CD0F-48EC-900E-57D2A753A943}"/>
    <cellStyle name="Good 3 5" xfId="14052" hidden="1" xr:uid="{3A42BB7F-C9B8-4129-9B2F-D286663464B3}"/>
    <cellStyle name="Good 3 5" xfId="15140" hidden="1" xr:uid="{914814E9-1E48-4577-9C24-050AA2996353}"/>
    <cellStyle name="Good 3 5" xfId="16228" hidden="1" xr:uid="{39BE1667-DB34-4BC3-B6BE-5A9222EA6603}"/>
    <cellStyle name="Good 3 5" xfId="17316" hidden="1" xr:uid="{7421C829-ECF7-4F13-822F-FBA0F007D5A8}"/>
    <cellStyle name="Good 3 5" xfId="18404" hidden="1" xr:uid="{CA6AEC9E-497F-4510-8B1B-D18025AA4798}"/>
    <cellStyle name="Good 3 5" xfId="19492" hidden="1" xr:uid="{2344B749-5116-4BA4-9C13-40C847252A6D}"/>
    <cellStyle name="Good 3 5" xfId="20580" hidden="1" xr:uid="{4BECFEE4-C201-4C0F-B66D-C1B65081FF0F}"/>
    <cellStyle name="Good 3 5" xfId="21668" hidden="1" xr:uid="{223C026A-4066-4460-A27A-7832E108764B}"/>
    <cellStyle name="Good 3 5" xfId="22755" hidden="1" xr:uid="{F07A1BEB-0222-4661-9271-2DFACBE07192}"/>
    <cellStyle name="Good 3 5" xfId="23842" hidden="1" xr:uid="{A940C769-9E1D-4922-B14D-D98804B8A475}"/>
    <cellStyle name="Good 3 5" xfId="24929" hidden="1" xr:uid="{4A706CE9-71D0-4FF7-B425-BBCC96EDD33D}"/>
    <cellStyle name="Good 3 5" xfId="26015" hidden="1" xr:uid="{ABFB4522-E839-4763-9205-F11BACFCA0A6}"/>
    <cellStyle name="Good 3 5" xfId="27101" hidden="1" xr:uid="{EA12E1DA-8DBD-49A0-AC8A-3DF9FFF62A94}"/>
    <cellStyle name="Good 3 5" xfId="28187" hidden="1" xr:uid="{AAA4D6EE-B2B9-40F7-98E2-01A80DA67561}"/>
    <cellStyle name="Good 3 5" xfId="29270" hidden="1" xr:uid="{FCCBBBAF-2BF9-4D6E-8F7A-13F966C4F872}"/>
    <cellStyle name="Good 3 5" xfId="30351" hidden="1" xr:uid="{6B6DBEF0-C0C6-4FBD-8DC7-FF6068669C4D}"/>
    <cellStyle name="Good 3 5" xfId="31431" hidden="1" xr:uid="{A74D245D-3D88-46ED-B84B-BD59B8D79128}"/>
    <cellStyle name="Good 3 5" xfId="32509" hidden="1" xr:uid="{BCD8769B-F265-4DB7-820D-F2A8037C552C}"/>
    <cellStyle name="Good 3 5" xfId="33577" hidden="1" xr:uid="{108BFC28-5321-4C54-A985-0F458652C817}"/>
    <cellStyle name="Good 3 5" xfId="34631" hidden="1" xr:uid="{29F89798-EB81-470F-8638-046EC59B00CB}"/>
    <cellStyle name="Good 3 5" xfId="35667" hidden="1" xr:uid="{2E63C692-47BB-4827-86C0-9AAC8662EFEF}"/>
    <cellStyle name="Good 3 5" xfId="36614" hidden="1" xr:uid="{13C19A47-C710-43E4-B8DB-9F2A9175FFA1}"/>
    <cellStyle name="Good 3 6" xfId="11289" hidden="1" xr:uid="{E7DAD4E4-7401-4529-A941-E6A42C29E3A9}"/>
    <cellStyle name="Good 3 6" xfId="12963" hidden="1" xr:uid="{D1AA1EB0-494A-40E1-96B6-647FFD5CA23F}"/>
    <cellStyle name="Good 3 6" xfId="14051" hidden="1" xr:uid="{EA218A2B-928A-4E08-BCD3-6C7E21EF0E9C}"/>
    <cellStyle name="Good 3 6" xfId="15139" hidden="1" xr:uid="{67D558D0-2B65-4D5A-B959-0683F1B3892D}"/>
    <cellStyle name="Good 3 6" xfId="16227" hidden="1" xr:uid="{D35F110B-9B62-4DB5-BFAD-A19A3A1ED3DD}"/>
    <cellStyle name="Good 3 6" xfId="17315" hidden="1" xr:uid="{3C2FED1F-A1C6-4C4C-942B-DF4BC244C57E}"/>
    <cellStyle name="Good 3 6" xfId="18403" hidden="1" xr:uid="{F66F8ABE-E1B7-4115-8BB5-70F21F5EE253}"/>
    <cellStyle name="Good 3 6" xfId="19491" hidden="1" xr:uid="{98FB3A8E-B043-44C1-A67E-F178A91C1137}"/>
    <cellStyle name="Good 3 6" xfId="20579" hidden="1" xr:uid="{5B182256-8308-45A4-BB12-472C801DF2FC}"/>
    <cellStyle name="Good 3 6" xfId="21667" hidden="1" xr:uid="{7D203B86-340A-4F8E-8E24-17EE0206A73B}"/>
    <cellStyle name="Good 3 6" xfId="22754" hidden="1" xr:uid="{1CB1B551-4630-464F-A768-A2E90A6AB20E}"/>
    <cellStyle name="Good 3 6" xfId="23841" hidden="1" xr:uid="{FDAC8B2F-1244-46E7-94D7-7127361EE773}"/>
    <cellStyle name="Good 3 6" xfId="24928" hidden="1" xr:uid="{FEDA05A8-E0D9-47F5-979A-8501E9557152}"/>
    <cellStyle name="Good 3 6" xfId="26014" hidden="1" xr:uid="{DBEBED80-1FAF-4EE1-8BE0-3F4E60B4D875}"/>
    <cellStyle name="Good 3 6" xfId="27100" hidden="1" xr:uid="{E8D1DE7C-6A53-46C6-85E2-825D4F7E84D0}"/>
    <cellStyle name="Good 3 6" xfId="28186" hidden="1" xr:uid="{0F82A21B-5DC5-46B4-9499-5764DA1C95B2}"/>
    <cellStyle name="Good 3 6" xfId="29269" hidden="1" xr:uid="{14CD618D-BBCC-4690-8E7B-412FC335DE65}"/>
    <cellStyle name="Good 3 6" xfId="30350" hidden="1" xr:uid="{19FB2F72-77C1-4E6C-A285-45A2CC1D937A}"/>
    <cellStyle name="Good 3 6" xfId="31430" hidden="1" xr:uid="{5E8B820F-6DB1-45A8-BE82-0E32AFE79E95}"/>
    <cellStyle name="Good 3 6" xfId="32508" hidden="1" xr:uid="{9B3F84F8-61F5-40BD-B040-BAF107D3E8F4}"/>
    <cellStyle name="Good 3 6" xfId="33576" hidden="1" xr:uid="{99C29572-0955-45BA-9E31-BE9DD8A8F6EE}"/>
    <cellStyle name="Good 3 6" xfId="34630" hidden="1" xr:uid="{6E49C6F7-673D-424F-AFBF-51CCC3703374}"/>
    <cellStyle name="Good 3 6" xfId="35666" hidden="1" xr:uid="{199E23B1-9A4E-460B-A9C6-2BE9E57E6CFA}"/>
    <cellStyle name="Good 3 6" xfId="36613" hidden="1" xr:uid="{E7D3BC73-1040-4F09-B8D2-AEC9CDA12CB0}"/>
    <cellStyle name="Good 3 7" xfId="11322" hidden="1" xr:uid="{5E46CABF-03BC-486C-ACAA-1AD5C7A5BC36}"/>
    <cellStyle name="Good 3 7" xfId="12962" hidden="1" xr:uid="{B42EDB39-254C-471E-AD16-039C95AD197F}"/>
    <cellStyle name="Good 3 7" xfId="14050" hidden="1" xr:uid="{08AD5153-8408-4CD8-9EFA-5BAAC39BF83A}"/>
    <cellStyle name="Good 3 7" xfId="15138" hidden="1" xr:uid="{DFEEF17E-19DD-4C3E-9CC0-0BE09F9A9228}"/>
    <cellStyle name="Good 3 7" xfId="16226" hidden="1" xr:uid="{1B8DC203-275A-4A7A-BE3A-89DE53BF1167}"/>
    <cellStyle name="Good 3 7" xfId="17314" hidden="1" xr:uid="{9CE28949-61F5-4883-B353-7D3EEF99FC51}"/>
    <cellStyle name="Good 3 7" xfId="18402" hidden="1" xr:uid="{85F2534F-F329-480C-84A7-CD94F3998533}"/>
    <cellStyle name="Good 3 7" xfId="19490" hidden="1" xr:uid="{4C4BBDFC-8F73-438B-9463-E501D407315B}"/>
    <cellStyle name="Good 3 7" xfId="20578" hidden="1" xr:uid="{1CC527DD-64C3-450E-B2B7-5CB201E52136}"/>
    <cellStyle name="Good 3 7" xfId="21666" hidden="1" xr:uid="{9220D6F3-F327-4E1F-AD10-1031E77A5596}"/>
    <cellStyle name="Good 3 7" xfId="22753" hidden="1" xr:uid="{4F42778E-81AE-4B70-8BC4-E121C4A9C09C}"/>
    <cellStyle name="Good 3 7" xfId="23840" hidden="1" xr:uid="{1FC962F2-3DF4-43DB-BD70-DFFD87A92289}"/>
    <cellStyle name="Good 3 7" xfId="24927" hidden="1" xr:uid="{CC4496F3-3B38-4435-9618-141D3C2330DD}"/>
    <cellStyle name="Good 3 7" xfId="26013" hidden="1" xr:uid="{CE62C850-C265-49E7-BDE9-0E38B6FECE1F}"/>
    <cellStyle name="Good 3 7" xfId="27099" hidden="1" xr:uid="{2A792302-328F-4A10-85F0-5501B7C915E3}"/>
    <cellStyle name="Good 3 7" xfId="28185" hidden="1" xr:uid="{4C6E8DF5-0530-4D75-BC5E-229EC61DC195}"/>
    <cellStyle name="Good 3 7" xfId="29268" hidden="1" xr:uid="{04C6B614-BFA4-4332-972A-27A90DAEF35D}"/>
    <cellStyle name="Good 3 7" xfId="30349" hidden="1" xr:uid="{15981D6D-0A58-4E63-84D8-3E10E038D302}"/>
    <cellStyle name="Good 3 7" xfId="31429" hidden="1" xr:uid="{CBC7C8A8-CEB9-488D-829B-316914DA965E}"/>
    <cellStyle name="Good 3 7" xfId="32507" hidden="1" xr:uid="{90A9E639-B422-46A6-B7F4-857AAD2F5CE1}"/>
    <cellStyle name="Good 3 7" xfId="33575" hidden="1" xr:uid="{5E5A9D88-ADAE-4D33-805E-993B86F0F7BF}"/>
    <cellStyle name="Good 3 7" xfId="34629" hidden="1" xr:uid="{626790F9-2B19-4B7A-8241-548640DA7D5E}"/>
    <cellStyle name="Good 3 7" xfId="35665" hidden="1" xr:uid="{598C4672-1D08-4D34-85AF-FFA8CE864A11}"/>
    <cellStyle name="Good 3 7" xfId="36612" hidden="1" xr:uid="{1D7D0D25-511B-4B45-8F6E-F6891F2D4BCB}"/>
    <cellStyle name="Good 3 8" xfId="11355" hidden="1" xr:uid="{CA622D3B-7C24-4255-AE4F-F57F819611D3}"/>
    <cellStyle name="Good 3 8" xfId="12961" hidden="1" xr:uid="{C580FAEB-D852-4D72-AD85-D2C1B5FC7E92}"/>
    <cellStyle name="Good 3 8" xfId="14049" hidden="1" xr:uid="{3669A406-50A1-4797-9CD9-54E08872B12E}"/>
    <cellStyle name="Good 3 8" xfId="15137" hidden="1" xr:uid="{C85D3943-8549-4C23-8FA2-0FC1D9D35B5B}"/>
    <cellStyle name="Good 3 8" xfId="16225" hidden="1" xr:uid="{1B4822D7-6A9F-4065-B5CB-6260795E1263}"/>
    <cellStyle name="Good 3 8" xfId="17313" hidden="1" xr:uid="{F316397B-A0E4-46A2-8262-6DAA2165A390}"/>
    <cellStyle name="Good 3 8" xfId="18401" hidden="1" xr:uid="{446F5129-19DE-4336-82B6-AC4BD72AA73C}"/>
    <cellStyle name="Good 3 8" xfId="19489" hidden="1" xr:uid="{F188C7C2-2FD8-43D7-A391-246A0ADEBEE3}"/>
    <cellStyle name="Good 3 8" xfId="20577" hidden="1" xr:uid="{4A28764A-31C0-4870-8BB8-E5EED1810176}"/>
    <cellStyle name="Good 3 8" xfId="21665" hidden="1" xr:uid="{B01320ED-3913-4E68-ADD7-94FFFC6A2DC1}"/>
    <cellStyle name="Good 3 8" xfId="22752" hidden="1" xr:uid="{87EA130F-7AE6-4AE5-BCB7-1E0494AD2340}"/>
    <cellStyle name="Good 3 8" xfId="23839" hidden="1" xr:uid="{0B896D49-85CC-4A3D-AD60-64334874B3A8}"/>
    <cellStyle name="Good 3 8" xfId="24926" hidden="1" xr:uid="{6AF5E4FD-89BD-4D5C-80D4-19491AAC99CD}"/>
    <cellStyle name="Good 3 8" xfId="26012" hidden="1" xr:uid="{18573533-8401-449C-B74E-9850C9667AD8}"/>
    <cellStyle name="Good 3 8" xfId="27098" hidden="1" xr:uid="{B1BB72FF-A0DF-45DA-9D91-4B6580EDB414}"/>
    <cellStyle name="Good 3 8" xfId="28184" hidden="1" xr:uid="{90D44EED-0FC4-4DF7-802F-60904C24BBF8}"/>
    <cellStyle name="Good 3 8" xfId="29267" hidden="1" xr:uid="{AC963BCC-695F-45D3-8CFD-505382A1520D}"/>
    <cellStyle name="Good 3 8" xfId="30348" hidden="1" xr:uid="{11DAEB06-6810-4C21-95DF-0D6660D6138D}"/>
    <cellStyle name="Good 3 8" xfId="31428" hidden="1" xr:uid="{A69DE88B-4687-43BB-9864-C7811BA04237}"/>
    <cellStyle name="Good 3 8" xfId="32506" hidden="1" xr:uid="{5FBC008B-4450-486E-B09E-82B7E0B439FB}"/>
    <cellStyle name="Good 3 8" xfId="33574" hidden="1" xr:uid="{5B8F9E5B-FE1D-47BC-BB5E-0FB64CC03AA8}"/>
    <cellStyle name="Good 3 8" xfId="34628" hidden="1" xr:uid="{D98691F8-0863-4943-BEF6-C50D1E97CA76}"/>
    <cellStyle name="Good 3 8" xfId="35664" hidden="1" xr:uid="{8024DFC5-8EED-4BA8-B842-5E84854D498D}"/>
    <cellStyle name="Good 3 8" xfId="36611" hidden="1" xr:uid="{F4BD1E8B-1D43-4B94-B13A-96448FAB5BD6}"/>
    <cellStyle name="Good 3 9" xfId="11388" hidden="1" xr:uid="{10EA8000-CA62-40F1-832C-8B3363CE424D}"/>
    <cellStyle name="Good 3 9" xfId="13031" hidden="1" xr:uid="{5BE6546F-00DB-4907-BD9B-08958274E6DC}"/>
    <cellStyle name="Good 3 9" xfId="14119" hidden="1" xr:uid="{52A00505-EE9D-48A2-B371-BB6155F93783}"/>
    <cellStyle name="Good 3 9" xfId="15207" hidden="1" xr:uid="{64AAC1D1-4B23-4954-85F0-0983A81EFF20}"/>
    <cellStyle name="Good 3 9" xfId="16295" hidden="1" xr:uid="{0DDD36B6-F6C6-4B8C-B1BC-E2C55A5F4F4B}"/>
    <cellStyle name="Good 3 9" xfId="17383" hidden="1" xr:uid="{CD48D6FE-0AF9-4C78-B96C-B9F1690CBE9E}"/>
    <cellStyle name="Good 3 9" xfId="18471" hidden="1" xr:uid="{6288DC1A-92E1-45F5-B1C5-EA0829F96E1A}"/>
    <cellStyle name="Good 3 9" xfId="19559" hidden="1" xr:uid="{4E53A933-2B04-4DEE-93C7-CE4070813AC3}"/>
    <cellStyle name="Good 3 9" xfId="20647" hidden="1" xr:uid="{B572BB3C-E899-4AB8-AAEC-19DF369C6A90}"/>
    <cellStyle name="Good 3 9" xfId="21735" hidden="1" xr:uid="{52B22DA7-1876-4825-A9C1-AD401DC265C0}"/>
    <cellStyle name="Good 3 9" xfId="22822" hidden="1" xr:uid="{C256331F-2403-4208-A11E-0BEC44AFCEAD}"/>
    <cellStyle name="Good 3 9" xfId="23909" hidden="1" xr:uid="{79FE361A-B8B5-4A24-8885-6BA0C8BC3CBC}"/>
    <cellStyle name="Good 3 9" xfId="24996" hidden="1" xr:uid="{567310EA-D8F6-49D1-9366-A108B278C4E4}"/>
    <cellStyle name="Good 3 9" xfId="26082" hidden="1" xr:uid="{AAF21E00-6FF5-4D76-BF74-125B024F277D}"/>
    <cellStyle name="Good 3 9" xfId="27168" hidden="1" xr:uid="{81687FB9-5460-49EC-BBBE-B48EC22E4416}"/>
    <cellStyle name="Good 3 9" xfId="28254" hidden="1" xr:uid="{C9826049-87ED-47F6-AC39-FCC3C2D729E0}"/>
    <cellStyle name="Good 3 9" xfId="29337" hidden="1" xr:uid="{16C3614F-348A-42C6-9A90-7E2B17C07853}"/>
    <cellStyle name="Good 3 9" xfId="30418" hidden="1" xr:uid="{13BC9885-D666-4AF1-8420-682A42F61F34}"/>
    <cellStyle name="Good 3 9" xfId="31498" hidden="1" xr:uid="{017CB174-91CF-462E-8EC6-196385E10FAE}"/>
    <cellStyle name="Good 3 9" xfId="32576" hidden="1" xr:uid="{8E5A95A0-A580-46FB-BEF5-DF947C93F6B9}"/>
    <cellStyle name="Good 3 9" xfId="33644" hidden="1" xr:uid="{29C95AFF-011A-4245-8C47-D8EE9EC4884D}"/>
    <cellStyle name="Good 3 9" xfId="34698" hidden="1" xr:uid="{E1FF1951-7589-44C4-8418-42BFBC34BD7C}"/>
    <cellStyle name="Good 3 9" xfId="35733" hidden="1" xr:uid="{ABA6AB27-B57F-40E2-B970-8562E182CFC6}"/>
    <cellStyle name="Good 3 9" xfId="36673" hidden="1" xr:uid="{33E5CBD2-6952-46AB-9DB9-6F8AD97C443E}"/>
    <cellStyle name="Good 4" xfId="6411" xr:uid="{14D25CC0-0B69-4848-B7E0-FD628E67650A}"/>
    <cellStyle name="Good 5" xfId="6412" xr:uid="{D0E93C77-4C86-4CA2-B44E-3CBA2AF69248}"/>
    <cellStyle name="Good 6" xfId="45587" xr:uid="{029D26FA-E121-4464-9F19-1AA9984DE2AE}"/>
    <cellStyle name="Good_7. Other MTM adjustments" xfId="52522" xr:uid="{DA632EB9-0289-4659-9826-B99924025AB9}"/>
    <cellStyle name="greyed" xfId="64" xr:uid="{FD39557F-FABE-46BA-AFA6-0859C19A0ABA}"/>
    <cellStyle name="greyed 2" xfId="6414" xr:uid="{48C46858-5D19-4ABB-90CC-C7003B8B8881}"/>
    <cellStyle name="greyed 3" xfId="6413" xr:uid="{20D77E0E-29F3-44A1-BABE-802F2B464A01}"/>
    <cellStyle name="greyed 4" xfId="1839" xr:uid="{79DA1569-7341-4D3E-8E83-4988A9959180}"/>
    <cellStyle name="GruppeOverskrift" xfId="6415" xr:uid="{D6CF0195-D5AD-46A6-A072-99F0764211C3}"/>
    <cellStyle name="GruppeOverskrift 2" xfId="58688" xr:uid="{17085101-B243-4F56-A0A8-4C45296BE00D}"/>
    <cellStyle name="GruppeOverskrift_Hovedtall" xfId="58689" xr:uid="{C3E4C052-439A-4F87-AD7D-B2E63B54C292}"/>
    <cellStyle name="GråKant" xfId="45266" xr:uid="{EE19B451-11F6-44B8-A366-1FCD0634C41C}"/>
    <cellStyle name="GråKant 10" xfId="45956" xr:uid="{A7345EA4-7044-4C3F-B7B6-DDB80332BD6F}"/>
    <cellStyle name="GråKant 11" xfId="45835" xr:uid="{C5B450A5-73B5-4453-96D2-034B4E38A67A}"/>
    <cellStyle name="GråKant 12" xfId="45836" xr:uid="{CFC24921-10EB-4BB9-BC5C-1C54DBDE1177}"/>
    <cellStyle name="GråKant 13" xfId="45947" xr:uid="{2BAAA636-021C-4492-A7E9-885F381D3079}"/>
    <cellStyle name="GråKant 14" xfId="45966" xr:uid="{0746986B-D91B-46A3-B34C-15114FC7A5CB}"/>
    <cellStyle name="GråKant 15" xfId="45951" xr:uid="{DF8A7980-FEC5-4DCA-A0AC-813F16694B06}"/>
    <cellStyle name="GråKant 16" xfId="45857" xr:uid="{C4D22DBA-BE75-45BF-8842-E40CF5C20231}"/>
    <cellStyle name="GråKant 17" xfId="45997" xr:uid="{C9FEF86E-F846-48B0-BDB1-4A6718EA2B6D}"/>
    <cellStyle name="GråKant 18" xfId="46004" xr:uid="{8F352E6E-3138-4395-9F6B-1E7279D64BE9}"/>
    <cellStyle name="GråKant 19" xfId="45964" xr:uid="{68016800-403A-493E-B5D0-49677F73FEAA}"/>
    <cellStyle name="GråKant 2" xfId="45869" xr:uid="{69BB1FF8-9AAC-4CFF-AAD4-84F5E58DCA39}"/>
    <cellStyle name="GråKant 2 2" xfId="52524" xr:uid="{9D423764-48AA-4F35-AC8E-20222BC7C4EB}"/>
    <cellStyle name="GråKant 2_Results &amp; key fig." xfId="52523" xr:uid="{BBC6FCD9-85A4-493E-8F00-CC31EDA7A2E6}"/>
    <cellStyle name="GråKant 20" xfId="45863" xr:uid="{3F783270-DAD7-4D46-9CCD-9DED146594CB}"/>
    <cellStyle name="GråKant 21" xfId="45826" xr:uid="{33B11DB7-574B-4E9D-A502-AE8591936BB2}"/>
    <cellStyle name="GråKant 22" xfId="46020" xr:uid="{0FE4FE94-8C24-4E95-A822-FC05CCF9FB6E}"/>
    <cellStyle name="GråKant 23" xfId="46018" xr:uid="{B54F86A4-7957-48E6-B662-A3BDAE7F928D}"/>
    <cellStyle name="GråKant 24" xfId="46019" xr:uid="{D7D926E5-05DF-4F7D-BAEB-C211D99E584B}"/>
    <cellStyle name="GråKant 3" xfId="45844" xr:uid="{77883802-8474-4790-A8C3-8196B440C6A5}"/>
    <cellStyle name="GråKant 4" xfId="45919" xr:uid="{29622C6D-6729-4AC1-8EC3-4876EADCA5ED}"/>
    <cellStyle name="GråKant 5" xfId="45847" xr:uid="{11433E26-FA39-40EE-8EB5-E5D3EAA803EF}"/>
    <cellStyle name="GråKant 6" xfId="45962" xr:uid="{F3F1D553-0E08-4DD4-814A-A4312D74B9DB}"/>
    <cellStyle name="GråKant 7" xfId="45828" xr:uid="{61E08516-40C6-470A-8692-F2659ECE7D90}"/>
    <cellStyle name="GråKant 8" xfId="45937" xr:uid="{C17A4D8C-B2DB-46B5-926A-DAADDFEB72AE}"/>
    <cellStyle name="GråKant 9" xfId="45849" xr:uid="{DE01FE3F-A94A-4141-A6D1-DF4BAC6BA223}"/>
    <cellStyle name="GråKant_Other MTM adjustments" xfId="52525" xr:uid="{150AB179-9FE1-43A7-A793-F8BA333EEB55}"/>
    <cellStyle name="Gul" xfId="44751" xr:uid="{77A826BB-1087-462F-96FF-AB6F55FC6170}"/>
    <cellStyle name="H_1998_col_head" xfId="45267" xr:uid="{B2E77818-A48D-4E56-8EBD-D350B8E5B174}"/>
    <cellStyle name="H_1998_col_head 2" xfId="45268" xr:uid="{43FDEBCB-2622-4718-9487-C92E7948F275}"/>
    <cellStyle name="H_1998_col_head 2 2" xfId="52528" xr:uid="{7AE65D94-8A3B-4214-A835-7E8FC965279F}"/>
    <cellStyle name="H_1998_col_head 2_1" xfId="52529" xr:uid="{C456DCAA-4669-4055-B454-6768882FEB1A}"/>
    <cellStyle name="H_1998_col_head 2_8" xfId="52530" xr:uid="{FE0EE7C7-2978-4F4D-9089-6C9F657C6573}"/>
    <cellStyle name="H_1998_col_head 2_Results &amp; key fig." xfId="52527" xr:uid="{018B20E8-5476-4857-8FB6-3C1C0C7CB4E1}"/>
    <cellStyle name="H_1998_col_head 3" xfId="45269" xr:uid="{3F21F769-8721-4199-9908-31F06946EC21}"/>
    <cellStyle name="H_1998_col_head 3 2" xfId="45270" xr:uid="{18E2BF8A-6151-46AF-98F9-009B569C8622}"/>
    <cellStyle name="H_1998_col_head 3 2_Results &amp; key fig." xfId="52532" xr:uid="{ED03535C-F564-46CF-81EB-C45F9C87EAC2}"/>
    <cellStyle name="H_1998_col_head 3_Expenses (1)" xfId="49574" xr:uid="{344335FB-77A5-4DF1-976D-6E49844A5857}"/>
    <cellStyle name="H_1998_col_head 3_Fin perf (2)" xfId="55136" xr:uid="{F335288C-B71A-489C-8693-CA1CA6C38F61}"/>
    <cellStyle name="H_1998_col_head 3_Results &amp; key fig." xfId="52531" xr:uid="{24743E6B-59A1-436F-971A-68CBEA5ED088}"/>
    <cellStyle name="H_1998_col_head 3_Results &amp; key fig._1" xfId="58690" xr:uid="{D6A82AFF-B2E2-4AC6-B3D8-BED4C2326148}"/>
    <cellStyle name="H_1998_col_head_1" xfId="52533" xr:uid="{A02BCA7C-10FA-45FE-A0CE-97DE4AED68A0}"/>
    <cellStyle name="H_1998_col_head_8" xfId="52534" xr:uid="{78B8FD8B-7C19-4740-9D7D-D878ECCD15F0}"/>
    <cellStyle name="H_1998_col_head_BM FRIPOLISER PLIS" xfId="52535" xr:uid="{EFE144D0-3529-4656-AB48-C104C6126D90}"/>
    <cellStyle name="H_1998_col_head_BM RP VIPS UTEN OPPSPARING" xfId="52536" xr:uid="{62ADDA45-4D02-4972-97BA-6BE4BD23C3DD}"/>
    <cellStyle name="H_1998_col_head_BM YP+RP GIWS MED OPPSPARING" xfId="52537" xr:uid="{EC730886-8CDE-47CE-A79D-6FBBEA5DF639}"/>
    <cellStyle name="H_1998_col_head_OM YP GIWS" xfId="52538" xr:uid="{F6DF9DC8-60E5-453A-9F31-CBE1CE68BAA6}"/>
    <cellStyle name="H_1998_col_head_Q Sum_Res N" xfId="45974" xr:uid="{6366EF82-984B-470B-919E-FDB74BA9E1E5}"/>
    <cellStyle name="H_1998_col_head_Q Sum_Res N_Results &amp; key fig." xfId="52539" xr:uid="{0511F493-7D2F-4BBF-B85A-06BE50FB56CC}"/>
    <cellStyle name="H_1998_col_head_Results &amp; key fig." xfId="52526" xr:uid="{4AFC36CF-F8D4-43CD-841D-BED41DCEF8D1}"/>
    <cellStyle name="H_1998_col_head_Side 9" xfId="52540" xr:uid="{9AB491F9-166B-4313-8138-D8CE60286E22}"/>
    <cellStyle name="H_1998_col_head_YTD" xfId="52541" xr:uid="{4518A714-4423-4DBE-909C-C37DA990233C}"/>
    <cellStyle name="H_1999_col_head" xfId="45271" xr:uid="{6FC7AB48-D97F-41C2-9462-33B1BB2740EC}"/>
    <cellStyle name="H_1999_col_head_Results &amp; key fig." xfId="52542" xr:uid="{29B55F04-1AC5-4658-A67B-0C5A943B9E05}"/>
    <cellStyle name="H1_1998 figures" xfId="45272" xr:uid="{74E5497A-B38D-478E-BA99-99680291E7EF}"/>
    <cellStyle name="hard no" xfId="45273" xr:uid="{FF71BBC3-A2EA-41C7-8422-9F25E12F757D}"/>
    <cellStyle name="hard no 2" xfId="45681" xr:uid="{32FD3C7E-14A8-49E5-A28C-1F24D2F0D191}"/>
    <cellStyle name="hard no 3" xfId="46360" xr:uid="{89FF59E3-7EE9-4748-A980-A8D43AE2A5A8}"/>
    <cellStyle name="hard no 4" xfId="58691" xr:uid="{9E916177-7439-41FA-A0D7-FD064E452693}"/>
    <cellStyle name="hard no_Results &amp; key fig." xfId="52543" xr:uid="{B9756CDC-516A-489D-A0C0-BA5D850939A3}"/>
    <cellStyle name="Hard Percent" xfId="45274" xr:uid="{057A9B70-576C-450D-870F-3CEA0EA8996D}"/>
    <cellStyle name="hardno" xfId="45275" xr:uid="{62D64AAE-3866-4893-86F6-70B4BBFC8732}"/>
    <cellStyle name="Header" xfId="45276" xr:uid="{0C655597-A30C-417D-AF5D-D5F10D8DA888}"/>
    <cellStyle name="Header Draft Stamp" xfId="45277" xr:uid="{ABF0843E-045D-4914-9AA6-90C0A3C79920}"/>
    <cellStyle name="Header_Balance Sheet" xfId="45278" xr:uid="{BDEA14E6-298A-4C8D-BB21-DF4C5C154DB1}"/>
    <cellStyle name="Header1" xfId="45868" xr:uid="{B9FFC1F8-272E-4186-A95B-F6C1B4C6244F}"/>
    <cellStyle name="Header2" xfId="45973" xr:uid="{8850FFEF-03B0-432A-BB23-4A76227BD906}"/>
    <cellStyle name="Header2 2" xfId="52544" xr:uid="{B715CA48-E9A9-4F3C-95E2-8906B224E8DC}"/>
    <cellStyle name="Header2_7. Other MTM adjustments" xfId="52545" xr:uid="{3CF7ABAE-1C7E-4BD9-9429-D692CDB1C25D}"/>
    <cellStyle name="heading" xfId="45279" xr:uid="{D63A7F1C-3596-43A1-9121-1E0D8FFA3C80}"/>
    <cellStyle name="Heading 1" xfId="47" xr:uid="{C6AF8802-0DA6-4454-A581-56A758319689}"/>
    <cellStyle name="Heading 1 2" xfId="1840" xr:uid="{175B390C-BE4D-48A7-B743-DAD8491C4897}"/>
    <cellStyle name="Heading 1 2 2" xfId="6417" xr:uid="{3165FDCB-8AB4-4735-B685-73B4F15C396F}"/>
    <cellStyle name="Heading 1 2 2 2" xfId="6418" xr:uid="{D0B905E4-C333-406E-B32F-340413A1EE20}"/>
    <cellStyle name="Heading 1 2 2 3" xfId="58692" xr:uid="{0498DD28-36A9-4D36-8849-D80E339A93C8}"/>
    <cellStyle name="Heading 1 2 3" xfId="6419" xr:uid="{94CD7010-507D-448B-8A96-728CC0379E10}"/>
    <cellStyle name="Heading 1 2 3 2" xfId="58693" xr:uid="{182173C8-924C-43B9-870D-F3DEBF7F0A75}"/>
    <cellStyle name="Heading 1 2 4" xfId="6416" xr:uid="{E54C61CB-6057-42A7-9638-7B7A87588F58}"/>
    <cellStyle name="Heading 1 2 4 2" xfId="59240" xr:uid="{DB8B8D3B-2F32-41E5-97E8-4411B94BF08F}"/>
    <cellStyle name="Heading 1 2 5" xfId="46142" xr:uid="{49FC637C-9F64-4364-8673-BA72E9C49D61}"/>
    <cellStyle name="Heading 1 2_Results &amp; key fig." xfId="58694" xr:uid="{91F8C631-70CC-4A55-A9C1-F8A079551905}"/>
    <cellStyle name="Heading 1 3" xfId="42154" hidden="1" xr:uid="{CE3A5DC3-251C-4EB6-80F3-9F377F8FADBD}"/>
    <cellStyle name="Heading 1 3" xfId="8776" hidden="1" xr:uid="{650A140A-690C-46D9-893A-A5391F8ABEC7}"/>
    <cellStyle name="Heading 1 3" xfId="8748" hidden="1" xr:uid="{7168BACE-F16C-4A27-B4B4-13D2CCB419DC}"/>
    <cellStyle name="Heading 1 3" xfId="8969" hidden="1" xr:uid="{A61E2FCB-F565-492D-95CA-D3CFE8149E34}"/>
    <cellStyle name="Heading 1 3" xfId="9028" hidden="1" xr:uid="{8889D812-1123-4B4A-99B6-8DD051A17702}"/>
    <cellStyle name="Heading 1 3" xfId="9139" hidden="1" xr:uid="{1FDFFF92-654D-4DC0-BD5E-AD967BEA5853}"/>
    <cellStyle name="Heading 1 3" xfId="9083" hidden="1" xr:uid="{4B3C1BC2-D18B-4D71-891E-AC47A72A2957}"/>
    <cellStyle name="Heading 1 3" xfId="9167" hidden="1" xr:uid="{28C4F618-0593-4A92-9B40-A28DFF53FD54}"/>
    <cellStyle name="Heading 1 3" xfId="8972" hidden="1" xr:uid="{0237D654-DD43-4562-886C-63D219D3CB5C}"/>
    <cellStyle name="Heading 1 3" xfId="9000" hidden="1" xr:uid="{EBE07A6E-CEAF-4B4D-8614-CAC3B1EB783E}"/>
    <cellStyle name="Heading 1 3" xfId="8832" hidden="1" xr:uid="{73A38551-5AE2-4852-948E-4917A6D85936}"/>
    <cellStyle name="Heading 1 3" xfId="8860" hidden="1" xr:uid="{F5EBB04E-B622-4960-A53B-9E93562DE94F}"/>
    <cellStyle name="Heading 1 3" xfId="8804" hidden="1" xr:uid="{A0DB7512-98C9-46BE-BEAE-F5630779EACB}"/>
    <cellStyle name="Heading 1 3" xfId="8888" hidden="1" xr:uid="{E1518340-EE10-4020-BE7E-24929FBE1D33}"/>
    <cellStyle name="Heading 1 3" xfId="8916" hidden="1" xr:uid="{DC51F696-214B-4A08-AD17-1616463DFC7B}"/>
    <cellStyle name="Heading 1 3" xfId="8717" hidden="1" xr:uid="{A19DBC56-8584-436E-B1C1-C89C1F1EAF5D}"/>
    <cellStyle name="Heading 1 3" xfId="9111" hidden="1" xr:uid="{DBD3CFDD-9F74-4EAA-AEBD-56E8E35E3E1F}"/>
    <cellStyle name="Heading 1 3" xfId="8524" hidden="1" xr:uid="{BE40C952-C2AB-429B-AE1C-9927824DEE29}"/>
    <cellStyle name="Heading 1 3" xfId="9195" hidden="1" xr:uid="{B4A344B9-7F0D-4BD5-83AF-540464CB22DD}"/>
    <cellStyle name="Heading 1 3" xfId="4641" hidden="1" xr:uid="{9B4545E0-8C42-4A55-8BEF-277F522A3D34}"/>
    <cellStyle name="Heading 1 3" xfId="10257" hidden="1" xr:uid="{14F4014C-CBA7-44DB-843D-14D4C6B5A21E}"/>
    <cellStyle name="Heading 1 3" xfId="40834" hidden="1" xr:uid="{504B803D-378A-41F8-9BDF-320C45FCE97F}"/>
    <cellStyle name="Heading 1 3" xfId="4110" hidden="1" xr:uid="{891AA4D2-255E-4BB8-9653-B104ABD8634B}"/>
    <cellStyle name="Heading 1 3" xfId="3579" hidden="1" xr:uid="{055A548B-8A7E-405D-8A2F-19D356DE2274}"/>
    <cellStyle name="Heading 1 3" xfId="3690" hidden="1" xr:uid="{FD8239FC-E240-46CC-8494-597086E21836}"/>
    <cellStyle name="Heading 1 3" xfId="3634" hidden="1" xr:uid="{8FC7F1B1-897C-4779-83FC-E0C57D32A61D}"/>
    <cellStyle name="Heading 1 3" xfId="37900" hidden="1" xr:uid="{2A893AC3-960E-427A-8760-EF2A2095A1C7}"/>
    <cellStyle name="Heading 1 3" xfId="37844" hidden="1" xr:uid="{590A7F9C-26C1-4ED8-A36F-247A4044E47F}"/>
    <cellStyle name="Heading 1 3" xfId="37928" hidden="1" xr:uid="{E38159A5-DC9E-4BC1-A78D-7578A9CAE6CF}"/>
    <cellStyle name="Heading 1 3" xfId="37956" hidden="1" xr:uid="{4740F4D1-4B44-43B4-A0C7-C02F08EDB734}"/>
    <cellStyle name="Heading 1 3" xfId="37872" hidden="1" xr:uid="{C3A78783-A30B-487B-B948-35073CD342B5}"/>
    <cellStyle name="Heading 1 3" xfId="38012" hidden="1" xr:uid="{6CDDFA98-4FC4-4B5D-A46E-E1CC72F9E9A3}"/>
    <cellStyle name="Heading 1 3" xfId="38040" hidden="1" xr:uid="{144383B8-0BD4-420C-A589-1CB25BBAD663}"/>
    <cellStyle name="Heading 1 3" xfId="38009" hidden="1" xr:uid="{2BD6AFEA-0E92-4D11-A2F2-0274863E2C31}"/>
    <cellStyle name="Heading 1 3" xfId="38068" hidden="1" xr:uid="{9C803AD8-1E67-4FBB-A679-7C04E73259AA}"/>
    <cellStyle name="Heading 1 3" xfId="38179" hidden="1" xr:uid="{D71971F9-F5D3-46DF-9637-6DCFA975642B}"/>
    <cellStyle name="Heading 1 3" xfId="38123" hidden="1" xr:uid="{64894ED7-D9B2-40D8-8012-F6B8D1B62B86}"/>
    <cellStyle name="Heading 1 3" xfId="38207" hidden="1" xr:uid="{1023E6E2-EE2D-4736-8059-5A80EBB4F0C4}"/>
    <cellStyle name="Heading 1 3" xfId="38235" hidden="1" xr:uid="{C2843346-9E9E-4171-AE9C-A1B112CDE928}"/>
    <cellStyle name="Heading 1 3" xfId="38151" hidden="1" xr:uid="{7B924703-431F-4EAE-B531-9AC2B944FC85}"/>
    <cellStyle name="Heading 1 3" xfId="38291" hidden="1" xr:uid="{6EAD1E15-7194-4984-9E45-D8D49C1F0A00}"/>
    <cellStyle name="Heading 1 3" xfId="37564" hidden="1" xr:uid="{E5EFA58D-3F21-41BD-A6C8-D7214B72A585}"/>
    <cellStyle name="Heading 1 3" xfId="42098" hidden="1" xr:uid="{3BE27E0E-2B08-4E39-A08A-FA67ABBB5C07}"/>
    <cellStyle name="Heading 1 3" xfId="9335" hidden="1" xr:uid="{C4881711-8607-4463-8B2B-210A69864E46}"/>
    <cellStyle name="Heading 1 3" xfId="3048" hidden="1" xr:uid="{B97EE621-35D2-49ED-AD92-4A261674FA3C}"/>
    <cellStyle name="Heading 1 3" xfId="5311" hidden="1" xr:uid="{B673D8B1-B340-434E-A3A0-2E1F0F87F274}"/>
    <cellStyle name="Heading 1 3" xfId="5255" hidden="1" xr:uid="{B0AA3D45-F867-4CAA-BB63-38F5DC2A5370}"/>
    <cellStyle name="Heading 1 3" xfId="5395" hidden="1" xr:uid="{BB471F05-4A9D-42CB-BD92-C218BED986CB}"/>
    <cellStyle name="Heading 1 3" xfId="5423" hidden="1" xr:uid="{A7160187-AB7A-460E-AB31-ADFEC5D169D4}"/>
    <cellStyle name="Heading 1 3" xfId="5392" hidden="1" xr:uid="{B5F60D84-5380-4435-AF69-8DE5B301215D}"/>
    <cellStyle name="Heading 1 3" xfId="5451" hidden="1" xr:uid="{3D70BCF1-227F-4E4C-9FD4-8248F1B2CB51}"/>
    <cellStyle name="Heading 1 3" xfId="5199" hidden="1" xr:uid="{70982502-C7AC-4FA2-8C50-021E5C1BC0FE}"/>
    <cellStyle name="Heading 1 3" xfId="5535" hidden="1" xr:uid="{840ADEE5-2406-4D78-B744-70DA40B75840}"/>
    <cellStyle name="Heading 1 3" xfId="5479" hidden="1" xr:uid="{DA627B5B-2787-41B6-AB02-0B0F37ABCD83}"/>
    <cellStyle name="Heading 1 3" xfId="5563" hidden="1" xr:uid="{7C4FB21F-3D0B-412F-A2EC-349DB4D6CE33}"/>
    <cellStyle name="Heading 1 3" xfId="5591" hidden="1" xr:uid="{6EB38F2B-0AB6-41B0-B887-E61853BA254E}"/>
    <cellStyle name="Heading 1 3" xfId="5507" hidden="1" xr:uid="{BA764218-1E32-4F37-8681-6CB3AE08E7A5}"/>
    <cellStyle name="Heading 1 3" xfId="5647" hidden="1" xr:uid="{22C5411A-6DC1-45B1-8E99-8C2B2C1C7589}"/>
    <cellStyle name="Heading 1 3" xfId="5644" hidden="1" xr:uid="{AD39E9E5-67CA-4520-A86C-457D07615142}"/>
    <cellStyle name="Heading 1 3" xfId="2992" hidden="1" xr:uid="{C3C45C8E-5C72-43DC-84EA-D532D0E27EF5}"/>
    <cellStyle name="Heading 1 3" xfId="3020" hidden="1" xr:uid="{739A6F9E-AC48-42AF-8D1F-4489D13BB88B}"/>
    <cellStyle name="Heading 1 3" xfId="2989" hidden="1" xr:uid="{DE321245-48A8-481F-A4D5-5A9980E67E1B}"/>
    <cellStyle name="Heading 1 3" xfId="4752" hidden="1" xr:uid="{4DFCDB94-1F55-4150-8702-C543EB15F687}"/>
    <cellStyle name="Heading 1 3" xfId="4696" hidden="1" xr:uid="{612C95CD-5537-468C-A062-D3C9DD5C820B}"/>
    <cellStyle name="Heading 1 3" xfId="37279" hidden="1" xr:uid="{9F334FA8-4824-422E-AB66-0F39B9B1EF4D}"/>
    <cellStyle name="Heading 1 3" xfId="1913" hidden="1" xr:uid="{7310AA46-6F4B-44BF-89CF-487F1A418136}"/>
    <cellStyle name="Heading 1 3" xfId="37363" hidden="1" xr:uid="{C5DF4E8D-ADAD-414F-8B33-C0DB5B23FFCC}"/>
    <cellStyle name="Heading 1 3" xfId="37307" hidden="1" xr:uid="{A722AEDF-5AE0-4E1E-9221-BA30C4F5B5D1}"/>
    <cellStyle name="Heading 1 3" xfId="37419" hidden="1" xr:uid="{5CCCD1EE-25CB-4558-9862-28C1DEEFAE6A}"/>
    <cellStyle name="Heading 1 3" xfId="37335" hidden="1" xr:uid="{1FF57C66-01DF-4CBC-AA04-FD3D572AF594}"/>
    <cellStyle name="Heading 1 3" xfId="37475" hidden="1" xr:uid="{C4C374D6-6813-477F-B1F4-4E9D4DBB7B49}"/>
    <cellStyle name="Heading 1 3" xfId="37472" hidden="1" xr:uid="{6DC92F55-CB2C-42A5-BE09-064CC7C2AC73}"/>
    <cellStyle name="Heading 1 3" xfId="37531" hidden="1" xr:uid="{6A23512C-0C5D-4A19-919F-04EB362FA37F}"/>
    <cellStyle name="Heading 1 3" xfId="37648" hidden="1" xr:uid="{1A7E1002-2931-4832-BAC0-A43BC4F0150D}"/>
    <cellStyle name="Heading 1 3" xfId="37592" hidden="1" xr:uid="{94290F80-F437-4D55-9731-4B49404AAAF5}"/>
    <cellStyle name="Heading 1 3" xfId="37676" hidden="1" xr:uid="{05311663-FB60-4908-AE72-C45116D2CD09}"/>
    <cellStyle name="Heading 1 3" xfId="37704" hidden="1" xr:uid="{C743F74A-9472-49DD-8362-E647EAB4C6FD}"/>
    <cellStyle name="Heading 1 3" xfId="37620" hidden="1" xr:uid="{7B260D82-B072-401C-BA23-5681A0A618E9}"/>
    <cellStyle name="Heading 1 3" xfId="37760" hidden="1" xr:uid="{852AFE2F-7FC2-48C1-B302-5F5AAA12071B}"/>
    <cellStyle name="Heading 1 3" xfId="37788" hidden="1" xr:uid="{81319E75-A938-4E70-9377-74DB75A6C956}"/>
    <cellStyle name="Heading 1 3" xfId="37757" hidden="1" xr:uid="{E48411F4-AC82-4FC5-9CD1-E5A26B94410D}"/>
    <cellStyle name="Heading 1 3" xfId="5283" hidden="1" xr:uid="{D441B217-1EC7-4D4F-962D-36C7AB82BE45}"/>
    <cellStyle name="Heading 1 3" xfId="5227" hidden="1" xr:uid="{8E96B74A-A931-4B31-82AF-5D4D9C6DD024}"/>
    <cellStyle name="Heading 1 3" xfId="44446" hidden="1" xr:uid="{CFE1375B-CB08-49E3-92F9-683F220F88EE}"/>
    <cellStyle name="Heading 1 3" xfId="42657" hidden="1" xr:uid="{9A348877-E0F7-471C-8F33-8321944A5395}"/>
    <cellStyle name="Heading 1 3" xfId="39241" hidden="1" xr:uid="{A3C32406-EFED-4B62-BE8F-51174D29B9A9}"/>
    <cellStyle name="Heading 1 3" xfId="7658" hidden="1" xr:uid="{8E42D7FB-511F-4935-88FC-C3F1E4FD0570}"/>
    <cellStyle name="Heading 1 3" xfId="7686" hidden="1" xr:uid="{4E711720-F62A-42F7-AEB7-98A62B566405}"/>
    <cellStyle name="Heading 1 3" xfId="7655" hidden="1" xr:uid="{D9A7A4DF-1362-4E5F-89B3-E924E4A95122}"/>
    <cellStyle name="Heading 1 3" xfId="7462" hidden="1" xr:uid="{51375F3A-5C7A-456A-A19C-C032216A732C}"/>
    <cellStyle name="Heading 1 3" xfId="7742" hidden="1" xr:uid="{7B3A4705-1D3E-443E-96CA-B30959BF6CF7}"/>
    <cellStyle name="Heading 1 3" xfId="7826" hidden="1" xr:uid="{FC6D99B1-B4CA-4ECE-92D6-BF2300784130}"/>
    <cellStyle name="Heading 1 3" xfId="7854" hidden="1" xr:uid="{14ED1638-04E2-43EA-8638-A74D1593F2DE}"/>
    <cellStyle name="Heading 1 3" xfId="7770" hidden="1" xr:uid="{9E4CA895-CE10-448F-B007-487B80B9498B}"/>
    <cellStyle name="Heading 1 3" xfId="7910" hidden="1" xr:uid="{643C954C-B548-47FD-A7C5-5583917E465E}"/>
    <cellStyle name="Heading 1 3" xfId="7938" hidden="1" xr:uid="{62A3EA60-37FC-402C-B142-05A0E6A7AB49}"/>
    <cellStyle name="Heading 1 3" xfId="7907" hidden="1" xr:uid="{422B7BFB-C6CB-46FA-9744-F696FEC54FAD}"/>
    <cellStyle name="Heading 1 3" xfId="7966" hidden="1" xr:uid="{F214FCAD-1306-402D-A33B-BA5F9A0391C7}"/>
    <cellStyle name="Heading 1 3" xfId="8077" hidden="1" xr:uid="{0DFBB5E1-E0BB-468E-A4D0-C4DEB1E3A701}"/>
    <cellStyle name="Heading 1 3" xfId="8021" hidden="1" xr:uid="{3F1850DC-0AFE-4593-B86F-5F26C1B90DCB}"/>
    <cellStyle name="Heading 1 3" xfId="7009" hidden="1" xr:uid="{87293ABE-8E5E-49FA-A19A-BC8A68115441}"/>
    <cellStyle name="Heading 1 3" xfId="6953" hidden="1" xr:uid="{204FF03A-4371-416D-8E0B-107B75A41FB4}"/>
    <cellStyle name="Heading 1 3" xfId="38375" hidden="1" xr:uid="{569598A6-E352-444F-B55D-675D5018F7D6}"/>
    <cellStyle name="Heading 1 3" xfId="40024" hidden="1" xr:uid="{F7BCF35F-238F-4F38-9F66-46013F461A11}"/>
    <cellStyle name="Heading 1 3" xfId="9447" hidden="1" xr:uid="{C579D69C-0835-4CB0-953B-F6B3BE477BED}"/>
    <cellStyle name="Heading 1 3" xfId="3718" hidden="1" xr:uid="{BDBBEDFA-7939-407B-8E56-E69DB543F522}"/>
    <cellStyle name="Heading 1 3" xfId="3746" hidden="1" xr:uid="{E4E5DB89-09E8-4611-9569-E382629EAE00}"/>
    <cellStyle name="Heading 1 3" xfId="3662" hidden="1" xr:uid="{34322A0D-8230-4BFA-9AC9-D680BAAD950F}"/>
    <cellStyle name="Heading 1 3" xfId="3830" hidden="1" xr:uid="{6335A95C-FCFD-4AA0-88D4-F4EAAA5DDC01}"/>
    <cellStyle name="Heading 1 3" xfId="3858" hidden="1" xr:uid="{0474B67E-EE90-40F3-B6B3-A15768D79A0B}"/>
    <cellStyle name="Heading 1 3" xfId="3606" hidden="1" xr:uid="{F2A4B3BF-9299-4B62-9BD3-3AA6B81BB2F0}"/>
    <cellStyle name="Heading 1 3" xfId="3942" hidden="1" xr:uid="{278933A0-B19C-4EC0-AF21-2C7CC7279117}"/>
    <cellStyle name="Heading 1 3" xfId="3886" hidden="1" xr:uid="{D6302AC6-3BE2-42EC-B061-7EB4171B504E}"/>
    <cellStyle name="Heading 1 3" xfId="3970" hidden="1" xr:uid="{855CFCD7-C41B-40E3-A587-BDB92416192F}"/>
    <cellStyle name="Heading 1 3" xfId="3998" hidden="1" xr:uid="{20D0FBD3-CFE5-456D-8A30-00F90B66230B}"/>
    <cellStyle name="Heading 1 3" xfId="3914" hidden="1" xr:uid="{53DA2C91-B437-4A06-9167-E217CFF7234B}"/>
    <cellStyle name="Heading 1 3" xfId="4054" hidden="1" xr:uid="{2CD3A4E6-FCB4-4A41-B967-4D96FFB328CF}"/>
    <cellStyle name="Heading 1 3" xfId="4082" hidden="1" xr:uid="{1BCA6CA8-26A6-441B-9019-242EBC5888E3}"/>
    <cellStyle name="Heading 1 3" xfId="4051" hidden="1" xr:uid="{DE90092D-186C-4063-AAE9-54B79BA56F7C}"/>
    <cellStyle name="Heading 1 3" xfId="7546" hidden="1" xr:uid="{E4570E2C-88BC-43C2-B1B5-398230262EF9}"/>
    <cellStyle name="Heading 1 3" xfId="7490" hidden="1" xr:uid="{36AAA98F-0861-4E94-B646-9F57BDF0F541}"/>
    <cellStyle name="Heading 1 3" xfId="8720" hidden="1" xr:uid="{61FC6B74-82C6-41B2-8D31-64C85FC25E1E}"/>
    <cellStyle name="Heading 1 3" xfId="10173" hidden="1" xr:uid="{6CC39614-9C5C-4BB0-A2DE-7BC63A3BDEE5}"/>
    <cellStyle name="Heading 1 3" xfId="42936" hidden="1" xr:uid="{684ED939-A63C-44B6-9B70-47A3D0FE2782}"/>
    <cellStyle name="Heading 1 3" xfId="4249" hidden="1" xr:uid="{E48BEB90-E5B9-4CF6-99A0-5A11435A2728}"/>
    <cellStyle name="Heading 1 3" xfId="4277" hidden="1" xr:uid="{A22F8DC1-07C7-4D8A-BA14-7FD4A9677409}"/>
    <cellStyle name="Heading 1 3" xfId="4193" hidden="1" xr:uid="{9227C657-BD12-4BC0-AEDE-951F7E289071}"/>
    <cellStyle name="Heading 1 3" xfId="4333" hidden="1" xr:uid="{81267F4F-0FC2-4B4E-AD5F-DCA9C17D1B71}"/>
    <cellStyle name="Heading 1 3" xfId="4361" hidden="1" xr:uid="{7E4BA2DD-6A95-4975-AE93-82D1018AC399}"/>
    <cellStyle name="Heading 1 3" xfId="4389" hidden="1" xr:uid="{F9CCB4C8-931E-44AB-9C68-4B05949B9B67}"/>
    <cellStyle name="Heading 1 3" xfId="4137" hidden="1" xr:uid="{12CE34B6-E306-4B50-84B1-4DFE4DD26248}"/>
    <cellStyle name="Heading 1 3" xfId="4473" hidden="1" xr:uid="{64B1D22A-F461-49BB-8E20-280976CA59A9}"/>
    <cellStyle name="Heading 1 3" xfId="4417" hidden="1" xr:uid="{07DC027E-9DF3-4D31-9E52-C7DA53EC54E7}"/>
    <cellStyle name="Heading 1 3" xfId="4501" hidden="1" xr:uid="{8738D84C-C9A7-48E2-97E5-89C0A1E7AC62}"/>
    <cellStyle name="Heading 1 3" xfId="4529" hidden="1" xr:uid="{2888CC9E-4524-4A27-BF4E-F7FA8235350D}"/>
    <cellStyle name="Heading 1 3" xfId="4445" hidden="1" xr:uid="{09CF962F-4EFB-4761-83BA-180267596605}"/>
    <cellStyle name="Heading 1 3" xfId="4585" hidden="1" xr:uid="{832156ED-C7D2-48EB-A8D5-464A73A48249}"/>
    <cellStyle name="Heading 1 3" xfId="4613" hidden="1" xr:uid="{D71305B8-D9D8-4E3A-949A-07461BE1F928}"/>
    <cellStyle name="Heading 1 3" xfId="3523" hidden="1" xr:uid="{5A62E4BD-EDD2-4074-99BA-C8110601D543}"/>
    <cellStyle name="Heading 1 3" xfId="3551" hidden="1" xr:uid="{11EC4074-9E0F-49C0-AADB-19FC84C1F429}"/>
    <cellStyle name="Heading 1 3" xfId="3159" hidden="1" xr:uid="{8688AA6A-8840-458C-B5F6-8A50C7DB23E9}"/>
    <cellStyle name="Heading 1 3" xfId="41287" hidden="1" xr:uid="{ACE290BF-2DDB-42FB-9316-B09EAE47BCB1}"/>
    <cellStyle name="Heading 1 3" xfId="39074" hidden="1" xr:uid="{CFE752A3-F6FC-4DB6-8B47-78AA5234C1FC}"/>
    <cellStyle name="Heading 1 3" xfId="4808" hidden="1" xr:uid="{D91E3D71-499D-4A57-BE73-447500C6025B}"/>
    <cellStyle name="Heading 1 3" xfId="4724" hidden="1" xr:uid="{A5CD46CB-38B9-445F-9678-06B1E790677C}"/>
    <cellStyle name="Heading 1 3" xfId="4864" hidden="1" xr:uid="{6A722E4C-47E1-4D9D-9259-F6C5EC180D7A}"/>
    <cellStyle name="Heading 1 3" xfId="4892" hidden="1" xr:uid="{575EF44D-1EC8-4252-A9CE-28C2974290A8}"/>
    <cellStyle name="Heading 1 3" xfId="4861" hidden="1" xr:uid="{72E29C91-E7A1-46A7-850B-D4D3E9161490}"/>
    <cellStyle name="Heading 1 3" xfId="4920" hidden="1" xr:uid="{DD216DC4-38DC-45AC-A43A-B31D6B8DF17C}"/>
    <cellStyle name="Heading 1 3" xfId="4668" hidden="1" xr:uid="{03B53441-C88A-47AA-BCD5-E7D17113F081}"/>
    <cellStyle name="Heading 1 3" xfId="5004" hidden="1" xr:uid="{401AC487-1A2D-422A-88A8-B2C0F0E84749}"/>
    <cellStyle name="Heading 1 3" xfId="4948" hidden="1" xr:uid="{49DCFA90-1809-4410-AB23-C7F94FB7150D}"/>
    <cellStyle name="Heading 1 3" xfId="5032" hidden="1" xr:uid="{47E65BE5-A65A-4DD4-AC52-514D48AC570C}"/>
    <cellStyle name="Heading 1 3" xfId="5060" hidden="1" xr:uid="{06501D20-3F13-4CAC-A7B2-EAF6C3AFB2F5}"/>
    <cellStyle name="Heading 1 3" xfId="4976" hidden="1" xr:uid="{64FD1A18-2957-4F0D-8082-BEA8C31CFC27}"/>
    <cellStyle name="Heading 1 3" xfId="5116" hidden="1" xr:uid="{7A4C634E-0198-400D-87A0-C351A2AC630A}"/>
    <cellStyle name="Heading 1 3" xfId="5144" hidden="1" xr:uid="{65D830BC-F22F-4EA4-A50A-9156EBCE12D4}"/>
    <cellStyle name="Heading 1 3" xfId="5113" hidden="1" xr:uid="{695D472F-8E7A-4418-A175-1F9FFE1B5C8E}"/>
    <cellStyle name="Heading 1 3" xfId="8636" hidden="1" xr:uid="{21CF8EC2-AB6B-4F2B-AC7B-2F2EF7CCBB43}"/>
    <cellStyle name="Heading 1 3" xfId="8664" hidden="1" xr:uid="{F4F6CA41-EBD0-468F-ABEF-93F88D57A087}"/>
    <cellStyle name="Heading 1 3" xfId="8580" hidden="1" xr:uid="{7373C1F8-AB9D-4E62-8A69-9AC740152530}"/>
    <cellStyle name="Heading 1 3" xfId="4165" hidden="1" xr:uid="{4D1A8771-048A-4EEE-A639-2513470B019C}"/>
    <cellStyle name="Heading 1 3" xfId="2628" hidden="1" xr:uid="{71A6CD69-FF26-447E-9662-F61C759C9CFB}"/>
    <cellStyle name="Heading 1 3" xfId="2572" hidden="1" xr:uid="{A1B84DE7-20A4-415C-9468-AFF7D30ACAD3}"/>
    <cellStyle name="Heading 1 3" xfId="2656" hidden="1" xr:uid="{354AAB9C-F49B-4F74-872F-DB2CA8C88BC8}"/>
    <cellStyle name="Heading 1 3" xfId="2684" hidden="1" xr:uid="{C90BDD8C-08CD-4291-A939-BBE24AAFF5B2}"/>
    <cellStyle name="Heading 1 3" xfId="2600" hidden="1" xr:uid="{B61357D6-BF3A-404F-B9A0-CD6A3031911C}"/>
    <cellStyle name="Heading 1 3" xfId="2740" hidden="1" xr:uid="{0432988A-6E33-4E7B-9DC1-1310CBBE3353}"/>
    <cellStyle name="Heading 1 3" xfId="2768" hidden="1" xr:uid="{246A842B-085A-40F8-87C5-BAA98F9664D0}"/>
    <cellStyle name="Heading 1 3" xfId="2737" hidden="1" xr:uid="{0A93BFA9-8A3F-4E21-B86C-6BCD27DD42E4}"/>
    <cellStyle name="Heading 1 3" xfId="2796" hidden="1" xr:uid="{A07AD8B9-C210-4174-B16C-187E31EDB196}"/>
    <cellStyle name="Heading 1 3" xfId="2544" hidden="1" xr:uid="{F6B647FC-2598-4B56-847D-EC17A4CEFDEA}"/>
    <cellStyle name="Heading 1 3" xfId="2880" hidden="1" xr:uid="{CB867433-B4C9-4D57-BD64-040E58BA3C47}"/>
    <cellStyle name="Heading 1 3" xfId="2908" hidden="1" xr:uid="{FD6A5793-31F1-458C-8DE1-168DBC2BF0BA}"/>
    <cellStyle name="Heading 1 3" xfId="2936" hidden="1" xr:uid="{1EEA5ACF-E1C2-48B6-9561-F182734C3A4D}"/>
    <cellStyle name="Heading 1 3" xfId="2852" hidden="1" xr:uid="{CE2600B9-C7DC-4A6E-B30C-CC4A73F8ABEE}"/>
    <cellStyle name="Heading 1 3" xfId="4221" hidden="1" xr:uid="{27DCD4A1-A1CF-4CCA-A899-60B06E615CF0}"/>
    <cellStyle name="Heading 1 3" xfId="39881" hidden="1" xr:uid="{DE83F2E8-81D4-4128-95F2-1FC7B08278DA}"/>
    <cellStyle name="Heading 1 3" xfId="40133" hidden="1" xr:uid="{2A71AF02-BCA4-438A-9320-E6E6FD00986D}"/>
    <cellStyle name="Heading 1 3" xfId="8105" hidden="1" xr:uid="{E1D80DB1-D497-4F0B-A487-FA5B12FC574E}"/>
    <cellStyle name="Heading 1 3" xfId="7574" hidden="1" xr:uid="{80346B19-5FC9-40D4-B331-EDFE4D08C329}"/>
    <cellStyle name="Heading 1 3" xfId="7602" hidden="1" xr:uid="{68643526-840C-4D3B-BAD0-DA330FF1BEB9}"/>
    <cellStyle name="Heading 1 3" xfId="7518" hidden="1" xr:uid="{C2C3F871-4504-4FDA-842C-EC3036B58CF8}"/>
    <cellStyle name="Heading 1 3" xfId="3103" hidden="1" xr:uid="{F5BB1DE5-C4AA-4285-B458-09C2E49C2FD9}"/>
    <cellStyle name="Heading 1 3" xfId="3187" hidden="1" xr:uid="{62083C66-C57C-46F6-AA88-942C856FAA5F}"/>
    <cellStyle name="Heading 1 3" xfId="3215" hidden="1" xr:uid="{0CBB4B44-A260-4125-BEDF-49F91AC07986}"/>
    <cellStyle name="Heading 1 3" xfId="3131" hidden="1" xr:uid="{6CA90DA5-9AAE-4B80-9676-DD565DCA7F94}"/>
    <cellStyle name="Heading 1 3" xfId="3271" hidden="1" xr:uid="{07098E29-E236-4864-8534-1B70E9C8C2C2}"/>
    <cellStyle name="Heading 1 3" xfId="3299" hidden="1" xr:uid="{1E1CC39F-FB7D-49AC-89A7-435FD604EB2A}"/>
    <cellStyle name="Heading 1 3" xfId="3268" hidden="1" xr:uid="{E0DF5169-A7F4-4F2E-BC89-3F9B68ACBB5C}"/>
    <cellStyle name="Heading 1 3" xfId="3327" hidden="1" xr:uid="{BC4A8167-9216-41EB-B412-1B2C8196E88C}"/>
    <cellStyle name="Heading 1 3" xfId="3075" hidden="1" xr:uid="{C8F7417A-C93C-49B1-90F5-D7EC3B339896}"/>
    <cellStyle name="Heading 1 3" xfId="3411" hidden="1" xr:uid="{49E4F062-2B58-45CC-9C95-CCEC1C0314AD}"/>
    <cellStyle name="Heading 1 3" xfId="3355" hidden="1" xr:uid="{71C0B74B-8E76-4E55-B966-D7D1BBEE7350}"/>
    <cellStyle name="Heading 1 3" xfId="3439" hidden="1" xr:uid="{A321D1AE-D25D-4D96-962B-6EB40200701B}"/>
    <cellStyle name="Heading 1 3" xfId="3467" hidden="1" xr:uid="{DD4C127B-3B1F-40CB-88B7-F337141A096C}"/>
    <cellStyle name="Heading 1 3" xfId="38766" hidden="1" xr:uid="{76118CC9-3B6F-4F32-AA63-8447C31B40A0}"/>
    <cellStyle name="Heading 1 3" xfId="38654" hidden="1" xr:uid="{9C54A6C8-A428-407C-91A2-A45EAE0B036D}"/>
    <cellStyle name="Heading 1 3" xfId="38571" hidden="1" xr:uid="{4139FFAE-26A5-4F54-B2A5-14043E2BA197}"/>
    <cellStyle name="Heading 1 3" xfId="38540" hidden="1" xr:uid="{B38833A7-BC4F-4B52-BB00-2D48C64EACD7}"/>
    <cellStyle name="Heading 1 3" xfId="38599" hidden="1" xr:uid="{8CDF434B-573F-440C-AC57-F11D36C2EE93}"/>
    <cellStyle name="Heading 1 3" xfId="38710" hidden="1" xr:uid="{7ADF5B3D-3E75-4892-8773-EE8E26DD7BE6}"/>
    <cellStyle name="Heading 1 3" xfId="38487" hidden="1" xr:uid="{75808CF5-FB6E-4C98-9918-3803BF705AF8}"/>
    <cellStyle name="Heading 1 3" xfId="38962" hidden="1" xr:uid="{AA2BF2C0-763A-48D9-B687-04F582414159}"/>
    <cellStyle name="Heading 1 3" xfId="38543" hidden="1" xr:uid="{52662301-E4BD-4421-8569-34271AF6D53A}"/>
    <cellStyle name="Heading 1 3" xfId="38626" hidden="1" xr:uid="{240C7BCD-A6C9-4E7A-A188-83E74849E47C}"/>
    <cellStyle name="Heading 1 3" xfId="38822" hidden="1" xr:uid="{C9E609B6-D715-42E1-8820-75A14A01AF2B}"/>
    <cellStyle name="Heading 1 3" xfId="38850" hidden="1" xr:uid="{D259496C-6380-48C4-984D-EFD8FF91DEB2}"/>
    <cellStyle name="Heading 1 3" xfId="38819" hidden="1" xr:uid="{45182748-75FE-45F8-B2B8-04B36FDA61E7}"/>
    <cellStyle name="Heading 1 3" xfId="38878" hidden="1" xr:uid="{0955C21D-EC3D-4C15-A928-78BC08ED581E}"/>
    <cellStyle name="Heading 1 3" xfId="38738" hidden="1" xr:uid="{35B130FC-0DDB-41BE-BA44-0163EB41A5A4}"/>
    <cellStyle name="Heading 1 3" xfId="38459" hidden="1" xr:uid="{264A5173-A621-4A03-9208-F181E1AEB6BE}"/>
    <cellStyle name="Heading 1 3" xfId="38682" hidden="1" xr:uid="{4B8C550E-4C77-413E-9D9A-8AF5F78BB4E6}"/>
    <cellStyle name="Heading 1 3" xfId="38403" hidden="1" xr:uid="{1A6D7879-C0F9-4D65-A013-5F585BF81587}"/>
    <cellStyle name="Heading 1 3" xfId="41567" hidden="1" xr:uid="{321AEAEC-0968-4018-82A5-E8FF52547F3F}"/>
    <cellStyle name="Heading 1 3" xfId="2824" hidden="1" xr:uid="{0554632C-3237-4A36-A41A-26D04CF32C68}"/>
    <cellStyle name="Heading 1 3" xfId="5339" hidden="1" xr:uid="{612849F1-DA6A-432C-8F0D-9C2BF16DB359}"/>
    <cellStyle name="Heading 1 3" xfId="41086" hidden="1" xr:uid="{095A2DFB-7402-4A63-9EAA-1C918A3AFD1B}"/>
    <cellStyle name="Heading 1 3" xfId="10313" hidden="1" xr:uid="{552FD4BA-5C60-48F6-BF5E-D852E4FC0329}"/>
    <cellStyle name="Heading 1 3" xfId="10341" hidden="1" xr:uid="{BD14A8BF-59FC-4688-A7BC-F167CAFB7AFB}"/>
    <cellStyle name="Heading 1 3" xfId="10310" hidden="1" xr:uid="{4F797755-E7EA-4C53-AB0C-2DE7F55B3665}"/>
    <cellStyle name="Heading 1 3" xfId="43325" hidden="1" xr:uid="{27CA4657-C726-4FDE-8178-B765112E0315}"/>
    <cellStyle name="Heading 1 3" xfId="43384" hidden="1" xr:uid="{15D82805-06DE-40C3-8766-178AA113B76F}"/>
    <cellStyle name="Heading 1 3" xfId="43495" hidden="1" xr:uid="{255EDF45-7114-4373-A874-F5918102E515}"/>
    <cellStyle name="Heading 1 3" xfId="43439" hidden="1" xr:uid="{920AE39F-30D8-4612-9740-7C8EA3A47453}"/>
    <cellStyle name="Heading 1 3" xfId="43523" hidden="1" xr:uid="{971713B1-E00C-49DA-A2A7-DD8E1FF40D93}"/>
    <cellStyle name="Heading 1 3" xfId="43551" hidden="1" xr:uid="{BC429FCD-665B-4FB8-8173-F7E436A81F63}"/>
    <cellStyle name="Heading 1 3" xfId="43467" hidden="1" xr:uid="{0D069A53-DB15-47E2-A34E-1E011470AA15}"/>
    <cellStyle name="Heading 1 3" xfId="43607" hidden="1" xr:uid="{B4AD89E2-5AEB-49B8-A882-86E95E491E41}"/>
    <cellStyle name="Heading 1 3" xfId="43635" hidden="1" xr:uid="{F58EF929-85FF-4EA1-B821-DCCAAE501B30}"/>
    <cellStyle name="Heading 1 3" xfId="43604" hidden="1" xr:uid="{D2B899D6-A28F-4A57-A513-BDD2C8A3753C}"/>
    <cellStyle name="Heading 1 3" xfId="43411" hidden="1" xr:uid="{373C423C-7CD4-4B26-AB1A-D1AF0F1589E2}"/>
    <cellStyle name="Heading 1 3" xfId="43747" hidden="1" xr:uid="{18B8D0FD-722A-49DF-963E-1818DA0DC021}"/>
    <cellStyle name="Heading 1 3" xfId="43691" hidden="1" xr:uid="{489B00CD-B1E2-4287-BFEE-6EB36783E4A7}"/>
    <cellStyle name="Heading 1 3" xfId="43775" hidden="1" xr:uid="{0686143A-5D03-4B91-8196-C725CC521858}"/>
    <cellStyle name="Heading 1 3" xfId="43803" hidden="1" xr:uid="{FAD9130E-FEF5-4639-A43C-C2EF6FD1E021}"/>
    <cellStyle name="Heading 1 3" xfId="43356" hidden="1" xr:uid="{B7711BE6-FAC1-49AD-B987-A9044CD09830}"/>
    <cellStyle name="Heading 1 3" xfId="3383" hidden="1" xr:uid="{72138CEB-36F7-44B3-9E54-FD8CBCC2F431}"/>
    <cellStyle name="Heading 1 3" xfId="3802" hidden="1" xr:uid="{492C7629-90C4-4A10-B7FC-69E31047AAFD}"/>
    <cellStyle name="Heading 1 3" xfId="9782" hidden="1" xr:uid="{D678929F-3137-4C7A-A15B-E8BA7D8434DB}"/>
    <cellStyle name="Heading 1 3" xfId="42126" hidden="1" xr:uid="{D8D950EE-187A-45CA-A84B-346DB782910E}"/>
    <cellStyle name="Heading 1 3" xfId="42266" hidden="1" xr:uid="{3E7D0C7B-6BCE-41A6-B684-72E60CA4F457}"/>
    <cellStyle name="Heading 1 3" xfId="42294" hidden="1" xr:uid="{C1CEBE61-7D34-4395-8C31-21A745A35D24}"/>
    <cellStyle name="Heading 1 3" xfId="42263" hidden="1" xr:uid="{7C1E05EF-F05D-461F-9E04-CC4C01AFDD1F}"/>
    <cellStyle name="Heading 1 3" xfId="42322" hidden="1" xr:uid="{964B258F-D094-4689-946B-B972BBC8DA64}"/>
    <cellStyle name="Heading 1 3" xfId="42433" hidden="1" xr:uid="{62D354D6-468A-4948-A514-DC3B34336535}"/>
    <cellStyle name="Heading 1 3" xfId="42377" hidden="1" xr:uid="{1F9D3035-0E35-4679-875F-0DF61BCE6A46}"/>
    <cellStyle name="Heading 1 3" xfId="42461" hidden="1" xr:uid="{FA2C2BE0-52BD-4FC4-B980-FAE5D39F7C7E}"/>
    <cellStyle name="Heading 1 3" xfId="42489" hidden="1" xr:uid="{38A77603-F44B-4C5D-A4BA-9B034F13A52C}"/>
    <cellStyle name="Heading 1 3" xfId="42405" hidden="1" xr:uid="{0B4A83B5-8E19-4DA1-9462-51D10F2219A9}"/>
    <cellStyle name="Heading 1 3" xfId="42545" hidden="1" xr:uid="{51EC2DD2-E577-47AE-9640-0AD52EB406AA}"/>
    <cellStyle name="Heading 1 3" xfId="42573" hidden="1" xr:uid="{414C645F-EB49-49DE-BDDB-83E2237C1917}"/>
    <cellStyle name="Heading 1 3" xfId="42542" hidden="1" xr:uid="{B2E4A4EF-6EAF-4013-A501-37085401E74E}"/>
    <cellStyle name="Heading 1 3" xfId="42601" hidden="1" xr:uid="{D97C0CF0-CE29-4A99-A5A5-E938BB3DC348}"/>
    <cellStyle name="Heading 1 3" xfId="42349" hidden="1" xr:uid="{187BAE30-4FCA-4E4B-AEAC-97BB6E51564D}"/>
    <cellStyle name="Heading 1 3" xfId="42685" hidden="1" xr:uid="{B9DAFDA6-E3F5-48B0-868A-C0DF0485F57B}"/>
    <cellStyle name="Heading 1 3" xfId="2287" hidden="1" xr:uid="{5CF2EBDD-4852-476A-97C1-6AECBD432F69}"/>
    <cellStyle name="Heading 1 3" xfId="2007" hidden="1" xr:uid="{A8548AD2-9F81-4536-9393-E23766AEB2C4}"/>
    <cellStyle name="Heading 1 3" xfId="2203" hidden="1" xr:uid="{A1F97530-5715-4277-939B-5200D2D0B6DC}"/>
    <cellStyle name="Heading 1 3" xfId="2231" hidden="1" xr:uid="{84354666-914E-437C-9922-979C869E0059}"/>
    <cellStyle name="Heading 1 3" xfId="2200" hidden="1" xr:uid="{0A6E090F-504A-4419-A1D6-3CAA0AB523EF}"/>
    <cellStyle name="Heading 1 3" xfId="2259" hidden="1" xr:uid="{26D96482-7A5D-40DE-B68C-345D0D4ACF50}"/>
    <cellStyle name="Heading 1 3" xfId="2119" hidden="1" xr:uid="{71FB87DA-C3BF-43A5-9259-ED3DC1DC23CE}"/>
    <cellStyle name="Heading 1 3" xfId="2511" hidden="1" xr:uid="{915B312A-AF4F-4AD1-B3B7-24C0F21B6F8E}"/>
    <cellStyle name="Heading 1 3" xfId="2063" hidden="1" xr:uid="{9C895000-864F-472D-A30D-2042B0AADAF1}"/>
    <cellStyle name="Heading 1 3" xfId="2452" hidden="1" xr:uid="{A05DC37A-3E05-44D3-8A01-33290E6F4102}"/>
    <cellStyle name="Heading 1 3" xfId="2399" hidden="1" xr:uid="{323C03E4-EEAE-46F1-9C7E-A88C86B134AA}"/>
    <cellStyle name="Heading 1 3" xfId="2315" hidden="1" xr:uid="{F6C11369-A40B-40FE-8FCF-A57FA767DF8A}"/>
    <cellStyle name="Heading 1 3" xfId="2455" hidden="1" xr:uid="{A8336515-2874-4353-AC98-1B7E87921119}"/>
    <cellStyle name="Heading 1 3" xfId="2483" hidden="1" xr:uid="{6810C180-8710-44B2-ABAE-F59C204646DB}"/>
    <cellStyle name="Heading 1 3" xfId="2343" hidden="1" xr:uid="{A9FBCC47-E603-4E33-989B-EE7F265F842B}"/>
    <cellStyle name="Heading 1 3" xfId="2035" hidden="1" xr:uid="{1FC71DE2-6DA2-406B-B845-A1136FBEE50A}"/>
    <cellStyle name="Heading 1 3" xfId="2371" hidden="1" xr:uid="{8DE87F8B-092F-4701-A765-A4D67CD27855}"/>
    <cellStyle name="Heading 1 3" xfId="2147" hidden="1" xr:uid="{A128D5A8-E2BF-4D5B-9603-357FDBA6CE06}"/>
    <cellStyle name="Heading 1 3" xfId="5172" hidden="1" xr:uid="{38BE50D5-D3A9-4CB9-9863-756CF2A5869C}"/>
    <cellStyle name="Heading 1 3" xfId="43663" hidden="1" xr:uid="{1EB27E80-82C3-492C-956B-4DE6C700079C}"/>
    <cellStyle name="Heading 1 3" xfId="43856" hidden="1" xr:uid="{DED87092-6E37-466B-9FD3-9EAEFCD92F52}"/>
    <cellStyle name="Heading 1 3" xfId="4582" hidden="1" xr:uid="{27335A2F-4E73-47EA-8A7F-10CB5B308DBD}"/>
    <cellStyle name="Heading 1 3" xfId="38347" hidden="1" xr:uid="{354FD062-B722-4C2E-BC56-8057118DB861}"/>
    <cellStyle name="Heading 1 3" xfId="38095" hidden="1" xr:uid="{F20733B4-1AEA-477A-AD93-B0CAFF3F98F3}"/>
    <cellStyle name="Heading 1 3" xfId="38431" hidden="1" xr:uid="{692986CC-1F9E-404C-9018-B27DC94BD5DE}"/>
    <cellStyle name="Heading 1 3" xfId="8049" hidden="1" xr:uid="{63EF9867-54CA-4414-BCD2-6D736A69A1E9}"/>
    <cellStyle name="Heading 1 3" xfId="8189" hidden="1" xr:uid="{AB53E841-0A67-42BF-A3E8-A668402311A4}"/>
    <cellStyle name="Heading 1 3" xfId="8217" hidden="1" xr:uid="{399FE929-DF97-411D-BDF5-0153BC5749C4}"/>
    <cellStyle name="Heading 1 3" xfId="8186" hidden="1" xr:uid="{4F869665-6898-46EC-B0B3-9C57AE7FEA15}"/>
    <cellStyle name="Heading 1 3" xfId="8245" hidden="1" xr:uid="{C03CD5B9-9DFD-4C4E-BB79-44C2C5787D39}"/>
    <cellStyle name="Heading 1 3" xfId="7993" hidden="1" xr:uid="{B78308BB-DFFC-4F8C-B8CB-2EFCB65C4ADE}"/>
    <cellStyle name="Heading 1 3" xfId="8329" hidden="1" xr:uid="{BC7CC33F-DA2D-4055-BAEA-E00842034AE9}"/>
    <cellStyle name="Heading 1 3" xfId="8273" hidden="1" xr:uid="{21FBF958-5193-4028-A1DB-B2513BDD1AC2}"/>
    <cellStyle name="Heading 1 3" xfId="8357" hidden="1" xr:uid="{FEF4589B-8B02-49A7-9F98-00C9B23032F2}"/>
    <cellStyle name="Heading 1 3" xfId="8385" hidden="1" xr:uid="{9E1F7D17-75BA-4F36-838A-4B16C5C0606E}"/>
    <cellStyle name="Heading 1 3" xfId="8441" hidden="1" xr:uid="{ACAB3C04-BE9E-411B-8E18-ADA660E95FBC}"/>
    <cellStyle name="Heading 1 3" xfId="8469" hidden="1" xr:uid="{C5871E87-4625-4D76-B169-A68532B709D6}"/>
    <cellStyle name="Heading 1 3" xfId="8438" hidden="1" xr:uid="{32DCC3CD-78BB-4771-A5EB-E1D112043D18}"/>
    <cellStyle name="Heading 1 3" xfId="8497" hidden="1" xr:uid="{21579AD9-5C45-46BC-80B8-5FE5A88B398F}"/>
    <cellStyle name="Heading 1 3" xfId="8608" hidden="1" xr:uid="{0500B526-688D-41A9-B0AD-7EC9DC0211D7}"/>
    <cellStyle name="Heading 1 3" xfId="8133" hidden="1" xr:uid="{7C4678FE-64DC-4042-9AFE-98DF89ECD1A0}"/>
    <cellStyle name="Heading 1 3" xfId="42629" hidden="1" xr:uid="{4BC155F8-0C92-450A-8D14-3974F974007C}"/>
    <cellStyle name="Heading 1 3" xfId="42992" hidden="1" xr:uid="{7938892F-4DA0-4453-A9B6-53117ECA8A49}"/>
    <cellStyle name="Heading 1 3" xfId="37816" hidden="1" xr:uid="{1EFD04FE-5990-428B-8E95-ED8A9DF31715}"/>
    <cellStyle name="Heading 1 3" xfId="7037" hidden="1" xr:uid="{ACFC2FEB-5D44-48A6-9F41-3B8CD0DD8943}"/>
    <cellStyle name="Heading 1 3" xfId="7065" hidden="1" xr:uid="{54124A2D-20AA-40F6-8638-48580F25808D}"/>
    <cellStyle name="Heading 1 3" xfId="6981" hidden="1" xr:uid="{2E98C068-7886-4F1C-8760-BF88DDB409A5}"/>
    <cellStyle name="Heading 1 3" xfId="7121" hidden="1" xr:uid="{C145DBAF-008C-4AD4-8629-C7E682579A6B}"/>
    <cellStyle name="Heading 1 3" xfId="7149" hidden="1" xr:uid="{C9F8866D-953F-4FF6-AEB5-205C5B270C04}"/>
    <cellStyle name="Heading 1 3" xfId="7118" hidden="1" xr:uid="{5E9ED1CB-EE4D-4325-98D2-226C691E9B19}"/>
    <cellStyle name="Heading 1 3" xfId="7177" hidden="1" xr:uid="{99C4CF18-FCB0-4289-96DA-08DD05B0EC8A}"/>
    <cellStyle name="Heading 1 3" xfId="6925" hidden="1" xr:uid="{65BB80B6-150E-4C9D-B689-9A6929463141}"/>
    <cellStyle name="Heading 1 3" xfId="7261" hidden="1" xr:uid="{B13539CF-1A99-44B6-A92A-AC817DD3232F}"/>
    <cellStyle name="Heading 1 3" xfId="7205" hidden="1" xr:uid="{F5C2E9C1-829D-4C53-BEA0-99B6B015DC62}"/>
    <cellStyle name="Heading 1 3" xfId="7289" hidden="1" xr:uid="{12ABBBC0-7766-4E7B-BADF-1833D3236921}"/>
    <cellStyle name="Heading 1 3" xfId="7317" hidden="1" xr:uid="{A9FF75C9-C1D1-49DE-9251-F83ECEC86CB4}"/>
    <cellStyle name="Heading 1 3" xfId="7233" hidden="1" xr:uid="{0E710D82-E2D6-445F-9BFB-4602CD2DFC58}"/>
    <cellStyle name="Heading 1 3" xfId="7373" hidden="1" xr:uid="{886C8FE6-46DB-4A7C-867B-28ACADCD3F22}"/>
    <cellStyle name="Heading 1 3" xfId="7401" hidden="1" xr:uid="{31CF5EC8-ACC8-4947-8D1E-C0BA2D0AD88E}"/>
    <cellStyle name="Heading 1 3" xfId="7370" hidden="1" xr:uid="{6B1187FD-12DD-44F4-AEA9-1F88B1C41787}"/>
    <cellStyle name="Heading 1 3" xfId="44054" hidden="1" xr:uid="{1D35A588-4685-49D1-8AD7-EB54B87F8C53}"/>
    <cellStyle name="Heading 1 3" xfId="44026" hidden="1" xr:uid="{E9B78D95-EBD7-496D-8423-A500B6785EF8}"/>
    <cellStyle name="Heading 1 3" xfId="44222" hidden="1" xr:uid="{6336FA38-AEC3-4A9D-8DD3-10D22D74E51C}"/>
    <cellStyle name="Heading 1 3" xfId="44306" hidden="1" xr:uid="{0CD959FC-E6C4-4879-A7CF-4FA2ED15E4D2}"/>
    <cellStyle name="Heading 1 3" xfId="44334" hidden="1" xr:uid="{9D7CF68E-4996-4742-B8C6-4281451BFABA}"/>
    <cellStyle name="Heading 1 3" xfId="44250" hidden="1" xr:uid="{F3ED50F0-7C8C-4A19-83F9-A2A96F227181}"/>
    <cellStyle name="Heading 1 3" xfId="44390" hidden="1" xr:uid="{C524C22F-3915-4E60-8D70-FC1A4C92E5C5}"/>
    <cellStyle name="Heading 1 3" xfId="43942" hidden="1" xr:uid="{1EB9A457-84D6-483A-AEF4-89D0396EB674}"/>
    <cellStyle name="Heading 1 3" xfId="44278" hidden="1" xr:uid="{5573D1F8-AA62-43BB-9043-92E961A989F1}"/>
    <cellStyle name="Heading 1 3" xfId="44194" hidden="1" xr:uid="{741FA921-6E88-4CCE-88A9-2989DD75EE86}"/>
    <cellStyle name="Heading 1 3" xfId="43998" hidden="1" xr:uid="{B9FDB090-9A6B-4D7F-9FA5-DC2F2ED62305}"/>
    <cellStyle name="Heading 1 3" xfId="44138" hidden="1" xr:uid="{E45F142A-E80F-42AC-825B-E38716195E32}"/>
    <cellStyle name="Heading 1 3" xfId="44166" hidden="1" xr:uid="{02048C44-5379-44B8-B7CB-D8912E392F5A}"/>
    <cellStyle name="Heading 1 3" xfId="44135" hidden="1" xr:uid="{60A5342A-D845-4EE9-885E-43A913625092}"/>
    <cellStyle name="Heading 1 3" xfId="43970" hidden="1" xr:uid="{B3B5C05B-D152-42CC-BE9E-B0AAAACB63B3}"/>
    <cellStyle name="Heading 1 3" xfId="44387" hidden="1" xr:uid="{536A536B-F0DE-41A9-8A32-9E4416F63B1C}"/>
    <cellStyle name="Heading 1 3" xfId="44082" hidden="1" xr:uid="{25B3145D-AB52-410C-8592-F6AAC6D03B04}"/>
    <cellStyle name="Heading 1 3" xfId="44418" hidden="1" xr:uid="{BDB6C714-0BC7-416E-82EF-6F0BFE711B61}"/>
    <cellStyle name="Heading 1 3" xfId="41030" hidden="1" xr:uid="{7ACCF487-FA94-42FB-AE24-6B2043197C92}"/>
    <cellStyle name="Heading 1 3" xfId="8301" hidden="1" xr:uid="{B4D78752-72BC-4472-A349-80D10E3ABC95}"/>
    <cellStyle name="Heading 1 3" xfId="4780" hidden="1" xr:uid="{AE8B7F9F-737A-4B2A-85D7-B4D313D3B042}"/>
    <cellStyle name="Heading 1 3" xfId="40555" hidden="1" xr:uid="{9636C9E9-A9C3-4517-8870-FD85C6DDBFD8}"/>
    <cellStyle name="Heading 1 3" xfId="39968" hidden="1" xr:uid="{550D0A45-9E54-49B0-9F8B-3622592100A5}"/>
    <cellStyle name="Heading 1 3" xfId="40052" hidden="1" xr:uid="{7B58EC80-E090-45B2-B08A-06E14287D355}"/>
    <cellStyle name="Heading 1 3" xfId="40080" hidden="1" xr:uid="{D720FFA3-03D1-49EE-8F97-DC6E63437F27}"/>
    <cellStyle name="Heading 1 3" xfId="9779" hidden="1" xr:uid="{CED84BF8-9E8D-47BC-94D2-DC42772928D2}"/>
    <cellStyle name="Heading 1 3" xfId="9838" hidden="1" xr:uid="{24C5C251-F621-4DC5-A3A1-B7EA95D54593}"/>
    <cellStyle name="Heading 1 3" xfId="9586" hidden="1" xr:uid="{CA330DF1-2033-4F7F-849A-788FA63DA150}"/>
    <cellStyle name="Heading 1 3" xfId="9922" hidden="1" xr:uid="{6D3B1F6D-0D04-4D99-BCC0-9D5BC8CE61F9}"/>
    <cellStyle name="Heading 1 3" xfId="9866" hidden="1" xr:uid="{F10B1813-5B74-4C91-A340-277C075FCDFF}"/>
    <cellStyle name="Heading 1 3" xfId="9950" hidden="1" xr:uid="{7BDC0BBF-BCFF-4F2C-ACC5-E0D543A5CA48}"/>
    <cellStyle name="Heading 1 3" xfId="9978" hidden="1" xr:uid="{861FB77A-EEB0-4219-B922-32C78A3729C2}"/>
    <cellStyle name="Heading 1 3" xfId="9894" hidden="1" xr:uid="{BEBFB8D6-7EDB-4873-A502-C9723FB4A1B3}"/>
    <cellStyle name="Heading 1 3" xfId="10034" hidden="1" xr:uid="{F08959FE-734B-4A18-8C4B-E1640C4F4E98}"/>
    <cellStyle name="Heading 1 3" xfId="10062" hidden="1" xr:uid="{7323C892-AF61-4BB0-820F-20BE21568B6C}"/>
    <cellStyle name="Heading 1 3" xfId="10031" hidden="1" xr:uid="{6316A988-9BD6-4821-AABC-D06380A877F7}"/>
    <cellStyle name="Heading 1 3" xfId="10090" hidden="1" xr:uid="{50D767BA-354A-4FED-84AF-A10B6004E853}"/>
    <cellStyle name="Heading 1 3" xfId="10201" hidden="1" xr:uid="{37BC1C8B-567C-4D3B-A231-602ED9412931}"/>
    <cellStyle name="Heading 1 3" xfId="10145" hidden="1" xr:uid="{3CA748F1-DF4B-48EF-B697-229C40238C0D}"/>
    <cellStyle name="Heading 1 3" xfId="10229" hidden="1" xr:uid="{D4E1D2FE-8AB7-4F8E-AC69-A1E16D14D0FC}"/>
    <cellStyle name="Heading 1 3" xfId="9810" hidden="1" xr:uid="{887EEBDF-0B01-4B0E-96C1-B85E53854D97}"/>
    <cellStyle name="Heading 1 3" xfId="7429" hidden="1" xr:uid="{C569D79B-D8B4-468C-A8A2-5132F521D315}"/>
    <cellStyle name="Heading 1 3" xfId="7714" hidden="1" xr:uid="{ED057094-64A6-4D00-894A-D1BC4605F899}"/>
    <cellStyle name="Heading 1 3" xfId="39437" hidden="1" xr:uid="{D1ACECAB-3FFF-41C8-AE83-18D14218B575}"/>
    <cellStyle name="Heading 1 3" xfId="41595" hidden="1" xr:uid="{90C53EEF-439B-4EEF-809E-8B7D13B94FED}"/>
    <cellStyle name="Heading 1 3" xfId="41735" hidden="1" xr:uid="{E9A4377A-3CE4-4069-B745-A5EFDE22F147}"/>
    <cellStyle name="Heading 1 3" xfId="41763" hidden="1" xr:uid="{6562F1C8-098C-4B01-9151-C0BFA25F0A5B}"/>
    <cellStyle name="Heading 1 3" xfId="41732" hidden="1" xr:uid="{BE57B033-6F76-442E-914F-65EF0480025A}"/>
    <cellStyle name="Heading 1 3" xfId="41791" hidden="1" xr:uid="{62FED2DF-33DB-44B8-A777-32C0F5A780DA}"/>
    <cellStyle name="Heading 1 3" xfId="41902" hidden="1" xr:uid="{0DBD2D43-DF06-425B-A7B3-6044CBA712BA}"/>
    <cellStyle name="Heading 1 3" xfId="41846" hidden="1" xr:uid="{C5E89DF2-FA9A-4FEF-9759-2A76DB70BD8C}"/>
    <cellStyle name="Heading 1 3" xfId="41930" hidden="1" xr:uid="{1EDED73D-FE57-49F2-AD56-97434D210BCF}"/>
    <cellStyle name="Heading 1 3" xfId="41958" hidden="1" xr:uid="{0F156358-0DB5-4BE9-AA03-D56A55CB7C33}"/>
    <cellStyle name="Heading 1 3" xfId="41874" hidden="1" xr:uid="{B4EB400F-2E98-4CA4-B4AF-08CCF89E775B}"/>
    <cellStyle name="Heading 1 3" xfId="42014" hidden="1" xr:uid="{CB6E553D-BED7-4F32-82B2-4EFBEBBCAA00}"/>
    <cellStyle name="Heading 1 3" xfId="42042" hidden="1" xr:uid="{5F69EEC6-9173-4CC5-8EBF-A72B20FAB368}"/>
    <cellStyle name="Heading 1 3" xfId="42011" hidden="1" xr:uid="{C3EA509A-1393-4F0E-8E62-3835D159732E}"/>
    <cellStyle name="Heading 1 3" xfId="42070" hidden="1" xr:uid="{7E6A2F0F-BECE-40E3-8CC8-D99C5B27295E}"/>
    <cellStyle name="Heading 1 3" xfId="41818" hidden="1" xr:uid="{B46DCF98-58E9-4A55-94DE-B8348433BD74}"/>
    <cellStyle name="Heading 1 3" xfId="39409" hidden="1" xr:uid="{215355CC-6C25-496C-B24B-B72D3B33232D}"/>
    <cellStyle name="Heading 1 3" xfId="39157" hidden="1" xr:uid="{6428F133-EB0D-4179-BAF5-BCC7A3DE82AC}"/>
    <cellStyle name="Heading 1 3" xfId="39493" hidden="1" xr:uid="{ADA978B6-ADCE-40EF-BB59-5C25180FA804}"/>
    <cellStyle name="Heading 1 3" xfId="41114" hidden="1" xr:uid="{58322527-7F1D-4E83-9DE2-0381A2AE4B1D}"/>
    <cellStyle name="Heading 1 3" xfId="41142" hidden="1" xr:uid="{25E4CFEC-B4D1-4FE5-AB97-BCA9FD34AE69}"/>
    <cellStyle name="Heading 1 3" xfId="9251" hidden="1" xr:uid="{C1B3B008-68BA-4730-B0A4-5D597781EABA}"/>
    <cellStyle name="Heading 1 3" xfId="9279" hidden="1" xr:uid="{42B81576-ACF4-4661-B4D1-0B6D93D15A53}"/>
    <cellStyle name="Heading 1 3" xfId="9248" hidden="1" xr:uid="{E13E51D1-440D-4AA5-9743-36CE722FD2B6}"/>
    <cellStyle name="Heading 1 3" xfId="9307" hidden="1" xr:uid="{ED84E9CB-3BE1-4504-9074-5CF6680C3687}"/>
    <cellStyle name="Heading 1 3" xfId="9055" hidden="1" xr:uid="{60CA54F4-336B-4EC4-A730-BE1A6683CF15}"/>
    <cellStyle name="Heading 1 3" xfId="9391" hidden="1" xr:uid="{9E6CC08B-B182-4D48-A613-BA1612D5D6BE}"/>
    <cellStyle name="Heading 1 3" xfId="9419" hidden="1" xr:uid="{F8D782B3-C291-4F7F-B332-DACDC477368D}"/>
    <cellStyle name="Heading 1 3" xfId="9363" hidden="1" xr:uid="{CE009984-14FC-4926-8BFD-F329260356E7}"/>
    <cellStyle name="Heading 1 3" xfId="9503" hidden="1" xr:uid="{26C008BF-43BA-4FE6-8826-575B5A519C1E}"/>
    <cellStyle name="Heading 1 3" xfId="9531" hidden="1" xr:uid="{62B5FF5E-F00B-45B0-A3E4-6868D9D90CFC}"/>
    <cellStyle name="Heading 1 3" xfId="9500" hidden="1" xr:uid="{8F59F186-7A81-4FD8-AFF2-57827F4E6314}"/>
    <cellStyle name="Heading 1 3" xfId="9559" hidden="1" xr:uid="{B82B61C4-2012-42D5-A015-42596385B9FE}"/>
    <cellStyle name="Heading 1 3" xfId="9670" hidden="1" xr:uid="{E7A8991A-C7E0-4A7A-9296-F8A2DDDF9622}"/>
    <cellStyle name="Heading 1 3" xfId="9614" hidden="1" xr:uid="{1E5FA5F3-E036-46F2-AF74-5D76B27B4840}"/>
    <cellStyle name="Heading 1 3" xfId="9698" hidden="1" xr:uid="{A7BC5F0F-2698-4336-A29C-A930AAD20677}"/>
    <cellStyle name="Heading 1 3" xfId="9726" hidden="1" xr:uid="{6FEEDE52-5E4F-4C36-A1D4-17FD92DFC4E0}"/>
    <cellStyle name="Heading 1 3" xfId="9642" hidden="1" xr:uid="{7F537F02-5331-41A8-AC8F-57A4D4F0A70D}"/>
    <cellStyle name="Heading 1 3" xfId="41651" hidden="1" xr:uid="{48556982-8BD6-43AB-A200-D5D0E455254D}"/>
    <cellStyle name="Heading 1 3" xfId="41679" hidden="1" xr:uid="{20B45FCC-CB9F-48A6-9467-243EE4DDB4ED}"/>
    <cellStyle name="Heading 1 3" xfId="2091" hidden="1" xr:uid="{E9388BC7-9B79-4739-BE81-BA4E12D56D18}"/>
    <cellStyle name="Heading 1 3" xfId="3520" hidden="1" xr:uid="{E1A6F6B5-5528-4E04-AFDA-406E8D581C84}"/>
    <cellStyle name="Heading 1 3" xfId="37503" hidden="1" xr:uid="{823D0254-D7A9-4513-8D0B-BF76C863C216}"/>
    <cellStyle name="Heading 1 3" xfId="42853" hidden="1" xr:uid="{983AF0F0-F135-4BEC-A65F-EC8BBB409E7B}"/>
    <cellStyle name="Heading 1 3" xfId="42964" hidden="1" xr:uid="{20533D67-08BE-4723-A147-178800533C33}"/>
    <cellStyle name="Heading 1 3" xfId="42908" hidden="1" xr:uid="{92EB7C02-3D6B-4D80-BA85-31FF8F18CF69}"/>
    <cellStyle name="Heading 1 3" xfId="43020" hidden="1" xr:uid="{37FE46FD-A3D0-4494-ABB0-80CF5EFF7833}"/>
    <cellStyle name="Heading 1 3" xfId="43076" hidden="1" xr:uid="{5E38C359-153F-47FC-B260-852E40B9FE03}"/>
    <cellStyle name="Heading 1 3" xfId="43104" hidden="1" xr:uid="{5CE4D56D-7EAE-4E0E-8353-D81C3CD21F2B}"/>
    <cellStyle name="Heading 1 3" xfId="43073" hidden="1" xr:uid="{34D5FBF0-06AA-4D5A-9031-93EC0B3EDEE2}"/>
    <cellStyle name="Heading 1 3" xfId="43132" hidden="1" xr:uid="{287040EA-09B5-4A1D-840B-5C7A7CEE83DC}"/>
    <cellStyle name="Heading 1 3" xfId="42880" hidden="1" xr:uid="{610D51F1-7794-4875-8DD0-59D05600A0A4}"/>
    <cellStyle name="Heading 1 3" xfId="43216" hidden="1" xr:uid="{FF487A6D-1492-457F-A3A5-9C45408AB8CA}"/>
    <cellStyle name="Heading 1 3" xfId="43160" hidden="1" xr:uid="{77EE81CE-DC0C-4F68-AC68-CDBFDD180833}"/>
    <cellStyle name="Heading 1 3" xfId="43244" hidden="1" xr:uid="{FCCDADC8-A2AF-40A5-B454-D6A27131AC89}"/>
    <cellStyle name="Heading 1 3" xfId="43272" hidden="1" xr:uid="{CC759DDE-EF2C-45A2-86DE-B9B327BAF0AE}"/>
    <cellStyle name="Heading 1 3" xfId="43188" hidden="1" xr:uid="{2D3E8C74-08E5-4193-AEFC-AF1C4285A252}"/>
    <cellStyle name="Heading 1 3" xfId="42182" hidden="1" xr:uid="{7CAD8925-EC2C-413F-9762-EE67019AFAB3}"/>
    <cellStyle name="Heading 1 3" xfId="42210" hidden="1" xr:uid="{37D2C92E-3658-451B-B779-357AC254EF72}"/>
    <cellStyle name="Heading 1 3" xfId="10369" hidden="1" xr:uid="{CC39056A-9798-478B-9338-36B8BF7E5657}"/>
    <cellStyle name="Heading 1 3" xfId="38288" hidden="1" xr:uid="{66685C79-3CD3-4925-9EF6-4D62ECB2BB28}"/>
    <cellStyle name="Heading 1 3" xfId="7798" hidden="1" xr:uid="{A9158A38-F7F5-4892-9138-4A5F854FD0CB}"/>
    <cellStyle name="Heading 1 3" xfId="39996" hidden="1" xr:uid="{B8463660-B933-49CF-88ED-B56C2D402D32}"/>
    <cellStyle name="Heading 1 3" xfId="40136" hidden="1" xr:uid="{375C8FF5-393E-4B79-AB0B-421204302E3C}"/>
    <cellStyle name="Heading 1 3" xfId="40164" hidden="1" xr:uid="{98E51694-0AB4-42B2-AC01-80B2F117D68F}"/>
    <cellStyle name="Heading 1 3" xfId="40192" hidden="1" xr:uid="{5FD902CE-EB56-47AB-BDE3-33C77CA86550}"/>
    <cellStyle name="Heading 1 3" xfId="40303" hidden="1" xr:uid="{6B463918-4B04-4282-8DE3-89BF4FBC5B83}"/>
    <cellStyle name="Heading 1 3" xfId="40247" hidden="1" xr:uid="{1FD22A01-DD71-4145-A855-9B085BB558CA}"/>
    <cellStyle name="Heading 1 3" xfId="40331" hidden="1" xr:uid="{12C3588F-3536-4C68-B6F9-197F77F0E71E}"/>
    <cellStyle name="Heading 1 3" xfId="40359" hidden="1" xr:uid="{07D758A7-0E17-40FA-9AF7-0DB40C75A593}"/>
    <cellStyle name="Heading 1 3" xfId="40275" hidden="1" xr:uid="{AE9CAA7C-43B8-479B-B72E-301FFC70DDC1}"/>
    <cellStyle name="Heading 1 3" xfId="40415" hidden="1" xr:uid="{8BAC1837-689E-414B-9367-C23923EDE1F7}"/>
    <cellStyle name="Heading 1 3" xfId="40443" hidden="1" xr:uid="{8E804E75-B7E4-4C6C-A264-91A4AC5F0A6C}"/>
    <cellStyle name="Heading 1 3" xfId="40412" hidden="1" xr:uid="{F29A9A1A-BE85-4A46-A9C7-EF09A2E51493}"/>
    <cellStyle name="Heading 1 3" xfId="40471" hidden="1" xr:uid="{F74D64FF-1A1F-4507-8859-1D8B16E8F83D}"/>
    <cellStyle name="Heading 1 3" xfId="40219" hidden="1" xr:uid="{57D24649-F1DB-4ABC-8CC3-7382B370E3E0}"/>
    <cellStyle name="Heading 1 3" xfId="42713" hidden="1" xr:uid="{0B8B1152-CFB2-4FE1-B160-EF854A98EA97}"/>
    <cellStyle name="Heading 1 3" xfId="42741" hidden="1" xr:uid="{70F08E97-3CEE-4619-B981-52F8586AB7A8}"/>
    <cellStyle name="Heading 1 3" xfId="43915" hidden="1" xr:uid="{69B9E4B3-4A2A-483C-8A0F-8965051F04EB}"/>
    <cellStyle name="Heading 1 3" xfId="8552" hidden="1" xr:uid="{4584AB1A-B135-4ADF-B6AC-AD8C15270840}"/>
    <cellStyle name="Heading 1 3" xfId="3799" hidden="1" xr:uid="{71764FF1-226D-46FE-974E-298CC873FC08}"/>
    <cellStyle name="Heading 1 3" xfId="40527" hidden="1" xr:uid="{B4C62D07-91CC-4B94-A3E3-BB405D16FDAE}"/>
    <cellStyle name="Heading 1 3" xfId="40667" hidden="1" xr:uid="{AFE99CAA-2A7F-4EDB-A8B7-0FEBE318FA29}"/>
    <cellStyle name="Heading 1 3" xfId="40695" hidden="1" xr:uid="{474FBEC9-0A3D-4A68-AB1E-AECA13E66EC7}"/>
    <cellStyle name="Heading 1 3" xfId="40664" hidden="1" xr:uid="{D39B19A8-0B08-48BC-9F4B-057BBC82D434}"/>
    <cellStyle name="Heading 1 3" xfId="40723" hidden="1" xr:uid="{758E654C-236B-41AC-95B1-66D0C8943568}"/>
    <cellStyle name="Heading 1 3" xfId="40778" hidden="1" xr:uid="{39E38B0C-A93A-44BB-BE68-370BD4B8E68F}"/>
    <cellStyle name="Heading 1 3" xfId="40862" hidden="1" xr:uid="{D7C51865-8E0E-4EE1-94A4-B39C546571AE}"/>
    <cellStyle name="Heading 1 3" xfId="40890" hidden="1" xr:uid="{4A34481D-4E0B-4343-B925-77421D1E236D}"/>
    <cellStyle name="Heading 1 3" xfId="40806" hidden="1" xr:uid="{33130548-3DEA-40E8-AB42-AADFFF67238F}"/>
    <cellStyle name="Heading 1 3" xfId="40946" hidden="1" xr:uid="{F8EE4563-80B4-4D52-B68F-35018DA675A4}"/>
    <cellStyle name="Heading 1 3" xfId="40974" hidden="1" xr:uid="{5527E906-8ED9-4DA0-94CE-F8D87CB9DC4D}"/>
    <cellStyle name="Heading 1 3" xfId="40943" hidden="1" xr:uid="{ABFCB6BB-3D14-473E-8784-FED2E7E2D343}"/>
    <cellStyle name="Heading 1 3" xfId="41002" hidden="1" xr:uid="{4D7C4C14-BB1F-4EC1-B7DE-333270EC0AFA}"/>
    <cellStyle name="Heading 1 3" xfId="40750" hidden="1" xr:uid="{20468155-21E9-44F0-8788-D4DD6113D3F8}"/>
    <cellStyle name="Heading 1 3" xfId="39940" hidden="1" xr:uid="{7BA9867E-2ADD-4EDC-A305-2E59F9258AF7}"/>
    <cellStyle name="Heading 1 3" xfId="39688" hidden="1" xr:uid="{CE1E1ED0-DB35-41E0-B8D2-446152D98B7F}"/>
    <cellStyle name="Heading 1 3" xfId="39521" hidden="1" xr:uid="{67AFE3E6-7035-4876-A5DE-2061BDA37ABF}"/>
    <cellStyle name="Heading 1 3" xfId="5675" hidden="1" xr:uid="{1E6023F7-13E0-4FD4-AF46-8CE133480BCC}"/>
    <cellStyle name="Heading 1 3" xfId="37391" hidden="1" xr:uid="{7C9B84F5-667C-4191-A190-4AE18BA0F54F}"/>
    <cellStyle name="Heading 1 3" xfId="41058" hidden="1" xr:uid="{0FD9FDC6-7133-456C-9DE0-4995E4F2BC1C}"/>
    <cellStyle name="Heading 1 3" xfId="41198" hidden="1" xr:uid="{BAA07909-257F-419D-86C0-6D24154A4D49}"/>
    <cellStyle name="Heading 1 3" xfId="41226" hidden="1" xr:uid="{1435D5DC-2736-45A2-9033-F109C44B41DE}"/>
    <cellStyle name="Heading 1 3" xfId="41195" hidden="1" xr:uid="{37DFB4EC-4CBD-4032-A0C3-096562C58306}"/>
    <cellStyle name="Heading 1 3" xfId="41254" hidden="1" xr:uid="{4936A5A3-490F-4C11-BC93-E9C5A47797E0}"/>
    <cellStyle name="Heading 1 3" xfId="41371" hidden="1" xr:uid="{A92E309B-EF99-4E03-B75E-6E82E61093C8}"/>
    <cellStyle name="Heading 1 3" xfId="41315" hidden="1" xr:uid="{2F3AAA56-8505-48BA-962F-EC42AA33B2F9}"/>
    <cellStyle name="Heading 1 3" xfId="41399" hidden="1" xr:uid="{53B35E25-CA16-4BD7-941F-3BE355737B19}"/>
    <cellStyle name="Heading 1 3" xfId="41427" hidden="1" xr:uid="{EBDCAB4E-1AF9-41FE-ABFD-663C67760295}"/>
    <cellStyle name="Heading 1 3" xfId="41343" hidden="1" xr:uid="{4C2CA0DB-9F20-44E0-B67E-FEA68322723D}"/>
    <cellStyle name="Heading 1 3" xfId="41483" hidden="1" xr:uid="{F1D01C13-9B46-4AA8-8F49-DDC1525386C2}"/>
    <cellStyle name="Heading 1 3" xfId="41511" hidden="1" xr:uid="{3FE2BE01-6644-4AB6-819C-7E0419E6B2A6}"/>
    <cellStyle name="Heading 1 3" xfId="41480" hidden="1" xr:uid="{CF6F3F66-AF35-470C-8B4D-BE655A2F106D}"/>
    <cellStyle name="Heading 1 3" xfId="41539" hidden="1" xr:uid="{17385BFB-7D11-48D3-B8FE-A833DBE07B80}"/>
    <cellStyle name="Heading 1 3" xfId="41623" hidden="1" xr:uid="{1BEABAA4-3B83-4055-B520-3A6F2F93C88F}"/>
    <cellStyle name="Heading 1 3" xfId="43719" hidden="1" xr:uid="{85115255-FEC0-4129-A452-5B6BB4A8CC7C}"/>
    <cellStyle name="Heading 1 3" xfId="43859" hidden="1" xr:uid="{68084158-4DA9-4B94-9B9D-6C859C492CC1}"/>
    <cellStyle name="Heading 1 3" xfId="43887" hidden="1" xr:uid="{5ADB124F-A2CE-4CDF-9205-C50510E7164C}"/>
    <cellStyle name="Heading 1 3" xfId="40583" hidden="1" xr:uid="{9A079250-2A06-4A04-983D-9A75911B48EA}"/>
    <cellStyle name="Heading 1 3" xfId="40611" hidden="1" xr:uid="{2AB1F9CD-3821-4DCA-BD5B-1116BC92BEDA}"/>
    <cellStyle name="Heading 1 3" xfId="38906" hidden="1" xr:uid="{3AB61432-7309-4F58-9622-DE4E3F23D0A3}"/>
    <cellStyle name="Heading 1 3" xfId="38990" hidden="1" xr:uid="{E474B4A2-BF02-4EA7-A6FD-584616B9EA43}"/>
    <cellStyle name="Heading 1 3" xfId="39018" hidden="1" xr:uid="{4A562E37-A6F9-4502-BE07-85D4524A794A}"/>
    <cellStyle name="Heading 1 3" xfId="38934" hidden="1" xr:uid="{EA6974BC-B1E2-4453-AB6F-FFF264CBB487}"/>
    <cellStyle name="Heading 1 3" xfId="39102" hidden="1" xr:uid="{AA585024-978A-4E71-8A45-3F199542FB16}"/>
    <cellStyle name="Heading 1 3" xfId="39071" hidden="1" xr:uid="{07031BF3-97BD-4EF3-90F5-AD7E01C900C6}"/>
    <cellStyle name="Heading 1 3" xfId="39130" hidden="1" xr:uid="{223A7898-3709-4CA9-A629-F1A9B46BBC98}"/>
    <cellStyle name="Heading 1 3" xfId="39185" hidden="1" xr:uid="{98C264ED-2E36-432A-80B7-AF661ACD93CE}"/>
    <cellStyle name="Heading 1 3" xfId="39269" hidden="1" xr:uid="{95DBD037-A6A1-48CC-B9A6-11152FFD78ED}"/>
    <cellStyle name="Heading 1 3" xfId="39297" hidden="1" xr:uid="{F95D2CB2-8ABD-470A-B2ED-4A743BC24B6B}"/>
    <cellStyle name="Heading 1 3" xfId="39213" hidden="1" xr:uid="{619CF42B-B644-482B-989F-00A3A89D8E29}"/>
    <cellStyle name="Heading 1 3" xfId="39353" hidden="1" xr:uid="{FDC29A09-5A71-412F-A9AC-198A243DB1C4}"/>
    <cellStyle name="Heading 1 3" xfId="39381" hidden="1" xr:uid="{4E6D0A77-CC93-4CAB-BA74-B7A4445C2152}"/>
    <cellStyle name="Heading 1 3" xfId="39350" hidden="1" xr:uid="{A4C4871D-1539-4FB6-AAA7-6151FBE10A6A}"/>
    <cellStyle name="Heading 1 3" xfId="40499" hidden="1" xr:uid="{7EC31689-F46B-4BB8-834E-DC9C0C0FF38B}"/>
    <cellStyle name="Heading 1 3" xfId="38319" hidden="1" xr:uid="{D9FC2158-EBFC-4E9B-99D3-0DE9618D127A}"/>
    <cellStyle name="Heading 1 3" xfId="4330" hidden="1" xr:uid="{59841CDC-C1DE-4A7D-964E-BB8B2FAF6AB4}"/>
    <cellStyle name="Heading 1 3" xfId="43328" hidden="1" xr:uid="{95445FF3-0EE3-4375-BD45-D4B62B5075DA}"/>
    <cellStyle name="Heading 1 3" xfId="42797" hidden="1" xr:uid="{BE1390A9-6899-40BA-BEF1-0F66A3E2E3B8}"/>
    <cellStyle name="Heading 1 3" xfId="42825" hidden="1" xr:uid="{3D8E3A12-7C4E-4EF3-A1B8-E9D57C262997}"/>
    <cellStyle name="Heading 1 3" xfId="42794" hidden="1" xr:uid="{605B0023-DB92-448A-8B07-272098D40FB7}"/>
    <cellStyle name="Heading 1 3" xfId="39549" hidden="1" xr:uid="{6B353A3E-C52C-4B44-AC6C-CA6CBFD68528}"/>
    <cellStyle name="Heading 1 3" xfId="39465" hidden="1" xr:uid="{BBEF430B-72B6-43AA-861E-60CCE25A650B}"/>
    <cellStyle name="Heading 1 3" xfId="39605" hidden="1" xr:uid="{0016297F-E9DC-4744-BD29-E40550DA45C4}"/>
    <cellStyle name="Heading 1 3" xfId="39633" hidden="1" xr:uid="{F90C2B27-4D98-4CE3-BB7E-AFF4D8E1A585}"/>
    <cellStyle name="Heading 1 3" xfId="39602" hidden="1" xr:uid="{385152B7-C8F8-4FA6-B87E-91D212818631}"/>
    <cellStyle name="Heading 1 3" xfId="39661" hidden="1" xr:uid="{5169B9D0-8B5F-45AD-BA90-7DF542DF29F5}"/>
    <cellStyle name="Heading 1 3" xfId="39772" hidden="1" xr:uid="{30FF4F57-0C2D-4539-8237-3BBE08362AF1}"/>
    <cellStyle name="Heading 1 3" xfId="39716" hidden="1" xr:uid="{6C218610-7005-40C8-AF42-9BA10382B53A}"/>
    <cellStyle name="Heading 1 3" xfId="39800" hidden="1" xr:uid="{9B0E685B-7653-42B1-9955-EC3AB8973F6A}"/>
    <cellStyle name="Heading 1 3" xfId="39828" hidden="1" xr:uid="{5F633A00-6017-4703-93F1-BE1D02A02E95}"/>
    <cellStyle name="Heading 1 3" xfId="39744" hidden="1" xr:uid="{702C2A08-1600-41BB-8D44-999929495CB9}"/>
    <cellStyle name="Heading 1 3" xfId="39884" hidden="1" xr:uid="{0C2382D7-03F6-405C-A5F4-EF1033D46802}"/>
    <cellStyle name="Heading 1 3" xfId="39912" hidden="1" xr:uid="{3BFBBB81-23F4-474C-BEED-1035D976974D}"/>
    <cellStyle name="Heading 1 3" xfId="37111" hidden="1" xr:uid="{76475B67-72EF-4BCC-8277-6F13D46B8EBA}"/>
    <cellStyle name="Heading 1 3" xfId="10562" hidden="1" xr:uid="{1B3CE68A-5FBC-424C-B01B-33F275E81C30}"/>
    <cellStyle name="Heading 1 3" xfId="10509" hidden="1" xr:uid="{589C227A-3494-4EDB-8DE2-C9E37FFD3AB4}"/>
    <cellStyle name="Heading 1 3" xfId="10425" hidden="1" xr:uid="{BAD2E48E-F2DA-43F8-82F7-3AFF093CF837}"/>
    <cellStyle name="Heading 1 3" xfId="10565" hidden="1" xr:uid="{A2BFCF21-D127-476A-9F0B-1A57560A846F}"/>
    <cellStyle name="Heading 1 3" xfId="10593" hidden="1" xr:uid="{B1E59416-93BF-40C6-A1DA-B97FEFD96C9B}"/>
    <cellStyle name="Heading 1 3" xfId="10453" hidden="1" xr:uid="{58394334-8CE2-4D71-95BA-B62724A8CB06}"/>
    <cellStyle name="Heading 1 3" xfId="37220" hidden="1" xr:uid="{4A0A3D1A-C9F5-4816-A389-EF678CA54201}"/>
    <cellStyle name="Heading 1 3" xfId="10481" hidden="1" xr:uid="{8E0555A5-AD0E-4AF5-A12E-222D7F325CE2}"/>
    <cellStyle name="Heading 1 3" xfId="37251" hidden="1" xr:uid="{5BBB1420-15B5-4E85-B7B3-675F8D05CA4A}"/>
    <cellStyle name="Heading 1 3" xfId="37139" hidden="1" xr:uid="{A75363C8-BB25-411C-BAF0-BCEDD67B54C4}"/>
    <cellStyle name="Heading 1 3" xfId="37167" hidden="1" xr:uid="{F13D8109-4B4D-4A9E-827E-DDC7DA46C486}"/>
    <cellStyle name="Heading 1 3" xfId="37084" hidden="1" xr:uid="{1AAF3E48-7E26-49C5-9D7A-40FB2EC9E426}"/>
    <cellStyle name="Heading 1 3" xfId="37223" hidden="1" xr:uid="{DAEA5617-760A-4AA4-A352-0A4D5167C9BD}"/>
    <cellStyle name="Heading 1 3" xfId="10621" hidden="1" xr:uid="{2C614D52-CE9C-4424-B8C2-099D58E87826}"/>
    <cellStyle name="Heading 1 3" xfId="10117" hidden="1" xr:uid="{A0456AD7-9B2F-463E-AD9E-5F0A46FA8E19}"/>
    <cellStyle name="Heading 1 3" xfId="37056" hidden="1" xr:uid="{9BF4B366-3520-4DAD-9BE5-DE246E64F76F}"/>
    <cellStyle name="Heading 1 3" xfId="10397" hidden="1" xr:uid="{6D1B8333-8DF1-4865-8D96-402A34847A41}"/>
    <cellStyle name="Heading 1 3" xfId="5703" hidden="1" xr:uid="{876E491A-DCC4-4FC7-B0E0-6FE77CA2B994}"/>
    <cellStyle name="Heading 1 3" xfId="6420" xr:uid="{D3EA03A5-E08E-4992-8C65-55C74C0548C6}"/>
    <cellStyle name="Heading 1 3 10" xfId="11457" hidden="1" xr:uid="{9B1136FF-EA08-46EA-A574-53DA5344EA9C}"/>
    <cellStyle name="Heading 1 3 10" xfId="13169" hidden="1" xr:uid="{C8ECE22A-7FD3-4AED-A9D1-7E5F0F6C53CD}"/>
    <cellStyle name="Heading 1 3 10" xfId="14257" hidden="1" xr:uid="{6C87C0C2-96DD-4ECE-B9E9-AA72EE08D295}"/>
    <cellStyle name="Heading 1 3 10" xfId="15345" hidden="1" xr:uid="{7C4F71B0-D7D2-44AF-948C-9EA00F42DF09}"/>
    <cellStyle name="Heading 1 3 10" xfId="16433" hidden="1" xr:uid="{5D6FE494-FA81-4900-B7AF-6125554AB99A}"/>
    <cellStyle name="Heading 1 3 10" xfId="17521" hidden="1" xr:uid="{BDC29832-AEB8-4EDA-B8BF-9CE3352CC0C9}"/>
    <cellStyle name="Heading 1 3 10" xfId="18609" hidden="1" xr:uid="{E4687037-E724-4E89-B124-0760AD3BBA4D}"/>
    <cellStyle name="Heading 1 3 10" xfId="19697" hidden="1" xr:uid="{29CF6BAF-FDF0-45E2-B780-1A0EAF53DB85}"/>
    <cellStyle name="Heading 1 3 10" xfId="20785" hidden="1" xr:uid="{8FD77AFB-3D9E-484C-9E6D-65F72984CDF5}"/>
    <cellStyle name="Heading 1 3 10" xfId="21873" hidden="1" xr:uid="{52B76664-0FF5-4AE4-A2DF-8799D7ADFBA5}"/>
    <cellStyle name="Heading 1 3 10" xfId="22960" hidden="1" xr:uid="{A226F833-52BA-410F-A63A-59E8848C8497}"/>
    <cellStyle name="Heading 1 3 10" xfId="24047" hidden="1" xr:uid="{052B82E5-B59B-4649-9596-EFC3CEA58489}"/>
    <cellStyle name="Heading 1 3 10" xfId="25133" hidden="1" xr:uid="{F5FD0983-0C80-4AB5-8EB1-7C7BE3B6D3A0}"/>
    <cellStyle name="Heading 1 3 10" xfId="26219" hidden="1" xr:uid="{50D2EDF5-D47C-4DB8-9AA8-07575E174369}"/>
    <cellStyle name="Heading 1 3 10" xfId="27304" hidden="1" xr:uid="{2A3568F6-29DC-4022-A627-C89198AF0F62}"/>
    <cellStyle name="Heading 1 3 10" xfId="28390" hidden="1" xr:uid="{8FBBF855-9603-419B-AD7B-79D7EA12FF1C}"/>
    <cellStyle name="Heading 1 3 10" xfId="29473" hidden="1" xr:uid="{62695ED8-5EB0-47C5-AFE9-405F6AB02553}"/>
    <cellStyle name="Heading 1 3 10" xfId="30555" hidden="1" xr:uid="{9ACBDB7F-15AF-45A4-B368-2F0E3917E94C}"/>
    <cellStyle name="Heading 1 3 10" xfId="31634" hidden="1" xr:uid="{B2A6B143-88B3-4B4E-921E-AC8BA1DA8AA0}"/>
    <cellStyle name="Heading 1 3 10" xfId="32711" hidden="1" xr:uid="{88DE57E0-6ECE-4C79-A4E8-E945DDC1F50B}"/>
    <cellStyle name="Heading 1 3 10" xfId="33777" hidden="1" xr:uid="{F47B0835-5105-45B6-95EC-FFEB585EFA4A}"/>
    <cellStyle name="Heading 1 3 10" xfId="34830" hidden="1" xr:uid="{87EF1573-426E-44D2-B776-7EC2D2786935}"/>
    <cellStyle name="Heading 1 3 10" xfId="35863" hidden="1" xr:uid="{AF940BB2-B1A2-4672-AB43-35ABF2DB08E7}"/>
    <cellStyle name="Heading 1 3 10" xfId="36795" hidden="1" xr:uid="{082F5956-441B-4026-A0D2-4031956C1AA9}"/>
    <cellStyle name="Heading 1 3 11" xfId="11490" hidden="1" xr:uid="{93F5FE35-6B26-4BBE-A0AD-83E1FA09823C}"/>
    <cellStyle name="Heading 1 3 11" xfId="13266" hidden="1" xr:uid="{01290BD4-B420-4AF3-B059-A5DE16341146}"/>
    <cellStyle name="Heading 1 3 11" xfId="14354" hidden="1" xr:uid="{CFFFF8D4-AE73-4156-9E15-565435D5903F}"/>
    <cellStyle name="Heading 1 3 11" xfId="15442" hidden="1" xr:uid="{2C450975-8946-40F4-B1CF-F3C3092ECFD6}"/>
    <cellStyle name="Heading 1 3 11" xfId="16530" hidden="1" xr:uid="{EDFE267F-3199-4F16-B27C-DBEC52218EC8}"/>
    <cellStyle name="Heading 1 3 11" xfId="17618" hidden="1" xr:uid="{C95C9FE9-FE72-4F81-A7D4-AB71E87CA006}"/>
    <cellStyle name="Heading 1 3 11" xfId="18706" hidden="1" xr:uid="{32E6478A-EB2B-42DA-B8A2-26044558B78B}"/>
    <cellStyle name="Heading 1 3 11" xfId="19794" hidden="1" xr:uid="{121A1185-FC78-4A3C-A25B-0FCD90183D8A}"/>
    <cellStyle name="Heading 1 3 11" xfId="20882" hidden="1" xr:uid="{7C8E8E33-D3D1-4074-B8A6-31D3C66AC2B6}"/>
    <cellStyle name="Heading 1 3 11" xfId="21970" hidden="1" xr:uid="{C1A48EE2-2DE9-4E85-9CA3-F32A0933195A}"/>
    <cellStyle name="Heading 1 3 11" xfId="23057" hidden="1" xr:uid="{DF712641-80C9-4318-8C44-2B43BC277A61}"/>
    <cellStyle name="Heading 1 3 11" xfId="24144" hidden="1" xr:uid="{405C33B4-4942-46E9-87C4-B7FB3F014A01}"/>
    <cellStyle name="Heading 1 3 11" xfId="25230" hidden="1" xr:uid="{85126D6C-AA53-47A3-8CCE-E9C378CABDDC}"/>
    <cellStyle name="Heading 1 3 11" xfId="26316" hidden="1" xr:uid="{F2274132-E13F-41A9-80A9-10D6B9B54E1D}"/>
    <cellStyle name="Heading 1 3 11" xfId="27401" hidden="1" xr:uid="{64268A63-9686-4C61-A7C6-E275CC782685}"/>
    <cellStyle name="Heading 1 3 11" xfId="28487" hidden="1" xr:uid="{FB9B87B2-9C0E-41FD-B492-14E8CE31AF25}"/>
    <cellStyle name="Heading 1 3 11" xfId="29570" hidden="1" xr:uid="{6A7A26C3-26C0-4722-BCC6-ADB3ED18E0B4}"/>
    <cellStyle name="Heading 1 3 11" xfId="30652" hidden="1" xr:uid="{F8E73A15-D604-45D1-B3B8-9B8BD2AB21E2}"/>
    <cellStyle name="Heading 1 3 11" xfId="31731" hidden="1" xr:uid="{DC215996-FC5E-40F1-B325-D0446CFA9F7E}"/>
    <cellStyle name="Heading 1 3 11" xfId="32806" hidden="1" xr:uid="{5B34FECC-5A4D-45F1-BB48-129DD1A656C6}"/>
    <cellStyle name="Heading 1 3 11" xfId="33871" hidden="1" xr:uid="{361F5B47-D65D-4997-97E3-E4861B3B802D}"/>
    <cellStyle name="Heading 1 3 11" xfId="34923" hidden="1" xr:uid="{DCDBF86F-D88A-4A52-AC59-261E9E96F2EB}"/>
    <cellStyle name="Heading 1 3 11" xfId="35952" hidden="1" xr:uid="{E7E301FE-BB53-4705-9777-4956CDC623ED}"/>
    <cellStyle name="Heading 1 3 11" xfId="36879" hidden="1" xr:uid="{F9960F94-2DDC-4EF5-96D7-42218431338E}"/>
    <cellStyle name="Heading 1 3 12" xfId="11523" hidden="1" xr:uid="{681FF715-0750-471E-8782-FE87EC26F769}"/>
    <cellStyle name="Heading 1 3 12" xfId="13329" hidden="1" xr:uid="{FCFD582D-FCFB-45DE-82BF-A174A4E8511D}"/>
    <cellStyle name="Heading 1 3 12" xfId="14417" hidden="1" xr:uid="{4367B59A-C7AA-4AEF-B742-165BD9F5663C}"/>
    <cellStyle name="Heading 1 3 12" xfId="15505" hidden="1" xr:uid="{5A09E190-CFDC-4FEF-814B-3CA32D7A48B9}"/>
    <cellStyle name="Heading 1 3 12" xfId="16593" hidden="1" xr:uid="{0B433B03-4731-4337-BCAF-2799D588E9A7}"/>
    <cellStyle name="Heading 1 3 12" xfId="17681" hidden="1" xr:uid="{EE7DF22B-351B-48FA-9A1C-4D42A049814A}"/>
    <cellStyle name="Heading 1 3 12" xfId="18769" hidden="1" xr:uid="{FA409787-ADC3-4409-9EFC-4111810C2766}"/>
    <cellStyle name="Heading 1 3 12" xfId="19857" hidden="1" xr:uid="{58D03A27-3AE6-4775-8648-A1FEFB1FDA8A}"/>
    <cellStyle name="Heading 1 3 12" xfId="20945" hidden="1" xr:uid="{5FD1C9DA-C093-4AA7-9777-EDAF124CE493}"/>
    <cellStyle name="Heading 1 3 12" xfId="22033" hidden="1" xr:uid="{5187C8C5-303D-4F30-BC7D-B99F4F4702DF}"/>
    <cellStyle name="Heading 1 3 12" xfId="23120" hidden="1" xr:uid="{BB2CCFC5-C6B4-429F-BADD-2A47B640144E}"/>
    <cellStyle name="Heading 1 3 12" xfId="24207" hidden="1" xr:uid="{4951DC42-8EDC-406E-A903-6CF1C196E22A}"/>
    <cellStyle name="Heading 1 3 12" xfId="25293" hidden="1" xr:uid="{F598248F-B410-47E2-8EC4-882B79DFC8E0}"/>
    <cellStyle name="Heading 1 3 12" xfId="26379" hidden="1" xr:uid="{EAA7F62F-39BE-42D9-A4EE-428BC6B0F184}"/>
    <cellStyle name="Heading 1 3 12" xfId="27464" hidden="1" xr:uid="{AE93724C-9FE2-4833-A8C7-FF6414980F42}"/>
    <cellStyle name="Heading 1 3 12" xfId="28550" hidden="1" xr:uid="{10EE64C1-B5BA-4191-BA6D-C4E3C4980F5D}"/>
    <cellStyle name="Heading 1 3 12" xfId="29633" hidden="1" xr:uid="{F2D378A3-A7D6-474A-BC6A-3D2DE9E067CF}"/>
    <cellStyle name="Heading 1 3 12" xfId="30715" hidden="1" xr:uid="{3FE38A08-E8D9-4E67-B1EA-04ED662E4144}"/>
    <cellStyle name="Heading 1 3 12" xfId="31794" hidden="1" xr:uid="{7D83CC25-6F55-48D8-A83E-71D62DC7E110}"/>
    <cellStyle name="Heading 1 3 12" xfId="32868" hidden="1" xr:uid="{D5C22F3D-10FF-4CEB-9EF0-4DFE7C4DE040}"/>
    <cellStyle name="Heading 1 3 12" xfId="33932" hidden="1" xr:uid="{AAE0C4A3-8EF8-40F5-9048-CEB9231EB40E}"/>
    <cellStyle name="Heading 1 3 12" xfId="34983" hidden="1" xr:uid="{A4167A16-FE3A-441B-A939-D4A24208051F}"/>
    <cellStyle name="Heading 1 3 12" xfId="36010" hidden="1" xr:uid="{FE46F334-242E-458F-8A9F-F4EE6009DB6A}"/>
    <cellStyle name="Heading 1 3 12" xfId="36935" hidden="1" xr:uid="{837FA489-D514-47AA-AE70-617DCAFAA68A}"/>
    <cellStyle name="Heading 1 3 13" xfId="11556" hidden="1" xr:uid="{A6D20CFB-9CF6-4B9E-978B-5138DA1AE2C2}"/>
    <cellStyle name="Heading 1 3 13" xfId="11045" hidden="1" xr:uid="{3820050A-A8AA-44FE-827D-F3ED9BAC2341}"/>
    <cellStyle name="Heading 1 3 13" xfId="13336" hidden="1" xr:uid="{64CB5BE1-13BB-4605-BA19-DB5BB8783683}"/>
    <cellStyle name="Heading 1 3 13" xfId="14424" hidden="1" xr:uid="{15FD12EA-E6D6-470E-8914-5DA413F23F0F}"/>
    <cellStyle name="Heading 1 3 13" xfId="15512" hidden="1" xr:uid="{75F3E01C-5A7B-472C-852E-93A594C8D740}"/>
    <cellStyle name="Heading 1 3 13" xfId="16600" hidden="1" xr:uid="{40A38FBF-75D9-4AFC-89BF-DA9D45A5C292}"/>
    <cellStyle name="Heading 1 3 13" xfId="17688" hidden="1" xr:uid="{7AAB8393-B669-458B-A716-4E9F5AC39B41}"/>
    <cellStyle name="Heading 1 3 13" xfId="18776" hidden="1" xr:uid="{EDF17691-80A7-4D0A-9849-F252363E7CE9}"/>
    <cellStyle name="Heading 1 3 13" xfId="19864" hidden="1" xr:uid="{FDC5A068-57EA-489C-A40C-B25E5B8F156B}"/>
    <cellStyle name="Heading 1 3 13" xfId="20952" hidden="1" xr:uid="{75AF5550-58CE-4960-9C8B-5130B8CD0E6A}"/>
    <cellStyle name="Heading 1 3 13" xfId="22040" hidden="1" xr:uid="{FD3492F7-8CE0-4034-82C1-CB498578CC2B}"/>
    <cellStyle name="Heading 1 3 13" xfId="23127" hidden="1" xr:uid="{03675306-162D-4631-8A25-CEB3E2C751EB}"/>
    <cellStyle name="Heading 1 3 13" xfId="24214" hidden="1" xr:uid="{AA7523D7-0540-4AFA-9141-021DCA6B3038}"/>
    <cellStyle name="Heading 1 3 13" xfId="25300" hidden="1" xr:uid="{49D146A2-466B-4CC6-8FDB-39935E11D7B9}"/>
    <cellStyle name="Heading 1 3 13" xfId="26386" hidden="1" xr:uid="{84165E59-D507-47B5-B46E-B19DE1717906}"/>
    <cellStyle name="Heading 1 3 13" xfId="27471" hidden="1" xr:uid="{AE37DC44-EB1C-46AF-9F91-1C205F90972B}"/>
    <cellStyle name="Heading 1 3 13" xfId="28557" hidden="1" xr:uid="{AE950938-13DB-4C88-A872-0B93BECC15D5}"/>
    <cellStyle name="Heading 1 3 13" xfId="29640" hidden="1" xr:uid="{ECBA9B34-B074-4A90-915A-347BF3641F84}"/>
    <cellStyle name="Heading 1 3 13" xfId="30722" hidden="1" xr:uid="{DAB8A371-06B0-4AA9-80E1-51993578B3D1}"/>
    <cellStyle name="Heading 1 3 13" xfId="31801" hidden="1" xr:uid="{6B7E92BF-FD65-48F5-B814-7F154DD91037}"/>
    <cellStyle name="Heading 1 3 13" xfId="32875" hidden="1" xr:uid="{F285A7EA-BE2D-48A4-A167-B89710594F0B}"/>
    <cellStyle name="Heading 1 3 13" xfId="33938" hidden="1" xr:uid="{EFB1CD1E-E1D0-417D-B218-95947ABF705C}"/>
    <cellStyle name="Heading 1 3 13" xfId="34988" hidden="1" xr:uid="{9C41A659-DE54-4070-AA50-67605C8B50FB}"/>
    <cellStyle name="Heading 1 3 13" xfId="36014" hidden="1" xr:uid="{EAFE6E4C-D29E-488E-8B8D-3FE2868CC72D}"/>
    <cellStyle name="Heading 1 3 14" xfId="11589" hidden="1" xr:uid="{1FA1072E-FFD5-481B-8860-B42E3C079FE5}"/>
    <cellStyle name="Heading 1 3 14" xfId="12662" hidden="1" xr:uid="{6D38B35F-B7DE-42D3-9DD2-29787C97A1B1}"/>
    <cellStyle name="Heading 1 3 14" xfId="13750" hidden="1" xr:uid="{4444A2BB-FDE9-42A0-A4CF-1C8BE16FFB1F}"/>
    <cellStyle name="Heading 1 3 14" xfId="14838" hidden="1" xr:uid="{6E4A923A-AE87-4B34-8CFA-39149AA4C0CF}"/>
    <cellStyle name="Heading 1 3 14" xfId="15926" hidden="1" xr:uid="{748B4F0A-6E1F-41B3-A1C2-AEC9072A6CA4}"/>
    <cellStyle name="Heading 1 3 14" xfId="17014" hidden="1" xr:uid="{66935715-54E5-4D22-BE16-16E00CD33898}"/>
    <cellStyle name="Heading 1 3 14" xfId="18102" hidden="1" xr:uid="{C6E4003B-FB57-43A1-9D6D-9695CD71D954}"/>
    <cellStyle name="Heading 1 3 14" xfId="19190" hidden="1" xr:uid="{74EE7D11-A4CB-42B1-A9EA-F023DCCFCD6A}"/>
    <cellStyle name="Heading 1 3 14" xfId="20278" hidden="1" xr:uid="{A727F345-761D-48A3-B71E-E310D4B16441}"/>
    <cellStyle name="Heading 1 3 14" xfId="21366" hidden="1" xr:uid="{5C8C348E-5F14-4DFA-B1AA-06E5CC3892C6}"/>
    <cellStyle name="Heading 1 3 14" xfId="22453" hidden="1" xr:uid="{64295759-745E-4156-BF92-25668EB4E20B}"/>
    <cellStyle name="Heading 1 3 14" xfId="23540" hidden="1" xr:uid="{968A4BF8-8FA9-4CE3-BB70-CCB94A8C97FA}"/>
    <cellStyle name="Heading 1 3 14" xfId="24627" hidden="1" xr:uid="{FBA8A1FD-C1B4-4819-B2C1-33B621FE8914}"/>
    <cellStyle name="Heading 1 3 14" xfId="25713" hidden="1" xr:uid="{76004AA6-F235-430B-A1BB-21F941CDAD23}"/>
    <cellStyle name="Heading 1 3 14" xfId="26799" hidden="1" xr:uid="{E6A5D887-7ABD-4FFC-9E07-7148899D40E9}"/>
    <cellStyle name="Heading 1 3 14" xfId="27885" hidden="1" xr:uid="{68446FF2-B49B-49F9-92BB-D8A6C562AC2B}"/>
    <cellStyle name="Heading 1 3 14" xfId="28968" hidden="1" xr:uid="{4B64959C-A3AA-4886-84FD-52B976A480EE}"/>
    <cellStyle name="Heading 1 3 14" xfId="30049" hidden="1" xr:uid="{E11FC02D-0BAC-4432-8F82-09A3C2825C16}"/>
    <cellStyle name="Heading 1 3 14" xfId="31130" hidden="1" xr:uid="{CE002626-CE90-4CB1-BF15-0592834068CD}"/>
    <cellStyle name="Heading 1 3 14" xfId="32209" hidden="1" xr:uid="{C92236B0-CF3E-410A-B6C7-2A380518118F}"/>
    <cellStyle name="Heading 1 3 14" xfId="33276" hidden="1" xr:uid="{9E4EBAFD-CE24-4715-BB01-986CDB054195}"/>
    <cellStyle name="Heading 1 3 14" xfId="34332" hidden="1" xr:uid="{2F76D0B4-DBD6-4D20-9E64-7FAABB0CD170}"/>
    <cellStyle name="Heading 1 3 14" xfId="35372" hidden="1" xr:uid="{53BA5A12-126D-4BA8-8A89-03FB254834A2}"/>
    <cellStyle name="Heading 1 3 14" xfId="36356" hidden="1" xr:uid="{3E63BF28-333E-467C-B172-3F6DB86F5CFF}"/>
    <cellStyle name="Heading 1 3 15" xfId="11622" hidden="1" xr:uid="{C77764F5-876E-4B20-9FFC-4413328DD02F}"/>
    <cellStyle name="Heading 1 3 15" xfId="12659" hidden="1" xr:uid="{3280CAEA-DB25-436B-9E25-E2A531318EC5}"/>
    <cellStyle name="Heading 1 3 15" xfId="13747" hidden="1" xr:uid="{FF2E08A5-FCF9-44AF-82BD-4C4EC3BE0033}"/>
    <cellStyle name="Heading 1 3 15" xfId="14835" hidden="1" xr:uid="{97F5DA95-3877-4F28-9B96-A26FCA5911A3}"/>
    <cellStyle name="Heading 1 3 15" xfId="15923" hidden="1" xr:uid="{5EB5CE17-A60F-45E2-959F-ABA772AE66A0}"/>
    <cellStyle name="Heading 1 3 15" xfId="17011" hidden="1" xr:uid="{4C67D98E-E27A-4D26-B62A-8005FC64E660}"/>
    <cellStyle name="Heading 1 3 15" xfId="18099" hidden="1" xr:uid="{D80D0AF5-E883-4D18-8136-66AD08202616}"/>
    <cellStyle name="Heading 1 3 15" xfId="19187" hidden="1" xr:uid="{D5CCD5CB-C61E-4C1E-BC72-51CAFBD610A0}"/>
    <cellStyle name="Heading 1 3 15" xfId="20275" hidden="1" xr:uid="{586A0456-ACA3-41FD-8AFC-FA1EB79D7FD8}"/>
    <cellStyle name="Heading 1 3 15" xfId="21363" hidden="1" xr:uid="{7F4BD550-7AD0-4922-85AB-22848E13F880}"/>
    <cellStyle name="Heading 1 3 15" xfId="22450" hidden="1" xr:uid="{F2D8D5AD-6D98-4CA6-A358-B08F2C7A23CC}"/>
    <cellStyle name="Heading 1 3 15" xfId="23537" hidden="1" xr:uid="{54FF8584-3675-499A-8968-296EB628BE78}"/>
    <cellStyle name="Heading 1 3 15" xfId="24624" hidden="1" xr:uid="{CFEA9E3E-0386-4A29-A77D-AECAEDC33FAA}"/>
    <cellStyle name="Heading 1 3 15" xfId="25710" hidden="1" xr:uid="{26502BEE-3C0F-4C92-8D33-7CABAA3427D6}"/>
    <cellStyle name="Heading 1 3 15" xfId="26796" hidden="1" xr:uid="{1C43EAE5-5722-4CA7-B30E-DB5C726A1C59}"/>
    <cellStyle name="Heading 1 3 15" xfId="27882" hidden="1" xr:uid="{1F07B98B-D481-4418-A664-8B760A9C2921}"/>
    <cellStyle name="Heading 1 3 15" xfId="28965" hidden="1" xr:uid="{00FE637A-4FD0-47A5-A87F-8F8E2106261E}"/>
    <cellStyle name="Heading 1 3 15" xfId="30046" hidden="1" xr:uid="{6453B38B-0730-4CA2-B4A9-6E691A332556}"/>
    <cellStyle name="Heading 1 3 15" xfId="31127" hidden="1" xr:uid="{C2190763-A8A1-4791-8B3A-3A146121D4F7}"/>
    <cellStyle name="Heading 1 3 15" xfId="32206" hidden="1" xr:uid="{14017FAD-E522-48FB-A37C-524F39CD7475}"/>
    <cellStyle name="Heading 1 3 15" xfId="33273" hidden="1" xr:uid="{C107CD3D-E21A-4735-A4E2-5A1C7745E081}"/>
    <cellStyle name="Heading 1 3 15" xfId="34329" hidden="1" xr:uid="{46733E51-EC3D-4ECE-884A-E0B4027F09D7}"/>
    <cellStyle name="Heading 1 3 15" xfId="35369" hidden="1" xr:uid="{919DAB0A-8A89-4103-B41A-1B4E3D2D04E2}"/>
    <cellStyle name="Heading 1 3 15" xfId="36353" hidden="1" xr:uid="{485E91D6-5BFF-4FD5-B92B-74B49413DBC1}"/>
    <cellStyle name="Heading 1 3 16" xfId="11655" hidden="1" xr:uid="{929D71BC-3767-41F5-83C2-4EA6FBA7204C}"/>
    <cellStyle name="Heading 1 3 16" xfId="12656" hidden="1" xr:uid="{85FA5C08-7892-4891-82CF-328EC7D54E78}"/>
    <cellStyle name="Heading 1 3 16" xfId="13744" hidden="1" xr:uid="{D296B5EC-1539-493F-AA0D-3D75D18ADB6A}"/>
    <cellStyle name="Heading 1 3 16" xfId="14832" hidden="1" xr:uid="{98944991-D522-4AFD-B258-B5AF781A31AB}"/>
    <cellStyle name="Heading 1 3 16" xfId="15920" hidden="1" xr:uid="{2504B44D-1406-4363-B0B4-51B77DE40B2E}"/>
    <cellStyle name="Heading 1 3 16" xfId="17008" hidden="1" xr:uid="{405E3221-2125-4738-813B-D3CBC3AF15AF}"/>
    <cellStyle name="Heading 1 3 16" xfId="18096" hidden="1" xr:uid="{090BECE6-3525-489F-A431-69FDC7BA0FE1}"/>
    <cellStyle name="Heading 1 3 16" xfId="19184" hidden="1" xr:uid="{2964A357-C485-4122-A10F-C13AD85CB7FE}"/>
    <cellStyle name="Heading 1 3 16" xfId="20272" hidden="1" xr:uid="{5E404A11-13AA-4BAC-892E-F6AE2B221A41}"/>
    <cellStyle name="Heading 1 3 16" xfId="21360" hidden="1" xr:uid="{0065FBB0-13FB-4EE8-9AA6-746FEB7CD1D0}"/>
    <cellStyle name="Heading 1 3 16" xfId="22447" hidden="1" xr:uid="{92318BD4-756D-464C-A482-89FF9EEE4F8D}"/>
    <cellStyle name="Heading 1 3 16" xfId="23534" hidden="1" xr:uid="{01982371-DEE7-4DA7-BA9B-276E24DD6154}"/>
    <cellStyle name="Heading 1 3 16" xfId="24621" hidden="1" xr:uid="{AD5B036C-2D03-4456-8B2B-4EF87BAA27DE}"/>
    <cellStyle name="Heading 1 3 16" xfId="25707" hidden="1" xr:uid="{D822FAE9-A3E9-42FC-A588-5697B1FB8C0F}"/>
    <cellStyle name="Heading 1 3 16" xfId="26793" hidden="1" xr:uid="{06068885-0085-4FE7-9762-266ED07591FB}"/>
    <cellStyle name="Heading 1 3 16" xfId="27879" hidden="1" xr:uid="{F1FDA98A-E6AC-4B1D-A993-8057E814605C}"/>
    <cellStyle name="Heading 1 3 16" xfId="28962" hidden="1" xr:uid="{80BBE6EF-EBE7-46E3-8E53-19C5CB27AA6F}"/>
    <cellStyle name="Heading 1 3 16" xfId="30043" hidden="1" xr:uid="{F6560CFC-A59D-4C1D-BB0C-AF60129850D1}"/>
    <cellStyle name="Heading 1 3 16" xfId="31124" hidden="1" xr:uid="{E811EA8A-CFE6-4905-8E64-77D8C0F0BAC8}"/>
    <cellStyle name="Heading 1 3 16" xfId="32203" hidden="1" xr:uid="{F59CB7E4-AAA9-4D51-8CFB-214C205DE547}"/>
    <cellStyle name="Heading 1 3 16" xfId="33270" hidden="1" xr:uid="{1D16F7DB-7124-42C6-96ED-19DC9A3C2AED}"/>
    <cellStyle name="Heading 1 3 16" xfId="34326" hidden="1" xr:uid="{CF646C00-E3F2-4851-9D82-81CEE0AB1386}"/>
    <cellStyle name="Heading 1 3 16" xfId="35366" hidden="1" xr:uid="{8CA04342-0F47-4A4B-A3AB-F7A7AAE3FAC4}"/>
    <cellStyle name="Heading 1 3 16" xfId="36350" hidden="1" xr:uid="{2EC0F5FF-221D-4327-9993-24E867E75A26}"/>
    <cellStyle name="Heading 1 3 17" xfId="11688" hidden="1" xr:uid="{D41B9E15-2EBC-4F0B-8583-7960D4F10EE7}"/>
    <cellStyle name="Heading 1 3 17" xfId="12653" hidden="1" xr:uid="{E4C0DCAB-B471-44CD-8E6B-3F57F3EA1336}"/>
    <cellStyle name="Heading 1 3 17" xfId="13741" hidden="1" xr:uid="{3B8E6AD5-9767-4CD4-A317-260F8CD8CBDB}"/>
    <cellStyle name="Heading 1 3 17" xfId="14829" hidden="1" xr:uid="{53578F57-770E-4785-AEC9-559BBCF25343}"/>
    <cellStyle name="Heading 1 3 17" xfId="15917" hidden="1" xr:uid="{61996604-F125-45AE-BB15-38FC09B92DBE}"/>
    <cellStyle name="Heading 1 3 17" xfId="17005" hidden="1" xr:uid="{FECCE49A-B06B-468A-8CA3-D7CEE661B46C}"/>
    <cellStyle name="Heading 1 3 17" xfId="18093" hidden="1" xr:uid="{12297BCF-E81C-4E02-BD52-2D462571D384}"/>
    <cellStyle name="Heading 1 3 17" xfId="19181" hidden="1" xr:uid="{4AE8FD16-6D4C-4EEF-AF14-E38F3C68AEEB}"/>
    <cellStyle name="Heading 1 3 17" xfId="20269" hidden="1" xr:uid="{31C13E70-1B84-442E-AB64-1A6B807F9998}"/>
    <cellStyle name="Heading 1 3 17" xfId="21357" hidden="1" xr:uid="{B766616E-0D96-47A8-9F04-556F867C5C63}"/>
    <cellStyle name="Heading 1 3 17" xfId="22444" hidden="1" xr:uid="{34FE5923-5C29-483E-B80A-311E80E1CE17}"/>
    <cellStyle name="Heading 1 3 17" xfId="23531" hidden="1" xr:uid="{4C781270-D017-442E-888B-B1AA9C618493}"/>
    <cellStyle name="Heading 1 3 17" xfId="24618" hidden="1" xr:uid="{23A9438B-FCF8-4E54-98CD-5E5385D25FD3}"/>
    <cellStyle name="Heading 1 3 17" xfId="25704" hidden="1" xr:uid="{B13A98AA-BEB0-49E4-8F1E-D39427AC8DCC}"/>
    <cellStyle name="Heading 1 3 17" xfId="26790" hidden="1" xr:uid="{46D33E80-2140-4876-8F8E-52E730F2D792}"/>
    <cellStyle name="Heading 1 3 17" xfId="27876" hidden="1" xr:uid="{CE360C0E-0F16-4A09-AAAB-EDC45B2F1DD8}"/>
    <cellStyle name="Heading 1 3 17" xfId="28959" hidden="1" xr:uid="{FB980814-4854-49B6-996C-452CD7ECF7FF}"/>
    <cellStyle name="Heading 1 3 17" xfId="30040" hidden="1" xr:uid="{6962E73C-F1DE-43AB-B903-27480FBB796A}"/>
    <cellStyle name="Heading 1 3 17" xfId="31121" hidden="1" xr:uid="{8D4F20BD-0BD2-4539-BEFA-37D843E67A0A}"/>
    <cellStyle name="Heading 1 3 17" xfId="32200" hidden="1" xr:uid="{581246AE-59B0-4974-A7E8-24B26B4176EC}"/>
    <cellStyle name="Heading 1 3 17" xfId="33267" hidden="1" xr:uid="{134F15BE-D17A-45BE-AF68-951F9A659BFF}"/>
    <cellStyle name="Heading 1 3 17" xfId="34323" hidden="1" xr:uid="{EFBBA3C7-B336-4CA6-A274-CF0EA3454454}"/>
    <cellStyle name="Heading 1 3 17" xfId="35363" hidden="1" xr:uid="{D117B2F4-0965-4587-9590-D3ED21E3E61F}"/>
    <cellStyle name="Heading 1 3 17" xfId="36347" hidden="1" xr:uid="{2D636472-2BBB-4CC4-873F-D887FE61CE94}"/>
    <cellStyle name="Heading 1 3 18" xfId="11721" hidden="1" xr:uid="{367EC0D1-3BC4-46B2-A16F-ACCFBDBB8C94}"/>
    <cellStyle name="Heading 1 3 18" xfId="12650" hidden="1" xr:uid="{D297AB7F-6BEE-44CF-9988-4BEDAE167C4E}"/>
    <cellStyle name="Heading 1 3 18" xfId="13738" hidden="1" xr:uid="{F59ADAE6-B476-4E48-9D86-1D9F868D9943}"/>
    <cellStyle name="Heading 1 3 18" xfId="14826" hidden="1" xr:uid="{73EBF44B-61D6-4E34-908D-1BB49F771A23}"/>
    <cellStyle name="Heading 1 3 18" xfId="15914" hidden="1" xr:uid="{CC0955A1-AF66-4123-8C7C-4A5718D2608A}"/>
    <cellStyle name="Heading 1 3 18" xfId="17002" hidden="1" xr:uid="{A600CE0E-9412-499E-9158-C0F7BC21C853}"/>
    <cellStyle name="Heading 1 3 18" xfId="18090" hidden="1" xr:uid="{7FD00C6B-49CC-4C4A-BBF5-193B9A22789E}"/>
    <cellStyle name="Heading 1 3 18" xfId="19178" hidden="1" xr:uid="{B162EA92-595F-4F5F-AC2A-07588923B16D}"/>
    <cellStyle name="Heading 1 3 18" xfId="20266" hidden="1" xr:uid="{867C3A92-751B-4DE8-B8CA-CD130F2DACB3}"/>
    <cellStyle name="Heading 1 3 18" xfId="21354" hidden="1" xr:uid="{60A4BD40-AAED-4A25-B394-862C54C8D136}"/>
    <cellStyle name="Heading 1 3 18" xfId="22441" hidden="1" xr:uid="{859EE755-B5B6-46BB-B45C-EB1DF789637F}"/>
    <cellStyle name="Heading 1 3 18" xfId="23528" hidden="1" xr:uid="{AA245519-59E4-4C22-9D06-315A03E0F861}"/>
    <cellStyle name="Heading 1 3 18" xfId="24615" hidden="1" xr:uid="{50320EBB-DA0F-45DF-9A8A-B783649F8F64}"/>
    <cellStyle name="Heading 1 3 18" xfId="25701" hidden="1" xr:uid="{364BDFE4-E9EF-412E-B232-B30C495A29B9}"/>
    <cellStyle name="Heading 1 3 18" xfId="26787" hidden="1" xr:uid="{F8A006A3-166D-4B58-8A64-F970AE747FC4}"/>
    <cellStyle name="Heading 1 3 18" xfId="27873" hidden="1" xr:uid="{F08D5F10-029E-4D38-B254-2B093E104F8C}"/>
    <cellStyle name="Heading 1 3 18" xfId="28956" hidden="1" xr:uid="{F8432BEC-E0DE-4EB1-9E6A-4C4EF7288875}"/>
    <cellStyle name="Heading 1 3 18" xfId="30037" hidden="1" xr:uid="{7B6AE7F4-7979-47E5-A1E5-84092A9CD516}"/>
    <cellStyle name="Heading 1 3 18" xfId="31118" hidden="1" xr:uid="{075C8E34-32DD-43B9-9349-C57CAE370F6E}"/>
    <cellStyle name="Heading 1 3 18" xfId="32197" hidden="1" xr:uid="{039007E7-2387-4993-B7DE-710FCB407B99}"/>
    <cellStyle name="Heading 1 3 18" xfId="33264" hidden="1" xr:uid="{B2A53B27-35A5-42D0-A07B-46621518BB9B}"/>
    <cellStyle name="Heading 1 3 18" xfId="34320" hidden="1" xr:uid="{5E4253E4-8599-483A-BAA2-31C3D43487B1}"/>
    <cellStyle name="Heading 1 3 18" xfId="35360" hidden="1" xr:uid="{B30659F9-4482-4777-9270-F68107E5A69B}"/>
    <cellStyle name="Heading 1 3 18" xfId="36344" hidden="1" xr:uid="{F4F67611-C408-4902-993F-58056A57E9AF}"/>
    <cellStyle name="Heading 1 3 19" xfId="11754" hidden="1" xr:uid="{EC60B878-2DB6-4282-984C-C634FCD6ABB0}"/>
    <cellStyle name="Heading 1 3 19" xfId="12647" hidden="1" xr:uid="{1219EF69-AA4E-451D-A3DD-5DDADCE4201D}"/>
    <cellStyle name="Heading 1 3 19" xfId="13735" hidden="1" xr:uid="{7E1C37C2-1893-4BE7-A38A-446D14BBAF53}"/>
    <cellStyle name="Heading 1 3 19" xfId="14823" hidden="1" xr:uid="{36FB879E-36BC-4365-850C-526C9A782975}"/>
    <cellStyle name="Heading 1 3 19" xfId="15911" hidden="1" xr:uid="{44E90354-5020-447F-AA6D-ACF3C2FE9CE3}"/>
    <cellStyle name="Heading 1 3 19" xfId="16999" hidden="1" xr:uid="{1A09D113-93F7-4AB0-86D9-3C981D8D6F43}"/>
    <cellStyle name="Heading 1 3 19" xfId="18087" hidden="1" xr:uid="{C514046D-5DC9-4499-AE69-B1B772F0F03F}"/>
    <cellStyle name="Heading 1 3 19" xfId="19175" hidden="1" xr:uid="{FF7DF93C-4AF1-4252-B3DA-0E039A18A13E}"/>
    <cellStyle name="Heading 1 3 19" xfId="20263" hidden="1" xr:uid="{CBB38F24-4129-4791-9865-A298F5EA91AC}"/>
    <cellStyle name="Heading 1 3 19" xfId="21351" hidden="1" xr:uid="{21F2ED46-3A80-4DD9-9F27-2F6AF40EEEF0}"/>
    <cellStyle name="Heading 1 3 19" xfId="22438" hidden="1" xr:uid="{4FC8EDAA-BE41-43E9-AF1B-D9E71AB696AC}"/>
    <cellStyle name="Heading 1 3 19" xfId="23525" hidden="1" xr:uid="{0F9CA46F-2D3C-4127-AC11-6BFD2D233F60}"/>
    <cellStyle name="Heading 1 3 19" xfId="24612" hidden="1" xr:uid="{0C7E2375-619C-48E7-80F2-1BA24C6BE13E}"/>
    <cellStyle name="Heading 1 3 19" xfId="25698" hidden="1" xr:uid="{38868834-DA00-4AA9-8D0F-A1D9B288BEF3}"/>
    <cellStyle name="Heading 1 3 19" xfId="26784" hidden="1" xr:uid="{A98DCF54-9C3E-42DD-BEA4-ABC976C0D5AD}"/>
    <cellStyle name="Heading 1 3 19" xfId="27870" hidden="1" xr:uid="{1D510AA5-867B-46A6-B572-BFC498FA3EF1}"/>
    <cellStyle name="Heading 1 3 19" xfId="28953" hidden="1" xr:uid="{EDD3639C-4F7C-4D90-A3AA-AA08D1C4E680}"/>
    <cellStyle name="Heading 1 3 19" xfId="30034" hidden="1" xr:uid="{E12B60FB-B32C-406A-992F-499748D038B2}"/>
    <cellStyle name="Heading 1 3 19" xfId="31115" hidden="1" xr:uid="{02F989FE-EA85-4FC9-9167-3442719E46E1}"/>
    <cellStyle name="Heading 1 3 19" xfId="32194" hidden="1" xr:uid="{29896788-FECC-4881-83E5-7C741C3D8A12}"/>
    <cellStyle name="Heading 1 3 19" xfId="33261" hidden="1" xr:uid="{59BE2E07-3C5F-4775-BFC4-6ADF610AA9E0}"/>
    <cellStyle name="Heading 1 3 19" xfId="34317" hidden="1" xr:uid="{64C749B9-F779-49BC-B944-C4FECF45FEC4}"/>
    <cellStyle name="Heading 1 3 19" xfId="35357" hidden="1" xr:uid="{24AD0460-A90D-4D0C-916F-FDBDEC23D345}"/>
    <cellStyle name="Heading 1 3 19" xfId="36341" hidden="1" xr:uid="{44F9C5C6-D2CB-47E0-AEDF-26ED0DFDD8D9}"/>
    <cellStyle name="Heading 1 3 2" xfId="11136" hidden="1" xr:uid="{56F1CBE2-2B79-40AA-9428-D7976D28E6B6}"/>
    <cellStyle name="Heading 1 3 2" xfId="11003" hidden="1" xr:uid="{5DFBA25C-CCC9-46EE-AE78-41E68E32E1D2}"/>
    <cellStyle name="Heading 1 3 2" xfId="12968" hidden="1" xr:uid="{62C25D35-256B-40A7-B08F-41FAACCB2B11}"/>
    <cellStyle name="Heading 1 3 2" xfId="14056" hidden="1" xr:uid="{09F84F41-3DF5-4264-BF4D-42F1AC963A80}"/>
    <cellStyle name="Heading 1 3 2" xfId="15144" hidden="1" xr:uid="{DE6921A9-900A-4B51-8B79-C780E405BA26}"/>
    <cellStyle name="Heading 1 3 2" xfId="16232" hidden="1" xr:uid="{95D40D45-D1D6-4C15-BADA-EA594FF0E63E}"/>
    <cellStyle name="Heading 1 3 2" xfId="17320" hidden="1" xr:uid="{3B5EE072-95B8-403B-B9EF-1669E1242F88}"/>
    <cellStyle name="Heading 1 3 2" xfId="18408" hidden="1" xr:uid="{56815A8B-98C2-4D84-B530-D007DB9FEAB2}"/>
    <cellStyle name="Heading 1 3 2" xfId="19496" hidden="1" xr:uid="{F1844AA9-50C3-4CA5-891E-5BD9A70427F6}"/>
    <cellStyle name="Heading 1 3 2" xfId="20584" hidden="1" xr:uid="{4C51C34A-2BA0-4BBF-8BD5-CE3B38D850DC}"/>
    <cellStyle name="Heading 1 3 2" xfId="21672" hidden="1" xr:uid="{6642AD64-0CF1-4469-895E-AD3A2605DAA2}"/>
    <cellStyle name="Heading 1 3 2" xfId="22759" hidden="1" xr:uid="{69926FBF-A264-40F4-B07B-8A388BA68778}"/>
    <cellStyle name="Heading 1 3 2" xfId="23846" hidden="1" xr:uid="{DB51CD95-D35D-45C8-B0D5-587D0191B181}"/>
    <cellStyle name="Heading 1 3 2" xfId="24933" hidden="1" xr:uid="{083C44DD-C243-4EF3-8861-52C27E759C57}"/>
    <cellStyle name="Heading 1 3 2" xfId="26019" hidden="1" xr:uid="{7619AC9D-EC5D-47BA-BBCD-B987D67BD2EB}"/>
    <cellStyle name="Heading 1 3 2" xfId="27105" hidden="1" xr:uid="{287D772B-B494-486C-987C-6EC588B6B68F}"/>
    <cellStyle name="Heading 1 3 2" xfId="28191" hidden="1" xr:uid="{2D093C8C-692B-4837-B1D9-DF2B7AEABA44}"/>
    <cellStyle name="Heading 1 3 2" xfId="29274" hidden="1" xr:uid="{A54A292A-5482-4036-A8B1-9D9EBCB55962}"/>
    <cellStyle name="Heading 1 3 2" xfId="30355" hidden="1" xr:uid="{545E8678-9752-434E-8BD0-623D0CF37550}"/>
    <cellStyle name="Heading 1 3 2" xfId="31435" hidden="1" xr:uid="{A9724491-1F5F-4EDA-9C89-939FD0DBA917}"/>
    <cellStyle name="Heading 1 3 2" xfId="32513" hidden="1" xr:uid="{D834AB44-5105-407D-B510-56A94BF2B622}"/>
    <cellStyle name="Heading 1 3 2" xfId="33581" hidden="1" xr:uid="{FE1EA2FB-9836-4C7E-AD5C-569CB75895C5}"/>
    <cellStyle name="Heading 1 3 2" xfId="34635" hidden="1" xr:uid="{CC04930C-A733-422A-A2C9-60A777DA5CD5}"/>
    <cellStyle name="Heading 1 3 2" xfId="35671" hidden="1" xr:uid="{3F98D8B9-D29F-4792-99E7-E79EFBA04F39}"/>
    <cellStyle name="Heading 1 3 2" xfId="32101" xr:uid="{7A55A28E-3964-46D6-9951-5FDC11BB2E5E}"/>
    <cellStyle name="Heading 1 3 20" xfId="11787" hidden="1" xr:uid="{F3A4414C-4F56-42A3-A0F3-F4C8D37FB29A}"/>
    <cellStyle name="Heading 1 3 20" xfId="13057" hidden="1" xr:uid="{AD5611DF-F34F-4DC6-9DFC-D99C67F6BAAA}"/>
    <cellStyle name="Heading 1 3 20" xfId="14145" hidden="1" xr:uid="{00DA90AD-16C6-4964-8D90-5A367B9049C0}"/>
    <cellStyle name="Heading 1 3 20" xfId="15233" hidden="1" xr:uid="{E070A6CB-2CE7-429F-9FC2-042703CF3F80}"/>
    <cellStyle name="Heading 1 3 20" xfId="16321" hidden="1" xr:uid="{CE033B23-A5B8-4412-8B4F-07A90FAD6FD5}"/>
    <cellStyle name="Heading 1 3 20" xfId="17409" hidden="1" xr:uid="{C633990F-EEEC-4C1F-AF5A-CDC0E8D24AE4}"/>
    <cellStyle name="Heading 1 3 20" xfId="18497" hidden="1" xr:uid="{4726CEBA-90E9-4575-AE19-889ADE7FE9F3}"/>
    <cellStyle name="Heading 1 3 20" xfId="19585" hidden="1" xr:uid="{6848F9E2-AF38-4E86-8FCF-BF33F99DF286}"/>
    <cellStyle name="Heading 1 3 20" xfId="20673" hidden="1" xr:uid="{D386114D-1898-4971-A0DF-DD13789B1595}"/>
    <cellStyle name="Heading 1 3 20" xfId="21761" hidden="1" xr:uid="{A03DCCC5-19E0-41DA-8B96-0FE686729DE1}"/>
    <cellStyle name="Heading 1 3 20" xfId="22848" hidden="1" xr:uid="{0C3C1666-5E26-47EE-A344-02030AC793B2}"/>
    <cellStyle name="Heading 1 3 20" xfId="23935" hidden="1" xr:uid="{042346FB-D9F3-467F-A719-272121EF7B9D}"/>
    <cellStyle name="Heading 1 3 20" xfId="25022" hidden="1" xr:uid="{C9A86CC0-79D5-4D15-AEC6-1059F8F15817}"/>
    <cellStyle name="Heading 1 3 20" xfId="26108" hidden="1" xr:uid="{22D2DBC3-1CAF-4A98-A4EE-FDD68FA8ADF2}"/>
    <cellStyle name="Heading 1 3 20" xfId="27194" hidden="1" xr:uid="{10971225-A565-41A1-935B-0D36D57E3170}"/>
    <cellStyle name="Heading 1 3 20" xfId="28280" hidden="1" xr:uid="{BEAB3B7E-5CBE-4D8F-9478-19D51F529B2B}"/>
    <cellStyle name="Heading 1 3 20" xfId="29363" hidden="1" xr:uid="{0CCC7266-1A44-4691-A7A3-68788C7CD36A}"/>
    <cellStyle name="Heading 1 3 20" xfId="30444" hidden="1" xr:uid="{5E772DC8-DA83-44DD-A73C-901EA4310598}"/>
    <cellStyle name="Heading 1 3 20" xfId="31524" hidden="1" xr:uid="{599C46CF-D2D8-4A80-858A-1B4AB58FE488}"/>
    <cellStyle name="Heading 1 3 20" xfId="32602" hidden="1" xr:uid="{103A2DF0-196A-46DD-BBA3-958FD6F72B53}"/>
    <cellStyle name="Heading 1 3 20" xfId="33670" hidden="1" xr:uid="{7E7B4206-1B80-4422-B5BD-2CB5C4ACF04E}"/>
    <cellStyle name="Heading 1 3 20" xfId="34724" hidden="1" xr:uid="{D977EF09-C0A8-467D-BE6C-913C62C1FFEA}"/>
    <cellStyle name="Heading 1 3 20" xfId="35758" hidden="1" xr:uid="{B3CEDC2F-C5FB-4430-940D-40593601D461}"/>
    <cellStyle name="Heading 1 3 20" xfId="36695" hidden="1" xr:uid="{DEB1C0FF-AB21-41E8-BE98-27839064CD49}"/>
    <cellStyle name="Heading 1 3 21" xfId="11820" hidden="1" xr:uid="{3943ED71-321A-47E7-86DD-3F7EF73B7FF8}"/>
    <cellStyle name="Heading 1 3 21" xfId="13054" hidden="1" xr:uid="{16101C53-1B4C-4E5D-BFE9-E27F35FB866E}"/>
    <cellStyle name="Heading 1 3 21" xfId="14142" hidden="1" xr:uid="{36B86160-7799-4813-855B-EAFFF68FA5C0}"/>
    <cellStyle name="Heading 1 3 21" xfId="15230" hidden="1" xr:uid="{83FA60B0-D13A-4E59-B647-6710F6F0F92D}"/>
    <cellStyle name="Heading 1 3 21" xfId="16318" hidden="1" xr:uid="{F82529E7-69C7-4DAE-8D68-FB364CAC62A5}"/>
    <cellStyle name="Heading 1 3 21" xfId="17406" hidden="1" xr:uid="{FD219857-D4B0-4A94-81FC-089AE562D760}"/>
    <cellStyle name="Heading 1 3 21" xfId="18494" hidden="1" xr:uid="{EE64A5C7-DB62-40B9-A537-91C3F3E47B69}"/>
    <cellStyle name="Heading 1 3 21" xfId="19582" hidden="1" xr:uid="{EA37B5E7-221C-42C8-AE28-A73B0396869F}"/>
    <cellStyle name="Heading 1 3 21" xfId="20670" hidden="1" xr:uid="{8E3BBDEB-7CFD-4F89-9B43-A3D24738C761}"/>
    <cellStyle name="Heading 1 3 21" xfId="21758" hidden="1" xr:uid="{A6BFA7AF-E96E-4D29-A2CB-BA04BF9AC1B9}"/>
    <cellStyle name="Heading 1 3 21" xfId="22845" hidden="1" xr:uid="{944E7F79-2F68-4431-A164-EFC13BCBB67A}"/>
    <cellStyle name="Heading 1 3 21" xfId="23932" hidden="1" xr:uid="{C31F436F-21FC-4775-8A43-3CC2F34D454D}"/>
    <cellStyle name="Heading 1 3 21" xfId="25019" hidden="1" xr:uid="{EC1B195B-D13B-4A77-8FFB-5A5A37585F0D}"/>
    <cellStyle name="Heading 1 3 21" xfId="26105" hidden="1" xr:uid="{511496EF-A3F9-4BA2-B8C2-F1CED22B2CC5}"/>
    <cellStyle name="Heading 1 3 21" xfId="27191" hidden="1" xr:uid="{5B6A6A1F-72E5-4535-927E-42723D651690}"/>
    <cellStyle name="Heading 1 3 21" xfId="28277" hidden="1" xr:uid="{D3D39784-A31E-4338-9470-81C900E657D1}"/>
    <cellStyle name="Heading 1 3 21" xfId="29360" hidden="1" xr:uid="{29D66864-31A2-4CD5-AB6D-5AD089BEC9F3}"/>
    <cellStyle name="Heading 1 3 21" xfId="30441" hidden="1" xr:uid="{7469C698-D0A0-43F6-A565-3B60AA3C24DE}"/>
    <cellStyle name="Heading 1 3 21" xfId="31521" hidden="1" xr:uid="{6F1AC2DD-9167-4887-8F7A-BBD0DBF98F3C}"/>
    <cellStyle name="Heading 1 3 21" xfId="32599" hidden="1" xr:uid="{71124AC4-CDEE-4773-8CC2-34CC7BF6C99B}"/>
    <cellStyle name="Heading 1 3 21" xfId="33667" hidden="1" xr:uid="{AD36D46C-0BA7-4BCC-A860-30890230903D}"/>
    <cellStyle name="Heading 1 3 21" xfId="34721" hidden="1" xr:uid="{CAC2905A-017D-4A2C-A53A-E986CB4A760E}"/>
    <cellStyle name="Heading 1 3 21" xfId="35755" hidden="1" xr:uid="{86E212DE-AFA0-458A-94D0-5F5C5F95E365}"/>
    <cellStyle name="Heading 1 3 21" xfId="36692" hidden="1" xr:uid="{ED9E839D-FD9A-4D6A-A9B2-86913A35BAF3}"/>
    <cellStyle name="Heading 1 3 22" xfId="19579" hidden="1" xr:uid="{619062D6-CBF6-409B-9769-6568D45B50B4}"/>
    <cellStyle name="Heading 1 3 22" xfId="14139" hidden="1" xr:uid="{595EFDCE-C45F-451A-BE48-8B7E82DCB15E}"/>
    <cellStyle name="Heading 1 3 22" xfId="11853" hidden="1" xr:uid="{D9C8A51E-4421-4407-96DD-3FE9231A2E74}"/>
    <cellStyle name="Heading 1 3 22" xfId="13051" hidden="1" xr:uid="{3DCCF939-5670-47BE-9369-97031E297CFB}"/>
    <cellStyle name="Heading 1 3 22" xfId="28274" hidden="1" xr:uid="{09B40C06-337D-4F2D-86FC-5B31BF05FB72}"/>
    <cellStyle name="Heading 1 3 22" xfId="34718" hidden="1" xr:uid="{B71F35F6-EF3F-4336-B3A0-DADE7934D0A9}"/>
    <cellStyle name="Heading 1 3 22" xfId="30438" hidden="1" xr:uid="{465E9E0F-2B73-4D75-BC7B-0D1AEA76968E}"/>
    <cellStyle name="Heading 1 3 22" xfId="29357" hidden="1" xr:uid="{19493876-E542-44E3-8C56-AD64959ABDF0}"/>
    <cellStyle name="Heading 1 3 22" xfId="27188" hidden="1" xr:uid="{6D774205-E442-47C9-B306-C5293454B2CB}"/>
    <cellStyle name="Heading 1 3 22" xfId="15227" hidden="1" xr:uid="{02FAE505-409D-4835-AB4A-831FB0B9888E}"/>
    <cellStyle name="Heading 1 3 22" xfId="17403" hidden="1" xr:uid="{CAFC4697-8146-41D4-8713-2EB1206CAEBA}"/>
    <cellStyle name="Heading 1 3 22" xfId="16315" hidden="1" xr:uid="{F3CB6F5C-54A4-420C-A79B-67CF12BAF939}"/>
    <cellStyle name="Heading 1 3 22" xfId="32596" hidden="1" xr:uid="{71233450-2225-40B7-8268-568266ABCDB1}"/>
    <cellStyle name="Heading 1 3 22" xfId="18491" hidden="1" xr:uid="{06C4C0DA-0AD0-47C2-BBD4-950FE0A2F2A9}"/>
    <cellStyle name="Heading 1 3 22" xfId="20667" hidden="1" xr:uid="{4A792A4E-1056-4125-8ECA-20AC686E1878}"/>
    <cellStyle name="Heading 1 3 22" xfId="23929" hidden="1" xr:uid="{C56A12C2-86B5-4F98-B470-CE02D42BD4FF}"/>
    <cellStyle name="Heading 1 3 22" xfId="21755" hidden="1" xr:uid="{E6219FEB-D9C4-4D91-A7D6-B7F818DB3FE6}"/>
    <cellStyle name="Heading 1 3 22" xfId="25016" hidden="1" xr:uid="{FB3D05BC-BC36-42F3-9422-D082DDE0A358}"/>
    <cellStyle name="Heading 1 3 22" xfId="26102" hidden="1" xr:uid="{B9A15E7A-4787-44A7-98C4-3A9C01E9D28D}"/>
    <cellStyle name="Heading 1 3 22" xfId="22842" hidden="1" xr:uid="{1232E419-7C4F-4CFE-B413-77B91A8B5521}"/>
    <cellStyle name="Heading 1 3 22" xfId="36689" hidden="1" xr:uid="{CBBDB43F-C2E6-4C71-95AE-90BFD87D7CD1}"/>
    <cellStyle name="Heading 1 3 22" xfId="35752" hidden="1" xr:uid="{66DCE2C4-67E3-48CA-8919-02490F23CE97}"/>
    <cellStyle name="Heading 1 3 22" xfId="33664" hidden="1" xr:uid="{AC836CDD-17A0-4A05-A276-A80343C72617}"/>
    <cellStyle name="Heading 1 3 22" xfId="31518" hidden="1" xr:uid="{F55E2F86-37E0-4231-95E9-0A4A5A43E260}"/>
    <cellStyle name="Heading 1 3 23" xfId="15224" hidden="1" xr:uid="{734B93B6-E811-4A9C-A4BE-1A66D4D36150}"/>
    <cellStyle name="Heading 1 3 23" xfId="16312" hidden="1" xr:uid="{DC211393-A2DB-49C8-8EC0-18CFD0E0FF25}"/>
    <cellStyle name="Heading 1 3 23" xfId="14136" hidden="1" xr:uid="{69D0975E-A3A5-49CC-90B1-23B82BD1ED69}"/>
    <cellStyle name="Heading 1 3 23" xfId="11886" hidden="1" xr:uid="{6195E127-3344-4DBA-B929-78E2B548D4DA}"/>
    <cellStyle name="Heading 1 3 23" xfId="29354" hidden="1" xr:uid="{C142B898-4AC8-4E83-B147-E8351D82DC7B}"/>
    <cellStyle name="Heading 1 3 23" xfId="19576" hidden="1" xr:uid="{A738BD6B-8F28-4866-B032-D265F8FCDDD0}"/>
    <cellStyle name="Heading 1 3 23" xfId="20664" hidden="1" xr:uid="{9C69F5D7-ADC8-4107-BA6E-392E955D4A54}"/>
    <cellStyle name="Heading 1 3 23" xfId="33661" hidden="1" xr:uid="{2CB4D7AD-F7B8-4967-A03A-8B7455AA857E}"/>
    <cellStyle name="Heading 1 3 23" xfId="23926" hidden="1" xr:uid="{1EAF5180-ABE7-4A35-B013-CEC317CA58C4}"/>
    <cellStyle name="Heading 1 3 23" xfId="25013" hidden="1" xr:uid="{A1F86160-5684-47AF-84B5-F13E2211AC09}"/>
    <cellStyle name="Heading 1 3 23" xfId="21752" hidden="1" xr:uid="{30463CDA-D9BA-4322-B49E-8F6BD0145B94}"/>
    <cellStyle name="Heading 1 3 23" xfId="13048" hidden="1" xr:uid="{13333CBD-76AB-45AF-B92D-211181068D83}"/>
    <cellStyle name="Heading 1 3 23" xfId="27185" hidden="1" xr:uid="{B296BE9B-EED4-41CC-8BC7-5D776E150A6B}"/>
    <cellStyle name="Heading 1 3 23" xfId="26099" hidden="1" xr:uid="{B27474AE-A634-4511-9087-AF9CBAF40295}"/>
    <cellStyle name="Heading 1 3 23" xfId="30435" hidden="1" xr:uid="{C2B1A1F1-BEBC-4546-B9D0-9C7D06985F59}"/>
    <cellStyle name="Heading 1 3 23" xfId="31515" hidden="1" xr:uid="{5C5AC346-11C2-4F80-BBD4-F67563D2EF0B}"/>
    <cellStyle name="Heading 1 3 23" xfId="28271" hidden="1" xr:uid="{61E359E2-FE79-4ABE-894D-F52A70EAF6DD}"/>
    <cellStyle name="Heading 1 3 23" xfId="17400" hidden="1" xr:uid="{E211E613-8055-47DC-8DC8-C454977C6BAE}"/>
    <cellStyle name="Heading 1 3 23" xfId="18488" hidden="1" xr:uid="{72AB0355-A542-447F-84F6-B3F95911FB1E}"/>
    <cellStyle name="Heading 1 3 23" xfId="32593" hidden="1" xr:uid="{FE950C69-F532-4529-962A-1C30254CBD51}"/>
    <cellStyle name="Heading 1 3 23" xfId="36686" hidden="1" xr:uid="{B37C46FC-461C-46FF-9D01-F2D29964B396}"/>
    <cellStyle name="Heading 1 3 23" xfId="22839" hidden="1" xr:uid="{19347C1B-BA1E-4E9E-B744-F7DA1AC8603C}"/>
    <cellStyle name="Heading 1 3 23" xfId="34715" hidden="1" xr:uid="{F6A80F96-1678-47E7-85E8-9DE8C09A722B}"/>
    <cellStyle name="Heading 1 3 23" xfId="35749" hidden="1" xr:uid="{9C81CABC-CDDC-4252-BCA2-88F4F64CE908}"/>
    <cellStyle name="Heading 1 3 24" xfId="15221" hidden="1" xr:uid="{0ABF356E-0C55-4DF3-B750-CC08A4958E20}"/>
    <cellStyle name="Heading 1 3 24" xfId="14133" hidden="1" xr:uid="{05BC40CF-739A-49DD-9D8B-2219A97A4131}"/>
    <cellStyle name="Heading 1 3 24" xfId="26096" hidden="1" xr:uid="{551E63F2-FF64-4D3F-B8AB-59808B2794C3}"/>
    <cellStyle name="Heading 1 3 24" xfId="11919" hidden="1" xr:uid="{6B4CBA04-5601-4546-A283-67BBA8BC0DBC}"/>
    <cellStyle name="Heading 1 3 24" xfId="13045" hidden="1" xr:uid="{2BE366C4-B42B-4DB5-9E62-B82770A22334}"/>
    <cellStyle name="Heading 1 3 24" xfId="20661" hidden="1" xr:uid="{5F8A34BE-E634-47BB-B110-DECD7C82E968}"/>
    <cellStyle name="Heading 1 3 24" xfId="21749" hidden="1" xr:uid="{29A2D390-51F3-4683-B5A5-CDB5892D2C3C}"/>
    <cellStyle name="Heading 1 3 24" xfId="22836" hidden="1" xr:uid="{6B736C2B-3341-40F4-AA1B-1925E839AB1D}"/>
    <cellStyle name="Heading 1 3 24" xfId="23923" hidden="1" xr:uid="{A546B520-5435-495B-9287-FF78F529A64F}"/>
    <cellStyle name="Heading 1 3 24" xfId="25010" hidden="1" xr:uid="{B3AC46B6-7743-4487-9647-0219A8BD9826}"/>
    <cellStyle name="Heading 1 3 24" xfId="34712" hidden="1" xr:uid="{54B446F6-84D1-4E10-9AB8-62F4D931E29F}"/>
    <cellStyle name="Heading 1 3 24" xfId="27182" hidden="1" xr:uid="{0B553C32-4125-4B29-BA8F-2649E135A279}"/>
    <cellStyle name="Heading 1 3 24" xfId="28268" hidden="1" xr:uid="{A756E897-DEF7-4313-9FE1-943F5D8C7699}"/>
    <cellStyle name="Heading 1 3 24" xfId="29351" hidden="1" xr:uid="{6E5B48FC-2B2E-4D62-BF51-45C2B52BA2AE}"/>
    <cellStyle name="Heading 1 3 24" xfId="30432" hidden="1" xr:uid="{A4DED98D-0AED-49D9-AD57-CF57495E20A6}"/>
    <cellStyle name="Heading 1 3 24" xfId="31512" hidden="1" xr:uid="{1DCA1040-1D36-4705-A5AB-17513003DF46}"/>
    <cellStyle name="Heading 1 3 24" xfId="16309" hidden="1" xr:uid="{FD0EB91D-5FC0-4450-AB7D-62D3C94B4973}"/>
    <cellStyle name="Heading 1 3 24" xfId="17397" hidden="1" xr:uid="{D127E693-9C3E-4A35-BD5C-8069DEE3A817}"/>
    <cellStyle name="Heading 1 3 24" xfId="18485" hidden="1" xr:uid="{C3BACA54-D245-4A99-A4B3-DCD6D0684AEE}"/>
    <cellStyle name="Heading 1 3 24" xfId="19573" hidden="1" xr:uid="{0F269C26-B9A5-4813-938D-52B0F71E579E}"/>
    <cellStyle name="Heading 1 3 24" xfId="36683" hidden="1" xr:uid="{FB1D5F65-1F4A-4A22-BAD7-B9C7B1817347}"/>
    <cellStyle name="Heading 1 3 24" xfId="35746" hidden="1" xr:uid="{EB3DB197-22F8-412F-A401-03BA73630ADA}"/>
    <cellStyle name="Heading 1 3 24" xfId="32590" hidden="1" xr:uid="{84530790-1312-4903-BD14-FBF66E894A76}"/>
    <cellStyle name="Heading 1 3 24" xfId="33658" hidden="1" xr:uid="{B10CEC01-2FE1-47A4-BB75-A6D59CB6B317}"/>
    <cellStyle name="Heading 1 3 25" xfId="15218" hidden="1" xr:uid="{9AA32F4C-8667-4B05-B5B8-247E4F558864}"/>
    <cellStyle name="Heading 1 3 25" xfId="14130" hidden="1" xr:uid="{AA1A51D2-BE81-415E-9489-20B4AD43F914}"/>
    <cellStyle name="Heading 1 3 25" xfId="26093" hidden="1" xr:uid="{7916DCCE-A44B-4856-A080-C2590F41EA32}"/>
    <cellStyle name="Heading 1 3 25" xfId="11952" hidden="1" xr:uid="{4254E98E-BB5C-4458-AA14-A228255CEF51}"/>
    <cellStyle name="Heading 1 3 25" xfId="13042" hidden="1" xr:uid="{B880F680-B867-4A1E-B53E-68B450AB2C8A}"/>
    <cellStyle name="Heading 1 3 25" xfId="20658" hidden="1" xr:uid="{0E582B99-8D44-4E5F-9428-4BB754BBA325}"/>
    <cellStyle name="Heading 1 3 25" xfId="21746" hidden="1" xr:uid="{9E628E09-16B8-47D6-9D35-6EF2EF6F5542}"/>
    <cellStyle name="Heading 1 3 25" xfId="22833" hidden="1" xr:uid="{08510A6F-8E1A-4D28-BB30-5109B159B09C}"/>
    <cellStyle name="Heading 1 3 25" xfId="23920" hidden="1" xr:uid="{E5EB8010-A04B-4F98-AD77-CBC79AD53C6B}"/>
    <cellStyle name="Heading 1 3 25" xfId="25007" hidden="1" xr:uid="{E2120452-C789-4F8C-B15C-AC384D2E2059}"/>
    <cellStyle name="Heading 1 3 25" xfId="34709" hidden="1" xr:uid="{0A9371C3-707E-4F79-BAB1-32BDB510F0F0}"/>
    <cellStyle name="Heading 1 3 25" xfId="27179" hidden="1" xr:uid="{F107841F-7CB8-410A-B14A-BE6B5C809156}"/>
    <cellStyle name="Heading 1 3 25" xfId="28265" hidden="1" xr:uid="{543B2500-29F3-4609-9390-6DA20F2D4659}"/>
    <cellStyle name="Heading 1 3 25" xfId="29348" hidden="1" xr:uid="{60BCC9FC-14CD-4774-9F81-9E153E6EDED5}"/>
    <cellStyle name="Heading 1 3 25" xfId="30429" hidden="1" xr:uid="{8D4B891A-6F3A-457C-9B05-51A9E998923E}"/>
    <cellStyle name="Heading 1 3 25" xfId="31509" hidden="1" xr:uid="{B6096B48-4D18-43C0-8415-539C179333D6}"/>
    <cellStyle name="Heading 1 3 25" xfId="16306" hidden="1" xr:uid="{CAC8954C-6B98-46F2-8AB7-958E20CE6DF9}"/>
    <cellStyle name="Heading 1 3 25" xfId="17394" hidden="1" xr:uid="{A926A3A3-2FE9-4814-AA35-648BDA324B7A}"/>
    <cellStyle name="Heading 1 3 25" xfId="18482" hidden="1" xr:uid="{0813A970-B448-49FD-8E3B-DE10D57B9710}"/>
    <cellStyle name="Heading 1 3 25" xfId="19570" hidden="1" xr:uid="{8B081610-6462-417D-8AAE-837B85D0A7AF}"/>
    <cellStyle name="Heading 1 3 25" xfId="36680" hidden="1" xr:uid="{75C1CE20-9AB8-4282-B7A3-93A4E18A71E1}"/>
    <cellStyle name="Heading 1 3 25" xfId="35743" hidden="1" xr:uid="{D0576283-F215-438A-9C78-A44A2A6158EC}"/>
    <cellStyle name="Heading 1 3 25" xfId="32587" hidden="1" xr:uid="{C4DF4D2C-00FC-4808-82E2-9D026039DC36}"/>
    <cellStyle name="Heading 1 3 25" xfId="33655" hidden="1" xr:uid="{38434B71-6142-4031-9246-98F2B50EEBB6}"/>
    <cellStyle name="Heading 1 3 26" xfId="14700" hidden="1" xr:uid="{49D3DF4E-7A71-41C3-B51C-2D5961369189}"/>
    <cellStyle name="Heading 1 3 26" xfId="13612" hidden="1" xr:uid="{F5A2A6FE-1CBA-47EE-8615-9CBC248DE518}"/>
    <cellStyle name="Heading 1 3 26" xfId="25576" hidden="1" xr:uid="{F832CE03-594D-4823-BDEF-A2E1977A474B}"/>
    <cellStyle name="Heading 1 3 26" xfId="11985" hidden="1" xr:uid="{945809A9-D7C1-4074-9E9D-3F1C83536813}"/>
    <cellStyle name="Heading 1 3 26" xfId="12524" hidden="1" xr:uid="{4EF81F59-AEAE-4BBD-AC8B-C52EFB93AE70}"/>
    <cellStyle name="Heading 1 3 26" xfId="20140" hidden="1" xr:uid="{69EB0E71-733C-4AFE-8916-9E7CE05C4FFC}"/>
    <cellStyle name="Heading 1 3 26" xfId="21228" hidden="1" xr:uid="{83854554-81E8-4497-9CB7-8233264A3481}"/>
    <cellStyle name="Heading 1 3 26" xfId="22316" hidden="1" xr:uid="{3F61D6A8-4393-4494-B4B7-7B2F1640604A}"/>
    <cellStyle name="Heading 1 3 26" xfId="23403" hidden="1" xr:uid="{0B29926B-6142-4D56-868E-25BA14FBFB12}"/>
    <cellStyle name="Heading 1 3 26" xfId="24490" hidden="1" xr:uid="{24890B03-D99F-4995-B881-B72805978733}"/>
    <cellStyle name="Heading 1 3 26" xfId="34209" hidden="1" xr:uid="{216A146C-50EB-4625-B9B7-543751D8D11E}"/>
    <cellStyle name="Heading 1 3 26" xfId="26662" hidden="1" xr:uid="{246CD957-8A0D-4A54-BF6B-4230A83E2969}"/>
    <cellStyle name="Heading 1 3 26" xfId="27747" hidden="1" xr:uid="{60F8B103-C766-408C-A341-F87CDBC2802A}"/>
    <cellStyle name="Heading 1 3 26" xfId="28833" hidden="1" xr:uid="{72450A49-A155-4C23-91F7-F5AF1867C228}"/>
    <cellStyle name="Heading 1 3 26" xfId="29914" hidden="1" xr:uid="{8C6573F3-3F14-48EE-9CBE-D9F34908D3EC}"/>
    <cellStyle name="Heading 1 3 26" xfId="30995" hidden="1" xr:uid="{0818FE39-0FFB-46CF-A7B6-C6465EF328B4}"/>
    <cellStyle name="Heading 1 3 26" xfId="15788" hidden="1" xr:uid="{7B4FDFA2-AA05-4D7B-B9E6-F1C9987DF3DC}"/>
    <cellStyle name="Heading 1 3 26" xfId="16876" hidden="1" xr:uid="{A45B184B-A86B-4937-A18C-90C030F5AC45}"/>
    <cellStyle name="Heading 1 3 26" xfId="17964" hidden="1" xr:uid="{0F2B35CD-D0D8-4F0F-A156-21FA5BFE5470}"/>
    <cellStyle name="Heading 1 3 26" xfId="19052" hidden="1" xr:uid="{57A34497-8F7C-472E-B0AE-465CDC3E4F18}"/>
    <cellStyle name="Heading 1 3 26" xfId="36261" hidden="1" xr:uid="{9D4839AD-C5F0-4C86-9ACD-1695BC32F008}"/>
    <cellStyle name="Heading 1 3 26" xfId="35255" hidden="1" xr:uid="{6301905B-4D2C-4284-AC3E-F378F7E7C728}"/>
    <cellStyle name="Heading 1 3 26" xfId="32075" hidden="1" xr:uid="{99AA7D98-8805-4582-BD31-29738BF14B7C}"/>
    <cellStyle name="Heading 1 3 26" xfId="33147" hidden="1" xr:uid="{C5547E22-71C7-4523-BF52-82BC012E6FFD}"/>
    <cellStyle name="Heading 1 3 27" xfId="14935" hidden="1" xr:uid="{5F1A4543-5ED9-463B-B3B8-B4BB621D294C}"/>
    <cellStyle name="Heading 1 3 27" xfId="13847" hidden="1" xr:uid="{1004D0BF-7839-4FFB-A301-5A844383DFD9}"/>
    <cellStyle name="Heading 1 3 27" xfId="25810" hidden="1" xr:uid="{5E9949BA-F1B3-4242-9B9A-120780D6370B}"/>
    <cellStyle name="Heading 1 3 27" xfId="12018" hidden="1" xr:uid="{9E494EA7-E450-4E23-A19C-615A391314E9}"/>
    <cellStyle name="Heading 1 3 27" xfId="12759" hidden="1" xr:uid="{F3FB85FE-2E92-41CA-8396-E10DA96C8399}"/>
    <cellStyle name="Heading 1 3 27" xfId="20375" hidden="1" xr:uid="{74A5092B-1C47-41F6-847A-968BB668FA7F}"/>
    <cellStyle name="Heading 1 3 27" xfId="21463" hidden="1" xr:uid="{F1844A3F-9C3B-45F3-AB3F-A188459ACA40}"/>
    <cellStyle name="Heading 1 3 27" xfId="22550" hidden="1" xr:uid="{22BDEBF8-80FF-4670-B9EB-31380C2C928D}"/>
    <cellStyle name="Heading 1 3 27" xfId="23637" hidden="1" xr:uid="{1CBC0912-4EA9-4DF2-A831-1EBB2A1D75ED}"/>
    <cellStyle name="Heading 1 3 27" xfId="24724" hidden="1" xr:uid="{870B2CEF-1430-4FFC-B034-43B26E617077}"/>
    <cellStyle name="Heading 1 3 27" xfId="34428" hidden="1" xr:uid="{723E9F6F-1A11-4663-86B5-7996CEAF208B}"/>
    <cellStyle name="Heading 1 3 27" xfId="26896" hidden="1" xr:uid="{89D05ABA-BA89-4440-8017-86C46A200088}"/>
    <cellStyle name="Heading 1 3 27" xfId="27982" hidden="1" xr:uid="{E2D6AD59-4A42-4850-9D69-3856AD1C21F4}"/>
    <cellStyle name="Heading 1 3 27" xfId="29065" hidden="1" xr:uid="{1270C95D-2067-4BBD-A0F9-D9BFDB81F07D}"/>
    <cellStyle name="Heading 1 3 27" xfId="30146" hidden="1" xr:uid="{6870ECA6-AE91-454F-BC77-C80993A6880F}"/>
    <cellStyle name="Heading 1 3 27" xfId="31227" hidden="1" xr:uid="{32ED9474-8F23-488E-ACA0-57E7EF46BFBA}"/>
    <cellStyle name="Heading 1 3 27" xfId="16023" hidden="1" xr:uid="{ACA55174-D589-4618-A7BA-F9FD3BAF88F4}"/>
    <cellStyle name="Heading 1 3 27" xfId="17111" hidden="1" xr:uid="{DECF9060-8ADE-4A56-A6D7-15C6C9B4C46B}"/>
    <cellStyle name="Heading 1 3 27" xfId="18199" hidden="1" xr:uid="{2A819AAB-C3A6-4B71-A4FF-2B8E3D616AC6}"/>
    <cellStyle name="Heading 1 3 27" xfId="19287" hidden="1" xr:uid="{46E1BEE8-FD1D-4C94-86BD-981F400D0702}"/>
    <cellStyle name="Heading 1 3 27" xfId="36438" hidden="1" xr:uid="{3259F783-9D49-4E73-A8EE-4278EDDA1088}"/>
    <cellStyle name="Heading 1 3 27" xfId="35466" hidden="1" xr:uid="{BA6DB8C9-BDDC-4A82-96DC-653933B79EFE}"/>
    <cellStyle name="Heading 1 3 27" xfId="32305" hidden="1" xr:uid="{2810B69C-4A53-4FA5-B5E9-D9842C618EF4}"/>
    <cellStyle name="Heading 1 3 27" xfId="33372" hidden="1" xr:uid="{25A3A083-5F80-440C-B65B-BB21797D74E1}"/>
    <cellStyle name="Heading 1 3 28" xfId="14932" hidden="1" xr:uid="{22C44789-1D7C-4CB4-BF7F-D5D7C0EE8A7B}"/>
    <cellStyle name="Heading 1 3 28" xfId="13844" hidden="1" xr:uid="{E8800951-3739-464C-B3BD-5E18FAA4B4F4}"/>
    <cellStyle name="Heading 1 3 28" xfId="25807" hidden="1" xr:uid="{CE4B033C-1796-4227-84FE-E3BD0F803776}"/>
    <cellStyle name="Heading 1 3 28" xfId="12051" hidden="1" xr:uid="{7789215C-ABC2-4844-88CC-988DA47684F4}"/>
    <cellStyle name="Heading 1 3 28" xfId="12756" hidden="1" xr:uid="{1EDF32D2-A32E-421B-A50A-86392E9E8F9E}"/>
    <cellStyle name="Heading 1 3 28" xfId="20372" hidden="1" xr:uid="{49B6AF6C-3B69-4F58-9BDB-766A1CCDC9A1}"/>
    <cellStyle name="Heading 1 3 28" xfId="21460" hidden="1" xr:uid="{E7265FEB-59A8-4380-AC1C-70EC3F78D918}"/>
    <cellStyle name="Heading 1 3 28" xfId="22547" hidden="1" xr:uid="{129BFAD4-6CED-4EE8-A3FE-9BB579071752}"/>
    <cellStyle name="Heading 1 3 28" xfId="23634" hidden="1" xr:uid="{76C2B617-9FA3-4346-AFA0-6D4A938D4AF3}"/>
    <cellStyle name="Heading 1 3 28" xfId="24721" hidden="1" xr:uid="{5E028C7B-FF9F-4B4F-8248-AA86EC1BC746}"/>
    <cellStyle name="Heading 1 3 28" xfId="34425" hidden="1" xr:uid="{695E3733-E393-488F-B0AD-49A8C026994B}"/>
    <cellStyle name="Heading 1 3 28" xfId="26893" hidden="1" xr:uid="{8EEFF4DE-DD4A-4D8F-B7A6-864933068E16}"/>
    <cellStyle name="Heading 1 3 28" xfId="27979" hidden="1" xr:uid="{52552A4F-FF96-4A94-B547-7FB3110B0E54}"/>
    <cellStyle name="Heading 1 3 28" xfId="29062" hidden="1" xr:uid="{5EFA6E14-1014-4647-B7DA-8DB8A0D9314C}"/>
    <cellStyle name="Heading 1 3 28" xfId="30143" hidden="1" xr:uid="{76D47590-2E6D-4F35-92CD-2B1A1B1AC732}"/>
    <cellStyle name="Heading 1 3 28" xfId="31224" hidden="1" xr:uid="{CF15570A-C3A7-42AD-B984-ABF8B9A47218}"/>
    <cellStyle name="Heading 1 3 28" xfId="16020" hidden="1" xr:uid="{8996E99D-60D0-41E3-A659-6503FFB0AA50}"/>
    <cellStyle name="Heading 1 3 28" xfId="17108" hidden="1" xr:uid="{05AFEBBA-18E3-4B48-9943-F55EE00AA429}"/>
    <cellStyle name="Heading 1 3 28" xfId="18196" hidden="1" xr:uid="{99EEE0EF-2C62-4D6C-B3FC-C9326501A7EB}"/>
    <cellStyle name="Heading 1 3 28" xfId="19284" hidden="1" xr:uid="{E12E3500-8849-4446-AF27-3BAE6D97E890}"/>
    <cellStyle name="Heading 1 3 28" xfId="36435" hidden="1" xr:uid="{BB79F278-9094-4B30-BA56-40A32FCCAF3E}"/>
    <cellStyle name="Heading 1 3 28" xfId="35463" hidden="1" xr:uid="{9838F08F-7DED-43E2-8A53-FA40B2EEABDA}"/>
    <cellStyle name="Heading 1 3 28" xfId="32302" hidden="1" xr:uid="{F749702E-35E0-4E01-B626-BFFB8E8231DA}"/>
    <cellStyle name="Heading 1 3 28" xfId="33369" hidden="1" xr:uid="{F14B89ED-992A-4E39-BF9A-000611426A35}"/>
    <cellStyle name="Heading 1 3 29" xfId="14929" hidden="1" xr:uid="{F94546E6-851D-48BD-9077-A6370AC40841}"/>
    <cellStyle name="Heading 1 3 29" xfId="13841" hidden="1" xr:uid="{798AC200-B69A-4031-A188-65C0E9424900}"/>
    <cellStyle name="Heading 1 3 29" xfId="25804" hidden="1" xr:uid="{51A7D859-5B91-41EF-93DE-A99D990E1F0B}"/>
    <cellStyle name="Heading 1 3 29" xfId="12084" hidden="1" xr:uid="{1D4B14FA-F0B8-4902-80F5-FDE899508D9E}"/>
    <cellStyle name="Heading 1 3 29" xfId="12753" hidden="1" xr:uid="{993E034F-B9E5-417C-B36D-A6BD3525B812}"/>
    <cellStyle name="Heading 1 3 29" xfId="20369" hidden="1" xr:uid="{07348E2C-5FFB-47FF-9208-27FBAC7EB3D1}"/>
    <cellStyle name="Heading 1 3 29" xfId="21457" hidden="1" xr:uid="{5C2F75D9-96C1-47F1-A333-BAD20CF08D46}"/>
    <cellStyle name="Heading 1 3 29" xfId="22544" hidden="1" xr:uid="{78DF4147-9D96-4E39-A0C7-A20492B7A9C3}"/>
    <cellStyle name="Heading 1 3 29" xfId="23631" hidden="1" xr:uid="{B2B99F2E-3383-4A3E-B9FA-A0F2C2E0ACAF}"/>
    <cellStyle name="Heading 1 3 29" xfId="24718" hidden="1" xr:uid="{CD4532A7-B006-4371-BB67-DAA29ECDDED2}"/>
    <cellStyle name="Heading 1 3 29" xfId="34422" hidden="1" xr:uid="{D3086628-8FDC-4B91-BB9A-F0C28D8C0975}"/>
    <cellStyle name="Heading 1 3 29" xfId="26890" hidden="1" xr:uid="{808A0246-23EC-40B6-83A3-2A4B8BD08099}"/>
    <cellStyle name="Heading 1 3 29" xfId="27976" hidden="1" xr:uid="{5BDB969C-81E7-469C-8D5A-663A632872A1}"/>
    <cellStyle name="Heading 1 3 29" xfId="29059" hidden="1" xr:uid="{944BF877-EADD-4586-80CB-13AD52AE0686}"/>
    <cellStyle name="Heading 1 3 29" xfId="30140" hidden="1" xr:uid="{CFD311A1-2E82-4994-98C2-FD6E89C90A7F}"/>
    <cellStyle name="Heading 1 3 29" xfId="31221" hidden="1" xr:uid="{FAFECB43-C331-403B-8B7A-0366A69427F3}"/>
    <cellStyle name="Heading 1 3 29" xfId="16017" hidden="1" xr:uid="{6C1DCE0C-94AA-43A1-B23B-97232A27C446}"/>
    <cellStyle name="Heading 1 3 29" xfId="17105" hidden="1" xr:uid="{621CB7C9-558F-453B-977A-7246AE0EA0D6}"/>
    <cellStyle name="Heading 1 3 29" xfId="18193" hidden="1" xr:uid="{9F4EFC35-E306-4D85-9E05-CD572CF30FEA}"/>
    <cellStyle name="Heading 1 3 29" xfId="19281" hidden="1" xr:uid="{94043897-3805-4966-AA3F-C3BBF5E60DFD}"/>
    <cellStyle name="Heading 1 3 29" xfId="36432" hidden="1" xr:uid="{C2FB8B2F-44B7-48A6-A394-191B2ED1F542}"/>
    <cellStyle name="Heading 1 3 29" xfId="35460" hidden="1" xr:uid="{285E3D14-383B-423E-B87D-76C15A440FAB}"/>
    <cellStyle name="Heading 1 3 29" xfId="32299" hidden="1" xr:uid="{BCA5628F-B047-4A37-80C9-5EEFC6D2DC9A}"/>
    <cellStyle name="Heading 1 3 29" xfId="33366" hidden="1" xr:uid="{39AC2F2F-5C08-44C0-80DF-E8C35594C18B}"/>
    <cellStyle name="Heading 1 3 3" xfId="11135" hidden="1" xr:uid="{24395DE1-C836-4595-91A9-D82C17628305}"/>
    <cellStyle name="Heading 1 3 3" xfId="10956" hidden="1" xr:uid="{FECA29B7-9B5F-4FB1-B30E-78B5701F5039}"/>
    <cellStyle name="Heading 1 3 3" xfId="22002" hidden="1" xr:uid="{E45ACC8D-C872-432D-866D-26B86343D129}"/>
    <cellStyle name="Heading 1 3 3" xfId="11186" hidden="1" xr:uid="{0C737008-D708-43B7-870C-5D848B6900E2}"/>
    <cellStyle name="Heading 1 3 3" xfId="10894" hidden="1" xr:uid="{F33E2A30-A51C-4055-93B9-70FBEF033B2B}"/>
    <cellStyle name="Heading 1 3 3" xfId="16562" hidden="1" xr:uid="{DFE45DEE-4E8B-442D-A2EE-903C9A18B972}"/>
    <cellStyle name="Heading 1 3 3" xfId="17650" hidden="1" xr:uid="{DDEDB290-5D9A-4995-B81B-2FC6F56CC6F5}"/>
    <cellStyle name="Heading 1 3 3" xfId="18738" hidden="1" xr:uid="{3292CD6C-6BF0-4D98-ACEE-25A33B339AC0}"/>
    <cellStyle name="Heading 1 3 3" xfId="19826" hidden="1" xr:uid="{990C9538-5084-4C51-A9F5-1E0344ADAE1B}"/>
    <cellStyle name="Heading 1 3 3" xfId="20914" hidden="1" xr:uid="{55B039C8-17DE-4482-A52A-8BEA40E3ACEB}"/>
    <cellStyle name="Heading 1 3 3" xfId="30684" hidden="1" xr:uid="{867AC2DC-A5A1-4CB7-B505-2663CB371395}"/>
    <cellStyle name="Heading 1 3 3" xfId="23089" hidden="1" xr:uid="{83B4D3F3-1B6F-4BEC-BA48-B9D0AA43463C}"/>
    <cellStyle name="Heading 1 3 3" xfId="24176" hidden="1" xr:uid="{E6BF7514-FA14-4474-AF73-807EE3687612}"/>
    <cellStyle name="Heading 1 3 3" xfId="25262" hidden="1" xr:uid="{4FC479A8-8014-45BF-BF0B-C7FD4D75F82C}"/>
    <cellStyle name="Heading 1 3 3" xfId="26348" hidden="1" xr:uid="{4BDC6A82-49A0-43A2-B7F0-B5D4EA09392F}"/>
    <cellStyle name="Heading 1 3 3" xfId="27433" hidden="1" xr:uid="{88D0CABF-C57B-40BC-BCEF-F5443C8009E2}"/>
    <cellStyle name="Heading 1 3 3" xfId="10984" hidden="1" xr:uid="{B6EC2AB2-8699-4A91-8510-F870D6764B20}"/>
    <cellStyle name="Heading 1 3 3" xfId="13298" hidden="1" xr:uid="{A4BED1FF-A47A-4870-8EB3-930430387A58}"/>
    <cellStyle name="Heading 1 3 3" xfId="14386" hidden="1" xr:uid="{9C43A119-A5BE-452C-9A04-C176B813FE67}"/>
    <cellStyle name="Heading 1 3 3" xfId="15474" hidden="1" xr:uid="{1B19C7DD-8A6F-4214-B8FD-590AA6953FF9}"/>
    <cellStyle name="Heading 1 3 3" xfId="32837" hidden="1" xr:uid="{DE7553FE-680B-4FEF-A46C-FF70332DCE77}"/>
    <cellStyle name="Heading 1 3 3" xfId="31763" hidden="1" xr:uid="{32FAF0C4-B44D-4B6F-8832-C7C6E1835A8E}"/>
    <cellStyle name="Heading 1 3 3" xfId="28519" hidden="1" xr:uid="{49406968-182D-4026-8B51-CBFA59D7386B}"/>
    <cellStyle name="Heading 1 3 3" xfId="29602" hidden="1" xr:uid="{77B28A10-046A-4717-B723-E9596C4AC126}"/>
    <cellStyle name="Heading 1 3 3" xfId="58695" xr:uid="{67E1DFA3-B5DB-4A95-B4C3-0F8FC2761562}"/>
    <cellStyle name="Heading 1 3 30" xfId="14926" hidden="1" xr:uid="{B8BFE34E-A6E2-415F-8E74-5399BE85B501}"/>
    <cellStyle name="Heading 1 3 30" xfId="13838" hidden="1" xr:uid="{034FFE61-91C6-49F7-A05D-E426C81C08C3}"/>
    <cellStyle name="Heading 1 3 30" xfId="25801" hidden="1" xr:uid="{6D4BFB92-40AD-4B7D-97F9-7382FE494500}"/>
    <cellStyle name="Heading 1 3 30" xfId="12117" hidden="1" xr:uid="{251E63ED-AB03-404E-8607-10A32890D944}"/>
    <cellStyle name="Heading 1 3 30" xfId="12750" hidden="1" xr:uid="{D73E6514-7AE8-43A0-A10F-0386C3834F83}"/>
    <cellStyle name="Heading 1 3 30" xfId="20366" hidden="1" xr:uid="{05777CCD-D13A-4605-945C-DFC7D3E610E0}"/>
    <cellStyle name="Heading 1 3 30" xfId="21454" hidden="1" xr:uid="{5CA514C1-A7CA-4F26-9E50-C6D612446B46}"/>
    <cellStyle name="Heading 1 3 30" xfId="22541" hidden="1" xr:uid="{6703B24A-3245-48BB-AD72-A92AD83CDAAF}"/>
    <cellStyle name="Heading 1 3 30" xfId="23628" hidden="1" xr:uid="{5DC99791-1F7F-4C5C-B94C-35E9B0C428A0}"/>
    <cellStyle name="Heading 1 3 30" xfId="24715" hidden="1" xr:uid="{503DE5D3-D015-44FB-937B-389C80DDB131}"/>
    <cellStyle name="Heading 1 3 30" xfId="34419" hidden="1" xr:uid="{98861A7A-171C-40A4-AA7E-3879BAFA0159}"/>
    <cellStyle name="Heading 1 3 30" xfId="26887" hidden="1" xr:uid="{786B1953-C7C1-4D72-ADB3-838105C5E3FC}"/>
    <cellStyle name="Heading 1 3 30" xfId="27973" hidden="1" xr:uid="{C296905A-0B34-46CC-BB94-11945357FC63}"/>
    <cellStyle name="Heading 1 3 30" xfId="29056" hidden="1" xr:uid="{0ED574D1-D452-40A9-A4B6-1E296288E256}"/>
    <cellStyle name="Heading 1 3 30" xfId="30137" hidden="1" xr:uid="{5108AC0B-DE07-4618-AFDE-7DE3EC733194}"/>
    <cellStyle name="Heading 1 3 30" xfId="31218" hidden="1" xr:uid="{D0F009C6-2D8C-41CF-AC3C-AEB8DEF73300}"/>
    <cellStyle name="Heading 1 3 30" xfId="16014" hidden="1" xr:uid="{112EB298-A852-4547-8637-14345ED20BDD}"/>
    <cellStyle name="Heading 1 3 30" xfId="17102" hidden="1" xr:uid="{D5E6229D-426D-42FF-8A8A-363C084314F0}"/>
    <cellStyle name="Heading 1 3 30" xfId="18190" hidden="1" xr:uid="{3CCA585E-03B2-48FA-B5B8-85A58975DA76}"/>
    <cellStyle name="Heading 1 3 30" xfId="19278" hidden="1" xr:uid="{FB5B29A5-9A0C-4DCB-A0E3-815C601428E4}"/>
    <cellStyle name="Heading 1 3 30" xfId="36429" hidden="1" xr:uid="{2F746264-90E5-4AD6-8357-EA9B5D460B9A}"/>
    <cellStyle name="Heading 1 3 30" xfId="35457" hidden="1" xr:uid="{1F288D0C-3E39-44A6-9833-DF99D6B8B615}"/>
    <cellStyle name="Heading 1 3 30" xfId="32296" hidden="1" xr:uid="{E7C25ADC-7DE5-47CF-B5E5-68F491B8F9A8}"/>
    <cellStyle name="Heading 1 3 30" xfId="33363" hidden="1" xr:uid="{060F4D8B-A0FF-4871-8BBF-AFA00A1726E7}"/>
    <cellStyle name="Heading 1 3 31" xfId="14923" hidden="1" xr:uid="{FE651D0D-9D9C-4861-A435-CE910CE38965}"/>
    <cellStyle name="Heading 1 3 31" xfId="13835" hidden="1" xr:uid="{A6373299-5D1C-485C-8A61-C7CA11F4EE11}"/>
    <cellStyle name="Heading 1 3 31" xfId="25798" hidden="1" xr:uid="{44409CBA-8B38-4E4C-AE6B-53A36AA17252}"/>
    <cellStyle name="Heading 1 3 31" xfId="12150" hidden="1" xr:uid="{F0053964-6DEB-4283-886A-78484E28E2A5}"/>
    <cellStyle name="Heading 1 3 31" xfId="12747" hidden="1" xr:uid="{AFFB2802-CC4D-4F06-ACE1-B6BA1BF8576E}"/>
    <cellStyle name="Heading 1 3 31" xfId="20363" hidden="1" xr:uid="{7852A13C-2227-4A34-9C88-7402A754CBDF}"/>
    <cellStyle name="Heading 1 3 31" xfId="21451" hidden="1" xr:uid="{DE5B7AF7-E0AF-46B2-8E1A-E8F7764CE40D}"/>
    <cellStyle name="Heading 1 3 31" xfId="22538" hidden="1" xr:uid="{2C8F49F4-F645-4FC3-8733-ECC2E1E1509D}"/>
    <cellStyle name="Heading 1 3 31" xfId="23625" hidden="1" xr:uid="{8CD561C2-798D-40BF-9C21-97F3F40F301A}"/>
    <cellStyle name="Heading 1 3 31" xfId="24712" hidden="1" xr:uid="{7D2E2984-516E-48BE-BBF9-512EC36DBBCD}"/>
    <cellStyle name="Heading 1 3 31" xfId="34416" hidden="1" xr:uid="{4219C3DE-D02C-43A5-B82E-D6B5BFAE81C8}"/>
    <cellStyle name="Heading 1 3 31" xfId="26884" hidden="1" xr:uid="{0422FB23-D6FA-409F-800A-39DF97C4DD7A}"/>
    <cellStyle name="Heading 1 3 31" xfId="27970" hidden="1" xr:uid="{A6D32774-F039-40C8-A81C-36292F5CAA2E}"/>
    <cellStyle name="Heading 1 3 31" xfId="29053" hidden="1" xr:uid="{E5C0A1E3-3436-4E99-8EF8-2BDED21204EF}"/>
    <cellStyle name="Heading 1 3 31" xfId="30134" hidden="1" xr:uid="{1E201BC8-0E39-44A5-9E26-D9D56D709F43}"/>
    <cellStyle name="Heading 1 3 31" xfId="31215" hidden="1" xr:uid="{509993DA-F779-4C98-99F3-143BCAFA344B}"/>
    <cellStyle name="Heading 1 3 31" xfId="16011" hidden="1" xr:uid="{81879105-8B34-4CD0-9986-19EAA795D353}"/>
    <cellStyle name="Heading 1 3 31" xfId="17099" hidden="1" xr:uid="{400BA261-553C-4B4F-9D1A-032AB555E271}"/>
    <cellStyle name="Heading 1 3 31" xfId="18187" hidden="1" xr:uid="{8337D3BD-C5D4-41C5-AD38-BFFE82182D9D}"/>
    <cellStyle name="Heading 1 3 31" xfId="19275" hidden="1" xr:uid="{C84A7EE3-2856-45F6-A7B6-0D5A6FE25ADD}"/>
    <cellStyle name="Heading 1 3 31" xfId="36426" hidden="1" xr:uid="{FFB265BD-513E-4FF1-8830-249A033C7445}"/>
    <cellStyle name="Heading 1 3 31" xfId="35454" hidden="1" xr:uid="{C7D97092-D3A1-46B1-AAC4-C44C46D6EF09}"/>
    <cellStyle name="Heading 1 3 31" xfId="32293" hidden="1" xr:uid="{4FBB5B30-2809-4016-9C0C-3206DAEB9CF3}"/>
    <cellStyle name="Heading 1 3 31" xfId="33360" hidden="1" xr:uid="{541D5F5F-A3B8-4626-94F1-4901012C9F77}"/>
    <cellStyle name="Heading 1 3 32" xfId="14920" hidden="1" xr:uid="{4DF01786-75C8-4D40-B889-D7065ABE9C41}"/>
    <cellStyle name="Heading 1 3 32" xfId="13832" hidden="1" xr:uid="{48428405-9A8D-4EEB-9A74-3E92AE7C4F3D}"/>
    <cellStyle name="Heading 1 3 32" xfId="25795" hidden="1" xr:uid="{C55C9133-422C-4F5C-9163-50D117B9DBC2}"/>
    <cellStyle name="Heading 1 3 32" xfId="12183" hidden="1" xr:uid="{99CABCF8-FCF3-4E3B-B36E-4141A20A4441}"/>
    <cellStyle name="Heading 1 3 32" xfId="12744" hidden="1" xr:uid="{4634147F-0AA2-42BC-9436-6869B596440E}"/>
    <cellStyle name="Heading 1 3 32" xfId="20360" hidden="1" xr:uid="{B6EF5A96-6386-441D-9DCF-BEBE75BEE0BA}"/>
    <cellStyle name="Heading 1 3 32" xfId="21448" hidden="1" xr:uid="{A61A94EB-3182-4916-BE75-B1C4974A03EE}"/>
    <cellStyle name="Heading 1 3 32" xfId="22535" hidden="1" xr:uid="{7EF88034-3DDF-4583-A770-C1C9E53F0AAC}"/>
    <cellStyle name="Heading 1 3 32" xfId="23622" hidden="1" xr:uid="{89E45F24-B0A7-44FB-88DB-D13724E6A9A8}"/>
    <cellStyle name="Heading 1 3 32" xfId="24709" hidden="1" xr:uid="{F487FE04-CF1A-476A-AAE0-EC9B4D4A3695}"/>
    <cellStyle name="Heading 1 3 32" xfId="34413" hidden="1" xr:uid="{A0DF574C-2370-4E4A-BF76-CF331F5F3FB8}"/>
    <cellStyle name="Heading 1 3 32" xfId="26881" hidden="1" xr:uid="{369B6ED4-10BF-4E66-8967-84508B35CDA8}"/>
    <cellStyle name="Heading 1 3 32" xfId="27967" hidden="1" xr:uid="{8067C3D1-365D-486E-89D4-740FA1881869}"/>
    <cellStyle name="Heading 1 3 32" xfId="29050" hidden="1" xr:uid="{633BBEE2-3848-4402-8BAD-74A027461409}"/>
    <cellStyle name="Heading 1 3 32" xfId="30131" hidden="1" xr:uid="{BAED6338-6787-4C89-95BD-DC1ADDE4EB08}"/>
    <cellStyle name="Heading 1 3 32" xfId="31212" hidden="1" xr:uid="{D90CC3F3-E4E3-4B20-80B4-676B386DA7BC}"/>
    <cellStyle name="Heading 1 3 32" xfId="16008" hidden="1" xr:uid="{6CDEA19B-758A-4F9F-8F99-E21F876DFD08}"/>
    <cellStyle name="Heading 1 3 32" xfId="17096" hidden="1" xr:uid="{B88FCBB2-62FE-4EA6-B3D2-29128EC77700}"/>
    <cellStyle name="Heading 1 3 32" xfId="18184" hidden="1" xr:uid="{4AC8026F-317E-49AB-807E-E4518ACDFBCB}"/>
    <cellStyle name="Heading 1 3 32" xfId="19272" hidden="1" xr:uid="{32BF0C8B-2D7A-4DF1-B608-9CBCAE04F77B}"/>
    <cellStyle name="Heading 1 3 32" xfId="36423" hidden="1" xr:uid="{EBCCF9C5-E7E0-40EA-83F1-B3FB87C71FB7}"/>
    <cellStyle name="Heading 1 3 32" xfId="35451" hidden="1" xr:uid="{BA0D34FA-E39A-405E-A1E7-68B8A1B47FA1}"/>
    <cellStyle name="Heading 1 3 32" xfId="32290" hidden="1" xr:uid="{B796D9B4-9A13-44AC-8185-6E16043E5AAC}"/>
    <cellStyle name="Heading 1 3 32" xfId="33357" hidden="1" xr:uid="{B3F32530-A558-4046-8794-0B529E2D14C3}"/>
    <cellStyle name="Heading 1 3 33" xfId="15532" hidden="1" xr:uid="{16040B45-CE8F-4160-8357-957DFAB6975E}"/>
    <cellStyle name="Heading 1 3 33" xfId="14444" hidden="1" xr:uid="{B4C72D9B-2B75-44B8-AED5-58B2E00587C2}"/>
    <cellStyle name="Heading 1 3 33" xfId="26406" hidden="1" xr:uid="{FDFA8D6F-4D9B-4A9C-A2C3-955E31AF2036}"/>
    <cellStyle name="Heading 1 3 33" xfId="12216" hidden="1" xr:uid="{7DCD67EC-61D6-4CB1-8487-9C83F4535C30}"/>
    <cellStyle name="Heading 1 3 33" xfId="13356" hidden="1" xr:uid="{82DC4847-3EEF-45F9-8FE5-E91BEED32EBB}"/>
    <cellStyle name="Heading 1 3 33" xfId="20972" hidden="1" xr:uid="{2FA3DC4A-775B-4000-872E-2C5613C35323}"/>
    <cellStyle name="Heading 1 3 33" xfId="22060" hidden="1" xr:uid="{7F889E8A-CC70-41F1-9C07-C80EB370A050}"/>
    <cellStyle name="Heading 1 3 33" xfId="23147" hidden="1" xr:uid="{7E087952-C237-4DBA-A4D5-F3D19D62E42F}"/>
    <cellStyle name="Heading 1 3 33" xfId="24234" hidden="1" xr:uid="{1921748B-261C-4A39-9503-65CC676A3CE3}"/>
    <cellStyle name="Heading 1 3 33" xfId="25320" hidden="1" xr:uid="{74ADE287-8E5E-4388-A311-05FE7806146B}"/>
    <cellStyle name="Heading 1 3 33" xfId="35008" hidden="1" xr:uid="{F1BEF231-E210-49EC-B32B-D05005F2A9B5}"/>
    <cellStyle name="Heading 1 3 33" xfId="27491" hidden="1" xr:uid="{E5AED4ED-6703-421E-B20F-EBDA492A30C0}"/>
    <cellStyle name="Heading 1 3 33" xfId="28577" hidden="1" xr:uid="{0C74B53A-0CEE-4549-B1E7-E5A5BFCEB685}"/>
    <cellStyle name="Heading 1 3 33" xfId="29660" hidden="1" xr:uid="{21369692-35BF-4428-A831-685B0D7D2DB6}"/>
    <cellStyle name="Heading 1 3 33" xfId="30742" hidden="1" xr:uid="{748C2B9E-FC19-4850-88AB-DF190794AAF5}"/>
    <cellStyle name="Heading 1 3 33" xfId="31821" hidden="1" xr:uid="{77C24785-638B-480E-87F9-149B0B945286}"/>
    <cellStyle name="Heading 1 3 33" xfId="16620" hidden="1" xr:uid="{73FD0853-7BB7-4FC6-8A2F-89D5DAABEBAA}"/>
    <cellStyle name="Heading 1 3 33" xfId="17708" hidden="1" xr:uid="{6A778E13-289B-4C61-B1B2-63BE182690B0}"/>
    <cellStyle name="Heading 1 3 33" xfId="18796" hidden="1" xr:uid="{239FB4EC-0AB2-4E69-9A35-986A480E3556}"/>
    <cellStyle name="Heading 1 3 33" xfId="19884" hidden="1" xr:uid="{34DE7DF1-EB4A-451E-B51A-5FA89D8DDCD2}"/>
    <cellStyle name="Heading 1 3 33" xfId="36958" hidden="1" xr:uid="{ADFAE2B0-E356-45B3-9446-85B69EF0FC01}"/>
    <cellStyle name="Heading 1 3 33" xfId="36034" hidden="1" xr:uid="{E95A158B-4488-4371-9671-652020227F19}"/>
    <cellStyle name="Heading 1 3 33" xfId="32895" hidden="1" xr:uid="{B6A7C672-772B-4072-8C36-8B8C9374B157}"/>
    <cellStyle name="Heading 1 3 33" xfId="33958" hidden="1" xr:uid="{686736EB-EB34-4BCD-A179-20654EAD2319}"/>
    <cellStyle name="Heading 1 3 4" xfId="14945" hidden="1" xr:uid="{33F386E8-7C83-44C7-A792-2108D85B3415}"/>
    <cellStyle name="Heading 1 3 4" xfId="13857" hidden="1" xr:uid="{3942DB8F-8951-4600-A5CF-1608BCC3CF3E}"/>
    <cellStyle name="Heading 1 3 4" xfId="25820" hidden="1" xr:uid="{32D15895-44A5-42C0-A8D7-25419994735C}"/>
    <cellStyle name="Heading 1 3 4" xfId="11219" hidden="1" xr:uid="{4E6AC48E-F2C0-4046-B408-04F1AB538CC6}"/>
    <cellStyle name="Heading 1 3 4" xfId="12769" hidden="1" xr:uid="{5D0EA8C4-34EF-467D-894D-A899B2B9E76C}"/>
    <cellStyle name="Heading 1 3 4" xfId="20385" hidden="1" xr:uid="{0E1142B6-8F54-4D94-870A-20D03DA4C4D0}"/>
    <cellStyle name="Heading 1 3 4" xfId="21473" hidden="1" xr:uid="{3152A3EE-B1B8-4665-A1F3-75DC71A23849}"/>
    <cellStyle name="Heading 1 3 4" xfId="22560" hidden="1" xr:uid="{C15DC260-80DE-45DF-AAB7-B5E71B339C99}"/>
    <cellStyle name="Heading 1 3 4" xfId="23647" hidden="1" xr:uid="{50DE70F5-321D-4DB8-80C6-CEC14682B414}"/>
    <cellStyle name="Heading 1 3 4" xfId="24734" hidden="1" xr:uid="{79563072-8C60-4B02-92FF-CD9687C82C5F}"/>
    <cellStyle name="Heading 1 3 4" xfId="34438" hidden="1" xr:uid="{62EF05AC-8D7E-46B4-B14B-B18D510D4156}"/>
    <cellStyle name="Heading 1 3 4" xfId="26906" hidden="1" xr:uid="{52263F70-AB27-494C-BE8C-643232721D87}"/>
    <cellStyle name="Heading 1 3 4" xfId="27992" hidden="1" xr:uid="{A325CD20-2FF8-46AE-B12D-D9EF1966F3D7}"/>
    <cellStyle name="Heading 1 3 4" xfId="29075" hidden="1" xr:uid="{AAE975AE-A243-47E0-8ECC-82F2456C4B37}"/>
    <cellStyle name="Heading 1 3 4" xfId="30156" hidden="1" xr:uid="{BB17EFA6-8738-4538-86C8-BAAF0F9AD9E5}"/>
    <cellStyle name="Heading 1 3 4" xfId="31237" hidden="1" xr:uid="{84A37374-E889-4CC1-9F1C-DBD25B719725}"/>
    <cellStyle name="Heading 1 3 4" xfId="16033" hidden="1" xr:uid="{FD67DAC3-E614-4DA7-90CF-B23917A6CF04}"/>
    <cellStyle name="Heading 1 3 4" xfId="17121" hidden="1" xr:uid="{466241E1-369E-4978-BE1B-5D047CB1DD66}"/>
    <cellStyle name="Heading 1 3 4" xfId="18209" hidden="1" xr:uid="{E3E74AFF-8116-41DF-B4E6-9F5D1C05D306}"/>
    <cellStyle name="Heading 1 3 4" xfId="19297" hidden="1" xr:uid="{BCF5E704-D55E-4D97-A884-827271FCB011}"/>
    <cellStyle name="Heading 1 3 4" xfId="36448" hidden="1" xr:uid="{5CFEEE5B-3E6C-49DB-9E70-C0C0687F6A45}"/>
    <cellStyle name="Heading 1 3 4" xfId="35476" hidden="1" xr:uid="{07AF3FAA-9008-49CF-9A2F-47273E7CE4BA}"/>
    <cellStyle name="Heading 1 3 4" xfId="32315" hidden="1" xr:uid="{C80F0F3C-DB12-4462-8C86-AC76E8CD207C}"/>
    <cellStyle name="Heading 1 3 4" xfId="33382" hidden="1" xr:uid="{34EA4044-747B-4FCC-9E6D-307DA6960AB9}"/>
    <cellStyle name="Heading 1 3 5" xfId="15272" hidden="1" xr:uid="{D4B45871-8E7C-452A-8385-AEB6856A5E39}"/>
    <cellStyle name="Heading 1 3 5" xfId="14184" hidden="1" xr:uid="{4CA800F6-C775-42A0-AC7D-F43649EC3D68}"/>
    <cellStyle name="Heading 1 3 5" xfId="26146" hidden="1" xr:uid="{79BDB511-9C4F-4F98-ACF9-8C36A0EA545B}"/>
    <cellStyle name="Heading 1 3 5" xfId="11252" hidden="1" xr:uid="{C647FF41-1D3A-4CA2-81B8-70C8912CAB96}"/>
    <cellStyle name="Heading 1 3 5" xfId="13096" hidden="1" xr:uid="{2EDF3D1E-C3E8-4F44-A348-CB2D5B45ACAD}"/>
    <cellStyle name="Heading 1 3 5" xfId="20712" hidden="1" xr:uid="{01DB996A-8B5F-4DA0-9697-C75377AA831A}"/>
    <cellStyle name="Heading 1 3 5" xfId="21800" hidden="1" xr:uid="{29500D9B-740A-482A-A667-42D0BEDCB5D0}"/>
    <cellStyle name="Heading 1 3 5" xfId="22887" hidden="1" xr:uid="{9E35C639-3C8B-4B48-9D14-681BB040DA92}"/>
    <cellStyle name="Heading 1 3 5" xfId="23974" hidden="1" xr:uid="{FA7B11BA-6C79-4BE6-99A5-07A5A67EE2A2}"/>
    <cellStyle name="Heading 1 3 5" xfId="25060" hidden="1" xr:uid="{AB5D2A63-9D13-47C4-BD23-C0597A48DDCD}"/>
    <cellStyle name="Heading 1 3 5" xfId="34762" hidden="1" xr:uid="{5EB2AF9A-05BB-45C6-9D93-9764F0C3DBC1}"/>
    <cellStyle name="Heading 1 3 5" xfId="27232" hidden="1" xr:uid="{858A1782-22B4-4A48-B386-AE9DFBB2E557}"/>
    <cellStyle name="Heading 1 3 5" xfId="28318" hidden="1" xr:uid="{86E91441-5EAD-4C60-8471-41F15C7BD7D2}"/>
    <cellStyle name="Heading 1 3 5" xfId="29401" hidden="1" xr:uid="{459F875C-F31D-4D31-95B0-1905FDFC67A5}"/>
    <cellStyle name="Heading 1 3 5" xfId="30482" hidden="1" xr:uid="{52E726AD-AE22-4964-A2AC-DF4C1CFF6D24}"/>
    <cellStyle name="Heading 1 3 5" xfId="31562" hidden="1" xr:uid="{1AED215D-D49B-4F48-A14D-A00738821BCE}"/>
    <cellStyle name="Heading 1 3 5" xfId="16360" hidden="1" xr:uid="{F842C1A4-E266-4C3C-9D9A-0469DC2465AB}"/>
    <cellStyle name="Heading 1 3 5" xfId="17448" hidden="1" xr:uid="{6D430CCC-8FB2-4D3A-84EB-6CA93C3689B8}"/>
    <cellStyle name="Heading 1 3 5" xfId="18536" hidden="1" xr:uid="{E9B96720-445B-4707-BC97-25C6C52FDDAB}"/>
    <cellStyle name="Heading 1 3 5" xfId="19624" hidden="1" xr:uid="{75E54B4C-FC7F-4FA1-A98D-0A076D1E60E3}"/>
    <cellStyle name="Heading 1 3 5" xfId="36730" hidden="1" xr:uid="{73025893-4721-4C69-8AC7-69FD0CC3A6A1}"/>
    <cellStyle name="Heading 1 3 5" xfId="35794" hidden="1" xr:uid="{7E3CD0E3-D618-4136-B7CD-ECA60E29DA74}"/>
    <cellStyle name="Heading 1 3 5" xfId="32640" hidden="1" xr:uid="{E357CAA2-B595-4E78-8741-B11E4EF6B5B4}"/>
    <cellStyle name="Heading 1 3 5" xfId="33708" hidden="1" xr:uid="{7AB60F09-05FB-478A-955A-07FE35F5D3D9}"/>
    <cellStyle name="Heading 1 3 6" xfId="15271" hidden="1" xr:uid="{BC75A375-2BCD-4F53-A978-E1FB758073CD}"/>
    <cellStyle name="Heading 1 3 6" xfId="14183" hidden="1" xr:uid="{6AAA5D88-DB95-4FFD-9B41-5D828FFB2C52}"/>
    <cellStyle name="Heading 1 3 6" xfId="26145" hidden="1" xr:uid="{A659B69C-28C0-4622-9B66-FF44E3FF346E}"/>
    <cellStyle name="Heading 1 3 6" xfId="11285" hidden="1" xr:uid="{4B15D180-58A2-429C-9953-E888A48AA417}"/>
    <cellStyle name="Heading 1 3 6" xfId="13095" hidden="1" xr:uid="{959F0BFF-D7F4-421A-B4BC-9C5A5716DB9C}"/>
    <cellStyle name="Heading 1 3 6" xfId="20711" hidden="1" xr:uid="{5E260BC1-B404-40AE-8CA3-1F9E4A80EBD3}"/>
    <cellStyle name="Heading 1 3 6" xfId="21799" hidden="1" xr:uid="{D97D6969-97FD-4C37-8109-9BD66DF6663C}"/>
    <cellStyle name="Heading 1 3 6" xfId="22886" hidden="1" xr:uid="{5BF1EB07-FD24-4D23-A080-1F6CF5815E8E}"/>
    <cellStyle name="Heading 1 3 6" xfId="23973" hidden="1" xr:uid="{2D03A5C6-8D8F-44B9-B5A8-A4F38A0BEAFC}"/>
    <cellStyle name="Heading 1 3 6" xfId="25059" hidden="1" xr:uid="{748D4943-0177-49B7-A8DC-E31FE241474F}"/>
    <cellStyle name="Heading 1 3 6" xfId="34761" hidden="1" xr:uid="{3342CCE0-89F8-4767-9040-E6383F927484}"/>
    <cellStyle name="Heading 1 3 6" xfId="27231" hidden="1" xr:uid="{9CC31DB3-241D-4DF0-9469-439A9D090EBF}"/>
    <cellStyle name="Heading 1 3 6" xfId="28317" hidden="1" xr:uid="{A707E37A-EAC3-4E2E-AAFE-B3C1216821AB}"/>
    <cellStyle name="Heading 1 3 6" xfId="29400" hidden="1" xr:uid="{2B055BBD-D740-46BE-A30B-4790DC1ECF75}"/>
    <cellStyle name="Heading 1 3 6" xfId="30481" hidden="1" xr:uid="{0CAFBEC8-D3A1-44C0-B0FC-DE1AF21304DB}"/>
    <cellStyle name="Heading 1 3 6" xfId="31561" hidden="1" xr:uid="{C1792944-D596-4E61-BFB2-2A3928C09CA4}"/>
    <cellStyle name="Heading 1 3 6" xfId="16359" hidden="1" xr:uid="{0AE1FB26-2E28-48BE-B7DB-B702A23E1602}"/>
    <cellStyle name="Heading 1 3 6" xfId="17447" hidden="1" xr:uid="{FCFE44CB-1151-4297-B22C-A126E47013C7}"/>
    <cellStyle name="Heading 1 3 6" xfId="18535" hidden="1" xr:uid="{89DEB823-3DF3-465F-85F4-0655620B21E9}"/>
    <cellStyle name="Heading 1 3 6" xfId="19623" hidden="1" xr:uid="{78B57486-998D-4DAF-89E4-77E397BA1F6D}"/>
    <cellStyle name="Heading 1 3 6" xfId="36729" hidden="1" xr:uid="{4AA40603-64E9-4EB6-B3FF-899D6281A0A0}"/>
    <cellStyle name="Heading 1 3 6" xfId="35793" hidden="1" xr:uid="{2EED4CD5-1DFA-4C00-8532-6CC331FD7026}"/>
    <cellStyle name="Heading 1 3 6" xfId="32639" hidden="1" xr:uid="{5AD35231-805F-473F-9114-B1D79D1F6AF2}"/>
    <cellStyle name="Heading 1 3 6" xfId="33707" hidden="1" xr:uid="{F7C74F44-3201-49A6-AE60-FBE799144400}"/>
    <cellStyle name="Heading 1 3 7" xfId="15270" hidden="1" xr:uid="{F1F8D5B2-D110-4BE9-90CB-F7E6F6FCD799}"/>
    <cellStyle name="Heading 1 3 7" xfId="14182" hidden="1" xr:uid="{175E6C37-8DAE-4525-A689-7CAF0FE7B590}"/>
    <cellStyle name="Heading 1 3 7" xfId="26144" hidden="1" xr:uid="{46753CA6-91E6-49EC-8A2E-E880B316538B}"/>
    <cellStyle name="Heading 1 3 7" xfId="11318" hidden="1" xr:uid="{3B26A6FD-C651-4E93-91AA-32D17B5C4085}"/>
    <cellStyle name="Heading 1 3 7" xfId="13094" hidden="1" xr:uid="{FBAC2FE6-B22A-4AF1-B3B1-14A12526EAE2}"/>
    <cellStyle name="Heading 1 3 7" xfId="20710" hidden="1" xr:uid="{A56650D2-27DB-4BBE-8485-9DB5B2BAF502}"/>
    <cellStyle name="Heading 1 3 7" xfId="21798" hidden="1" xr:uid="{597DB0D7-9048-4A71-B68B-93ABD2466992}"/>
    <cellStyle name="Heading 1 3 7" xfId="22885" hidden="1" xr:uid="{DE333D56-1AB8-4347-8436-822D5BC51215}"/>
    <cellStyle name="Heading 1 3 7" xfId="23972" hidden="1" xr:uid="{CFE497D5-DF53-4489-ABE5-6C2AFC1191A7}"/>
    <cellStyle name="Heading 1 3 7" xfId="25058" hidden="1" xr:uid="{8C0E3517-6E62-4C6C-9F86-4BE5B9099D76}"/>
    <cellStyle name="Heading 1 3 7" xfId="34760" hidden="1" xr:uid="{FBD6F350-1459-4D23-8227-EF41CD633348}"/>
    <cellStyle name="Heading 1 3 7" xfId="27230" hidden="1" xr:uid="{F0F7ECA0-CF06-4410-BA51-3050B00DA60F}"/>
    <cellStyle name="Heading 1 3 7" xfId="28316" hidden="1" xr:uid="{F72EA5E4-B551-4563-94EF-CC1681CE24E8}"/>
    <cellStyle name="Heading 1 3 7" xfId="29399" hidden="1" xr:uid="{ABCE4A62-803F-4F66-941B-8399DEA610FB}"/>
    <cellStyle name="Heading 1 3 7" xfId="30480" hidden="1" xr:uid="{49907A26-DAE7-4E24-B8DA-203347C807B4}"/>
    <cellStyle name="Heading 1 3 7" xfId="31560" hidden="1" xr:uid="{6113F84B-2137-4649-A70A-16613FC97387}"/>
    <cellStyle name="Heading 1 3 7" xfId="16358" hidden="1" xr:uid="{7E3E9A8E-93A0-4A87-9BD1-850AD0E48AA2}"/>
    <cellStyle name="Heading 1 3 7" xfId="17446" hidden="1" xr:uid="{7AE20F3B-26F8-4CB6-8CB6-20CE9CABB262}"/>
    <cellStyle name="Heading 1 3 7" xfId="18534" hidden="1" xr:uid="{8707F7D9-1770-4CFA-8C47-FC3DC28B9CDB}"/>
    <cellStyle name="Heading 1 3 7" xfId="19622" hidden="1" xr:uid="{1EBDAFC2-5052-4A12-B5C8-7E9D929B3F65}"/>
    <cellStyle name="Heading 1 3 7" xfId="36728" hidden="1" xr:uid="{784E7932-FE3C-4ADA-9580-7ED93D91F315}"/>
    <cellStyle name="Heading 1 3 7" xfId="35792" hidden="1" xr:uid="{72E0A505-CB35-49AD-8912-B5643D32C80D}"/>
    <cellStyle name="Heading 1 3 7" xfId="32638" hidden="1" xr:uid="{D3307254-213D-43B9-82B4-73FB5C82FF56}"/>
    <cellStyle name="Heading 1 3 7" xfId="33706" hidden="1" xr:uid="{F09D3145-0E70-4A11-8E3B-3D782E6D2C24}"/>
    <cellStyle name="Heading 1 3 8" xfId="15269" hidden="1" xr:uid="{E1CE39E1-563E-44FA-A04D-782356D155E3}"/>
    <cellStyle name="Heading 1 3 8" xfId="14181" hidden="1" xr:uid="{CA9EA428-2754-4B1E-A554-880996D6C72F}"/>
    <cellStyle name="Heading 1 3 8" xfId="26143" hidden="1" xr:uid="{EAC305DE-E1DE-4C08-B2D8-9EF8CE0F3B9F}"/>
    <cellStyle name="Heading 1 3 8" xfId="11351" hidden="1" xr:uid="{7074F086-CE0A-4D5A-806A-4E1101A83D92}"/>
    <cellStyle name="Heading 1 3 8" xfId="13093" hidden="1" xr:uid="{4DABEF9F-86E5-43B2-B584-7DC9820298B4}"/>
    <cellStyle name="Heading 1 3 8" xfId="20709" hidden="1" xr:uid="{509919EE-4680-4E30-B18D-4A1D301CED28}"/>
    <cellStyle name="Heading 1 3 8" xfId="21797" hidden="1" xr:uid="{AA0700BF-F096-4EF3-A6B1-7C65AA520C97}"/>
    <cellStyle name="Heading 1 3 8" xfId="22884" hidden="1" xr:uid="{76A49824-C2CD-47B6-9A9E-72AFCDF8BBB1}"/>
    <cellStyle name="Heading 1 3 8" xfId="23971" hidden="1" xr:uid="{B59E255E-87A7-454D-8AF6-C60B25DED795}"/>
    <cellStyle name="Heading 1 3 8" xfId="25057" hidden="1" xr:uid="{6CBAE09D-ED08-4DF9-A01D-B0018C163616}"/>
    <cellStyle name="Heading 1 3 8" xfId="34759" hidden="1" xr:uid="{FCC67C15-5B84-447B-8F30-E8842F3843C4}"/>
    <cellStyle name="Heading 1 3 8" xfId="27229" hidden="1" xr:uid="{4E4020B3-B901-4711-B0CD-13814C50E657}"/>
    <cellStyle name="Heading 1 3 8" xfId="28315" hidden="1" xr:uid="{FF6E1078-C3FB-4243-BC36-851ED2C3BBBF}"/>
    <cellStyle name="Heading 1 3 8" xfId="29398" hidden="1" xr:uid="{04033FD7-232F-4EF9-A71A-378043747732}"/>
    <cellStyle name="Heading 1 3 8" xfId="30479" hidden="1" xr:uid="{C8E07184-3BEC-46A7-985F-788F4183954C}"/>
    <cellStyle name="Heading 1 3 8" xfId="31559" hidden="1" xr:uid="{6CF0A9DB-6EA1-4380-AEE3-478A390C2CBA}"/>
    <cellStyle name="Heading 1 3 8" xfId="16357" hidden="1" xr:uid="{61B9201B-D8B7-4ABD-BE6D-760344AD7981}"/>
    <cellStyle name="Heading 1 3 8" xfId="17445" hidden="1" xr:uid="{EE199DA3-AAA7-478A-A86C-8745CE6B3CA0}"/>
    <cellStyle name="Heading 1 3 8" xfId="18533" hidden="1" xr:uid="{35027AA6-6B0F-4DFD-9849-6405D24F7154}"/>
    <cellStyle name="Heading 1 3 8" xfId="19621" hidden="1" xr:uid="{2E9CAA23-FC56-4958-A6A6-805F2BCB10D6}"/>
    <cellStyle name="Heading 1 3 8" xfId="36727" hidden="1" xr:uid="{DCA7653D-161E-418C-A7BB-94155D981280}"/>
    <cellStyle name="Heading 1 3 8" xfId="35791" hidden="1" xr:uid="{75AD456D-303B-417E-86C5-91A13BA5FBAB}"/>
    <cellStyle name="Heading 1 3 8" xfId="32637" hidden="1" xr:uid="{D7995C64-8FAC-4424-A261-E2E9D5DC37A9}"/>
    <cellStyle name="Heading 1 3 8" xfId="33705" hidden="1" xr:uid="{1F165A7C-002D-414F-A19F-D3759636936C}"/>
    <cellStyle name="Heading 1 3 9" xfId="15339" hidden="1" xr:uid="{9FA669BD-689E-441F-B790-E9A09644B57F}"/>
    <cellStyle name="Heading 1 3 9" xfId="14251" hidden="1" xr:uid="{14D5AF79-CEE9-4344-96F7-10B890E3CDA5}"/>
    <cellStyle name="Heading 1 3 9" xfId="26213" hidden="1" xr:uid="{787671E5-DB1D-44D3-A77C-2A3F0D242E9F}"/>
    <cellStyle name="Heading 1 3 9" xfId="11384" hidden="1" xr:uid="{14BED694-34D0-43E0-B14D-17E767495F06}"/>
    <cellStyle name="Heading 1 3 9" xfId="13163" hidden="1" xr:uid="{1B256A68-3D26-4A13-A07D-AB0D115C0036}"/>
    <cellStyle name="Heading 1 3 9" xfId="20779" hidden="1" xr:uid="{1689FC76-C2EE-41FD-8001-17AD5B65580B}"/>
    <cellStyle name="Heading 1 3 9" xfId="21867" hidden="1" xr:uid="{6D97DD05-BCE8-4D2E-8811-5C9C3F7D6CA4}"/>
    <cellStyle name="Heading 1 3 9" xfId="22954" hidden="1" xr:uid="{8DA54EFC-AD96-4A1F-A88B-7DE55BED5733}"/>
    <cellStyle name="Heading 1 3 9" xfId="24041" hidden="1" xr:uid="{0DD11F33-1D4F-4D9A-8698-F62C6B74C4BD}"/>
    <cellStyle name="Heading 1 3 9" xfId="25127" hidden="1" xr:uid="{556D6943-DB54-4C1B-9650-B3C22FD5912C}"/>
    <cellStyle name="Heading 1 3 9" xfId="34825" hidden="1" xr:uid="{11F8981A-07C4-4E19-8C01-D63C61ED2BE2}"/>
    <cellStyle name="Heading 1 3 9" xfId="27298" hidden="1" xr:uid="{25138423-8DA2-4CD2-8F95-23F75BFF128A}"/>
    <cellStyle name="Heading 1 3 9" xfId="28384" hidden="1" xr:uid="{90E2BAB1-FF3C-4A62-B266-9F76E42C28D5}"/>
    <cellStyle name="Heading 1 3 9" xfId="29467" hidden="1" xr:uid="{A6A3CF13-9447-43E9-85A1-8C56B36AC3EB}"/>
    <cellStyle name="Heading 1 3 9" xfId="30549" hidden="1" xr:uid="{17DF9E15-ECCB-4F15-9CF6-C4970095C199}"/>
    <cellStyle name="Heading 1 3 9" xfId="31628" hidden="1" xr:uid="{40E26A23-B760-4607-B40A-747E2E9D44C3}"/>
    <cellStyle name="Heading 1 3 9" xfId="16427" hidden="1" xr:uid="{A5A66401-B540-4BD0-850F-D2B7C7E4551E}"/>
    <cellStyle name="Heading 1 3 9" xfId="17515" hidden="1" xr:uid="{DC3D5D9E-66A2-436B-AA2A-E930EAA0AD72}"/>
    <cellStyle name="Heading 1 3 9" xfId="18603" hidden="1" xr:uid="{1EC158FB-0301-49F0-A292-8598EEE97608}"/>
    <cellStyle name="Heading 1 3 9" xfId="19691" hidden="1" xr:uid="{62AD3590-47D7-448E-953A-D7C51EC29280}"/>
    <cellStyle name="Heading 1 3 9" xfId="36790" hidden="1" xr:uid="{1036E308-D765-48CF-9528-4A3B5AFB97F4}"/>
    <cellStyle name="Heading 1 3 9" xfId="35858" hidden="1" xr:uid="{2C0B6C10-E3E4-4265-BBE5-31278352F98B}"/>
    <cellStyle name="Heading 1 3 9" xfId="32705" hidden="1" xr:uid="{8CED9A6B-9071-4166-BA0C-16BF76E25025}"/>
    <cellStyle name="Heading 1 3 9" xfId="33772" hidden="1" xr:uid="{25C060A2-D425-43EC-AB6C-BE810BB3C404}"/>
    <cellStyle name="Heading 1 4" xfId="6421" xr:uid="{72286C8E-8A5B-4A89-84A7-37314B9C704B}"/>
    <cellStyle name="Heading 1 5" xfId="6422" xr:uid="{81CC8E80-46A3-4F6A-9227-80A3D1C7F66E}"/>
    <cellStyle name="Heading 1 6" xfId="6423" xr:uid="{1C90D22B-F403-4D5C-9676-BFE1391386F0}"/>
    <cellStyle name="Heading 1 7" xfId="6424" xr:uid="{6DEB7D1D-3E63-4291-B034-9D216BB03178}"/>
    <cellStyle name="Heading 1 8" xfId="317" xr:uid="{0FC5194A-ED97-4FFE-9EE6-D2DFA20F32D2}"/>
    <cellStyle name="Heading 1 9" xfId="45280" xr:uid="{2DE70818-3006-4468-B86F-829C69AD5EFC}"/>
    <cellStyle name="Heading 1 Above" xfId="45281" xr:uid="{F11D9005-5F35-4AB1-9792-F1337E1E6C09}"/>
    <cellStyle name="Heading 1_06-Tilknytta 0906" xfId="46143" xr:uid="{24A71D37-BDD8-4BA7-91C8-466E6D5F141A}"/>
    <cellStyle name="Heading 1+" xfId="45282" xr:uid="{FDA44675-70C4-47C9-AE0C-6CDC442AC33A}"/>
    <cellStyle name="Heading 1+ 2" xfId="52546" xr:uid="{E84DE78B-8EC4-497E-8ADF-D3CDDEDBF8DC}"/>
    <cellStyle name="Heading 1+_7. Other MTM adjustments" xfId="52547" xr:uid="{C9AD9E8A-903D-4427-8695-1555C115963F}"/>
    <cellStyle name="Heading 2" xfId="48" xr:uid="{A662703D-DCD8-46BD-B600-56E1FBFE7654}"/>
    <cellStyle name="Heading 2 2" xfId="1841" xr:uid="{9FDABF07-12DC-49D9-9C83-99FFCFD0ACD9}"/>
    <cellStyle name="Heading 2 2 2" xfId="6426" xr:uid="{C1D125CC-0D5F-4F19-B5AA-6B0BB8BC7E77}"/>
    <cellStyle name="Heading 2 2 2 2" xfId="6427" xr:uid="{55333D08-7F68-48D0-B290-72E9DC7CED70}"/>
    <cellStyle name="Heading 2 2 2 3" xfId="58696" xr:uid="{48661612-4E2E-4147-B72A-5F7659F4DF72}"/>
    <cellStyle name="Heading 2 2 3" xfId="6428" xr:uid="{79920291-66E5-4A71-AFB6-4B38003F9C8A}"/>
    <cellStyle name="Heading 2 2 3 2" xfId="58697" xr:uid="{B7DD8113-F5CB-495D-A98F-EC1771992ED3}"/>
    <cellStyle name="Heading 2 2 4" xfId="6425" xr:uid="{E7D7903B-5178-4D0E-82FF-D1F2A76DEF46}"/>
    <cellStyle name="Heading 2 2 4 2" xfId="59239" xr:uid="{57FD8527-5BE5-4CAF-86AA-0A23A3BFC1D8}"/>
    <cellStyle name="Heading 2 2 5" xfId="46144" xr:uid="{BC0CA512-9088-4AA6-BFD2-C8CEC8BB1CBC}"/>
    <cellStyle name="Heading 2 2_Results &amp; key fig." xfId="58698" xr:uid="{AC610B05-7807-42C3-9ACD-11DE2B27300B}"/>
    <cellStyle name="Heading 2 3" xfId="8050" hidden="1" xr:uid="{A17DAB96-14F3-45CF-8470-CDAF4BA82BE9}"/>
    <cellStyle name="Heading 2 3" xfId="2036" hidden="1" xr:uid="{91544220-8A46-4F07-B8FE-D0537C550597}"/>
    <cellStyle name="Heading 2 3" xfId="2232" hidden="1" xr:uid="{A4245846-3FE8-4B50-9EB1-0F41912126BB}"/>
    <cellStyle name="Heading 2 3" xfId="2199" hidden="1" xr:uid="{B2D97913-C754-425F-B4C4-F044DECC42BC}"/>
    <cellStyle name="Heading 2 3" xfId="2260" hidden="1" xr:uid="{2D8AB447-142C-4ACB-97D9-3D768C063C08}"/>
    <cellStyle name="Heading 2 3" xfId="2204" hidden="1" xr:uid="{C36B4170-C6C7-40B6-80A6-27A36EFDE62F}"/>
    <cellStyle name="Heading 2 3" xfId="2120" hidden="1" xr:uid="{FA91A4C2-5266-4D20-B184-738AEA3E9088}"/>
    <cellStyle name="Heading 2 3" xfId="2148" hidden="1" xr:uid="{453933C2-49C7-4760-A071-E59C8AC8F51E}"/>
    <cellStyle name="Heading 2 3" xfId="2064" hidden="1" xr:uid="{9BA67E3E-9F98-47DF-8152-B972AAFFCD7E}"/>
    <cellStyle name="Heading 2 3" xfId="2008" hidden="1" xr:uid="{691A518D-9F32-455F-B8D3-E33EE3645646}"/>
    <cellStyle name="Heading 2 3" xfId="43552" hidden="1" xr:uid="{EAD94609-5033-42BD-9D8A-DE1A5E391685}"/>
    <cellStyle name="Heading 2 3" xfId="7150" hidden="1" xr:uid="{B61C94BD-057F-469F-9FDA-E4770DFB9F7E}"/>
    <cellStyle name="Heading 2 3" xfId="42658" hidden="1" xr:uid="{8F71C9E4-74D9-4B4B-AA18-6B9910FC4A30}"/>
    <cellStyle name="Heading 2 3" xfId="42798" hidden="1" xr:uid="{93C92112-1D2C-4411-A6FA-F3D0FA1B7273}"/>
    <cellStyle name="Heading 2 3" xfId="42826" hidden="1" xr:uid="{9E45AE58-B817-4E70-A2AD-60EDA5752ED2}"/>
    <cellStyle name="Heading 2 3" xfId="9336" hidden="1" xr:uid="{C5AC450B-DC91-437D-A626-BF2CA072005A}"/>
    <cellStyle name="Heading 2 3" xfId="9420" hidden="1" xr:uid="{63B220F6-63CE-40FF-86D2-A0D94E574E03}"/>
    <cellStyle name="Heading 2 3" xfId="9448" hidden="1" xr:uid="{59DAF0DE-8699-4742-995A-6465A49B9B05}"/>
    <cellStyle name="Heading 2 3" xfId="9364" hidden="1" xr:uid="{6FC9F41C-CCB9-4D54-ACED-890DB6617759}"/>
    <cellStyle name="Heading 2 3" xfId="9504" hidden="1" xr:uid="{B0ACF1CE-6DE1-4260-9C0D-B22BE5833EDC}"/>
    <cellStyle name="Heading 2 3" xfId="9532" hidden="1" xr:uid="{E8A71713-4576-4061-861C-48600778401D}"/>
    <cellStyle name="Heading 2 3" xfId="9499" hidden="1" xr:uid="{782633AE-437F-414C-99AA-0C5E5A525A10}"/>
    <cellStyle name="Heading 2 3" xfId="9560" hidden="1" xr:uid="{84FC0F1D-4AA6-4715-B732-2466E3F8DB3F}"/>
    <cellStyle name="Heading 2 3" xfId="9671" hidden="1" xr:uid="{59AAE0D6-194A-4DAB-9F4A-05126BD47714}"/>
    <cellStyle name="Heading 2 3" xfId="9615" hidden="1" xr:uid="{F7E44F36-48D4-45A8-9F92-D6283438BD41}"/>
    <cellStyle name="Heading 2 3" xfId="9699" hidden="1" xr:uid="{28EEF5FB-4D74-48E2-801D-8AAA1E3A96EF}"/>
    <cellStyle name="Heading 2 3" xfId="9727" hidden="1" xr:uid="{00C1C34A-62B8-4293-9A67-1793B0DE3862}"/>
    <cellStyle name="Heading 2 3" xfId="9643" hidden="1" xr:uid="{C1B2B25F-DB6E-495B-A55B-A935663FC742}"/>
    <cellStyle name="Heading 2 3" xfId="9783" hidden="1" xr:uid="{1F1BDAE4-451A-4B83-9267-8802E716A0C2}"/>
    <cellStyle name="Heading 2 3" xfId="9811" hidden="1" xr:uid="{DA9C46C0-FE2C-42BD-8042-65C7A0790976}"/>
    <cellStyle name="Heading 2 3" xfId="8973" hidden="1" xr:uid="{39E9BB61-DBAB-4B62-AF37-C436877F583C}"/>
    <cellStyle name="Heading 2 3" xfId="9001" hidden="1" xr:uid="{A59C0D64-0B0E-4D96-BD91-CADC4AAEF510}"/>
    <cellStyle name="Heading 2 3" xfId="9029" hidden="1" xr:uid="{DFA08669-2248-477F-BA08-A8C167A8282D}"/>
    <cellStyle name="Heading 2 3" xfId="9084" hidden="1" xr:uid="{BDE660B9-99A4-416C-B7D4-7ACA034BB47C}"/>
    <cellStyle name="Heading 2 3" xfId="44195" hidden="1" xr:uid="{56E59580-354B-47CA-8F32-67B4ECA12B04}"/>
    <cellStyle name="Heading 2 3" xfId="41764" hidden="1" xr:uid="{BCC269AC-6813-497B-8DB4-4DB232C2C727}"/>
    <cellStyle name="Heading 2 3" xfId="7491" hidden="1" xr:uid="{15BCACD3-F28C-48D7-8273-FCC69C387185}"/>
    <cellStyle name="Heading 2 3" xfId="7575" hidden="1" xr:uid="{F553756C-2042-4AD8-9908-D66FB0051F34}"/>
    <cellStyle name="Heading 2 3" xfId="7603" hidden="1" xr:uid="{2E702E6C-BF12-498D-8B8D-24C99D64A66B}"/>
    <cellStyle name="Heading 2 3" xfId="9280" hidden="1" xr:uid="{3FE9875D-ACA3-4A9F-A052-3A4719158D1C}"/>
    <cellStyle name="Heading 2 3" xfId="9247" hidden="1" xr:uid="{BF3E030F-5448-47FA-B6EE-F71152D65F71}"/>
    <cellStyle name="Heading 2 3" xfId="9308" hidden="1" xr:uid="{933D7F2B-04AB-4CDF-9C38-D0D0017CA6B1}"/>
    <cellStyle name="Heading 2 3" xfId="9056" hidden="1" xr:uid="{AA1C2C36-4A54-44CD-A8A9-A432CE786A7F}"/>
    <cellStyle name="Heading 2 3" xfId="8968" hidden="1" xr:uid="{F30F63AC-14CA-4741-A6E8-AA100E45B544}"/>
    <cellStyle name="Heading 2 3" xfId="7038" hidden="1" xr:uid="{69A6B68D-BF77-4F3B-AAD3-2B1316C6183D}"/>
    <cellStyle name="Heading 2 3" xfId="6982" hidden="1" xr:uid="{7B946F9B-2F85-494C-9D7F-59716BEFD700}"/>
    <cellStyle name="Heading 2 3" xfId="7122" hidden="1" xr:uid="{70ACD3DE-A682-4A44-99F4-448929464478}"/>
    <cellStyle name="Heading 2 3" xfId="7117" hidden="1" xr:uid="{50EA3EAB-5E76-474F-BFC6-C24D59E0B7BE}"/>
    <cellStyle name="Heading 2 3" xfId="7178" hidden="1" xr:uid="{CDC8880D-AC11-4E92-923A-349F0EBD5EF8}"/>
    <cellStyle name="Heading 2 3" xfId="6926" hidden="1" xr:uid="{E1D5C98C-54F6-403F-96BD-21B5EE7C2775}"/>
    <cellStyle name="Heading 2 3" xfId="7911" hidden="1" xr:uid="{3082FCAD-F4AF-4A90-90C4-8D644552C483}"/>
    <cellStyle name="Heading 2 3" xfId="7939" hidden="1" xr:uid="{935606B7-975B-49EC-879B-DD3845813805}"/>
    <cellStyle name="Heading 2 3" xfId="7906" hidden="1" xr:uid="{8C763F9F-12CE-4A3F-9631-C103A5CCD803}"/>
    <cellStyle name="Heading 2 3" xfId="44447" hidden="1" xr:uid="{1D910E24-73AB-42A3-9FEA-E6503AB23B7E}"/>
    <cellStyle name="Heading 2 3" xfId="7234" hidden="1" xr:uid="{D7AB3F84-4A85-48F7-BE97-1DFDBA4FB54B}"/>
    <cellStyle name="Heading 2 3" xfId="7374" hidden="1" xr:uid="{EC9BBCAC-B0F7-4749-826A-E91B67D31CEF}"/>
    <cellStyle name="Heading 2 3" xfId="7402" hidden="1" xr:uid="{E0CB8D76-325A-4DF4-B70E-7A8E1D913617}"/>
    <cellStyle name="Heading 2 3" xfId="7369" hidden="1" xr:uid="{BBAC04FB-C723-4475-A7B8-360279E04ECD}"/>
    <cellStyle name="Heading 2 3" xfId="7430" hidden="1" xr:uid="{49A0D86F-0564-4C82-8FB7-E5B05D29B071}"/>
    <cellStyle name="Heading 2 3" xfId="7547" hidden="1" xr:uid="{3F9EF361-0CB9-40A6-8F13-4D6835343F35}"/>
    <cellStyle name="Heading 2 3" xfId="44139" hidden="1" xr:uid="{E1B9CC9A-47F3-4A49-8A23-E69DECEC89E1}"/>
    <cellStyle name="Heading 2 3" xfId="44167" hidden="1" xr:uid="{19280DF8-719E-4A80-B260-6573E30EDDD6}"/>
    <cellStyle name="Heading 2 3" xfId="44134" hidden="1" xr:uid="{3CDB2760-168D-4729-9742-362204A8BFFB}"/>
    <cellStyle name="Heading 2 3" xfId="43324" hidden="1" xr:uid="{8699DBA2-4D4F-4A0E-9D52-BBB8EE17B51E}"/>
    <cellStyle name="Heading 2 3" xfId="7519" hidden="1" xr:uid="{7E38F17C-7E02-456F-A291-D729DA382616}"/>
    <cellStyle name="Heading 2 3" xfId="7659" hidden="1" xr:uid="{615FA753-7BC1-4633-9A0E-78F1D9D7F660}"/>
    <cellStyle name="Heading 2 3" xfId="7687" hidden="1" xr:uid="{D66BE8FC-827A-4FF3-BEC4-206A9CCB3684}"/>
    <cellStyle name="Heading 2 3" xfId="7654" hidden="1" xr:uid="{4D8DCD19-4FBE-490D-8BFF-CB9E9C8CF0F8}"/>
    <cellStyle name="Heading 2 3" xfId="7715" hidden="1" xr:uid="{AF6A2182-5814-4D1F-B046-EFAB3C87D75C}"/>
    <cellStyle name="Heading 2 3" xfId="7463" hidden="1" xr:uid="{E025386E-3A39-4E30-90EC-4616C1DFE81A}"/>
    <cellStyle name="Heading 2 3" xfId="3188" hidden="1" xr:uid="{37DE3B11-EA40-47F5-AEC8-3E0B7FCB34E6}"/>
    <cellStyle name="Heading 2 3" xfId="3216" hidden="1" xr:uid="{FEEBF0D5-1B92-409F-A57F-AA1B64B3D471}"/>
    <cellStyle name="Heading 2 3" xfId="3132" hidden="1" xr:uid="{73FE7A43-4086-4755-B107-CF6434FDB277}"/>
    <cellStyle name="Heading 2 3" xfId="3272" hidden="1" xr:uid="{2CC8307C-937B-4C0A-B328-E33456902B29}"/>
    <cellStyle name="Heading 2 3" xfId="3300" hidden="1" xr:uid="{4F37F278-403D-4743-853D-9DACC745ED37}"/>
    <cellStyle name="Heading 2 3" xfId="3267" hidden="1" xr:uid="{B72C2233-6C6D-4B68-9BC1-C1EF42A6BBBC}"/>
    <cellStyle name="Heading 2 3" xfId="3328" hidden="1" xr:uid="{6D944417-6CDB-4DFF-BD13-2615A0E32585}"/>
    <cellStyle name="Heading 2 3" xfId="3076" hidden="1" xr:uid="{71B752CA-8579-4F5F-AB28-62A049EBB70B}"/>
    <cellStyle name="Heading 2 3" xfId="3412" hidden="1" xr:uid="{6EA05614-2D59-47AE-A85E-0FD7E40F91D1}"/>
    <cellStyle name="Heading 2 3" xfId="3440" hidden="1" xr:uid="{76322922-29B2-4019-B6AA-4E80E97B9629}"/>
    <cellStyle name="Heading 2 3" xfId="3468" hidden="1" xr:uid="{B383FF84-58C8-4164-84F5-2B0E97CED0B6}"/>
    <cellStyle name="Heading 2 3" xfId="3524" hidden="1" xr:uid="{B25273A9-16F4-4DC0-A0E1-4AD2A5CDD29E}"/>
    <cellStyle name="Heading 2 3" xfId="3552" hidden="1" xr:uid="{F4D33217-0591-4A84-81E9-991E9C9DBEDC}"/>
    <cellStyle name="Heading 2 3" xfId="3519" hidden="1" xr:uid="{C51DA9BE-6862-4222-9758-13724888A0DF}"/>
    <cellStyle name="Heading 2 3" xfId="3580" hidden="1" xr:uid="{1EE6EE3F-8915-4C2E-BF74-D88F36C190FD}"/>
    <cellStyle name="Heading 2 3" xfId="3691" hidden="1" xr:uid="{0B5DF285-8A7C-4A19-ADA4-9E59B43FFE8F}"/>
    <cellStyle name="Heading 2 3" xfId="3635" hidden="1" xr:uid="{CF0C71D1-79FB-4E8F-8375-425AFB559F92}"/>
    <cellStyle name="Heading 2 3" xfId="2685" hidden="1" xr:uid="{7111C60C-C20B-4ABB-87E3-7EE9BF07446B}"/>
    <cellStyle name="Heading 2 3" xfId="2601" hidden="1" xr:uid="{8A555FFB-955F-403F-961D-B3DE2923728C}"/>
    <cellStyle name="Heading 2 3" xfId="2741" hidden="1" xr:uid="{AD0C8C02-A8B0-480F-A166-DB89E4A3B358}"/>
    <cellStyle name="Heading 2 3" xfId="38767" hidden="1" xr:uid="{FA14F45E-FC8D-4E80-8FD2-04B0B72F36AB}"/>
    <cellStyle name="Heading 2 3" xfId="3803" hidden="1" xr:uid="{DA6871FD-4E84-4ED5-B486-F18C340F8D57}"/>
    <cellStyle name="Heading 2 3" xfId="3798" hidden="1" xr:uid="{2C399D70-7006-49D6-9534-92E9B755ABD9}"/>
    <cellStyle name="Heading 2 3" xfId="3859" hidden="1" xr:uid="{D4A7FC13-20AE-43F2-B5CB-9EC11BB44724}"/>
    <cellStyle name="Heading 2 3" xfId="3607" hidden="1" xr:uid="{EAE96EBC-323A-49BA-9512-2CEDD27A31CA}"/>
    <cellStyle name="Heading 2 3" xfId="3943" hidden="1" xr:uid="{54F682CC-B125-4B5F-9290-D51EE89FA553}"/>
    <cellStyle name="Heading 2 3" xfId="3887" hidden="1" xr:uid="{D6223B6A-26EC-40A5-90D7-AC68C5F9CAFA}"/>
    <cellStyle name="Heading 2 3" xfId="39242" hidden="1" xr:uid="{F95F7CEC-EF27-4DEC-9BF9-365BE13AC315}"/>
    <cellStyle name="Heading 2 3" xfId="39186" hidden="1" xr:uid="{7E424FFB-CF54-4B75-80D6-2C317F8B25E6}"/>
    <cellStyle name="Heading 2 3" xfId="39270" hidden="1" xr:uid="{7DB936B2-8448-494B-9AC5-A9F45BC1A21D}"/>
    <cellStyle name="Heading 2 3" xfId="39829" hidden="1" xr:uid="{0FACB407-B4B9-4818-8C80-7AF9D10DDBE1}"/>
    <cellStyle name="Heading 2 3" xfId="4055" hidden="1" xr:uid="{A5C04F04-FBD9-4B89-BB70-EFD572DFAD80}"/>
    <cellStyle name="Heading 2 3" xfId="4083" hidden="1" xr:uid="{01C196E5-0506-4E47-AF90-E2F28D00874F}"/>
    <cellStyle name="Heading 2 3" xfId="4050" hidden="1" xr:uid="{942ADAC7-19C2-4687-B57C-A1EF2A043401}"/>
    <cellStyle name="Heading 2 3" xfId="4111" hidden="1" xr:uid="{B3E4E13B-1269-410C-AC6F-34C360B55AA9}"/>
    <cellStyle name="Heading 2 3" xfId="4222" hidden="1" xr:uid="{71E55D92-8A86-46E6-AD45-9E7E3E5E78A3}"/>
    <cellStyle name="Heading 2 3" xfId="4166" hidden="1" xr:uid="{FC47FE09-45D9-4720-88F7-9B6B69C1FB46}"/>
    <cellStyle name="Heading 2 3" xfId="38711" hidden="1" xr:uid="{F8BC31EB-544C-4367-93DA-D788E193211A}"/>
    <cellStyle name="Heading 2 3" xfId="38655" hidden="1" xr:uid="{AF0528A9-42D1-45ED-99F6-2B89912D9492}"/>
    <cellStyle name="Heading 2 3" xfId="38739" hidden="1" xr:uid="{EDBADE03-8F9B-47E3-B103-20C786757AAA}"/>
    <cellStyle name="Heading 2 3" xfId="37929" hidden="1" xr:uid="{62521C89-B458-4528-B88F-69DA35640D16}"/>
    <cellStyle name="Heading 2 3" xfId="4334" hidden="1" xr:uid="{F954BE83-2521-4ABF-AC4E-99E69714FA4C}"/>
    <cellStyle name="Heading 2 3" xfId="4362" hidden="1" xr:uid="{6086D7F8-6DB6-40BD-9E14-984066AEFDBC}"/>
    <cellStyle name="Heading 2 3" xfId="4329" hidden="1" xr:uid="{987E8602-36FE-4A33-BA9F-BA4835E691C6}"/>
    <cellStyle name="Heading 2 3" xfId="4390" hidden="1" xr:uid="{4A31AE22-7621-42D9-908B-55AFD9BBFB25}"/>
    <cellStyle name="Heading 2 3" xfId="4138" hidden="1" xr:uid="{7771DAD9-0259-4491-B0B8-CB5F1BFBAFBA}"/>
    <cellStyle name="Heading 2 3" xfId="4474" hidden="1" xr:uid="{359C03F4-2A2A-49E7-B227-F47F4A12CF63}"/>
    <cellStyle name="Heading 2 3" xfId="4418" hidden="1" xr:uid="{3275A5B7-2349-4123-971A-678F3D7516E6}"/>
    <cellStyle name="Heading 2 3" xfId="4446" hidden="1" xr:uid="{08907D47-8F89-42C2-A5CE-1C3B4913982C}"/>
    <cellStyle name="Heading 2 3" xfId="4586" hidden="1" xr:uid="{EA32A9CE-DF1E-485E-876F-27DA8FC889BC}"/>
    <cellStyle name="Heading 2 3" xfId="4614" hidden="1" xr:uid="{46788513-6CEF-4A37-877E-E77B0E5EFC9E}"/>
    <cellStyle name="Heading 2 3" xfId="4581" hidden="1" xr:uid="{193D49EA-253A-406E-B4B2-C0C1E2D14AA3}"/>
    <cellStyle name="Heading 2 3" xfId="4642" hidden="1" xr:uid="{3341CE72-27BC-4660-8161-46AD4B194D6B}"/>
    <cellStyle name="Heading 2 3" xfId="4753" hidden="1" xr:uid="{BFCC4296-710C-43CA-9DBB-2E6D7258535B}"/>
    <cellStyle name="Heading 2 3" xfId="38180" hidden="1" xr:uid="{6EADF16C-C69C-4784-A153-3E9644C5092C}"/>
    <cellStyle name="Heading 2 3" xfId="38124" hidden="1" xr:uid="{9163C38E-D56C-409C-B975-B16711EA6BB2}"/>
    <cellStyle name="Heading 2 3" xfId="38208" hidden="1" xr:uid="{E252F38C-BD49-4AF2-8042-479871291475}"/>
    <cellStyle name="Heading 2 3" xfId="5228" hidden="1" xr:uid="{858B0146-80AF-414D-BE54-0A500E92F497}"/>
    <cellStyle name="Heading 2 3" xfId="4725" hidden="1" xr:uid="{94FBADE6-83C7-4334-8A37-9EE04B218220}"/>
    <cellStyle name="Heading 2 3" xfId="4893" hidden="1" xr:uid="{BD8BCDF3-D22A-47FB-A3DB-11B46875E858}"/>
    <cellStyle name="Heading 2 3" xfId="4860" hidden="1" xr:uid="{DC43D64B-DEC4-4AD1-B758-00501F46CA32}"/>
    <cellStyle name="Heading 2 3" xfId="4921" hidden="1" xr:uid="{E02BB656-0CAC-4E23-A6BE-21F33446E037}"/>
    <cellStyle name="Heading 2 3" xfId="4669" hidden="1" xr:uid="{781A8F0C-D61A-4B16-9BEA-94377D968D1E}"/>
    <cellStyle name="Heading 2 3" xfId="5005" hidden="1" xr:uid="{A8E52D25-A217-4E41-8294-CCE456131D01}"/>
    <cellStyle name="Heading 2 3" xfId="10370" hidden="1" xr:uid="{DBFE2250-DD68-4410-8617-71F6E4872CC5}"/>
    <cellStyle name="Heading 2 3" xfId="10118" hidden="1" xr:uid="{D9D0B9F8-F7F1-4F0E-A6B8-CD9D7676A243}"/>
    <cellStyle name="Heading 2 3" xfId="10454" hidden="1" xr:uid="{9163AE76-53F1-4EF2-9F83-66CE2784E950}"/>
    <cellStyle name="Heading 2 3" xfId="10146" hidden="1" xr:uid="{F8B03D19-3390-4C02-9CB6-F81D8FDDD7A1}"/>
    <cellStyle name="Heading 2 3" xfId="4977" hidden="1" xr:uid="{5A4AA203-01D8-423C-A958-90412EC7C654}"/>
    <cellStyle name="Heading 2 3" xfId="5117" hidden="1" xr:uid="{8AB0E978-8A57-4A01-844F-4530DF0FD9CA}"/>
    <cellStyle name="Heading 2 3" xfId="5145" hidden="1" xr:uid="{0524768A-FDE2-4245-8852-04BD62F43906}"/>
    <cellStyle name="Heading 2 3" xfId="5112" hidden="1" xr:uid="{AF47288E-776F-4FFC-9A65-4F47473BAEC5}"/>
    <cellStyle name="Heading 2 3" xfId="5173" hidden="1" xr:uid="{D4ACE09A-D44F-4CF2-9160-06F578646AB0}"/>
    <cellStyle name="Heading 2 3" xfId="5284" hidden="1" xr:uid="{E77A0E08-D8C3-486D-A7F6-4A5ACAD796D3}"/>
    <cellStyle name="Heading 2 3" xfId="9778" hidden="1" xr:uid="{E88291A5-14F1-44AF-9E3E-79246A9E6E45}"/>
    <cellStyle name="Heading 2 3" xfId="9839" hidden="1" xr:uid="{8C42A17C-FF0D-496D-ADAC-FB442E5AEDB9}"/>
    <cellStyle name="Heading 2 3" xfId="9587" hidden="1" xr:uid="{6F0ECD2D-C12D-48A5-ACEA-91B7396488BE}"/>
    <cellStyle name="Heading 2 3" xfId="9140" hidden="1" xr:uid="{94D4A60C-F889-4FC3-8C07-B86951DF6F69}"/>
    <cellStyle name="Heading 2 3" xfId="5256" hidden="1" xr:uid="{D9C7F23D-0F9F-4BE1-979D-9D3B46F56872}"/>
    <cellStyle name="Heading 2 3" xfId="5396" hidden="1" xr:uid="{5E54EA1C-3178-4E7B-9AC8-EAAFCC7FF596}"/>
    <cellStyle name="Heading 2 3" xfId="5424" hidden="1" xr:uid="{627F6721-9E07-4EBB-84F7-48A2B36D81A6}"/>
    <cellStyle name="Heading 2 3" xfId="5391" hidden="1" xr:uid="{DBD7181A-4FA7-4F91-BC43-0C2B09680255}"/>
    <cellStyle name="Heading 2 3" xfId="5452" hidden="1" xr:uid="{470A8128-1B91-4E90-9694-E8D6685107E8}"/>
    <cellStyle name="Heading 2 3" xfId="5200" hidden="1" xr:uid="{2CDFDBE9-02E0-46A6-BD39-7DDB64CF8650}"/>
    <cellStyle name="Heading 2 3" xfId="5536" hidden="1" xr:uid="{22FD8A11-EE83-425E-81E4-7F8968010374}"/>
    <cellStyle name="Heading 2 3" xfId="5480" hidden="1" xr:uid="{D4FC8A16-20C5-41BC-8E85-D7C983068FD5}"/>
    <cellStyle name="Heading 2 3" xfId="5564" hidden="1" xr:uid="{06FE7969-21AA-49BD-A7D5-913B0BC5C678}"/>
    <cellStyle name="Heading 2 3" xfId="5592" hidden="1" xr:uid="{D317B28A-706C-4987-873C-D5A8036C549F}"/>
    <cellStyle name="Heading 2 3" xfId="5508" hidden="1" xr:uid="{2EF673EB-A15D-4F27-A1BF-C8D46FEBB4D7}"/>
    <cellStyle name="Heading 2 3" xfId="5648" hidden="1" xr:uid="{89A7FB14-DFB9-4EB5-80B5-F3E3C38A2A76}"/>
    <cellStyle name="Heading 2 3" xfId="5676" hidden="1" xr:uid="{97364999-B065-4589-B864-A65EAB2B0136}"/>
    <cellStyle name="Heading 2 3" xfId="5643" hidden="1" xr:uid="{AC5D4B0E-DB3D-4A43-94B3-F58D9FE37218}"/>
    <cellStyle name="Heading 2 3" xfId="5704" hidden="1" xr:uid="{1C0B9150-0F89-42B1-97DB-CB26BD9CAAA7}"/>
    <cellStyle name="Heading 2 3" xfId="7010" hidden="1" xr:uid="{A728D80A-DB84-486F-BAE4-D8ED003C2C30}"/>
    <cellStyle name="Heading 2 3" xfId="6954" hidden="1" xr:uid="{F050CE94-81C1-4FD0-A3D9-BAD7DE491507}"/>
    <cellStyle name="Heading 2 3" xfId="38096" hidden="1" xr:uid="{8483E159-8F5C-405C-A59A-7C0E915A59A0}"/>
    <cellStyle name="Heading 2 3" xfId="38432" hidden="1" xr:uid="{C5F66139-83F3-46BB-B270-157EED9C6E6D}"/>
    <cellStyle name="Heading 2 3" xfId="38376" hidden="1" xr:uid="{C52B91F5-381B-400B-A72B-810329B913AA}"/>
    <cellStyle name="Heading 2 3" xfId="38460" hidden="1" xr:uid="{D0346C01-1851-4483-8C46-F8CC4616C2A4}"/>
    <cellStyle name="Heading 2 3" xfId="38488" hidden="1" xr:uid="{676CFA66-0732-41D1-92E4-3D458B57CBAE}"/>
    <cellStyle name="Heading 2 3" xfId="38404" hidden="1" xr:uid="{5CF0837A-6CCE-403C-9C59-0E144734D570}"/>
    <cellStyle name="Heading 2 3" xfId="38544" hidden="1" xr:uid="{7A5DE7E1-441D-40E6-AC31-9683565B3246}"/>
    <cellStyle name="Heading 2 3" xfId="38572" hidden="1" xr:uid="{06220B11-29E1-4CE5-8E5C-544E73BEE44C}"/>
    <cellStyle name="Heading 2 3" xfId="38600" hidden="1" xr:uid="{A89F61B9-0F75-47FA-9A8C-1C789C0CBD16}"/>
    <cellStyle name="Heading 2 3" xfId="37756" hidden="1" xr:uid="{ACBB64C2-473C-4ECF-8356-EA5596777A42}"/>
    <cellStyle name="Heading 2 3" xfId="37817" hidden="1" xr:uid="{7C9873F4-649F-4729-9641-8FDAC652EC16}"/>
    <cellStyle name="Heading 2 3" xfId="37565" hidden="1" xr:uid="{3C2CB5F8-E7B3-433F-B9D0-DD3B5B403CA5}"/>
    <cellStyle name="Heading 2 3" xfId="37901" hidden="1" xr:uid="{7CBE5083-F3B0-4FB4-B0BD-13097BD400F3}"/>
    <cellStyle name="Heading 2 3" xfId="37845" hidden="1" xr:uid="{9E24AD1E-9501-41D6-B0CC-55EE8D49BC96}"/>
    <cellStyle name="Heading 2 3" xfId="37957" hidden="1" xr:uid="{0D98F337-52C1-4267-980F-89F45D6139A2}"/>
    <cellStyle name="Heading 2 3" xfId="9923" hidden="1" xr:uid="{C4A1D21F-3D66-4B59-BBE4-FD39A80C5264}"/>
    <cellStyle name="Heading 2 3" xfId="40132" hidden="1" xr:uid="{10E8CCB4-1A1D-4A92-8D28-279D9E53DF23}"/>
    <cellStyle name="Heading 2 3" xfId="5312" hidden="1" xr:uid="{AB663EA5-59CD-44F8-81A9-0ABAF16E6C41}"/>
    <cellStyle name="Heading 2 3" xfId="5340" hidden="1" xr:uid="{0900BA23-5F56-4618-82E3-B40E2D2F6030}"/>
    <cellStyle name="Heading 2 3" xfId="38069" hidden="1" xr:uid="{87F657E1-38CA-4206-A66B-2B5A68BFCA16}"/>
    <cellStyle name="Heading 2 3" xfId="9252" hidden="1" xr:uid="{EF15EBBE-C8D6-48A3-995C-E600B0B4AF27}"/>
    <cellStyle name="Heading 2 3" xfId="4865" hidden="1" xr:uid="{3CB3CBCA-9605-432E-8927-8E9B43027A0D}"/>
    <cellStyle name="Heading 2 3" xfId="41596" hidden="1" xr:uid="{C104C1FD-E852-42E5-9E6A-83FFA46479B3}"/>
    <cellStyle name="Heading 2 3" xfId="41736" hidden="1" xr:uid="{DBFEA874-1062-443B-85D6-3E8DCA2DB9A1}"/>
    <cellStyle name="Heading 2 3" xfId="41731" hidden="1" xr:uid="{CB6416C0-5C52-4D98-A085-2CE9E923AAA2}"/>
    <cellStyle name="Heading 2 3" xfId="38152" hidden="1" xr:uid="{7E68C9C1-28F3-490F-BF24-1A29428494E8}"/>
    <cellStyle name="Heading 2 3" xfId="38292" hidden="1" xr:uid="{24959EBC-193A-4F14-BCCD-F6E106299D2C}"/>
    <cellStyle name="Heading 2 3" xfId="38320" hidden="1" xr:uid="{6667AB5B-408F-4905-82CB-E5B70D0F0B48}"/>
    <cellStyle name="Heading 2 3" xfId="38287" hidden="1" xr:uid="{8EFC74B1-3EB4-4BAE-A88B-9C6652C1A114}"/>
    <cellStyle name="Heading 2 3" xfId="38348" hidden="1" xr:uid="{22683DDD-C8D4-420E-BE44-CB247EAA90BE}"/>
    <cellStyle name="Heading 2 3" xfId="8721" hidden="1" xr:uid="{550ABB87-01A8-4F71-8C9E-D1D551FBE620}"/>
    <cellStyle name="Heading 2 3" xfId="8861" hidden="1" xr:uid="{85F16F57-D962-44E2-A4DF-FD31F9D47417}"/>
    <cellStyle name="Heading 2 3" xfId="8805" hidden="1" xr:uid="{FE27EF8E-1147-4E39-93D9-F9CAE88AA1CB}"/>
    <cellStyle name="Heading 2 3" xfId="8889" hidden="1" xr:uid="{60DB4A7D-20D1-47DA-8B37-9B9A4F8EAEF8}"/>
    <cellStyle name="Heading 2 3" xfId="8525" hidden="1" xr:uid="{631F6BAE-6905-4A2E-81A0-FB95A31D3D04}"/>
    <cellStyle name="Heading 2 3" xfId="8749" hidden="1" xr:uid="{7A057B90-5A13-4F16-A82F-FD41737DEB08}"/>
    <cellStyle name="Heading 2 3" xfId="8716" hidden="1" xr:uid="{7E2D99A8-EFEF-4CA6-A438-B3BC7D3D5E04}"/>
    <cellStyle name="Heading 2 3" xfId="8777" hidden="1" xr:uid="{97267E8C-96C8-42B6-B647-B61263789DA6}"/>
    <cellStyle name="Heading 2 3" xfId="8917" hidden="1" xr:uid="{DA1B44E0-C388-4040-BC5C-F862BB035C5D}"/>
    <cellStyle name="Heading 2 3" xfId="10594" hidden="1" xr:uid="{788C0663-4473-4C51-B85B-7E69660C6C47}"/>
    <cellStyle name="Heading 2 3" xfId="4502" hidden="1" xr:uid="{036FFA2F-5AF0-406B-84BA-BC30D178E3F0}"/>
    <cellStyle name="Heading 2 3" xfId="41428" hidden="1" xr:uid="{B2F94670-B16E-4E1F-AA6C-651943017218}"/>
    <cellStyle name="Heading 2 3" xfId="41344" hidden="1" xr:uid="{66F238C5-7206-4686-8647-C886864DE10A}"/>
    <cellStyle name="Heading 2 3" xfId="41484" hidden="1" xr:uid="{0968E760-51CA-4F0C-8029-53F449FAF0FD}"/>
    <cellStyle name="Heading 2 3" xfId="39466" hidden="1" xr:uid="{C5A422FB-8D13-439B-879E-1E8FA7A65E73}"/>
    <cellStyle name="Heading 2 3" xfId="39606" hidden="1" xr:uid="{0BA4AA1E-7D05-4D32-84FC-2D9780901516}"/>
    <cellStyle name="Heading 2 3" xfId="39634" hidden="1" xr:uid="{B5B79EF4-FDE6-49CE-BFA4-283F93A05B65}"/>
    <cellStyle name="Heading 2 3" xfId="39601" hidden="1" xr:uid="{A26FDC48-8867-4088-A694-3D24A3ADD363}"/>
    <cellStyle name="Heading 2 3" xfId="39662" hidden="1" xr:uid="{6EF352EF-A49C-4D34-B936-0BC339C20007}"/>
    <cellStyle name="Heading 2 3" xfId="39773" hidden="1" xr:uid="{D9D1B32E-CD36-43B8-BD04-4C0A19FCE201}"/>
    <cellStyle name="Heading 2 3" xfId="39717" hidden="1" xr:uid="{469B2A60-700F-42B2-A08F-8953B01F7766}"/>
    <cellStyle name="Heading 2 3" xfId="39801" hidden="1" xr:uid="{02E145A2-32E5-4210-951E-7281460FBBE7}"/>
    <cellStyle name="Heading 2 3" xfId="39745" hidden="1" xr:uid="{162AC7DE-160F-472C-9518-99697CA04720}"/>
    <cellStyle name="Heading 2 3" xfId="39019" hidden="1" xr:uid="{942E1EDD-8002-4BF5-9C3F-E37FBCF5E68F}"/>
    <cellStyle name="Heading 2 3" xfId="38935" hidden="1" xr:uid="{62CE7356-0D9C-444C-AD6F-F2543D4F8AA0}"/>
    <cellStyle name="Heading 2 3" xfId="39075" hidden="1" xr:uid="{13306CB3-DFDD-4D9B-A55F-61509AD5F274}"/>
    <cellStyle name="Heading 2 3" xfId="39103" hidden="1" xr:uid="{E04A26FA-347F-4E97-9216-3DC0FD7B6E69}"/>
    <cellStyle name="Heading 2 3" xfId="39070" hidden="1" xr:uid="{76006A4C-FC91-4A29-954C-2336EBF9A500}"/>
    <cellStyle name="Heading 2 3" xfId="39131" hidden="1" xr:uid="{CD521192-F6B6-4786-AD34-152609CEE7A9}"/>
    <cellStyle name="Heading 2 3" xfId="37504" hidden="1" xr:uid="{52EC7F35-D601-4D51-9467-C575E85C7526}"/>
    <cellStyle name="Heading 2 3" xfId="3384" hidden="1" xr:uid="{28E3EB2C-8676-4485-BB5A-3E3EE82EE9C8}"/>
    <cellStyle name="Heading 2 3" xfId="40975" hidden="1" xr:uid="{3E196BE9-2F2F-417F-9AAC-C75859D0CA73}"/>
    <cellStyle name="Heading 2 3" xfId="40942" hidden="1" xr:uid="{D7EFABCA-E723-4B8E-8900-292AB5F08282}"/>
    <cellStyle name="Heading 2 3" xfId="39214" hidden="1" xr:uid="{2E3ECE46-8CE7-4976-82FC-2D57563C87B5}"/>
    <cellStyle name="Heading 2 3" xfId="10398" hidden="1" xr:uid="{D1B0CBDC-0982-4BB2-B7FF-A91110ED000B}"/>
    <cellStyle name="Heading 2 3" xfId="40220" hidden="1" xr:uid="{FF976AFD-EB5D-475F-9BC2-300428E4C375}"/>
    <cellStyle name="Heading 2 3" xfId="4949" hidden="1" xr:uid="{78E5D024-0FCE-459A-87EE-B43888ECC18F}"/>
    <cellStyle name="Heading 2 3" xfId="5033" hidden="1" xr:uid="{D18DAD07-D532-4E17-AA9D-B05C0A4F6C7A}"/>
    <cellStyle name="Heading 2 3" xfId="5061" hidden="1" xr:uid="{D9CA34F0-2E9C-491A-B42E-D4AD77268C14}"/>
    <cellStyle name="Heading 2 3" xfId="39158" hidden="1" xr:uid="{BC010CE7-97E7-4E8C-8DA4-40D64B2FC455}"/>
    <cellStyle name="Heading 2 3" xfId="39494" hidden="1" xr:uid="{610833C5-5B91-4305-B1C0-3084AEBABE23}"/>
    <cellStyle name="Heading 2 3" xfId="39438" hidden="1" xr:uid="{EA83DD18-63F5-419E-B34B-93D11F10CCF0}"/>
    <cellStyle name="Heading 2 3" xfId="39522" hidden="1" xr:uid="{F1F882B4-4E2B-4C3B-8730-DD1B835A3C15}"/>
    <cellStyle name="Heading 2 3" xfId="39550" hidden="1" xr:uid="{72777581-B087-4F09-8C49-FF3A94E72F32}"/>
    <cellStyle name="Heading 2 3" xfId="9867" hidden="1" xr:uid="{06B8EF60-AE2E-4CA8-B117-3694166C70FD}"/>
    <cellStyle name="Heading 2 3" xfId="10063" hidden="1" xr:uid="{96314981-7D50-4488-B5BC-95BD0ECB4CF8}"/>
    <cellStyle name="Heading 2 3" xfId="10030" hidden="1" xr:uid="{43D72BBE-44F6-4EDE-A808-45C7BF35BDB8}"/>
    <cellStyle name="Heading 2 3" xfId="10091" hidden="1" xr:uid="{27971616-FE06-4C82-83D0-1ED035E6C419}"/>
    <cellStyle name="Heading 2 3" xfId="10035" hidden="1" xr:uid="{598D3CC2-430C-400D-B1F4-C4D43A4BBE09}"/>
    <cellStyle name="Heading 2 3" xfId="9951" hidden="1" xr:uid="{C365C901-C43A-400A-B675-9841755BC916}"/>
    <cellStyle name="Heading 2 3" xfId="9979" hidden="1" xr:uid="{A7FD985C-8E6C-4034-BB8E-CCF2CE52B0B1}"/>
    <cellStyle name="Heading 2 3" xfId="9895" hidden="1" xr:uid="{89295177-C43B-48A6-933C-7A7E1A0A4870}"/>
    <cellStyle name="Heading 2 3" xfId="10202" hidden="1" xr:uid="{80CB245B-C1EA-4BCE-A5B0-01254343A5A3}"/>
    <cellStyle name="Heading 2 3" xfId="38236" hidden="1" xr:uid="{3DF9EF36-CD85-4189-A689-C7CFE85D9F84}"/>
    <cellStyle name="Heading 2 3" xfId="39997" hidden="1" xr:uid="{03B076AA-861C-4065-84BD-F28E7C729590}"/>
    <cellStyle name="Heading 2 3" xfId="4697" hidden="1" xr:uid="{A0035559-BECF-4D78-97DE-A15A8175495A}"/>
    <cellStyle name="Heading 2 3" xfId="4781" hidden="1" xr:uid="{02F4E1DF-2C81-4F49-AD02-7E4E900388F9}"/>
    <cellStyle name="Heading 2 3" xfId="4809" hidden="1" xr:uid="{689B3EF2-5045-4A53-81B8-9D713B519412}"/>
    <cellStyle name="Heading 2 3" xfId="2909" hidden="1" xr:uid="{EF3EDECC-49F1-4068-AA58-C014F5DAC877}"/>
    <cellStyle name="Heading 2 3" xfId="2937" hidden="1" xr:uid="{45F95184-E521-470F-A05F-36DBF7B219B9}"/>
    <cellStyle name="Heading 2 3" xfId="2853" hidden="1" xr:uid="{9EF21D1A-1A36-4952-9BC1-3EF0EDE2FEFD}"/>
    <cellStyle name="Heading 2 3" xfId="2993" hidden="1" xr:uid="{AF7886DA-5EE0-43BB-8C04-EC6AF1F03A2D}"/>
    <cellStyle name="Heading 2 3" xfId="3021" hidden="1" xr:uid="{7D1DBEAD-BDAE-4BA9-A90B-7B83332B2807}"/>
    <cellStyle name="Heading 2 3" xfId="2988" hidden="1" xr:uid="{46E0E48F-49C3-4F32-8632-1E7E26DB7E6B}"/>
    <cellStyle name="Heading 2 3" xfId="3049" hidden="1" xr:uid="{9D2FD9FD-9056-4E70-A505-34A28CF46816}"/>
    <cellStyle name="Heading 2 3" xfId="3160" hidden="1" xr:uid="{CC4AEAF5-A996-4834-AB2F-A353ECE20EBD}"/>
    <cellStyle name="Heading 2 3" xfId="3104" hidden="1" xr:uid="{D04161A7-5277-49C8-A76E-0E402A9D8DF3}"/>
    <cellStyle name="Heading 2 3" xfId="2344" hidden="1" xr:uid="{DA056AA2-00EB-44AF-9DF6-29719F8E806F}"/>
    <cellStyle name="Heading 2 3" xfId="2288" hidden="1" xr:uid="{38398BFD-5E26-42EC-9C35-0881620AEE1C}"/>
    <cellStyle name="Heading 2 3" xfId="2372" hidden="1" xr:uid="{A50C3041-DA5A-429F-AE04-E4A98AD97AE0}"/>
    <cellStyle name="Heading 2 3" xfId="2400" hidden="1" xr:uid="{A419155C-FD82-445B-BD6E-637B928F0179}"/>
    <cellStyle name="Heading 2 3" xfId="2316" hidden="1" xr:uid="{C7BF50DF-2C93-4385-9FCD-B8ED13A0F548}"/>
    <cellStyle name="Heading 2 3" xfId="2456" hidden="1" xr:uid="{525C8AFB-8A51-4C71-A2AB-AB343C895CC9}"/>
    <cellStyle name="Heading 2 3" xfId="42541" hidden="1" xr:uid="{76F1373A-B1E9-46AA-A034-9648BB6224AD}"/>
    <cellStyle name="Heading 2 3" xfId="4250" hidden="1" xr:uid="{12740E0F-EC11-430D-B909-5A2B3A9C498F}"/>
    <cellStyle name="Heading 2 3" xfId="4278" hidden="1" xr:uid="{0141D588-5506-4146-8495-F965D6386C08}"/>
    <cellStyle name="Heading 2 3" xfId="4194" hidden="1" xr:uid="{D2A73F36-9564-4C84-B021-336CC0DCF8CD}"/>
    <cellStyle name="Heading 2 3" xfId="2657" hidden="1" xr:uid="{E48E4C89-1337-4F97-8F62-D6BB5D42F307}"/>
    <cellStyle name="Heading 2 3" xfId="38008" hidden="1" xr:uid="{10E8DF72-6941-4F7E-A217-14388E65051E}"/>
    <cellStyle name="Heading 2 3" xfId="3831" hidden="1" xr:uid="{238E189F-6D33-475B-8915-9F090E8EA921}"/>
    <cellStyle name="Heading 2 3" xfId="40668" hidden="1" xr:uid="{02442E75-BCE6-48BE-A4FD-9792AB152355}"/>
    <cellStyle name="Heading 2 3" xfId="40696" hidden="1" xr:uid="{A7BC836D-529E-47DF-BE9E-4893BD95FDCD}"/>
    <cellStyle name="Heading 2 3" xfId="40663" hidden="1" xr:uid="{A7869342-E3CE-4792-9EDB-6422B2E00E93}"/>
    <cellStyle name="Heading 2 3" xfId="2736" hidden="1" xr:uid="{202D4AB1-FC54-413D-B254-FF7A28DCDACA}"/>
    <cellStyle name="Heading 2 3" xfId="2797" hidden="1" xr:uid="{4789BDB0-2C9B-4716-B7E7-1C73210EB004}"/>
    <cellStyle name="Heading 2 3" xfId="2545" hidden="1" xr:uid="{63AC9059-5C20-462A-9772-0B4A2DC6FA8E}"/>
    <cellStyle name="Heading 2 3" xfId="2881" hidden="1" xr:uid="{3412F8E5-9C78-4378-A381-3ED2A31245DE}"/>
    <cellStyle name="Heading 2 3" xfId="2825" hidden="1" xr:uid="{EB700F68-15F6-427A-ADBA-1F4C878772CC}"/>
    <cellStyle name="Heading 2 3" xfId="37471" hidden="1" xr:uid="{67FCC38A-0505-4A4B-B652-46402570F0D5}"/>
    <cellStyle name="Heading 2 3" xfId="37705" hidden="1" xr:uid="{D9D1D83B-4028-4C76-96F6-C21D669BF686}"/>
    <cellStyle name="Heading 2 3" xfId="37621" hidden="1" xr:uid="{8BDCC5B3-44E8-4254-8641-94D02E67B2D7}"/>
    <cellStyle name="Heading 2 3" xfId="37761" hidden="1" xr:uid="{54DB12C6-67BB-45BC-86D9-28EB5CD78420}"/>
    <cellStyle name="Heading 2 3" xfId="37677" hidden="1" xr:uid="{20436152-A3A7-431C-9C56-8925A4169C7E}"/>
    <cellStyle name="Heading 2 3" xfId="37532" hidden="1" xr:uid="{62BE2D39-C4A1-445F-8E06-61E23E0D1E62}"/>
    <cellStyle name="Heading 2 3" xfId="37649" hidden="1" xr:uid="{46F9AB12-3F82-4673-8463-E62379756BD6}"/>
    <cellStyle name="Heading 2 3" xfId="37593" hidden="1" xr:uid="{F84A54DE-0382-4002-8A4A-4BFEC12411C1}"/>
    <cellStyle name="Heading 2 3" xfId="37789" hidden="1" xr:uid="{0F9F19CE-4B58-429B-9C14-A4A5A5F093C5}"/>
    <cellStyle name="Heading 2 3" xfId="39410" hidden="1" xr:uid="{9DB79994-D361-4ACB-8FDC-F9B92F51F6C4}"/>
    <cellStyle name="Heading 2 3" xfId="3356" hidden="1" xr:uid="{4B336978-6B26-4D09-9BC0-525F8FD7ACFB}"/>
    <cellStyle name="Heading 2 3" xfId="40416" hidden="1" xr:uid="{71B974B8-AA8D-4EC1-A834-2E926EA2FE22}"/>
    <cellStyle name="Heading 2 3" xfId="40444" hidden="1" xr:uid="{477D7C0D-9C3E-4B3A-AF68-81E3AB1A9D9B}"/>
    <cellStyle name="Heading 2 3" xfId="40411" hidden="1" xr:uid="{4805FC63-99E2-4290-A52E-B34903DB6765}"/>
    <cellStyle name="Heading 2 3" xfId="43412" hidden="1" xr:uid="{9A07808F-2973-410B-B72A-8C0634755D26}"/>
    <cellStyle name="Heading 2 3" xfId="43748" hidden="1" xr:uid="{88C59E1F-5E70-4C92-88B2-E69A8C219CFB}"/>
    <cellStyle name="Heading 2 3" xfId="43692" hidden="1" xr:uid="{BF8FD34F-5718-49C7-8B7F-A86D5318DEFE}"/>
    <cellStyle name="Heading 2 3" xfId="43776" hidden="1" xr:uid="{BFFA3B9F-94D4-40D7-906C-53B71AF6B027}"/>
    <cellStyle name="Heading 2 3" xfId="43804" hidden="1" xr:uid="{E9ADA5DD-4C4F-438B-A679-C22376D9881A}"/>
    <cellStyle name="Heading 2 3" xfId="43720" hidden="1" xr:uid="{B2A2825F-0E66-45FE-A3CD-AA8D9C55C92A}"/>
    <cellStyle name="Heading 2 3" xfId="43860" hidden="1" xr:uid="{1F9894AE-104F-4DB9-B28A-83D15E5638BC}"/>
    <cellStyle name="Heading 2 3" xfId="43888" hidden="1" xr:uid="{10C5FDA2-7557-4F35-BEBD-11F41C2676E2}"/>
    <cellStyle name="Heading 2 3" xfId="43855" hidden="1" xr:uid="{C0C1BA85-3AEA-4634-93F2-2927E99E32B2}"/>
    <cellStyle name="Heading 2 3" xfId="43916" hidden="1" xr:uid="{15F20298-9622-4A26-A67B-DB75E7273441}"/>
    <cellStyle name="Heading 2 3" xfId="44027" hidden="1" xr:uid="{29F5679E-C08F-41EE-8D37-877960B0EEE4}"/>
    <cellStyle name="Heading 2 3" xfId="43971" hidden="1" xr:uid="{EBD01C91-2896-404F-ABB0-F38BCCD5CAE3}"/>
    <cellStyle name="Heading 2 3" xfId="44055" hidden="1" xr:uid="{4CCF6BD8-CE05-4233-BE87-9B9A164115FF}"/>
    <cellStyle name="Heading 2 3" xfId="44083" hidden="1" xr:uid="{5339F430-D35F-4215-9E86-06B82568A0A1}"/>
    <cellStyle name="Heading 2 3" xfId="43999" hidden="1" xr:uid="{79949661-1A4A-4806-BB6F-BE3EA7FD9E4C}"/>
    <cellStyle name="Heading 2 3" xfId="7066" hidden="1" xr:uid="{BCCCD8C2-647E-44E4-AB29-B298AEF3EF0C}"/>
    <cellStyle name="Heading 2 3" xfId="43189" hidden="1" xr:uid="{D8159173-B61B-44DC-B45E-C52C2E7BD4BA}"/>
    <cellStyle name="Heading 2 3" xfId="43329" hidden="1" xr:uid="{B54D842F-4F14-4670-9D1C-2F918BEB7E84}"/>
    <cellStyle name="Heading 2 3" xfId="43357" hidden="1" xr:uid="{45E95858-203D-418A-9F09-C50043C194F7}"/>
    <cellStyle name="Heading 2 3" xfId="43385" hidden="1" xr:uid="{5ED5F6D1-8CAD-4B3F-BF6E-4408DFB1B211}"/>
    <cellStyle name="Heading 2 3" xfId="39298" hidden="1" xr:uid="{A0B1086B-B44F-405A-A22F-B4E92496E1E2}"/>
    <cellStyle name="Heading 2 3" xfId="42854" hidden="1" xr:uid="{8DD4CE15-A91E-4937-B4F4-59CD8085C277}"/>
    <cellStyle name="Heading 2 3" xfId="3971" hidden="1" xr:uid="{B5C03667-1977-4CEB-9B0C-CA9E715D81F6}"/>
    <cellStyle name="Heading 2 3" xfId="3999" hidden="1" xr:uid="{ED6962D1-1BBB-45AB-A062-AE76F8A50B7A}"/>
    <cellStyle name="Heading 2 3" xfId="3915" hidden="1" xr:uid="{3177696B-9757-45E0-B06C-CE2C56C841E8}"/>
    <cellStyle name="Heading 2 3" xfId="43468" hidden="1" xr:uid="{75DCA30A-F816-4DFA-89A8-E5B2E83C1E8B}"/>
    <cellStyle name="Heading 2 3" xfId="43608" hidden="1" xr:uid="{10C40392-F529-455F-A5A9-2F2E329A1C36}"/>
    <cellStyle name="Heading 2 3" xfId="43636" hidden="1" xr:uid="{22466C25-F615-453F-9271-E275DE7EC938}"/>
    <cellStyle name="Heading 2 3" xfId="43603" hidden="1" xr:uid="{8B3BC993-1078-494A-AA8D-9863D3A40C44}"/>
    <cellStyle name="Heading 2 3" xfId="43664" hidden="1" xr:uid="{7E1EA18F-5FF0-46EE-8728-5040DA9C2CC6}"/>
    <cellStyle name="Heading 2 3" xfId="38683" hidden="1" xr:uid="{D421B10C-563B-476F-ADF0-487D581F0C43}"/>
    <cellStyle name="Heading 2 3" xfId="38627" hidden="1" xr:uid="{24624B25-F1FB-4B2A-8BF6-247AC382C422}"/>
    <cellStyle name="Heading 2 3" xfId="38963" hidden="1" xr:uid="{0E8122E2-CA2A-4DCA-9099-A9B102153552}"/>
    <cellStyle name="Heading 2 3" xfId="38907" hidden="1" xr:uid="{8ABC032E-0DD3-4AD3-AF44-3D68B64D8B70}"/>
    <cellStyle name="Heading 2 3" xfId="38879" hidden="1" xr:uid="{075A1EC9-56B1-4D8A-8A92-D3D9B28E7C07}"/>
    <cellStyle name="Heading 2 3" xfId="38823" hidden="1" xr:uid="{A878FBB3-2E73-4549-88F3-3CB70DAF54BC}"/>
    <cellStyle name="Heading 2 3" xfId="38851" hidden="1" xr:uid="{702C7B8D-8F7D-4439-A26A-CDFD6AC01E12}"/>
    <cellStyle name="Heading 2 3" xfId="38818" hidden="1" xr:uid="{3DB2D036-2D89-4C48-83E8-29B535C01A86}"/>
    <cellStyle name="Heading 2 3" xfId="38991" hidden="1" xr:uid="{73925A62-DC5E-4461-8BB2-7456278E9E37}"/>
    <cellStyle name="Heading 2 3" xfId="2769" hidden="1" xr:uid="{4C209043-9C8A-4EE2-AF6A-550237DA757D}"/>
    <cellStyle name="Heading 2 3" xfId="42686" hidden="1" xr:uid="{90926FED-684C-4EC0-95CB-8AE4CA0C71FD}"/>
    <cellStyle name="Heading 2 3" xfId="3719" hidden="1" xr:uid="{E8381223-DF5A-4296-9128-62E38E7F82A9}"/>
    <cellStyle name="Heading 2 3" xfId="3747" hidden="1" xr:uid="{E0524D6D-B929-468C-A62A-7B31E12B9AA7}"/>
    <cellStyle name="Heading 2 3" xfId="3663" hidden="1" xr:uid="{F6A71FDE-9576-41BA-8B9C-CEED9038247C}"/>
    <cellStyle name="Heading 2 3" xfId="8190" hidden="1" xr:uid="{09191987-BC46-4B81-B59C-9F070A13EB96}"/>
    <cellStyle name="Heading 2 3" xfId="8218" hidden="1" xr:uid="{BBE01240-0599-4D9A-9E74-EB0937C1CC7B}"/>
    <cellStyle name="Heading 2 3" xfId="8185" hidden="1" xr:uid="{8DBF680B-A810-4A60-8942-636BFD476BDB}"/>
    <cellStyle name="Heading 2 3" xfId="8246" hidden="1" xr:uid="{93546ABF-7827-4988-9D12-B9D1C8FDBB1A}"/>
    <cellStyle name="Heading 2 3" xfId="7994" hidden="1" xr:uid="{8FBFE350-BEF3-41D9-8FB8-DA429A1D390C}"/>
    <cellStyle name="Heading 2 3" xfId="8330" hidden="1" xr:uid="{E7CBB020-DED0-4D2C-A5D7-E9E115587D40}"/>
    <cellStyle name="Heading 2 3" xfId="8274" hidden="1" xr:uid="{5A30FE30-9A47-4BC6-AA8D-F1B8A2D10E2F}"/>
    <cellStyle name="Heading 2 3" xfId="8358" hidden="1" xr:uid="{3186EC33-AD24-42DB-8304-2F76773F7478}"/>
    <cellStyle name="Heading 2 3" xfId="8386" hidden="1" xr:uid="{99629CD6-E9C5-445F-87C3-56D63752BA25}"/>
    <cellStyle name="Heading 2 3" xfId="8302" hidden="1" xr:uid="{A2C4B399-AA09-4EC6-8476-831B394627AF}"/>
    <cellStyle name="Heading 2 3" xfId="8442" hidden="1" xr:uid="{008CC0BF-CD02-42DF-8DBB-DD5CD7BAB775}"/>
    <cellStyle name="Heading 2 3" xfId="8470" hidden="1" xr:uid="{D46A1E72-A15A-4D38-AA64-9CC9CD594B86}"/>
    <cellStyle name="Heading 2 3" xfId="8437" hidden="1" xr:uid="{8A3D57C3-5DEF-4615-A5AC-5A8D49B959CB}"/>
    <cellStyle name="Heading 2 3" xfId="8498" hidden="1" xr:uid="{6609C3CF-8660-47C8-A351-14C0C450B88F}"/>
    <cellStyle name="Heading 2 3" xfId="8609" hidden="1" xr:uid="{C10DAFB2-529F-462C-B5CB-E5F413A68FB8}"/>
    <cellStyle name="Heading 2 3" xfId="41479" hidden="1" xr:uid="{A1AA6CC0-B1F0-4A6F-A97D-12FA1A86EBDA}"/>
    <cellStyle name="Heading 2 3" xfId="7799" hidden="1" xr:uid="{F2E77404-D801-4171-A3B2-415BE0CB90A6}"/>
    <cellStyle name="Heading 2 3" xfId="7743" hidden="1" xr:uid="{59A04229-B386-47BB-9416-B3D52AEC8F85}"/>
    <cellStyle name="Heading 2 3" xfId="7827" hidden="1" xr:uid="{6E8450B2-CBEA-412F-8013-2DDD93BA9C25}"/>
    <cellStyle name="Heading 2 3" xfId="2629" hidden="1" xr:uid="{7F795E37-060E-428C-9B29-211EC2A8C47D}"/>
    <cellStyle name="Heading 2 3" xfId="7290" hidden="1" xr:uid="{A688FCDE-CDE5-462A-BF9C-6F0261A71348}"/>
    <cellStyle name="Heading 2 3" xfId="43077" hidden="1" xr:uid="{8190F440-9A1E-4EFA-B330-1C309B35FC26}"/>
    <cellStyle name="Heading 2 3" xfId="43105" hidden="1" xr:uid="{D47F7208-D89E-4CF8-B981-19AF078DBAF8}"/>
    <cellStyle name="Heading 2 3" xfId="43072" hidden="1" xr:uid="{A34A85AB-59C7-4370-B496-E4C5F8709A3D}"/>
    <cellStyle name="Heading 2 3" xfId="8078" hidden="1" xr:uid="{19F4742A-A1C9-4189-94BB-DAB4623E8795}"/>
    <cellStyle name="Heading 2 3" xfId="8022" hidden="1" xr:uid="{6A357F64-DC16-48E1-9A0A-3E8A038C8237}"/>
    <cellStyle name="Heading 2 3" xfId="8106" hidden="1" xr:uid="{BF78A5E7-E15D-4D4F-9AB8-49F5CAFE7020}"/>
    <cellStyle name="Heading 2 3" xfId="8134" hidden="1" xr:uid="{8007CF4C-F4A2-4124-A5E7-7743A2A440D8}"/>
    <cellStyle name="Heading 2 3" xfId="7771" hidden="1" xr:uid="{5B087C51-CC63-4FE8-93E5-010CE40F23DD}"/>
    <cellStyle name="Heading 2 3" xfId="42574" hidden="1" xr:uid="{36E97614-FA81-4869-A527-D46C9D0FB458}"/>
    <cellStyle name="Heading 2 3" xfId="42602" hidden="1" xr:uid="{5C29470D-8AF6-43C7-8480-0B52B658AFAB}"/>
    <cellStyle name="Heading 2 3" xfId="42350" hidden="1" xr:uid="{5B34BD10-A730-4CE5-8A2F-6595F16A8194}"/>
    <cellStyle name="Heading 2 3" xfId="42630" hidden="1" xr:uid="{577F794E-1BF4-42A3-BBB5-517463B135EC}"/>
    <cellStyle name="Heading 2 3" xfId="42714" hidden="1" xr:uid="{03954EFB-534E-4A8F-BC2D-2D5592019B03}"/>
    <cellStyle name="Heading 2 3" xfId="42742" hidden="1" xr:uid="{07E76474-E239-4094-B932-41E8CE485AE8}"/>
    <cellStyle name="Heading 2 3" xfId="43496" hidden="1" xr:uid="{9B6AFE2E-C0A0-47FF-9705-F464B5A56AEA}"/>
    <cellStyle name="Heading 2 3" xfId="43440" hidden="1" xr:uid="{1C0C9265-F606-48B7-AC93-F29A3D787938}"/>
    <cellStyle name="Heading 2 3" xfId="43524" hidden="1" xr:uid="{BED57D4B-9A88-4E4A-9B42-9917A09AAD19}"/>
    <cellStyle name="Heading 2 3" xfId="2092" hidden="1" xr:uid="{144FD06E-D6FA-41C3-9AD5-9E764F833BF0}"/>
    <cellStyle name="Heading 2 3" xfId="42793" hidden="1" xr:uid="{0E96E75D-8E83-486A-AED1-D5009BD74F94}"/>
    <cellStyle name="Heading 2 3" xfId="42965" hidden="1" xr:uid="{19C79A16-DF1C-4E0B-B67C-9F13CC87F779}"/>
    <cellStyle name="Heading 2 3" xfId="42909" hidden="1" xr:uid="{853157BA-7105-4508-847F-5CEBCE845A4D}"/>
    <cellStyle name="Heading 2 3" xfId="42993" hidden="1" xr:uid="{0781A802-81CA-47BC-989F-C08A5C6BE9EE}"/>
    <cellStyle name="Heading 2 3" xfId="43021" hidden="1" xr:uid="{09C1B606-486D-4128-8F47-83995BAC2172}"/>
    <cellStyle name="Heading 2 3" xfId="42937" hidden="1" xr:uid="{68352E00-605C-4BD6-9202-839E05A1D899}"/>
    <cellStyle name="Heading 2 3" xfId="2484" hidden="1" xr:uid="{2CF349DA-5C46-415E-8720-AE329CDAB07F}"/>
    <cellStyle name="Heading 2 3" xfId="2451" hidden="1" xr:uid="{FA4F402C-8F5E-4FEC-A884-04378D98C486}"/>
    <cellStyle name="Heading 2 3" xfId="2512" hidden="1" xr:uid="{D88DAC32-5F27-40E0-AE68-BB25FFE61027}"/>
    <cellStyle name="Heading 2 3" xfId="2573" hidden="1" xr:uid="{9CE42601-87A0-45F0-865F-0477E08CBDDD}"/>
    <cellStyle name="Heading 2 3" xfId="43133" hidden="1" xr:uid="{77862B3F-DF32-4F14-8C01-727E384491D6}"/>
    <cellStyle name="Heading 2 3" xfId="42881" hidden="1" xr:uid="{F27EAAB1-6385-45DD-958D-1CAD1DBE608B}"/>
    <cellStyle name="Heading 2 3" xfId="43217" hidden="1" xr:uid="{D9C0AFF8-DA8E-4705-B8A4-386106D01EC5}"/>
    <cellStyle name="Heading 2 3" xfId="43161" hidden="1" xr:uid="{55D0675F-E1B8-4BBB-870D-8267B244B95C}"/>
    <cellStyle name="Heading 2 3" xfId="43245" hidden="1" xr:uid="{2A57750D-B8ED-481E-82EC-C36458260292}"/>
    <cellStyle name="Heading 2 3" xfId="43273" hidden="1" xr:uid="{5C0520C6-EF66-429B-9E72-A43F449CDC91}"/>
    <cellStyle name="Heading 2 3" xfId="39885" hidden="1" xr:uid="{54FE5E66-A5A8-410B-BABE-9BAE589360B6}"/>
    <cellStyle name="Heading 2 3" xfId="39913" hidden="1" xr:uid="{E9A30AAE-14FB-4B67-8D71-5341B2031CB3}"/>
    <cellStyle name="Heading 2 3" xfId="39880" hidden="1" xr:uid="{ED9F4D58-B2B3-465A-AB52-2581A3E14399}"/>
    <cellStyle name="Heading 2 3" xfId="39941" hidden="1" xr:uid="{DB071986-626C-44CB-B268-B720C2347BEF}"/>
    <cellStyle name="Heading 2 3" xfId="39689" hidden="1" xr:uid="{4890498C-942E-4A97-BEB4-D7151419AF27}"/>
    <cellStyle name="Heading 2 3" xfId="40025" hidden="1" xr:uid="{C5513E05-E76C-4E69-B55D-3CA8A2FFF388}"/>
    <cellStyle name="Heading 2 3" xfId="39969" hidden="1" xr:uid="{D233CF14-ABF0-4CB9-BD57-693F26BEA39F}"/>
    <cellStyle name="Heading 2 3" xfId="40053" hidden="1" xr:uid="{51292FE1-E503-4EEE-989B-4DE6D537E248}"/>
    <cellStyle name="Heading 2 3" xfId="40081" hidden="1" xr:uid="{41B0B92A-DF0E-40C4-B9D0-83F8858F1579}"/>
    <cellStyle name="Heading 2 3" xfId="40137" hidden="1" xr:uid="{C648F223-ED28-4480-9B95-3C46B4E0F66E}"/>
    <cellStyle name="Heading 2 3" xfId="40165" hidden="1" xr:uid="{127A3EE2-A8E7-441B-A891-5A8395A247D6}"/>
    <cellStyle name="Heading 2 3" xfId="40193" hidden="1" xr:uid="{2F3E6DDB-DB3E-4EFC-8821-D5E87B0B037E}"/>
    <cellStyle name="Heading 2 3" xfId="40304" hidden="1" xr:uid="{CB5D68C9-5E0D-4ADA-90C7-D841A40134B1}"/>
    <cellStyle name="Heading 2 3" xfId="40248" hidden="1" xr:uid="{5251960F-FF75-4F2B-B982-6C92DE0FE45C}"/>
    <cellStyle name="Heading 2 3" xfId="40332" hidden="1" xr:uid="{4A8C0D67-76F5-4ED8-A57E-F5A5BD5E8D23}"/>
    <cellStyle name="Heading 2 3" xfId="40360" hidden="1" xr:uid="{3A8DE9B4-99B3-4F9F-8A9B-83324980B5AB}"/>
    <cellStyle name="Heading 2 3" xfId="40276" hidden="1" xr:uid="{56CA8CE6-926B-45B8-B553-821B0FF7AC0B}"/>
    <cellStyle name="Heading 2 3" xfId="39354" hidden="1" xr:uid="{6288296C-222C-4CD6-A7D4-455DB31C0CB1}"/>
    <cellStyle name="Heading 2 3" xfId="39382" hidden="1" xr:uid="{EBB10404-7A77-484B-AFCC-4FC224920F44}"/>
    <cellStyle name="Heading 2 3" xfId="39349" hidden="1" xr:uid="{7979E0A7-73C4-4B87-AC73-74AC58A9C478}"/>
    <cellStyle name="Heading 2 3" xfId="40947" hidden="1" xr:uid="{66D59877-9705-4849-9D15-A24F09A9B781}"/>
    <cellStyle name="Heading 2 3" xfId="40472" hidden="1" xr:uid="{7CF53F77-C007-42FC-B727-FD64BDF1829C}"/>
    <cellStyle name="Heading 2 3" xfId="40556" hidden="1" xr:uid="{A44F2432-3F57-4C69-B27B-B5924AF74FB5}"/>
    <cellStyle name="Heading 2 3" xfId="40500" hidden="1" xr:uid="{045075DA-D19F-4DDB-B163-BFF33F7C1E52}"/>
    <cellStyle name="Heading 2 3" xfId="40584" hidden="1" xr:uid="{D189D7B9-533F-48E1-B56F-457E78977A83}"/>
    <cellStyle name="Heading 2 3" xfId="40612" hidden="1" xr:uid="{240E3D6F-150F-436C-83EB-BE9786B62CDC}"/>
    <cellStyle name="Heading 2 3" xfId="40528" hidden="1" xr:uid="{03D16024-BB8C-46F3-9E1B-34579677B8C3}"/>
    <cellStyle name="Heading 2 3" xfId="37873" hidden="1" xr:uid="{64898B32-4FE7-4941-B5E8-2951CE4ED28F}"/>
    <cellStyle name="Heading 2 3" xfId="38013" hidden="1" xr:uid="{2350CFBD-77ED-41B1-8E32-F53C8B3BA6BE}"/>
    <cellStyle name="Heading 2 3" xfId="38041" hidden="1" xr:uid="{7D519662-BD8A-463A-A946-EB8222452DDB}"/>
    <cellStyle name="Heading 2 3" xfId="38539" hidden="1" xr:uid="{FAFCDF66-12BC-47CB-83C8-5EAA246AD717}"/>
    <cellStyle name="Heading 2 3" xfId="40724" hidden="1" xr:uid="{2A62E526-0454-4F8E-8593-7C5DB423FDC5}"/>
    <cellStyle name="Heading 2 3" xfId="40835" hidden="1" xr:uid="{0F9E7DB0-0850-4DE0-9882-30FE671EE404}"/>
    <cellStyle name="Heading 2 3" xfId="40779" hidden="1" xr:uid="{0DCA8D86-3FC8-4EE0-80BE-37AD4CA53D9A}"/>
    <cellStyle name="Heading 2 3" xfId="40863" hidden="1" xr:uid="{856C408B-93D5-4D5A-8650-4551EE374F3D}"/>
    <cellStyle name="Heading 2 3" xfId="40891" hidden="1" xr:uid="{C6E62D15-052F-4E5E-8469-0FAA77E04468}"/>
    <cellStyle name="Heading 2 3" xfId="40807" hidden="1" xr:uid="{394CB5CE-B851-4ADD-B0D2-C022682C57BB}"/>
    <cellStyle name="Heading 2 3" xfId="37420" hidden="1" xr:uid="{4ABFE075-08DF-4CD5-A5A6-16F651E361A1}"/>
    <cellStyle name="Heading 2 3" xfId="37336" hidden="1" xr:uid="{3E40463F-02DD-4B76-8ADC-0960D00A986C}"/>
    <cellStyle name="Heading 2 3" xfId="37476" hidden="1" xr:uid="{DD4201E5-7FD9-4E50-8129-E219A7E25A1F}"/>
    <cellStyle name="Heading 2 3" xfId="10342" hidden="1" xr:uid="{7FF6E1A1-F2A5-41A4-A5DE-9DCBA8A7D347}"/>
    <cellStyle name="Heading 2 3" xfId="41003" hidden="1" xr:uid="{C055210A-E01F-4EFD-BCA7-4CFE41B5FB21}"/>
    <cellStyle name="Heading 2 3" xfId="40751" hidden="1" xr:uid="{58F3C62A-7F91-4B7B-85FB-0695C29B3B0B}"/>
    <cellStyle name="Heading 2 3" xfId="41087" hidden="1" xr:uid="{3729B081-C61B-445F-B4C4-93AF526858C2}"/>
    <cellStyle name="Heading 2 3" xfId="41031" hidden="1" xr:uid="{6FF8E21B-8E7E-4435-B4C2-51E3589B4ADC}"/>
    <cellStyle name="Heading 2 3" xfId="41115" hidden="1" xr:uid="{C4BDCB13-AFD7-4736-8C93-81A91091674C}"/>
    <cellStyle name="Heading 2 3" xfId="41143" hidden="1" xr:uid="{A0465AEF-C279-4054-8440-91FF9AB16421}"/>
    <cellStyle name="Heading 2 3" xfId="41059" hidden="1" xr:uid="{BB98A454-883E-4F31-A17C-791821590D3E}"/>
    <cellStyle name="Heading 2 3" xfId="41199" hidden="1" xr:uid="{0CA76491-CCAB-4A33-A4BC-CDBD12658382}"/>
    <cellStyle name="Heading 2 3" xfId="41227" hidden="1" xr:uid="{6B8ADF60-90AA-49CE-B3B1-5CC1911FF77B}"/>
    <cellStyle name="Heading 2 3" xfId="41194" hidden="1" xr:uid="{72DD231E-5646-4D56-9F27-01DC6E33ADBA}"/>
    <cellStyle name="Heading 2 3" xfId="41255" hidden="1" xr:uid="{6F4C9D35-3EE2-4EB8-BBDF-71C58974A7EC}"/>
    <cellStyle name="Heading 2 3" xfId="41372" hidden="1" xr:uid="{DFA011B0-5DBD-4B1F-B685-FAE991B3A466}"/>
    <cellStyle name="Heading 2 3" xfId="41316" hidden="1" xr:uid="{91A6AC4F-D807-4EE0-BF42-F3CA6A5283E3}"/>
    <cellStyle name="Heading 2 3" xfId="41400" hidden="1" xr:uid="{34CC9271-3897-4297-AFE1-548C01852319}"/>
    <cellStyle name="Heading 2 3" xfId="10510" hidden="1" xr:uid="{C5D192B9-D443-4745-9760-0BFB622D5C20}"/>
    <cellStyle name="Heading 2 3" xfId="10426" hidden="1" xr:uid="{B0884A8D-CA40-4E51-AD75-4D40A5681CBE}"/>
    <cellStyle name="Heading 2 3" xfId="10566" hidden="1" xr:uid="{57C6800A-062A-4D9B-963B-240488361851}"/>
    <cellStyle name="Heading 2 3" xfId="10174" hidden="1" xr:uid="{B6B9167E-D918-401A-A8B1-FEC4F388F4DB}"/>
    <cellStyle name="Heading 2 3" xfId="41512" hidden="1" xr:uid="{5C1D5293-A858-4129-8727-653973797BC1}"/>
    <cellStyle name="Heading 2 3" xfId="41288" hidden="1" xr:uid="{D04FF44F-5BF8-4925-8D84-2161398528BE}"/>
    <cellStyle name="Heading 2 3" xfId="41624" hidden="1" xr:uid="{FC408CB4-1D2D-4647-8D93-8373D1BC36E1}"/>
    <cellStyle name="Heading 2 3" xfId="41568" hidden="1" xr:uid="{EE092CE3-71B2-4195-8017-D28B5BEF64E7}"/>
    <cellStyle name="Heading 2 3" xfId="41652" hidden="1" xr:uid="{8928FBB7-20FA-42FF-8EAD-8DCD8E1FD824}"/>
    <cellStyle name="Heading 2 3" xfId="41680" hidden="1" xr:uid="{415332CA-05BB-448E-9EDF-652DA7AEE1FA}"/>
    <cellStyle name="Heading 2 3" xfId="9168" hidden="1" xr:uid="{53BCD27D-564B-4722-9FFE-81763FAF7F1A}"/>
    <cellStyle name="Heading 2 3" xfId="9196" hidden="1" xr:uid="{156BFA5A-C6DC-4436-970C-899E46564BF1}"/>
    <cellStyle name="Heading 2 3" xfId="9112" hidden="1" xr:uid="{A015C9C2-4B96-443E-83A5-5CE9472159A0}"/>
    <cellStyle name="Heading 2 3" xfId="8833" hidden="1" xr:uid="{6EF0B2CF-57F9-48A4-8399-2F3C562A980D}"/>
    <cellStyle name="Heading 2 3" xfId="41792" hidden="1" xr:uid="{DBDFA4E5-6EA0-4681-B0F2-7E319FAAAABD}"/>
    <cellStyle name="Heading 2 3" xfId="41903" hidden="1" xr:uid="{A0762422-4CC0-4A3C-AE41-037AAF3C3763}"/>
    <cellStyle name="Heading 2 3" xfId="41847" hidden="1" xr:uid="{65F28975-061E-49E7-8E9A-B09C1F9EBB53}"/>
    <cellStyle name="Heading 2 3" xfId="41931" hidden="1" xr:uid="{C6CAE110-63F1-49A9-B06F-E9F11FAECB4A}"/>
    <cellStyle name="Heading 2 3" xfId="41959" hidden="1" xr:uid="{EC549BD4-3808-4D90-9490-B147C0093E11}"/>
    <cellStyle name="Heading 2 3" xfId="41875" hidden="1" xr:uid="{D6A33DC8-1AEB-4283-AFD4-9756B4FA66D1}"/>
    <cellStyle name="Heading 2 3" xfId="8553" hidden="1" xr:uid="{C1A79462-CC69-46A2-80D6-CA472E60DE9A}"/>
    <cellStyle name="Heading 2 3" xfId="8637" hidden="1" xr:uid="{C02E4B12-3F16-4164-87E5-3E25EC413104}"/>
    <cellStyle name="Heading 2 3" xfId="8665" hidden="1" xr:uid="{1A2C6FB7-650A-40E3-A4D5-62E3A0157AAE}"/>
    <cellStyle name="Heading 2 3" xfId="7855" hidden="1" xr:uid="{A1E124B1-9873-4D97-91C1-E63099A6831E}"/>
    <cellStyle name="Heading 2 3" xfId="42071" hidden="1" xr:uid="{0DE148C0-A0FF-4053-93F7-9C4D89580E50}"/>
    <cellStyle name="Heading 2 3" xfId="41819" hidden="1" xr:uid="{4EAE5C72-60B2-43D4-A367-04BA6505D4B2}"/>
    <cellStyle name="Heading 2 3" xfId="42155" hidden="1" xr:uid="{B45C5038-7266-471A-A871-447B5AA1E0F4}"/>
    <cellStyle name="Heading 2 3" xfId="42099" hidden="1" xr:uid="{B68C3DDC-3E1D-4C2B-BDE8-D02F18D6AEC1}"/>
    <cellStyle name="Heading 2 3" xfId="42183" hidden="1" xr:uid="{6B465630-C6B3-46F5-9D44-8DCA919719F2}"/>
    <cellStyle name="Heading 2 3" xfId="42211" hidden="1" xr:uid="{4303006E-D220-490B-A7DF-ED46AA2F8B10}"/>
    <cellStyle name="Heading 2 3" xfId="42127" hidden="1" xr:uid="{841C8CE4-5AC7-4A38-B76D-12539C13DD9F}"/>
    <cellStyle name="Heading 2 3" xfId="42267" hidden="1" xr:uid="{E846513E-9977-4CB7-AA2C-D7B92F2496A5}"/>
    <cellStyle name="Heading 2 3" xfId="42295" hidden="1" xr:uid="{E2E14734-C264-4340-80CB-C3AD696B884E}"/>
    <cellStyle name="Heading 2 3" xfId="42262" hidden="1" xr:uid="{CC77E633-8319-412D-A9B1-CF88C6BA12E0}"/>
    <cellStyle name="Heading 2 3" xfId="42323" hidden="1" xr:uid="{E3737F36-6EF0-43CD-BA85-75622B535625}"/>
    <cellStyle name="Heading 2 3" xfId="42434" hidden="1" xr:uid="{A51D9FF6-E687-48BA-B14D-AD838EC062FC}"/>
    <cellStyle name="Heading 2 3" xfId="42378" hidden="1" xr:uid="{0FE47C37-7CCF-49C1-B04F-35E35FA95725}"/>
    <cellStyle name="Heading 2 3" xfId="42462" hidden="1" xr:uid="{1BC54567-2198-47F8-8557-EEEDC51A61AA}"/>
    <cellStyle name="Heading 2 3" xfId="42490" hidden="1" xr:uid="{9AE46BE8-F31F-427A-8351-25650D1F21EF}"/>
    <cellStyle name="Heading 2 3" xfId="42406" hidden="1" xr:uid="{FA7A0C14-56D0-4ABC-88B4-36DD2BCB1C90}"/>
    <cellStyle name="Heading 2 3" xfId="42546" hidden="1" xr:uid="{CF296BAC-0CFA-41EC-8505-4654F9D365E8}"/>
    <cellStyle name="Heading 2 3" xfId="37168" hidden="1" xr:uid="{1EC16641-3876-4141-821D-3C353803F88E}"/>
    <cellStyle name="Heading 2 3" xfId="37085" hidden="1" xr:uid="{A9A8AABC-3CE0-4EDE-83FB-3666002DC739}"/>
    <cellStyle name="Heading 2 3" xfId="37224" hidden="1" xr:uid="{5A9615AB-A7E5-4450-9972-016DBFDF3336}"/>
    <cellStyle name="Heading 2 3" xfId="37252" hidden="1" xr:uid="{BBA54420-7CD0-4BDF-8E9D-809B569A040B}"/>
    <cellStyle name="Heading 2 3" xfId="37219" hidden="1" xr:uid="{66D9357A-BA5D-485B-8415-15CC27515405}"/>
    <cellStyle name="Heading 2 3" xfId="37280" hidden="1" xr:uid="{84ED21E2-B4E3-4426-9F63-259EDD55F136}"/>
    <cellStyle name="Heading 2 3" xfId="1920" hidden="1" xr:uid="{FC1C4204-B543-43CE-89D9-DDA83A61AA86}"/>
    <cellStyle name="Heading 2 3" xfId="37364" hidden="1" xr:uid="{4F20A4F9-BBCF-4AFC-907F-DD5AF7FCD4D3}"/>
    <cellStyle name="Heading 2 3" xfId="37308" hidden="1" xr:uid="{15DB6B14-7FCE-4332-BF3A-FDDB78156166}"/>
    <cellStyle name="Heading 2 3" xfId="37392" hidden="1" xr:uid="{620620CE-F60E-4EA6-A2E1-C38AFBA9623F}"/>
    <cellStyle name="Heading 2 3" xfId="10230" hidden="1" xr:uid="{A668AA98-D9B3-4A24-82AA-217CD502D7F7}"/>
    <cellStyle name="Heading 2 3" xfId="10258" hidden="1" xr:uid="{B5330BC8-70F8-4F0D-AA51-932EA78DFE24}"/>
    <cellStyle name="Heading 2 3" xfId="10314" hidden="1" xr:uid="{EC9C296F-B472-4FCE-8894-0E34A1915803}"/>
    <cellStyle name="Heading 2 3" xfId="10309" hidden="1" xr:uid="{1B035ACB-AE9A-41E2-826E-7B6463215FDF}"/>
    <cellStyle name="Heading 2 3" xfId="8581" hidden="1" xr:uid="{4E4B4A76-6738-426D-A92E-7ECB2EE5DDB2}"/>
    <cellStyle name="Heading 2 3" xfId="4530" hidden="1" xr:uid="{826AA546-5A05-4F12-966C-A0C40584FFF8}"/>
    <cellStyle name="Heading 2 3" xfId="42015" hidden="1" xr:uid="{1EC6E425-B859-4BA7-A308-E936B1853E96}"/>
    <cellStyle name="Heading 2 3" xfId="42043" hidden="1" xr:uid="{3F7A00B3-9FDC-4822-9613-FC3BA01E5688}"/>
    <cellStyle name="Heading 2 3" xfId="42010" hidden="1" xr:uid="{90D6994B-F6FC-4C6A-A440-AAACF4CBBD18}"/>
    <cellStyle name="Heading 2 3" xfId="10482" hidden="1" xr:uid="{93338406-F97F-4D70-98B7-319BCE76F14B}"/>
    <cellStyle name="Heading 2 3" xfId="7967" hidden="1" xr:uid="{6848580D-0F5A-4A3A-A29D-1754A48895DE}"/>
    <cellStyle name="Heading 2 3" xfId="41540" hidden="1" xr:uid="{8CFF7F11-1BB1-4D2A-B07A-25AD4201B190}"/>
    <cellStyle name="Heading 2 3" xfId="7262" hidden="1" xr:uid="{FE7B6A4D-1FE2-4153-AFC2-4112B99BD58B}"/>
    <cellStyle name="Heading 2 3" xfId="7206" hidden="1" xr:uid="{98812638-80A8-41EE-AD18-B1552AE13AA5}"/>
    <cellStyle name="Heading 2 3" xfId="7318" hidden="1" xr:uid="{FEDEF9B3-0018-481F-AC39-6638BEDE03E9}"/>
    <cellStyle name="Heading 2 3" xfId="10561" hidden="1" xr:uid="{D05EEBA1-6A39-4A81-8F56-F5F133D5BD8F}"/>
    <cellStyle name="Heading 2 3" xfId="10622" hidden="1" xr:uid="{E3B6B8AA-8C3E-46B2-8320-A713552F5DCE}"/>
    <cellStyle name="Heading 2 3" xfId="37112" hidden="1" xr:uid="{DF9C69FC-2445-47D9-865E-281DEBDBF841}"/>
    <cellStyle name="Heading 2 3" xfId="37057" hidden="1" xr:uid="{F2AB0C78-C4E0-47D3-9AF8-57F4E8C5840D}"/>
    <cellStyle name="Heading 2 3" xfId="37140" hidden="1" xr:uid="{8692159C-9659-41C1-90D0-6C9C7A2F15A2}"/>
    <cellStyle name="Heading 2 3" xfId="43943" hidden="1" xr:uid="{73C6580A-191A-422C-B60D-F38D18A178B6}"/>
    <cellStyle name="Heading 2 3" xfId="44251" hidden="1" xr:uid="{BD373AB8-D0F6-401C-8EDB-8F40B577B3F2}"/>
    <cellStyle name="Heading 2 3" xfId="44391" hidden="1" xr:uid="{2085466C-D395-436C-9556-8943134232C4}"/>
    <cellStyle name="Heading 2 3" xfId="44419" hidden="1" xr:uid="{03DE35E5-8F1D-44C0-A5A9-355CEB42C8AC}"/>
    <cellStyle name="Heading 2 3" xfId="44335" hidden="1" xr:uid="{0248B3AC-D1B0-4E20-9656-41B3036D6430}"/>
    <cellStyle name="Heading 2 3" xfId="44279" hidden="1" xr:uid="{75B064DB-BEB7-4CFB-A69B-16FC0AF16565}"/>
    <cellStyle name="Heading 2 3" xfId="44223" hidden="1" xr:uid="{422554DE-7EEA-43A9-95FA-F04587FDD735}"/>
    <cellStyle name="Heading 2 3" xfId="44307" hidden="1" xr:uid="{5FE44456-5C5A-4C5C-9BFD-E8B4FE68CE54}"/>
    <cellStyle name="Heading 2 3" xfId="44386" hidden="1" xr:uid="{A6A58B01-158E-4910-A7A1-D3484880E318}"/>
    <cellStyle name="Heading 2 3" xfId="9392" hidden="1" xr:uid="{E8B150ED-DEF3-4A45-864E-0A214AA8BEC9}"/>
    <cellStyle name="Heading 2 3" xfId="6429" xr:uid="{DC1CDC41-36A4-491C-BCE2-B43471913FDC}"/>
    <cellStyle name="Heading 2 3 10" xfId="15312" hidden="1" xr:uid="{1B18C89C-5A6A-4F34-A615-F26E6BC7CE12}"/>
    <cellStyle name="Heading 2 3 10" xfId="14224" hidden="1" xr:uid="{87EEEF60-E0EA-4F46-BBE3-CAC13A731DBB}"/>
    <cellStyle name="Heading 2 3 10" xfId="26186" hidden="1" xr:uid="{225D6E03-975E-430C-9D73-C119754F8A26}"/>
    <cellStyle name="Heading 2 3 10" xfId="11458" hidden="1" xr:uid="{EA9F4A69-2603-4559-AEB0-CBA15E7D0B84}"/>
    <cellStyle name="Heading 2 3 10" xfId="13136" hidden="1" xr:uid="{8D33B2CF-1E45-4509-A55F-120898178A2A}"/>
    <cellStyle name="Heading 2 3 10" xfId="20752" hidden="1" xr:uid="{2146EC77-0197-4BF6-8E4F-7B4604ED4BAA}"/>
    <cellStyle name="Heading 2 3 10" xfId="21840" hidden="1" xr:uid="{52A20E94-54CE-4E1E-81AE-1E5F4894BC40}"/>
    <cellStyle name="Heading 2 3 10" xfId="22927" hidden="1" xr:uid="{A1953B6F-3E60-45E4-8012-10014199AA94}"/>
    <cellStyle name="Heading 2 3 10" xfId="24014" hidden="1" xr:uid="{4BE55987-C03E-4EB8-BBA1-24ADEABE6F5D}"/>
    <cellStyle name="Heading 2 3 10" xfId="25100" hidden="1" xr:uid="{A1530E74-4638-403E-8C2F-424A204474A8}"/>
    <cellStyle name="Heading 2 3 10" xfId="34799" hidden="1" xr:uid="{963A2F39-ECF3-4EE6-9356-6EE7CB0E4DB3}"/>
    <cellStyle name="Heading 2 3 10" xfId="27271" hidden="1" xr:uid="{78D83808-FCBA-4BA0-A03A-47315FCED7D3}"/>
    <cellStyle name="Heading 2 3 10" xfId="28357" hidden="1" xr:uid="{87B63EB2-8C26-4C67-817A-0AB72FCA0988}"/>
    <cellStyle name="Heading 2 3 10" xfId="29440" hidden="1" xr:uid="{F7709593-F107-40D1-9203-3986899C88F8}"/>
    <cellStyle name="Heading 2 3 10" xfId="30522" hidden="1" xr:uid="{E2A3D447-A15C-4FFD-ABED-400D1B8AED44}"/>
    <cellStyle name="Heading 2 3 10" xfId="31601" hidden="1" xr:uid="{E761B6CB-0B45-4519-B9DA-C58E6B33740F}"/>
    <cellStyle name="Heading 2 3 10" xfId="16400" hidden="1" xr:uid="{738C3D66-85DF-45B9-B833-5547DC446F7A}"/>
    <cellStyle name="Heading 2 3 10" xfId="17488" hidden="1" xr:uid="{D77E5F6E-3EA7-43FD-A626-6FEE3F73DD40}"/>
    <cellStyle name="Heading 2 3 10" xfId="18576" hidden="1" xr:uid="{30EECA34-7B02-46AD-A2CA-9509B3B75A45}"/>
    <cellStyle name="Heading 2 3 10" xfId="19664" hidden="1" xr:uid="{A47FFFB3-3524-4033-BE9C-1F50FE31C82E}"/>
    <cellStyle name="Heading 2 3 10" xfId="36766" hidden="1" xr:uid="{B0C31A7F-B82A-47F4-979D-D6EC1F5A91F1}"/>
    <cellStyle name="Heading 2 3 10" xfId="35832" hidden="1" xr:uid="{528BCBFD-C2B5-427F-8503-F2A4BA8C072E}"/>
    <cellStyle name="Heading 2 3 10" xfId="32678" hidden="1" xr:uid="{BF5FB252-4004-40BD-B0CA-21808A276C39}"/>
    <cellStyle name="Heading 2 3 10" xfId="33746" hidden="1" xr:uid="{4C1708FB-DF31-4AC0-81BB-95BEDE9CFD1B}"/>
    <cellStyle name="Heading 2 3 11" xfId="15409" hidden="1" xr:uid="{9EE9DC0E-E484-486E-B709-6A2AE9A331C5}"/>
    <cellStyle name="Heading 2 3 11" xfId="14321" hidden="1" xr:uid="{EF9C58AF-3091-4F6F-B15B-DE227BB8CDB4}"/>
    <cellStyle name="Heading 2 3 11" xfId="26283" hidden="1" xr:uid="{B7C3A2DA-F87F-48BA-AC71-05276F17FFF3}"/>
    <cellStyle name="Heading 2 3 11" xfId="11491" hidden="1" xr:uid="{A1AC0ED9-E28D-40B2-A850-23EE6B06AEBB}"/>
    <cellStyle name="Heading 2 3 11" xfId="13233" hidden="1" xr:uid="{05787F08-F6E6-47CD-BE3A-EB0B7F44FFC2}"/>
    <cellStyle name="Heading 2 3 11" xfId="20849" hidden="1" xr:uid="{6C63DC0C-A598-4B8D-9ACE-B3D20EE9C2A0}"/>
    <cellStyle name="Heading 2 3 11" xfId="21937" hidden="1" xr:uid="{9BD2763C-A834-4C3B-8644-C01EEFAF9046}"/>
    <cellStyle name="Heading 2 3 11" xfId="23024" hidden="1" xr:uid="{50F88DAF-09C9-48FC-A149-7419BD59869C}"/>
    <cellStyle name="Heading 2 3 11" xfId="24111" hidden="1" xr:uid="{A7567CFA-9FEC-4521-BCE1-CCD9AC37F156}"/>
    <cellStyle name="Heading 2 3 11" xfId="25197" hidden="1" xr:uid="{E1B662E3-31CE-48B3-A724-EBFAB049A965}"/>
    <cellStyle name="Heading 2 3 11" xfId="34892" hidden="1" xr:uid="{DE8A7F05-6C65-448E-8265-7B0203BD7012}"/>
    <cellStyle name="Heading 2 3 11" xfId="27368" hidden="1" xr:uid="{EB9DFBD8-7C28-4064-BDBA-AECB96CA6399}"/>
    <cellStyle name="Heading 2 3 11" xfId="28454" hidden="1" xr:uid="{A10D9DA1-6E79-4C8C-B081-EB9AA307FCD8}"/>
    <cellStyle name="Heading 2 3 11" xfId="29537" hidden="1" xr:uid="{67CE7528-3EED-42B8-BE17-151C2343E81A}"/>
    <cellStyle name="Heading 2 3 11" xfId="30619" hidden="1" xr:uid="{EBA5C68A-2BA9-4BD3-8B8D-2060D8797F95}"/>
    <cellStyle name="Heading 2 3 11" xfId="31698" hidden="1" xr:uid="{6999548C-1B39-4AEF-A4D1-2F472F06A1BB}"/>
    <cellStyle name="Heading 2 3 11" xfId="16497" hidden="1" xr:uid="{4F13B504-080F-4203-807F-92C0000F8055}"/>
    <cellStyle name="Heading 2 3 11" xfId="17585" hidden="1" xr:uid="{D38D998B-DD91-47A0-B2A4-98283AD0EF48}"/>
    <cellStyle name="Heading 2 3 11" xfId="18673" hidden="1" xr:uid="{8B58F231-000C-4DD5-9680-2E70944756AB}"/>
    <cellStyle name="Heading 2 3 11" xfId="19761" hidden="1" xr:uid="{41A6A6D8-3CEE-48C7-A1B1-3C9BFEB7D12D}"/>
    <cellStyle name="Heading 2 3 11" xfId="36851" hidden="1" xr:uid="{75EC3ACE-272E-4FD8-913E-7AA676AC4480}"/>
    <cellStyle name="Heading 2 3 11" xfId="35923" hidden="1" xr:uid="{3C5F2316-1E3F-47DB-B254-F1E0528AA27B}"/>
    <cellStyle name="Heading 2 3 11" xfId="32775" hidden="1" xr:uid="{90291261-3876-4BF2-AE2E-40C74020C82D}"/>
    <cellStyle name="Heading 2 3 11" xfId="33840" hidden="1" xr:uid="{029EBD60-B5D5-4C67-A175-59B282C86E0A}"/>
    <cellStyle name="Heading 2 3 12" xfId="15472" hidden="1" xr:uid="{4F8F8AA9-A13B-4857-823B-B64CEDDA39FC}"/>
    <cellStyle name="Heading 2 3 12" xfId="14384" hidden="1" xr:uid="{DD90DEB7-5F2E-4C6D-9C36-9B97E8F65642}"/>
    <cellStyle name="Heading 2 3 12" xfId="26346" hidden="1" xr:uid="{6CB0483E-111C-4471-A79B-0C3E86678858}"/>
    <cellStyle name="Heading 2 3 12" xfId="11524" hidden="1" xr:uid="{39FBB51F-A7BC-4476-A7BC-D82FBC1C5F74}"/>
    <cellStyle name="Heading 2 3 12" xfId="13296" hidden="1" xr:uid="{9C792BD8-063F-4BE9-8A11-EC5A9A7C9E29}"/>
    <cellStyle name="Heading 2 3 12" xfId="20912" hidden="1" xr:uid="{79AC55C0-E477-4D45-9B70-0E2A404996FF}"/>
    <cellStyle name="Heading 2 3 12" xfId="22000" hidden="1" xr:uid="{8D17C524-3E16-4C16-AFDD-BD90D89E16A5}"/>
    <cellStyle name="Heading 2 3 12" xfId="23087" hidden="1" xr:uid="{F7C1B107-EEC8-4D93-88A1-58E2130387E3}"/>
    <cellStyle name="Heading 2 3 12" xfId="24174" hidden="1" xr:uid="{04F85FC6-AFFA-4A92-BB1E-EF15E5CC3685}"/>
    <cellStyle name="Heading 2 3 12" xfId="25260" hidden="1" xr:uid="{A198D47C-620D-406B-ABD4-51335444C612}"/>
    <cellStyle name="Heading 2 3 12" xfId="34952" hidden="1" xr:uid="{E80F8158-A573-4AD2-B7D2-FD060DA68A8A}"/>
    <cellStyle name="Heading 2 3 12" xfId="27431" hidden="1" xr:uid="{2DEA6787-E699-41DF-93C5-FEBF7C5674E8}"/>
    <cellStyle name="Heading 2 3 12" xfId="28517" hidden="1" xr:uid="{C4781E48-2B85-4576-893C-9D0EF7DCF9C3}"/>
    <cellStyle name="Heading 2 3 12" xfId="29600" hidden="1" xr:uid="{C6B63483-1129-43E4-A1E5-7B3F080FF7EE}"/>
    <cellStyle name="Heading 2 3 12" xfId="30682" hidden="1" xr:uid="{0C3C8073-CCE4-4235-B18B-45AD6577FFA2}"/>
    <cellStyle name="Heading 2 3 12" xfId="31761" hidden="1" xr:uid="{CBDA407D-F48D-4532-AA7A-0B70FF9F8F39}"/>
    <cellStyle name="Heading 2 3 12" xfId="16560" hidden="1" xr:uid="{E8FBE069-D5DB-49A9-85C9-35A9A873EBEF}"/>
    <cellStyle name="Heading 2 3 12" xfId="17648" hidden="1" xr:uid="{602C77D6-4905-4186-BF0A-07D9C72A1EF8}"/>
    <cellStyle name="Heading 2 3 12" xfId="18736" hidden="1" xr:uid="{FC7C4954-4172-4005-8DAC-054D17E13FFA}"/>
    <cellStyle name="Heading 2 3 12" xfId="19824" hidden="1" xr:uid="{87624161-0928-4839-84E5-BE37D1DC00D5}"/>
    <cellStyle name="Heading 2 3 12" xfId="36906" hidden="1" xr:uid="{BEE48233-A3FB-4D72-860A-E7730266BEF4}"/>
    <cellStyle name="Heading 2 3 12" xfId="35980" hidden="1" xr:uid="{C4DD19D5-3551-4207-8784-4EB91CEB6530}"/>
    <cellStyle name="Heading 2 3 12" xfId="32835" hidden="1" xr:uid="{39EDA118-3B2A-488A-9277-F3019C6D050C}"/>
    <cellStyle name="Heading 2 3 12" xfId="33900" hidden="1" xr:uid="{6B4E6751-65A8-4F85-8F5E-ED6F530781B8}"/>
    <cellStyle name="Heading 2 3 13" xfId="13926" hidden="1" xr:uid="{3ADCE978-A78E-4A62-8FBB-1A6ED04A920E}"/>
    <cellStyle name="Heading 2 3 13" xfId="12838" hidden="1" xr:uid="{1E1F6604-EDCA-4927-96F8-9326652E42CB}"/>
    <cellStyle name="Heading 2 3 13" xfId="24803" hidden="1" xr:uid="{DBB64F56-0FBD-4850-BD87-78CFE330A8E3}"/>
    <cellStyle name="Heading 2 3 13" xfId="11557" hidden="1" xr:uid="{12D08951-4FA7-42AC-B813-D09D521C58A7}"/>
    <cellStyle name="Heading 2 3 13" xfId="11116" hidden="1" xr:uid="{90284BA6-42B6-4916-97B2-487EDD45921F}"/>
    <cellStyle name="Heading 2 3 13" xfId="19366" hidden="1" xr:uid="{F03CA796-728E-4177-A2EC-CD374D2327AC}"/>
    <cellStyle name="Heading 2 3 13" xfId="20454" hidden="1" xr:uid="{2AF8D1A1-A940-4B01-9A69-79836DD57643}"/>
    <cellStyle name="Heading 2 3 13" xfId="21542" hidden="1" xr:uid="{0DE077F1-1E38-4D92-AE7A-1EED9A12FDDC}"/>
    <cellStyle name="Heading 2 3 13" xfId="22629" hidden="1" xr:uid="{E460488D-1772-4378-BB55-D75BA1A01777}"/>
    <cellStyle name="Heading 2 3 13" xfId="23716" hidden="1" xr:uid="{6993460D-6D4C-49A0-9DEB-C79B5F1AF165}"/>
    <cellStyle name="Heading 2 3 13" xfId="33451" hidden="1" xr:uid="{F6F14AD4-FEFD-46DB-B5BB-0AEBC799FFB9}"/>
    <cellStyle name="Heading 2 3 13" xfId="25889" hidden="1" xr:uid="{157C3F90-0504-47C7-9A74-DCDD56B5E5BF}"/>
    <cellStyle name="Heading 2 3 13" xfId="26975" hidden="1" xr:uid="{CA9BF56B-DE49-49C9-BF3E-9D9EF5B636CF}"/>
    <cellStyle name="Heading 2 3 13" xfId="28061" hidden="1" xr:uid="{8A15F1C0-5C29-41EC-BA95-608441DC5427}"/>
    <cellStyle name="Heading 2 3 13" xfId="29144" hidden="1" xr:uid="{BE34BDCE-D016-4A76-A9DF-5A3622494456}"/>
    <cellStyle name="Heading 2 3 13" xfId="30225" hidden="1" xr:uid="{6ACE8122-F214-4884-B16F-9F79E26DA285}"/>
    <cellStyle name="Heading 2 3 13" xfId="15014" hidden="1" xr:uid="{582770BA-F2CD-49A5-AF84-A7BDAC2EF2BA}"/>
    <cellStyle name="Heading 2 3 13" xfId="16102" hidden="1" xr:uid="{01693F77-C232-4598-A946-4BE7FFEE8ADC}"/>
    <cellStyle name="Heading 2 3 13" xfId="17190" hidden="1" xr:uid="{0ED795ED-EA6C-4241-8737-48D141B06A4C}"/>
    <cellStyle name="Heading 2 3 13" xfId="18278" hidden="1" xr:uid="{0BA84E46-B300-463A-8AF1-802D13F2A3FE}"/>
    <cellStyle name="Heading 2 3 13" xfId="35543" hidden="1" xr:uid="{7099473E-9D18-4CD7-AB37-7EB55A11F4EC}"/>
    <cellStyle name="Heading 2 3 13" xfId="34506" hidden="1" xr:uid="{6ABDCEE3-9A85-420B-99C8-261657AB90F4}"/>
    <cellStyle name="Heading 2 3 13" xfId="31306" hidden="1" xr:uid="{F7654229-D6CF-46AA-B2BE-10A5A376833A}"/>
    <cellStyle name="Heading 2 3 13" xfId="32384" hidden="1" xr:uid="{C3095E60-87DA-43B3-A329-7BAC330D14A3}"/>
    <cellStyle name="Heading 2 3 14" xfId="14805" hidden="1" xr:uid="{038C5849-382C-47A7-8EE1-B8821E0EA104}"/>
    <cellStyle name="Heading 2 3 14" xfId="13717" hidden="1" xr:uid="{7ABE060F-BEBB-4C45-B3BD-C21B1DF49DFC}"/>
    <cellStyle name="Heading 2 3 14" xfId="25680" hidden="1" xr:uid="{926697AA-18FD-4EF7-BEE0-88E7BD9E34E5}"/>
    <cellStyle name="Heading 2 3 14" xfId="11590" hidden="1" xr:uid="{EF33AD85-138D-4561-9DA0-263AA1445D97}"/>
    <cellStyle name="Heading 2 3 14" xfId="12629" hidden="1" xr:uid="{B7B766CB-F045-4429-82E5-009C324DAB0E}"/>
    <cellStyle name="Heading 2 3 14" xfId="20245" hidden="1" xr:uid="{F053111E-62E8-4506-8981-5066C3BC9C10}"/>
    <cellStyle name="Heading 2 3 14" xfId="21333" hidden="1" xr:uid="{01EA38D9-2655-45FA-AE1C-BD1B9CA739CA}"/>
    <cellStyle name="Heading 2 3 14" xfId="22420" hidden="1" xr:uid="{F08282A8-64E7-462E-BC33-43B711FA7F43}"/>
    <cellStyle name="Heading 2 3 14" xfId="23507" hidden="1" xr:uid="{ED486F99-2737-476B-9E06-5217181E4A5F}"/>
    <cellStyle name="Heading 2 3 14" xfId="24594" hidden="1" xr:uid="{FEEA1C44-721B-4D44-B74B-34B1877C93A5}"/>
    <cellStyle name="Heading 2 3 14" xfId="34299" hidden="1" xr:uid="{F484E696-A3D5-4C2F-843E-91077559920A}"/>
    <cellStyle name="Heading 2 3 14" xfId="26766" hidden="1" xr:uid="{89883031-CB5C-45C8-B5B4-6DA929F7BADC}"/>
    <cellStyle name="Heading 2 3 14" xfId="27852" hidden="1" xr:uid="{35DF881A-BD6A-4C9F-8B6E-C5610B322F8E}"/>
    <cellStyle name="Heading 2 3 14" xfId="28935" hidden="1" xr:uid="{7C5E9B88-4405-4D4C-9D34-3B25BA110A1B}"/>
    <cellStyle name="Heading 2 3 14" xfId="30016" hidden="1" xr:uid="{22D31979-855B-4E6C-AD03-B64FAEEBBD52}"/>
    <cellStyle name="Heading 2 3 14" xfId="31097" hidden="1" xr:uid="{AD2C5FD3-F2A9-44EA-BB30-959D568072B4}"/>
    <cellStyle name="Heading 2 3 14" xfId="15893" hidden="1" xr:uid="{09F96EE8-569F-4DBF-A945-5F52273A5F4E}"/>
    <cellStyle name="Heading 2 3 14" xfId="16981" hidden="1" xr:uid="{FDBC4B67-1637-4EBC-96A8-B109F31F0DEB}"/>
    <cellStyle name="Heading 2 3 14" xfId="18069" hidden="1" xr:uid="{5C2476FE-6030-46B5-8484-5BC7084123EE}"/>
    <cellStyle name="Heading 2 3 14" xfId="19157" hidden="1" xr:uid="{B3581BA3-B3E8-4DBB-9C62-F415C0460388}"/>
    <cellStyle name="Heading 2 3 14" xfId="36328" hidden="1" xr:uid="{DF189A73-F42A-4B31-BDEC-C935BC88335E}"/>
    <cellStyle name="Heading 2 3 14" xfId="35340" hidden="1" xr:uid="{D46A3C5D-23C6-433D-9A37-65FB42D766D4}"/>
    <cellStyle name="Heading 2 3 14" xfId="32176" hidden="1" xr:uid="{7786F495-458A-4AE3-B6F4-D6D1AC44AE8B}"/>
    <cellStyle name="Heading 2 3 14" xfId="33243" hidden="1" xr:uid="{B2953F44-D64C-4F21-962D-2D07877E1A35}"/>
    <cellStyle name="Heading 2 3 15" xfId="14802" hidden="1" xr:uid="{6BA8C903-72B1-4C08-8BDB-992ED4D63085}"/>
    <cellStyle name="Heading 2 3 15" xfId="13714" hidden="1" xr:uid="{E911E0B1-23DE-4864-B8BA-D1CF5D110137}"/>
    <cellStyle name="Heading 2 3 15" xfId="25677" hidden="1" xr:uid="{353BB488-93C4-476F-95FC-BAB75C8F6750}"/>
    <cellStyle name="Heading 2 3 15" xfId="11623" hidden="1" xr:uid="{9BA43CA2-344C-45CF-BE58-60A713FBAEA1}"/>
    <cellStyle name="Heading 2 3 15" xfId="12626" hidden="1" xr:uid="{57286964-7C97-4A19-B896-2AB33D093F6F}"/>
    <cellStyle name="Heading 2 3 15" xfId="20242" hidden="1" xr:uid="{E14D7E2B-CC32-4815-AAB1-E8230B7FFFD7}"/>
    <cellStyle name="Heading 2 3 15" xfId="21330" hidden="1" xr:uid="{4202EB51-896E-4539-86C3-32DE9AA27AD4}"/>
    <cellStyle name="Heading 2 3 15" xfId="22417" hidden="1" xr:uid="{8180EB79-46D1-4177-8F19-CE948856CE3E}"/>
    <cellStyle name="Heading 2 3 15" xfId="23504" hidden="1" xr:uid="{702A4524-D0E3-445E-8566-0463E642F4C5}"/>
    <cellStyle name="Heading 2 3 15" xfId="24591" hidden="1" xr:uid="{2072B5FD-8ED9-4071-B4B5-26EE9BB2F875}"/>
    <cellStyle name="Heading 2 3 15" xfId="34296" hidden="1" xr:uid="{CB115678-8193-4A46-B66D-29E2EF05AB23}"/>
    <cellStyle name="Heading 2 3 15" xfId="26763" hidden="1" xr:uid="{6970560C-2A86-41AC-9E97-39EE64AD14AE}"/>
    <cellStyle name="Heading 2 3 15" xfId="27849" hidden="1" xr:uid="{6A0F0D77-5543-420E-8401-83029CC9439F}"/>
    <cellStyle name="Heading 2 3 15" xfId="28932" hidden="1" xr:uid="{08619AAB-2547-4F6A-8118-6D37DF8AA3A0}"/>
    <cellStyle name="Heading 2 3 15" xfId="30013" hidden="1" xr:uid="{08B9EDE6-7F4C-4F73-9333-8637A9191824}"/>
    <cellStyle name="Heading 2 3 15" xfId="31094" hidden="1" xr:uid="{311B6F25-2181-4B0B-A739-04DB6D8FBA61}"/>
    <cellStyle name="Heading 2 3 15" xfId="15890" hidden="1" xr:uid="{7F244E8B-C605-411A-AA6E-0260D58C222D}"/>
    <cellStyle name="Heading 2 3 15" xfId="16978" hidden="1" xr:uid="{7439D71B-6B4D-4A28-888E-285F9BD76C22}"/>
    <cellStyle name="Heading 2 3 15" xfId="18066" hidden="1" xr:uid="{C4210D74-4DC5-4397-95C3-CDF83EB874FF}"/>
    <cellStyle name="Heading 2 3 15" xfId="19154" hidden="1" xr:uid="{D49D2333-32CF-4FFA-9EE4-566E34EC8E19}"/>
    <cellStyle name="Heading 2 3 15" xfId="36325" hidden="1" xr:uid="{74291A24-AC0F-4E25-BA2E-7FCABAE95302}"/>
    <cellStyle name="Heading 2 3 15" xfId="35337" hidden="1" xr:uid="{954FC7B3-4230-45B8-A741-91A0A4780C9F}"/>
    <cellStyle name="Heading 2 3 15" xfId="32173" hidden="1" xr:uid="{AFCF57A1-61B0-4CB5-9ABC-ECA358410667}"/>
    <cellStyle name="Heading 2 3 15" xfId="33240" hidden="1" xr:uid="{66CD1CDA-3B61-493F-A01A-ED3121AAFBF1}"/>
    <cellStyle name="Heading 2 3 16" xfId="14799" hidden="1" xr:uid="{0ED62BC8-5F15-460B-992A-FE43936186B6}"/>
    <cellStyle name="Heading 2 3 16" xfId="13711" hidden="1" xr:uid="{2CD29CC5-7C7A-4AC1-8041-98D8DA8109EC}"/>
    <cellStyle name="Heading 2 3 16" xfId="25674" hidden="1" xr:uid="{5263CC36-5EE0-42EF-9900-D06AA4774176}"/>
    <cellStyle name="Heading 2 3 16" xfId="11656" hidden="1" xr:uid="{C390FD34-FC6F-42BA-9F87-F54DA91932BB}"/>
    <cellStyle name="Heading 2 3 16" xfId="12623" hidden="1" xr:uid="{B0C20E80-CD2B-4D3B-B596-5F555FC66E27}"/>
    <cellStyle name="Heading 2 3 16" xfId="20239" hidden="1" xr:uid="{2A6BD84F-9F99-41DA-8A8D-881DE76F4C95}"/>
    <cellStyle name="Heading 2 3 16" xfId="21327" hidden="1" xr:uid="{8F064016-1248-4E92-B6EC-17271ED90D87}"/>
    <cellStyle name="Heading 2 3 16" xfId="22414" hidden="1" xr:uid="{C7DBDE39-4935-4B22-B87F-657FF84D70D2}"/>
    <cellStyle name="Heading 2 3 16" xfId="23501" hidden="1" xr:uid="{91673581-1BAD-4DD2-958A-3FB53A481711}"/>
    <cellStyle name="Heading 2 3 16" xfId="24588" hidden="1" xr:uid="{0E0074FC-AB43-44A0-BF96-163A0AF242DC}"/>
    <cellStyle name="Heading 2 3 16" xfId="34293" hidden="1" xr:uid="{E56C372D-1241-445F-BBC7-04068990C84B}"/>
    <cellStyle name="Heading 2 3 16" xfId="26760" hidden="1" xr:uid="{4130F552-B50F-4DF1-AB97-E0D14F66DC31}"/>
    <cellStyle name="Heading 2 3 16" xfId="27846" hidden="1" xr:uid="{8D752129-9140-468E-96D4-10839DDCC68B}"/>
    <cellStyle name="Heading 2 3 16" xfId="28929" hidden="1" xr:uid="{FAF97CF8-42D6-42F0-ADC3-8B038896F8E3}"/>
    <cellStyle name="Heading 2 3 16" xfId="30010" hidden="1" xr:uid="{C67B9EAC-FFE6-4FE9-9A4C-3F29AC4C32F9}"/>
    <cellStyle name="Heading 2 3 16" xfId="31091" hidden="1" xr:uid="{600754E5-C2F9-452C-B5C5-B95D863982B4}"/>
    <cellStyle name="Heading 2 3 16" xfId="15887" hidden="1" xr:uid="{B287A8B6-6231-4225-9602-6EFBDD6E3FA3}"/>
    <cellStyle name="Heading 2 3 16" xfId="16975" hidden="1" xr:uid="{FD2774B9-ACF1-43E0-B118-07EBED4307AA}"/>
    <cellStyle name="Heading 2 3 16" xfId="18063" hidden="1" xr:uid="{80D67C6D-E321-4A22-A2A2-3B8B5C054791}"/>
    <cellStyle name="Heading 2 3 16" xfId="19151" hidden="1" xr:uid="{0AFB36C2-2827-4E08-BD27-4BAFC0EAF15C}"/>
    <cellStyle name="Heading 2 3 16" xfId="36322" hidden="1" xr:uid="{29FB0D00-BAE8-4DD7-AB66-76569E347628}"/>
    <cellStyle name="Heading 2 3 16" xfId="35334" hidden="1" xr:uid="{ADD875E5-AA22-4608-B3D9-A540006B7A0C}"/>
    <cellStyle name="Heading 2 3 16" xfId="32170" hidden="1" xr:uid="{A777133A-B604-4348-9BD1-267A0D244609}"/>
    <cellStyle name="Heading 2 3 16" xfId="33237" hidden="1" xr:uid="{BEB78324-0CA7-4C6E-840A-4F128C6B2019}"/>
    <cellStyle name="Heading 2 3 17" xfId="14796" hidden="1" xr:uid="{0F3B7275-624D-4C39-84B0-943391EDCF01}"/>
    <cellStyle name="Heading 2 3 17" xfId="13708" hidden="1" xr:uid="{C41E2EED-E494-424A-AAD1-584F5F9D7530}"/>
    <cellStyle name="Heading 2 3 17" xfId="25671" hidden="1" xr:uid="{841F68D1-2830-402D-A0C1-4EAA5498F81F}"/>
    <cellStyle name="Heading 2 3 17" xfId="11689" hidden="1" xr:uid="{8DD67E4B-2179-4EFE-9F0A-D86F9873B93C}"/>
    <cellStyle name="Heading 2 3 17" xfId="12620" hidden="1" xr:uid="{4D8FD387-125C-4006-865E-2716524D0C43}"/>
    <cellStyle name="Heading 2 3 17" xfId="20236" hidden="1" xr:uid="{CE3FD198-4B2A-4D30-885F-7D255390BE8C}"/>
    <cellStyle name="Heading 2 3 17" xfId="21324" hidden="1" xr:uid="{75839A2D-7EF6-49FA-8E37-1B2B86B44DA5}"/>
    <cellStyle name="Heading 2 3 17" xfId="22411" hidden="1" xr:uid="{E015A900-59DB-49A3-9903-A08ACFADD106}"/>
    <cellStyle name="Heading 2 3 17" xfId="23498" hidden="1" xr:uid="{1A3BA379-323C-4946-96A6-A6A65D91B465}"/>
    <cellStyle name="Heading 2 3 17" xfId="24585" hidden="1" xr:uid="{E403066D-776D-4F3C-A46F-EA6F68ADAC90}"/>
    <cellStyle name="Heading 2 3 17" xfId="34290" hidden="1" xr:uid="{2D090770-8E38-4661-8B92-5A3D78F5F630}"/>
    <cellStyle name="Heading 2 3 17" xfId="26757" hidden="1" xr:uid="{65178163-6193-42BF-9420-04A42FF24A86}"/>
    <cellStyle name="Heading 2 3 17" xfId="27843" hidden="1" xr:uid="{DE650227-9356-4D5F-9B49-28932BBB72C5}"/>
    <cellStyle name="Heading 2 3 17" xfId="28926" hidden="1" xr:uid="{2CA6448A-E133-4E2E-8585-4ED42CA171BF}"/>
    <cellStyle name="Heading 2 3 17" xfId="30007" hidden="1" xr:uid="{A6E92CFD-5A5A-4338-BCA5-CA7E23D24155}"/>
    <cellStyle name="Heading 2 3 17" xfId="31088" hidden="1" xr:uid="{449CAFDB-C365-4F60-9680-04E653D4C7AD}"/>
    <cellStyle name="Heading 2 3 17" xfId="15884" hidden="1" xr:uid="{864B152B-C803-4915-AA7C-1FA338735A15}"/>
    <cellStyle name="Heading 2 3 17" xfId="16972" hidden="1" xr:uid="{DF07D3AD-A02D-4EEB-A0C1-574A7ABCEEF1}"/>
    <cellStyle name="Heading 2 3 17" xfId="18060" hidden="1" xr:uid="{A5530A2B-B52E-4F2B-B3A7-964B0ED53B07}"/>
    <cellStyle name="Heading 2 3 17" xfId="19148" hidden="1" xr:uid="{E6A2EE3B-62AF-4B8D-987C-76B8D7485D9C}"/>
    <cellStyle name="Heading 2 3 17" xfId="36319" hidden="1" xr:uid="{204F55A7-7A9F-46D6-A134-35DDBD1CC900}"/>
    <cellStyle name="Heading 2 3 17" xfId="35331" hidden="1" xr:uid="{1C8AE9BD-F30D-40FB-A5B1-EF07D42006CD}"/>
    <cellStyle name="Heading 2 3 17" xfId="32167" hidden="1" xr:uid="{73BA4DB4-4408-4BFE-B988-412FB2CCD717}"/>
    <cellStyle name="Heading 2 3 17" xfId="33234" hidden="1" xr:uid="{35EE24B1-F426-4E5B-9329-80D843A4EBD7}"/>
    <cellStyle name="Heading 2 3 18" xfId="14793" hidden="1" xr:uid="{25761D68-AC29-4C34-AFB5-50778F81E855}"/>
    <cellStyle name="Heading 2 3 18" xfId="13705" hidden="1" xr:uid="{CE5F2864-3FFD-4060-9D1B-AE53DCCE8343}"/>
    <cellStyle name="Heading 2 3 18" xfId="25668" hidden="1" xr:uid="{ED625432-8794-4706-A314-192665588545}"/>
    <cellStyle name="Heading 2 3 18" xfId="11722" hidden="1" xr:uid="{D1FF0F38-57C6-42E8-9DD2-90BF92BABD1F}"/>
    <cellStyle name="Heading 2 3 18" xfId="12617" hidden="1" xr:uid="{FF120DFF-9666-4233-8B9B-9F202049FBC8}"/>
    <cellStyle name="Heading 2 3 18" xfId="20233" hidden="1" xr:uid="{EBB32425-EED0-4B3F-B66B-D0B30ED778FD}"/>
    <cellStyle name="Heading 2 3 18" xfId="21321" hidden="1" xr:uid="{6188ACA5-C95F-4A73-92B2-476BBDCF506B}"/>
    <cellStyle name="Heading 2 3 18" xfId="22408" hidden="1" xr:uid="{4AB44B19-3B64-4DCF-BDA5-2C1799BADC5F}"/>
    <cellStyle name="Heading 2 3 18" xfId="23495" hidden="1" xr:uid="{09A6DA84-F6B7-4B13-BDE2-C04E9C54C0EB}"/>
    <cellStyle name="Heading 2 3 18" xfId="24582" hidden="1" xr:uid="{8D4F8F4A-9584-4D5A-B1D1-21332C1A1AEC}"/>
    <cellStyle name="Heading 2 3 18" xfId="34287" hidden="1" xr:uid="{A1C8B77B-D87C-4BE0-B4AD-A723542305D1}"/>
    <cellStyle name="Heading 2 3 18" xfId="26754" hidden="1" xr:uid="{16648C0D-6B91-4BEA-9509-4815B9021541}"/>
    <cellStyle name="Heading 2 3 18" xfId="27840" hidden="1" xr:uid="{9880ED68-1328-4372-B52D-350668D91F8F}"/>
    <cellStyle name="Heading 2 3 18" xfId="28923" hidden="1" xr:uid="{915DDCDF-4273-46C9-9449-67AFFEC29799}"/>
    <cellStyle name="Heading 2 3 18" xfId="30004" hidden="1" xr:uid="{C594B0DB-9166-467E-AC40-65EB1AAB8ADF}"/>
    <cellStyle name="Heading 2 3 18" xfId="31085" hidden="1" xr:uid="{3704394D-ADE7-4379-8C6E-AE38DD65AB30}"/>
    <cellStyle name="Heading 2 3 18" xfId="15881" hidden="1" xr:uid="{E8AC30A8-669B-4D59-BDD1-00E742D03CF9}"/>
    <cellStyle name="Heading 2 3 18" xfId="16969" hidden="1" xr:uid="{604A7537-5784-4FB6-B72D-9A3EE08A488B}"/>
    <cellStyle name="Heading 2 3 18" xfId="18057" hidden="1" xr:uid="{5EAA5F6A-5687-4497-AE8A-E1B39D278878}"/>
    <cellStyle name="Heading 2 3 18" xfId="19145" hidden="1" xr:uid="{C5D4DCE0-4AEE-4B2E-90AD-4C098CA00C74}"/>
    <cellStyle name="Heading 2 3 18" xfId="36316" hidden="1" xr:uid="{4F5D1B85-F163-442F-A76B-7421ED11CE1C}"/>
    <cellStyle name="Heading 2 3 18" xfId="35328" hidden="1" xr:uid="{EDB250B7-4115-4A29-A7F2-0660E4C5689C}"/>
    <cellStyle name="Heading 2 3 18" xfId="32164" hidden="1" xr:uid="{B06D585B-980C-4229-8534-12E1BC930DDA}"/>
    <cellStyle name="Heading 2 3 18" xfId="33231" hidden="1" xr:uid="{F54AAD42-7B66-4804-96EC-A3B54A611EC3}"/>
    <cellStyle name="Heading 2 3 19" xfId="14790" hidden="1" xr:uid="{0F815B2C-F950-49DE-8A47-DA3E5C6BE330}"/>
    <cellStyle name="Heading 2 3 19" xfId="13702" hidden="1" xr:uid="{92992EB2-C231-4044-BBB7-B3BBEC4A3E3B}"/>
    <cellStyle name="Heading 2 3 19" xfId="25665" hidden="1" xr:uid="{92E6A6D9-AE6E-4ED6-B0F3-E6F17214A6F6}"/>
    <cellStyle name="Heading 2 3 19" xfId="11755" hidden="1" xr:uid="{CA666C38-C958-4125-9241-277DB2E04A53}"/>
    <cellStyle name="Heading 2 3 19" xfId="12614" hidden="1" xr:uid="{F634C124-DDF5-4AC9-B39C-613D0E04D025}"/>
    <cellStyle name="Heading 2 3 19" xfId="20230" hidden="1" xr:uid="{7543569F-0C2C-4322-9DC9-83F397ECDF48}"/>
    <cellStyle name="Heading 2 3 19" xfId="21318" hidden="1" xr:uid="{6B4FC7C4-50EA-460D-B6D1-6CB155F96C4C}"/>
    <cellStyle name="Heading 2 3 19" xfId="22405" hidden="1" xr:uid="{7D45BD6C-3954-4877-A809-BEC042B33173}"/>
    <cellStyle name="Heading 2 3 19" xfId="23492" hidden="1" xr:uid="{24770BF9-4D49-49B1-9545-7BA6597CFED2}"/>
    <cellStyle name="Heading 2 3 19" xfId="24579" hidden="1" xr:uid="{65A35A08-DEDF-47E7-887A-097168D02B9F}"/>
    <cellStyle name="Heading 2 3 19" xfId="34284" hidden="1" xr:uid="{0DF37D69-EB3A-4FFB-938F-34FA2C90DEE3}"/>
    <cellStyle name="Heading 2 3 19" xfId="26751" hidden="1" xr:uid="{73947553-A902-49EB-8360-2CF31D43BF0C}"/>
    <cellStyle name="Heading 2 3 19" xfId="27837" hidden="1" xr:uid="{6EB2D9FA-8933-4039-B1CA-7DE2048E3F1E}"/>
    <cellStyle name="Heading 2 3 19" xfId="28920" hidden="1" xr:uid="{184B10BB-D9F1-4BCF-9514-73F82075AA3F}"/>
    <cellStyle name="Heading 2 3 19" xfId="30001" hidden="1" xr:uid="{DA05697C-726E-40B6-AD0F-8E866B64F254}"/>
    <cellStyle name="Heading 2 3 19" xfId="31082" hidden="1" xr:uid="{A0A9D7D6-6C1A-45C0-B60F-5B2712F8C8EA}"/>
    <cellStyle name="Heading 2 3 19" xfId="15878" hidden="1" xr:uid="{C3044A96-DC71-4C96-BA06-ACFEA4E755A7}"/>
    <cellStyle name="Heading 2 3 19" xfId="16966" hidden="1" xr:uid="{959D0288-A868-4A2A-9D43-934838875A7B}"/>
    <cellStyle name="Heading 2 3 19" xfId="18054" hidden="1" xr:uid="{BABBBB97-323B-457E-BD67-719A19979A61}"/>
    <cellStyle name="Heading 2 3 19" xfId="19142" hidden="1" xr:uid="{A0B3137F-DE65-4294-B9AF-D163F3607189}"/>
    <cellStyle name="Heading 2 3 19" xfId="36313" hidden="1" xr:uid="{51EDF5A1-A337-489D-B73E-08194B2BDE20}"/>
    <cellStyle name="Heading 2 3 19" xfId="35325" hidden="1" xr:uid="{DD4BDE7F-6DD7-436B-8103-80984BCB6F1D}"/>
    <cellStyle name="Heading 2 3 19" xfId="32161" hidden="1" xr:uid="{1F6D01AC-1EB7-48DD-857E-F50A9B38F11F}"/>
    <cellStyle name="Heading 2 3 19" xfId="33228" hidden="1" xr:uid="{92F377C1-BC3B-4170-A114-10C40FC8D66F}"/>
    <cellStyle name="Heading 2 3 2" xfId="14023" hidden="1" xr:uid="{21E52B77-FD24-4794-A679-C9F2F9EF3735}"/>
    <cellStyle name="Heading 2 3 2" xfId="12935" hidden="1" xr:uid="{630D9D66-BAC1-43B1-A307-A6CB6F3D51E9}"/>
    <cellStyle name="Heading 2 3 2" xfId="24900" hidden="1" xr:uid="{81A9A6EA-B2EA-478D-971A-F920A43DD70E}"/>
    <cellStyle name="Heading 2 3 2" xfId="11137" hidden="1" xr:uid="{03E9A57F-C524-4FF8-9F8E-BBF646553CD2}"/>
    <cellStyle name="Heading 2 3 2" xfId="11004" hidden="1" xr:uid="{2633FD57-6F3F-4825-965A-C235DA92C3EB}"/>
    <cellStyle name="Heading 2 3 2" xfId="19463" hidden="1" xr:uid="{E31CBEAE-A907-4DF7-B03D-89F5B56DA931}"/>
    <cellStyle name="Heading 2 3 2" xfId="20551" hidden="1" xr:uid="{95A9BB5E-F26E-4881-8C97-55A2DEB5372F}"/>
    <cellStyle name="Heading 2 3 2" xfId="21639" hidden="1" xr:uid="{B796AC16-FD6D-411E-82E5-11BDEA275ADC}"/>
    <cellStyle name="Heading 2 3 2" xfId="22726" hidden="1" xr:uid="{FCCEAFAA-48C7-47A8-9489-BB0893FFBD7A}"/>
    <cellStyle name="Heading 2 3 2" xfId="23813" hidden="1" xr:uid="{F19514F2-1D77-4D7D-97D1-35255AF8218F}"/>
    <cellStyle name="Heading 2 3 2" xfId="33548" hidden="1" xr:uid="{35B0F320-7EE1-48F3-847E-0A9E50634689}"/>
    <cellStyle name="Heading 2 3 2" xfId="25986" hidden="1" xr:uid="{AFE3AC7B-BE07-45E7-88FC-C8BFE9BD77F5}"/>
    <cellStyle name="Heading 2 3 2" xfId="27072" hidden="1" xr:uid="{17E0D0D7-C862-4E5D-8A7C-EA0D128F67A6}"/>
    <cellStyle name="Heading 2 3 2" xfId="28158" hidden="1" xr:uid="{6C726530-38AA-44C3-B30E-BC39A63B167C}"/>
    <cellStyle name="Heading 2 3 2" xfId="29241" hidden="1" xr:uid="{C724493F-A20B-4DCF-80B4-E0497C63E4A3}"/>
    <cellStyle name="Heading 2 3 2" xfId="30322" hidden="1" xr:uid="{65D65ECA-1286-48DF-BA17-B90A7585E0CF}"/>
    <cellStyle name="Heading 2 3 2" xfId="15111" hidden="1" xr:uid="{AAB7431D-2D27-48A2-BE58-7DA01BF559D0}"/>
    <cellStyle name="Heading 2 3 2" xfId="16199" hidden="1" xr:uid="{99A398BB-E9DE-4329-8977-411152F3F7CF}"/>
    <cellStyle name="Heading 2 3 2" xfId="17287" hidden="1" xr:uid="{B275ABB1-B108-4D51-A1EE-0D1F0838A645}"/>
    <cellStyle name="Heading 2 3 2" xfId="18375" hidden="1" xr:uid="{0C113F4F-ED53-4A1E-B16A-B9B33734FBBD}"/>
    <cellStyle name="Heading 2 3 2" xfId="35638" hidden="1" xr:uid="{737A564E-38FA-48B5-9658-74C8BB7BD66B}"/>
    <cellStyle name="Heading 2 3 2" xfId="34602" hidden="1" xr:uid="{39472F18-B638-42A4-9AB4-1B1EF1BC83CE}"/>
    <cellStyle name="Heading 2 3 2" xfId="31402" hidden="1" xr:uid="{9B1CF909-43AC-48ED-842B-906272FFEBC9}"/>
    <cellStyle name="Heading 2 3 2" xfId="32480" hidden="1" xr:uid="{1860A0B6-1248-40F7-8822-85A4867C0051}"/>
    <cellStyle name="Heading 2 3 2" xfId="33455" xr:uid="{488D3B7E-B5D6-44CE-900E-27ED8E803068}"/>
    <cellStyle name="Heading 2 3 20" xfId="15200" hidden="1" xr:uid="{C437201B-0DB6-4C3D-9921-B41DFA104F8D}"/>
    <cellStyle name="Heading 2 3 20" xfId="14112" hidden="1" xr:uid="{0DA5D872-872E-4588-9EF5-F12BBAC4B626}"/>
    <cellStyle name="Heading 2 3 20" xfId="26075" hidden="1" xr:uid="{C5041CB5-1D88-4F97-BD3E-F388680091B6}"/>
    <cellStyle name="Heading 2 3 20" xfId="11788" hidden="1" xr:uid="{768EB528-FD49-4E83-8612-4D261136B826}"/>
    <cellStyle name="Heading 2 3 20" xfId="13024" hidden="1" xr:uid="{F57BD4A9-1EC0-4BF6-8A55-6367C1FD8A03}"/>
    <cellStyle name="Heading 2 3 20" xfId="20640" hidden="1" xr:uid="{B8BD0A33-AD4A-467C-9E26-97E4B66D35FD}"/>
    <cellStyle name="Heading 2 3 20" xfId="21728" hidden="1" xr:uid="{9726AB20-E160-446C-8160-C116C365CA08}"/>
    <cellStyle name="Heading 2 3 20" xfId="22815" hidden="1" xr:uid="{2680D393-90C9-428B-8E52-BB4888F9B1A3}"/>
    <cellStyle name="Heading 2 3 20" xfId="23902" hidden="1" xr:uid="{EBEE1FAB-4D5A-4C4D-A989-F5981EC709E6}"/>
    <cellStyle name="Heading 2 3 20" xfId="24989" hidden="1" xr:uid="{D6C7001B-DBE0-4F0F-BE04-87DD5610C898}"/>
    <cellStyle name="Heading 2 3 20" xfId="34691" hidden="1" xr:uid="{F331ABA1-BA9D-4C71-BA97-1137E6238DEF}"/>
    <cellStyle name="Heading 2 3 20" xfId="27161" hidden="1" xr:uid="{9E9764DC-9252-4E6F-A8A6-0DBE2840839D}"/>
    <cellStyle name="Heading 2 3 20" xfId="28247" hidden="1" xr:uid="{EAC160F1-F4B3-4547-9371-4C45D5EAB0F4}"/>
    <cellStyle name="Heading 2 3 20" xfId="29330" hidden="1" xr:uid="{242350ED-434D-433B-9D7C-6FA5B8B8ABC0}"/>
    <cellStyle name="Heading 2 3 20" xfId="30411" hidden="1" xr:uid="{5966ADF3-FA91-413D-BBDD-53821E2169B9}"/>
    <cellStyle name="Heading 2 3 20" xfId="31491" hidden="1" xr:uid="{4983F354-9596-4A0C-ADCA-FB0AB2E1C3F0}"/>
    <cellStyle name="Heading 2 3 20" xfId="16288" hidden="1" xr:uid="{1AD17E17-3695-47FD-BD8D-BEB1B6492719}"/>
    <cellStyle name="Heading 2 3 20" xfId="17376" hidden="1" xr:uid="{64EFC651-FAE1-425F-9AE0-F99B3621FA60}"/>
    <cellStyle name="Heading 2 3 20" xfId="18464" hidden="1" xr:uid="{3F83CA8D-AA8C-404A-B2B3-EC5639E3840D}"/>
    <cellStyle name="Heading 2 3 20" xfId="19552" hidden="1" xr:uid="{1FB3EE5C-7F8F-43B5-B367-16C92A983E7A}"/>
    <cellStyle name="Heading 2 3 20" xfId="36666" hidden="1" xr:uid="{F21620A0-E2B7-4B61-9C9C-F62C09029C74}"/>
    <cellStyle name="Heading 2 3 20" xfId="35726" hidden="1" xr:uid="{6ECA135D-DE42-47C2-8871-776A974B4214}"/>
    <cellStyle name="Heading 2 3 20" xfId="32569" hidden="1" xr:uid="{E9039C63-AAA1-4A05-8AAE-FD7AED4ABAA1}"/>
    <cellStyle name="Heading 2 3 20" xfId="33637" hidden="1" xr:uid="{BAEDF9AE-030C-4F27-959A-E8F27BD20B79}"/>
    <cellStyle name="Heading 2 3 21" xfId="15197" hidden="1" xr:uid="{04293399-0D49-4240-B067-701F742EE811}"/>
    <cellStyle name="Heading 2 3 21" xfId="14109" hidden="1" xr:uid="{939D95B0-E255-49D9-998A-BB431A7499AB}"/>
    <cellStyle name="Heading 2 3 21" xfId="26072" hidden="1" xr:uid="{E0DFB201-1C3B-4F87-9B26-5D26E32C9F75}"/>
    <cellStyle name="Heading 2 3 21" xfId="11821" hidden="1" xr:uid="{32B5BECE-4CED-427F-9AC6-F66465DE837B}"/>
    <cellStyle name="Heading 2 3 21" xfId="13021" hidden="1" xr:uid="{B03EC6BC-88A5-40BE-B7FF-B2E87B40D550}"/>
    <cellStyle name="Heading 2 3 21" xfId="20637" hidden="1" xr:uid="{9AE3932F-9B7D-42D3-B8B8-333EF6D11035}"/>
    <cellStyle name="Heading 2 3 21" xfId="21725" hidden="1" xr:uid="{BB22A117-7B2E-4D4F-AFAD-1510868C7A53}"/>
    <cellStyle name="Heading 2 3 21" xfId="22812" hidden="1" xr:uid="{B418BAD5-E63B-4B1A-925F-5CB3FD71E5E7}"/>
    <cellStyle name="Heading 2 3 21" xfId="23899" hidden="1" xr:uid="{D36624B0-F4AF-422A-912C-EF2552559371}"/>
    <cellStyle name="Heading 2 3 21" xfId="24986" hidden="1" xr:uid="{B3AF2F3B-FBD5-4372-9AD8-A474755C7730}"/>
    <cellStyle name="Heading 2 3 21" xfId="34688" hidden="1" xr:uid="{D3A8603D-B84D-4938-A5F3-7AA874E120F0}"/>
    <cellStyle name="Heading 2 3 21" xfId="27158" hidden="1" xr:uid="{18935E0C-4826-45BF-8775-37312FF5F652}"/>
    <cellStyle name="Heading 2 3 21" xfId="28244" hidden="1" xr:uid="{748D6B6F-7C19-4CB5-AE36-68FCEF965B4C}"/>
    <cellStyle name="Heading 2 3 21" xfId="29327" hidden="1" xr:uid="{0BC7C7E0-0557-4FAF-9D0A-B5CFD68D8FDE}"/>
    <cellStyle name="Heading 2 3 21" xfId="30408" hidden="1" xr:uid="{EAA4A6FA-BF73-43D6-A978-83B8EBC6CC37}"/>
    <cellStyle name="Heading 2 3 21" xfId="31488" hidden="1" xr:uid="{F8E70E00-E41D-4B32-B303-B5CDC9B05A93}"/>
    <cellStyle name="Heading 2 3 21" xfId="16285" hidden="1" xr:uid="{32516401-9077-42FA-AD7C-E0136E7817F9}"/>
    <cellStyle name="Heading 2 3 21" xfId="17373" hidden="1" xr:uid="{6AEBC7E7-C65F-4921-8669-D986571DCA2D}"/>
    <cellStyle name="Heading 2 3 21" xfId="18461" hidden="1" xr:uid="{D5009BDF-0DB0-41FF-B963-A1E5F3F71E7F}"/>
    <cellStyle name="Heading 2 3 21" xfId="19549" hidden="1" xr:uid="{909F8C40-5599-4B29-93D1-2D05B9C1C736}"/>
    <cellStyle name="Heading 2 3 21" xfId="36663" hidden="1" xr:uid="{75B6FE2B-BC97-403B-86A0-6D1D56C8A01A}"/>
    <cellStyle name="Heading 2 3 21" xfId="35723" hidden="1" xr:uid="{0CC28877-F39C-4539-9B1B-5A88EBA882D9}"/>
    <cellStyle name="Heading 2 3 21" xfId="32566" hidden="1" xr:uid="{F15BE196-8DB6-4944-ACCF-9385E16E8732}"/>
    <cellStyle name="Heading 2 3 21" xfId="33634" hidden="1" xr:uid="{3D9F961D-2E63-451C-9A57-F5B782D99549}"/>
    <cellStyle name="Heading 2 3 22" xfId="15194" hidden="1" xr:uid="{630A24B2-2274-49A9-9B3B-5D9BE6764431}"/>
    <cellStyle name="Heading 2 3 22" xfId="14106" hidden="1" xr:uid="{8BD7FAC6-A4FF-4073-B0FF-F3877C35C89C}"/>
    <cellStyle name="Heading 2 3 22" xfId="26069" hidden="1" xr:uid="{C1944005-8C9C-4DD2-840A-06B2739B8C97}"/>
    <cellStyle name="Heading 2 3 22" xfId="11854" hidden="1" xr:uid="{41C8E931-65AC-449B-97A7-7FAA986FD0E6}"/>
    <cellStyle name="Heading 2 3 22" xfId="13018" hidden="1" xr:uid="{6366A1F7-F3D0-4B87-A373-C8E9733DD4BF}"/>
    <cellStyle name="Heading 2 3 22" xfId="20634" hidden="1" xr:uid="{1C72C7A4-27E1-4189-8199-0B3E0432D891}"/>
    <cellStyle name="Heading 2 3 22" xfId="21722" hidden="1" xr:uid="{DEBF1249-860F-4D0E-852C-307FC55A0290}"/>
    <cellStyle name="Heading 2 3 22" xfId="22809" hidden="1" xr:uid="{C61EBB0D-7FE2-4C9A-BE24-97F9BD7020E7}"/>
    <cellStyle name="Heading 2 3 22" xfId="23896" hidden="1" xr:uid="{55A25EEB-78A1-40A4-89DE-62D680D36864}"/>
    <cellStyle name="Heading 2 3 22" xfId="24983" hidden="1" xr:uid="{9016F2DF-B032-43E6-BA15-05D0BB991516}"/>
    <cellStyle name="Heading 2 3 22" xfId="34685" hidden="1" xr:uid="{AB97F324-8125-4708-9E36-37C208D33239}"/>
    <cellStyle name="Heading 2 3 22" xfId="27155" hidden="1" xr:uid="{353E46A4-8E9D-424F-A2B2-07FAF63DC440}"/>
    <cellStyle name="Heading 2 3 22" xfId="28241" hidden="1" xr:uid="{5B3B84AB-38CD-40A2-B79D-ACFCDDA802E4}"/>
    <cellStyle name="Heading 2 3 22" xfId="29324" hidden="1" xr:uid="{49F64493-08FA-49F7-8ADA-0B3E2207D8DE}"/>
    <cellStyle name="Heading 2 3 22" xfId="30405" hidden="1" xr:uid="{95A91D89-F87A-4159-AFF8-3477788399E3}"/>
    <cellStyle name="Heading 2 3 22" xfId="31485" hidden="1" xr:uid="{ED7DC921-A0B0-4AD1-AC9A-62172B6A0E16}"/>
    <cellStyle name="Heading 2 3 22" xfId="16282" hidden="1" xr:uid="{F6C680DC-A4FD-4A4A-9156-3BB7B0E80B64}"/>
    <cellStyle name="Heading 2 3 22" xfId="17370" hidden="1" xr:uid="{7BA1D589-624E-47A3-8AF4-1AEBB1311782}"/>
    <cellStyle name="Heading 2 3 22" xfId="18458" hidden="1" xr:uid="{AC5A8EC8-E00F-45C6-B096-05368145C257}"/>
    <cellStyle name="Heading 2 3 22" xfId="19546" hidden="1" xr:uid="{FCDD74BC-7BF3-419D-9A06-DEE90D7B6A0E}"/>
    <cellStyle name="Heading 2 3 22" xfId="36660" hidden="1" xr:uid="{259CF9E7-B018-4976-BA03-48B4E394C0D2}"/>
    <cellStyle name="Heading 2 3 22" xfId="35720" hidden="1" xr:uid="{2451D221-D203-4E01-A931-D86EAB7D9B5A}"/>
    <cellStyle name="Heading 2 3 22" xfId="32563" hidden="1" xr:uid="{0F9E909D-F97F-4373-ACF5-C1559E7A5698}"/>
    <cellStyle name="Heading 2 3 22" xfId="33631" hidden="1" xr:uid="{39A958B2-0780-4B77-A998-E5C5BFE1CB1C}"/>
    <cellStyle name="Heading 2 3 23" xfId="15191" hidden="1" xr:uid="{163AE548-B8F7-4C2C-9102-D00006E24263}"/>
    <cellStyle name="Heading 2 3 23" xfId="14103" hidden="1" xr:uid="{8A99C07A-5B6D-49B8-AD9A-24354A449468}"/>
    <cellStyle name="Heading 2 3 23" xfId="26066" hidden="1" xr:uid="{491331D9-C105-468F-9C31-EE8210C4A696}"/>
    <cellStyle name="Heading 2 3 23" xfId="11887" hidden="1" xr:uid="{DFA41114-A584-45D9-9C07-6D73A292580E}"/>
    <cellStyle name="Heading 2 3 23" xfId="13015" hidden="1" xr:uid="{07A798E4-03B9-400E-A25A-2A81F9B4344A}"/>
    <cellStyle name="Heading 2 3 23" xfId="20631" hidden="1" xr:uid="{083DEF01-C420-47AB-86D7-BA01B337B911}"/>
    <cellStyle name="Heading 2 3 23" xfId="21719" hidden="1" xr:uid="{DBEA4BDD-D4E3-42A6-85BE-BF4F033BA861}"/>
    <cellStyle name="Heading 2 3 23" xfId="22806" hidden="1" xr:uid="{670D971A-FC47-418A-8F2B-74F2C9F67A72}"/>
    <cellStyle name="Heading 2 3 23" xfId="23893" hidden="1" xr:uid="{7B7231B5-CEAF-45A2-BE99-96F6510D06BF}"/>
    <cellStyle name="Heading 2 3 23" xfId="24980" hidden="1" xr:uid="{60ED0D08-6D06-4981-9ABB-0D96EA050948}"/>
    <cellStyle name="Heading 2 3 23" xfId="34682" hidden="1" xr:uid="{1738A757-F927-43D2-87EC-1D25F257E49E}"/>
    <cellStyle name="Heading 2 3 23" xfId="27152" hidden="1" xr:uid="{BDE49106-13AC-4022-B178-1DF3E2CD1D90}"/>
    <cellStyle name="Heading 2 3 23" xfId="28238" hidden="1" xr:uid="{50061DAA-E9A1-421F-9E27-C0B581D2DDB7}"/>
    <cellStyle name="Heading 2 3 23" xfId="29321" hidden="1" xr:uid="{77F573CD-5D14-465F-A1A2-734B847AACEA}"/>
    <cellStyle name="Heading 2 3 23" xfId="30402" hidden="1" xr:uid="{416E9736-606B-4601-BFA1-B79BDBD24490}"/>
    <cellStyle name="Heading 2 3 23" xfId="31482" hidden="1" xr:uid="{A40CD62F-D945-4BED-8621-A2C376B6BB31}"/>
    <cellStyle name="Heading 2 3 23" xfId="16279" hidden="1" xr:uid="{7194DB41-ACA3-468F-B6C5-19E94AE897D3}"/>
    <cellStyle name="Heading 2 3 23" xfId="17367" hidden="1" xr:uid="{6771CD5C-3838-4BE3-B7F8-F25C28E68EDB}"/>
    <cellStyle name="Heading 2 3 23" xfId="18455" hidden="1" xr:uid="{2257F2FD-C6A7-494F-8E41-D87E29D25206}"/>
    <cellStyle name="Heading 2 3 23" xfId="19543" hidden="1" xr:uid="{5D696553-08C8-49FB-8D9B-BE9B039A5C50}"/>
    <cellStyle name="Heading 2 3 23" xfId="36657" hidden="1" xr:uid="{AF1B1684-98B7-4FF9-87F8-CA175C3C9E32}"/>
    <cellStyle name="Heading 2 3 23" xfId="35717" hidden="1" xr:uid="{DC5AA64A-12E8-49D2-A5FF-B60A61688B4F}"/>
    <cellStyle name="Heading 2 3 23" xfId="32560" hidden="1" xr:uid="{69168D60-7CCC-414C-ABBF-09D2B7DD297A}"/>
    <cellStyle name="Heading 2 3 23" xfId="33628" hidden="1" xr:uid="{8E322BC1-9620-4209-B52D-F3CC6BD5F89C}"/>
    <cellStyle name="Heading 2 3 24" xfId="15188" hidden="1" xr:uid="{2A250A1C-4EAE-4134-9BAE-8F174BAA6FD9}"/>
    <cellStyle name="Heading 2 3 24" xfId="14100" hidden="1" xr:uid="{353AC49E-6D5F-4E99-92D3-2EB22E1AA90C}"/>
    <cellStyle name="Heading 2 3 24" xfId="26063" hidden="1" xr:uid="{8939E121-DAC2-4B68-BE72-D8C157BCAD70}"/>
    <cellStyle name="Heading 2 3 24" xfId="11920" hidden="1" xr:uid="{8048AFDF-1473-40E1-9E37-A983A0A1ABCF}"/>
    <cellStyle name="Heading 2 3 24" xfId="13012" hidden="1" xr:uid="{95CA9BAD-F29F-4CFB-A25C-D916D27BADA7}"/>
    <cellStyle name="Heading 2 3 24" xfId="20628" hidden="1" xr:uid="{2C86A4B6-6B43-49E8-9B4D-78A1219BF444}"/>
    <cellStyle name="Heading 2 3 24" xfId="21716" hidden="1" xr:uid="{B5B4DA83-F23B-4EE5-ABA9-B427E0A398D9}"/>
    <cellStyle name="Heading 2 3 24" xfId="22803" hidden="1" xr:uid="{C3E30B25-E231-4C53-AEA7-17C5E8CE63D6}"/>
    <cellStyle name="Heading 2 3 24" xfId="23890" hidden="1" xr:uid="{D57932FA-234B-44B0-9C27-5F5DD4B9DCF3}"/>
    <cellStyle name="Heading 2 3 24" xfId="24977" hidden="1" xr:uid="{75406151-D50A-47A6-96F9-FBDCE0B619B0}"/>
    <cellStyle name="Heading 2 3 24" xfId="34679" hidden="1" xr:uid="{0604C80E-57F0-449E-8D69-8F2623850945}"/>
    <cellStyle name="Heading 2 3 24" xfId="27149" hidden="1" xr:uid="{019671CE-0580-4111-948D-0C89AE29FFF5}"/>
    <cellStyle name="Heading 2 3 24" xfId="28235" hidden="1" xr:uid="{0A278FF7-0C6F-4B0C-A61C-F155CEAA5C0E}"/>
    <cellStyle name="Heading 2 3 24" xfId="29318" hidden="1" xr:uid="{38F294DF-7B82-4853-842D-669128C06044}"/>
    <cellStyle name="Heading 2 3 24" xfId="30399" hidden="1" xr:uid="{5FE65F1D-CF8C-4A10-AA99-70AB1367F69A}"/>
    <cellStyle name="Heading 2 3 24" xfId="31479" hidden="1" xr:uid="{659FC712-04E6-41D3-BBF4-D743B9E7C9E0}"/>
    <cellStyle name="Heading 2 3 24" xfId="16276" hidden="1" xr:uid="{CADC1186-2A7B-4471-8E90-214306987AE0}"/>
    <cellStyle name="Heading 2 3 24" xfId="17364" hidden="1" xr:uid="{F5065251-9023-4569-85F0-60582B6DE71E}"/>
    <cellStyle name="Heading 2 3 24" xfId="18452" hidden="1" xr:uid="{A691DF7A-668C-42C1-BEB5-54A49D66129D}"/>
    <cellStyle name="Heading 2 3 24" xfId="19540" hidden="1" xr:uid="{CD6AB054-84E8-476B-8CAB-BB87CBBD3B19}"/>
    <cellStyle name="Heading 2 3 24" xfId="36654" hidden="1" xr:uid="{0416B76F-0708-4C52-B135-1924A6E8BCD1}"/>
    <cellStyle name="Heading 2 3 24" xfId="35714" hidden="1" xr:uid="{E37821C7-1FA6-43D4-9E26-2570DED8BE33}"/>
    <cellStyle name="Heading 2 3 24" xfId="32557" hidden="1" xr:uid="{0A857493-22BC-4A50-91BE-87575C058CFE}"/>
    <cellStyle name="Heading 2 3 24" xfId="33625" hidden="1" xr:uid="{86941661-25BD-4E04-A6DF-5CE6EA1C7B6F}"/>
    <cellStyle name="Heading 2 3 25" xfId="15185" hidden="1" xr:uid="{EEC085D9-5F9D-42AF-92E4-99F5B3AB43E3}"/>
    <cellStyle name="Heading 2 3 25" xfId="14097" hidden="1" xr:uid="{63EE4577-F634-4E9C-8C0B-960537FE8A00}"/>
    <cellStyle name="Heading 2 3 25" xfId="26060" hidden="1" xr:uid="{E6DD0794-3050-4BE8-8EA8-6968084AC8F3}"/>
    <cellStyle name="Heading 2 3 25" xfId="11953" hidden="1" xr:uid="{DFD19976-B17E-47B5-95AC-0E7EC11C2454}"/>
    <cellStyle name="Heading 2 3 25" xfId="13009" hidden="1" xr:uid="{AF395D5B-A52D-4E28-98D1-D065D8B7F583}"/>
    <cellStyle name="Heading 2 3 25" xfId="20625" hidden="1" xr:uid="{430BDFC1-BC19-41F2-A3A5-133F66F9563C}"/>
    <cellStyle name="Heading 2 3 25" xfId="21713" hidden="1" xr:uid="{301B6AC7-BB09-43F6-9C4E-E26427FB7B9E}"/>
    <cellStyle name="Heading 2 3 25" xfId="22800" hidden="1" xr:uid="{B114EA6A-8B49-4017-9132-BB6F41E48E5E}"/>
    <cellStyle name="Heading 2 3 25" xfId="23887" hidden="1" xr:uid="{F6E9C4B8-D05D-4A6E-ABF4-6B4F7F32CB9C}"/>
    <cellStyle name="Heading 2 3 25" xfId="24974" hidden="1" xr:uid="{536D81BA-7D48-4855-9B58-2A1072F37337}"/>
    <cellStyle name="Heading 2 3 25" xfId="34676" hidden="1" xr:uid="{6C7ED2D8-1D38-4789-912F-56DDBAE0C032}"/>
    <cellStyle name="Heading 2 3 25" xfId="27146" hidden="1" xr:uid="{A9908DC4-88A1-4D35-B552-CCEE0BBDCE32}"/>
    <cellStyle name="Heading 2 3 25" xfId="28232" hidden="1" xr:uid="{E3F7449F-E659-4793-A909-F0ACE17ADCEC}"/>
    <cellStyle name="Heading 2 3 25" xfId="29315" hidden="1" xr:uid="{57C6CFA3-E49F-4AFD-AD0A-AE97B61AEB07}"/>
    <cellStyle name="Heading 2 3 25" xfId="30396" hidden="1" xr:uid="{0CAAF8B4-ADF1-4169-B690-87EE0A469854}"/>
    <cellStyle name="Heading 2 3 25" xfId="31476" hidden="1" xr:uid="{DFEFBD40-CB6B-47B6-8DEE-D2246B18ED01}"/>
    <cellStyle name="Heading 2 3 25" xfId="16273" hidden="1" xr:uid="{F52B180E-3E18-4A80-850C-644343D948B0}"/>
    <cellStyle name="Heading 2 3 25" xfId="17361" hidden="1" xr:uid="{30E87822-8950-4F54-9E23-C55A6475A25A}"/>
    <cellStyle name="Heading 2 3 25" xfId="18449" hidden="1" xr:uid="{961AAEB9-0BB3-49A1-ABC1-36EBB76A43AA}"/>
    <cellStyle name="Heading 2 3 25" xfId="19537" hidden="1" xr:uid="{7BEAB74C-D69D-4617-B3DD-3DC7A40DE8E0}"/>
    <cellStyle name="Heading 2 3 25" xfId="36651" hidden="1" xr:uid="{BA18D655-C8E9-4FA2-A673-75C3290DBE47}"/>
    <cellStyle name="Heading 2 3 25" xfId="35711" hidden="1" xr:uid="{1C2AB46B-2FC8-479E-9745-FF3E0831537B}"/>
    <cellStyle name="Heading 2 3 25" xfId="32554" hidden="1" xr:uid="{36270E50-273F-4555-ADF0-D58B9A12B95E}"/>
    <cellStyle name="Heading 2 3 25" xfId="33622" hidden="1" xr:uid="{B73473D3-80C5-4755-B953-2234D16BA47E}"/>
    <cellStyle name="Heading 2 3 26" xfId="10980" hidden="1" xr:uid="{C08FC73C-3298-4B22-BF68-6131F10BCCB4}"/>
    <cellStyle name="Heading 2 3 26" xfId="11112" hidden="1" xr:uid="{AE965ED7-F67F-43AE-B50B-C84E8662BE18}"/>
    <cellStyle name="Heading 2 3 26" xfId="23125" hidden="1" xr:uid="{E9924243-0DE3-4CB0-915A-39BFB9C87BCD}"/>
    <cellStyle name="Heading 2 3 26" xfId="11986" hidden="1" xr:uid="{77960B80-4D55-48AF-8380-B05B5672CBDD}"/>
    <cellStyle name="Heading 2 3 26" xfId="11174" hidden="1" xr:uid="{A686B4B5-8987-4BE1-A440-F158BA3E7FB2}"/>
    <cellStyle name="Heading 2 3 26" xfId="17686" hidden="1" xr:uid="{A91256AE-36A2-4F67-87F1-4175EB62AE16}"/>
    <cellStyle name="Heading 2 3 26" xfId="18774" hidden="1" xr:uid="{06EDFF1E-54A1-4E0B-8D1A-7453161E5B16}"/>
    <cellStyle name="Heading 2 3 26" xfId="19862" hidden="1" xr:uid="{ADF58D82-757D-4B8B-A3FD-BB523F5DE014}"/>
    <cellStyle name="Heading 2 3 26" xfId="20950" hidden="1" xr:uid="{D2E4BADC-631C-4EAD-8A1E-EFDEA64352A0}"/>
    <cellStyle name="Heading 2 3 26" xfId="22038" hidden="1" xr:uid="{00938F6A-E730-4AFF-A50A-EBEFBBBED17F}"/>
    <cellStyle name="Heading 2 3 26" xfId="31799" hidden="1" xr:uid="{56D871AB-606A-4C3D-89B6-39F9ADAF1181}"/>
    <cellStyle name="Heading 2 3 26" xfId="24212" hidden="1" xr:uid="{002F0658-F462-49EE-A305-609007B5C6CC}"/>
    <cellStyle name="Heading 2 3 26" xfId="25298" hidden="1" xr:uid="{7614AC5A-318E-490B-B846-56B3AF5CE032}"/>
    <cellStyle name="Heading 2 3 26" xfId="26384" hidden="1" xr:uid="{62E356DF-4B63-455B-A06F-9DC7AF3214F3}"/>
    <cellStyle name="Heading 2 3 26" xfId="27469" hidden="1" xr:uid="{3B52AF40-383B-4A55-960F-E4B5C5746DE0}"/>
    <cellStyle name="Heading 2 3 26" xfId="28555" hidden="1" xr:uid="{97A62763-6C1F-4562-9FCA-B332CB2E2CEE}"/>
    <cellStyle name="Heading 2 3 26" xfId="13334" hidden="1" xr:uid="{11D64D2F-6A9B-4B26-BB18-406F9DD369A9}"/>
    <cellStyle name="Heading 2 3 26" xfId="14422" hidden="1" xr:uid="{CD6FF586-8015-47EF-A6EA-B214FD692F79}"/>
    <cellStyle name="Heading 2 3 26" xfId="15510" hidden="1" xr:uid="{BBD714A6-3601-449A-BC47-98AA2C4EE259}"/>
    <cellStyle name="Heading 2 3 26" xfId="16598" hidden="1" xr:uid="{50817A1A-D83D-4751-A280-A1462E932125}"/>
    <cellStyle name="Heading 2 3 26" xfId="33936" hidden="1" xr:uid="{FA4896E5-26C5-4996-84D2-26970B68DAE8}"/>
    <cellStyle name="Heading 2 3 26" xfId="32873" hidden="1" xr:uid="{531B5875-FFF9-4DA7-8D52-BC69CE7925C1}"/>
    <cellStyle name="Heading 2 3 26" xfId="29638" hidden="1" xr:uid="{0142849C-6BD4-4D54-B033-08633CBE3E58}"/>
    <cellStyle name="Heading 2 3 26" xfId="30720" hidden="1" xr:uid="{0A5288F8-A66F-4BB4-B000-A0CE5C48E562}"/>
    <cellStyle name="Heading 2 3 27" xfId="14902" hidden="1" xr:uid="{68A83EF4-85B2-4D4D-967E-0B5E4EC62474}"/>
    <cellStyle name="Heading 2 3 27" xfId="13814" hidden="1" xr:uid="{3B772379-58A9-4111-A47D-033D0A95E5DE}"/>
    <cellStyle name="Heading 2 3 27" xfId="25777" hidden="1" xr:uid="{AD297DF4-9096-4F1D-BADF-215B4C4C18E5}"/>
    <cellStyle name="Heading 2 3 27" xfId="12019" hidden="1" xr:uid="{0B53E6FE-0784-4781-A0E3-05D10D2BF0C7}"/>
    <cellStyle name="Heading 2 3 27" xfId="12726" hidden="1" xr:uid="{40B0AA75-229B-4364-85F3-79549F5D3E27}"/>
    <cellStyle name="Heading 2 3 27" xfId="20342" hidden="1" xr:uid="{629DA8CE-0F11-411A-922A-9DE591CAABE1}"/>
    <cellStyle name="Heading 2 3 27" xfId="21430" hidden="1" xr:uid="{461B85E7-55E3-4F56-81A0-7F2CFF5388FE}"/>
    <cellStyle name="Heading 2 3 27" xfId="22517" hidden="1" xr:uid="{BE7988DC-D3A3-4EC2-8663-F8B665A6C3A1}"/>
    <cellStyle name="Heading 2 3 27" xfId="23604" hidden="1" xr:uid="{890A712F-FD59-4663-9A92-A66955B53BE1}"/>
    <cellStyle name="Heading 2 3 27" xfId="24691" hidden="1" xr:uid="{BB4C957B-46FD-4508-92FF-C02EC20F6B06}"/>
    <cellStyle name="Heading 2 3 27" xfId="34396" hidden="1" xr:uid="{F1731695-BB83-43DA-AE17-B50F19173208}"/>
    <cellStyle name="Heading 2 3 27" xfId="26863" hidden="1" xr:uid="{22C6215B-CBF5-414D-95A7-5E7ED045F561}"/>
    <cellStyle name="Heading 2 3 27" xfId="27949" hidden="1" xr:uid="{3F2A6F42-6E0C-4F3D-A4D4-41D498A7342E}"/>
    <cellStyle name="Heading 2 3 27" xfId="29032" hidden="1" xr:uid="{0B6B0AC4-E79E-41CC-8070-2B9B0E179FEA}"/>
    <cellStyle name="Heading 2 3 27" xfId="30113" hidden="1" xr:uid="{31B26C06-1A81-44ED-85AA-AE1660862EDD}"/>
    <cellStyle name="Heading 2 3 27" xfId="31194" hidden="1" xr:uid="{0DFFBF0B-49A1-48FE-A880-69BF144DA690}"/>
    <cellStyle name="Heading 2 3 27" xfId="15990" hidden="1" xr:uid="{8D3F71C1-1346-4100-BFF5-222808D112BB}"/>
    <cellStyle name="Heading 2 3 27" xfId="17078" hidden="1" xr:uid="{3CFFC6BF-2CE6-4733-B1C7-B860B3BD6C67}"/>
    <cellStyle name="Heading 2 3 27" xfId="18166" hidden="1" xr:uid="{71B9073A-9565-4D64-82C8-E4151D7CB677}"/>
    <cellStyle name="Heading 2 3 27" xfId="19254" hidden="1" xr:uid="{31B64788-3226-491B-82B8-77292FA2A1A4}"/>
    <cellStyle name="Heading 2 3 27" xfId="36410" hidden="1" xr:uid="{EB4E31DC-24C0-4834-82C2-CA8D3A04C0F4}"/>
    <cellStyle name="Heading 2 3 27" xfId="35434" hidden="1" xr:uid="{9B0581EC-A0DF-47A5-AFC4-C4D58EA13987}"/>
    <cellStyle name="Heading 2 3 27" xfId="32273" hidden="1" xr:uid="{B27EADC5-6B2F-4780-ABF4-6F9B9156C49B}"/>
    <cellStyle name="Heading 2 3 27" xfId="33340" hidden="1" xr:uid="{24346C32-9187-4536-BE78-B99552F06C98}"/>
    <cellStyle name="Heading 2 3 28" xfId="14899" hidden="1" xr:uid="{CF5BD0C2-B3A2-4EFC-BE54-A3490F6D9ED7}"/>
    <cellStyle name="Heading 2 3 28" xfId="13811" hidden="1" xr:uid="{F9104D9F-17DA-439B-885E-AEE52BD0C45D}"/>
    <cellStyle name="Heading 2 3 28" xfId="25774" hidden="1" xr:uid="{98D12D42-FADC-4DBB-9F58-322AA40E1562}"/>
    <cellStyle name="Heading 2 3 28" xfId="12052" hidden="1" xr:uid="{087FD1E9-1F69-43FB-A83E-DF6892BB49E6}"/>
    <cellStyle name="Heading 2 3 28" xfId="12723" hidden="1" xr:uid="{FB6536EA-A8FE-472B-A23E-EDC6D2F97E47}"/>
    <cellStyle name="Heading 2 3 28" xfId="20339" hidden="1" xr:uid="{A03FB1F1-95E7-4B55-83C3-55331B437557}"/>
    <cellStyle name="Heading 2 3 28" xfId="21427" hidden="1" xr:uid="{127C3CBA-93C9-4E75-BBA3-33138A4CEF16}"/>
    <cellStyle name="Heading 2 3 28" xfId="22514" hidden="1" xr:uid="{E07FCF0F-6F38-4A72-90D7-49A32867E1C2}"/>
    <cellStyle name="Heading 2 3 28" xfId="23601" hidden="1" xr:uid="{D64C5FBB-BFEE-4B44-BBB0-74DCA3D1E1D7}"/>
    <cellStyle name="Heading 2 3 28" xfId="24688" hidden="1" xr:uid="{4C0C4B1A-9E7E-4916-9A91-BD5D8DD86313}"/>
    <cellStyle name="Heading 2 3 28" xfId="34393" hidden="1" xr:uid="{F17760AB-703A-4B8A-B95A-20FC28235279}"/>
    <cellStyle name="Heading 2 3 28" xfId="26860" hidden="1" xr:uid="{8E58E04A-8B80-4631-8B80-78943F2831B4}"/>
    <cellStyle name="Heading 2 3 28" xfId="27946" hidden="1" xr:uid="{EBE9ECC2-D86B-4A7F-A339-1083885B6325}"/>
    <cellStyle name="Heading 2 3 28" xfId="29029" hidden="1" xr:uid="{65B680D4-D3F2-4895-8030-2D60DE2C5609}"/>
    <cellStyle name="Heading 2 3 28" xfId="30110" hidden="1" xr:uid="{96DA9DB0-80DC-4AAA-8C4D-53A0BF5B55FF}"/>
    <cellStyle name="Heading 2 3 28" xfId="31191" hidden="1" xr:uid="{15763448-7384-4992-A9A3-53D7760B42C9}"/>
    <cellStyle name="Heading 2 3 28" xfId="15987" hidden="1" xr:uid="{53A23D52-DFC6-47B9-A40D-53CA1F99EEBF}"/>
    <cellStyle name="Heading 2 3 28" xfId="17075" hidden="1" xr:uid="{BF2590D3-C650-4D71-BB17-37B64E0717FD}"/>
    <cellStyle name="Heading 2 3 28" xfId="18163" hidden="1" xr:uid="{A9A21A13-D2B1-4AF0-9D47-4FC10D89201F}"/>
    <cellStyle name="Heading 2 3 28" xfId="19251" hidden="1" xr:uid="{6256D3CF-C316-4B48-8A89-EF729CEB3DB6}"/>
    <cellStyle name="Heading 2 3 28" xfId="36407" hidden="1" xr:uid="{1647BED8-8C06-485E-9E1D-D5F4A49B122F}"/>
    <cellStyle name="Heading 2 3 28" xfId="35431" hidden="1" xr:uid="{15D1ACE2-28A3-4688-A64A-A465B1CED33B}"/>
    <cellStyle name="Heading 2 3 28" xfId="32270" hidden="1" xr:uid="{8B57EF01-B1F9-42EE-AF4F-E313DA8DB16E}"/>
    <cellStyle name="Heading 2 3 28" xfId="33337" hidden="1" xr:uid="{C46AA22B-995F-4872-B144-DAA9BEB21DC4}"/>
    <cellStyle name="Heading 2 3 29" xfId="14896" hidden="1" xr:uid="{DFBF1324-CA17-4B5D-AC86-CCC5FB833DC6}"/>
    <cellStyle name="Heading 2 3 29" xfId="13808" hidden="1" xr:uid="{189D4437-C87E-48A4-ADD5-21FD28F03902}"/>
    <cellStyle name="Heading 2 3 29" xfId="25771" hidden="1" xr:uid="{71ED3589-79B0-4656-9227-9914C311F89A}"/>
    <cellStyle name="Heading 2 3 29" xfId="12085" hidden="1" xr:uid="{D735C2F5-E595-4F5A-840C-90C4E9522CBA}"/>
    <cellStyle name="Heading 2 3 29" xfId="12720" hidden="1" xr:uid="{85A7643E-2C95-46A6-BBE9-7A728237A1FD}"/>
    <cellStyle name="Heading 2 3 29" xfId="20336" hidden="1" xr:uid="{3D0012D1-E3BE-46FE-97FA-124538BA7A48}"/>
    <cellStyle name="Heading 2 3 29" xfId="21424" hidden="1" xr:uid="{16654321-B2F1-4124-809E-83F2492639A4}"/>
    <cellStyle name="Heading 2 3 29" xfId="22511" hidden="1" xr:uid="{A858796D-841B-45C2-BFDB-B9C3FACEFC56}"/>
    <cellStyle name="Heading 2 3 29" xfId="23598" hidden="1" xr:uid="{B68A3A72-F12F-435D-A4AF-0592031D246E}"/>
    <cellStyle name="Heading 2 3 29" xfId="24685" hidden="1" xr:uid="{6D2AC583-4BC1-434A-906E-033AC98488CC}"/>
    <cellStyle name="Heading 2 3 29" xfId="34390" hidden="1" xr:uid="{13C9C850-A3BB-497B-B29B-A73F9C537861}"/>
    <cellStyle name="Heading 2 3 29" xfId="26857" hidden="1" xr:uid="{E9975F56-C4C5-435B-BC0F-83CFBF863DE8}"/>
    <cellStyle name="Heading 2 3 29" xfId="27943" hidden="1" xr:uid="{53CE3F7E-D7E4-4DF4-AEBD-BC2C98EE0BDE}"/>
    <cellStyle name="Heading 2 3 29" xfId="29026" hidden="1" xr:uid="{8E89BE3C-CD69-4EDE-B123-E5216B2E36DA}"/>
    <cellStyle name="Heading 2 3 29" xfId="30107" hidden="1" xr:uid="{78A04FF7-C795-4E48-948E-7D556C13D620}"/>
    <cellStyle name="Heading 2 3 29" xfId="31188" hidden="1" xr:uid="{9E48E301-D109-4FD2-8192-0226024BF9E6}"/>
    <cellStyle name="Heading 2 3 29" xfId="15984" hidden="1" xr:uid="{D2067B06-065B-4817-9A1F-93BE9A15086C}"/>
    <cellStyle name="Heading 2 3 29" xfId="17072" hidden="1" xr:uid="{6BF6CE10-2D0D-4A8D-9947-28308E7C26B6}"/>
    <cellStyle name="Heading 2 3 29" xfId="18160" hidden="1" xr:uid="{74744FA8-1C4D-47F8-9BDA-73C32FA223AC}"/>
    <cellStyle name="Heading 2 3 29" xfId="19248" hidden="1" xr:uid="{B9717E06-B3CE-4A04-9AA6-1BD44526F274}"/>
    <cellStyle name="Heading 2 3 29" xfId="36404" hidden="1" xr:uid="{C5259413-9B2F-4EDB-B088-18692FA3C491}"/>
    <cellStyle name="Heading 2 3 29" xfId="35428" hidden="1" xr:uid="{192839B2-9332-4253-95EB-5D580C3B90B2}"/>
    <cellStyle name="Heading 2 3 29" xfId="32267" hidden="1" xr:uid="{D623EF3C-9C5E-463B-89E3-62A43B289D06}"/>
    <cellStyle name="Heading 2 3 29" xfId="33334" hidden="1" xr:uid="{3B5238C7-E8E6-4AC5-B4DB-844FE23E07C8}"/>
    <cellStyle name="Heading 2 3 3" xfId="13891" hidden="1" xr:uid="{49DF5621-1A84-4738-AEB3-1F2DB82B3E45}"/>
    <cellStyle name="Heading 2 3 3" xfId="12803" hidden="1" xr:uid="{3C07D35F-536E-4BCD-A2F7-48DBF70F0E4B}"/>
    <cellStyle name="Heading 2 3 3" xfId="24768" hidden="1" xr:uid="{64E6AD0C-CA7B-4C3E-8721-E69B7D598F59}"/>
    <cellStyle name="Heading 2 3 3" xfId="11187" hidden="1" xr:uid="{380CF400-11A5-4BC7-B2ED-A5F70530BE98}"/>
    <cellStyle name="Heading 2 3 3" xfId="11012" hidden="1" xr:uid="{3D62E70C-3BC6-433D-90AE-0224AD091959}"/>
    <cellStyle name="Heading 2 3 3" xfId="19331" hidden="1" xr:uid="{5A402550-EFE6-4D4B-9C8A-0C65E4C9EC8E}"/>
    <cellStyle name="Heading 2 3 3" xfId="20419" hidden="1" xr:uid="{0C3BF424-5254-457F-B911-DFA1436909BC}"/>
    <cellStyle name="Heading 2 3 3" xfId="21507" hidden="1" xr:uid="{C4DD7EE0-A83A-4D5F-87D7-B8258CE9DE2B}"/>
    <cellStyle name="Heading 2 3 3" xfId="22594" hidden="1" xr:uid="{263FAD9D-341F-4EAC-BF23-2C399D6F9702}"/>
    <cellStyle name="Heading 2 3 3" xfId="23681" hidden="1" xr:uid="{9D715468-00B6-425E-A6A9-D318951DB9D7}"/>
    <cellStyle name="Heading 2 3 3" xfId="33416" hidden="1" xr:uid="{9EF43086-BF19-4F07-A502-5125CC80162B}"/>
    <cellStyle name="Heading 2 3 3" xfId="25854" hidden="1" xr:uid="{A10F64BA-24C0-434F-9810-B2B72E4079DF}"/>
    <cellStyle name="Heading 2 3 3" xfId="26940" hidden="1" xr:uid="{7C445EE2-DB8B-4EC5-BE50-DD35E9D2548A}"/>
    <cellStyle name="Heading 2 3 3" xfId="28026" hidden="1" xr:uid="{34B13CA0-E514-41DE-9775-8E56FCBC0850}"/>
    <cellStyle name="Heading 2 3 3" xfId="29109" hidden="1" xr:uid="{3109FB94-EFC5-4547-AFAB-67E99F7322AD}"/>
    <cellStyle name="Heading 2 3 3" xfId="30190" hidden="1" xr:uid="{87859CEE-7462-4746-9C42-4302E7FCF011}"/>
    <cellStyle name="Heading 2 3 3" xfId="14979" hidden="1" xr:uid="{4DD23B4F-53FF-428F-AABD-51C0C4C3E785}"/>
    <cellStyle name="Heading 2 3 3" xfId="16067" hidden="1" xr:uid="{38BB39CA-00B9-4501-97B6-9D7694E6DC4F}"/>
    <cellStyle name="Heading 2 3 3" xfId="17155" hidden="1" xr:uid="{CD8C1C8C-43B7-4B3B-952A-013E9DE89607}"/>
    <cellStyle name="Heading 2 3 3" xfId="18243" hidden="1" xr:uid="{CE86C519-C9E9-4961-AB27-AE78374C585A}"/>
    <cellStyle name="Heading 2 3 3" xfId="35509" hidden="1" xr:uid="{459F7689-AA9A-4157-9A4C-782B9CB690FA}"/>
    <cellStyle name="Heading 2 3 3" xfId="34471" hidden="1" xr:uid="{990E3A8B-5BB0-4058-8ADF-2B47CB200C9E}"/>
    <cellStyle name="Heading 2 3 3" xfId="31271" hidden="1" xr:uid="{DBE615B1-DA82-457B-B0A3-524D549CD5F6}"/>
    <cellStyle name="Heading 2 3 3" xfId="32349" hidden="1" xr:uid="{1D65E185-331C-4AEF-A759-9E7AB2D3EBA1}"/>
    <cellStyle name="Heading 2 3 3" xfId="58699" xr:uid="{8AB684A9-333B-489B-870C-45D5FF28EF2E}"/>
    <cellStyle name="Heading 2 3 30" xfId="14893" hidden="1" xr:uid="{F0E2889B-5223-4498-AAF3-5C79710787B4}"/>
    <cellStyle name="Heading 2 3 30" xfId="13805" hidden="1" xr:uid="{57E6AD9E-823B-4D49-B42B-70EB9406D181}"/>
    <cellStyle name="Heading 2 3 30" xfId="25768" hidden="1" xr:uid="{0890FEBA-3D95-4104-9172-894387F353B9}"/>
    <cellStyle name="Heading 2 3 30" xfId="12118" hidden="1" xr:uid="{A6E9BFDC-E55D-44DE-AF80-6A336E369D78}"/>
    <cellStyle name="Heading 2 3 30" xfId="12717" hidden="1" xr:uid="{F111A114-B4D2-443D-BB14-6546869591E1}"/>
    <cellStyle name="Heading 2 3 30" xfId="20333" hidden="1" xr:uid="{18A4854C-2DFB-406E-87D1-D39B45BA79F1}"/>
    <cellStyle name="Heading 2 3 30" xfId="21421" hidden="1" xr:uid="{7D093159-71A7-4947-BE43-3AD09087DD26}"/>
    <cellStyle name="Heading 2 3 30" xfId="22508" hidden="1" xr:uid="{CF6D3801-1C29-457B-923B-E165800BE875}"/>
    <cellStyle name="Heading 2 3 30" xfId="23595" hidden="1" xr:uid="{34DDE153-5FA8-4AD6-B238-1DCDE23FD676}"/>
    <cellStyle name="Heading 2 3 30" xfId="24682" hidden="1" xr:uid="{BA868082-0534-424A-8C07-250A8463C86C}"/>
    <cellStyle name="Heading 2 3 30" xfId="34387" hidden="1" xr:uid="{B1D2BE16-9DA4-4F42-9168-05FE2C37B7AB}"/>
    <cellStyle name="Heading 2 3 30" xfId="26854" hidden="1" xr:uid="{984F6B5E-488B-4117-8C1A-B91D8269B98F}"/>
    <cellStyle name="Heading 2 3 30" xfId="27940" hidden="1" xr:uid="{14B26645-0AB6-461B-AEFC-0DFC6C33B3E2}"/>
    <cellStyle name="Heading 2 3 30" xfId="29023" hidden="1" xr:uid="{9D7EB4F0-4799-4D96-A52C-15A0663AB4A6}"/>
    <cellStyle name="Heading 2 3 30" xfId="30104" hidden="1" xr:uid="{343ADAC2-B869-4969-A321-923D2ABB5D59}"/>
    <cellStyle name="Heading 2 3 30" xfId="31185" hidden="1" xr:uid="{F3702E4F-070F-42B0-B615-87F927E09EF2}"/>
    <cellStyle name="Heading 2 3 30" xfId="15981" hidden="1" xr:uid="{BBF82247-6C55-4820-A380-D1844276FD64}"/>
    <cellStyle name="Heading 2 3 30" xfId="17069" hidden="1" xr:uid="{C024E73E-0971-4B91-B2E5-A82C4D433BF1}"/>
    <cellStyle name="Heading 2 3 30" xfId="18157" hidden="1" xr:uid="{62C7BFE0-61B6-4AC8-8656-90E8C4039F7A}"/>
    <cellStyle name="Heading 2 3 30" xfId="19245" hidden="1" xr:uid="{0D17D7C8-574E-4BA4-9B5C-E04E65B539EF}"/>
    <cellStyle name="Heading 2 3 30" xfId="36401" hidden="1" xr:uid="{AB340D51-D8F2-43D1-A457-FF27B14208F2}"/>
    <cellStyle name="Heading 2 3 30" xfId="35425" hidden="1" xr:uid="{DB06A913-E688-4881-9276-5220EE9AC88A}"/>
    <cellStyle name="Heading 2 3 30" xfId="32264" hidden="1" xr:uid="{FB333FC3-C700-4488-94BE-19BD9695FE92}"/>
    <cellStyle name="Heading 2 3 30" xfId="33331" hidden="1" xr:uid="{820E397E-DF75-47FB-A325-AEB2D42BEEA8}"/>
    <cellStyle name="Heading 2 3 31" xfId="14890" hidden="1" xr:uid="{8B82494C-2373-4B18-91DA-74874F7C4531}"/>
    <cellStyle name="Heading 2 3 31" xfId="13802" hidden="1" xr:uid="{FFAD35E7-53CE-417A-85BD-029C086BCB24}"/>
    <cellStyle name="Heading 2 3 31" xfId="25765" hidden="1" xr:uid="{62686696-3574-4505-B4B8-18266332F20C}"/>
    <cellStyle name="Heading 2 3 31" xfId="12151" hidden="1" xr:uid="{1CD5B5EE-A5CC-41C4-AF21-24682ABCD305}"/>
    <cellStyle name="Heading 2 3 31" xfId="12714" hidden="1" xr:uid="{46554725-6D20-4757-B7EC-60C32750E3CA}"/>
    <cellStyle name="Heading 2 3 31" xfId="20330" hidden="1" xr:uid="{292BA31C-77C2-4DCC-8073-B4B6EF0CD244}"/>
    <cellStyle name="Heading 2 3 31" xfId="21418" hidden="1" xr:uid="{1E318C2D-B51F-4E81-824B-8AA28D81EFF3}"/>
    <cellStyle name="Heading 2 3 31" xfId="22505" hidden="1" xr:uid="{A171ABCC-B36C-46C1-B1E4-E41FBA37A509}"/>
    <cellStyle name="Heading 2 3 31" xfId="23592" hidden="1" xr:uid="{96B48427-B766-403E-816F-58700F9A67E8}"/>
    <cellStyle name="Heading 2 3 31" xfId="24679" hidden="1" xr:uid="{DAAFA24C-4A9F-44D3-8BA2-46E7A8C4FC7D}"/>
    <cellStyle name="Heading 2 3 31" xfId="34384" hidden="1" xr:uid="{B622B6DF-7EA4-4E23-AB94-0E5F9FCD9916}"/>
    <cellStyle name="Heading 2 3 31" xfId="26851" hidden="1" xr:uid="{27DCD0E8-CA29-4196-9F4E-EBE9958F8D08}"/>
    <cellStyle name="Heading 2 3 31" xfId="27937" hidden="1" xr:uid="{1E22DD93-3CA0-404F-BCB7-ACCF8461AEE4}"/>
    <cellStyle name="Heading 2 3 31" xfId="29020" hidden="1" xr:uid="{3B859061-8CCC-4837-B073-A4C301C0512D}"/>
    <cellStyle name="Heading 2 3 31" xfId="30101" hidden="1" xr:uid="{1A7DFDE2-A7A7-4705-B335-B9184CF86DBF}"/>
    <cellStyle name="Heading 2 3 31" xfId="31182" hidden="1" xr:uid="{A42EEC7C-1318-41BF-9595-39F9A5F4C468}"/>
    <cellStyle name="Heading 2 3 31" xfId="15978" hidden="1" xr:uid="{E4B86D79-B1A2-4996-BA8D-2789AD5278C4}"/>
    <cellStyle name="Heading 2 3 31" xfId="17066" hidden="1" xr:uid="{C3090653-8816-4234-9E45-EFA8F6ABF5E1}"/>
    <cellStyle name="Heading 2 3 31" xfId="18154" hidden="1" xr:uid="{360A7CDC-A8A0-4F6C-B7D3-59A1CB8F8944}"/>
    <cellStyle name="Heading 2 3 31" xfId="19242" hidden="1" xr:uid="{446C9144-D9D9-46DC-8DFD-FCBB202F9A40}"/>
    <cellStyle name="Heading 2 3 31" xfId="36398" hidden="1" xr:uid="{F33C995A-F7F9-4A2A-8703-02DBB2083ABF}"/>
    <cellStyle name="Heading 2 3 31" xfId="35422" hidden="1" xr:uid="{58C54802-75C3-405F-B597-B45844845E76}"/>
    <cellStyle name="Heading 2 3 31" xfId="32261" hidden="1" xr:uid="{3A294728-CD5F-4B75-BB07-7A8493DFE20B}"/>
    <cellStyle name="Heading 2 3 31" xfId="33328" hidden="1" xr:uid="{25D96C02-86A1-40BA-ACE2-8C56896EE019}"/>
    <cellStyle name="Heading 2 3 32" xfId="14887" hidden="1" xr:uid="{1207CC67-4F6A-45D2-B937-4B1DAFDDDB6D}"/>
    <cellStyle name="Heading 2 3 32" xfId="13799" hidden="1" xr:uid="{12137833-6DB0-416D-A87C-817849E61288}"/>
    <cellStyle name="Heading 2 3 32" xfId="25762" hidden="1" xr:uid="{57769ED3-31B1-48F3-AC83-4C88B70A3EAB}"/>
    <cellStyle name="Heading 2 3 32" xfId="12184" hidden="1" xr:uid="{9F3AB817-AE82-43D4-890E-45DD2F183C3C}"/>
    <cellStyle name="Heading 2 3 32" xfId="12711" hidden="1" xr:uid="{ED04FEAD-9024-445D-9083-215261FA1B49}"/>
    <cellStyle name="Heading 2 3 32" xfId="20327" hidden="1" xr:uid="{27D1A525-DCD6-4F2A-B69C-169BBB167EF4}"/>
    <cellStyle name="Heading 2 3 32" xfId="21415" hidden="1" xr:uid="{C253563B-EB42-49AC-B587-EAD5F84C15B8}"/>
    <cellStyle name="Heading 2 3 32" xfId="22502" hidden="1" xr:uid="{FDE464E8-F74A-4C9D-9440-1624EDDB3F9B}"/>
    <cellStyle name="Heading 2 3 32" xfId="23589" hidden="1" xr:uid="{C181C8F7-2013-44F7-B0EB-8C57D37F5761}"/>
    <cellStyle name="Heading 2 3 32" xfId="24676" hidden="1" xr:uid="{6E1CE693-AD26-4969-A619-6BFF7D8EF9A9}"/>
    <cellStyle name="Heading 2 3 32" xfId="34381" hidden="1" xr:uid="{7457D7E3-D912-4188-A025-222B8C725DF2}"/>
    <cellStyle name="Heading 2 3 32" xfId="26848" hidden="1" xr:uid="{12EEF55F-A6A4-46E4-83D5-E5A93DD7AEBE}"/>
    <cellStyle name="Heading 2 3 32" xfId="27934" hidden="1" xr:uid="{28838FB6-BAC1-4950-8D72-1067409A19F2}"/>
    <cellStyle name="Heading 2 3 32" xfId="29017" hidden="1" xr:uid="{0ECC24DD-877D-4C99-B1A1-5D938DFB2ECE}"/>
    <cellStyle name="Heading 2 3 32" xfId="30098" hidden="1" xr:uid="{A6EC016F-4171-4C4E-9F2F-BD4079709CB3}"/>
    <cellStyle name="Heading 2 3 32" xfId="31179" hidden="1" xr:uid="{9BF04126-C0E8-4501-A287-F4EEF5DA6C06}"/>
    <cellStyle name="Heading 2 3 32" xfId="15975" hidden="1" xr:uid="{DA874F31-551B-486F-AB6D-0F5628467E38}"/>
    <cellStyle name="Heading 2 3 32" xfId="17063" hidden="1" xr:uid="{98397D01-8F55-43CB-A2CE-880253164578}"/>
    <cellStyle name="Heading 2 3 32" xfId="18151" hidden="1" xr:uid="{BAB12A7A-4AC1-4F59-8263-3A7F19CE1C62}"/>
    <cellStyle name="Heading 2 3 32" xfId="19239" hidden="1" xr:uid="{7286FA83-8F0C-43C7-A644-F1A646C2495D}"/>
    <cellStyle name="Heading 2 3 32" xfId="36395" hidden="1" xr:uid="{7670DD5D-5FA1-4C0B-8B48-175047C0E318}"/>
    <cellStyle name="Heading 2 3 32" xfId="35419" hidden="1" xr:uid="{5D16C68B-8E24-432F-98EE-DE7525FA0405}"/>
    <cellStyle name="Heading 2 3 32" xfId="32258" hidden="1" xr:uid="{FB820EE6-499B-4308-8A75-7D0F4BEF4F17}"/>
    <cellStyle name="Heading 2 3 32" xfId="33325" hidden="1" xr:uid="{1E8C20F2-9B1C-4C6D-BE40-EBC5B60221A8}"/>
    <cellStyle name="Heading 2 3 33" xfId="15533" hidden="1" xr:uid="{C340D588-E576-4E15-8C23-E6B3536AC7CF}"/>
    <cellStyle name="Heading 2 3 33" xfId="14445" hidden="1" xr:uid="{D90BD3C3-33B4-4563-9D51-9869FE2F6FBE}"/>
    <cellStyle name="Heading 2 3 33" xfId="26407" hidden="1" xr:uid="{E4547410-79BA-4840-8AE6-8CB5AFC4C5F8}"/>
    <cellStyle name="Heading 2 3 33" xfId="12217" hidden="1" xr:uid="{61B84DF0-C779-4A39-A9F2-AEF7F8F988F4}"/>
    <cellStyle name="Heading 2 3 33" xfId="13357" hidden="1" xr:uid="{AC110492-C140-47D7-A5C3-FF3BB30368FF}"/>
    <cellStyle name="Heading 2 3 33" xfId="20973" hidden="1" xr:uid="{41944151-D94F-473C-A24F-802041876B4F}"/>
    <cellStyle name="Heading 2 3 33" xfId="22061" hidden="1" xr:uid="{0ABB5285-FCBD-4E8D-B155-C20A82387CF6}"/>
    <cellStyle name="Heading 2 3 33" xfId="23148" hidden="1" xr:uid="{8C2545FD-CD74-48E6-A378-AB7309E22A25}"/>
    <cellStyle name="Heading 2 3 33" xfId="24235" hidden="1" xr:uid="{FFCD018C-0AB5-4A13-9D5D-0BD4C7233BAD}"/>
    <cellStyle name="Heading 2 3 33" xfId="25321" hidden="1" xr:uid="{0E0DA7CC-D4A1-4212-B245-2E5D7F5197C6}"/>
    <cellStyle name="Heading 2 3 33" xfId="35009" hidden="1" xr:uid="{E8D65506-0EC2-4243-A11B-DA667D820EB1}"/>
    <cellStyle name="Heading 2 3 33" xfId="27492" hidden="1" xr:uid="{9B7F553E-E133-4E42-B4FB-653C9162C958}"/>
    <cellStyle name="Heading 2 3 33" xfId="28578" hidden="1" xr:uid="{8996E1F6-4CC7-4161-87C9-49D9850E591F}"/>
    <cellStyle name="Heading 2 3 33" xfId="29661" hidden="1" xr:uid="{45FEAD98-B2DD-4E25-9038-377CB56A7D53}"/>
    <cellStyle name="Heading 2 3 33" xfId="30743" hidden="1" xr:uid="{F344A419-5FD8-462B-BDB2-AB50A720F808}"/>
    <cellStyle name="Heading 2 3 33" xfId="31822" hidden="1" xr:uid="{094FA272-9BF4-4D2D-BB04-82606122B611}"/>
    <cellStyle name="Heading 2 3 33" xfId="16621" hidden="1" xr:uid="{60C8E3E7-4964-4F4A-9A3F-3212CA263E04}"/>
    <cellStyle name="Heading 2 3 33" xfId="17709" hidden="1" xr:uid="{B6149B47-EAE5-4A27-9DE2-E30EECED7E7C}"/>
    <cellStyle name="Heading 2 3 33" xfId="18797" hidden="1" xr:uid="{4111A8A3-77D1-4244-8547-31912FB77E77}"/>
    <cellStyle name="Heading 2 3 33" xfId="19885" hidden="1" xr:uid="{DAFB76E9-D750-4D87-9D4B-C381787B7EB2}"/>
    <cellStyle name="Heading 2 3 33" xfId="36959" hidden="1" xr:uid="{9EA49A09-F45E-442D-A1B3-09ADBFAFC3E0}"/>
    <cellStyle name="Heading 2 3 33" xfId="36035" hidden="1" xr:uid="{31566205-4B70-46BC-B199-C22D270DE01B}"/>
    <cellStyle name="Heading 2 3 33" xfId="32896" hidden="1" xr:uid="{F65AC1B8-15E9-42DF-A11B-DAB9B85CFBE4}"/>
    <cellStyle name="Heading 2 3 33" xfId="33959" hidden="1" xr:uid="{3B9FF235-A5AA-4DF9-B8F1-B2EAB12A61C0}"/>
    <cellStyle name="Heading 2 3 4" xfId="14912" hidden="1" xr:uid="{9B3A9721-F7F5-4D2E-8FA3-4E20B2F18F38}"/>
    <cellStyle name="Heading 2 3 4" xfId="13824" hidden="1" xr:uid="{294D4DC5-DC75-41F3-A07A-C1B249BD418B}"/>
    <cellStyle name="Heading 2 3 4" xfId="25787" hidden="1" xr:uid="{3D13BFC4-3C75-4CD7-B48A-1FFBCBA83844}"/>
    <cellStyle name="Heading 2 3 4" xfId="11220" hidden="1" xr:uid="{8A867EBB-308C-4CEF-945B-23B30EB01BCB}"/>
    <cellStyle name="Heading 2 3 4" xfId="12736" hidden="1" xr:uid="{D3341C40-6968-42B9-B875-8B00C291B07F}"/>
    <cellStyle name="Heading 2 3 4" xfId="20352" hidden="1" xr:uid="{7792D675-52B6-4C26-A2DE-BDD55377D92E}"/>
    <cellStyle name="Heading 2 3 4" xfId="21440" hidden="1" xr:uid="{2C75542A-FB7A-4AE6-B2E3-D75723AA6CD8}"/>
    <cellStyle name="Heading 2 3 4" xfId="22527" hidden="1" xr:uid="{37B3006F-F4B1-4031-8E73-A01A7CB777F7}"/>
    <cellStyle name="Heading 2 3 4" xfId="23614" hidden="1" xr:uid="{738FA789-7A86-4EAE-83F2-1777A338431C}"/>
    <cellStyle name="Heading 2 3 4" xfId="24701" hidden="1" xr:uid="{392D67C1-4955-4C9F-9EFC-DE89ED84DC0C}"/>
    <cellStyle name="Heading 2 3 4" xfId="34406" hidden="1" xr:uid="{5114F5EF-4621-48F5-95D6-6027CC2EC96D}"/>
    <cellStyle name="Heading 2 3 4" xfId="26873" hidden="1" xr:uid="{E54C9F64-9186-4A31-B502-50EEE56A732E}"/>
    <cellStyle name="Heading 2 3 4" xfId="27959" hidden="1" xr:uid="{5E2A6B85-B455-4040-A82E-0804151ABFFA}"/>
    <cellStyle name="Heading 2 3 4" xfId="29042" hidden="1" xr:uid="{6DBE3419-D0B5-4E7C-A026-902A51A6E1CD}"/>
    <cellStyle name="Heading 2 3 4" xfId="30123" hidden="1" xr:uid="{FBE43EB8-0683-4ADE-8D39-D1AD62F747F7}"/>
    <cellStyle name="Heading 2 3 4" xfId="31204" hidden="1" xr:uid="{83F081FE-249A-41EF-96C7-051A33B3A86B}"/>
    <cellStyle name="Heading 2 3 4" xfId="16000" hidden="1" xr:uid="{651DAB45-AC24-49B5-9227-31E0F72B90B5}"/>
    <cellStyle name="Heading 2 3 4" xfId="17088" hidden="1" xr:uid="{2BE6A5DB-53E6-43A5-A407-2DD5820F2831}"/>
    <cellStyle name="Heading 2 3 4" xfId="18176" hidden="1" xr:uid="{0746DCC1-6FBE-405F-B285-E9A07BDE0A11}"/>
    <cellStyle name="Heading 2 3 4" xfId="19264" hidden="1" xr:uid="{B5A2291D-0C24-45DD-B9AC-E60517D7B887}"/>
    <cellStyle name="Heading 2 3 4" xfId="36420" hidden="1" xr:uid="{821A5208-A562-4AAB-A7D5-412FF7867944}"/>
    <cellStyle name="Heading 2 3 4" xfId="35444" hidden="1" xr:uid="{64400DC9-71E0-4249-A6ED-229982763635}"/>
    <cellStyle name="Heading 2 3 4" xfId="32283" hidden="1" xr:uid="{22540848-9A57-4F24-975E-BA149DFA2C9E}"/>
    <cellStyle name="Heading 2 3 4" xfId="33350" hidden="1" xr:uid="{83239EC0-7D81-4BC4-AF8D-F1754FE2F37E}"/>
    <cellStyle name="Heading 2 3 5" xfId="15239" hidden="1" xr:uid="{1CC5D63B-0DA0-4133-BFBC-2F5FC7A49237}"/>
    <cellStyle name="Heading 2 3 5" xfId="14151" hidden="1" xr:uid="{DAC183F6-05A6-4B25-93F5-79668DFB4E71}"/>
    <cellStyle name="Heading 2 3 5" xfId="26114" hidden="1" xr:uid="{F8E16431-43C3-4763-8640-A8A336279814}"/>
    <cellStyle name="Heading 2 3 5" xfId="11253" hidden="1" xr:uid="{8C81D27B-49A6-4D41-B389-025A528FC87C}"/>
    <cellStyle name="Heading 2 3 5" xfId="13063" hidden="1" xr:uid="{63AB668F-4D12-4020-92E7-0E2D5300D7DA}"/>
    <cellStyle name="Heading 2 3 5" xfId="20679" hidden="1" xr:uid="{81E8402A-4D37-4658-AB0E-E018E7E0D311}"/>
    <cellStyle name="Heading 2 3 5" xfId="21767" hidden="1" xr:uid="{29D8B3FD-4E4B-4149-BFFB-3A3361D6E3BD}"/>
    <cellStyle name="Heading 2 3 5" xfId="22854" hidden="1" xr:uid="{C408AB93-C436-4095-A61E-BC66F9DCD06A}"/>
    <cellStyle name="Heading 2 3 5" xfId="23941" hidden="1" xr:uid="{1ADA28D2-6FE2-4C62-A5A2-EAA44B9F9623}"/>
    <cellStyle name="Heading 2 3 5" xfId="25028" hidden="1" xr:uid="{CE29D546-B374-4DEF-86FA-92FDB13B165F}"/>
    <cellStyle name="Heading 2 3 5" xfId="34730" hidden="1" xr:uid="{ED210AA5-5F6A-4B01-82D3-0DD5C7D853DC}"/>
    <cellStyle name="Heading 2 3 5" xfId="27200" hidden="1" xr:uid="{571D067C-DEC8-4E18-9267-B59B8044094E}"/>
    <cellStyle name="Heading 2 3 5" xfId="28286" hidden="1" xr:uid="{E387D378-1685-49CF-B56A-45FECC498933}"/>
    <cellStyle name="Heading 2 3 5" xfId="29369" hidden="1" xr:uid="{71467568-55D9-414C-BE50-8C0CB77CDC37}"/>
    <cellStyle name="Heading 2 3 5" xfId="30450" hidden="1" xr:uid="{A4776D66-FABC-4D12-A27D-4141991944B5}"/>
    <cellStyle name="Heading 2 3 5" xfId="31530" hidden="1" xr:uid="{D4E57132-34B4-4D24-A694-0E03671A1EAB}"/>
    <cellStyle name="Heading 2 3 5" xfId="16327" hidden="1" xr:uid="{8AEBCE21-B342-4A03-9B23-59E23BD87187}"/>
    <cellStyle name="Heading 2 3 5" xfId="17415" hidden="1" xr:uid="{1FA23340-60A9-4249-941C-318220BD24AD}"/>
    <cellStyle name="Heading 2 3 5" xfId="18503" hidden="1" xr:uid="{EB2A6CE1-7A1A-4D8E-B2BF-A90A3316FB16}"/>
    <cellStyle name="Heading 2 3 5" xfId="19591" hidden="1" xr:uid="{C9110D14-9CDA-440F-952D-3B62D6939557}"/>
    <cellStyle name="Heading 2 3 5" xfId="36701" hidden="1" xr:uid="{436B98BE-1826-44A2-AD49-0A8F222B1F1D}"/>
    <cellStyle name="Heading 2 3 5" xfId="35764" hidden="1" xr:uid="{C9301E8E-B3BC-4669-8A01-BA11699C5302}"/>
    <cellStyle name="Heading 2 3 5" xfId="32608" hidden="1" xr:uid="{D14C0286-F083-428D-8B2F-B993F286B733}"/>
    <cellStyle name="Heading 2 3 5" xfId="33676" hidden="1" xr:uid="{023BA354-9AF9-4504-A6AE-E4D07D3E4BDF}"/>
    <cellStyle name="Heading 2 3 6" xfId="15238" hidden="1" xr:uid="{0474F5E1-4C2E-465D-9541-ADE62B7026B5}"/>
    <cellStyle name="Heading 2 3 6" xfId="14150" hidden="1" xr:uid="{7CBD095A-06C0-4BA2-893A-1B8901CE47C5}"/>
    <cellStyle name="Heading 2 3 6" xfId="26113" hidden="1" xr:uid="{0061FA16-CB47-430D-8D7C-2D309A58A577}"/>
    <cellStyle name="Heading 2 3 6" xfId="11286" hidden="1" xr:uid="{274CB97D-17C4-445A-B115-E6FF254ED912}"/>
    <cellStyle name="Heading 2 3 6" xfId="13062" hidden="1" xr:uid="{98FE073E-D4C4-4650-882F-1352435046E4}"/>
    <cellStyle name="Heading 2 3 6" xfId="20678" hidden="1" xr:uid="{61BF3EAF-640C-41E1-9409-7556FDFDD2C4}"/>
    <cellStyle name="Heading 2 3 6" xfId="21766" hidden="1" xr:uid="{37A7D036-8CA7-40A7-9B3F-3BE7490B3AEE}"/>
    <cellStyle name="Heading 2 3 6" xfId="22853" hidden="1" xr:uid="{E84A9DF7-4E7B-46AD-87DE-E8ABFF0ABE7D}"/>
    <cellStyle name="Heading 2 3 6" xfId="23940" hidden="1" xr:uid="{9744EC38-752D-4210-8181-58CF7C9FA5DF}"/>
    <cellStyle name="Heading 2 3 6" xfId="25027" hidden="1" xr:uid="{8C5EB011-F5A6-4C0B-8AEC-4F116B96CCE2}"/>
    <cellStyle name="Heading 2 3 6" xfId="34729" hidden="1" xr:uid="{3B23ECE0-1D37-4CD9-88F8-83A415FE48A7}"/>
    <cellStyle name="Heading 2 3 6" xfId="27199" hidden="1" xr:uid="{93EE3CC8-AB65-4C25-A508-A8E30F6F02CB}"/>
    <cellStyle name="Heading 2 3 6" xfId="28285" hidden="1" xr:uid="{C2B255F4-F9F0-456A-A89F-3B26AF034B0F}"/>
    <cellStyle name="Heading 2 3 6" xfId="29368" hidden="1" xr:uid="{0D7203C5-9B2B-4341-A030-623D90BE233E}"/>
    <cellStyle name="Heading 2 3 6" xfId="30449" hidden="1" xr:uid="{0B87C0B8-A931-44DA-A826-231D53C0A3BB}"/>
    <cellStyle name="Heading 2 3 6" xfId="31529" hidden="1" xr:uid="{3EE9B912-CDDB-435E-A807-E11621404596}"/>
    <cellStyle name="Heading 2 3 6" xfId="16326" hidden="1" xr:uid="{2A1427B3-B90B-4D3B-98EC-5F5EB82A36E2}"/>
    <cellStyle name="Heading 2 3 6" xfId="17414" hidden="1" xr:uid="{6BF882B8-8D9E-4E50-8E56-2268A0E6ABD3}"/>
    <cellStyle name="Heading 2 3 6" xfId="18502" hidden="1" xr:uid="{7013F18F-4BD0-4532-B2DF-6EE1F09C5630}"/>
    <cellStyle name="Heading 2 3 6" xfId="19590" hidden="1" xr:uid="{CCA3732E-66FC-420E-A16D-57EEEDDEF30C}"/>
    <cellStyle name="Heading 2 3 6" xfId="36700" hidden="1" xr:uid="{C634045F-6120-487B-B76E-9CE5845CE273}"/>
    <cellStyle name="Heading 2 3 6" xfId="35763" hidden="1" xr:uid="{413A75FB-975B-4EB9-8035-AA5C0B888276}"/>
    <cellStyle name="Heading 2 3 6" xfId="32607" hidden="1" xr:uid="{799D3FD6-9F72-46DE-959A-0042CA4FFAB8}"/>
    <cellStyle name="Heading 2 3 6" xfId="33675" hidden="1" xr:uid="{DA9005B5-14F2-47BC-B1FF-D5821F743E4D}"/>
    <cellStyle name="Heading 2 3 7" xfId="15237" hidden="1" xr:uid="{64EF1919-D69D-4310-B173-65CB6BB21C6E}"/>
    <cellStyle name="Heading 2 3 7" xfId="14149" hidden="1" xr:uid="{D393C317-BDCE-4823-A7EE-0BB68F00B882}"/>
    <cellStyle name="Heading 2 3 7" xfId="26112" hidden="1" xr:uid="{2025DB04-CDE5-41A1-B2B2-0DD197AF6571}"/>
    <cellStyle name="Heading 2 3 7" xfId="11319" hidden="1" xr:uid="{05C253D9-8BBC-4C9F-8385-EFF7469F81A8}"/>
    <cellStyle name="Heading 2 3 7" xfId="13061" hidden="1" xr:uid="{F76CA1F7-3A56-4737-AA52-C3D6C8862280}"/>
    <cellStyle name="Heading 2 3 7" xfId="20677" hidden="1" xr:uid="{BE3A2D16-5254-46E9-B047-A009D9400CF4}"/>
    <cellStyle name="Heading 2 3 7" xfId="21765" hidden="1" xr:uid="{9CA4917D-2972-459E-99A8-5BA15D6DCF9B}"/>
    <cellStyle name="Heading 2 3 7" xfId="22852" hidden="1" xr:uid="{3B15A7F5-C6C3-4BA6-BAFD-F5A220A0551B}"/>
    <cellStyle name="Heading 2 3 7" xfId="23939" hidden="1" xr:uid="{BAF208F8-B0FB-4D6F-911F-5ACF302D10BA}"/>
    <cellStyle name="Heading 2 3 7" xfId="25026" hidden="1" xr:uid="{27C6B2E7-F910-4076-A3BE-55866AE30E5C}"/>
    <cellStyle name="Heading 2 3 7" xfId="34728" hidden="1" xr:uid="{582E552E-0024-4786-B6DE-0B2CE795A081}"/>
    <cellStyle name="Heading 2 3 7" xfId="27198" hidden="1" xr:uid="{57DD6CD7-425B-42C8-ADFB-AC79300786C3}"/>
    <cellStyle name="Heading 2 3 7" xfId="28284" hidden="1" xr:uid="{81A0C3AB-D7C0-4458-ABC0-421D750DD4F4}"/>
    <cellStyle name="Heading 2 3 7" xfId="29367" hidden="1" xr:uid="{52AF783F-5203-4F8E-95EF-6BC1CFF69AE5}"/>
    <cellStyle name="Heading 2 3 7" xfId="30448" hidden="1" xr:uid="{A76D411F-4EE9-400A-8530-D271929FDD26}"/>
    <cellStyle name="Heading 2 3 7" xfId="31528" hidden="1" xr:uid="{4DDC08D8-27A3-471F-9E88-C46728B82423}"/>
    <cellStyle name="Heading 2 3 7" xfId="16325" hidden="1" xr:uid="{1BD175F3-1A1B-4123-896E-11B7949C4E2A}"/>
    <cellStyle name="Heading 2 3 7" xfId="17413" hidden="1" xr:uid="{7023F15E-9550-4C16-B429-114D84983C3B}"/>
    <cellStyle name="Heading 2 3 7" xfId="18501" hidden="1" xr:uid="{BFFF61B8-CFDC-4E97-9413-9F6C6EACAEBB}"/>
    <cellStyle name="Heading 2 3 7" xfId="19589" hidden="1" xr:uid="{DD2A5B2D-F32C-4DB0-BEF8-6054CDDE073B}"/>
    <cellStyle name="Heading 2 3 7" xfId="36699" hidden="1" xr:uid="{ADD74354-C6C0-49DF-8DF5-2C56D9B491CA}"/>
    <cellStyle name="Heading 2 3 7" xfId="35762" hidden="1" xr:uid="{D47E4F98-11A6-4B5A-A5CF-65FC66C9D97D}"/>
    <cellStyle name="Heading 2 3 7" xfId="32606" hidden="1" xr:uid="{60AC492A-C6DA-4047-8067-51E6496D3EA7}"/>
    <cellStyle name="Heading 2 3 7" xfId="33674" hidden="1" xr:uid="{67E075C4-C48D-41D2-8F10-2FF7B228B5D4}"/>
    <cellStyle name="Heading 2 3 8" xfId="15236" hidden="1" xr:uid="{8D05EED6-8B46-41B0-AE99-43F1604DFDD8}"/>
    <cellStyle name="Heading 2 3 8" xfId="14148" hidden="1" xr:uid="{763A9CE2-4D90-4D84-B497-953777497093}"/>
    <cellStyle name="Heading 2 3 8" xfId="26111" hidden="1" xr:uid="{A9DBA4F0-53A7-4019-9C0D-0778B50C92A5}"/>
    <cellStyle name="Heading 2 3 8" xfId="11352" hidden="1" xr:uid="{E2F1456E-CAD2-4695-913C-34B58A20C79E}"/>
    <cellStyle name="Heading 2 3 8" xfId="13060" hidden="1" xr:uid="{47E18292-54F2-4523-8D4B-2DEA1D4D68E6}"/>
    <cellStyle name="Heading 2 3 8" xfId="20676" hidden="1" xr:uid="{EE0094D2-4A80-4146-BF07-6637E5A064B1}"/>
    <cellStyle name="Heading 2 3 8" xfId="21764" hidden="1" xr:uid="{0818C4A4-2881-4C4C-835B-C980E6907011}"/>
    <cellStyle name="Heading 2 3 8" xfId="22851" hidden="1" xr:uid="{9335BB10-5113-41E2-8890-4D65BF090E2F}"/>
    <cellStyle name="Heading 2 3 8" xfId="23938" hidden="1" xr:uid="{0C7FF3A0-3EFB-4C23-8E90-1949A92354A0}"/>
    <cellStyle name="Heading 2 3 8" xfId="25025" hidden="1" xr:uid="{C3F11ACA-9DEA-46BC-B149-6CEBEEFC6741}"/>
    <cellStyle name="Heading 2 3 8" xfId="34727" hidden="1" xr:uid="{781FC43E-5052-4A18-8283-5EF86182B03D}"/>
    <cellStyle name="Heading 2 3 8" xfId="27197" hidden="1" xr:uid="{08796208-6720-4330-8EA3-3993B67E1928}"/>
    <cellStyle name="Heading 2 3 8" xfId="28283" hidden="1" xr:uid="{573A954F-5390-4F20-A5FC-0F7F94391D51}"/>
    <cellStyle name="Heading 2 3 8" xfId="29366" hidden="1" xr:uid="{97E1AE65-08E0-44B7-9820-CD35877D2985}"/>
    <cellStyle name="Heading 2 3 8" xfId="30447" hidden="1" xr:uid="{664C0DFB-9BE8-450C-8AB4-F4C43A468310}"/>
    <cellStyle name="Heading 2 3 8" xfId="31527" hidden="1" xr:uid="{A3A3E382-2B39-473D-A52A-213C32307F42}"/>
    <cellStyle name="Heading 2 3 8" xfId="16324" hidden="1" xr:uid="{3C9A73C8-4D53-4944-B238-D7D85EA4054C}"/>
    <cellStyle name="Heading 2 3 8" xfId="17412" hidden="1" xr:uid="{9210876F-B35A-4B8F-8E45-6A43903B0A0A}"/>
    <cellStyle name="Heading 2 3 8" xfId="18500" hidden="1" xr:uid="{AC42E592-B8D8-4682-B515-8DBC83F54F5A}"/>
    <cellStyle name="Heading 2 3 8" xfId="19588" hidden="1" xr:uid="{C758F986-F3E5-4A8B-9125-E091F19C24A2}"/>
    <cellStyle name="Heading 2 3 8" xfId="36698" hidden="1" xr:uid="{4D94EB9C-F45C-4F91-9A77-00E2286AE1EC}"/>
    <cellStyle name="Heading 2 3 8" xfId="35761" hidden="1" xr:uid="{27FFA979-516A-41B7-A2EB-28F369484911}"/>
    <cellStyle name="Heading 2 3 8" xfId="32605" hidden="1" xr:uid="{30CD8F3D-1204-42F6-9E93-B98A3ACEFDD5}"/>
    <cellStyle name="Heading 2 3 8" xfId="33673" hidden="1" xr:uid="{C493211B-30AD-4C86-A3AE-FD883EC6C24A}"/>
    <cellStyle name="Heading 2 3 9" xfId="15306" hidden="1" xr:uid="{9E676BD5-97E5-4AA0-9BF3-F12A9A21FDBC}"/>
    <cellStyle name="Heading 2 3 9" xfId="14218" hidden="1" xr:uid="{2E52CCD2-6731-4494-84C4-59009D61BE58}"/>
    <cellStyle name="Heading 2 3 9" xfId="26180" hidden="1" xr:uid="{3BFCD772-D6F6-4A1F-9D73-8E8F5E3BFD51}"/>
    <cellStyle name="Heading 2 3 9" xfId="11385" hidden="1" xr:uid="{59FC5CD6-2650-4E7B-A597-63CD1A88ED4E}"/>
    <cellStyle name="Heading 2 3 9" xfId="13130" hidden="1" xr:uid="{74F4ABDC-225A-4235-96EB-FA419640D54D}"/>
    <cellStyle name="Heading 2 3 9" xfId="20746" hidden="1" xr:uid="{52B60377-1C53-4D99-B561-5E97BFEA72D4}"/>
    <cellStyle name="Heading 2 3 9" xfId="21834" hidden="1" xr:uid="{7AD8A516-1D96-4C52-A473-B1AA9BA06782}"/>
    <cellStyle name="Heading 2 3 9" xfId="22921" hidden="1" xr:uid="{AF7AA1B5-E2BA-4A6B-8DE5-61279EAF1135}"/>
    <cellStyle name="Heading 2 3 9" xfId="24008" hidden="1" xr:uid="{1E0C3039-4B36-4848-95F6-5E5AEC71738F}"/>
    <cellStyle name="Heading 2 3 9" xfId="25094" hidden="1" xr:uid="{719BA43E-4395-40AB-8233-2697BA6FFF80}"/>
    <cellStyle name="Heading 2 3 9" xfId="34794" hidden="1" xr:uid="{E9B4CF0B-9B1B-4D3C-B4DE-4D55DE798617}"/>
    <cellStyle name="Heading 2 3 9" xfId="27266" hidden="1" xr:uid="{0770543C-2DF0-4818-BE75-B811A3B61CE0}"/>
    <cellStyle name="Heading 2 3 9" xfId="28352" hidden="1" xr:uid="{645B10C1-DB90-411D-A29B-0382382E219F}"/>
    <cellStyle name="Heading 2 3 9" xfId="29435" hidden="1" xr:uid="{E1887AE1-D46E-4AC4-906D-C49D122C255A}"/>
    <cellStyle name="Heading 2 3 9" xfId="30516" hidden="1" xr:uid="{ABC87230-C4AC-478E-8C40-93980B07B890}"/>
    <cellStyle name="Heading 2 3 9" xfId="31596" hidden="1" xr:uid="{E503DC8D-127D-49CC-A564-0236354864C3}"/>
    <cellStyle name="Heading 2 3 9" xfId="16394" hidden="1" xr:uid="{F18174EF-D356-47CD-98B6-42601D57B614}"/>
    <cellStyle name="Heading 2 3 9" xfId="17482" hidden="1" xr:uid="{3954BDBF-CCD7-4E44-9B9C-935A8796895A}"/>
    <cellStyle name="Heading 2 3 9" xfId="18570" hidden="1" xr:uid="{7F7EA30D-377B-4C4F-A893-595371F35BF3}"/>
    <cellStyle name="Heading 2 3 9" xfId="19658" hidden="1" xr:uid="{0C2907CB-DF0F-49DB-BEBA-6339B32A542E}"/>
    <cellStyle name="Heading 2 3 9" xfId="36761" hidden="1" xr:uid="{209CA6D9-EA45-4C57-B9F4-A239748E3401}"/>
    <cellStyle name="Heading 2 3 9" xfId="35827" hidden="1" xr:uid="{95F3AB9E-D6BE-4DB7-93AA-E71D1F35BE50}"/>
    <cellStyle name="Heading 2 3 9" xfId="32673" hidden="1" xr:uid="{446809F2-5F5E-48B5-9349-2A770369DC5C}"/>
    <cellStyle name="Heading 2 3 9" xfId="33741" hidden="1" xr:uid="{16EA3E6D-5C15-476D-B053-C0EFF8B661D0}"/>
    <cellStyle name="Heading 2 4" xfId="6430" xr:uid="{62CC00A5-FC04-4A1A-9C00-85EA9475454C}"/>
    <cellStyle name="Heading 2 5" xfId="6431" xr:uid="{1BF77520-B348-4D8A-BAF4-76DABCDBEFBB}"/>
    <cellStyle name="Heading 2 6" xfId="6432" xr:uid="{BD0EE1F9-7FF3-460C-953A-83D10D88A99D}"/>
    <cellStyle name="Heading 2 7" xfId="6433" xr:uid="{96990760-8271-4211-BAAF-BB91FDBE588D}"/>
    <cellStyle name="Heading 2 8" xfId="316" xr:uid="{CE6725CA-4CD9-4047-9400-CC719CF7BB4B}"/>
    <cellStyle name="Heading 2 9" xfId="45283" xr:uid="{A17418CD-1ECC-4442-8825-592AD9514A6C}"/>
    <cellStyle name="Heading 2 Below" xfId="45284" xr:uid="{AB1EBB7A-4991-4939-999B-282E44F4A0E5}"/>
    <cellStyle name="Heading 2_06-Tilknytta 0906" xfId="46145" xr:uid="{912FBC5B-E8D6-4D91-B1AE-D0538A816946}"/>
    <cellStyle name="Heading 2+" xfId="45285" xr:uid="{9F442FAB-9CE9-42E3-A552-F773E53A5964}"/>
    <cellStyle name="Heading 2+ 2" xfId="52548" xr:uid="{8A00AD69-90A1-4E97-97B3-52D76230ABB0}"/>
    <cellStyle name="Heading 2+_7. Other MTM adjustments" xfId="52549" xr:uid="{6CF7EE38-25FC-47D1-935A-AD69539C3386}"/>
    <cellStyle name="Heading 3" xfId="49" xr:uid="{9008BEC9-5551-4F1B-AB3E-86F43476AC69}"/>
    <cellStyle name="Heading 3 2" xfId="1842" xr:uid="{4FE7DD0F-C7A0-4BC1-A1CF-D5BD43CDF6B2}"/>
    <cellStyle name="Heading 3 2 2" xfId="6434" xr:uid="{79E8C736-1F50-420B-8E81-1072B327670F}"/>
    <cellStyle name="Heading 3 2 2 2" xfId="58700" xr:uid="{AE8CC865-A683-4BA4-B453-33DC39D037CE}"/>
    <cellStyle name="Heading 3 2 3" xfId="58701" xr:uid="{6308B26C-C0FE-4D62-813A-3BA35A8255B7}"/>
    <cellStyle name="Heading 3 2 4" xfId="46146" xr:uid="{13D0ED09-1C08-4D1D-A344-734ADD11A19B}"/>
    <cellStyle name="Heading 3 2_Results &amp; key fig." xfId="58702" xr:uid="{7E812637-0F06-4178-8646-4379E52F2A64}"/>
    <cellStyle name="Heading 3 3" xfId="38405" hidden="1" xr:uid="{6531D87A-416D-4210-8AEE-52483C00313C}"/>
    <cellStyle name="Heading 3 3" xfId="38153" hidden="1" xr:uid="{6AE842F2-79F4-490C-BBFB-591C73001E02}"/>
    <cellStyle name="Heading 3 3" xfId="38908" hidden="1" xr:uid="{58F00D27-8CB2-4D86-BB05-7DF0ED082B50}"/>
    <cellStyle name="Heading 3 3" xfId="42540" hidden="1" xr:uid="{94336477-9C7A-42F7-8D1F-88B5474F47AE}"/>
    <cellStyle name="Heading 3 3" xfId="42603" hidden="1" xr:uid="{CC5C14E9-1E52-463A-846C-2D20DAB6B96D}"/>
    <cellStyle name="Heading 3 3" xfId="42351" hidden="1" xr:uid="{53C59AE1-10B5-435F-A01B-CA9720CBA745}"/>
    <cellStyle name="Heading 3 3" xfId="42687" hidden="1" xr:uid="{5AE83E2D-8FD6-456F-AF99-661838D3A0F5}"/>
    <cellStyle name="Heading 3 3" xfId="42631" hidden="1" xr:uid="{FCE38A0E-3D7A-41EB-8F57-54AE6E55931E}"/>
    <cellStyle name="Heading 3 3" xfId="42715" hidden="1" xr:uid="{0B91172B-9C4A-4B18-9113-B24C715C22C6}"/>
    <cellStyle name="Heading 3 3" xfId="42743" hidden="1" xr:uid="{3B0FEA60-3CBD-4511-8585-D03D3CDCF581}"/>
    <cellStyle name="Heading 3 3" xfId="42659" hidden="1" xr:uid="{C9663977-6BBD-4B26-AF14-21723046EBA8}"/>
    <cellStyle name="Heading 3 3" xfId="2289" hidden="1" xr:uid="{A8C20C9F-3679-43E4-AF94-08AF80B60782}"/>
    <cellStyle name="Heading 3 3" xfId="2373" hidden="1" xr:uid="{8BA7226C-82BF-491C-A686-9F4E6B44E3B7}"/>
    <cellStyle name="Heading 3 3" xfId="2401" hidden="1" xr:uid="{CC38BA26-044D-4999-85DB-51C38123EF2B}"/>
    <cellStyle name="Heading 3 3" xfId="2317" hidden="1" xr:uid="{821D785B-8273-4E66-BE1A-CF5A4F1E2A6B}"/>
    <cellStyle name="Heading 3 3" xfId="2457" hidden="1" xr:uid="{EDEDF979-AC23-4D9E-814F-057D11AFBE78}"/>
    <cellStyle name="Heading 3 3" xfId="2485" hidden="1" xr:uid="{B2AB4715-800D-4BF8-9508-835D7B96E0B0}"/>
    <cellStyle name="Heading 3 3" xfId="2450" hidden="1" xr:uid="{F9D7AE49-1FEC-4CAD-A157-FEA50F943039}"/>
    <cellStyle name="Heading 3 3" xfId="2513" hidden="1" xr:uid="{3E1D0B64-FDED-4BD4-BBF2-0AA50F535F8F}"/>
    <cellStyle name="Heading 3 3" xfId="2630" hidden="1" xr:uid="{F04BF317-7D4A-40C5-812C-D90E29B20D8E}"/>
    <cellStyle name="Heading 3 3" xfId="2205" hidden="1" xr:uid="{5DC1D4F4-84C0-4C8C-B2EB-04B7878D023D}"/>
    <cellStyle name="Heading 3 3" xfId="2987" hidden="1" xr:uid="{C0B5BFDB-D727-42D3-9233-11DCCDCC8DFD}"/>
    <cellStyle name="Heading 3 3" xfId="3050" hidden="1" xr:uid="{0A364584-F2BD-4399-ADBA-3AB1FFB5A4F2}"/>
    <cellStyle name="Heading 3 3" xfId="3161" hidden="1" xr:uid="{0B628248-08C5-44A9-96F3-000A7F09B3ED}"/>
    <cellStyle name="Heading 3 3" xfId="3105" hidden="1" xr:uid="{F188E42B-7E5D-4C73-B218-BBE666157A12}"/>
    <cellStyle name="Heading 3 3" xfId="3189" hidden="1" xr:uid="{3B541D18-6DB2-43F5-B99A-1E1730E4175A}"/>
    <cellStyle name="Heading 3 3" xfId="41932" hidden="1" xr:uid="{22C1CE79-415E-41B1-8CE7-A01D30AE225D}"/>
    <cellStyle name="Heading 3 3" xfId="2994" hidden="1" xr:uid="{030A0BE7-CC63-48F3-91CF-E181A1CBA481}"/>
    <cellStyle name="Heading 3 3" xfId="4447" hidden="1" xr:uid="{45EB7FC8-41EE-4048-9CEA-20808D8C3BF6}"/>
    <cellStyle name="Heading 3 3" xfId="38964" hidden="1" xr:uid="{A82A42AF-DFF5-473D-82D4-08EA4BF47E9E}"/>
    <cellStyle name="Heading 3 3" xfId="38992" hidden="1" xr:uid="{206E9BB4-CE38-4920-AD7A-E368A6C63624}"/>
    <cellStyle name="Heading 3 3" xfId="10119" hidden="1" xr:uid="{75A3A38C-BFE6-491A-BD0D-2A857DC3A390}"/>
    <cellStyle name="Heading 3 3" xfId="4328" hidden="1" xr:uid="{3F0DC131-EBE8-44B2-82B6-526E7913BCC8}"/>
    <cellStyle name="Heading 3 3" xfId="4391" hidden="1" xr:uid="{5099E6AC-4DC9-44C6-9259-4C0428A1194F}"/>
    <cellStyle name="Heading 3 3" xfId="4139" hidden="1" xr:uid="{5E52D1AA-D79B-4634-934B-79567CFE4D8A}"/>
    <cellStyle name="Heading 3 3" xfId="4475" hidden="1" xr:uid="{15AC8F0D-D28D-47CB-A6C6-884F7CDA1CD5}"/>
    <cellStyle name="Heading 3 3" xfId="7368" hidden="1" xr:uid="{D9035FE8-E202-40E1-872D-A629EDD0036A}"/>
    <cellStyle name="Heading 3 3" xfId="7431" hidden="1" xr:uid="{E4A1B18A-65B0-489A-9A97-2974BBC04CDF}"/>
    <cellStyle name="Heading 3 3" xfId="7548" hidden="1" xr:uid="{A446E07E-B09F-4058-AA1B-4E953DFF119F}"/>
    <cellStyle name="Heading 3 3" xfId="7492" hidden="1" xr:uid="{B5505AEF-639A-4EA2-BD29-9ABF37A44A92}"/>
    <cellStyle name="Heading 3 3" xfId="7576" hidden="1" xr:uid="{C7C20370-E9B8-4897-9818-B47E51F87E18}"/>
    <cellStyle name="Heading 3 3" xfId="7604" hidden="1" xr:uid="{85E87FB8-D1E1-4F11-9D9C-E5FDBD2AE324}"/>
    <cellStyle name="Heading 3 3" xfId="7520" hidden="1" xr:uid="{AB8C9E05-1495-4CAF-A78C-E2FD77CC48C0}"/>
    <cellStyle name="Heading 3 3" xfId="7688" hidden="1" xr:uid="{419ABC31-8489-4B48-A36E-1F9B2166FC2A}"/>
    <cellStyle name="Heading 3 3" xfId="7716" hidden="1" xr:uid="{0ADABB25-3930-4200-880B-6B2DE70BFF9D}"/>
    <cellStyle name="Heading 3 3" xfId="37650" hidden="1" xr:uid="{D91D9DB6-CF46-4CFE-9F1F-C59CFC79D32B}"/>
    <cellStyle name="Heading 3 3" xfId="37594" hidden="1" xr:uid="{2FF59D05-4ED6-4E53-A7ED-80E5AED2523D}"/>
    <cellStyle name="Heading 3 3" xfId="37678" hidden="1" xr:uid="{007F4464-8DCF-4161-A1F2-391DE7960361}"/>
    <cellStyle name="Heading 3 3" xfId="37706" hidden="1" xr:uid="{88CA9854-3660-4205-8168-669A9EDDDC1C}"/>
    <cellStyle name="Heading 3 3" xfId="37622" hidden="1" xr:uid="{BA4FA0E3-ABBF-440B-BA17-2F170CB34864}"/>
    <cellStyle name="Heading 3 3" xfId="37470" hidden="1" xr:uid="{700BA627-8403-479D-AB32-CE9152E4530D}"/>
    <cellStyle name="Heading 3 3" xfId="37533" hidden="1" xr:uid="{997C4D14-ABE2-42EC-BA05-8F0D0DB59A61}"/>
    <cellStyle name="Heading 3 3" xfId="37477" hidden="1" xr:uid="{5CFFA202-B82B-4870-B8E3-4E5B4CDEDD4A}"/>
    <cellStyle name="Heading 3 3" xfId="9644" hidden="1" xr:uid="{138C630D-3BA8-4949-883A-0CC11E236D7F}"/>
    <cellStyle name="Heading 3 3" xfId="4950" hidden="1" xr:uid="{942CC61B-4C28-4AA3-9B82-22A31DA4D09A}"/>
    <cellStyle name="Heading 3 3" xfId="5034" hidden="1" xr:uid="{3881C058-0E3F-4A1F-A7FB-B2596EA45780}"/>
    <cellStyle name="Heading 3 3" xfId="5062" hidden="1" xr:uid="{1B34BAFD-BD7D-4BF1-B154-A31FD3535196}"/>
    <cellStyle name="Heading 3 3" xfId="4978" hidden="1" xr:uid="{0040791E-51D4-4C56-BEC1-0A813440AE4C}"/>
    <cellStyle name="Heading 3 3" xfId="3077" hidden="1" xr:uid="{812D92A7-ACB2-4135-A9C9-616386A8B32F}"/>
    <cellStyle name="Heading 3 3" xfId="3413" hidden="1" xr:uid="{023E7F77-1A8B-486D-B01E-FCE2D2ACFD1B}"/>
    <cellStyle name="Heading 3 3" xfId="3357" hidden="1" xr:uid="{87173D8F-A8FD-4CF7-A9F1-B7E613DC0D09}"/>
    <cellStyle name="Heading 3 3" xfId="3441" hidden="1" xr:uid="{B5956B8B-7966-469B-A9D9-51AEC0BCF69B}"/>
    <cellStyle name="Heading 3 3" xfId="44280" hidden="1" xr:uid="{9A231BE0-70EF-4027-BA7A-A62C8A861717}"/>
    <cellStyle name="Heading 3 3" xfId="44224" hidden="1" xr:uid="{E8CCDA31-8B5A-4812-9933-BD657B0F5410}"/>
    <cellStyle name="Heading 3 3" xfId="44308" hidden="1" xr:uid="{8EF9FBCB-9FE0-4C3E-8A85-F76E9134C13D}"/>
    <cellStyle name="Heading 3 3" xfId="44336" hidden="1" xr:uid="{7497DBAC-BFF0-46E7-BCF4-63561BB8E6C8}"/>
    <cellStyle name="Heading 3 3" xfId="44252" hidden="1" xr:uid="{6E0BD7A7-D9FF-4A9D-BA35-0538BEFBFBAF}"/>
    <cellStyle name="Heading 3 3" xfId="44420" hidden="1" xr:uid="{C80D5682-8D1F-4DA6-B1FE-620A2CCE57E5}"/>
    <cellStyle name="Heading 3 3" xfId="44385" hidden="1" xr:uid="{E335C248-8164-4B67-82B6-D8B627BB7404}"/>
    <cellStyle name="Heading 3 3" xfId="39271" hidden="1" xr:uid="{584FD23D-6B7D-46BD-929F-32FA838ABBAC}"/>
    <cellStyle name="Heading 3 3" xfId="5453" hidden="1" xr:uid="{AC074239-B7C6-418B-8D8B-72B6785A2DD1}"/>
    <cellStyle name="Heading 3 3" xfId="5201" hidden="1" xr:uid="{8B3D57DD-6D40-4485-B778-46D0962257D2}"/>
    <cellStyle name="Heading 3 3" xfId="5537" hidden="1" xr:uid="{12870C38-41B9-4FBE-B61F-550C8806F5AE}"/>
    <cellStyle name="Heading 3 3" xfId="5481" hidden="1" xr:uid="{D0E756CF-1AC9-4790-ACE7-8433A070942D}"/>
    <cellStyle name="Heading 3 3" xfId="3832" hidden="1" xr:uid="{54D43A16-8203-41AF-978A-6170959E3AB5}"/>
    <cellStyle name="Heading 3 3" xfId="3797" hidden="1" xr:uid="{64C5F7C5-9CB6-440C-89B9-FF7564A06782}"/>
    <cellStyle name="Heading 3 3" xfId="3860" hidden="1" xr:uid="{84ECB56F-8D81-4B52-81AE-8C8AEE1613A0}"/>
    <cellStyle name="Heading 3 3" xfId="3608" hidden="1" xr:uid="{A9D8BCFC-7079-4595-A6E9-2D911063F241}"/>
    <cellStyle name="Heading 3 3" xfId="37253" hidden="1" xr:uid="{1D20221A-2B55-4474-A28D-2E57C36BDDBD}"/>
    <cellStyle name="Heading 3 3" xfId="37218" hidden="1" xr:uid="{E01321C9-1C15-4FE6-A0A3-637E8AAE7994}"/>
    <cellStyle name="Heading 3 3" xfId="37281" hidden="1" xr:uid="{BF68E225-D9D5-47DC-AAEC-CAE203FDB001}"/>
    <cellStyle name="Heading 3 3" xfId="1928" hidden="1" xr:uid="{BE328214-97F1-4FA8-84B1-81E21B725B25}"/>
    <cellStyle name="Heading 3 3" xfId="37365" hidden="1" xr:uid="{65FD6117-29F7-4E08-998F-3E89CBCD2EF7}"/>
    <cellStyle name="Heading 3 3" xfId="37309" hidden="1" xr:uid="{AB797633-A0E1-4331-969E-EC2260C7F394}"/>
    <cellStyle name="Heading 3 3" xfId="37393" hidden="1" xr:uid="{24941DCF-EB18-4895-A9AB-072058955FA1}"/>
    <cellStyle name="Heading 3 3" xfId="37421" hidden="1" xr:uid="{E54E9EBD-2EDA-4CDD-946F-850DF58B3C2C}"/>
    <cellStyle name="Heading 3 3" xfId="7123" hidden="1" xr:uid="{5EECD416-4763-45C7-ACCF-C8BB02A0853D}"/>
    <cellStyle name="Heading 3 3" xfId="7151" hidden="1" xr:uid="{7E63132B-5C26-4B2B-88D1-3C299B677055}"/>
    <cellStyle name="Heading 3 3" xfId="7116" hidden="1" xr:uid="{88F614D1-7794-4994-8761-9789ED34B19F}"/>
    <cellStyle name="Heading 3 3" xfId="7179" hidden="1" xr:uid="{CB5D906A-2366-4C15-8214-D0FFD0E6DCA1}"/>
    <cellStyle name="Heading 3 3" xfId="4279" hidden="1" xr:uid="{A916DBD7-AD7D-4C2D-B481-BB8A577B265A}"/>
    <cellStyle name="Heading 3 3" xfId="4195" hidden="1" xr:uid="{477000A9-0594-4CBB-B6AB-B583BB33A676}"/>
    <cellStyle name="Heading 3 3" xfId="4335" hidden="1" xr:uid="{F20C898D-160F-40D0-BC21-8390B5D31A4E}"/>
    <cellStyle name="Heading 3 3" xfId="4363" hidden="1" xr:uid="{1D5A141F-AF39-47E9-AB63-4380ED513471}"/>
    <cellStyle name="Heading 3 3" xfId="2574" hidden="1" xr:uid="{033C9BD1-C891-4615-A841-FA2D4F25CAB3}"/>
    <cellStyle name="Heading 3 3" xfId="2658" hidden="1" xr:uid="{DF403902-4BEC-4E01-A692-451642EA4BA7}"/>
    <cellStyle name="Heading 3 3" xfId="2686" hidden="1" xr:uid="{31286155-905E-42F5-A24A-2EE9E34E1D04}"/>
    <cellStyle name="Heading 3 3" xfId="2742" hidden="1" xr:uid="{8161DA0F-9182-4E3A-B634-0D34BCBBF68A}"/>
    <cellStyle name="Heading 3 3" xfId="2770" hidden="1" xr:uid="{BA18F5F4-831E-4E89-B405-6A4DF3AFF44B}"/>
    <cellStyle name="Heading 3 3" xfId="9896" hidden="1" xr:uid="{780320FE-E018-4ED3-A610-93BCA9F37F3F}"/>
    <cellStyle name="Heading 3 3" xfId="9672" hidden="1" xr:uid="{D5B58EB0-123C-4A87-8CF0-C7F40B007EE7}"/>
    <cellStyle name="Heading 3 3" xfId="9616" hidden="1" xr:uid="{A09936D1-99A1-4674-B076-F0B617B16BE3}"/>
    <cellStyle name="Heading 3 3" xfId="9700" hidden="1" xr:uid="{52F07B79-61F2-4BFA-8793-4F587335AA80}"/>
    <cellStyle name="Heading 3 3" xfId="9728" hidden="1" xr:uid="{64DB0E82-A59E-476F-8564-18799EA87D0C}"/>
    <cellStyle name="Heading 3 3" xfId="9505" hidden="1" xr:uid="{82A1685C-4398-4E50-A701-27828C6CF58A}"/>
    <cellStyle name="Heading 3 3" xfId="9533" hidden="1" xr:uid="{E5D7D330-85A7-4DEB-9C96-8724E9C707DB}"/>
    <cellStyle name="Heading 3 3" xfId="9498" hidden="1" xr:uid="{C77B3F46-C73E-4A1F-8824-FC0E3DD25988}"/>
    <cellStyle name="Heading 3 3" xfId="8135" hidden="1" xr:uid="{8072CB99-20F6-4ACD-A0E7-809F5EF1905D}"/>
    <cellStyle name="Heading 3 3" xfId="7464" hidden="1" xr:uid="{D7A7A8B5-5031-4E68-995D-6CB831456E33}"/>
    <cellStyle name="Heading 3 3" xfId="7800" hidden="1" xr:uid="{6AD0437D-4AFA-4663-B2E1-E2D9B3C790B0}"/>
    <cellStyle name="Heading 3 3" xfId="7744" hidden="1" xr:uid="{B30ED632-A86F-410B-B5D5-4C558CC35CD5}"/>
    <cellStyle name="Heading 3 3" xfId="7828" hidden="1" xr:uid="{43969C28-09C5-4FE0-B195-65DD0D2B2C5D}"/>
    <cellStyle name="Heading 3 3" xfId="4894" hidden="1" xr:uid="{62C92AD5-9090-4164-AC10-51097468CC39}"/>
    <cellStyle name="Heading 3 3" xfId="4922" hidden="1" xr:uid="{FAA92476-DB90-49E4-AEF8-AAC6CF7B2471}"/>
    <cellStyle name="Heading 3 3" xfId="4670" hidden="1" xr:uid="{24B5893A-CFFF-4B19-8FC2-8BD7638AB29A}"/>
    <cellStyle name="Heading 3 3" xfId="5006" hidden="1" xr:uid="{8F9CD368-F56D-4CE0-A732-F552BF120874}"/>
    <cellStyle name="Heading 3 3" xfId="39132" hidden="1" xr:uid="{B8C5C5BF-7C14-4C7D-8A1E-7C06959E8190}"/>
    <cellStyle name="Heading 3 3" xfId="39243" hidden="1" xr:uid="{78FCB16E-CEB9-4B8F-8D99-FD103CA19B18}"/>
    <cellStyle name="Heading 3 3" xfId="39187" hidden="1" xr:uid="{56BFE80C-2BDA-46EF-94F5-06140287D56B}"/>
    <cellStyle name="Heading 3 3" xfId="39299" hidden="1" xr:uid="{38A9CA1C-8313-4D99-ACC6-366915820438}"/>
    <cellStyle name="Heading 3 3" xfId="39076" hidden="1" xr:uid="{2D219190-DE86-43D1-9D26-7F040389AB8E}"/>
    <cellStyle name="Heading 3 3" xfId="39104" hidden="1" xr:uid="{74F53C22-E085-4B14-B5FB-B146CD05F540}"/>
    <cellStyle name="Heading 3 3" xfId="39069" hidden="1" xr:uid="{35D92BB8-4405-4D6F-8002-AA926DF9422A}"/>
    <cellStyle name="Heading 3 3" xfId="38936" hidden="1" xr:uid="{F7827923-6169-44AE-B8EC-0B5663BF8DC1}"/>
    <cellStyle name="Heading 3 3" xfId="37505" hidden="1" xr:uid="{9AA782D4-70E2-44BB-A35C-A8CE4649D187}"/>
    <cellStyle name="Heading 3 3" xfId="3469" hidden="1" xr:uid="{127A558B-18F2-47B4-82B0-0989673B20F3}"/>
    <cellStyle name="Heading 3 3" xfId="3385" hidden="1" xr:uid="{D0A9960F-9FD8-4E91-8119-70976EEE2380}"/>
    <cellStyle name="Heading 3 3" xfId="3525" hidden="1" xr:uid="{D4FFAD86-7BEC-4751-BC33-C030E8D0D54A}"/>
    <cellStyle name="Heading 3 3" xfId="3553" hidden="1" xr:uid="{A8EBF0A1-9370-46AC-A264-AFB0F3ACF4A2}"/>
    <cellStyle name="Heading 3 3" xfId="5257" hidden="1" xr:uid="{6F187FB6-16B3-427D-AB14-D6FC804F3436}"/>
    <cellStyle name="Heading 3 3" xfId="5397" hidden="1" xr:uid="{029B7A9B-7B28-4704-B867-89AA47F1B70D}"/>
    <cellStyle name="Heading 3 3" xfId="5425" hidden="1" xr:uid="{5EEB9BB6-FE86-4551-9362-7F4BFF8B628B}"/>
    <cellStyle name="Heading 3 3" xfId="5390" hidden="1" xr:uid="{90A3FDB5-0D12-46D6-BB59-60D1F6F7226A}"/>
    <cellStyle name="Heading 3 3" xfId="9253" hidden="1" xr:uid="{3E29F9C7-F923-4EF6-ABBD-39E6CB558DA8}"/>
    <cellStyle name="Heading 3 3" xfId="9281" hidden="1" xr:uid="{02505186-81D0-4EBE-9299-24935598DE45}"/>
    <cellStyle name="Heading 3 3" xfId="9246" hidden="1" xr:uid="{BFD8529E-4CFD-4F5A-A0DC-2000C07C08FB}"/>
    <cellStyle name="Heading 3 3" xfId="9057" hidden="1" xr:uid="{FAE96C3D-0C02-41E0-95C3-C128641F22CA}"/>
    <cellStyle name="Heading 3 3" xfId="9393" hidden="1" xr:uid="{B743B05B-B952-4B17-AFE2-788DD9BE95A2}"/>
    <cellStyle name="Heading 3 3" xfId="9337" hidden="1" xr:uid="{0CD395F6-3870-48C3-A81D-A95FC3DEC043}"/>
    <cellStyle name="Heading 3 3" xfId="9421" hidden="1" xr:uid="{FBAD037D-ED66-433E-9C27-0B49EFD8DF0D}"/>
    <cellStyle name="Heading 3 3" xfId="43777" hidden="1" xr:uid="{FD29664F-BB1F-46BF-8C07-BD3C41ACF4E4}"/>
    <cellStyle name="Heading 3 3" xfId="3944" hidden="1" xr:uid="{DC98E495-CA8D-4E84-B7CB-FF89A58E608C}"/>
    <cellStyle name="Heading 3 3" xfId="3888" hidden="1" xr:uid="{C1D7FA5C-3841-424E-A79A-A0915C7A5B1C}"/>
    <cellStyle name="Heading 3 3" xfId="3972" hidden="1" xr:uid="{7514551A-690A-473D-88E9-6BE69BB87314}"/>
    <cellStyle name="Heading 3 3" xfId="4000" hidden="1" xr:uid="{9F9A7FC8-B0B3-4D6C-A82E-A0D39BEB1914}"/>
    <cellStyle name="Heading 3 3" xfId="6955" hidden="1" xr:uid="{5FBE5E28-0802-4C8C-9C85-23864A521E9B}"/>
    <cellStyle name="Heading 3 3" xfId="7039" hidden="1" xr:uid="{4F6B364B-6188-4C70-B776-C89A5616F8BA}"/>
    <cellStyle name="Heading 3 3" xfId="7067" hidden="1" xr:uid="{3AB0BE10-9C0B-47DB-8A66-EBF67EE70408}"/>
    <cellStyle name="Heading 3 3" xfId="6983" hidden="1" xr:uid="{6A9E565A-898A-4E15-9DF5-097224BA808E}"/>
    <cellStyle name="Heading 3 3" xfId="38824" hidden="1" xr:uid="{7935D331-B1F8-49D2-AB93-FEF8B5C4C0E8}"/>
    <cellStyle name="Heading 3 3" xfId="38852" hidden="1" xr:uid="{4B8E0C76-EE86-490C-AFD5-200E2E38247D}"/>
    <cellStyle name="Heading 3 3" xfId="38817" hidden="1" xr:uid="{2126C9D6-6DF9-4FA5-8618-FBB62A184C7C}"/>
    <cellStyle name="Heading 3 3" xfId="38880" hidden="1" xr:uid="{A4702EFA-3F16-446F-8DFF-6112CA263789}"/>
    <cellStyle name="Heading 3 3" xfId="38628" hidden="1" xr:uid="{E41FFFC1-0263-41DB-8C9E-DAEC2DB10B93}"/>
    <cellStyle name="Heading 3 3" xfId="8387" hidden="1" xr:uid="{F04A3945-9B82-4F02-B667-E476238AE402}"/>
    <cellStyle name="Heading 3 3" xfId="7968" hidden="1" xr:uid="{693A474B-409C-4585-BEBB-563C0840C6C6}"/>
    <cellStyle name="Heading 3 3" xfId="8079" hidden="1" xr:uid="{8AC35049-C5E1-455A-89FC-28689652E1B8}"/>
    <cellStyle name="Heading 3 3" xfId="8023" hidden="1" xr:uid="{1BE499B9-CF1D-4EFD-8093-76AB98C2BF53}"/>
    <cellStyle name="Heading 3 3" xfId="8107" hidden="1" xr:uid="{E93E77E9-8F0F-49D0-8EA9-B8BDA3D21844}"/>
    <cellStyle name="Heading 3 3" xfId="40277" hidden="1" xr:uid="{899F54E4-97B3-4E73-B545-8C976790BB23}"/>
    <cellStyle name="Heading 3 3" xfId="7912" hidden="1" xr:uid="{73975E28-15AD-4B09-A1C9-958B4DC52926}"/>
    <cellStyle name="Heading 3 3" xfId="7940" hidden="1" xr:uid="{A370D988-1C3A-4727-BC36-60A9A217B6BB}"/>
    <cellStyle name="Heading 3 3" xfId="2854" hidden="1" xr:uid="{4D274D5C-2F5C-44F4-A37F-0053C6703894}"/>
    <cellStyle name="Heading 3 3" xfId="2735" hidden="1" xr:uid="{55745118-B540-4476-8F71-C390B92E3141}"/>
    <cellStyle name="Heading 3 3" xfId="2546" hidden="1" xr:uid="{1DC6ECB9-2821-4EF2-9109-5A857B2AA8D7}"/>
    <cellStyle name="Heading 3 3" xfId="2882" hidden="1" xr:uid="{2EC6E489-7432-4F8A-82BC-D8DF8A081D4D}"/>
    <cellStyle name="Heading 3 3" xfId="2826" hidden="1" xr:uid="{BABCDB75-0144-4110-951F-161039F03CAE}"/>
    <cellStyle name="Heading 3 3" xfId="2910" hidden="1" xr:uid="{2E77DDE8-D3F9-4288-ADD4-9D0807759C69}"/>
    <cellStyle name="Heading 3 3" xfId="2938" hidden="1" xr:uid="{A329A475-6D3E-45B4-9859-A3E7A4AF1D91}"/>
    <cellStyle name="Heading 3 3" xfId="4754" hidden="1" xr:uid="{442F7779-D57B-4D34-B317-1302E591E384}"/>
    <cellStyle name="Heading 3 3" xfId="4698" hidden="1" xr:uid="{67C04E49-3499-4C3A-B35C-14FDF7EA58C5}"/>
    <cellStyle name="Heading 3 3" xfId="4782" hidden="1" xr:uid="{2F36C0CD-4840-495D-872E-9998DBF01783}"/>
    <cellStyle name="Heading 3 3" xfId="4810" hidden="1" xr:uid="{E0FB54E9-141B-4875-950E-A6D0C47D2846}"/>
    <cellStyle name="Heading 3 3" xfId="4726" hidden="1" xr:uid="{CCB97707-40C2-454B-BA66-A1C0077CB9D2}"/>
    <cellStyle name="Heading 3 3" xfId="4866" hidden="1" xr:uid="{1CE3F365-0BAC-4E44-8E57-5AFDBCAB8541}"/>
    <cellStyle name="Heading 3 3" xfId="41228" hidden="1" xr:uid="{932BA4C8-059F-4C53-828A-F7E596BFBDBA}"/>
    <cellStyle name="Heading 3 3" xfId="8051" hidden="1" xr:uid="{0D490F4B-33D2-4A7C-B6E6-B3C04FE10CB6}"/>
    <cellStyle name="Heading 3 3" xfId="8191" hidden="1" xr:uid="{D2012855-0FB2-4A89-B461-B63A3F613A7C}"/>
    <cellStyle name="Heading 3 3" xfId="8219" hidden="1" xr:uid="{0CAAAFDC-C644-4EA2-80DC-EC4D82F039F2}"/>
    <cellStyle name="Heading 3 3" xfId="8184" hidden="1" xr:uid="{68A4BBF3-323A-43D7-AAC1-824F7B9D382C}"/>
    <cellStyle name="Heading 3 3" xfId="8247" hidden="1" xr:uid="{323923FF-AD02-41EC-B017-1526F90B283E}"/>
    <cellStyle name="Heading 3 3" xfId="7995" hidden="1" xr:uid="{85E6BADB-5F2A-4E81-946C-1E91028FD78F}"/>
    <cellStyle name="Heading 3 3" xfId="8331" hidden="1" xr:uid="{DDD08D8E-7C86-4405-A379-B38622516A64}"/>
    <cellStyle name="Heading 3 3" xfId="8275" hidden="1" xr:uid="{1F6ADD77-BDA3-48E7-8DCE-1FFE799EDD8A}"/>
    <cellStyle name="Heading 3 3" xfId="8359" hidden="1" xr:uid="{1D061CFE-AADE-46D3-AF6D-B43A5CE55C01}"/>
    <cellStyle name="Heading 3 3" xfId="41032" hidden="1" xr:uid="{17E42BD3-026D-41A5-A70F-D2BE0F579514}"/>
    <cellStyle name="Heading 3 3" xfId="41116" hidden="1" xr:uid="{8A1BB1F9-CFA8-486B-B2DA-4A5D2AAF8981}"/>
    <cellStyle name="Heading 3 3" xfId="41144" hidden="1" xr:uid="{4A20B98E-EA44-4CBE-9702-7D22BBF0CFB1}"/>
    <cellStyle name="Heading 3 3" xfId="41060" hidden="1" xr:uid="{726FE54F-2184-4FD9-A9CB-197E63EB272E}"/>
    <cellStyle name="Heading 3 3" xfId="41200" hidden="1" xr:uid="{506BC310-3194-481C-8F53-D84D30CE1BD5}"/>
    <cellStyle name="Heading 3 3" xfId="2798" hidden="1" xr:uid="{69B96346-2F06-4747-8E4A-EB780FA01E08}"/>
    <cellStyle name="Heading 3 3" xfId="40752" hidden="1" xr:uid="{582B9D5C-3FB1-49CF-81E5-E13001C49FEB}"/>
    <cellStyle name="Heading 3 3" xfId="41088" hidden="1" xr:uid="{92C3A2AE-72A1-4749-BA60-DC4CD686A216}"/>
    <cellStyle name="Heading 3 3" xfId="2093" hidden="1" xr:uid="{1CB561B7-3664-4129-8291-35DEA214567E}"/>
    <cellStyle name="Heading 3 3" xfId="2345" hidden="1" xr:uid="{F9796ABE-F0DA-4FE4-BA43-BB1AF1901E36}"/>
    <cellStyle name="Heading 3 3" xfId="44392" hidden="1" xr:uid="{83B43A99-6D14-4CD0-94BA-05CE049EE96A}"/>
    <cellStyle name="Heading 3 3" xfId="43665" hidden="1" xr:uid="{AEA22058-ED54-457E-9885-4751AE3916D5}"/>
    <cellStyle name="Heading 3 3" xfId="43413" hidden="1" xr:uid="{34CA75F4-C9F7-47D2-B244-FA3E390A8B43}"/>
    <cellStyle name="Heading 3 3" xfId="40166" hidden="1" xr:uid="{9008BB03-C634-4B22-8DCE-BBAC3B6B63F0}"/>
    <cellStyle name="Heading 3 3" xfId="40131" hidden="1" xr:uid="{5F26EBFB-9BF2-455B-B3CB-FB79F985A913}"/>
    <cellStyle name="Heading 3 3" xfId="40194" hidden="1" xr:uid="{1A0C531D-9A66-4FFC-979C-F80DF7C1FFDE}"/>
    <cellStyle name="Heading 3 3" xfId="40305" hidden="1" xr:uid="{6673BA16-A4A0-45B8-AC3A-68095F6FF04E}"/>
    <cellStyle name="Heading 3 3" xfId="40249" hidden="1" xr:uid="{BA3EAFDF-8E76-440A-BF16-4825AA1D1E2E}"/>
    <cellStyle name="Heading 3 3" xfId="40333" hidden="1" xr:uid="{73FC0BDF-117B-4E1E-89B4-C304A9DDF969}"/>
    <cellStyle name="Heading 3 3" xfId="4251" hidden="1" xr:uid="{43BFCCB6-08E7-4595-933F-62245FBD5A40}"/>
    <cellStyle name="Heading 3 3" xfId="8834" hidden="1" xr:uid="{6BF908D3-5D5C-4A12-83BE-7ECF3DAE30BC}"/>
    <cellStyle name="Heading 3 3" xfId="8974" hidden="1" xr:uid="{6AADF6D4-B714-4672-8215-321DE91566EF}"/>
    <cellStyle name="Heading 3 3" xfId="9002" hidden="1" xr:uid="{D373E52C-B8CE-498D-B722-7677F584C570}"/>
    <cellStyle name="Heading 3 3" xfId="8967" hidden="1" xr:uid="{F0645386-09F5-4217-91E8-DCEF728C86E3}"/>
    <cellStyle name="Heading 3 3" xfId="9030" hidden="1" xr:uid="{2FFD00DC-6EB8-45CA-9376-EADBAA2350D2}"/>
    <cellStyle name="Heading 3 3" xfId="9141" hidden="1" xr:uid="{C6EA32D8-2403-4E22-BE97-0AF3D9FA960E}"/>
    <cellStyle name="Heading 3 3" xfId="9085" hidden="1" xr:uid="{6E4E78B1-7A9E-4EE4-ADDD-B65F89C377C8}"/>
    <cellStyle name="Heading 3 3" xfId="9169" hidden="1" xr:uid="{610DD32E-92ED-4199-B65D-5D5756732427}"/>
    <cellStyle name="Heading 3 3" xfId="9197" hidden="1" xr:uid="{AE020E7D-072F-46D7-AFBE-4E37E9037E0C}"/>
    <cellStyle name="Heading 3 3" xfId="4084" hidden="1" xr:uid="{F64A7C1D-E3E7-4FC8-8D38-F96819ED9F33}"/>
    <cellStyle name="Heading 3 3" xfId="4049" hidden="1" xr:uid="{CBC27560-AE94-4D50-8E82-D1DE057124E7}"/>
    <cellStyle name="Heading 3 3" xfId="4112" hidden="1" xr:uid="{7C40BF41-0E1A-498F-8399-FD275C8CD107}"/>
    <cellStyle name="Heading 3 3" xfId="4223" hidden="1" xr:uid="{B95D6D85-1AE6-43A7-B962-87E883B58002}"/>
    <cellStyle name="Heading 3 3" xfId="4167" hidden="1" xr:uid="{C97BF000-81C6-4905-A789-C6250CF4A2C0}"/>
    <cellStyle name="Heading 3 3" xfId="43469" hidden="1" xr:uid="{7A914029-0EC5-4471-9FB0-F54B4A142D3C}"/>
    <cellStyle name="Heading 3 3" xfId="3916" hidden="1" xr:uid="{CF9D1C1F-B611-4692-B615-794D05E697D7}"/>
    <cellStyle name="Heading 3 3" xfId="44448" hidden="1" xr:uid="{7031C3C7-F2CE-4E29-AB60-82463DA855FF}"/>
    <cellStyle name="Heading 3 3" xfId="43917" hidden="1" xr:uid="{2BFF40FC-A479-48D6-88F9-7D27A1DAA9A9}"/>
    <cellStyle name="Heading 3 3" xfId="4056" hidden="1" xr:uid="{7A8529F9-6491-4895-A777-B98C1043F4B9}"/>
    <cellStyle name="Heading 3 3" xfId="8436" hidden="1" xr:uid="{561AAA2B-93C4-4A86-8D6C-1E4C22CD0E02}"/>
    <cellStyle name="Heading 3 3" xfId="7856" hidden="1" xr:uid="{46BEC9A4-843F-45FF-9FF8-00E9DFD06826}"/>
    <cellStyle name="Heading 3 3" xfId="7772" hidden="1" xr:uid="{FB8FA879-4F3A-46E7-A9BD-B3C23457A1BE}"/>
    <cellStyle name="Heading 3 3" xfId="3217" hidden="1" xr:uid="{E302179F-B1F1-429B-8406-93F78F039C95}"/>
    <cellStyle name="Heading 3 3" xfId="3133" hidden="1" xr:uid="{C3D02046-6F8D-43AF-A760-C2EFDF6E7FE5}"/>
    <cellStyle name="Heading 3 3" xfId="3273" hidden="1" xr:uid="{3CAD8062-FFFD-40A9-8F48-F72A279F2279}"/>
    <cellStyle name="Heading 3 3" xfId="3301" hidden="1" xr:uid="{F4A850DD-E9D9-4B96-8F7F-7BC0844DEFE2}"/>
    <cellStyle name="Heading 3 3" xfId="3266" hidden="1" xr:uid="{D96FA2F6-AB43-4EC6-AAFF-9650B73DF533}"/>
    <cellStyle name="Heading 3 3" xfId="3329" hidden="1" xr:uid="{42F18B63-90FD-4A65-A45C-70EAE78B7BC6}"/>
    <cellStyle name="Heading 3 3" xfId="43162" hidden="1" xr:uid="{481B8E6A-B6C0-4F6A-9054-1C2A6BFF6D12}"/>
    <cellStyle name="Heading 3 3" xfId="9784" hidden="1" xr:uid="{AB42C697-3D3A-4137-A251-BF5053BBB82B}"/>
    <cellStyle name="Heading 3 3" xfId="9812" hidden="1" xr:uid="{DF4E414F-A957-478B-8FB7-B2805AB1AD40}"/>
    <cellStyle name="Heading 3 3" xfId="9777" hidden="1" xr:uid="{AF0E509B-F48E-4DF8-AA25-78BF12EA6FC4}"/>
    <cellStyle name="Heading 3 3" xfId="9840" hidden="1" xr:uid="{E1C2907B-50F1-42D6-9862-7AB1230ABAD3}"/>
    <cellStyle name="Heading 3 3" xfId="9588" hidden="1" xr:uid="{4573CEC7-3566-4C55-86AC-5F2A99BDEFDD}"/>
    <cellStyle name="Heading 3 3" xfId="9924" hidden="1" xr:uid="{C93DC48E-2D99-448F-AE04-3F5F69292BEF}"/>
    <cellStyle name="Heading 3 3" xfId="9868" hidden="1" xr:uid="{CE5E7E6B-CFCE-41BC-943B-BE51FEA941FE}"/>
    <cellStyle name="Heading 3 3" xfId="9952" hidden="1" xr:uid="{3771C7D2-E139-4C81-B25D-84A4DB768509}"/>
    <cellStyle name="Heading 3 3" xfId="9980" hidden="1" xr:uid="{489A4308-22CC-4B50-BC0B-50319237A334}"/>
    <cellStyle name="Heading 3 3" xfId="43106" hidden="1" xr:uid="{4238B138-D6ED-4A15-8E23-49B955E08A55}"/>
    <cellStyle name="Heading 3 3" xfId="43071" hidden="1" xr:uid="{1D57F29C-1A22-4B40-B01B-CEF818A9687C}"/>
    <cellStyle name="Heading 3 3" xfId="43134" hidden="1" xr:uid="{4071B946-1DE6-40E5-88FF-99F6EEB01AA2}"/>
    <cellStyle name="Heading 3 3" xfId="42882" hidden="1" xr:uid="{E56F5E47-F561-471D-AA37-F02DC991BE23}"/>
    <cellStyle name="Heading 3 3" xfId="43218" hidden="1" xr:uid="{044D66E4-7DCB-4BC2-A956-1641301AC418}"/>
    <cellStyle name="Heading 3 3" xfId="7653" hidden="1" xr:uid="{42E8ACDA-2641-4198-83FA-A0377EE8436D}"/>
    <cellStyle name="Heading 3 3" xfId="42938" hidden="1" xr:uid="{089254BA-8E0E-4D09-93D7-1AB7087C5EEA}"/>
    <cellStyle name="Heading 3 3" xfId="8582" hidden="1" xr:uid="{BD230946-6130-4270-B3BE-205CF3518B3B}"/>
    <cellStyle name="Heading 3 3" xfId="8666" hidden="1" xr:uid="{18747A86-460F-4CC8-9188-8BF7E73F39B8}"/>
    <cellStyle name="Heading 3 3" xfId="43078" hidden="1" xr:uid="{245651DF-817B-4C81-A027-4C8E28B06B5C}"/>
    <cellStyle name="Heading 3 3" xfId="9309" hidden="1" xr:uid="{73FF4903-DEFC-4CAE-A687-518828B3D541}"/>
    <cellStyle name="Heading 3 3" xfId="42156" hidden="1" xr:uid="{47951255-89F8-41B3-B1FF-37C2A48A3295}"/>
    <cellStyle name="Heading 3 3" xfId="42100" hidden="1" xr:uid="{D06B811D-C581-43F6-81E4-44A8E45F41B2}"/>
    <cellStyle name="Heading 3 3" xfId="42184" hidden="1" xr:uid="{DC1E5185-9282-47CF-9C1D-BD6AB652868D}"/>
    <cellStyle name="Heading 3 3" xfId="42212" hidden="1" xr:uid="{72A7EB45-7609-474D-B227-743E4B9A4554}"/>
    <cellStyle name="Heading 3 3" xfId="42128" hidden="1" xr:uid="{8E31CA1F-6C9D-4A87-82E4-24323F8793B3}"/>
    <cellStyle name="Heading 3 3" xfId="42268" hidden="1" xr:uid="{79DEA5DA-3E93-45F4-B614-B0B8CA892B4E}"/>
    <cellStyle name="Heading 3 3" xfId="42296" hidden="1" xr:uid="{5A2A7C8C-D38B-4189-8C55-F3D133991942}"/>
    <cellStyle name="Heading 3 3" xfId="42261" hidden="1" xr:uid="{C38BC579-8DC9-405D-ADC1-26F448680E83}"/>
    <cellStyle name="Heading 3 3" xfId="7403" hidden="1" xr:uid="{89410245-83DF-4DE0-BA9F-C3F0AA474BB7}"/>
    <cellStyle name="Heading 3 3" xfId="10595" hidden="1" xr:uid="{D526C2B2-FA01-41D9-B351-2136972FCDA6}"/>
    <cellStyle name="Heading 3 3" xfId="10560" hidden="1" xr:uid="{4EB376B9-50D6-4C85-9189-1E6B8E9CF660}"/>
    <cellStyle name="Heading 3 3" xfId="10623" hidden="1" xr:uid="{78EC44AA-BAB9-480E-9505-55E28A6E2CB4}"/>
    <cellStyle name="Heading 3 3" xfId="37113" hidden="1" xr:uid="{CDAC453F-565F-47A6-BE58-999D7CBC1E71}"/>
    <cellStyle name="Heading 3 3" xfId="37058" hidden="1" xr:uid="{2AF90F2B-9460-4D4D-A098-FF91B8130166}"/>
    <cellStyle name="Heading 3 3" xfId="37141" hidden="1" xr:uid="{03AD294F-89C0-4A7B-A15D-6E5F1347FA15}"/>
    <cellStyle name="Heading 3 3" xfId="37169" hidden="1" xr:uid="{D3AF3377-19E9-4677-9758-D57288E6D900}"/>
    <cellStyle name="Heading 3 3" xfId="37086" hidden="1" xr:uid="{4C90BE10-12FF-459A-B937-5EC3A6F53E5C}"/>
    <cellStyle name="Heading 3 3" xfId="37225" hidden="1" xr:uid="{1527A690-AFFE-4A4D-9633-E748A9A27BF6}"/>
    <cellStyle name="Heading 3 3" xfId="7207" hidden="1" xr:uid="{91B5B4B8-6788-4D55-9613-234A28F13B22}"/>
    <cellStyle name="Heading 3 3" xfId="7291" hidden="1" xr:uid="{5734C2C6-DF06-430C-A13D-1EBB24640CC6}"/>
    <cellStyle name="Heading 3 3" xfId="7319" hidden="1" xr:uid="{6D84B973-9143-4BDA-ADCF-C0BB42CD35D1}"/>
    <cellStyle name="Heading 3 3" xfId="7235" hidden="1" xr:uid="{5CEFDA86-3839-4CA7-AF90-A3B40D74C1C0}"/>
    <cellStyle name="Heading 3 3" xfId="7375" hidden="1" xr:uid="{A5F9941C-C9E3-4B6A-B9D3-AFAB3ACDB384}"/>
    <cellStyle name="Heading 3 3" xfId="41876" hidden="1" xr:uid="{8404F5BC-2FA8-48E5-9DC8-32328DB3D173}"/>
    <cellStyle name="Heading 3 3" xfId="6927" hidden="1" xr:uid="{4326EC84-0EC9-424D-867E-DE09BA3BF5B2}"/>
    <cellStyle name="Heading 3 3" xfId="7263" hidden="1" xr:uid="{9068E9FF-8D80-4463-824B-D3C07F4F370B}"/>
    <cellStyle name="Heading 3 3" xfId="9365" hidden="1" xr:uid="{C9355B4A-93F1-4596-9E79-2811560AA6AD}"/>
    <cellStyle name="Heading 3 3" xfId="9449" hidden="1" xr:uid="{526FCBD1-B329-479C-9F0E-7CC15B2B9C00}"/>
    <cellStyle name="Heading 3 3" xfId="7905" hidden="1" xr:uid="{EB9DE0B7-4A9A-4A00-A89D-3376FFEAD62A}"/>
    <cellStyle name="Heading 3 3" xfId="5118" hidden="1" xr:uid="{709E8E4E-C397-4C26-90BB-57C3CA92933C}"/>
    <cellStyle name="Heading 3 3" xfId="5146" hidden="1" xr:uid="{368C4657-265F-4506-8E3C-DC2A01AC4E2C}"/>
    <cellStyle name="Heading 3 3" xfId="5111" hidden="1" xr:uid="{D360B0F3-6489-4597-8C10-04687F724EED}"/>
    <cellStyle name="Heading 3 3" xfId="5174" hidden="1" xr:uid="{AE1F012A-6A48-48E2-9E62-9417797CBFB1}"/>
    <cellStyle name="Heading 3 3" xfId="5285" hidden="1" xr:uid="{207B8D7F-5004-4EB7-89C9-F76ACF0E1352}"/>
    <cellStyle name="Heading 3 3" xfId="5229" hidden="1" xr:uid="{7476073E-2AC1-4B99-B7AD-9FA746BD7310}"/>
    <cellStyle name="Heading 3 3" xfId="5313" hidden="1" xr:uid="{9BAB5D41-BDB7-4F9B-A587-AB47BD3AD6BE}"/>
    <cellStyle name="Heading 3 3" xfId="5341" hidden="1" xr:uid="{6A2C1257-69B8-47E4-883F-CC0357BF98CC}"/>
    <cellStyle name="Heading 3 3" xfId="41681" hidden="1" xr:uid="{7D3345B4-94C5-4625-9E06-197C6CE20A3A}"/>
    <cellStyle name="Heading 3 3" xfId="37790" hidden="1" xr:uid="{A3A6D7C2-4869-437A-B270-28FA6B51FBA6}"/>
    <cellStyle name="Heading 3 3" xfId="37755" hidden="1" xr:uid="{ED7A6FE4-BAD1-4F08-835E-77438A0084F2}"/>
    <cellStyle name="Heading 3 3" xfId="37818" hidden="1" xr:uid="{3DDB672A-572F-4930-B6EA-6CB29282542A}"/>
    <cellStyle name="Heading 3 3" xfId="37566" hidden="1" xr:uid="{E9EB0190-3EDC-4FAC-B395-D5088C6229DF}"/>
    <cellStyle name="Heading 3 3" xfId="37902" hidden="1" xr:uid="{3C9D9688-C91B-4043-ADBD-61E94BF8E692}"/>
    <cellStyle name="Heading 3 3" xfId="37846" hidden="1" xr:uid="{F3107467-CB2C-44E9-93E6-AD38BA0E9760}"/>
    <cellStyle name="Heading 3 3" xfId="37930" hidden="1" xr:uid="{9E49953F-F81A-42E7-A31C-726DA6AA9241}"/>
    <cellStyle name="Heading 3 3" xfId="37958" hidden="1" xr:uid="{2FFBF0BB-240B-4146-A092-9E48015345BC}"/>
    <cellStyle name="Heading 3 3" xfId="37874" hidden="1" xr:uid="{18DDF102-7881-4447-B6E3-B7C6D18E9D54}"/>
    <cellStyle name="Heading 3 3" xfId="41541" hidden="1" xr:uid="{C9ED59FB-C6F5-4AE2-849C-61BEA9DA191F}"/>
    <cellStyle name="Heading 3 3" xfId="41289" hidden="1" xr:uid="{62AFF1F5-11C4-49DB-9F03-C5B8A383F94C}"/>
    <cellStyle name="Heading 3 3" xfId="41625" hidden="1" xr:uid="{D3871C58-5301-4B26-ADA9-FA81E373DADE}"/>
    <cellStyle name="Heading 3 3" xfId="41653" hidden="1" xr:uid="{3EFD657E-FEB0-4E94-AE53-051F207AF87F}"/>
    <cellStyle name="Heading 3 3" xfId="2602" hidden="1" xr:uid="{88152F18-9E56-4EE2-AD88-FB9FD823E1D5}"/>
    <cellStyle name="Heading 3 3" xfId="41513" hidden="1" xr:uid="{9A96947E-ABA7-47BC-BA7F-9F471B0462F8}"/>
    <cellStyle name="Heading 3 3" xfId="41478" hidden="1" xr:uid="{58FBF12C-0AB1-44F1-940F-B4AA1508E946}"/>
    <cellStyle name="Heading 3 3" xfId="10567" hidden="1" xr:uid="{465CC88F-483C-4D89-BADF-CC40A2AFEB90}"/>
    <cellStyle name="Heading 3 3" xfId="10175" hidden="1" xr:uid="{FCE26E4C-F95F-46CC-9298-FFEEDB85CB4A}"/>
    <cellStyle name="Heading 3 3" xfId="8778" hidden="1" xr:uid="{3BB1AC2C-BFFF-4E33-8690-81B34C32532D}"/>
    <cellStyle name="Heading 3 3" xfId="40585" hidden="1" xr:uid="{6C6537A6-0EEE-483B-A0AA-A9E93DADFCA6}"/>
    <cellStyle name="Heading 3 3" xfId="40613" hidden="1" xr:uid="{D70C88A6-ECA4-4164-B355-AE8AF6082EDF}"/>
    <cellStyle name="Heading 3 3" xfId="40529" hidden="1" xr:uid="{6D172166-C193-4DC8-BB55-7488C470CBF0}"/>
    <cellStyle name="Heading 3 3" xfId="40669" hidden="1" xr:uid="{0313927E-F962-4E1A-84C7-6011CEA9D592}"/>
    <cellStyle name="Heading 3 3" xfId="40697" hidden="1" xr:uid="{BE46BDE7-00AA-4327-8080-963856A26D39}"/>
    <cellStyle name="Heading 3 3" xfId="40662" hidden="1" xr:uid="{0FB6DE21-880C-4081-A2AE-5A3295C014DF}"/>
    <cellStyle name="Heading 3 3" xfId="40725" hidden="1" xr:uid="{4A9F3F7D-2118-46C3-9F62-70530C455327}"/>
    <cellStyle name="Heading 3 3" xfId="40836" hidden="1" xr:uid="{E1A85AAD-70B1-401F-84A1-8C00BAF4A179}"/>
    <cellStyle name="Heading 3 3" xfId="4643" hidden="1" xr:uid="{5F2782E3-B325-4C27-B016-8ED95E32B2DB}"/>
    <cellStyle name="Heading 3 3" xfId="38545" hidden="1" xr:uid="{A8766861-FE41-4ECC-8528-CC7790FB6CCA}"/>
    <cellStyle name="Heading 3 3" xfId="38573" hidden="1" xr:uid="{698F68D9-5D41-4E34-87A1-684B1FE2B39A}"/>
    <cellStyle name="Heading 3 3" xfId="38538" hidden="1" xr:uid="{889596DD-37F7-462F-B8DC-326213C0B8B1}"/>
    <cellStyle name="Heading 3 3" xfId="38601" hidden="1" xr:uid="{52383977-FACD-4614-A284-4786DC4682FC}"/>
    <cellStyle name="Heading 3 3" xfId="38712" hidden="1" xr:uid="{B2DDFA1D-3E0A-4208-9EBC-D4D5FD06DD73}"/>
    <cellStyle name="Heading 3 3" xfId="38656" hidden="1" xr:uid="{A4A678E5-2C7D-4E03-ABA7-A310DA2F17BF}"/>
    <cellStyle name="Heading 3 3" xfId="38740" hidden="1" xr:uid="{17FE444B-C883-4479-8964-C55065C14D57}"/>
    <cellStyle name="Heading 3 3" xfId="38768" hidden="1" xr:uid="{05067C84-33D2-4540-A6F9-91A04EE3DD14}"/>
    <cellStyle name="Heading 3 3" xfId="38684" hidden="1" xr:uid="{1A9D206C-8649-4F61-A975-5BD03F14D06E}"/>
    <cellStyle name="Heading 3 3" xfId="4531" hidden="1" xr:uid="{7C075F6C-3075-407A-A0BC-22989BF5F6C0}"/>
    <cellStyle name="Heading 3 3" xfId="4587" hidden="1" xr:uid="{30C1215D-68ED-459C-92C3-203A044AE231}"/>
    <cellStyle name="Heading 3 3" xfId="4615" hidden="1" xr:uid="{AAE1B300-B75D-4EF9-8353-6AAC7483E2C5}"/>
    <cellStyle name="Heading 3 3" xfId="4580" hidden="1" xr:uid="{88983F31-F653-4918-AECD-9E4092FE0683}"/>
    <cellStyle name="Heading 3 3" xfId="43497" hidden="1" xr:uid="{AF605ED4-DE11-44C5-B5E5-A3628DA4A965}"/>
    <cellStyle name="Heading 3 3" xfId="4419" hidden="1" xr:uid="{15EF8B19-DBC3-4B1F-A02A-95C02298B3E6}"/>
    <cellStyle name="Heading 3 3" xfId="4503" hidden="1" xr:uid="{CC4725C5-C872-414D-A09C-754F2FB53333}"/>
    <cellStyle name="Heading 3 3" xfId="37762" hidden="1" xr:uid="{7CF80663-8F24-4329-8B70-2B35F865E533}"/>
    <cellStyle name="Heading 3 3" xfId="37337" hidden="1" xr:uid="{AC260033-1B59-4356-828E-2D1633D1B135}"/>
    <cellStyle name="Heading 3 3" xfId="38209" hidden="1" xr:uid="{BE78CC00-A5F9-43DB-B611-2AFF56FDF807}"/>
    <cellStyle name="Heading 3 3" xfId="3518" hidden="1" xr:uid="{E7284B30-FDA4-45F7-BA93-55518D094013}"/>
    <cellStyle name="Heading 3 3" xfId="3581" hidden="1" xr:uid="{997B98AD-2EED-4247-A6E6-651D0D2D0C07}"/>
    <cellStyle name="Heading 3 3" xfId="3692" hidden="1" xr:uid="{60495806-DBFB-43AA-8D2B-629F928E2A72}"/>
    <cellStyle name="Heading 3 3" xfId="3636" hidden="1" xr:uid="{3B9AF4A1-E04A-4013-81A4-819BFEEC7C0C}"/>
    <cellStyle name="Heading 3 3" xfId="3720" hidden="1" xr:uid="{3EEF582A-160F-4A3C-AB44-63569BA76C80}"/>
    <cellStyle name="Heading 3 3" xfId="3748" hidden="1" xr:uid="{35B11103-B456-4141-BBFB-89F884712976}"/>
    <cellStyle name="Heading 3 3" xfId="3664" hidden="1" xr:uid="{AEA8E5A0-1895-464B-8A05-6BB9C676911E}"/>
    <cellStyle name="Heading 3 3" xfId="3804" hidden="1" xr:uid="{168F7BBE-50B8-4F3A-9DAE-0E77CFEDD3D3}"/>
    <cellStyle name="Heading 3 3" xfId="40138" hidden="1" xr:uid="{B24BCAAA-D2AB-473E-8D63-BE1037932B05}"/>
    <cellStyle name="Heading 3 3" xfId="39355" hidden="1" xr:uid="{1CCAACF6-9FE4-4204-B644-4BAD16D0CDBE}"/>
    <cellStyle name="Heading 3 3" xfId="39383" hidden="1" xr:uid="{05DBFC7F-81EC-41A2-901B-8948277CBDE2}"/>
    <cellStyle name="Heading 3 3" xfId="39348" hidden="1" xr:uid="{F2232D35-C644-42E1-A41A-5B4899610F69}"/>
    <cellStyle name="Heading 3 3" xfId="39411" hidden="1" xr:uid="{D8C4FCC0-17AB-47CD-ABA2-13AA75563FB1}"/>
    <cellStyle name="Heading 3 3" xfId="39159" hidden="1" xr:uid="{2ED12085-CB9D-41AA-A764-B6254289E81E}"/>
    <cellStyle name="Heading 3 3" xfId="39495" hidden="1" xr:uid="{974F12C7-EFAE-4A1D-BD3A-E4889CF9310B}"/>
    <cellStyle name="Heading 3 3" xfId="39439" hidden="1" xr:uid="{AD40FD8A-E856-453E-BEB0-11B7C85EB4AF}"/>
    <cellStyle name="Heading 3 3" xfId="39523" hidden="1" xr:uid="{839643C6-700D-4BFE-A434-9FCC81EE77D7}"/>
    <cellStyle name="Heading 3 3" xfId="39551" hidden="1" xr:uid="{31C73CCB-2FF7-41C8-B07C-CAF100F17A70}"/>
    <cellStyle name="Heading 3 3" xfId="40026" hidden="1" xr:uid="{02B87CEB-1B93-42FC-80C7-D4BB9DAEBB02}"/>
    <cellStyle name="Heading 3 3" xfId="40054" hidden="1" xr:uid="{79F4FE29-8178-492E-9E37-26C29312EDD8}"/>
    <cellStyle name="Heading 3 3" xfId="40082" hidden="1" xr:uid="{B0976766-997E-44EE-809E-9759C7AC75B9}"/>
    <cellStyle name="Heading 3 3" xfId="39998" hidden="1" xr:uid="{3EF06F96-3279-427F-9BDE-967446059314}"/>
    <cellStyle name="Heading 3 3" xfId="7660" hidden="1" xr:uid="{2CEB60D1-D022-4401-BDB2-C0397455C2E1}"/>
    <cellStyle name="Heading 3 3" xfId="39942" hidden="1" xr:uid="{CBA70DC2-D603-4261-86E9-1C13F1A5D78C}"/>
    <cellStyle name="Heading 3 3" xfId="39690" hidden="1" xr:uid="{4C30BED3-3027-4EBB-9410-013117AD9473}"/>
    <cellStyle name="Heading 3 3" xfId="41569" hidden="1" xr:uid="{7458860D-BB71-494D-B3DC-FBC01D8B6722}"/>
    <cellStyle name="Heading 3 3" xfId="38125" hidden="1" xr:uid="{DA3A0CF1-7973-4767-8140-DA6437C440A3}"/>
    <cellStyle name="Heading 3 3" xfId="38237" hidden="1" xr:uid="{5916A0F1-0A0C-4565-9DCF-904AA17031A7}"/>
    <cellStyle name="Heading 3 3" xfId="9561" hidden="1" xr:uid="{DDD3A56D-5C6C-4B1B-B8DF-E9EF96EFE730}"/>
    <cellStyle name="Heading 3 3" xfId="41401" hidden="1" xr:uid="{788E23B2-95DA-4519-B272-9AACA1B03A53}"/>
    <cellStyle name="Heading 3 3" xfId="41429" hidden="1" xr:uid="{CE0E9A35-957D-4077-8453-B665EEEFD039}"/>
    <cellStyle name="Heading 3 3" xfId="41345" hidden="1" xr:uid="{10AD213D-8F20-46ED-86A3-3D680682FAB2}"/>
    <cellStyle name="Heading 3 3" xfId="41485" hidden="1" xr:uid="{CAA25410-F6BA-4112-96C2-446F40E0355F}"/>
    <cellStyle name="Heading 3 3" xfId="43246" hidden="1" xr:uid="{D069F009-5A04-41C4-8752-34973CFFF5AA}"/>
    <cellStyle name="Heading 3 3" xfId="43274" hidden="1" xr:uid="{009AB4E6-D6FA-41C8-BE86-36EB3E73C147}"/>
    <cellStyle name="Heading 3 3" xfId="43190" hidden="1" xr:uid="{F11937F7-E077-430E-B8D3-A05763D996E5}"/>
    <cellStyle name="Heading 3 3" xfId="43330" hidden="1" xr:uid="{B004E8FB-F2D9-4C6F-BB46-03E1648B0055}"/>
    <cellStyle name="Heading 3 3" xfId="43358" hidden="1" xr:uid="{43C2D06F-1F28-4F27-BAB1-57B763DBAD2D}"/>
    <cellStyle name="Heading 3 3" xfId="43323" hidden="1" xr:uid="{CF104817-6636-4D20-B53A-697CACDB675E}"/>
    <cellStyle name="Heading 3 3" xfId="43386" hidden="1" xr:uid="{5B7BA3D4-E6EA-43CE-A758-E6EB5FFD0CC5}"/>
    <cellStyle name="Heading 3 3" xfId="43441" hidden="1" xr:uid="{1C25752C-0444-4268-9FCB-50BD3FED6FD0}"/>
    <cellStyle name="Heading 3 3" xfId="43525" hidden="1" xr:uid="{DC492463-1AE0-48FD-A583-F0BACA9DB379}"/>
    <cellStyle name="Heading 3 3" xfId="10455" hidden="1" xr:uid="{1B9319E3-8B89-47F8-9BB8-A024FDE05FF7}"/>
    <cellStyle name="Heading 3 3" xfId="10399" hidden="1" xr:uid="{3B7D45BE-63ED-4C2D-9B46-47588DB15E59}"/>
    <cellStyle name="Heading 3 3" xfId="10483" hidden="1" xr:uid="{9CF1FB15-F2E1-4A76-B606-1C19CBB7F668}"/>
    <cellStyle name="Heading 3 3" xfId="10511" hidden="1" xr:uid="{6FC9EEEA-0F66-4B69-BA64-6AABC570910A}"/>
    <cellStyle name="Heading 3 3" xfId="10427" hidden="1" xr:uid="{7C054CD9-0778-4166-91CF-DB6C5662CB23}"/>
    <cellStyle name="Heading 3 3" xfId="10308" hidden="1" xr:uid="{89F6AB2A-D5FB-48BD-B333-669824D2E025}"/>
    <cellStyle name="Heading 3 3" xfId="10371" hidden="1" xr:uid="{115D081F-8610-450C-9C50-A0C36332E8AD}"/>
    <cellStyle name="Heading 3 3" xfId="10315" hidden="1" xr:uid="{F50C7209-CA64-4749-856B-5083131BF271}"/>
    <cellStyle name="Heading 3 3" xfId="8918" hidden="1" xr:uid="{0FDD67CD-6707-48F2-9BE7-053D55BC31A2}"/>
    <cellStyle name="Heading 3 3" xfId="42044" hidden="1" xr:uid="{3AB9B31C-DE23-451A-997C-77C886980D98}"/>
    <cellStyle name="Heading 3 3" xfId="42009" hidden="1" xr:uid="{5FB56DA8-B097-4E18-A511-88845C3E7EB1}"/>
    <cellStyle name="Heading 3 3" xfId="42072" hidden="1" xr:uid="{DE182958-DD2D-49FB-BAA7-2D4903201C53}"/>
    <cellStyle name="Heading 3 3" xfId="41820" hidden="1" xr:uid="{4210FF7E-C616-4534-AF2B-CA6AE35E5E8A}"/>
    <cellStyle name="Heading 3 3" xfId="40361" hidden="1" xr:uid="{1C4E46FF-D663-4790-8E77-68D0D5805F85}"/>
    <cellStyle name="Heading 3 3" xfId="40417" hidden="1" xr:uid="{23A55813-C338-4DF0-B24F-7E90E5ED5C3D}"/>
    <cellStyle name="Heading 3 3" xfId="40445" hidden="1" xr:uid="{3E752657-EE56-4301-B594-D62705B88EED}"/>
    <cellStyle name="Heading 3 3" xfId="40410" hidden="1" xr:uid="{9DAB7ABC-0A7D-457C-808A-00C9E6E7371C}"/>
    <cellStyle name="Heading 3 3" xfId="2233" hidden="1" xr:uid="{76198C11-404B-4839-90D8-48FCEB04C74B}"/>
    <cellStyle name="Heading 3 3" xfId="2198" hidden="1" xr:uid="{76537124-2BB9-4BC9-A8CF-A5AE633B9718}"/>
    <cellStyle name="Heading 3 3" xfId="2261" hidden="1" xr:uid="{31A1ADC2-2D51-4AA1-B191-DC5045B92B7C}"/>
    <cellStyle name="Heading 3 3" xfId="2009" hidden="1" xr:uid="{37A6817A-01D8-46BB-88CF-2D5FE0B429F4}"/>
    <cellStyle name="Heading 3 3" xfId="2121" hidden="1" xr:uid="{19778F1C-9BE9-435F-ADF0-EFED9968E6A6}"/>
    <cellStyle name="Heading 3 3" xfId="2149" hidden="1" xr:uid="{84E67A74-83B3-4B26-8B35-E6BD0D1440C7}"/>
    <cellStyle name="Heading 3 3" xfId="2065" hidden="1" xr:uid="{D0E1B9BA-74BE-45EC-8C94-97CC87142F46}"/>
    <cellStyle name="Heading 3 3" xfId="2037" hidden="1" xr:uid="{CDB9C431-0737-4AFC-BECF-2D86E0A7982D}"/>
    <cellStyle name="Heading 3 3" xfId="38461" hidden="1" xr:uid="{5BC903EA-7D0A-40FB-9F2A-B9DF01377F45}"/>
    <cellStyle name="Heading 3 3" xfId="42491" hidden="1" xr:uid="{11357844-C79A-4CEA-B8F6-126D94CA8878}"/>
    <cellStyle name="Heading 3 3" xfId="42407" hidden="1" xr:uid="{5D180BE8-28B8-4D7F-A92A-13FC75D4F9DF}"/>
    <cellStyle name="Heading 3 3" xfId="42547" hidden="1" xr:uid="{5DDA2A06-D59F-4905-A48E-FDA1392241EC}"/>
    <cellStyle name="Heading 3 3" xfId="42575" hidden="1" xr:uid="{6B2AD898-9827-44DE-BAC1-FE9287855344}"/>
    <cellStyle name="Heading 3 3" xfId="40780" hidden="1" xr:uid="{982D3E9E-2B69-4CF9-9311-E49A0A001D05}"/>
    <cellStyle name="Heading 3 3" xfId="40864" hidden="1" xr:uid="{F05BAF82-61FF-4D29-AE08-404A434D923F}"/>
    <cellStyle name="Heading 3 3" xfId="40892" hidden="1" xr:uid="{0E9E86C5-8280-4DA4-AEC0-CA6FA4D34AC4}"/>
    <cellStyle name="Heading 3 3" xfId="40808" hidden="1" xr:uid="{EA221BCA-B387-4A12-9FC3-DF5EA07C724A}"/>
    <cellStyle name="Heading 3 3" xfId="10036" hidden="1" xr:uid="{03E3F61D-B381-438B-83F3-24159E16C429}"/>
    <cellStyle name="Heading 3 3" xfId="10064" hidden="1" xr:uid="{99E4B93B-20EF-4F78-BD10-FEAEC69E53FE}"/>
    <cellStyle name="Heading 3 3" xfId="10029" hidden="1" xr:uid="{064C672F-5AE7-4AE5-B38C-CB642FA8AF1E}"/>
    <cellStyle name="Heading 3 3" xfId="10092" hidden="1" xr:uid="{3A1D327D-7ABA-4DFD-A8FD-7FF033525E8A}"/>
    <cellStyle name="Heading 3 3" xfId="10203" hidden="1" xr:uid="{AF31AA96-744B-4B8C-8060-4BF99D4076FB}"/>
    <cellStyle name="Heading 3 3" xfId="10147" hidden="1" xr:uid="{6754ED6A-C2B1-4AAC-9D54-5EE38DC14F89}"/>
    <cellStyle name="Heading 3 3" xfId="10231" hidden="1" xr:uid="{DC524325-B438-4E85-826C-00B50D677FCF}"/>
    <cellStyle name="Heading 3 3" xfId="10259" hidden="1" xr:uid="{0F459944-4E68-4C43-93A3-6B5458A6C9F0}"/>
    <cellStyle name="Heading 3 3" xfId="42966" hidden="1" xr:uid="{506BADDC-67DC-4EE3-A446-EDD01CF75784}"/>
    <cellStyle name="Heading 3 3" xfId="42910" hidden="1" xr:uid="{3C8CFD4D-3269-4B9D-9CB5-4572C7DF5F1A}"/>
    <cellStyle name="Heading 3 3" xfId="42994" hidden="1" xr:uid="{2E03AA8B-B6FD-4745-8B13-9ED0696765BE}"/>
    <cellStyle name="Heading 3 3" xfId="43022" hidden="1" xr:uid="{F40B1475-DDF5-472F-B8E2-5F8668BC6D82}"/>
    <cellStyle name="Heading 3 3" xfId="41193" hidden="1" xr:uid="{9BDAACFD-6E63-476D-A7A9-6517ACCA8ACE}"/>
    <cellStyle name="Heading 3 3" xfId="41256" hidden="1" xr:uid="{9FD0BAFC-C3C0-48CC-A32C-1FF0332C341B}"/>
    <cellStyle name="Heading 3 3" xfId="41373" hidden="1" xr:uid="{02E81DD4-9507-493A-B4B1-F63B55E1FCE0}"/>
    <cellStyle name="Heading 3 3" xfId="41317" hidden="1" xr:uid="{283FAECA-8F9B-45FC-BBD0-344557C354BB}"/>
    <cellStyle name="Heading 3 3" xfId="39467" hidden="1" xr:uid="{096D6D73-F908-4DA0-90A8-911842010095}"/>
    <cellStyle name="Heading 3 3" xfId="39607" hidden="1" xr:uid="{0F17E162-B449-4395-B7F0-3103EE4C75F9}"/>
    <cellStyle name="Heading 3 3" xfId="39635" hidden="1" xr:uid="{1F7A2553-3AF8-4865-8786-C03418240B66}"/>
    <cellStyle name="Heading 3 3" xfId="39600" hidden="1" xr:uid="{98208197-209D-4FEE-B601-8ABCA4A75467}"/>
    <cellStyle name="Heading 3 3" xfId="39663" hidden="1" xr:uid="{7A27597D-D16E-40B0-BB85-8D8FA7143862}"/>
    <cellStyle name="Heading 3 3" xfId="9113" hidden="1" xr:uid="{D5C3692B-6057-4FF6-A525-EA881ACEF1AE}"/>
    <cellStyle name="Heading 3 3" xfId="8526" hidden="1" xr:uid="{6FA0606E-A5A5-4FBC-BD15-E270605691CB}"/>
    <cellStyle name="Heading 3 3" xfId="8862" hidden="1" xr:uid="{8F678E56-5329-43E0-ACFE-C941A90F47B7}"/>
    <cellStyle name="Heading 3 3" xfId="8806" hidden="1" xr:uid="{841815C5-53E0-4EB8-BC96-C0435DF07FE3}"/>
    <cellStyle name="Heading 3 3" xfId="8890" hidden="1" xr:uid="{17EAD38F-AA55-420F-99D6-4A69497A6870}"/>
    <cellStyle name="Heading 3 3" xfId="8722" hidden="1" xr:uid="{6C305C22-8536-49FD-B6E5-1FA5AB54FCB2}"/>
    <cellStyle name="Heading 3 3" xfId="8750" hidden="1" xr:uid="{C31F9C94-15FC-49EE-B8B7-ECD20164E1B0}"/>
    <cellStyle name="Heading 3 3" xfId="8715" hidden="1" xr:uid="{F3051F9C-7807-4970-B247-E4CF589E1170}"/>
    <cellStyle name="Heading 3 3" xfId="43749" hidden="1" xr:uid="{DB7B31F4-5928-488E-BC30-1162877D66AD}"/>
    <cellStyle name="Heading 3 3" xfId="43553" hidden="1" xr:uid="{C83BAA60-676B-4987-AADA-66317919375D}"/>
    <cellStyle name="Heading 3 3" xfId="43609" hidden="1" xr:uid="{68E684A8-FED1-40B1-A0A3-42171176307E}"/>
    <cellStyle name="Heading 3 3" xfId="43637" hidden="1" xr:uid="{0F8C562D-0DC7-4AB2-AAAA-3AC00B77D723}"/>
    <cellStyle name="Heading 3 3" xfId="43602" hidden="1" xr:uid="{0B718BB3-E076-465A-A074-3FE5A650CC61}"/>
    <cellStyle name="Heading 3 3" xfId="41904" hidden="1" xr:uid="{93C82533-374A-490C-853A-3977E881131F}"/>
    <cellStyle name="Heading 3 3" xfId="41848" hidden="1" xr:uid="{94B74C9D-F663-44AE-AEE6-367DEB870B08}"/>
    <cellStyle name="Heading 3 3" xfId="41960" hidden="1" xr:uid="{67BC4B75-27B9-4CBB-8200-9EC0BF1554B7}"/>
    <cellStyle name="Heading 3 3" xfId="42016" hidden="1" xr:uid="{C1D8C1EC-750A-4870-BF6A-4D4EF13BA333}"/>
    <cellStyle name="Heading 3 3" xfId="38097" hidden="1" xr:uid="{A38DA431-462E-4478-B6CB-D7554DBFAD78}"/>
    <cellStyle name="Heading 3 3" xfId="38433" hidden="1" xr:uid="{8F13A93D-E556-4699-BEC0-C480C758BD00}"/>
    <cellStyle name="Heading 3 3" xfId="38377" hidden="1" xr:uid="{6A7C9C8C-09C2-41E0-8F16-5213BFA6A2DB}"/>
    <cellStyle name="Heading 3 3" xfId="38489" hidden="1" xr:uid="{1B1B9DF8-21F6-42FD-9CEF-366F511EDC25}"/>
    <cellStyle name="Heading 3 3" xfId="38321" hidden="1" xr:uid="{1A1FAFDB-D584-4302-BB18-09535302A60A}"/>
    <cellStyle name="Heading 3 3" xfId="38286" hidden="1" xr:uid="{33FBE398-00E5-4042-8AC5-8F5AF9AB383F}"/>
    <cellStyle name="Heading 3 3" xfId="38349" hidden="1" xr:uid="{C90B66C1-BE1F-421D-ACAD-2E3D6059FD48}"/>
    <cellStyle name="Heading 3 3" xfId="38293" hidden="1" xr:uid="{7FF5BE5E-C166-4938-9962-2CD6E570156C}"/>
    <cellStyle name="Heading 3 3" xfId="10343" hidden="1" xr:uid="{EB235D93-BD3C-4E9D-A03D-51DAB5D7C5D7}"/>
    <cellStyle name="Heading 3 3" xfId="40473" hidden="1" xr:uid="{BC8286D3-7317-4FFC-AAD6-BDC871112B65}"/>
    <cellStyle name="Heading 3 3" xfId="40221" hidden="1" xr:uid="{C4E165C4-BDEA-483F-BDC8-1DF2EF02E949}"/>
    <cellStyle name="Heading 3 3" xfId="40557" hidden="1" xr:uid="{3B77D29C-9395-4B4B-B628-8F4E3B5052B4}"/>
    <cellStyle name="Heading 3 3" xfId="40501" hidden="1" xr:uid="{9C451F7A-A199-4D88-875D-E71A1B1FC484}"/>
    <cellStyle name="Heading 3 3" xfId="42324" hidden="1" xr:uid="{67423B6B-B2C2-47B0-8046-D287030B8856}"/>
    <cellStyle name="Heading 3 3" xfId="42435" hidden="1" xr:uid="{8F1EFF3C-1945-4659-9AF7-A1B1E50E01D1}"/>
    <cellStyle name="Heading 3 3" xfId="42379" hidden="1" xr:uid="{88DAB2FC-21A9-47BB-AB24-E1A5954470A0}"/>
    <cellStyle name="Heading 3 3" xfId="42463" hidden="1" xr:uid="{F966E9E4-69ED-4488-A8A5-2B5A4CD74362}"/>
    <cellStyle name="Heading 3 3" xfId="8303" hidden="1" xr:uid="{C86F2E53-99CB-4CDF-9821-D573452F0176}"/>
    <cellStyle name="Heading 3 3" xfId="8443" hidden="1" xr:uid="{09B8C094-4237-4C32-ADE3-01FF2D66D0B1}"/>
    <cellStyle name="Heading 3 3" xfId="8471" hidden="1" xr:uid="{8A7D8DA6-86C3-411C-9D14-66FCF87DB1EB}"/>
    <cellStyle name="Heading 3 3" xfId="8499" hidden="1" xr:uid="{A7F8B8A8-0A70-49D5-9627-6AF031999FF3}"/>
    <cellStyle name="Heading 3 3" xfId="8610" hidden="1" xr:uid="{336C5EB2-4BAA-48C1-B59A-337E611E30AD}"/>
    <cellStyle name="Heading 3 3" xfId="8554" hidden="1" xr:uid="{73BA1E4F-D0A2-496A-84C6-B18433DD6E5C}"/>
    <cellStyle name="Heading 3 3" xfId="8638" hidden="1" xr:uid="{520F2B03-42BD-4DF8-8DB5-2193CD21481B}"/>
    <cellStyle name="Heading 3 3" xfId="3022" hidden="1" xr:uid="{2E50476B-37FF-49F4-9512-24AD03925CAC}"/>
    <cellStyle name="Heading 3 3" xfId="40948" hidden="1" xr:uid="{77488F68-2F51-4026-8517-75069F17DDF5}"/>
    <cellStyle name="Heading 3 3" xfId="40976" hidden="1" xr:uid="{5F50578E-FE47-4D11-94D6-A926B09FB958}"/>
    <cellStyle name="Heading 3 3" xfId="40941" hidden="1" xr:uid="{DEFC8E3D-2488-4230-BAEE-8D06F8659C61}"/>
    <cellStyle name="Heading 3 3" xfId="41004" hidden="1" xr:uid="{3E88831E-EC22-4AD4-9D74-4D05DDFA04C9}"/>
    <cellStyle name="Heading 3 3" xfId="42799" hidden="1" xr:uid="{C7E6733B-0F5A-4E19-A546-7CEB54E37510}"/>
    <cellStyle name="Heading 3 3" xfId="42827" hidden="1" xr:uid="{ADE816DE-8CB9-4352-B7AC-4E36793E67B3}"/>
    <cellStyle name="Heading 3 3" xfId="42792" hidden="1" xr:uid="{2DC05ED2-E6C1-4E6B-8D54-EBF21CF8672C}"/>
    <cellStyle name="Heading 3 3" xfId="42855" hidden="1" xr:uid="{09CA6F2F-6B32-4F65-B43D-C866BD4C4AD3}"/>
    <cellStyle name="Heading 3 3" xfId="38014" hidden="1" xr:uid="{6A2151A8-357E-47E3-9BAE-86F6A98E38B3}"/>
    <cellStyle name="Heading 3 3" xfId="38042" hidden="1" xr:uid="{D5F99404-8FD3-4363-B3F1-480F0AE4B4F9}"/>
    <cellStyle name="Heading 3 3" xfId="38007" hidden="1" xr:uid="{8941FB4C-A53D-4081-8A38-DFDA73879B9E}"/>
    <cellStyle name="Heading 3 3" xfId="38070" hidden="1" xr:uid="{80BFF5B2-8FA2-413B-87DC-14B77ACB68C0}"/>
    <cellStyle name="Heading 3 3" xfId="38181" hidden="1" xr:uid="{A2AB7579-B6A1-4B02-BEDA-A752AD4E6540}"/>
    <cellStyle name="Heading 3 3" xfId="43944" hidden="1" xr:uid="{15683FB5-45F4-4969-BA33-14960E02EF4B}"/>
    <cellStyle name="Heading 3 3" xfId="43805" hidden="1" xr:uid="{1064D715-AB8D-46ED-ABBA-076B633D9784}"/>
    <cellStyle name="Heading 3 3" xfId="43721" hidden="1" xr:uid="{E454FAF6-0B95-47EF-B1FE-1B6FBF53F377}"/>
    <cellStyle name="Heading 3 3" xfId="43861" hidden="1" xr:uid="{91F6F2D0-94A6-4233-BAE4-0C01CBC7ECA9}"/>
    <cellStyle name="Heading 3 3" xfId="43889" hidden="1" xr:uid="{D2757308-8F54-4465-A8BC-12B194078488}"/>
    <cellStyle name="Heading 3 3" xfId="43854" hidden="1" xr:uid="{5502CDB6-A34A-4A18-99FF-031E2F1B8E69}"/>
    <cellStyle name="Heading 3 3" xfId="4859" hidden="1" xr:uid="{FA69791C-3EE0-47B3-9072-31B0B3318261}"/>
    <cellStyle name="Heading 3 3" xfId="43693" hidden="1" xr:uid="{271106BB-D42C-4517-BEE5-2467E6D4F11A}"/>
    <cellStyle name="Heading 3 3" xfId="39970" hidden="1" xr:uid="{1B87FDA1-C232-4ED3-9431-F90A0A6037A8}"/>
    <cellStyle name="Heading 3 3" xfId="39774" hidden="1" xr:uid="{698A417F-1F9F-4657-A699-6993CE9C9A42}"/>
    <cellStyle name="Heading 3 3" xfId="39802" hidden="1" xr:uid="{692ED916-CF91-424A-B167-9451AA77C41B}"/>
    <cellStyle name="Heading 3 3" xfId="39830" hidden="1" xr:uid="{79083047-5FEF-4B2F-BC04-9E499515E990}"/>
    <cellStyle name="Heading 3 3" xfId="39746" hidden="1" xr:uid="{3391C11A-153F-4D36-AA4F-A222582DA855}"/>
    <cellStyle name="Heading 3 3" xfId="39886" hidden="1" xr:uid="{8A31DE0E-33DF-4337-980B-CE4997C83ED8}"/>
    <cellStyle name="Heading 3 3" xfId="39914" hidden="1" xr:uid="{3FE90F00-B2F1-490D-829C-D4D22785AF68}"/>
    <cellStyle name="Heading 3 3" xfId="39879" hidden="1" xr:uid="{82BB8847-EDC1-47DC-A7F5-2AA25D2A43AD}"/>
    <cellStyle name="Heading 3 3" xfId="41597" hidden="1" xr:uid="{61210242-6582-46FE-AF95-11C79B2BB8CF}"/>
    <cellStyle name="Heading 3 3" xfId="41737" hidden="1" xr:uid="{B7A62493-75AE-4EC2-9C58-1525AD5A5DAA}"/>
    <cellStyle name="Heading 3 3" xfId="41765" hidden="1" xr:uid="{06CB008C-2CAF-40E6-9E06-745255C0230C}"/>
    <cellStyle name="Heading 3 3" xfId="41730" hidden="1" xr:uid="{772F92FC-06AF-463D-AA5D-8FFE48DF65A4}"/>
    <cellStyle name="Heading 3 3" xfId="41793" hidden="1" xr:uid="{E9A51028-6E8E-4CCA-A64B-47294803C6EA}"/>
    <cellStyle name="Heading 3 3" xfId="7011" hidden="1" xr:uid="{FDE1A57C-3D8D-4A23-BF4C-F2BEEA0F9FC0}"/>
    <cellStyle name="Heading 3 3" xfId="44028" hidden="1" xr:uid="{6D8948D6-3F1F-420D-9456-3D2D653DB493}"/>
    <cellStyle name="Heading 3 3" xfId="43972" hidden="1" xr:uid="{02C90E63-BEFE-42A5-BAAE-071D65063BF2}"/>
    <cellStyle name="Heading 3 3" xfId="44056" hidden="1" xr:uid="{A6A00975-3813-4CB0-9E4B-0F8A2DB4B170}"/>
    <cellStyle name="Heading 3 3" xfId="44084" hidden="1" xr:uid="{242DE726-EC6B-4A4B-AF12-4AFDCCBF0B86}"/>
    <cellStyle name="Heading 3 3" xfId="44000" hidden="1" xr:uid="{EBC41834-E8D7-4182-A270-1EEAE0360296}"/>
    <cellStyle name="Heading 3 3" xfId="44140" hidden="1" xr:uid="{D1EA5CBA-713E-4D96-BFC0-A9B29B521EEB}"/>
    <cellStyle name="Heading 3 3" xfId="44168" hidden="1" xr:uid="{CCB43FEC-A31C-4E67-B2B5-5AAB5FD31455}"/>
    <cellStyle name="Heading 3 3" xfId="44133" hidden="1" xr:uid="{F7E37305-0D22-4C3A-8ADC-E47590A5E3AA}"/>
    <cellStyle name="Heading 3 3" xfId="44196" hidden="1" xr:uid="{43A95AC1-414D-47DA-981E-AECA2D4DAEE3}"/>
    <cellStyle name="Heading 3 3" xfId="5509" hidden="1" xr:uid="{35B92AFD-5F83-44C8-855F-548BCBFEFBDA}"/>
    <cellStyle name="Heading 3 3" xfId="5649" hidden="1" xr:uid="{060BFCD9-6E63-419D-9BE1-44C795DB5F25}"/>
    <cellStyle name="Heading 3 3" xfId="5677" hidden="1" xr:uid="{82DD17A7-F637-46BD-B488-1E2E6C889936}"/>
    <cellStyle name="Heading 3 3" xfId="5642" hidden="1" xr:uid="{8AE0E598-73E0-471A-A95C-B06AB6FAA2F6}"/>
    <cellStyle name="Heading 3 3" xfId="5705" hidden="1" xr:uid="{2A98390C-60C6-4B03-9AB8-A93AFFF2A67F}"/>
    <cellStyle name="Heading 3 3" xfId="39718" hidden="1" xr:uid="{7A31DBD4-9B44-41E3-927B-08CC68A94C1A}"/>
    <cellStyle name="Heading 3 3" xfId="5565" hidden="1" xr:uid="{3015E47C-60CD-40CB-8AB6-CBBC78FD0DA2}"/>
    <cellStyle name="Heading 3 3" xfId="5593" hidden="1" xr:uid="{7B386A05-0E09-4E7A-B049-61432981E870}"/>
    <cellStyle name="Heading 3 3" xfId="39020" hidden="1" xr:uid="{56E84256-9B98-455E-AC87-708B4FD3AEE2}"/>
    <cellStyle name="Heading 3 3" xfId="39215" hidden="1" xr:uid="{D10FF244-3F70-4E5C-BBF8-AE0AD87058B4}"/>
    <cellStyle name="Heading 3 3" xfId="6435" xr:uid="{F2548BBA-50BD-4097-BF0B-10AD6EFA3C90}"/>
    <cellStyle name="Heading 3 3 10" xfId="31569" hidden="1" xr:uid="{93FF7E68-2C9C-422E-813E-1B3FC818E47F}"/>
    <cellStyle name="Heading 3 3 10" xfId="13103" hidden="1" xr:uid="{997D4D14-0DE8-4D64-99EE-93E813A9DA27}"/>
    <cellStyle name="Heading 3 3 10" xfId="16367" hidden="1" xr:uid="{FB89E30F-38B3-4392-8070-A6A120014ECA}"/>
    <cellStyle name="Heading 3 3 10" xfId="30489" hidden="1" xr:uid="{23243E36-AF9A-41B4-9002-A552D2C7F864}"/>
    <cellStyle name="Heading 3 3 10" xfId="29408" hidden="1" xr:uid="{EE893DFE-A154-4666-9D23-F800238F4895}"/>
    <cellStyle name="Heading 3 3 10" xfId="36736" hidden="1" xr:uid="{56C0872A-2840-4977-BB23-546EF64949CF}"/>
    <cellStyle name="Heading 3 3 10" xfId="33715" hidden="1" xr:uid="{C64F25AF-D80D-4279-B617-1309F30C1707}"/>
    <cellStyle name="Heading 3 3 10" xfId="32647" hidden="1" xr:uid="{63A156D2-329C-438E-9213-22DC8E7A3ABC}"/>
    <cellStyle name="Heading 3 3 10" xfId="18543" hidden="1" xr:uid="{1212FC8B-724A-4723-81E5-174171C46E5E}"/>
    <cellStyle name="Heading 3 3 10" xfId="17455" hidden="1" xr:uid="{0BF44C12-56EA-4BAB-BBA6-C160053FFFA6}"/>
    <cellStyle name="Heading 3 3 10" xfId="20719" hidden="1" xr:uid="{EDCBA611-3067-40F6-93C1-88C8118768CB}"/>
    <cellStyle name="Heading 3 3 10" xfId="19631" hidden="1" xr:uid="{542F012A-558D-4D47-BE80-F18918A82B39}"/>
    <cellStyle name="Heading 3 3 10" xfId="11459" hidden="1" xr:uid="{646CF6D3-E075-4715-BD52-56EFE05B4A31}"/>
    <cellStyle name="Heading 3 3 10" xfId="15279" hidden="1" xr:uid="{55D2AD05-B983-4458-9506-0224CAC96910}"/>
    <cellStyle name="Heading 3 3 10" xfId="14191" hidden="1" xr:uid="{26ADC645-FE83-4C6E-8C4A-14B55379C91C}"/>
    <cellStyle name="Heading 3 3 10" xfId="26153" hidden="1" xr:uid="{3E7D7B4C-0B1F-4728-9F1D-FC1F40F11A94}"/>
    <cellStyle name="Heading 3 3 10" xfId="25067" hidden="1" xr:uid="{715B025A-0AA4-48CA-B25C-AEDBA1601917}"/>
    <cellStyle name="Heading 3 3 10" xfId="28325" hidden="1" xr:uid="{F8F16DA0-4BA0-49F2-AFB0-87265E78B3E3}"/>
    <cellStyle name="Heading 3 3 10" xfId="27239" hidden="1" xr:uid="{49B94FDB-0812-4ADB-91FD-E45767F9820A}"/>
    <cellStyle name="Heading 3 3 10" xfId="34768" hidden="1" xr:uid="{2EA7D3C4-4FE9-4851-8F4D-148B0561C99C}"/>
    <cellStyle name="Heading 3 3 10" xfId="22894" hidden="1" xr:uid="{910395EA-6905-4A75-A504-699F39FE6821}"/>
    <cellStyle name="Heading 3 3 10" xfId="21807" hidden="1" xr:uid="{5691412E-B616-4867-B2AD-44BED9BB42CA}"/>
    <cellStyle name="Heading 3 3 10" xfId="35800" hidden="1" xr:uid="{4EDA8D7F-D732-4D24-95D8-620CD912E6CC}"/>
    <cellStyle name="Heading 3 3 10" xfId="23981" hidden="1" xr:uid="{3E25C84C-58A7-4CEF-A3C3-09D02D8A9077}"/>
    <cellStyle name="Heading 3 3 11" xfId="31665" hidden="1" xr:uid="{3F507844-733D-45A7-BA6D-61A465660A70}"/>
    <cellStyle name="Heading 3 3 11" xfId="13200" hidden="1" xr:uid="{6258EBF2-6A29-4859-90F9-7DCBE61DF4C0}"/>
    <cellStyle name="Heading 3 3 11" xfId="16464" hidden="1" xr:uid="{075DAA79-27CD-4E03-ADE9-E8C5A4C45BF0}"/>
    <cellStyle name="Heading 3 3 11" xfId="30586" hidden="1" xr:uid="{A285E221-15F0-4BFA-9349-3F8968F94B17}"/>
    <cellStyle name="Heading 3 3 11" xfId="29504" hidden="1" xr:uid="{DA1E7066-6699-404B-84C3-A34063377048}"/>
    <cellStyle name="Heading 3 3 11" xfId="36822" hidden="1" xr:uid="{4DBF1DFF-E75F-4D5F-A7B2-CA527CCC23E8}"/>
    <cellStyle name="Heading 3 3 11" xfId="33807" hidden="1" xr:uid="{E5A748AC-EB2B-4C89-9D97-D8B8A74E85FC}"/>
    <cellStyle name="Heading 3 3 11" xfId="32742" hidden="1" xr:uid="{94096CE2-7A80-429D-83EC-85301611D04D}"/>
    <cellStyle name="Heading 3 3 11" xfId="18640" hidden="1" xr:uid="{5F7409AB-613F-46DE-ACC2-996E9E29FF4B}"/>
    <cellStyle name="Heading 3 3 11" xfId="17552" hidden="1" xr:uid="{D1DE3DB1-7400-4D56-B261-942348F7864E}"/>
    <cellStyle name="Heading 3 3 11" xfId="20816" hidden="1" xr:uid="{DB2D25E0-1FAD-4264-BA56-61CBDEF51ED8}"/>
    <cellStyle name="Heading 3 3 11" xfId="19728" hidden="1" xr:uid="{D701C373-2A07-4C87-B3A8-6BFEAB2C9628}"/>
    <cellStyle name="Heading 3 3 11" xfId="11492" hidden="1" xr:uid="{785A28F3-D380-4015-B149-04DA4FEE6FE7}"/>
    <cellStyle name="Heading 3 3 11" xfId="15376" hidden="1" xr:uid="{5B5845C7-79B1-43F4-A363-C7EF572C6AFE}"/>
    <cellStyle name="Heading 3 3 11" xfId="14288" hidden="1" xr:uid="{4FADDE76-D804-4D8D-918E-A52EFC736F05}"/>
    <cellStyle name="Heading 3 3 11" xfId="26250" hidden="1" xr:uid="{66C00090-39CF-4BF9-B0EA-7C7A4F1BFF51}"/>
    <cellStyle name="Heading 3 3 11" xfId="25164" hidden="1" xr:uid="{B6E50011-1C6F-4AFC-970D-8D97B6C2EC8A}"/>
    <cellStyle name="Heading 3 3 11" xfId="28421" hidden="1" xr:uid="{7B393547-1BA5-4FB8-9DC8-3CD22A1CEF1B}"/>
    <cellStyle name="Heading 3 3 11" xfId="27335" hidden="1" xr:uid="{991A309B-D3EC-4F1B-8CAC-65E7EEFF52AB}"/>
    <cellStyle name="Heading 3 3 11" xfId="34859" hidden="1" xr:uid="{C6648E78-BB12-4422-B379-A9D9772F3348}"/>
    <cellStyle name="Heading 3 3 11" xfId="22991" hidden="1" xr:uid="{CDCF76BC-8709-4FB1-B945-0B8644BD4404}"/>
    <cellStyle name="Heading 3 3 11" xfId="21904" hidden="1" xr:uid="{C91E557B-CDAA-40A0-AEB3-D62EBCC13F5A}"/>
    <cellStyle name="Heading 3 3 11" xfId="35892" hidden="1" xr:uid="{DBD4EB08-5BF5-4E11-A084-DC09AF25FF92}"/>
    <cellStyle name="Heading 3 3 11" xfId="24078" hidden="1" xr:uid="{9BA464A1-2769-4CA3-8EC8-8C69B2D7966D}"/>
    <cellStyle name="Heading 3 3 12" xfId="31728" hidden="1" xr:uid="{D61F6D44-15ED-45EE-B854-3DA71D9347B3}"/>
    <cellStyle name="Heading 3 3 12" xfId="13263" hidden="1" xr:uid="{FC1484B5-99EB-4ADE-8322-7114EFC07480}"/>
    <cellStyle name="Heading 3 3 12" xfId="16527" hidden="1" xr:uid="{17CFCA65-A209-4580-B763-BCD521EDD289}"/>
    <cellStyle name="Heading 3 3 12" xfId="30649" hidden="1" xr:uid="{71D8D8F1-9EA2-46B0-B50D-13D063845200}"/>
    <cellStyle name="Heading 3 3 12" xfId="29567" hidden="1" xr:uid="{64C2679B-98F4-4908-A2F9-BF301FB1F85E}"/>
    <cellStyle name="Heading 3 3 12" xfId="36877" hidden="1" xr:uid="{AA652628-712E-4BE7-BED2-F85FE285583C}"/>
    <cellStyle name="Heading 3 3 12" xfId="33869" hidden="1" xr:uid="{11CF762B-965D-4CC4-A63C-B472607799CE}"/>
    <cellStyle name="Heading 3 3 12" xfId="32804" hidden="1" xr:uid="{0D0D8521-780E-4E94-A4C1-0979DD5C1AB1}"/>
    <cellStyle name="Heading 3 3 12" xfId="18703" hidden="1" xr:uid="{5F9DFDF3-5037-4A0E-B874-E3871DBF85BF}"/>
    <cellStyle name="Heading 3 3 12" xfId="17615" hidden="1" xr:uid="{1EADBBFA-B9BF-4BC3-9334-ABDB1C3D11DB}"/>
    <cellStyle name="Heading 3 3 12" xfId="20879" hidden="1" xr:uid="{6E249E4A-DF73-4DB1-B2E8-50BEE10D3724}"/>
    <cellStyle name="Heading 3 3 12" xfId="19791" hidden="1" xr:uid="{5C200A36-4AB8-4DC8-8ECA-504BE39A2B8D}"/>
    <cellStyle name="Heading 3 3 12" xfId="11525" hidden="1" xr:uid="{C393EB0C-70BF-499B-854C-E40C282C181B}"/>
    <cellStyle name="Heading 3 3 12" xfId="15439" hidden="1" xr:uid="{7E37AFF2-CC50-4860-AD07-85575326687F}"/>
    <cellStyle name="Heading 3 3 12" xfId="14351" hidden="1" xr:uid="{8B5A98C0-E742-4FD7-BE7C-0664AAB3739A}"/>
    <cellStyle name="Heading 3 3 12" xfId="26313" hidden="1" xr:uid="{4FA5AC3F-534A-441F-9FEB-EA02C1A302D6}"/>
    <cellStyle name="Heading 3 3 12" xfId="25227" hidden="1" xr:uid="{A60A1E4E-30C0-4D59-A165-F02862378932}"/>
    <cellStyle name="Heading 3 3 12" xfId="28484" hidden="1" xr:uid="{5D660BC3-9F2E-4B33-8E4A-98ECC7990DF0}"/>
    <cellStyle name="Heading 3 3 12" xfId="27398" hidden="1" xr:uid="{66E1DD51-8CE9-4BDF-B311-DDFF24325E91}"/>
    <cellStyle name="Heading 3 3 12" xfId="34921" hidden="1" xr:uid="{3896B11D-DCF5-4205-8458-B4CE9B3195EB}"/>
    <cellStyle name="Heading 3 3 12" xfId="23054" hidden="1" xr:uid="{9FC27529-F60C-48E7-BA55-1D2FFAEF3DA4}"/>
    <cellStyle name="Heading 3 3 12" xfId="21967" hidden="1" xr:uid="{028221DE-7441-44C7-A05A-983D6526E844}"/>
    <cellStyle name="Heading 3 3 12" xfId="35950" hidden="1" xr:uid="{A773EC30-EB90-4622-A62B-8453B6DD0BE7}"/>
    <cellStyle name="Heading 3 3 12" xfId="24141" hidden="1" xr:uid="{3CFF8657-9181-43A1-ACEE-8CA9B6895523}"/>
    <cellStyle name="Heading 3 3 13" xfId="30161" hidden="1" xr:uid="{FC9A6FC2-1CD0-477F-87E8-F5F5392211C8}"/>
    <cellStyle name="Heading 3 3 13" xfId="11046" hidden="1" xr:uid="{654DFDE4-A5BC-450C-BD6C-32B9D19B49E8}"/>
    <cellStyle name="Heading 3 3 13" xfId="14950" hidden="1" xr:uid="{BB0B9C94-11AE-4DCE-80C0-2EF4D29F34F4}"/>
    <cellStyle name="Heading 3 3 13" xfId="29080" hidden="1" xr:uid="{AB0449AC-82F7-4C29-B361-3E03C087BF71}"/>
    <cellStyle name="Heading 3 3 13" xfId="27997" hidden="1" xr:uid="{407A0C4F-1528-45CA-9A0D-874350CDAF96}"/>
    <cellStyle name="Heading 3 3 13" xfId="35481" hidden="1" xr:uid="{2707E122-FEDB-46FA-A115-16AFEBCD96BD}"/>
    <cellStyle name="Heading 3 3 13" xfId="32320" hidden="1" xr:uid="{10F169C9-DA42-4592-8832-5E1146180D97}"/>
    <cellStyle name="Heading 3 3 13" xfId="31242" hidden="1" xr:uid="{DC9724C2-BFCF-48CD-BB6F-41825B1C77F5}"/>
    <cellStyle name="Heading 3 3 13" xfId="17126" hidden="1" xr:uid="{EC419BC9-4C23-4946-B477-9D4FCE15255B}"/>
    <cellStyle name="Heading 3 3 13" xfId="16038" hidden="1" xr:uid="{1810B6F1-74FE-44AD-A8FB-DD7922B010D6}"/>
    <cellStyle name="Heading 3 3 13" xfId="19302" hidden="1" xr:uid="{702D18AA-48D6-486A-9675-FAA57B74E9F9}"/>
    <cellStyle name="Heading 3 3 13" xfId="18214" hidden="1" xr:uid="{C1AE063E-5997-45D2-A31E-191377118AC2}"/>
    <cellStyle name="Heading 3 3 13" xfId="11558" hidden="1" xr:uid="{C5A9ED42-DF71-4F41-8EAE-FACB0B12FEAE}"/>
    <cellStyle name="Heading 3 3 13" xfId="13862" hidden="1" xr:uid="{27440508-276A-4E71-B4D1-550109F2C63E}"/>
    <cellStyle name="Heading 3 3 13" xfId="12774" hidden="1" xr:uid="{5CF06D9C-B838-4315-9100-6044D69AB123}"/>
    <cellStyle name="Heading 3 3 13" xfId="24739" hidden="1" xr:uid="{797905CD-D261-4076-932B-B5AD3181817A}"/>
    <cellStyle name="Heading 3 3 13" xfId="23652" hidden="1" xr:uid="{5D8FCE7D-D233-4AE3-9A2B-9E3D7D5BA7FC}"/>
    <cellStyle name="Heading 3 3 13" xfId="26911" hidden="1" xr:uid="{21D86AC3-937B-4221-BE1B-D5E643BEF296}"/>
    <cellStyle name="Heading 3 3 13" xfId="25825" hidden="1" xr:uid="{D6B7D07D-9025-4421-B5D1-FDB608E59849}"/>
    <cellStyle name="Heading 3 3 13" xfId="33387" hidden="1" xr:uid="{4EFE40B8-0CB8-4F98-8427-8F63742B2861}"/>
    <cellStyle name="Heading 3 3 13" xfId="21478" hidden="1" xr:uid="{6F058A13-8C55-47FD-B291-FBA3DEFD3871}"/>
    <cellStyle name="Heading 3 3 13" xfId="20390" hidden="1" xr:uid="{DCDE5A12-8367-4D18-86A7-D955E501782C}"/>
    <cellStyle name="Heading 3 3 13" xfId="34443" hidden="1" xr:uid="{717AB5AA-66F0-4195-A86D-C1BE6EB2F34B}"/>
    <cellStyle name="Heading 3 3 13" xfId="22565" hidden="1" xr:uid="{F679C305-C5A5-44A5-B054-C07EE20BE0DA}"/>
    <cellStyle name="Heading 3 3 14" xfId="31064" hidden="1" xr:uid="{B8D10144-F5E3-48A7-953D-6EA37EFA115D}"/>
    <cellStyle name="Heading 3 3 14" xfId="12596" hidden="1" xr:uid="{BAF0F99F-BE0F-4196-B19F-E808090DFCAE}"/>
    <cellStyle name="Heading 3 3 14" xfId="15860" hidden="1" xr:uid="{79778254-C2AF-41C9-B160-E17E5A9396F5}"/>
    <cellStyle name="Heading 3 3 14" xfId="29983" hidden="1" xr:uid="{64DC13A9-4DE1-49FD-A30E-1FD0DCC4EE32}"/>
    <cellStyle name="Heading 3 3 14" xfId="28902" hidden="1" xr:uid="{C67F965F-4A92-4061-ACA8-2295F77B6576}"/>
    <cellStyle name="Heading 3 3 14" xfId="36300" hidden="1" xr:uid="{9DF3BB4A-9755-40E8-9262-EF767DEABAA9}"/>
    <cellStyle name="Heading 3 3 14" xfId="33210" hidden="1" xr:uid="{D7BD434A-9721-495D-B96E-C187F6EE3FB1}"/>
    <cellStyle name="Heading 3 3 14" xfId="32143" hidden="1" xr:uid="{F8C704B8-7F6F-4BB6-95AE-78BCA3980BF0}"/>
    <cellStyle name="Heading 3 3 14" xfId="18036" hidden="1" xr:uid="{93EB2812-AA07-4931-8BEC-170F18074C78}"/>
    <cellStyle name="Heading 3 3 14" xfId="16948" hidden="1" xr:uid="{28DBBA50-9A4F-4B9F-A2D0-F7F7AFA0E21B}"/>
    <cellStyle name="Heading 3 3 14" xfId="20212" hidden="1" xr:uid="{41AF98D4-0AC6-4EC8-AFA3-AD2685E96019}"/>
    <cellStyle name="Heading 3 3 14" xfId="19124" hidden="1" xr:uid="{99FE2866-7BC0-4508-8FA4-29DBC5689D12}"/>
    <cellStyle name="Heading 3 3 14" xfId="11591" hidden="1" xr:uid="{EA0BC361-5312-43A4-B002-007D8457332A}"/>
    <cellStyle name="Heading 3 3 14" xfId="14772" hidden="1" xr:uid="{D7F968FE-8E62-4BDE-8245-C30D00AF3306}"/>
    <cellStyle name="Heading 3 3 14" xfId="13684" hidden="1" xr:uid="{1C02474D-AA05-4A85-9F47-9D26BC864C51}"/>
    <cellStyle name="Heading 3 3 14" xfId="25647" hidden="1" xr:uid="{6168CD46-775D-4655-9C2B-93AB1A5CE737}"/>
    <cellStyle name="Heading 3 3 14" xfId="24561" hidden="1" xr:uid="{2D464060-35C9-4E3C-A80E-2B90B5824939}"/>
    <cellStyle name="Heading 3 3 14" xfId="27819" hidden="1" xr:uid="{A4E79F1F-7DA4-4821-B06E-82DA596F5987}"/>
    <cellStyle name="Heading 3 3 14" xfId="26733" hidden="1" xr:uid="{FC712B09-4C0B-496D-8A6E-77EAC48995EF}"/>
    <cellStyle name="Heading 3 3 14" xfId="34266" hidden="1" xr:uid="{20306D3F-AACB-4169-A4C1-EC4F1DC6F4C4}"/>
    <cellStyle name="Heading 3 3 14" xfId="22387" hidden="1" xr:uid="{B135051A-502F-4449-A040-FF18ADF4BAD3}"/>
    <cellStyle name="Heading 3 3 14" xfId="21300" hidden="1" xr:uid="{62D51C28-BC4C-4AA5-A60C-775FBE63C7D1}"/>
    <cellStyle name="Heading 3 3 14" xfId="35307" hidden="1" xr:uid="{B6BEF9E7-87F2-4DAF-B7CC-EB471EC81D9E}"/>
    <cellStyle name="Heading 3 3 14" xfId="23474" hidden="1" xr:uid="{F25E2772-0B08-4EAD-BDD9-709FCCCFEE95}"/>
    <cellStyle name="Heading 3 3 15" xfId="31061" hidden="1" xr:uid="{BF3430B4-3AA4-4E2B-BC72-26DDA51FA7E6}"/>
    <cellStyle name="Heading 3 3 15" xfId="12593" hidden="1" xr:uid="{FAA0100F-DC89-4E6F-B40F-053918359596}"/>
    <cellStyle name="Heading 3 3 15" xfId="15857" hidden="1" xr:uid="{DDE13CE7-434F-4876-99DE-10E9EA8960E3}"/>
    <cellStyle name="Heading 3 3 15" xfId="29980" hidden="1" xr:uid="{3F3766A5-C134-4F9E-AE0B-346384DD7F8F}"/>
    <cellStyle name="Heading 3 3 15" xfId="28899" hidden="1" xr:uid="{C4BBEFB0-E61A-4701-9ACA-143882E90AD4}"/>
    <cellStyle name="Heading 3 3 15" xfId="36297" hidden="1" xr:uid="{5AA1C0D0-DB36-420E-AF23-AC0D93C8D531}"/>
    <cellStyle name="Heading 3 3 15" xfId="33207" hidden="1" xr:uid="{128ADDBA-A0A7-4084-9260-EE431877BCB6}"/>
    <cellStyle name="Heading 3 3 15" xfId="32140" hidden="1" xr:uid="{DA0597AE-2F3E-444D-9A8C-EF7091635D3B}"/>
    <cellStyle name="Heading 3 3 15" xfId="18033" hidden="1" xr:uid="{CB1DE6DE-EBC8-4786-8DF9-B3892301913B}"/>
    <cellStyle name="Heading 3 3 15" xfId="16945" hidden="1" xr:uid="{485678D6-3B01-46A4-B859-5A843C7C5D04}"/>
    <cellStyle name="Heading 3 3 15" xfId="20209" hidden="1" xr:uid="{3ED75122-DF09-4416-B9B1-0C1AFB5D61E7}"/>
    <cellStyle name="Heading 3 3 15" xfId="19121" hidden="1" xr:uid="{48415449-4FCB-4DF7-8C1C-31F6A0E354EE}"/>
    <cellStyle name="Heading 3 3 15" xfId="11624" hidden="1" xr:uid="{4BE3683A-649E-4D36-99C1-82762C02C332}"/>
    <cellStyle name="Heading 3 3 15" xfId="14769" hidden="1" xr:uid="{16CA5A6A-356C-4AE2-A77F-F0C1C8475309}"/>
    <cellStyle name="Heading 3 3 15" xfId="13681" hidden="1" xr:uid="{61AC1387-308E-4073-BDE9-1DF11E84B463}"/>
    <cellStyle name="Heading 3 3 15" xfId="25644" hidden="1" xr:uid="{4F13A75E-A52D-443A-AA56-9D4CD6AE827E}"/>
    <cellStyle name="Heading 3 3 15" xfId="24558" hidden="1" xr:uid="{C0D7A72F-EF35-4A74-B84D-16A37EA574E9}"/>
    <cellStyle name="Heading 3 3 15" xfId="27816" hidden="1" xr:uid="{F970A16B-7D5B-43CF-A2A2-7B451236095D}"/>
    <cellStyle name="Heading 3 3 15" xfId="26730" hidden="1" xr:uid="{2816B1CA-3F4D-476D-BBD4-3FA00A6F8DA0}"/>
    <cellStyle name="Heading 3 3 15" xfId="34263" hidden="1" xr:uid="{E7CA502A-E124-4FC3-9F81-60EBAB263379}"/>
    <cellStyle name="Heading 3 3 15" xfId="22384" hidden="1" xr:uid="{D3866F3C-7AC6-4417-AF6A-F9FA24DE8329}"/>
    <cellStyle name="Heading 3 3 15" xfId="21297" hidden="1" xr:uid="{5834B293-EC43-4B87-9B73-0FA176707F0C}"/>
    <cellStyle name="Heading 3 3 15" xfId="35304" hidden="1" xr:uid="{463B1E26-83D3-4BA2-BB90-3358F3B3FB43}"/>
    <cellStyle name="Heading 3 3 15" xfId="23471" hidden="1" xr:uid="{F03965BE-410D-4F50-AC3C-A9799651C137}"/>
    <cellStyle name="Heading 3 3 16" xfId="31058" hidden="1" xr:uid="{846D37B2-6396-4754-86B4-63C1CA816216}"/>
    <cellStyle name="Heading 3 3 16" xfId="12590" hidden="1" xr:uid="{3B891FC0-1554-42B3-9EFF-6CA7A0F8C4A8}"/>
    <cellStyle name="Heading 3 3 16" xfId="15854" hidden="1" xr:uid="{E19E62EC-92C1-4CAF-BF72-E65360348033}"/>
    <cellStyle name="Heading 3 3 16" xfId="29977" hidden="1" xr:uid="{74022314-ABBE-404E-9521-C34C21DF9CA6}"/>
    <cellStyle name="Heading 3 3 16" xfId="28896" hidden="1" xr:uid="{1318F995-397A-4844-B90D-BDD71EA08610}"/>
    <cellStyle name="Heading 3 3 16" xfId="36294" hidden="1" xr:uid="{0A8067BE-D69F-4DDC-ADF0-56090E63A436}"/>
    <cellStyle name="Heading 3 3 16" xfId="33204" hidden="1" xr:uid="{7B05D695-1385-4CF1-B184-39F0DC15E479}"/>
    <cellStyle name="Heading 3 3 16" xfId="32137" hidden="1" xr:uid="{F7EA21BC-81B3-442E-B480-9F00814DD6B4}"/>
    <cellStyle name="Heading 3 3 16" xfId="18030" hidden="1" xr:uid="{87A70C03-8302-427B-9359-DA06C0015C00}"/>
    <cellStyle name="Heading 3 3 16" xfId="16942" hidden="1" xr:uid="{F539D236-3A31-492F-86B8-D8544264E531}"/>
    <cellStyle name="Heading 3 3 16" xfId="20206" hidden="1" xr:uid="{7148D4D9-C820-4729-9D9C-7C7E79764CC2}"/>
    <cellStyle name="Heading 3 3 16" xfId="19118" hidden="1" xr:uid="{1EFE09AD-A41A-40CB-A80E-3E11E32F6B8C}"/>
    <cellStyle name="Heading 3 3 16" xfId="11657" hidden="1" xr:uid="{EB164F73-96E9-4E82-B9AE-3FFCCFFF99A7}"/>
    <cellStyle name="Heading 3 3 16" xfId="14766" hidden="1" xr:uid="{08C35A33-76AF-4FD4-B567-EFA080CB08CA}"/>
    <cellStyle name="Heading 3 3 16" xfId="13678" hidden="1" xr:uid="{DF08E53D-AB0A-4692-85DE-31C496A9AF37}"/>
    <cellStyle name="Heading 3 3 16" xfId="25641" hidden="1" xr:uid="{E2BC24FB-CDE6-470D-B5EF-56D41A4B04D4}"/>
    <cellStyle name="Heading 3 3 16" xfId="24555" hidden="1" xr:uid="{51EB8409-B155-453D-B088-3DC4595FFB58}"/>
    <cellStyle name="Heading 3 3 16" xfId="27813" hidden="1" xr:uid="{5D68D327-FAD1-44C0-82E5-E4B9DD3E63B7}"/>
    <cellStyle name="Heading 3 3 16" xfId="26727" hidden="1" xr:uid="{4E05CE30-CAF0-479F-9A07-A9E670874429}"/>
    <cellStyle name="Heading 3 3 16" xfId="34260" hidden="1" xr:uid="{2B8C4FE6-16BA-4D84-8D3D-A01F3F2CDCC5}"/>
    <cellStyle name="Heading 3 3 16" xfId="22381" hidden="1" xr:uid="{9358AE45-22DC-48B1-959C-88367F8BE858}"/>
    <cellStyle name="Heading 3 3 16" xfId="21294" hidden="1" xr:uid="{4077C0BC-A5F4-431C-BA4E-4FEA4A4AAE64}"/>
    <cellStyle name="Heading 3 3 16" xfId="35301" hidden="1" xr:uid="{67AA7CF3-B076-4CB7-8477-F81A861370DC}"/>
    <cellStyle name="Heading 3 3 16" xfId="23468" hidden="1" xr:uid="{2F624D4B-0679-43FB-BDF5-CF3B2CB1E1AA}"/>
    <cellStyle name="Heading 3 3 17" xfId="31055" hidden="1" xr:uid="{079948D5-BF35-4165-BF40-DAC9D9A5FDC5}"/>
    <cellStyle name="Heading 3 3 17" xfId="12587" hidden="1" xr:uid="{FAFE5012-14D1-4CF9-A84F-FD14136E1ADE}"/>
    <cellStyle name="Heading 3 3 17" xfId="15851" hidden="1" xr:uid="{8D59E078-F924-4A41-A4E8-B48B8459D761}"/>
    <cellStyle name="Heading 3 3 17" xfId="29974" hidden="1" xr:uid="{C1CEB524-8A61-456F-8EC7-8A6DE68E93AB}"/>
    <cellStyle name="Heading 3 3 17" xfId="28893" hidden="1" xr:uid="{EF50AF68-C237-4307-8E26-399FD6BB1FF1}"/>
    <cellStyle name="Heading 3 3 17" xfId="36291" hidden="1" xr:uid="{7918A1B9-CCD1-45F4-B5CF-ACD5526594A8}"/>
    <cellStyle name="Heading 3 3 17" xfId="33201" hidden="1" xr:uid="{B17AD4AF-3DAA-443B-AE16-DF9AE0E762C8}"/>
    <cellStyle name="Heading 3 3 17" xfId="32134" hidden="1" xr:uid="{53B3E287-FD90-4D38-A6A2-B97EE9A00A1C}"/>
    <cellStyle name="Heading 3 3 17" xfId="18027" hidden="1" xr:uid="{18368B71-D530-4CAA-8948-8F893262E1EC}"/>
    <cellStyle name="Heading 3 3 17" xfId="16939" hidden="1" xr:uid="{51498EC9-7900-48C6-800D-57244A5F18BA}"/>
    <cellStyle name="Heading 3 3 17" xfId="20203" hidden="1" xr:uid="{09D16CAC-AF37-4E7A-B5C7-EAC44B5226E4}"/>
    <cellStyle name="Heading 3 3 17" xfId="19115" hidden="1" xr:uid="{F794272D-9B58-4E5B-9D1A-0F23CFCFE9A1}"/>
    <cellStyle name="Heading 3 3 17" xfId="11690" hidden="1" xr:uid="{613DCE25-59D1-459E-AEFF-30DA7B3D8FE6}"/>
    <cellStyle name="Heading 3 3 17" xfId="14763" hidden="1" xr:uid="{C5FAF81D-6E93-4B2E-87D6-EA7AB675B3E9}"/>
    <cellStyle name="Heading 3 3 17" xfId="13675" hidden="1" xr:uid="{E11311CA-C8A0-4EFB-A270-5CF5269C6E82}"/>
    <cellStyle name="Heading 3 3 17" xfId="25638" hidden="1" xr:uid="{0D4BB55C-8BFE-43D7-A462-8B2DFD627DE8}"/>
    <cellStyle name="Heading 3 3 17" xfId="24552" hidden="1" xr:uid="{86008522-71D6-458B-B993-25E987383DEF}"/>
    <cellStyle name="Heading 3 3 17" xfId="27810" hidden="1" xr:uid="{2EC31587-6C40-42CD-BA0B-D464EB79CDB9}"/>
    <cellStyle name="Heading 3 3 17" xfId="26724" hidden="1" xr:uid="{748A392B-740A-4F41-BABA-D180AB4A1DBD}"/>
    <cellStyle name="Heading 3 3 17" xfId="34257" hidden="1" xr:uid="{395C892D-85BE-4E02-9874-B85CF7DEE4DD}"/>
    <cellStyle name="Heading 3 3 17" xfId="22378" hidden="1" xr:uid="{EC2F1D2B-5E5A-4773-9AD1-DBDF78980F67}"/>
    <cellStyle name="Heading 3 3 17" xfId="21291" hidden="1" xr:uid="{7D4256F6-C85B-4411-BFE8-D2D528C2A513}"/>
    <cellStyle name="Heading 3 3 17" xfId="35298" hidden="1" xr:uid="{BF75A3CE-AAB7-411E-9B4C-BB8833007985}"/>
    <cellStyle name="Heading 3 3 17" xfId="23465" hidden="1" xr:uid="{964A348A-AC0D-4396-A701-007E08750BBD}"/>
    <cellStyle name="Heading 3 3 18" xfId="31052" hidden="1" xr:uid="{2AA85A5D-DD7A-4B47-AA6B-514802A8BEDD}"/>
    <cellStyle name="Heading 3 3 18" xfId="12584" hidden="1" xr:uid="{06ACF2BD-ABFB-4995-A01B-18C0979D6C7D}"/>
    <cellStyle name="Heading 3 3 18" xfId="15848" hidden="1" xr:uid="{BACCBBC3-6497-4B38-BA87-F2A677FAE517}"/>
    <cellStyle name="Heading 3 3 18" xfId="29971" hidden="1" xr:uid="{AB833833-9A51-4CD5-BA4D-48AB077E1F3E}"/>
    <cellStyle name="Heading 3 3 18" xfId="28890" hidden="1" xr:uid="{7911796A-5408-4D84-9D4B-9A159F66C284}"/>
    <cellStyle name="Heading 3 3 18" xfId="36288" hidden="1" xr:uid="{6A70AF91-22E8-4784-B814-7BB512EA9F75}"/>
    <cellStyle name="Heading 3 3 18" xfId="33198" hidden="1" xr:uid="{4D42281D-3CF9-4E27-AA4D-77EF1F3E5CF1}"/>
    <cellStyle name="Heading 3 3 18" xfId="32131" hidden="1" xr:uid="{E509B854-7F13-4F26-A18B-DF98D8F568CD}"/>
    <cellStyle name="Heading 3 3 18" xfId="18024" hidden="1" xr:uid="{786523E8-D0D2-410E-A19E-0835FAB0BC2B}"/>
    <cellStyle name="Heading 3 3 18" xfId="16936" hidden="1" xr:uid="{53388AE4-50AD-4829-A9F2-BDDFD4CD381D}"/>
    <cellStyle name="Heading 3 3 18" xfId="20200" hidden="1" xr:uid="{400DDD3A-2BBE-4D78-8E0A-7EC1092C4E0F}"/>
    <cellStyle name="Heading 3 3 18" xfId="19112" hidden="1" xr:uid="{30C6C227-4E62-415C-B1CD-6C84964CBEEF}"/>
    <cellStyle name="Heading 3 3 18" xfId="11723" hidden="1" xr:uid="{5A2DB1EF-27F5-43E8-B297-B3F7AAC72B8D}"/>
    <cellStyle name="Heading 3 3 18" xfId="14760" hidden="1" xr:uid="{F1FEA856-6271-4A0F-A6BE-3BF8A5640298}"/>
    <cellStyle name="Heading 3 3 18" xfId="13672" hidden="1" xr:uid="{6BD0B476-1046-4E07-AEEB-40424400C36C}"/>
    <cellStyle name="Heading 3 3 18" xfId="25635" hidden="1" xr:uid="{D3700B04-A0CE-4F7F-BBC0-A2B0F820CC5C}"/>
    <cellStyle name="Heading 3 3 18" xfId="24549" hidden="1" xr:uid="{A236C6AA-A4E0-4622-A969-0A843D9A3D21}"/>
    <cellStyle name="Heading 3 3 18" xfId="27807" hidden="1" xr:uid="{F711CC7A-D502-4EA8-BE09-FBF1D968FEE8}"/>
    <cellStyle name="Heading 3 3 18" xfId="26721" hidden="1" xr:uid="{3E0D0911-D16B-4E7D-9C5D-AD34368C19F6}"/>
    <cellStyle name="Heading 3 3 18" xfId="34254" hidden="1" xr:uid="{7155BCF6-81BD-4907-9529-8A954691E00D}"/>
    <cellStyle name="Heading 3 3 18" xfId="22375" hidden="1" xr:uid="{D8CE5492-8CB2-4967-973B-6A1B1FF09ABA}"/>
    <cellStyle name="Heading 3 3 18" xfId="21288" hidden="1" xr:uid="{F21F0FB3-B570-405C-A81D-E552FE272CA4}"/>
    <cellStyle name="Heading 3 3 18" xfId="35295" hidden="1" xr:uid="{2BBC1BD2-6BEC-4505-B9D6-644AD38FE651}"/>
    <cellStyle name="Heading 3 3 18" xfId="23462" hidden="1" xr:uid="{D259A3DE-D525-4B52-94A0-DF1BF7D17261}"/>
    <cellStyle name="Heading 3 3 19" xfId="31049" hidden="1" xr:uid="{BF759109-7B4B-4EFF-BE4D-54D51B280465}"/>
    <cellStyle name="Heading 3 3 19" xfId="12581" hidden="1" xr:uid="{7E4E2CE6-1EB6-4A26-820D-B2A277B0E437}"/>
    <cellStyle name="Heading 3 3 19" xfId="15845" hidden="1" xr:uid="{7D154789-5A81-4C47-8B73-8C1E96A6E6E0}"/>
    <cellStyle name="Heading 3 3 19" xfId="29968" hidden="1" xr:uid="{3F8576DB-01A2-4871-B177-3B575CB3729F}"/>
    <cellStyle name="Heading 3 3 19" xfId="28887" hidden="1" xr:uid="{E0FB4762-7FBC-447E-AC1F-B66B49C5ADE8}"/>
    <cellStyle name="Heading 3 3 19" xfId="36285" hidden="1" xr:uid="{4B722C40-7C21-4DA8-8607-D4D3CC2D0AF1}"/>
    <cellStyle name="Heading 3 3 19" xfId="33195" hidden="1" xr:uid="{A5F71554-1426-46B9-9A1F-EA9CC9DD45DD}"/>
    <cellStyle name="Heading 3 3 19" xfId="32128" hidden="1" xr:uid="{BB5B8E58-463D-420B-8E96-9D6633FAF06D}"/>
    <cellStyle name="Heading 3 3 19" xfId="18021" hidden="1" xr:uid="{6AECCCC9-0906-4869-87A3-1B8E7AA1E979}"/>
    <cellStyle name="Heading 3 3 19" xfId="16933" hidden="1" xr:uid="{6E484830-7797-498B-8D4D-A98754711C9E}"/>
    <cellStyle name="Heading 3 3 19" xfId="20197" hidden="1" xr:uid="{96462F09-F9D1-4A13-9FE2-C4543886B10D}"/>
    <cellStyle name="Heading 3 3 19" xfId="19109" hidden="1" xr:uid="{0C807494-C50D-4528-B52C-B6720AB5D6C7}"/>
    <cellStyle name="Heading 3 3 19" xfId="11756" hidden="1" xr:uid="{2FBE99E5-858F-474E-B518-3D1F4E2C9EC4}"/>
    <cellStyle name="Heading 3 3 19" xfId="14757" hidden="1" xr:uid="{7DBA8B1B-9D5D-4C30-B4C4-34327533939D}"/>
    <cellStyle name="Heading 3 3 19" xfId="13669" hidden="1" xr:uid="{7815CF7B-2C6F-45FD-92BF-58FD54FBD5B9}"/>
    <cellStyle name="Heading 3 3 19" xfId="25632" hidden="1" xr:uid="{65A105AB-9928-451B-A8BF-685AC945313A}"/>
    <cellStyle name="Heading 3 3 19" xfId="24546" hidden="1" xr:uid="{76F275E6-937D-43D6-8AF8-E12AF8AD7DCF}"/>
    <cellStyle name="Heading 3 3 19" xfId="27804" hidden="1" xr:uid="{DDC9377F-2224-449F-858B-56E14838D9A2}"/>
    <cellStyle name="Heading 3 3 19" xfId="26718" hidden="1" xr:uid="{7056E18A-4D6D-42DE-8D3F-571C7D421398}"/>
    <cellStyle name="Heading 3 3 19" xfId="34251" hidden="1" xr:uid="{C355CFCB-2660-4E9A-8C96-C15FB13F2D5E}"/>
    <cellStyle name="Heading 3 3 19" xfId="22372" hidden="1" xr:uid="{A3F21604-7CD5-4724-9D0D-C6363276C746}"/>
    <cellStyle name="Heading 3 3 19" xfId="21285" hidden="1" xr:uid="{A9F2E099-9116-43DD-8469-ACB6C148B5F5}"/>
    <cellStyle name="Heading 3 3 19" xfId="35292" hidden="1" xr:uid="{0F251804-C732-4E0A-9CC1-FAFAB518D783}"/>
    <cellStyle name="Heading 3 3 19" xfId="23459" hidden="1" xr:uid="{29900264-92EE-4BF8-BCC3-04F85C39016A}"/>
    <cellStyle name="Heading 3 3 2" xfId="30289" hidden="1" xr:uid="{BC88ACCB-3B41-41C0-9B88-24D4A0110746}"/>
    <cellStyle name="Heading 3 3 2" xfId="11005" hidden="1" xr:uid="{175005D0-036A-4AA4-A86E-2DA2DD93CDB9}"/>
    <cellStyle name="Heading 3 3 2" xfId="15078" hidden="1" xr:uid="{06C765A5-561A-44A3-A371-BFE8DB6CFA08}"/>
    <cellStyle name="Heading 3 3 2" xfId="29208" hidden="1" xr:uid="{4329FE6A-46E8-4C4F-82D0-CB40CD1831B9}"/>
    <cellStyle name="Heading 3 3 2" xfId="28125" hidden="1" xr:uid="{229970BE-6BBC-45B4-989B-D1348EBF82C7}"/>
    <cellStyle name="Heading 3 3 2" xfId="35605" hidden="1" xr:uid="{937DACE9-9392-40F9-A3B8-4EF14D9BFE4B}"/>
    <cellStyle name="Heading 3 3 2" xfId="32447" hidden="1" xr:uid="{08C76B42-488E-4723-A979-86FF259C7B4E}"/>
    <cellStyle name="Heading 3 3 2" xfId="31369" hidden="1" xr:uid="{8E1E7622-D2FB-452A-92C3-0AB95F60F80D}"/>
    <cellStyle name="Heading 3 3 2" xfId="17254" hidden="1" xr:uid="{39977C64-1925-4D42-BADD-30D0D25C19D5}"/>
    <cellStyle name="Heading 3 3 2" xfId="16166" hidden="1" xr:uid="{03DAC737-9A72-4B59-BB57-54044FCDC83A}"/>
    <cellStyle name="Heading 3 3 2" xfId="19430" hidden="1" xr:uid="{E9AE1057-8807-42CE-B104-D4AB31B303AE}"/>
    <cellStyle name="Heading 3 3 2" xfId="18342" hidden="1" xr:uid="{2E722BE8-EF77-4C42-AD72-27604AC8E115}"/>
    <cellStyle name="Heading 3 3 2" xfId="11138" hidden="1" xr:uid="{A72E49BC-1462-4D10-A202-A0ACBD9F8334}"/>
    <cellStyle name="Heading 3 3 2" xfId="13990" hidden="1" xr:uid="{14793342-1465-4FAD-B2C3-99D4BD950CDF}"/>
    <cellStyle name="Heading 3 3 2" xfId="12902" hidden="1" xr:uid="{3787E37B-EB3C-4701-9067-B328B21CED40}"/>
    <cellStyle name="Heading 3 3 2" xfId="24867" hidden="1" xr:uid="{2DAED7D2-A3C0-4BE2-BFE3-DB23FB9F01D9}"/>
    <cellStyle name="Heading 3 3 2" xfId="23780" hidden="1" xr:uid="{38273180-FFFC-42CC-8C40-7B9BEFB1C2E7}"/>
    <cellStyle name="Heading 3 3 2" xfId="27039" hidden="1" xr:uid="{A5B3053F-83B0-4331-BA1A-7E6BAE1A75E7}"/>
    <cellStyle name="Heading 3 3 2" xfId="25953" hidden="1" xr:uid="{8B7C99F7-2B61-422A-9799-A686995E5570}"/>
    <cellStyle name="Heading 3 3 2" xfId="33515" hidden="1" xr:uid="{BBCCFE61-252C-4E59-801F-3F87C174ABB8}"/>
    <cellStyle name="Heading 3 3 2" xfId="21606" hidden="1" xr:uid="{C07E90C4-633C-4AC2-A45A-6337D9BF163D}"/>
    <cellStyle name="Heading 3 3 2" xfId="20518" hidden="1" xr:uid="{9B89D50A-8706-44E2-A601-2A70AA2ADDC9}"/>
    <cellStyle name="Heading 3 3 2" xfId="34569" hidden="1" xr:uid="{E593DB42-DF30-4005-9253-B51DCF99C7E3}"/>
    <cellStyle name="Heading 3 3 2" xfId="22693" hidden="1" xr:uid="{722C2475-7D15-48E5-A7C2-FE6748974482}"/>
    <cellStyle name="Heading 3 3 2" xfId="36268" xr:uid="{2B6E4C1F-2C5E-493A-AA09-8620AE8CB478}"/>
    <cellStyle name="Heading 3 3 20" xfId="31458" hidden="1" xr:uid="{0D52FAEF-0C16-428D-9288-B2348CF4FE7E}"/>
    <cellStyle name="Heading 3 3 20" xfId="12991" hidden="1" xr:uid="{34E7AF07-DBD3-4E48-9B07-E6A33CE74C20}"/>
    <cellStyle name="Heading 3 3 20" xfId="16255" hidden="1" xr:uid="{A028ED39-E17A-421D-9A80-B4702FCEA8FE}"/>
    <cellStyle name="Heading 3 3 20" xfId="30378" hidden="1" xr:uid="{76D78469-F0F9-46EE-8603-A83BC135A0D2}"/>
    <cellStyle name="Heading 3 3 20" xfId="29297" hidden="1" xr:uid="{C5CC9799-5375-4678-81D6-6827807B1684}"/>
    <cellStyle name="Heading 3 3 20" xfId="36637" hidden="1" xr:uid="{09384213-963E-4015-BCC4-7B5CD13DEAD4}"/>
    <cellStyle name="Heading 3 3 20" xfId="33604" hidden="1" xr:uid="{C597B52C-2150-4A39-9BFD-EC1592855A12}"/>
    <cellStyle name="Heading 3 3 20" xfId="32536" hidden="1" xr:uid="{74B7B9CC-B7A0-43E0-81CC-77085B9B453E}"/>
    <cellStyle name="Heading 3 3 20" xfId="18431" hidden="1" xr:uid="{4C6BC904-66F6-48E8-9F42-7830F2644D8B}"/>
    <cellStyle name="Heading 3 3 20" xfId="17343" hidden="1" xr:uid="{11E157B4-922D-49C2-9066-D67EA0CB2448}"/>
    <cellStyle name="Heading 3 3 20" xfId="20607" hidden="1" xr:uid="{35A62E31-105A-41D6-A8A3-9AC4849FF806}"/>
    <cellStyle name="Heading 3 3 20" xfId="19519" hidden="1" xr:uid="{500E7F55-4234-43AC-A513-850A566FEC62}"/>
    <cellStyle name="Heading 3 3 20" xfId="11789" hidden="1" xr:uid="{84D1520D-1313-4CC8-AC6A-8996B4450110}"/>
    <cellStyle name="Heading 3 3 20" xfId="15167" hidden="1" xr:uid="{BF5A4E51-704A-4798-A069-50BFDADB0180}"/>
    <cellStyle name="Heading 3 3 20" xfId="14079" hidden="1" xr:uid="{960B9EBD-12B3-49A4-802E-818888080374}"/>
    <cellStyle name="Heading 3 3 20" xfId="26042" hidden="1" xr:uid="{316B3A95-314F-47E2-BE85-86BE08ADB4F8}"/>
    <cellStyle name="Heading 3 3 20" xfId="24956" hidden="1" xr:uid="{00301CAF-7C5A-4386-8935-8AB9FE14A87D}"/>
    <cellStyle name="Heading 3 3 20" xfId="28214" hidden="1" xr:uid="{A5A31A9E-C636-4746-890D-6D7B51CE8509}"/>
    <cellStyle name="Heading 3 3 20" xfId="27128" hidden="1" xr:uid="{CA00F854-E980-4B2F-B8DE-8C6197C0FBD7}"/>
    <cellStyle name="Heading 3 3 20" xfId="34658" hidden="1" xr:uid="{5E52D4DE-2BC8-4D82-BA31-224FC913054A}"/>
    <cellStyle name="Heading 3 3 20" xfId="22782" hidden="1" xr:uid="{4082828F-63F2-4589-89AB-B7D9806063F7}"/>
    <cellStyle name="Heading 3 3 20" xfId="21695" hidden="1" xr:uid="{086FA159-45E7-496D-9676-965B29CA6C3F}"/>
    <cellStyle name="Heading 3 3 20" xfId="35694" hidden="1" xr:uid="{970A2522-F624-4757-8FE9-FAABD90456A7}"/>
    <cellStyle name="Heading 3 3 20" xfId="23869" hidden="1" xr:uid="{DD36885D-DFB6-40FA-A0C8-C97C9F1DB8C9}"/>
    <cellStyle name="Heading 3 3 21" xfId="31455" hidden="1" xr:uid="{96635C4F-5759-468B-B88A-4F0B6C0D3372}"/>
    <cellStyle name="Heading 3 3 21" xfId="12988" hidden="1" xr:uid="{C05F0D9C-316C-4763-9478-25FB5BF6B739}"/>
    <cellStyle name="Heading 3 3 21" xfId="16252" hidden="1" xr:uid="{AF8A1784-D40E-4D63-B4E4-007E2B66521F}"/>
    <cellStyle name="Heading 3 3 21" xfId="30375" hidden="1" xr:uid="{99937240-1017-4287-8183-967C14B8D54E}"/>
    <cellStyle name="Heading 3 3 21" xfId="29294" hidden="1" xr:uid="{46CCC93E-E28A-40B3-8ACD-125F741C129F}"/>
    <cellStyle name="Heading 3 3 21" xfId="36634" hidden="1" xr:uid="{EC5DD9E5-38EE-4382-9157-A25237598040}"/>
    <cellStyle name="Heading 3 3 21" xfId="33601" hidden="1" xr:uid="{60265BB0-57F0-4FED-B2DB-2C37E2504FA3}"/>
    <cellStyle name="Heading 3 3 21" xfId="32533" hidden="1" xr:uid="{96FAD8DC-E15B-4D6B-B07A-7082E9EE775C}"/>
    <cellStyle name="Heading 3 3 21" xfId="18428" hidden="1" xr:uid="{DA7C6DFB-EE3C-4220-A300-612AE83AA726}"/>
    <cellStyle name="Heading 3 3 21" xfId="17340" hidden="1" xr:uid="{098C71EC-4B53-4E78-9970-E1729BC258DE}"/>
    <cellStyle name="Heading 3 3 21" xfId="20604" hidden="1" xr:uid="{58ED14A7-A1FE-4FB6-B841-124066972861}"/>
    <cellStyle name="Heading 3 3 21" xfId="19516" hidden="1" xr:uid="{C885DA2C-CBAF-49A8-B19A-F45809A1EE62}"/>
    <cellStyle name="Heading 3 3 21" xfId="11822" hidden="1" xr:uid="{F43093BE-BF51-4D40-8FAA-7163E7A8A31E}"/>
    <cellStyle name="Heading 3 3 21" xfId="15164" hidden="1" xr:uid="{9FA6AC78-9359-4ED4-888F-91E246E1D675}"/>
    <cellStyle name="Heading 3 3 21" xfId="14076" hidden="1" xr:uid="{D06A3218-78B6-4B9A-8B81-B57404B83C54}"/>
    <cellStyle name="Heading 3 3 21" xfId="26039" hidden="1" xr:uid="{B300DEAE-8C54-457C-B467-4EC7807F627F}"/>
    <cellStyle name="Heading 3 3 21" xfId="24953" hidden="1" xr:uid="{42D20A1A-5DB2-444C-B71B-15ACC950EC67}"/>
    <cellStyle name="Heading 3 3 21" xfId="28211" hidden="1" xr:uid="{5B84D86D-CFC9-46CF-9E3C-DD14BCA47037}"/>
    <cellStyle name="Heading 3 3 21" xfId="27125" hidden="1" xr:uid="{8CD3D220-DE88-48B1-8174-BB5DC6268C1E}"/>
    <cellStyle name="Heading 3 3 21" xfId="34655" hidden="1" xr:uid="{291D5A6A-2391-48B2-86C9-5500710BF65D}"/>
    <cellStyle name="Heading 3 3 21" xfId="22779" hidden="1" xr:uid="{1B017457-C2E4-42A3-874F-CCA7A78359DE}"/>
    <cellStyle name="Heading 3 3 21" xfId="21692" hidden="1" xr:uid="{A46CC2A0-712D-4C4C-8EE8-BA318771233D}"/>
    <cellStyle name="Heading 3 3 21" xfId="35691" hidden="1" xr:uid="{0259B0B0-4A49-4163-BE6B-CA54D08AC26C}"/>
    <cellStyle name="Heading 3 3 21" xfId="23866" hidden="1" xr:uid="{02EAE92F-C723-4938-8771-8A872D3E8E36}"/>
    <cellStyle name="Heading 3 3 22" xfId="31452" hidden="1" xr:uid="{50D0C656-D5A0-4B4C-A7BD-A80DBD8F57C4}"/>
    <cellStyle name="Heading 3 3 22" xfId="12985" hidden="1" xr:uid="{E971B2CB-E7D4-448B-84DD-FBF4861F5560}"/>
    <cellStyle name="Heading 3 3 22" xfId="16249" hidden="1" xr:uid="{0DB78FDC-89E5-4105-BE6F-1A797698C0D1}"/>
    <cellStyle name="Heading 3 3 22" xfId="30372" hidden="1" xr:uid="{B1A1C5A1-0B27-46A4-9B89-0D5B7E3B4B9C}"/>
    <cellStyle name="Heading 3 3 22" xfId="29291" hidden="1" xr:uid="{E963F6B0-D535-4F02-8072-0DAA14113FD6}"/>
    <cellStyle name="Heading 3 3 22" xfId="36631" hidden="1" xr:uid="{110E094D-C7DC-4FA0-B9DF-99A2D62ACAAD}"/>
    <cellStyle name="Heading 3 3 22" xfId="33598" hidden="1" xr:uid="{757402D4-C9D4-4B39-A549-A11CA78E6833}"/>
    <cellStyle name="Heading 3 3 22" xfId="32530" hidden="1" xr:uid="{D70AB7E6-5423-4314-8AC7-03791D206EA5}"/>
    <cellStyle name="Heading 3 3 22" xfId="18425" hidden="1" xr:uid="{EF6DE37A-3844-468B-A2AC-35BC8BF03966}"/>
    <cellStyle name="Heading 3 3 22" xfId="17337" hidden="1" xr:uid="{28B07C73-F32A-465E-A395-7506EE6D017E}"/>
    <cellStyle name="Heading 3 3 22" xfId="20601" hidden="1" xr:uid="{AD1F2BB0-41A6-43A4-B2EC-D60A0ABF4D1B}"/>
    <cellStyle name="Heading 3 3 22" xfId="19513" hidden="1" xr:uid="{DF5FF989-53F5-423B-94C9-D822FE977033}"/>
    <cellStyle name="Heading 3 3 22" xfId="11855" hidden="1" xr:uid="{FF7EF341-08A5-418D-ABD3-4EDE4777C2AE}"/>
    <cellStyle name="Heading 3 3 22" xfId="15161" hidden="1" xr:uid="{4774A5AC-378B-4A54-A5D4-EFE643120606}"/>
    <cellStyle name="Heading 3 3 22" xfId="14073" hidden="1" xr:uid="{61117468-C08B-4920-9FD6-4EDD1953684E}"/>
    <cellStyle name="Heading 3 3 22" xfId="26036" hidden="1" xr:uid="{780E813E-184D-461F-88BE-63BA0A663EC9}"/>
    <cellStyle name="Heading 3 3 22" xfId="24950" hidden="1" xr:uid="{9192142B-B02A-4535-BF07-027A704899C3}"/>
    <cellStyle name="Heading 3 3 22" xfId="28208" hidden="1" xr:uid="{2B1C1FFE-B8F7-480D-BE27-711C9FE81C45}"/>
    <cellStyle name="Heading 3 3 22" xfId="27122" hidden="1" xr:uid="{0DAC6078-381A-4F92-8893-6D6A025AD7F7}"/>
    <cellStyle name="Heading 3 3 22" xfId="34652" hidden="1" xr:uid="{61B666CC-B454-4ECE-853E-0E1A6CD5C8F6}"/>
    <cellStyle name="Heading 3 3 22" xfId="22776" hidden="1" xr:uid="{E161D0E0-3F3E-4E54-8FE8-09209F887E64}"/>
    <cellStyle name="Heading 3 3 22" xfId="21689" hidden="1" xr:uid="{60AE5DB3-5358-4E79-ADD1-08212AD88F89}"/>
    <cellStyle name="Heading 3 3 22" xfId="35688" hidden="1" xr:uid="{FD86E4AE-8305-4E0D-AFE7-FB344B99582B}"/>
    <cellStyle name="Heading 3 3 22" xfId="23863" hidden="1" xr:uid="{8FAD14F4-4EA9-474E-A6F5-763FFB0D7FB7}"/>
    <cellStyle name="Heading 3 3 23" xfId="31449" hidden="1" xr:uid="{71F73CC1-5F62-4F1B-82F2-B1B37F7A14CE}"/>
    <cellStyle name="Heading 3 3 23" xfId="12982" hidden="1" xr:uid="{F403676A-110F-4F55-8069-6176C0E742C5}"/>
    <cellStyle name="Heading 3 3 23" xfId="16246" hidden="1" xr:uid="{63F8AEDA-6CF3-4658-B73F-E988D92CFE66}"/>
    <cellStyle name="Heading 3 3 23" xfId="30369" hidden="1" xr:uid="{ED0E1E63-47FF-403C-96B9-2CA781000AC9}"/>
    <cellStyle name="Heading 3 3 23" xfId="29288" hidden="1" xr:uid="{0584A116-7D38-4155-9A6E-DE7EF08CFE4C}"/>
    <cellStyle name="Heading 3 3 23" xfId="36628" hidden="1" xr:uid="{0DC334AA-F578-420E-B4DB-68A1C2BA4EF4}"/>
    <cellStyle name="Heading 3 3 23" xfId="33595" hidden="1" xr:uid="{A1B92ED2-03C0-4C2E-9392-C264E2E88D9A}"/>
    <cellStyle name="Heading 3 3 23" xfId="32527" hidden="1" xr:uid="{0B4ADE0D-9ABB-43D3-8545-3A284A063A52}"/>
    <cellStyle name="Heading 3 3 23" xfId="18422" hidden="1" xr:uid="{C7E45734-5CCC-41C6-8B2F-5DA925BA8795}"/>
    <cellStyle name="Heading 3 3 23" xfId="17334" hidden="1" xr:uid="{AF0BE4D4-B654-461E-895D-492B1621CD56}"/>
    <cellStyle name="Heading 3 3 23" xfId="20598" hidden="1" xr:uid="{0F470963-7452-4AE5-BCDD-55868B4FBD55}"/>
    <cellStyle name="Heading 3 3 23" xfId="19510" hidden="1" xr:uid="{23FD3411-3B0E-4E2E-8DAA-678306C8E43A}"/>
    <cellStyle name="Heading 3 3 23" xfId="11888" hidden="1" xr:uid="{DE85692D-D5DC-4B05-BDB9-65ACB8BC6FF5}"/>
    <cellStyle name="Heading 3 3 23" xfId="15158" hidden="1" xr:uid="{E6F0B584-A642-4B9A-A4D4-272E368B4A68}"/>
    <cellStyle name="Heading 3 3 23" xfId="14070" hidden="1" xr:uid="{B5238B96-E7FE-41CE-B88E-7DC448B128AA}"/>
    <cellStyle name="Heading 3 3 23" xfId="26033" hidden="1" xr:uid="{1179E6F5-4CD7-4285-A996-3DC52994C046}"/>
    <cellStyle name="Heading 3 3 23" xfId="24947" hidden="1" xr:uid="{AD55A10A-062B-4767-9544-1E8121658FC5}"/>
    <cellStyle name="Heading 3 3 23" xfId="28205" hidden="1" xr:uid="{F27091CF-597B-4DC3-90BD-5DF698636F17}"/>
    <cellStyle name="Heading 3 3 23" xfId="27119" hidden="1" xr:uid="{462E629B-0167-49BC-A893-43F0DD8E3062}"/>
    <cellStyle name="Heading 3 3 23" xfId="34649" hidden="1" xr:uid="{43FF1FEC-C335-434B-BF5D-066CBDA95C21}"/>
    <cellStyle name="Heading 3 3 23" xfId="22773" hidden="1" xr:uid="{5B4B4EBE-1F02-4780-A82E-B2932DD9BD28}"/>
    <cellStyle name="Heading 3 3 23" xfId="21686" hidden="1" xr:uid="{AA351302-7600-4B90-AE66-0C57123E3B51}"/>
    <cellStyle name="Heading 3 3 23" xfId="35685" hidden="1" xr:uid="{D11958BF-5510-4F60-96F1-65E723F48CDD}"/>
    <cellStyle name="Heading 3 3 23" xfId="23860" hidden="1" xr:uid="{E93B92ED-A555-46DD-9E5F-49E31085CCD7}"/>
    <cellStyle name="Heading 3 3 24" xfId="31446" hidden="1" xr:uid="{19DBE279-FB41-4D2C-A933-0D3BF0E97563}"/>
    <cellStyle name="Heading 3 3 24" xfId="12979" hidden="1" xr:uid="{651A7CB2-E7DE-4B16-BD85-00A9AC2DC607}"/>
    <cellStyle name="Heading 3 3 24" xfId="16243" hidden="1" xr:uid="{7141CF15-128E-48D3-A7DB-A7C19BEA3D99}"/>
    <cellStyle name="Heading 3 3 24" xfId="30366" hidden="1" xr:uid="{7A4BC3CD-2D4A-4738-B8C3-E418EDAD57D3}"/>
    <cellStyle name="Heading 3 3 24" xfId="29285" hidden="1" xr:uid="{B0ADC5D2-18F3-4163-A76E-04F33DBD150F}"/>
    <cellStyle name="Heading 3 3 24" xfId="36625" hidden="1" xr:uid="{936A7DDD-D29D-41AD-A415-1A6F61204BA6}"/>
    <cellStyle name="Heading 3 3 24" xfId="33592" hidden="1" xr:uid="{CCBD8F4A-79B8-48A1-954A-815EFBAC88DD}"/>
    <cellStyle name="Heading 3 3 24" xfId="32524" hidden="1" xr:uid="{11798B06-EBC7-42A4-8B66-CFC259817B7C}"/>
    <cellStyle name="Heading 3 3 24" xfId="18419" hidden="1" xr:uid="{CECB9F9F-BE41-4D71-818C-539DE00B961C}"/>
    <cellStyle name="Heading 3 3 24" xfId="17331" hidden="1" xr:uid="{9DB97331-A79D-49B8-8199-D15E27642060}"/>
    <cellStyle name="Heading 3 3 24" xfId="20595" hidden="1" xr:uid="{D3087FDD-C301-41B4-845B-02D0E88F2FF7}"/>
    <cellStyle name="Heading 3 3 24" xfId="19507" hidden="1" xr:uid="{B832A9DF-26E6-4DC4-8E92-D0B836E03DB1}"/>
    <cellStyle name="Heading 3 3 24" xfId="11921" hidden="1" xr:uid="{B224CFEF-3BDD-487F-BBF0-9B0AEDFD5D8B}"/>
    <cellStyle name="Heading 3 3 24" xfId="15155" hidden="1" xr:uid="{5887B545-DA87-475B-AB4C-DC05F91DAEC4}"/>
    <cellStyle name="Heading 3 3 24" xfId="14067" hidden="1" xr:uid="{9F712630-7412-4CBB-BC11-47956A34E012}"/>
    <cellStyle name="Heading 3 3 24" xfId="26030" hidden="1" xr:uid="{0F5C3137-2801-4547-8009-951A6A8EE8D3}"/>
    <cellStyle name="Heading 3 3 24" xfId="24944" hidden="1" xr:uid="{8F96E5B0-A8D4-4157-BAA9-B45FB7E9B29D}"/>
    <cellStyle name="Heading 3 3 24" xfId="28202" hidden="1" xr:uid="{4611063D-F9ED-40DC-B7D9-0CADCBF1A6FB}"/>
    <cellStyle name="Heading 3 3 24" xfId="27116" hidden="1" xr:uid="{121FA48C-CCA1-4910-BF04-7E85A2C72AAC}"/>
    <cellStyle name="Heading 3 3 24" xfId="34646" hidden="1" xr:uid="{034D63B0-77E1-4517-96DC-F7C1C5ABCAD2}"/>
    <cellStyle name="Heading 3 3 24" xfId="22770" hidden="1" xr:uid="{7C0798C2-B274-4A2D-9CB0-2B9983135307}"/>
    <cellStyle name="Heading 3 3 24" xfId="21683" hidden="1" xr:uid="{9369F17A-0362-4C35-9AB2-0681AD1924C9}"/>
    <cellStyle name="Heading 3 3 24" xfId="35682" hidden="1" xr:uid="{006702A4-C254-44CF-B2C1-B9B40D7D46F0}"/>
    <cellStyle name="Heading 3 3 24" xfId="23857" hidden="1" xr:uid="{EB6B924D-0049-4AD0-8FB7-23964187FF95}"/>
    <cellStyle name="Heading 3 3 25" xfId="31443" hidden="1" xr:uid="{BD01DC77-6E40-4FAD-B586-96D4F57A76C0}"/>
    <cellStyle name="Heading 3 3 25" xfId="12976" hidden="1" xr:uid="{CA7DF172-3E3B-4E6A-85F7-91D90999BC59}"/>
    <cellStyle name="Heading 3 3 25" xfId="16240" hidden="1" xr:uid="{9F2BC0CF-BFB1-4D0E-B11A-CA5C590A01D1}"/>
    <cellStyle name="Heading 3 3 25" xfId="30363" hidden="1" xr:uid="{EA068B63-8B06-40BE-98BC-D3D563B30A19}"/>
    <cellStyle name="Heading 3 3 25" xfId="29282" hidden="1" xr:uid="{40AD68D8-7DF2-47BE-801E-E79C7079212A}"/>
    <cellStyle name="Heading 3 3 25" xfId="36622" hidden="1" xr:uid="{3A3BE7C9-E618-4565-85C4-6B027CD84BE2}"/>
    <cellStyle name="Heading 3 3 25" xfId="33589" hidden="1" xr:uid="{06CB8FC0-6470-4B6D-9DF3-A31C194AE5DA}"/>
    <cellStyle name="Heading 3 3 25" xfId="32521" hidden="1" xr:uid="{7C386D18-DB6E-4676-B863-E79A89CC9980}"/>
    <cellStyle name="Heading 3 3 25" xfId="18416" hidden="1" xr:uid="{67E31E13-0EEA-4202-BA56-8D305B68DF00}"/>
    <cellStyle name="Heading 3 3 25" xfId="17328" hidden="1" xr:uid="{39D17F49-5449-417F-BAB5-9034161C5F4E}"/>
    <cellStyle name="Heading 3 3 25" xfId="20592" hidden="1" xr:uid="{18A071FB-001E-40E5-B07A-09E3C4AF3210}"/>
    <cellStyle name="Heading 3 3 25" xfId="19504" hidden="1" xr:uid="{B1D09ED6-0347-4860-A1A9-D41C3B2825EF}"/>
    <cellStyle name="Heading 3 3 25" xfId="11954" hidden="1" xr:uid="{662BDC25-6D77-47F9-8030-E8CCB0AA4B2B}"/>
    <cellStyle name="Heading 3 3 25" xfId="15152" hidden="1" xr:uid="{65EBED2C-691A-4FC5-9371-DB1E4A11AF04}"/>
    <cellStyle name="Heading 3 3 25" xfId="14064" hidden="1" xr:uid="{7D4E9F7E-7327-4CA4-9684-AF745E32CC9A}"/>
    <cellStyle name="Heading 3 3 25" xfId="26027" hidden="1" xr:uid="{C9D289D3-7FAB-4FE4-83A2-2293ECBD55AC}"/>
    <cellStyle name="Heading 3 3 25" xfId="24941" hidden="1" xr:uid="{C1F35657-71BD-4466-95BE-FA3B74398A77}"/>
    <cellStyle name="Heading 3 3 25" xfId="28199" hidden="1" xr:uid="{B4FCB7DF-52EC-4DA2-97E4-C02787DEB8A9}"/>
    <cellStyle name="Heading 3 3 25" xfId="27113" hidden="1" xr:uid="{5E3F99CA-6E43-4CAB-9AD5-F8A80104C6FC}"/>
    <cellStyle name="Heading 3 3 25" xfId="34643" hidden="1" xr:uid="{A9BB79C0-E718-4F31-8793-28DC458C802F}"/>
    <cellStyle name="Heading 3 3 25" xfId="22767" hidden="1" xr:uid="{3F824FC5-1A7F-4424-94EC-595A6ABE7F46}"/>
    <cellStyle name="Heading 3 3 25" xfId="21680" hidden="1" xr:uid="{FD83D6A8-9682-4822-9A48-FF8994424F21}"/>
    <cellStyle name="Heading 3 3 25" xfId="35679" hidden="1" xr:uid="{CB326917-54CB-4DC4-8D0A-394A0C1CA5CF}"/>
    <cellStyle name="Heading 3 3 25" xfId="23854" hidden="1" xr:uid="{94099C59-4930-49FC-936E-3E628EF1BA0A}"/>
    <cellStyle name="Heading 3 3 26" xfId="30294" hidden="1" xr:uid="{45917741-17E0-4ECF-A32A-24E7416E37EF}"/>
    <cellStyle name="Heading 3 3 26" xfId="11125" hidden="1" xr:uid="{286989FA-9C10-4B5D-A2B6-8D3ED32B32FE}"/>
    <cellStyle name="Heading 3 3 26" xfId="15083" hidden="1" xr:uid="{EA393B8E-2E0A-454F-853A-2573B491C8A6}"/>
    <cellStyle name="Heading 3 3 26" xfId="29213" hidden="1" xr:uid="{D09A140F-AF26-4B7E-90AE-A90390E78BEE}"/>
    <cellStyle name="Heading 3 3 26" xfId="28130" hidden="1" xr:uid="{100583CF-5ECE-4E3D-BEC3-53FE1F3ACCCC}"/>
    <cellStyle name="Heading 3 3 26" xfId="35610" hidden="1" xr:uid="{6C6C352A-56A8-499E-AA65-BA2883E9B268}"/>
    <cellStyle name="Heading 3 3 26" xfId="32452" hidden="1" xr:uid="{4928E305-335A-41E3-B7B7-728651263887}"/>
    <cellStyle name="Heading 3 3 26" xfId="31374" hidden="1" xr:uid="{BD3D2A9A-E02B-4014-8FFB-827B148372A0}"/>
    <cellStyle name="Heading 3 3 26" xfId="17259" hidden="1" xr:uid="{936F6B88-413A-4D0C-9CD3-17D271972DC7}"/>
    <cellStyle name="Heading 3 3 26" xfId="16171" hidden="1" xr:uid="{35AFD571-CC7E-4DB6-9B1A-AAB6B2B48670}"/>
    <cellStyle name="Heading 3 3 26" xfId="19435" hidden="1" xr:uid="{DF81254A-9201-4907-8D53-19C8407071BF}"/>
    <cellStyle name="Heading 3 3 26" xfId="18347" hidden="1" xr:uid="{794C9604-1F2E-40EE-AC34-D4B194B31825}"/>
    <cellStyle name="Heading 3 3 26" xfId="11987" hidden="1" xr:uid="{82F7744C-38EA-4A56-9654-736F942F1B3C}"/>
    <cellStyle name="Heading 3 3 26" xfId="13995" hidden="1" xr:uid="{68E1D48B-2E91-4B03-8C42-6917F4644A28}"/>
    <cellStyle name="Heading 3 3 26" xfId="12907" hidden="1" xr:uid="{23A6EC9A-2A77-4E84-A81E-1BA833822CA5}"/>
    <cellStyle name="Heading 3 3 26" xfId="24872" hidden="1" xr:uid="{4C70D624-CFAD-45FF-8C86-43331F62D0BD}"/>
    <cellStyle name="Heading 3 3 26" xfId="23785" hidden="1" xr:uid="{E00DFBEF-0834-4170-B884-2A308D618D78}"/>
    <cellStyle name="Heading 3 3 26" xfId="27044" hidden="1" xr:uid="{7E5F7121-4EE7-4A83-8CAB-A15E5CE1EFB7}"/>
    <cellStyle name="Heading 3 3 26" xfId="25958" hidden="1" xr:uid="{73A70A69-9608-44C1-9DC8-5F26F13F1C62}"/>
    <cellStyle name="Heading 3 3 26" xfId="33520" hidden="1" xr:uid="{DACEB15A-4B45-48B6-A355-469F7A8E5072}"/>
    <cellStyle name="Heading 3 3 26" xfId="21611" hidden="1" xr:uid="{39ADD1DF-5089-49F6-9433-F2E94F49E1BA}"/>
    <cellStyle name="Heading 3 3 26" xfId="20523" hidden="1" xr:uid="{D2152C44-1AD9-463B-951D-3C4EF5A45581}"/>
    <cellStyle name="Heading 3 3 26" xfId="34574" hidden="1" xr:uid="{AAA91A92-BEEC-446A-B84B-008022EC6FC7}"/>
    <cellStyle name="Heading 3 3 26" xfId="22698" hidden="1" xr:uid="{26752629-2CA3-4847-A32A-FA17E7B81E40}"/>
    <cellStyle name="Heading 3 3 27" xfId="31161" hidden="1" xr:uid="{FC1BB833-7846-4AA0-9EDC-3A05E9B6E93D}"/>
    <cellStyle name="Heading 3 3 27" xfId="12693" hidden="1" xr:uid="{DCABA3C1-AF7E-4321-96D4-B1452D591CD4}"/>
    <cellStyle name="Heading 3 3 27" xfId="15957" hidden="1" xr:uid="{54AF9707-7DA0-4939-8CCF-9419BAB340F3}"/>
    <cellStyle name="Heading 3 3 27" xfId="30080" hidden="1" xr:uid="{AA6CF111-78C1-4456-BEB8-C941DC91E558}"/>
    <cellStyle name="Heading 3 3 27" xfId="28999" hidden="1" xr:uid="{2B701782-A9FD-423D-B4C4-2E93AD9F25AF}"/>
    <cellStyle name="Heading 3 3 27" xfId="36382" hidden="1" xr:uid="{344CA912-F002-4C91-BB12-C118A19F27FC}"/>
    <cellStyle name="Heading 3 3 27" xfId="33307" hidden="1" xr:uid="{65503F85-732E-4F1D-BB10-3DFDB14B6E31}"/>
    <cellStyle name="Heading 3 3 27" xfId="32240" hidden="1" xr:uid="{1F92FAA8-95E1-44E6-B4D9-ECABCBCCB4E8}"/>
    <cellStyle name="Heading 3 3 27" xfId="18133" hidden="1" xr:uid="{D10135C9-9D7E-4F30-BB10-96BAD3B0F6DA}"/>
    <cellStyle name="Heading 3 3 27" xfId="17045" hidden="1" xr:uid="{9C69F877-4384-426C-98A0-352133D1EB45}"/>
    <cellStyle name="Heading 3 3 27" xfId="20309" hidden="1" xr:uid="{3D5F239D-3B90-4211-B8F8-6AC90E8FF496}"/>
    <cellStyle name="Heading 3 3 27" xfId="19221" hidden="1" xr:uid="{FCF50013-D354-487C-972E-B766A1581C90}"/>
    <cellStyle name="Heading 3 3 27" xfId="12020" hidden="1" xr:uid="{97210A28-AFEA-40C2-9B51-CBA38ACE0717}"/>
    <cellStyle name="Heading 3 3 27" xfId="14869" hidden="1" xr:uid="{43ADAF59-F20B-457C-BC0A-E3F22E7772BD}"/>
    <cellStyle name="Heading 3 3 27" xfId="13781" hidden="1" xr:uid="{687FE612-ADC9-4873-B7D0-28D5E15C4AF7}"/>
    <cellStyle name="Heading 3 3 27" xfId="25744" hidden="1" xr:uid="{48231B1A-A3FF-4263-8687-6BBF4C981E1F}"/>
    <cellStyle name="Heading 3 3 27" xfId="24658" hidden="1" xr:uid="{48F36C33-ECF8-4874-A1F6-3E6E83363027}"/>
    <cellStyle name="Heading 3 3 27" xfId="27916" hidden="1" xr:uid="{CF0FB791-F9E9-471B-B79E-D796777B072C}"/>
    <cellStyle name="Heading 3 3 27" xfId="26830" hidden="1" xr:uid="{A23DDADD-204F-40DE-BBC1-137728833C2C}"/>
    <cellStyle name="Heading 3 3 27" xfId="34363" hidden="1" xr:uid="{9C7CD550-166F-4C79-9D41-BB018D7FA97C}"/>
    <cellStyle name="Heading 3 3 27" xfId="22484" hidden="1" xr:uid="{44E69A05-4508-47AA-9F8B-9564C864D335}"/>
    <cellStyle name="Heading 3 3 27" xfId="21397" hidden="1" xr:uid="{469EB498-95C2-47D9-8AEC-16A931B06166}"/>
    <cellStyle name="Heading 3 3 27" xfId="35402" hidden="1" xr:uid="{86978476-E1F6-4CC3-B7FB-8837C9571DDD}"/>
    <cellStyle name="Heading 3 3 27" xfId="23571" hidden="1" xr:uid="{3494817D-DE5F-4428-80BF-E2A8266788B3}"/>
    <cellStyle name="Heading 3 3 28" xfId="31158" hidden="1" xr:uid="{9ADBDF17-FC89-4FC2-8E0D-AD8C0DEF0C09}"/>
    <cellStyle name="Heading 3 3 28" xfId="12690" hidden="1" xr:uid="{C798698A-2C68-4414-A1C5-05DC036CBAC8}"/>
    <cellStyle name="Heading 3 3 28" xfId="15954" hidden="1" xr:uid="{1D76A8BD-DE2A-4801-A05A-585F0F89825F}"/>
    <cellStyle name="Heading 3 3 28" xfId="30077" hidden="1" xr:uid="{4BC7C975-F4AD-4E84-B63E-BAAB6AB3B13F}"/>
    <cellStyle name="Heading 3 3 28" xfId="28996" hidden="1" xr:uid="{0EE2CEE0-3C65-4FDB-ADDF-83366CF18B25}"/>
    <cellStyle name="Heading 3 3 28" xfId="36379" hidden="1" xr:uid="{52CDE9B0-EEDB-4015-BBA1-4E9E77100486}"/>
    <cellStyle name="Heading 3 3 28" xfId="33304" hidden="1" xr:uid="{EFF0EA5A-9576-4639-A493-2D3B3FF74541}"/>
    <cellStyle name="Heading 3 3 28" xfId="32237" hidden="1" xr:uid="{7BFF93C8-0F9D-4B06-9C39-EB73F2674376}"/>
    <cellStyle name="Heading 3 3 28" xfId="18130" hidden="1" xr:uid="{F4D33D55-7E16-4A7D-96C3-F0A8370F41C6}"/>
    <cellStyle name="Heading 3 3 28" xfId="17042" hidden="1" xr:uid="{DF645C94-9B53-45F0-AAEC-5A094C8703A0}"/>
    <cellStyle name="Heading 3 3 28" xfId="20306" hidden="1" xr:uid="{556F1D7F-BF9F-4F36-BBD5-8318001196F9}"/>
    <cellStyle name="Heading 3 3 28" xfId="19218" hidden="1" xr:uid="{0C2387E6-99B1-4701-8F88-7BBAE9BEB327}"/>
    <cellStyle name="Heading 3 3 28" xfId="12053" hidden="1" xr:uid="{359F5E16-527E-4786-8211-EC02F6CFEEA6}"/>
    <cellStyle name="Heading 3 3 28" xfId="14866" hidden="1" xr:uid="{F6FC5D84-0FB5-4307-B9AC-9E31D58E5838}"/>
    <cellStyle name="Heading 3 3 28" xfId="13778" hidden="1" xr:uid="{0F5C60B8-C129-4BD0-ADA1-C9BDEF5C9396}"/>
    <cellStyle name="Heading 3 3 28" xfId="25741" hidden="1" xr:uid="{02DF74FC-EFA1-4A1E-B438-8FCB7D455326}"/>
    <cellStyle name="Heading 3 3 28" xfId="24655" hidden="1" xr:uid="{A82CB2BD-1A67-4341-89E1-2997A3B94A2C}"/>
    <cellStyle name="Heading 3 3 28" xfId="27913" hidden="1" xr:uid="{E4BC1C1F-F6D7-4E07-B0BC-180589959343}"/>
    <cellStyle name="Heading 3 3 28" xfId="26827" hidden="1" xr:uid="{8A325FEA-EE2F-4FD6-94B6-3DAC061BC7FD}"/>
    <cellStyle name="Heading 3 3 28" xfId="34360" hidden="1" xr:uid="{24498356-72F7-4FD1-B143-F067B76E3ECF}"/>
    <cellStyle name="Heading 3 3 28" xfId="22481" hidden="1" xr:uid="{D6EE9FEE-595B-4C76-BBF5-02D000F49A03}"/>
    <cellStyle name="Heading 3 3 28" xfId="21394" hidden="1" xr:uid="{79ECFA65-3624-45BC-91D1-3A7E2F61E56C}"/>
    <cellStyle name="Heading 3 3 28" xfId="35399" hidden="1" xr:uid="{BA5CBC2F-2296-49B0-BA91-CE5E09DE606A}"/>
    <cellStyle name="Heading 3 3 28" xfId="23568" hidden="1" xr:uid="{D4B99208-3C9E-44A3-91B9-28AC6C5A4A7B}"/>
    <cellStyle name="Heading 3 3 29" xfId="31155" hidden="1" xr:uid="{5888C2B4-26D1-4D5C-B5B4-2269B86F6627}"/>
    <cellStyle name="Heading 3 3 29" xfId="12687" hidden="1" xr:uid="{AEB59563-B8A3-439C-BA37-1727FCD47D3F}"/>
    <cellStyle name="Heading 3 3 29" xfId="15951" hidden="1" xr:uid="{5E2EFB1C-AA94-42C9-B8D4-B9161D0D7104}"/>
    <cellStyle name="Heading 3 3 29" xfId="30074" hidden="1" xr:uid="{4FA01242-2784-4A9F-BD83-92F115D9C0C2}"/>
    <cellStyle name="Heading 3 3 29" xfId="28993" hidden="1" xr:uid="{948A3D1B-A1BD-4AC4-910F-8BEA92142B27}"/>
    <cellStyle name="Heading 3 3 29" xfId="36376" hidden="1" xr:uid="{BB277E46-3A70-4D28-A570-033512BC60D1}"/>
    <cellStyle name="Heading 3 3 29" xfId="33301" hidden="1" xr:uid="{D2F619FC-911B-4DA3-9CFD-87EDDF051B60}"/>
    <cellStyle name="Heading 3 3 29" xfId="32234" hidden="1" xr:uid="{3656983D-C178-43E3-BC4A-366C18AF9A72}"/>
    <cellStyle name="Heading 3 3 29" xfId="18127" hidden="1" xr:uid="{1F93B7AE-5A2B-46DA-8CAC-4D3567112961}"/>
    <cellStyle name="Heading 3 3 29" xfId="17039" hidden="1" xr:uid="{C9914144-BDB3-4B81-AAE6-3C6A6ABBB2BA}"/>
    <cellStyle name="Heading 3 3 29" xfId="20303" hidden="1" xr:uid="{20C5A234-D7D0-4EE3-AC11-E347571DF964}"/>
    <cellStyle name="Heading 3 3 29" xfId="19215" hidden="1" xr:uid="{72ABB61B-2D83-4109-B2E1-9F517D2D3569}"/>
    <cellStyle name="Heading 3 3 29" xfId="12086" hidden="1" xr:uid="{08E60441-150A-4C9C-8E59-CE00418B1F2A}"/>
    <cellStyle name="Heading 3 3 29" xfId="14863" hidden="1" xr:uid="{F661F878-8EC1-4B77-97A3-8F7581B2D63D}"/>
    <cellStyle name="Heading 3 3 29" xfId="13775" hidden="1" xr:uid="{5B6EB54E-A186-4ACD-8E2C-271811CE5868}"/>
    <cellStyle name="Heading 3 3 29" xfId="25738" hidden="1" xr:uid="{7325CC75-37AD-40A1-9EC6-9F371185CCB0}"/>
    <cellStyle name="Heading 3 3 29" xfId="24652" hidden="1" xr:uid="{65E21045-0F84-4AA8-8FA8-0BA6DF7C07E2}"/>
    <cellStyle name="Heading 3 3 29" xfId="27910" hidden="1" xr:uid="{042C9896-7C3B-43DC-BCDD-04F2A849620E}"/>
    <cellStyle name="Heading 3 3 29" xfId="26824" hidden="1" xr:uid="{95A77D28-23EE-41CA-A067-5D7AB328E64B}"/>
    <cellStyle name="Heading 3 3 29" xfId="34357" hidden="1" xr:uid="{DCF78796-06CE-481B-AF7A-93AC4D344B18}"/>
    <cellStyle name="Heading 3 3 29" xfId="22478" hidden="1" xr:uid="{2DCE41C9-8C6D-4B73-97A1-2F6B022BAC07}"/>
    <cellStyle name="Heading 3 3 29" xfId="21391" hidden="1" xr:uid="{7582B0CE-3FA8-4B24-AEEE-33FCE0A753B5}"/>
    <cellStyle name="Heading 3 3 29" xfId="35396" hidden="1" xr:uid="{825D8F9D-1E4F-4703-ADDF-2B96EA7FE946}"/>
    <cellStyle name="Heading 3 3 29" xfId="23565" hidden="1" xr:uid="{1EB2B5A8-7E77-4CD0-9CB5-94DAEEC84765}"/>
    <cellStyle name="Heading 3 3 3" xfId="30157" hidden="1" xr:uid="{70A20676-880B-483F-94A4-1D8102116EB0}"/>
    <cellStyle name="Heading 3 3 3" xfId="11013" hidden="1" xr:uid="{BD300E1A-0E51-43F1-A059-B81562F3670B}"/>
    <cellStyle name="Heading 3 3 3" xfId="14946" hidden="1" xr:uid="{C2B6C9AE-2966-4BE8-8F0E-18441EDC099F}"/>
    <cellStyle name="Heading 3 3 3" xfId="29076" hidden="1" xr:uid="{626B5A02-F3A7-456F-B95A-CEFA7C9DE9E6}"/>
    <cellStyle name="Heading 3 3 3" xfId="27993" hidden="1" xr:uid="{96C0411E-4C10-4070-A52F-DB576E15EF06}"/>
    <cellStyle name="Heading 3 3 3" xfId="35477" hidden="1" xr:uid="{19AA65F7-EF31-46C9-BCD2-41B30063B1F2}"/>
    <cellStyle name="Heading 3 3 3" xfId="32316" hidden="1" xr:uid="{26A63845-3D06-4EC0-9431-051E7FBDD8FB}"/>
    <cellStyle name="Heading 3 3 3" xfId="31238" hidden="1" xr:uid="{25DA5F5B-9FA0-420C-85D2-D725B887BD91}"/>
    <cellStyle name="Heading 3 3 3" xfId="17122" hidden="1" xr:uid="{7F8F43C3-A98F-4886-AAB1-884B6DECDE0A}"/>
    <cellStyle name="Heading 3 3 3" xfId="16034" hidden="1" xr:uid="{8CD55B19-4AC8-481D-A790-9532540EFBF8}"/>
    <cellStyle name="Heading 3 3 3" xfId="19298" hidden="1" xr:uid="{9F3905E2-0E1C-406D-99F4-3C60A6A65596}"/>
    <cellStyle name="Heading 3 3 3" xfId="18210" hidden="1" xr:uid="{6B4F990B-86A9-4978-86DD-F3208D6DF775}"/>
    <cellStyle name="Heading 3 3 3" xfId="11188" hidden="1" xr:uid="{18ADA01E-3553-4567-A1D8-F7FFFF7E5704}"/>
    <cellStyle name="Heading 3 3 3" xfId="13858" hidden="1" xr:uid="{22FC2CA8-E7F4-4947-B78B-0C42EAAAA146}"/>
    <cellStyle name="Heading 3 3 3" xfId="12770" hidden="1" xr:uid="{1E0D88CD-CF51-4593-B4EC-DED20772CC3F}"/>
    <cellStyle name="Heading 3 3 3" xfId="24735" hidden="1" xr:uid="{A0908D02-DCB0-406A-BB02-8569E65674D5}"/>
    <cellStyle name="Heading 3 3 3" xfId="23648" hidden="1" xr:uid="{B27157FE-1735-4A77-BD74-58EA1585D17A}"/>
    <cellStyle name="Heading 3 3 3" xfId="26907" hidden="1" xr:uid="{214D0F01-1A1E-4DBB-B316-2A92713B86D5}"/>
    <cellStyle name="Heading 3 3 3" xfId="25821" hidden="1" xr:uid="{78AB974D-BD82-44AC-A689-4D95724E9DB8}"/>
    <cellStyle name="Heading 3 3 3" xfId="33383" hidden="1" xr:uid="{CFA68EDD-8EBB-4E54-9C6B-3088D5D907D7}"/>
    <cellStyle name="Heading 3 3 3" xfId="21474" hidden="1" xr:uid="{253B3026-67DA-449B-BDD6-99611BC4F6AA}"/>
    <cellStyle name="Heading 3 3 3" xfId="20386" hidden="1" xr:uid="{AEBBD80B-B178-492E-B3C6-F19CC1886CB7}"/>
    <cellStyle name="Heading 3 3 3" xfId="34439" hidden="1" xr:uid="{3A6EC4A7-2099-430C-B4EB-6DD1B6270514}"/>
    <cellStyle name="Heading 3 3 3" xfId="22561" hidden="1" xr:uid="{5FEA948F-994B-4525-ACA9-B8F873475C79}"/>
    <cellStyle name="Heading 3 3 30" xfId="31152" hidden="1" xr:uid="{22307421-4C6D-4F64-8F18-02AB2145E3C2}"/>
    <cellStyle name="Heading 3 3 30" xfId="12684" hidden="1" xr:uid="{509281E4-AC1F-4B5A-BCC2-B9D1C54FFB88}"/>
    <cellStyle name="Heading 3 3 30" xfId="15948" hidden="1" xr:uid="{00E0EADD-C4AF-4699-84BE-A3CB971D96F6}"/>
    <cellStyle name="Heading 3 3 30" xfId="30071" hidden="1" xr:uid="{434FAA88-97C8-458E-AC31-AB1534BE7041}"/>
    <cellStyle name="Heading 3 3 30" xfId="28990" hidden="1" xr:uid="{FF0C0F0F-4202-4C23-BD0F-D91D348F5D39}"/>
    <cellStyle name="Heading 3 3 30" xfId="36373" hidden="1" xr:uid="{28C57C46-18BA-4B49-AA99-143DE8192405}"/>
    <cellStyle name="Heading 3 3 30" xfId="33298" hidden="1" xr:uid="{349FD203-E5E7-4783-9EF7-2E5B2D7D73F1}"/>
    <cellStyle name="Heading 3 3 30" xfId="32231" hidden="1" xr:uid="{7FC3DB2A-784E-4C40-BE7F-EC92F821BFF6}"/>
    <cellStyle name="Heading 3 3 30" xfId="18124" hidden="1" xr:uid="{111C18EE-87AB-46BC-B444-EABB3162EC8A}"/>
    <cellStyle name="Heading 3 3 30" xfId="17036" hidden="1" xr:uid="{5551F6FA-AA6F-4F8B-A9A9-6579C759FF49}"/>
    <cellStyle name="Heading 3 3 30" xfId="20300" hidden="1" xr:uid="{2AF4CBA0-03CE-47A0-9A46-4ECA6FB4F52B}"/>
    <cellStyle name="Heading 3 3 30" xfId="19212" hidden="1" xr:uid="{A404CBEE-9646-4DE7-8AC8-7A2FC4D8DDC2}"/>
    <cellStyle name="Heading 3 3 30" xfId="12119" hidden="1" xr:uid="{55C1F1F4-41C9-48EC-9BAE-56334EE820E0}"/>
    <cellStyle name="Heading 3 3 30" xfId="14860" hidden="1" xr:uid="{75E81965-C2F0-4FBE-93F5-9324B038AA3B}"/>
    <cellStyle name="Heading 3 3 30" xfId="13772" hidden="1" xr:uid="{23F06F7F-1027-40E4-BD5E-6BF08143BC8E}"/>
    <cellStyle name="Heading 3 3 30" xfId="25735" hidden="1" xr:uid="{0C32D5DA-4393-47D5-8C05-82F7A311AA6A}"/>
    <cellStyle name="Heading 3 3 30" xfId="24649" hidden="1" xr:uid="{78369804-2926-4BAE-946F-FAA78CDB2C86}"/>
    <cellStyle name="Heading 3 3 30" xfId="27907" hidden="1" xr:uid="{D86DB292-AFC4-4512-AFF7-D91D7B990648}"/>
    <cellStyle name="Heading 3 3 30" xfId="26821" hidden="1" xr:uid="{887A0443-AEB4-498D-BFCA-BC6EDB3A6477}"/>
    <cellStyle name="Heading 3 3 30" xfId="34354" hidden="1" xr:uid="{8706155F-E17C-4607-9752-74B236E08A9C}"/>
    <cellStyle name="Heading 3 3 30" xfId="22475" hidden="1" xr:uid="{820291D0-B72E-4A11-9365-EF25DE77EB64}"/>
    <cellStyle name="Heading 3 3 30" xfId="21388" hidden="1" xr:uid="{9F3B0782-F508-4156-9862-13997C3CDEF1}"/>
    <cellStyle name="Heading 3 3 30" xfId="35393" hidden="1" xr:uid="{2E3662FC-97F9-4ACC-A010-D0C78E743A94}"/>
    <cellStyle name="Heading 3 3 30" xfId="23562" hidden="1" xr:uid="{DCCE6C14-40DE-41AD-821C-831DA3B0DCF1}"/>
    <cellStyle name="Heading 3 3 31" xfId="31149" hidden="1" xr:uid="{3F7F0FD2-D37C-4434-9CE7-81F7130CE3E2}"/>
    <cellStyle name="Heading 3 3 31" xfId="12681" hidden="1" xr:uid="{6EC34F56-60A5-4736-9C25-1A3BC224D36F}"/>
    <cellStyle name="Heading 3 3 31" xfId="15945" hidden="1" xr:uid="{2CAA1105-8027-4E06-9111-269D70E1C2C3}"/>
    <cellStyle name="Heading 3 3 31" xfId="30068" hidden="1" xr:uid="{D9A6058F-8AA4-48B3-B9B9-F12AFCDC65E4}"/>
    <cellStyle name="Heading 3 3 31" xfId="28987" hidden="1" xr:uid="{095B3F6A-9B2C-472A-A4ED-65836FBF792A}"/>
    <cellStyle name="Heading 3 3 31" xfId="36370" hidden="1" xr:uid="{7E25033E-A415-48F6-AD00-34C2611E16DD}"/>
    <cellStyle name="Heading 3 3 31" xfId="33295" hidden="1" xr:uid="{AD014D99-81A3-43CB-B46A-650B6113658E}"/>
    <cellStyle name="Heading 3 3 31" xfId="32228" hidden="1" xr:uid="{88FF1815-BD6F-4BC0-9291-DD6FC1AC3EB1}"/>
    <cellStyle name="Heading 3 3 31" xfId="18121" hidden="1" xr:uid="{5D815AAA-218E-4E39-A247-75816B6D6B76}"/>
    <cellStyle name="Heading 3 3 31" xfId="17033" hidden="1" xr:uid="{B5A97B67-29AB-4D36-8CAE-71CCCD667E88}"/>
    <cellStyle name="Heading 3 3 31" xfId="20297" hidden="1" xr:uid="{0EE42BB1-62B5-4C4D-BA95-23BFF34EEB98}"/>
    <cellStyle name="Heading 3 3 31" xfId="19209" hidden="1" xr:uid="{BAB209EF-F9AF-46EA-95E7-0C824C221C54}"/>
    <cellStyle name="Heading 3 3 31" xfId="12152" hidden="1" xr:uid="{3A2DC898-AE4C-479D-BBAE-581E08C00D3A}"/>
    <cellStyle name="Heading 3 3 31" xfId="14857" hidden="1" xr:uid="{62AAB47A-48DB-4BAA-90C1-E8829886A48F}"/>
    <cellStyle name="Heading 3 3 31" xfId="13769" hidden="1" xr:uid="{1CA47327-600C-44E4-98FF-A1A3368E1A9F}"/>
    <cellStyle name="Heading 3 3 31" xfId="25732" hidden="1" xr:uid="{B211B941-29F0-488D-9FC6-8F1283C67142}"/>
    <cellStyle name="Heading 3 3 31" xfId="24646" hidden="1" xr:uid="{31F0669B-C64F-457A-A8B9-5B070F5B7294}"/>
    <cellStyle name="Heading 3 3 31" xfId="27904" hidden="1" xr:uid="{2CB9B7E1-42C1-4B0A-91C6-BC4871BA4D5C}"/>
    <cellStyle name="Heading 3 3 31" xfId="26818" hidden="1" xr:uid="{B0FF6BF4-0476-46F5-A464-5058A41369E2}"/>
    <cellStyle name="Heading 3 3 31" xfId="34351" hidden="1" xr:uid="{8ECD3B5F-0856-42D5-B19E-38FC405C56F4}"/>
    <cellStyle name="Heading 3 3 31" xfId="22472" hidden="1" xr:uid="{6ED96179-AAF8-4AC3-9986-4A132C9EC715}"/>
    <cellStyle name="Heading 3 3 31" xfId="21385" hidden="1" xr:uid="{81BD5500-7043-49FE-8D9E-D012625F25BF}"/>
    <cellStyle name="Heading 3 3 31" xfId="35390" hidden="1" xr:uid="{D729676B-6651-4223-A2F1-82B181B88DBE}"/>
    <cellStyle name="Heading 3 3 31" xfId="23559" hidden="1" xr:uid="{6A651E87-9233-4A6A-925F-6487CF8E6304}"/>
    <cellStyle name="Heading 3 3 32" xfId="31146" hidden="1" xr:uid="{D05EA1E0-9AA4-4A47-876B-154C47D05F4A}"/>
    <cellStyle name="Heading 3 3 32" xfId="12678" hidden="1" xr:uid="{32E96DE9-C634-47A2-B35B-257DB380950A}"/>
    <cellStyle name="Heading 3 3 32" xfId="15942" hidden="1" xr:uid="{294E2671-45D7-41F4-A73B-9475EF3BD5F9}"/>
    <cellStyle name="Heading 3 3 32" xfId="30065" hidden="1" xr:uid="{8894D39B-08BE-4FB4-B4DC-C00FC46AEE15}"/>
    <cellStyle name="Heading 3 3 32" xfId="28984" hidden="1" xr:uid="{C4C06DF1-4EFD-402D-BC9A-DC8C7700DA9C}"/>
    <cellStyle name="Heading 3 3 32" xfId="36367" hidden="1" xr:uid="{607F3B77-A2B2-452B-8649-DDB7AFB60DF3}"/>
    <cellStyle name="Heading 3 3 32" xfId="33292" hidden="1" xr:uid="{2710ED77-82B1-4D9D-9478-0A97E2DA6C14}"/>
    <cellStyle name="Heading 3 3 32" xfId="32225" hidden="1" xr:uid="{1930D74E-9D6B-4CE4-B179-CD037BE3A12B}"/>
    <cellStyle name="Heading 3 3 32" xfId="18118" hidden="1" xr:uid="{86DBC5BC-814A-4D14-9CA4-2F3A4488433F}"/>
    <cellStyle name="Heading 3 3 32" xfId="17030" hidden="1" xr:uid="{75D45AA4-FB3F-4CEF-A818-2F049E0CEFD3}"/>
    <cellStyle name="Heading 3 3 32" xfId="20294" hidden="1" xr:uid="{33A91D3C-E3CC-4108-BFED-78D7973CBF9D}"/>
    <cellStyle name="Heading 3 3 32" xfId="19206" hidden="1" xr:uid="{41BA9A6E-E092-4946-8F72-382D4DE25A31}"/>
    <cellStyle name="Heading 3 3 32" xfId="12185" hidden="1" xr:uid="{4E0EF7E7-812F-4EC6-90AF-518F4BCCD38F}"/>
    <cellStyle name="Heading 3 3 32" xfId="14854" hidden="1" xr:uid="{C0D2D131-D468-4F84-AD32-535EF13818FE}"/>
    <cellStyle name="Heading 3 3 32" xfId="13766" hidden="1" xr:uid="{BE170E11-458F-4122-9AFB-66BD73A4128A}"/>
    <cellStyle name="Heading 3 3 32" xfId="25729" hidden="1" xr:uid="{91C39620-EB8C-4764-A682-2B798B566D3B}"/>
    <cellStyle name="Heading 3 3 32" xfId="24643" hidden="1" xr:uid="{4CB87424-96E2-41F8-8448-DCA7F30EC916}"/>
    <cellStyle name="Heading 3 3 32" xfId="27901" hidden="1" xr:uid="{4922CF90-7827-47A1-A0C8-BF6A96F01254}"/>
    <cellStyle name="Heading 3 3 32" xfId="26815" hidden="1" xr:uid="{971E7DBB-3BD8-43BA-8D43-E2A85D63761E}"/>
    <cellStyle name="Heading 3 3 32" xfId="34348" hidden="1" xr:uid="{9F708840-774D-4158-B4B1-99BCA26FDAF7}"/>
    <cellStyle name="Heading 3 3 32" xfId="22469" hidden="1" xr:uid="{C3128FD2-6497-4A94-A3DB-929C35617C6D}"/>
    <cellStyle name="Heading 3 3 32" xfId="21382" hidden="1" xr:uid="{D26D54FA-94A1-4AC4-AC51-F1DAD9C963F2}"/>
    <cellStyle name="Heading 3 3 32" xfId="35387" hidden="1" xr:uid="{941680D0-02B1-4B97-BE94-EFA91109E524}"/>
    <cellStyle name="Heading 3 3 32" xfId="23556" hidden="1" xr:uid="{C02A0129-8830-4BAE-AA22-E5274C6738B4}"/>
    <cellStyle name="Heading 3 3 33" xfId="31823" hidden="1" xr:uid="{F8C8DF5D-93B1-45E4-843B-2088CF0F1739}"/>
    <cellStyle name="Heading 3 3 33" xfId="13358" hidden="1" xr:uid="{7F9686EC-38C1-4D85-8E60-08680CB18816}"/>
    <cellStyle name="Heading 3 3 33" xfId="16622" hidden="1" xr:uid="{2AB587BD-4477-454B-A37A-9804F51D0C15}"/>
    <cellStyle name="Heading 3 3 33" xfId="30744" hidden="1" xr:uid="{C6D9D908-C00B-45FD-8842-A3F36D5F0776}"/>
    <cellStyle name="Heading 3 3 33" xfId="29662" hidden="1" xr:uid="{0A956333-AE69-45DA-B9B5-CDC4DD474B88}"/>
    <cellStyle name="Heading 3 3 33" xfId="36960" hidden="1" xr:uid="{80BDD70F-002B-4127-B478-521BC7501064}"/>
    <cellStyle name="Heading 3 3 33" xfId="33960" hidden="1" xr:uid="{D6715824-C6D8-4B94-A8E9-54EB1022835F}"/>
    <cellStyle name="Heading 3 3 33" xfId="32897" hidden="1" xr:uid="{EBBAABE9-013E-42E5-B0AA-29B6909600FB}"/>
    <cellStyle name="Heading 3 3 33" xfId="18798" hidden="1" xr:uid="{99E1A13D-C86A-40B9-BAFC-B064F61FE1FA}"/>
    <cellStyle name="Heading 3 3 33" xfId="17710" hidden="1" xr:uid="{AA9E4D56-C1EF-464C-A9AD-DE84061F603E}"/>
    <cellStyle name="Heading 3 3 33" xfId="20974" hidden="1" xr:uid="{02233A06-06F6-46A7-A5E5-0C1A940B7E7F}"/>
    <cellStyle name="Heading 3 3 33" xfId="19886" hidden="1" xr:uid="{77B9590B-E776-49BF-BB76-8E2D679F35EA}"/>
    <cellStyle name="Heading 3 3 33" xfId="12218" hidden="1" xr:uid="{C3E233B2-3444-4249-9B7E-7664345F53CF}"/>
    <cellStyle name="Heading 3 3 33" xfId="15534" hidden="1" xr:uid="{8A3F8783-999F-44CB-8D39-5378AB6A6765}"/>
    <cellStyle name="Heading 3 3 33" xfId="14446" hidden="1" xr:uid="{EE27B899-55E7-4FAA-925B-7FA8EFCDCE0E}"/>
    <cellStyle name="Heading 3 3 33" xfId="26408" hidden="1" xr:uid="{B8605D42-58EB-4CC2-B97B-BB5A783CC028}"/>
    <cellStyle name="Heading 3 3 33" xfId="25322" hidden="1" xr:uid="{6C82455F-2B30-4EF2-9A11-416E691CFD3B}"/>
    <cellStyle name="Heading 3 3 33" xfId="28579" hidden="1" xr:uid="{3F924127-7279-44FC-9092-292EF3249F91}"/>
    <cellStyle name="Heading 3 3 33" xfId="27493" hidden="1" xr:uid="{5DC285DC-5A81-4F89-A804-4A47E91135B5}"/>
    <cellStyle name="Heading 3 3 33" xfId="35010" hidden="1" xr:uid="{1E782183-5A4C-4D4B-8C66-4516E5E5A975}"/>
    <cellStyle name="Heading 3 3 33" xfId="23149" hidden="1" xr:uid="{34451766-2F27-4F1D-BE2E-F2EA37B1CDF0}"/>
    <cellStyle name="Heading 3 3 33" xfId="22062" hidden="1" xr:uid="{BC65453F-9D85-49FB-982D-28F8951185C0}"/>
    <cellStyle name="Heading 3 3 33" xfId="36036" hidden="1" xr:uid="{68B227D0-01A0-46A5-BE68-26CD44648C42}"/>
    <cellStyle name="Heading 3 3 33" xfId="24236" hidden="1" xr:uid="{E0119DE5-F65D-4F8A-8113-597D0F57F8F7}"/>
    <cellStyle name="Heading 3 3 4" xfId="31171" hidden="1" xr:uid="{F7AA81E0-33A7-404D-98F8-5F8B3DF6B273}"/>
    <cellStyle name="Heading 3 3 4" xfId="12703" hidden="1" xr:uid="{0071E700-5AD8-4724-B722-ACB785DB3292}"/>
    <cellStyle name="Heading 3 3 4" xfId="15967" hidden="1" xr:uid="{5FDC9BFF-E054-420B-A782-90E26C4BBD47}"/>
    <cellStyle name="Heading 3 3 4" xfId="30090" hidden="1" xr:uid="{52191BB5-0A9E-4CA0-B4AF-2CD59CC77858}"/>
    <cellStyle name="Heading 3 3 4" xfId="29009" hidden="1" xr:uid="{3347EF37-D409-4CDB-B6CF-BF1BE01E80D4}"/>
    <cellStyle name="Heading 3 3 4" xfId="36392" hidden="1" xr:uid="{77206D84-98B8-4A01-B23A-940F6F91CA25}"/>
    <cellStyle name="Heading 3 3 4" xfId="33317" hidden="1" xr:uid="{343A6786-738E-4C6F-BD26-EFBC63180536}"/>
    <cellStyle name="Heading 3 3 4" xfId="32250" hidden="1" xr:uid="{83BDE8E2-CDF8-48E1-8924-6573A6437D9F}"/>
    <cellStyle name="Heading 3 3 4" xfId="18143" hidden="1" xr:uid="{2145A334-0758-46A1-97E4-AA7737E23749}"/>
    <cellStyle name="Heading 3 3 4" xfId="17055" hidden="1" xr:uid="{A4BD0998-67FC-4951-BCE2-E0EED2D324D9}"/>
    <cellStyle name="Heading 3 3 4" xfId="20319" hidden="1" xr:uid="{EDE6BBF5-A88C-40D4-A498-C08F8B18DEDC}"/>
    <cellStyle name="Heading 3 3 4" xfId="19231" hidden="1" xr:uid="{0DF1F0F0-8AD9-48E2-8CFC-1EB2D8AA7212}"/>
    <cellStyle name="Heading 3 3 4" xfId="11221" hidden="1" xr:uid="{02B20864-A8AB-4AAF-811D-750183B55D0F}"/>
    <cellStyle name="Heading 3 3 4" xfId="14879" hidden="1" xr:uid="{59D32EC7-61CA-46CD-B5A6-C00D9E7AA1B7}"/>
    <cellStyle name="Heading 3 3 4" xfId="13791" hidden="1" xr:uid="{914681F7-99EB-4E05-B7DF-4EFFCA94EAEF}"/>
    <cellStyle name="Heading 3 3 4" xfId="25754" hidden="1" xr:uid="{95F5C457-096B-4FBB-A2EF-11269F4C8B77}"/>
    <cellStyle name="Heading 3 3 4" xfId="24668" hidden="1" xr:uid="{24E9485E-CE6C-40AF-86AA-C0C9715AE1B4}"/>
    <cellStyle name="Heading 3 3 4" xfId="27926" hidden="1" xr:uid="{8B3F5B36-F679-406A-B556-C67CBC891907}"/>
    <cellStyle name="Heading 3 3 4" xfId="26840" hidden="1" xr:uid="{1B99FBC5-D999-47C1-96AB-FD24B19BA544}"/>
    <cellStyle name="Heading 3 3 4" xfId="34373" hidden="1" xr:uid="{95E1F69C-92F8-4E7F-B7F4-B8B45DAB828F}"/>
    <cellStyle name="Heading 3 3 4" xfId="22494" hidden="1" xr:uid="{D6D3B8D3-AC67-4E9B-AB52-022B589A007B}"/>
    <cellStyle name="Heading 3 3 4" xfId="21407" hidden="1" xr:uid="{ECAA6DD8-4170-49E2-AF77-F1319C140D54}"/>
    <cellStyle name="Heading 3 3 4" xfId="35412" hidden="1" xr:uid="{8C40156E-9EFB-4F43-9D9D-F7D0D34009D0}"/>
    <cellStyle name="Heading 3 3 4" xfId="23581" hidden="1" xr:uid="{9EEFFB29-3D47-4B7C-9A7F-6D967233AE9F}"/>
    <cellStyle name="Heading 3 3 5" xfId="31497" hidden="1" xr:uid="{D1851F03-97B7-4F20-B937-E9DC790B2229}"/>
    <cellStyle name="Heading 3 3 5" xfId="13030" hidden="1" xr:uid="{A826A9A3-DAA3-4764-B8C2-B755025B4BF9}"/>
    <cellStyle name="Heading 3 3 5" xfId="16294" hidden="1" xr:uid="{272570EE-AC77-48F4-819F-ACA8F9AFD490}"/>
    <cellStyle name="Heading 3 3 5" xfId="30417" hidden="1" xr:uid="{43F735A1-3A86-4355-B31C-8A7354A6C19A}"/>
    <cellStyle name="Heading 3 3 5" xfId="29336" hidden="1" xr:uid="{53353A9D-DA59-44DC-B14E-BAB200B0E772}"/>
    <cellStyle name="Heading 3 3 5" xfId="36672" hidden="1" xr:uid="{8DB75128-6C98-40E0-9DF0-ACC409C5C32F}"/>
    <cellStyle name="Heading 3 3 5" xfId="33643" hidden="1" xr:uid="{9428CA68-AED2-49E1-B3E1-EC590D9D5E8C}"/>
    <cellStyle name="Heading 3 3 5" xfId="32575" hidden="1" xr:uid="{A051F9B2-DE96-480F-90B3-8A79B09D08F7}"/>
    <cellStyle name="Heading 3 3 5" xfId="18470" hidden="1" xr:uid="{161F24C8-ED66-40D4-9C03-358B6FB3C7D4}"/>
    <cellStyle name="Heading 3 3 5" xfId="17382" hidden="1" xr:uid="{64985DD4-9A60-43C3-B2B4-D16EB3FE0F8B}"/>
    <cellStyle name="Heading 3 3 5" xfId="20646" hidden="1" xr:uid="{99823091-FD4E-4A95-A362-300B350416EC}"/>
    <cellStyle name="Heading 3 3 5" xfId="19558" hidden="1" xr:uid="{885FCF5D-DB14-4684-9ED2-08F7C9851DC7}"/>
    <cellStyle name="Heading 3 3 5" xfId="11254" hidden="1" xr:uid="{EBFEEFF8-D168-4950-925E-56B7603CF87E}"/>
    <cellStyle name="Heading 3 3 5" xfId="15206" hidden="1" xr:uid="{A710F2FC-36C5-4C68-B276-90456557361E}"/>
    <cellStyle name="Heading 3 3 5" xfId="14118" hidden="1" xr:uid="{CC5281E2-D89B-4AA3-B38D-F969DFAA1D89}"/>
    <cellStyle name="Heading 3 3 5" xfId="26081" hidden="1" xr:uid="{5A264CB0-0E22-4DC9-9D65-D9D1609AC439}"/>
    <cellStyle name="Heading 3 3 5" xfId="24995" hidden="1" xr:uid="{898BE192-CC5F-4D84-A78B-06BBDFE7316F}"/>
    <cellStyle name="Heading 3 3 5" xfId="28253" hidden="1" xr:uid="{462935F3-B869-4CC0-ACFC-6EE4E7F184A9}"/>
    <cellStyle name="Heading 3 3 5" xfId="27167" hidden="1" xr:uid="{886D3D58-72AF-41C1-908E-F0F1AB64DCCF}"/>
    <cellStyle name="Heading 3 3 5" xfId="34697" hidden="1" xr:uid="{327D6FB0-7844-483C-BAFE-BE329431E926}"/>
    <cellStyle name="Heading 3 3 5" xfId="22821" hidden="1" xr:uid="{1BBDB8F1-DE7C-422F-99A8-ECD38D982A1D}"/>
    <cellStyle name="Heading 3 3 5" xfId="21734" hidden="1" xr:uid="{6744319C-E06E-487E-9A60-6ADDD47ABE13}"/>
    <cellStyle name="Heading 3 3 5" xfId="35732" hidden="1" xr:uid="{C583CB26-2FC3-49BF-9FFB-C39132AE20F4}"/>
    <cellStyle name="Heading 3 3 5" xfId="23908" hidden="1" xr:uid="{2151E64C-6F89-4443-9AFE-FF11F4B90BC2}"/>
    <cellStyle name="Heading 3 3 6" xfId="31496" hidden="1" xr:uid="{13CB8E41-8805-4CC3-9B36-9FF8624CFEB3}"/>
    <cellStyle name="Heading 3 3 6" xfId="13029" hidden="1" xr:uid="{49E85998-9AB0-4D2B-BC98-F8F0F178092F}"/>
    <cellStyle name="Heading 3 3 6" xfId="16293" hidden="1" xr:uid="{5F00F7AA-2DA9-49FA-89F8-C0C684A7709A}"/>
    <cellStyle name="Heading 3 3 6" xfId="30416" hidden="1" xr:uid="{42C44C83-9271-4AFD-B9E9-CB9C505F5F52}"/>
    <cellStyle name="Heading 3 3 6" xfId="29335" hidden="1" xr:uid="{F635578A-0CE9-4917-9A97-C7CCA59BE018}"/>
    <cellStyle name="Heading 3 3 6" xfId="36671" hidden="1" xr:uid="{BFA0F3E1-7EA4-4246-893E-08202DC5A7FA}"/>
    <cellStyle name="Heading 3 3 6" xfId="33642" hidden="1" xr:uid="{4F71A90B-720D-4019-A080-9A1D1C044E07}"/>
    <cellStyle name="Heading 3 3 6" xfId="32574" hidden="1" xr:uid="{54A2730E-7AD2-4F61-8FE3-DC7957A7566C}"/>
    <cellStyle name="Heading 3 3 6" xfId="18469" hidden="1" xr:uid="{7B1C5939-DC55-490F-8CBC-D4E1C034BE4D}"/>
    <cellStyle name="Heading 3 3 6" xfId="17381" hidden="1" xr:uid="{31F7DAE4-CDAD-411F-AE29-2E22E46D2E59}"/>
    <cellStyle name="Heading 3 3 6" xfId="20645" hidden="1" xr:uid="{52352567-3DB5-4D2F-AA00-A357E568E289}"/>
    <cellStyle name="Heading 3 3 6" xfId="19557" hidden="1" xr:uid="{47CCBFEE-C8AE-4501-884B-56495F319EEE}"/>
    <cellStyle name="Heading 3 3 6" xfId="11287" hidden="1" xr:uid="{22A81586-57CD-4477-A5DF-D0B50B26B56D}"/>
    <cellStyle name="Heading 3 3 6" xfId="15205" hidden="1" xr:uid="{81E67813-D3F7-4D11-BB53-5C54CDDC620B}"/>
    <cellStyle name="Heading 3 3 6" xfId="14117" hidden="1" xr:uid="{510D4B7A-A54A-4285-A04C-190F11E9D700}"/>
    <cellStyle name="Heading 3 3 6" xfId="26080" hidden="1" xr:uid="{EE76AA33-4F53-4091-9EEB-083A0595B0CD}"/>
    <cellStyle name="Heading 3 3 6" xfId="24994" hidden="1" xr:uid="{6C72DC71-7905-4856-81F0-8259C76DA9F0}"/>
    <cellStyle name="Heading 3 3 6" xfId="28252" hidden="1" xr:uid="{5C6E2A4B-AFB2-4392-9A74-4CA2EDE30F75}"/>
    <cellStyle name="Heading 3 3 6" xfId="27166" hidden="1" xr:uid="{5A3B6AF1-0646-4B1C-B0F3-D1164B3D9073}"/>
    <cellStyle name="Heading 3 3 6" xfId="34696" hidden="1" xr:uid="{10ED5EFE-5A48-4006-9005-E9BD73AC18F2}"/>
    <cellStyle name="Heading 3 3 6" xfId="22820" hidden="1" xr:uid="{EA7F1506-6538-46F9-AEB7-6EF67A8B9C36}"/>
    <cellStyle name="Heading 3 3 6" xfId="21733" hidden="1" xr:uid="{71C38A5C-56CB-4ACB-802D-E0DEC2FC1896}"/>
    <cellStyle name="Heading 3 3 6" xfId="35731" hidden="1" xr:uid="{E422A36E-2344-4A82-A18F-1DBD39A73132}"/>
    <cellStyle name="Heading 3 3 6" xfId="23907" hidden="1" xr:uid="{A386BC75-5498-40AB-B337-A465E7EA1E89}"/>
    <cellStyle name="Heading 3 3 7" xfId="31495" hidden="1" xr:uid="{E05D9A32-12F9-41EB-A9F7-BCCC5B85F9F8}"/>
    <cellStyle name="Heading 3 3 7" xfId="13028" hidden="1" xr:uid="{F5E687E7-3921-405B-919A-7973E654A7BC}"/>
    <cellStyle name="Heading 3 3 7" xfId="16292" hidden="1" xr:uid="{DC32B48A-D482-4C89-B9C6-9C217D8E1D57}"/>
    <cellStyle name="Heading 3 3 7" xfId="30415" hidden="1" xr:uid="{A6BB312D-F689-48EE-B70E-EDDD0DA8294E}"/>
    <cellStyle name="Heading 3 3 7" xfId="29334" hidden="1" xr:uid="{33C439F7-F7DA-4320-84E6-9CA50FC0BA31}"/>
    <cellStyle name="Heading 3 3 7" xfId="36670" hidden="1" xr:uid="{8359FB1C-5249-4FD5-99A0-64483BDD1332}"/>
    <cellStyle name="Heading 3 3 7" xfId="33641" hidden="1" xr:uid="{73153164-6563-4FA8-9A67-F402766A8FC8}"/>
    <cellStyle name="Heading 3 3 7" xfId="32573" hidden="1" xr:uid="{E12A23A9-059C-46A5-AE32-B3190970B86B}"/>
    <cellStyle name="Heading 3 3 7" xfId="18468" hidden="1" xr:uid="{82455E82-8ABF-49A8-9C4C-454CAFFC392C}"/>
    <cellStyle name="Heading 3 3 7" xfId="17380" hidden="1" xr:uid="{2F7AFD80-4C70-4698-943A-B82C03FAE859}"/>
    <cellStyle name="Heading 3 3 7" xfId="20644" hidden="1" xr:uid="{AE973E74-4297-4E84-9564-5B99552E9324}"/>
    <cellStyle name="Heading 3 3 7" xfId="19556" hidden="1" xr:uid="{D96E1888-C123-4AB6-AAC5-88AB3E3CF348}"/>
    <cellStyle name="Heading 3 3 7" xfId="11320" hidden="1" xr:uid="{A0A2EB8C-22E6-4058-BBFD-B7370C9A47DA}"/>
    <cellStyle name="Heading 3 3 7" xfId="15204" hidden="1" xr:uid="{079F9F36-D3F2-4C94-B0EA-D2F833182262}"/>
    <cellStyle name="Heading 3 3 7" xfId="14116" hidden="1" xr:uid="{422284F0-5D7B-46B4-970C-FFAFEF93A68C}"/>
    <cellStyle name="Heading 3 3 7" xfId="26079" hidden="1" xr:uid="{3415F844-B46B-4E41-A16F-007E4DC3A119}"/>
    <cellStyle name="Heading 3 3 7" xfId="24993" hidden="1" xr:uid="{B8BF27D6-4EC0-4FB3-9092-D0C02BEDC809}"/>
    <cellStyle name="Heading 3 3 7" xfId="28251" hidden="1" xr:uid="{C5AA6D9F-71B5-4876-B85E-80A633E33F20}"/>
    <cellStyle name="Heading 3 3 7" xfId="27165" hidden="1" xr:uid="{2F0C4FFE-3BB1-4E8E-AB64-C737AA829B34}"/>
    <cellStyle name="Heading 3 3 7" xfId="34695" hidden="1" xr:uid="{870FE30D-33A3-450E-A88E-ECD87072382E}"/>
    <cellStyle name="Heading 3 3 7" xfId="22819" hidden="1" xr:uid="{AAB83E80-C1DC-418D-9A0B-6FDFE8577B13}"/>
    <cellStyle name="Heading 3 3 7" xfId="21732" hidden="1" xr:uid="{F60912EE-61AF-4B1E-872F-AA2D25A07464}"/>
    <cellStyle name="Heading 3 3 7" xfId="35730" hidden="1" xr:uid="{1FB31421-0B77-45A3-ACE2-63C4232F2BCC}"/>
    <cellStyle name="Heading 3 3 7" xfId="23906" hidden="1" xr:uid="{42C45BC6-366E-4ADB-B1E6-2C1DDAB4AAEF}"/>
    <cellStyle name="Heading 3 3 8" xfId="31494" hidden="1" xr:uid="{9BBEA5D3-0C2D-4C1B-82BF-2D6AC26D2D44}"/>
    <cellStyle name="Heading 3 3 8" xfId="13027" hidden="1" xr:uid="{26D006C5-0DA8-4A1A-8586-3E686A363B74}"/>
    <cellStyle name="Heading 3 3 8" xfId="16291" hidden="1" xr:uid="{8C0CB575-D202-4B7A-9A48-163AE8893C40}"/>
    <cellStyle name="Heading 3 3 8" xfId="30414" hidden="1" xr:uid="{34704C75-AD88-4DDD-B12B-294083DBD3A0}"/>
    <cellStyle name="Heading 3 3 8" xfId="29333" hidden="1" xr:uid="{BE7DD56C-B509-49C3-A68E-2C7E9ED1F1D9}"/>
    <cellStyle name="Heading 3 3 8" xfId="36669" hidden="1" xr:uid="{000F71CA-C108-4C26-B2D2-9EC76582D344}"/>
    <cellStyle name="Heading 3 3 8" xfId="33640" hidden="1" xr:uid="{51AC4E57-4866-47E2-A4E8-A0E05E98178C}"/>
    <cellStyle name="Heading 3 3 8" xfId="32572" hidden="1" xr:uid="{3075AFE2-8066-409D-9FEF-A09B4D804DC2}"/>
    <cellStyle name="Heading 3 3 8" xfId="18467" hidden="1" xr:uid="{07133DCF-63CD-41DD-A02F-68D68DD8A0F8}"/>
    <cellStyle name="Heading 3 3 8" xfId="17379" hidden="1" xr:uid="{9C567B1A-A6BF-4C9C-9C94-AB79F87A8C06}"/>
    <cellStyle name="Heading 3 3 8" xfId="20643" hidden="1" xr:uid="{4F8B94C4-70DE-40CC-A854-84EEB232F96E}"/>
    <cellStyle name="Heading 3 3 8" xfId="19555" hidden="1" xr:uid="{936E5040-161A-4968-8847-BFB9379529B6}"/>
    <cellStyle name="Heading 3 3 8" xfId="11353" hidden="1" xr:uid="{93CAF365-E8B6-4107-B676-29C6DD3E1B52}"/>
    <cellStyle name="Heading 3 3 8" xfId="15203" hidden="1" xr:uid="{577CFAB2-D22F-4F9E-83A4-3664491C49B8}"/>
    <cellStyle name="Heading 3 3 8" xfId="14115" hidden="1" xr:uid="{0EFCA795-5B5D-49DE-A195-DE42CEB960CA}"/>
    <cellStyle name="Heading 3 3 8" xfId="26078" hidden="1" xr:uid="{106929A4-DD74-4520-82A1-00C5D5479B79}"/>
    <cellStyle name="Heading 3 3 8" xfId="24992" hidden="1" xr:uid="{7438E101-CE22-48D5-80AB-2B7D2887FB7F}"/>
    <cellStyle name="Heading 3 3 8" xfId="28250" hidden="1" xr:uid="{085EC91E-9F66-493E-B202-2541AE706036}"/>
    <cellStyle name="Heading 3 3 8" xfId="27164" hidden="1" xr:uid="{8DC68EFC-05AF-48F8-B1C7-1691743777ED}"/>
    <cellStyle name="Heading 3 3 8" xfId="34694" hidden="1" xr:uid="{4DA12465-7111-4F80-B498-F97309E152F6}"/>
    <cellStyle name="Heading 3 3 8" xfId="22818" hidden="1" xr:uid="{0F9EF56B-7FEE-40B3-AAA2-308A359F79D4}"/>
    <cellStyle name="Heading 3 3 8" xfId="21731" hidden="1" xr:uid="{97E7C504-491E-4DDE-8A35-CB3CDD7BD468}"/>
    <cellStyle name="Heading 3 3 8" xfId="35729" hidden="1" xr:uid="{C3C1ADBA-8D60-473E-A10B-ECB01141808B}"/>
    <cellStyle name="Heading 3 3 8" xfId="23905" hidden="1" xr:uid="{73C4F2F0-C523-4504-A9BE-E81E0B9390BC}"/>
    <cellStyle name="Heading 3 3 9" xfId="31563" hidden="1" xr:uid="{3F4099AC-C2BC-48FD-9DCE-3095BE797D49}"/>
    <cellStyle name="Heading 3 3 9" xfId="13097" hidden="1" xr:uid="{12B5DC46-52E3-4DD8-837C-A5E2719E4C41}"/>
    <cellStyle name="Heading 3 3 9" xfId="16361" hidden="1" xr:uid="{1B16D23A-A2F9-4A54-BA24-38BA37D354CA}"/>
    <cellStyle name="Heading 3 3 9" xfId="30483" hidden="1" xr:uid="{F5641EC0-653F-4B96-8359-6D99EB67E797}"/>
    <cellStyle name="Heading 3 3 9" xfId="29402" hidden="1" xr:uid="{22510A48-6698-4683-8196-D7D12620F8F2}"/>
    <cellStyle name="Heading 3 3 9" xfId="36731" hidden="1" xr:uid="{0EE67E52-86F6-446C-B713-6B724DEC98EA}"/>
    <cellStyle name="Heading 3 3 9" xfId="33709" hidden="1" xr:uid="{DCB5226E-D89E-4424-AB9A-A43A22E7079D}"/>
    <cellStyle name="Heading 3 3 9" xfId="32641" hidden="1" xr:uid="{B3F19AC0-C7AA-4254-A894-9FFBFCCE262D}"/>
    <cellStyle name="Heading 3 3 9" xfId="18537" hidden="1" xr:uid="{226CD2AF-F91A-47BF-8E76-5BBB1EE7C46C}"/>
    <cellStyle name="Heading 3 3 9" xfId="17449" hidden="1" xr:uid="{3EC40B42-DCA8-461E-9A2D-1729352E14C7}"/>
    <cellStyle name="Heading 3 3 9" xfId="20713" hidden="1" xr:uid="{E4C80270-FF0E-4071-BC88-D6A33AD38BE6}"/>
    <cellStyle name="Heading 3 3 9" xfId="19625" hidden="1" xr:uid="{7B5ADC58-B0F7-4F0C-BAAA-D6CF60503C13}"/>
    <cellStyle name="Heading 3 3 9" xfId="11386" hidden="1" xr:uid="{917837D9-47F1-40B0-B775-3FFAA59C38C4}"/>
    <cellStyle name="Heading 3 3 9" xfId="15273" hidden="1" xr:uid="{8E15EC6F-ECAB-4D34-8552-969FA7AA4C8E}"/>
    <cellStyle name="Heading 3 3 9" xfId="14185" hidden="1" xr:uid="{F8B60229-49AD-4411-8486-BB9151CE8AFF}"/>
    <cellStyle name="Heading 3 3 9" xfId="26147" hidden="1" xr:uid="{24CE8039-12AF-44D8-95E5-0C3695F63BF8}"/>
    <cellStyle name="Heading 3 3 9" xfId="25061" hidden="1" xr:uid="{7C64D59C-5019-4A40-A1E8-F43415F6D21E}"/>
    <cellStyle name="Heading 3 3 9" xfId="28319" hidden="1" xr:uid="{84758C39-9D5C-45A2-89B2-678CE481FE50}"/>
    <cellStyle name="Heading 3 3 9" xfId="27233" hidden="1" xr:uid="{B2705ADE-ACE9-440D-80C1-DD92F1EDF89F}"/>
    <cellStyle name="Heading 3 3 9" xfId="34763" hidden="1" xr:uid="{51412157-A661-4C2B-BE06-4A9D678087C1}"/>
    <cellStyle name="Heading 3 3 9" xfId="22888" hidden="1" xr:uid="{4A775CCF-3915-485D-978C-1971F52B152E}"/>
    <cellStyle name="Heading 3 3 9" xfId="21801" hidden="1" xr:uid="{0CFE984D-FA97-4CDA-863C-CCA4EC664B98}"/>
    <cellStyle name="Heading 3 3 9" xfId="35795" hidden="1" xr:uid="{DF97A174-1005-4613-A074-F68633D0441F}"/>
    <cellStyle name="Heading 3 3 9" xfId="23975" hidden="1" xr:uid="{C9B048D4-4025-472A-8D54-5E49F01106A9}"/>
    <cellStyle name="Heading 3 4" xfId="6436" xr:uid="{5216E3DA-B6FA-48FD-9CEB-2F8A2C458BD5}"/>
    <cellStyle name="Heading 3 5" xfId="6437" xr:uid="{72926D56-9629-429C-883C-7E65DFDCFA48}"/>
    <cellStyle name="Heading 3 6" xfId="45286" xr:uid="{03364F4F-AC7E-4D06-9497-3F9FDA10F6E3}"/>
    <cellStyle name="Heading 3_7. Other MTM adjustments" xfId="52550" xr:uid="{FB226EA6-2115-479F-8639-037DADC9B580}"/>
    <cellStyle name="Heading 3+" xfId="45287" xr:uid="{CC8BF9A8-A94B-4F6D-A373-244D9EACF01C}"/>
    <cellStyle name="Heading 4" xfId="50" xr:uid="{A576546A-2FD0-4887-BD15-5E8A976E9C67}"/>
    <cellStyle name="Heading 4 2" xfId="1843" xr:uid="{121D50F2-0121-4D17-B185-79FF7316FE23}"/>
    <cellStyle name="Heading 4 2 2" xfId="6438" xr:uid="{4BB7CC6D-315D-4244-83CB-0189474830B6}"/>
    <cellStyle name="Heading 4 2 2 2" xfId="58703" xr:uid="{8FA727C3-0CC3-4CC3-A5E2-5EC8B12610EF}"/>
    <cellStyle name="Heading 4 2 3" xfId="58704" xr:uid="{C046814C-34C5-420E-A87B-772734A2B1E8}"/>
    <cellStyle name="Heading 4 2 4" xfId="46147" xr:uid="{9CC70BCF-285C-42CA-B5D1-C581FCCD46DD}"/>
    <cellStyle name="Heading 4 2_Results &amp; key fig." xfId="58705" xr:uid="{0BA3569B-BB1E-4EEE-9D08-0DFA6E777789}"/>
    <cellStyle name="Heading 4 3" xfId="37959" hidden="1" xr:uid="{C5E48103-2BE6-4719-A46B-99ED3CD22C5A}"/>
    <cellStyle name="Heading 4 3" xfId="4579" hidden="1" xr:uid="{86744EDA-01B8-4392-A257-CD80A421278E}"/>
    <cellStyle name="Heading 4 3" xfId="39105" hidden="1" xr:uid="{A037BC81-BD36-438B-883B-7FE4E2B2577A}"/>
    <cellStyle name="Heading 4 3" xfId="39068" hidden="1" xr:uid="{B848F1AE-7946-41E0-9362-8088C729D29F}"/>
    <cellStyle name="Heading 4 3" xfId="39133" hidden="1" xr:uid="{F90121E9-36D9-420C-9D55-A2C6879B293E}"/>
    <cellStyle name="Heading 4 3" xfId="39244" hidden="1" xr:uid="{D79A9990-1D92-403D-9EC7-F5B76F264281}"/>
    <cellStyle name="Heading 4 3" xfId="39188" hidden="1" xr:uid="{D35F30BF-2EDB-4916-9AA3-BD8530FD21AC}"/>
    <cellStyle name="Heading 4 3" xfId="38993" hidden="1" xr:uid="{C27BCC68-44B4-433D-ACA8-64EC54FFB9CF}"/>
    <cellStyle name="Heading 4 3" xfId="39021" hidden="1" xr:uid="{8BEA9790-785E-40B9-8246-4C886F105752}"/>
    <cellStyle name="Heading 4 3" xfId="39077" hidden="1" xr:uid="{E772707C-6981-4950-A297-6776D7E6A65B}"/>
    <cellStyle name="Heading 4 3" xfId="38909" hidden="1" xr:uid="{83141888-A7C9-45C1-82D6-63EAF13A6552}"/>
    <cellStyle name="Heading 4 3" xfId="38965" hidden="1" xr:uid="{DB8FDA4E-5DB4-42AC-9C3A-137055341872}"/>
    <cellStyle name="Heading 4 3" xfId="7376" hidden="1" xr:uid="{D5A26A4E-A099-4EFD-B17E-CCBCB2A144EC}"/>
    <cellStyle name="Heading 4 3" xfId="9617" hidden="1" xr:uid="{DA8EE320-CD2A-4734-A576-ED2974B73619}"/>
    <cellStyle name="Heading 4 3" xfId="2734" hidden="1" xr:uid="{ABF15ECC-6431-421C-A051-75D0861368D4}"/>
    <cellStyle name="Heading 4 3" xfId="2799" hidden="1" xr:uid="{CFD0E57C-2478-444D-A1A1-18F6C71C844A}"/>
    <cellStyle name="Heading 4 3" xfId="2883" hidden="1" xr:uid="{B8B20B51-A4A5-4A51-9639-5B33B14A5CFB}"/>
    <cellStyle name="Heading 4 3" xfId="2827" hidden="1" xr:uid="{A01611B2-0B33-47B6-B976-166F2B42A616}"/>
    <cellStyle name="Heading 4 3" xfId="9198" hidden="1" xr:uid="{196B0288-C9F8-42EB-B77C-248E0EA1C3B0}"/>
    <cellStyle name="Heading 4 3" xfId="9114" hidden="1" xr:uid="{B0E757CC-BF1D-408B-8854-9CCAA52244D2}"/>
    <cellStyle name="Heading 4 3" xfId="9254" hidden="1" xr:uid="{AD2E1A73-897A-4D98-8483-5720B925ED55}"/>
    <cellStyle name="Heading 4 3" xfId="41933" hidden="1" xr:uid="{609BE8AD-15CE-4643-AA68-DF57D3002DA2}"/>
    <cellStyle name="Heading 4 3" xfId="5650" hidden="1" xr:uid="{3817634B-B15F-4FA8-BEB8-1B4EC35D96BF}"/>
    <cellStyle name="Heading 4 3" xfId="5641" hidden="1" xr:uid="{B4617937-8F18-4AF3-A7E8-16C3287E796A}"/>
    <cellStyle name="Heading 4 3" xfId="5706" hidden="1" xr:uid="{D46DFA6D-3745-425C-B2A4-218373A3C137}"/>
    <cellStyle name="Heading 4 3" xfId="37754" hidden="1" xr:uid="{4400CDF6-B77E-4533-90F6-87DC822D2267}"/>
    <cellStyle name="Heading 4 3" xfId="4923" hidden="1" xr:uid="{B16125A7-79C4-46B8-B555-DA61F83ED49F}"/>
    <cellStyle name="Heading 4 3" xfId="4671" hidden="1" xr:uid="{85546506-03A5-450C-BE9B-11D27369F5A1}"/>
    <cellStyle name="Heading 4 3" xfId="5007" hidden="1" xr:uid="{612B961F-1BF3-45D1-A122-4673AEDE343B}"/>
    <cellStyle name="Heading 4 3" xfId="4951" hidden="1" xr:uid="{6403D9A7-5AB7-4C82-9728-0D8B71E74F38}"/>
    <cellStyle name="Heading 4 3" xfId="5035" hidden="1" xr:uid="{1A3350B4-554B-4386-8C6A-12EE22A49028}"/>
    <cellStyle name="Heading 4 3" xfId="5063" hidden="1" xr:uid="{80D34A81-D63F-41E9-883D-D68473FAC536}"/>
    <cellStyle name="Heading 4 3" xfId="4979" hidden="1" xr:uid="{1E339FAC-4A05-442C-B929-AC275F982F2D}"/>
    <cellStyle name="Heading 4 3" xfId="5119" hidden="1" xr:uid="{87707DE1-B108-4152-9841-D203A0A84919}"/>
    <cellStyle name="Heading 4 3" xfId="5147" hidden="1" xr:uid="{F2E9850B-8B94-4985-BECE-F00FA8C3F3E5}"/>
    <cellStyle name="Heading 4 3" xfId="2318" hidden="1" xr:uid="{BE7E16AE-F169-4374-8EEA-3B849E4C7161}"/>
    <cellStyle name="Heading 4 3" xfId="2458" hidden="1" xr:uid="{2C81B227-DE2E-4E36-A728-70B6B94632A7}"/>
    <cellStyle name="Heading 4 3" xfId="2486" hidden="1" xr:uid="{684E8D72-83AC-4350-A19B-B484520D2EAC}"/>
    <cellStyle name="Heading 4 3" xfId="2449" hidden="1" xr:uid="{269B7A49-E538-4DBF-87F6-4E84F7EAE1F3}"/>
    <cellStyle name="Heading 4 3" xfId="2514" hidden="1" xr:uid="{35F075A3-E64D-48FA-98B0-A44B18F75B41}"/>
    <cellStyle name="Heading 4 3" xfId="5314" hidden="1" xr:uid="{7D876970-5262-4EDE-A59F-EC9003F0C26D}"/>
    <cellStyle name="Heading 4 3" xfId="5342" hidden="1" xr:uid="{B045A944-B906-481B-B60F-3BDC40060AB2}"/>
    <cellStyle name="Heading 4 3" xfId="5398" hidden="1" xr:uid="{664E79F8-569F-45EE-88C9-C93B08E5FD80}"/>
    <cellStyle name="Heading 4 3" xfId="5426" hidden="1" xr:uid="{9C47331C-AE2E-40D4-B795-5C6F76C0A117}"/>
    <cellStyle name="Heading 4 3" xfId="5389" hidden="1" xr:uid="{370B2DAD-1036-4AF9-9E43-E62D6C23F111}"/>
    <cellStyle name="Heading 4 3" xfId="5454" hidden="1" xr:uid="{7385A583-E422-4768-9002-554423713CD6}"/>
    <cellStyle name="Heading 4 3" xfId="5202" hidden="1" xr:uid="{3CC6CA23-6C0D-40F4-BA0B-52A7B09BA2C1}"/>
    <cellStyle name="Heading 4 3" xfId="5538" hidden="1" xr:uid="{63B0AD09-1F83-4E62-8C95-6328DDF90291}"/>
    <cellStyle name="Heading 4 3" xfId="5482" hidden="1" xr:uid="{A48A0017-A400-4AFD-B043-84088ED1D27A}"/>
    <cellStyle name="Heading 4 3" xfId="5566" hidden="1" xr:uid="{39C86512-54D0-4732-B17F-8E3E88AA56D4}"/>
    <cellStyle name="Heading 4 3" xfId="5594" hidden="1" xr:uid="{AAEB0280-C926-4D4B-AAF9-A79BAD843D90}"/>
    <cellStyle name="Heading 4 3" xfId="5510" hidden="1" xr:uid="{B6AD1A7C-39C1-429B-8D8F-D67FBA9F0092}"/>
    <cellStyle name="Heading 4 3" xfId="7652" hidden="1" xr:uid="{5C10D731-F72B-43CF-821A-548F41F9C6C0}"/>
    <cellStyle name="Heading 4 3" xfId="7717" hidden="1" xr:uid="{DF447B82-9A22-4CF9-86BA-1B339878D930}"/>
    <cellStyle name="Heading 4 3" xfId="7465" hidden="1" xr:uid="{B5D1EB89-2D4F-4561-AD38-74CF24C569C9}"/>
    <cellStyle name="Heading 4 3" xfId="7745" hidden="1" xr:uid="{3AB00DA5-1547-455F-A2FE-BCE29DC067D4}"/>
    <cellStyle name="Heading 4 3" xfId="7829" hidden="1" xr:uid="{7C463461-BE90-42B6-9CB8-07EB65644670}"/>
    <cellStyle name="Heading 4 3" xfId="7012" hidden="1" xr:uid="{F08A525E-F736-48DC-B45C-00970582FB58}"/>
    <cellStyle name="Heading 4 3" xfId="6956" hidden="1" xr:uid="{4455D045-BAF7-4CA5-A5FF-7714403DED32}"/>
    <cellStyle name="Heading 4 3" xfId="7040" hidden="1" xr:uid="{631BDA81-C5EA-411A-B62C-06E6E347DB21}"/>
    <cellStyle name="Heading 4 3" xfId="7068" hidden="1" xr:uid="{EE7B411D-41BC-407D-B02E-AB08F6FDB1BE}"/>
    <cellStyle name="Heading 4 3" xfId="7124" hidden="1" xr:uid="{4ECA21D4-939C-4595-B2CC-B5F554A7951A}"/>
    <cellStyle name="Heading 4 3" xfId="7152" hidden="1" xr:uid="{E8CCB750-87CD-4743-B4ED-2FBD63DE9B5E}"/>
    <cellStyle name="Heading 4 3" xfId="7115" hidden="1" xr:uid="{62BB754E-C644-41A1-93D7-43E70F725988}"/>
    <cellStyle name="Heading 4 3" xfId="7180" hidden="1" xr:uid="{892396C5-3DED-486C-B9A7-005886423FA0}"/>
    <cellStyle name="Heading 4 3" xfId="6928" hidden="1" xr:uid="{8BE7C86B-9C3A-4A68-9EF0-3FC6BF930C1F}"/>
    <cellStyle name="Heading 4 3" xfId="7264" hidden="1" xr:uid="{3F1D817A-DED6-48FD-A71F-4512CE0EC93A}"/>
    <cellStyle name="Heading 4 3" xfId="7208" hidden="1" xr:uid="{D5217D8B-062F-4CDA-85D8-AE55EAC1D4DD}"/>
    <cellStyle name="Heading 4 3" xfId="7292" hidden="1" xr:uid="{B974BE30-85DD-4F36-9245-7BE1F56C7090}"/>
    <cellStyle name="Heading 4 3" xfId="38937" hidden="1" xr:uid="{8CA408D0-A2E2-404D-9DBB-A36FB8888633}"/>
    <cellStyle name="Heading 4 3" xfId="5110" hidden="1" xr:uid="{CE2465F2-C30B-4E29-AE14-5853339C7B93}"/>
    <cellStyle name="Heading 4 3" xfId="5175" hidden="1" xr:uid="{F51FACF3-5269-4436-9B48-8B049D529DCC}"/>
    <cellStyle name="Heading 4 3" xfId="5286" hidden="1" xr:uid="{BC6533A7-5CE6-4209-89BD-79B505666E78}"/>
    <cellStyle name="Heading 4 3" xfId="5230" hidden="1" xr:uid="{6C61D2F4-7FD0-4588-9757-02526D6AA837}"/>
    <cellStyle name="Heading 4 3" xfId="7432" hidden="1" xr:uid="{7B7E4747-F916-4468-A73A-1D7B2D8EB284}"/>
    <cellStyle name="Heading 4 3" xfId="7493" hidden="1" xr:uid="{11785B03-E6C2-46FB-A01D-50D1274735EA}"/>
    <cellStyle name="Heading 4 3" xfId="7577" hidden="1" xr:uid="{A0366E35-AA83-4760-A493-FF1BCE348C9A}"/>
    <cellStyle name="Heading 4 3" xfId="7605" hidden="1" xr:uid="{0D9718BD-4C4E-4DD7-9BEA-96A2BE1ECAAF}"/>
    <cellStyle name="Heading 4 3" xfId="7521" hidden="1" xr:uid="{AAE1402B-410F-48DE-8DC3-194901103094}"/>
    <cellStyle name="Heading 4 3" xfId="7661" hidden="1" xr:uid="{1ADCAA9C-7924-4FF8-9E8F-A92EDB721180}"/>
    <cellStyle name="Heading 4 3" xfId="7689" hidden="1" xr:uid="{D230BFB0-301C-49E7-8D0F-4E8872ED4FC6}"/>
    <cellStyle name="Heading 4 3" xfId="4644" hidden="1" xr:uid="{FDF6539B-9E2E-4FDE-B14D-E27DDF5B3A82}"/>
    <cellStyle name="Heading 4 3" xfId="4755" hidden="1" xr:uid="{88706842-A2FD-4673-8139-920A0C0AC88C}"/>
    <cellStyle name="Heading 4 3" xfId="4699" hidden="1" xr:uid="{13851D45-C7A8-49A3-9CC8-F4174A3C6803}"/>
    <cellStyle name="Heading 4 3" xfId="4783" hidden="1" xr:uid="{4A724C93-C17C-4A02-A41F-C7B79F672B2B}"/>
    <cellStyle name="Heading 4 3" xfId="4811" hidden="1" xr:uid="{96B26B44-BA04-474D-ABEA-2571BC115C9B}"/>
    <cellStyle name="Heading 4 3" xfId="4727" hidden="1" xr:uid="{EB55CAE9-163F-40DC-A5A6-6462F366365C}"/>
    <cellStyle name="Heading 4 3" xfId="4867" hidden="1" xr:uid="{C571B580-8D3B-4925-93FD-4377D49980DD}"/>
    <cellStyle name="Heading 4 3" xfId="4895" hidden="1" xr:uid="{32B48EF0-0956-4ACC-B787-DE2448E979DE}"/>
    <cellStyle name="Heading 4 3" xfId="4858" hidden="1" xr:uid="{088CAD27-B7A9-49AB-B02D-AD3D40206A97}"/>
    <cellStyle name="Heading 4 3" xfId="8388" hidden="1" xr:uid="{6D0B5156-29E5-42D5-95AA-024D07BC18F6}"/>
    <cellStyle name="Heading 4 3" xfId="8304" hidden="1" xr:uid="{436DD658-5455-43F8-BF1A-0FAEED5182E1}"/>
    <cellStyle name="Heading 4 3" xfId="8444" hidden="1" xr:uid="{281F4363-6C19-47AE-8F5D-00037AF30687}"/>
    <cellStyle name="Heading 4 3" xfId="44029" hidden="1" xr:uid="{B13F293B-D03B-49B4-91CD-14E2393566F1}"/>
    <cellStyle name="Heading 4 3" xfId="4085" hidden="1" xr:uid="{67D77810-C337-44B8-A2B2-ADB987BB2520}"/>
    <cellStyle name="Heading 4 3" xfId="4048" hidden="1" xr:uid="{849580F3-41AA-46D6-8985-24304EB3662F}"/>
    <cellStyle name="Heading 4 3" xfId="4224" hidden="1" xr:uid="{835C3495-370F-4742-8C99-39AE9DB3D566}"/>
    <cellStyle name="Heading 4 3" xfId="4168" hidden="1" xr:uid="{877A96D3-9B81-438D-8A88-2511978444A8}"/>
    <cellStyle name="Heading 4 3" xfId="10624" hidden="1" xr:uid="{F1472B67-7BE5-42F2-B27A-399A800842F3}"/>
    <cellStyle name="Heading 4 3" xfId="3078" hidden="1" xr:uid="{D36B0AF9-B7A8-4A63-B573-7CBFE2E3B9F5}"/>
    <cellStyle name="Heading 4 3" xfId="3414" hidden="1" xr:uid="{DB804DEB-5A45-4B57-AF98-4B30BA4ED468}"/>
    <cellStyle name="Heading 4 3" xfId="3358" hidden="1" xr:uid="{CA6B239F-5C22-4C0B-9056-BE9527CB0A4B}"/>
    <cellStyle name="Heading 4 3" xfId="3442" hidden="1" xr:uid="{E3BFB4A6-B616-4B96-B79E-3FDA84F6854A}"/>
    <cellStyle name="Heading 4 3" xfId="3470" hidden="1" xr:uid="{FBFDB5CC-2339-468F-8DDE-F8815CB37346}"/>
    <cellStyle name="Heading 4 3" xfId="3386" hidden="1" xr:uid="{631A539A-076A-4A26-8B82-11FB0FF25D70}"/>
    <cellStyle name="Heading 4 3" xfId="3526" hidden="1" xr:uid="{F9F1C109-69A3-4FB9-8258-3EAFCB36D880}"/>
    <cellStyle name="Heading 4 3" xfId="3554" hidden="1" xr:uid="{E6D6F755-FB62-4ECF-9676-E963B19F7A73}"/>
    <cellStyle name="Heading 4 3" xfId="3517" hidden="1" xr:uid="{BB766F7F-A888-47AB-8F5F-C9811F7308BD}"/>
    <cellStyle name="Heading 4 3" xfId="4476" hidden="1" xr:uid="{22AF4179-0040-4AE7-AAD1-55465EE93B30}"/>
    <cellStyle name="Heading 4 3" xfId="4504" hidden="1" xr:uid="{661B55EF-BD43-492C-90E1-FD152D9101B3}"/>
    <cellStyle name="Heading 4 3" xfId="4532" hidden="1" xr:uid="{2768643F-35F9-42BC-A910-AE17741D259A}"/>
    <cellStyle name="Heading 4 3" xfId="4448" hidden="1" xr:uid="{C6AFF324-874E-4706-820E-462C90497A7E}"/>
    <cellStyle name="Heading 4 3" xfId="4588" hidden="1" xr:uid="{4B7994A2-D891-4906-8A7F-D94B211C373F}"/>
    <cellStyle name="Heading 4 3" xfId="3749" hidden="1" xr:uid="{A25653D8-6F19-45D7-8113-D0CE65414A5F}"/>
    <cellStyle name="Heading 4 3" xfId="3665" hidden="1" xr:uid="{D0C40E04-8121-4BD0-84C4-F85260EE834F}"/>
    <cellStyle name="Heading 4 3" xfId="3805" hidden="1" xr:uid="{FBC5A6B7-031D-422D-95DA-3CB2F888B471}"/>
    <cellStyle name="Heading 4 3" xfId="3833" hidden="1" xr:uid="{6C19FEA8-102B-469B-9640-31DF9C224E25}"/>
    <cellStyle name="Heading 4 3" xfId="3861" hidden="1" xr:uid="{4E3AFEE7-D4CC-42B7-921E-1F44FACA9818}"/>
    <cellStyle name="Heading 4 3" xfId="3609" hidden="1" xr:uid="{38BBC596-2D02-47AD-8FAC-8711D2F1C01B}"/>
    <cellStyle name="Heading 4 3" xfId="3945" hidden="1" xr:uid="{7BA4E5DD-3071-4C44-8C53-D27BFCAAE895}"/>
    <cellStyle name="Heading 4 3" xfId="3889" hidden="1" xr:uid="{5C1027CF-8432-4C0B-B5CB-EB94E02C2B79}"/>
    <cellStyle name="Heading 4 3" xfId="3973" hidden="1" xr:uid="{0BB27401-9B2A-4482-8789-390903135F80}"/>
    <cellStyle name="Heading 4 3" xfId="4001" hidden="1" xr:uid="{B9291751-9055-4A36-9C72-1DE4761F7C53}"/>
    <cellStyle name="Heading 4 3" xfId="3917" hidden="1" xr:uid="{EEECD663-5607-4D99-A19E-F55AC558EEAB}"/>
    <cellStyle name="Heading 4 3" xfId="4057" hidden="1" xr:uid="{289BAF14-E2F0-4AEC-98BA-B7FB56C42738}"/>
    <cellStyle name="Heading 4 3" xfId="3106" hidden="1" xr:uid="{07DBE1BC-3C48-46CA-9A54-C969739EC826}"/>
    <cellStyle name="Heading 4 3" xfId="3190" hidden="1" xr:uid="{78FBB969-3F8F-4DBB-8F26-0586D6A248E1}"/>
    <cellStyle name="Heading 4 3" xfId="3218" hidden="1" xr:uid="{799F4CF7-98A4-41EB-BFC4-84C2D0A9F7FC}"/>
    <cellStyle name="Heading 4 3" xfId="2346" hidden="1" xr:uid="{BFAB2CD4-808B-446D-ACFC-915BCE7394BE}"/>
    <cellStyle name="Heading 4 3" xfId="2290" hidden="1" xr:uid="{22F23955-34B5-4365-A1CC-D0448FC4F291}"/>
    <cellStyle name="Heading 4 3" xfId="4252" hidden="1" xr:uid="{543C84A3-1695-40B0-9275-BE7B9ECCB80C}"/>
    <cellStyle name="Heading 4 3" xfId="4280" hidden="1" xr:uid="{01B59079-423C-4D2F-A9FD-50AB391BCAF2}"/>
    <cellStyle name="Heading 4 3" xfId="4196" hidden="1" xr:uid="{337701E3-7379-42D2-ADB3-BD2533D981D5}"/>
    <cellStyle name="Heading 4 3" xfId="4336" hidden="1" xr:uid="{E6703BF4-5495-48E6-9F2E-4B4B83F00FCD}"/>
    <cellStyle name="Heading 4 3" xfId="4364" hidden="1" xr:uid="{4C66C7CF-49F1-4FB6-9385-9272F31E1F59}"/>
    <cellStyle name="Heading 4 3" xfId="4327" hidden="1" xr:uid="{A4E9E904-11F7-40E1-B0D6-AA29AC097B73}"/>
    <cellStyle name="Heading 4 3" xfId="4140" hidden="1" xr:uid="{4513FE6D-9833-46EE-9971-124C85847047}"/>
    <cellStyle name="Heading 4 3" xfId="2659" hidden="1" xr:uid="{91862876-7B00-4DE5-95AD-8AA3D0E662BF}"/>
    <cellStyle name="Heading 4 3" xfId="2687" hidden="1" xr:uid="{C8B57B08-6879-4D4B-969B-F2E7064DBA29}"/>
    <cellStyle name="Heading 4 3" xfId="2603" hidden="1" xr:uid="{3F6032BF-4E02-47A7-A074-757BFF9364FB}"/>
    <cellStyle name="Heading 4 3" xfId="2743" hidden="1" xr:uid="{2E55C05F-F9F6-41F9-B8E8-C28799F36D94}"/>
    <cellStyle name="Heading 4 3" xfId="2771" hidden="1" xr:uid="{047392BE-FDF2-4612-B058-EA1BBFC118EF}"/>
    <cellStyle name="Heading 4 3" xfId="3582" hidden="1" xr:uid="{0E45E4AD-2DE6-42CD-8FDA-0DBEBD22AFA6}"/>
    <cellStyle name="Heading 4 3" xfId="3693" hidden="1" xr:uid="{ADF7954D-1912-4B68-BB8A-41E8E835D07F}"/>
    <cellStyle name="Heading 4 3" xfId="3637" hidden="1" xr:uid="{73F153A6-AE9F-430D-AB19-4B6054A0F7A1}"/>
    <cellStyle name="Heading 4 3" xfId="3721" hidden="1" xr:uid="{BAED108D-A209-449A-A13A-4B80A73F8EF4}"/>
    <cellStyle name="Heading 4 3" xfId="38406" hidden="1" xr:uid="{749935D7-2464-4742-9048-E8136D9899DF}"/>
    <cellStyle name="Heading 4 3" xfId="2911" hidden="1" xr:uid="{416279BA-DCEB-45A3-B215-48A1ADD7AAC5}"/>
    <cellStyle name="Heading 4 3" xfId="2939" hidden="1" xr:uid="{6B5C7660-1DF3-4042-8D1C-D395C8400247}"/>
    <cellStyle name="Heading 4 3" xfId="2855" hidden="1" xr:uid="{C2402A53-7D9F-4B37-BD61-365C229CEFE1}"/>
    <cellStyle name="Heading 4 3" xfId="3023" hidden="1" xr:uid="{52CFA543-CE71-41D3-B1C6-E42CAEBBB719}"/>
    <cellStyle name="Heading 4 3" xfId="2986" hidden="1" xr:uid="{035D4428-2A7B-40E2-91F6-FD66E7635EBE}"/>
    <cellStyle name="Heading 4 3" xfId="3051" hidden="1" xr:uid="{ACAE38D5-BC0A-4E45-8E5B-F13376D52C41}"/>
    <cellStyle name="Heading 4 3" xfId="3162" hidden="1" xr:uid="{726B6D91-05EF-4F4F-B615-29295B098379}"/>
    <cellStyle name="Heading 4 3" xfId="7913" hidden="1" xr:uid="{DE049E92-6AA9-43A8-8CCE-085C6716B605}"/>
    <cellStyle name="Heading 4 3" xfId="7941" hidden="1" xr:uid="{44D86A52-B831-4F56-8BAB-A4AAFE4B70A6}"/>
    <cellStyle name="Heading 4 3" xfId="7904" hidden="1" xr:uid="{B6C06145-736D-4CA6-A5AE-113034243D06}"/>
    <cellStyle name="Heading 4 3" xfId="7969" hidden="1" xr:uid="{0E1DD94D-2131-4071-A5A1-776518CD3FDC}"/>
    <cellStyle name="Heading 4 3" xfId="8080" hidden="1" xr:uid="{F22C3F1A-6CDB-4832-8B44-6873755E2B5E}"/>
    <cellStyle name="Heading 4 3" xfId="3274" hidden="1" xr:uid="{BF8FB6B4-CFE0-4297-9EA4-9F6B573D7BF8}"/>
    <cellStyle name="Heading 4 3" xfId="3302" hidden="1" xr:uid="{A375997B-E0E9-4F51-AB43-10FC0C91F6CC}"/>
    <cellStyle name="Heading 4 3" xfId="3265" hidden="1" xr:uid="{4A33B988-9B77-422C-BB42-D5C93BD181D6}"/>
    <cellStyle name="Heading 4 3" xfId="3330" hidden="1" xr:uid="{602522AD-6713-4437-9AE7-1E84D7A7489E}"/>
    <cellStyle name="Heading 4 3" xfId="2094" hidden="1" xr:uid="{D02B3496-F13D-4C93-9B7E-DD2A711271D6}"/>
    <cellStyle name="Heading 4 3" xfId="4113" hidden="1" xr:uid="{4BA57D51-0561-45EF-BE38-ED53FBCC9EBA}"/>
    <cellStyle name="Heading 4 3" xfId="44132" hidden="1" xr:uid="{3D32B933-C046-4B67-8DAE-8A1AAB17C448}"/>
    <cellStyle name="Heading 4 3" xfId="37217" hidden="1" xr:uid="{B384E8DF-6C7C-45D1-9C7B-FBACBBFFC316}"/>
    <cellStyle name="Heading 4 3" xfId="7320" hidden="1" xr:uid="{C89BF615-D247-4129-8137-0BDB51AD79CB}"/>
    <cellStyle name="Heading 4 3" xfId="7236" hidden="1" xr:uid="{BB7345FD-E5BE-4E25-9909-D5F1AE0035DB}"/>
    <cellStyle name="Heading 4 3" xfId="7404" hidden="1" xr:uid="{E7B10359-A1C0-440A-A06E-5D48268902B5}"/>
    <cellStyle name="Heading 4 3" xfId="7367" hidden="1" xr:uid="{D2A30916-0FF3-44EF-9392-F199AB3DB624}"/>
    <cellStyle name="Heading 4 3" xfId="9869" hidden="1" xr:uid="{1A8A86A1-0B44-461A-B801-7368CC4E706D}"/>
    <cellStyle name="Heading 4 3" xfId="9953" hidden="1" xr:uid="{E24C5997-B821-4561-90CF-A6D634BFF674}"/>
    <cellStyle name="Heading 4 3" xfId="9981" hidden="1" xr:uid="{D4E58993-F0C5-414F-B68E-248DF31C800B}"/>
    <cellStyle name="Heading 4 3" xfId="2262" hidden="1" xr:uid="{30E1C6EB-EE3D-4904-B727-995C71AA4E82}"/>
    <cellStyle name="Heading 4 3" xfId="2010" hidden="1" xr:uid="{27307F01-6A9A-4AFD-8F41-EB54E0FF6EBB}"/>
    <cellStyle name="Heading 4 3" xfId="2122" hidden="1" xr:uid="{0114C96E-295B-4167-B167-0FFDE42F1503}"/>
    <cellStyle name="Heading 4 3" xfId="2066" hidden="1" xr:uid="{2D0CDFD4-67D6-4287-BABF-A2C3C941D5E1}"/>
    <cellStyle name="Heading 4 3" xfId="2038" hidden="1" xr:uid="{4688DCBB-6555-4929-B364-A289086010B8}"/>
    <cellStyle name="Heading 4 3" xfId="2206" hidden="1" xr:uid="{2BED37B0-E437-4AAB-90BF-0186A873FA62}"/>
    <cellStyle name="Heading 4 3" xfId="2234" hidden="1" xr:uid="{EB2D13E5-13B3-4B54-A983-BC4E1B7F70BE}"/>
    <cellStyle name="Heading 4 3" xfId="2197" hidden="1" xr:uid="{5FF42E44-1E6E-4BCC-A0D0-2DD1D710BC85}"/>
    <cellStyle name="Heading 4 3" xfId="2575" hidden="1" xr:uid="{AD945017-82EB-42C9-814F-13B575145EA7}"/>
    <cellStyle name="Heading 4 3" xfId="2631" hidden="1" xr:uid="{7E8BA359-7D0A-4E32-9E5B-E701D2C7C94B}"/>
    <cellStyle name="Heading 4 3" xfId="2995" hidden="1" xr:uid="{B8F0FE12-B1AE-4AC3-B5C8-4A7F07E2FB03}"/>
    <cellStyle name="Heading 4 3" xfId="5678" hidden="1" xr:uid="{CFBA9CA8-70D1-4667-9856-54987F57E537}"/>
    <cellStyle name="Heading 4 3" xfId="10344" hidden="1" xr:uid="{F379EB29-223C-4238-844A-04E9ED1280DB}"/>
    <cellStyle name="Heading 4 3" xfId="10307" hidden="1" xr:uid="{44CB1F05-342B-494A-94C3-707651FDA714}"/>
    <cellStyle name="Heading 4 3" xfId="44337" hidden="1" xr:uid="{CB25B96A-BC72-4D22-8939-DC3439F9E3F5}"/>
    <cellStyle name="Heading 4 3" xfId="44253" hidden="1" xr:uid="{5476B8E7-2485-4481-BB60-8110D9132C46}"/>
    <cellStyle name="Heading 4 3" xfId="44421" hidden="1" xr:uid="{3AEBB75A-BEAA-490F-B314-4B37EB591A8D}"/>
    <cellStyle name="Heading 4 3" xfId="44384" hidden="1" xr:uid="{F5A342CC-02EF-443B-91D4-7D7B1F1E8585}"/>
    <cellStyle name="Heading 4 3" xfId="44449" hidden="1" xr:uid="{E508DEDB-E83B-4F82-9E4B-DA767ABBABC8}"/>
    <cellStyle name="Heading 4 3" xfId="44281" hidden="1" xr:uid="{DE67A994-6963-4F98-9245-87127E26604E}"/>
    <cellStyle name="Heading 4 3" xfId="44225" hidden="1" xr:uid="{270775EA-E969-4816-BC40-F0BB5BD19CF7}"/>
    <cellStyle name="Heading 4 3" xfId="44309" hidden="1" xr:uid="{D1AE731A-8C0F-46F6-9D4F-2CB9244EFB61}"/>
    <cellStyle name="Heading 4 3" xfId="43945" hidden="1" xr:uid="{E0436729-96FD-4B3A-9C8B-E4E840FFB2D0}"/>
    <cellStyle name="Heading 4 3" xfId="44197" hidden="1" xr:uid="{B9689C2A-16DE-4759-BF9C-AD947111F69B}"/>
    <cellStyle name="Heading 4 3" xfId="43638" hidden="1" xr:uid="{50477BEB-6766-4D8D-9930-4FE3CD026827}"/>
    <cellStyle name="Heading 4 3" xfId="4616" hidden="1" xr:uid="{BEAAC743-E66A-4255-B10D-E4163F206DBC}"/>
    <cellStyle name="Heading 4 3" xfId="37114" hidden="1" xr:uid="{56AAFF04-40FE-4521-9C88-195E60F5ED83}"/>
    <cellStyle name="Heading 4 3" xfId="37059" hidden="1" xr:uid="{9CD2AE62-0920-4379-9E98-1389F10E992A}"/>
    <cellStyle name="Heading 4 3" xfId="8183" hidden="1" xr:uid="{501732D7-DF10-4EEE-AFD9-F4774A987A0A}"/>
    <cellStyle name="Heading 4 3" xfId="8248" hidden="1" xr:uid="{96FC04E6-D261-4D15-A8B5-6075CEEC7728}"/>
    <cellStyle name="Heading 4 3" xfId="8332" hidden="1" xr:uid="{578AB1D3-10B0-4C60-A790-6DA2C7F182F1}"/>
    <cellStyle name="Heading 4 3" xfId="8276" hidden="1" xr:uid="{F7E4ACC4-C5B5-46C0-98E9-28245FFB61C9}"/>
    <cellStyle name="Heading 4 3" xfId="8360" hidden="1" xr:uid="{EAA191BC-3D30-4DC3-A2B1-15CEF770B94F}"/>
    <cellStyle name="Heading 4 3" xfId="8052" hidden="1" xr:uid="{9C47C1D0-9CA6-4ABD-9112-BC3DFB072404}"/>
    <cellStyle name="Heading 4 3" xfId="8192" hidden="1" xr:uid="{85F7CDC4-C6BE-42FB-A2AA-E626DDC0233D}"/>
    <cellStyle name="Heading 4 3" xfId="8220" hidden="1" xr:uid="{772B218D-9B61-49A4-8E50-BD277AAC3359}"/>
    <cellStyle name="Heading 4 3" xfId="8136" hidden="1" xr:uid="{B32AEC3E-A98E-49E6-84BD-0682FC90F77C}"/>
    <cellStyle name="Heading 4 3" xfId="8108" hidden="1" xr:uid="{3803B0B0-70F3-4C36-9334-26F30FFF594F}"/>
    <cellStyle name="Heading 4 3" xfId="7549" hidden="1" xr:uid="{1D1842FF-7F06-49BA-927A-BF8D23B90E8C}"/>
    <cellStyle name="Heading 4 3" xfId="39887" hidden="1" xr:uid="{A9F73B67-5929-4C1A-9293-EEE23248CB64}"/>
    <cellStyle name="Heading 4 3" xfId="37422" hidden="1" xr:uid="{1ADD0E20-EDA1-4C87-837C-0A64F03035E3}"/>
    <cellStyle name="Heading 4 3" xfId="37338" hidden="1" xr:uid="{5FF41321-BEC3-42DF-AFCB-FA313F7C777E}"/>
    <cellStyle name="Heading 4 3" xfId="8639" hidden="1" xr:uid="{334C4C29-B56D-40A8-B354-CFDB57A3B10E}"/>
    <cellStyle name="Heading 4 3" xfId="8667" hidden="1" xr:uid="{CDB8E478-CE8F-4277-98E4-DDF119E8CD1A}"/>
    <cellStyle name="Heading 4 3" xfId="8723" hidden="1" xr:uid="{6B2A8626-451E-4A96-8625-66AC53E0C45B}"/>
    <cellStyle name="Heading 4 3" xfId="8751" hidden="1" xr:uid="{117A65BA-94E4-45FA-A787-29A55C6D4A18}"/>
    <cellStyle name="Heading 4 3" xfId="8714" hidden="1" xr:uid="{180AF5B3-4E96-474E-92FE-0622CD500488}"/>
    <cellStyle name="Heading 4 3" xfId="8500" hidden="1" xr:uid="{1C18056D-C080-4B08-BFA9-0CDF285424F4}"/>
    <cellStyle name="Heading 4 3" xfId="8611" hidden="1" xr:uid="{6C689B12-C290-42BD-8984-915D1997BB87}"/>
    <cellStyle name="Heading 4 3" xfId="8555" hidden="1" xr:uid="{164DA798-EC0B-4AAB-99A2-6EBBE7E79F83}"/>
    <cellStyle name="Heading 4 3" xfId="8435" hidden="1" xr:uid="{CA8D1674-505B-464B-9C85-410EC6DD3C5A}"/>
    <cellStyle name="Heading 4 3" xfId="8472" hidden="1" xr:uid="{368695B0-6E0A-446B-9C6A-339A2EDBC7FF}"/>
    <cellStyle name="Heading 4 3" xfId="41682" hidden="1" xr:uid="{04211E3F-70CC-4CC9-8178-92704277CE94}"/>
    <cellStyle name="Heading 4 3" xfId="38881" hidden="1" xr:uid="{3EA5E17B-F65E-420A-B9F7-3B30A99D2AE0}"/>
    <cellStyle name="Heading 4 3" xfId="37819" hidden="1" xr:uid="{7257441D-15C3-45AA-ABC0-71E428EEF995}"/>
    <cellStyle name="Heading 4 3" xfId="44393" hidden="1" xr:uid="{BB9BFA08-CD12-4182-92B6-93FF378EB113}"/>
    <cellStyle name="Heading 4 3" xfId="9003" hidden="1" xr:uid="{C3320355-81B7-472A-973E-FC2BB37B29B4}"/>
    <cellStyle name="Heading 4 3" xfId="8966" hidden="1" xr:uid="{D248E0FA-2F3B-45CB-BEF5-D69C357909F7}"/>
    <cellStyle name="Heading 4 3" xfId="9142" hidden="1" xr:uid="{9D64DD15-AEAD-40AF-84E6-262839E4406D}"/>
    <cellStyle name="Heading 4 3" xfId="9086" hidden="1" xr:uid="{38612B0F-3262-49F3-B292-13793110641E}"/>
    <cellStyle name="Heading 4 3" xfId="9170" hidden="1" xr:uid="{E11B96CD-E939-4A11-BEF4-4D2D51FD7FE5}"/>
    <cellStyle name="Heading 4 3" xfId="8919" hidden="1" xr:uid="{AEBA2F66-F8B9-4F19-A934-E971AF73A7AD}"/>
    <cellStyle name="Heading 4 3" xfId="8835" hidden="1" xr:uid="{978D89BD-A729-4EDA-BDB3-3646738B2311}"/>
    <cellStyle name="Heading 4 3" xfId="8975" hidden="1" xr:uid="{EB372B13-19E6-4A32-AB2F-5B8DA8EF45D9}"/>
    <cellStyle name="Heading 4 3" xfId="8891" hidden="1" xr:uid="{BC52C1FC-7BF9-4F09-8659-1853CAD376D3}"/>
    <cellStyle name="Heading 4 3" xfId="8807" hidden="1" xr:uid="{66EE4E85-EEE4-4418-9AC7-D88F213E2671}"/>
    <cellStyle name="Heading 4 3" xfId="4392" hidden="1" xr:uid="{37D6DF62-8DDC-4C21-A392-2550D1A00400}"/>
    <cellStyle name="Heading 4 3" xfId="39272" hidden="1" xr:uid="{38B88C17-1697-4AD4-AE61-91308AB8F5AA}"/>
    <cellStyle name="Heading 4 3" xfId="38210" hidden="1" xr:uid="{07CD331C-F33F-42D9-BAA6-BCCDF75E72FC}"/>
    <cellStyle name="Heading 4 3" xfId="7996" hidden="1" xr:uid="{8FAA092F-53B0-4872-AE14-9B7B393104F7}"/>
    <cellStyle name="Heading 4 3" xfId="9338" hidden="1" xr:uid="{B61D04AE-4FFD-4A16-8F84-00BFDEDB7DC9}"/>
    <cellStyle name="Heading 4 3" xfId="9422" hidden="1" xr:uid="{205A40E7-83C4-447E-9542-DBCD226EFA93}"/>
    <cellStyle name="Heading 4 3" xfId="9366" hidden="1" xr:uid="{37990A2C-D7BC-4B30-9C35-A83D76EEC5B8}"/>
    <cellStyle name="Heading 4 3" xfId="9506" hidden="1" xr:uid="{682018D4-C96C-4EA1-9A3F-74714EF4C293}"/>
    <cellStyle name="Heading 4 3" xfId="9534" hidden="1" xr:uid="{8279F2DC-B588-4E18-BF5B-3FE3B8B1C57D}"/>
    <cellStyle name="Heading 4 3" xfId="9310" hidden="1" xr:uid="{D55600A1-FF05-49B6-9729-788FFF4AC65B}"/>
    <cellStyle name="Heading 4 3" xfId="9058" hidden="1" xr:uid="{1BD71B7D-BE92-48CA-8C09-C60495FFF7B3}"/>
    <cellStyle name="Heading 4 3" xfId="9394" hidden="1" xr:uid="{C2112265-C307-43D4-A3BE-A92BDA7B9464}"/>
    <cellStyle name="Heading 4 3" xfId="9245" hidden="1" xr:uid="{8F5DB000-EC77-4834-B112-BECA187F73BD}"/>
    <cellStyle name="Heading 4 3" xfId="9282" hidden="1" xr:uid="{C1A0BDD0-5787-4B58-8922-46A7C480EE7D}"/>
    <cellStyle name="Heading 4 3" xfId="43219" hidden="1" xr:uid="{030026C7-23CF-449D-BC59-734120E27AC5}"/>
    <cellStyle name="Heading 4 3" xfId="38546" hidden="1" xr:uid="{E21FA89F-147A-4B9C-A772-0C547C9E8F87}"/>
    <cellStyle name="Heading 4 3" xfId="8583" hidden="1" xr:uid="{51FE8CB1-5AA0-4DA4-8D60-D71D895837F4}"/>
    <cellStyle name="Heading 4 3" xfId="9813" hidden="1" xr:uid="{8A5A652B-D973-4711-AE92-8482418D094C}"/>
    <cellStyle name="Heading 4 3" xfId="9776" hidden="1" xr:uid="{A9B232D0-69DB-4EFD-AFAA-B02EBC6A24A0}"/>
    <cellStyle name="Heading 4 3" xfId="9841" hidden="1" xr:uid="{B265F033-C528-4182-85EE-8F60134FE46C}"/>
    <cellStyle name="Heading 4 3" xfId="9589" hidden="1" xr:uid="{C49EBA21-255C-47D1-8413-7194A459AF92}"/>
    <cellStyle name="Heading 4 3" xfId="9925" hidden="1" xr:uid="{7F7D27FA-BF40-45E6-B253-37B54D4EFD4B}"/>
    <cellStyle name="Heading 4 3" xfId="9729" hidden="1" xr:uid="{347E0A2C-2EDC-406F-B51C-8D39A8C07B36}"/>
    <cellStyle name="Heading 4 3" xfId="9645" hidden="1" xr:uid="{ACD3D56B-CE0F-410D-B87C-6B339648CF6F}"/>
    <cellStyle name="Heading 4 3" xfId="9785" hidden="1" xr:uid="{D9C6BD7F-F0D7-43DF-A687-5920725FA8F5}"/>
    <cellStyle name="Heading 4 3" xfId="9701" hidden="1" xr:uid="{670E353C-26A9-4C03-BEDC-7AC5D3B5E2EF}"/>
    <cellStyle name="Heading 4 3" xfId="6984" hidden="1" xr:uid="{902DAD24-60FF-45DC-90DC-538FE8EF55EE}"/>
    <cellStyle name="Heading 4 3" xfId="3134" hidden="1" xr:uid="{95911A00-F489-4955-9721-EED02D38826E}"/>
    <cellStyle name="Heading 4 3" xfId="38629" hidden="1" xr:uid="{F0709B9C-8AAD-4267-A9B7-9914A2F0672D}"/>
    <cellStyle name="Heading 4 3" xfId="9031" hidden="1" xr:uid="{C9B97100-71C8-4DEC-AA8E-867A8A0041AE}"/>
    <cellStyle name="Heading 4 3" xfId="10204" hidden="1" xr:uid="{77EDDC7D-77DA-487D-B2E4-2CE4F9F06EBD}"/>
    <cellStyle name="Heading 4 3" xfId="10148" hidden="1" xr:uid="{B96DF67A-78CB-4523-8973-ADFFBEE296B5}"/>
    <cellStyle name="Heading 4 3" xfId="10232" hidden="1" xr:uid="{D467B2EF-D6B3-4B2A-85F6-CEFDC0233839}"/>
    <cellStyle name="Heading 4 3" xfId="10260" hidden="1" xr:uid="{AC5858C8-8A8F-49A0-AFB6-8F97444C268C}"/>
    <cellStyle name="Heading 4 3" xfId="10176" hidden="1" xr:uid="{47FA6DF9-3DDB-446C-BB00-1C4386641DBB}"/>
    <cellStyle name="Heading 4 3" xfId="10065" hidden="1" xr:uid="{745ED5D4-8BD8-46B8-8B05-9855906635C3}"/>
    <cellStyle name="Heading 4 3" xfId="10028" hidden="1" xr:uid="{3ED2B3FF-56DE-45F4-B644-2FB073FA0DBD}"/>
    <cellStyle name="Heading 4 3" xfId="10093" hidden="1" xr:uid="{D31A3348-109F-4720-AD0B-88E87CE1310C}"/>
    <cellStyle name="Heading 4 3" xfId="10037" hidden="1" xr:uid="{97847486-24E8-4FDA-848F-B22665E25EF2}"/>
    <cellStyle name="Heading 4 3" xfId="41117" hidden="1" xr:uid="{430D1D0D-3F21-4B92-8F52-74757C21E65B}"/>
    <cellStyle name="Heading 4 3" xfId="43890" hidden="1" xr:uid="{A62CDDB0-6786-4C12-A9DF-B7E6DC3D2E28}"/>
    <cellStyle name="Heading 4 3" xfId="39300" hidden="1" xr:uid="{A56B28C1-E109-4039-BAE8-F4B3227BEB30}"/>
    <cellStyle name="Heading 4 3" xfId="9450" hidden="1" xr:uid="{9C7AC8D6-8960-417D-AFF2-3A306FF06A1A}"/>
    <cellStyle name="Heading 4 3" xfId="10512" hidden="1" xr:uid="{807A9D4C-EB5D-4B16-93A8-27B9FD833C21}"/>
    <cellStyle name="Heading 4 3" xfId="10428" hidden="1" xr:uid="{31DECDC3-6204-4200-8590-221CF4F7465F}"/>
    <cellStyle name="Heading 4 3" xfId="10568" hidden="1" xr:uid="{A862CBF1-C39E-4280-AFE3-D2CE9E92567E}"/>
    <cellStyle name="Heading 4 3" xfId="10596" hidden="1" xr:uid="{CB0EDC4D-4BC0-431B-A327-93088452B75A}"/>
    <cellStyle name="Heading 4 3" xfId="10559" hidden="1" xr:uid="{50CBD5BF-9DA6-4052-8179-D08898C94615}"/>
    <cellStyle name="Heading 4 3" xfId="10456" hidden="1" xr:uid="{CDB72F67-28B8-4E1C-9014-6AC6D0DB2C56}"/>
    <cellStyle name="Heading 4 3" xfId="10400" hidden="1" xr:uid="{5D4212B4-22F3-438B-AF26-E13464F6E3C8}"/>
    <cellStyle name="Heading 4 3" xfId="10484" hidden="1" xr:uid="{8E66445D-ED60-45A6-A9FB-43E170889BDE}"/>
    <cellStyle name="Heading 4 3" xfId="10120" hidden="1" xr:uid="{48B131DC-A8F2-4FB3-BD76-C59B5B11C8E2}"/>
    <cellStyle name="Heading 4 3" xfId="10372" hidden="1" xr:uid="{9265E19B-948A-42A6-BE13-BFA49790969D}"/>
    <cellStyle name="Heading 4 3" xfId="3796" hidden="1" xr:uid="{8AFEAA77-15C7-4D21-B022-5E0C82327E2E}"/>
    <cellStyle name="Heading 4 3" xfId="7801" hidden="1" xr:uid="{CC1E726D-D4E6-45C4-8819-0B0A3C8F4442}"/>
    <cellStyle name="Heading 4 3" xfId="39636" hidden="1" xr:uid="{C5C9AFF0-9D39-4EE2-8CC1-FFA00DF738D8}"/>
    <cellStyle name="Heading 4 3" xfId="39599" hidden="1" xr:uid="{00E4F32E-B3B9-4333-B187-D386627EA9E8}"/>
    <cellStyle name="Heading 4 3" xfId="37282" hidden="1" xr:uid="{6C4D36AB-FFA6-466C-8D48-35A5F6B64D0F}"/>
    <cellStyle name="Heading 4 3" xfId="1930" hidden="1" xr:uid="{4D59FE07-0490-47D5-978F-D71201783705}"/>
    <cellStyle name="Heading 4 3" xfId="37366" hidden="1" xr:uid="{EE2C876E-ABCB-4059-93B4-6CE8867A8FAC}"/>
    <cellStyle name="Heading 4 3" xfId="37310" hidden="1" xr:uid="{505566FF-489F-42C6-B48A-BC7E72ACA9B1}"/>
    <cellStyle name="Heading 4 3" xfId="37087" hidden="1" xr:uid="{DE1215B3-6BF9-4057-BED0-1B40FA7EC585}"/>
    <cellStyle name="Heading 4 3" xfId="37226" hidden="1" xr:uid="{84FBCD23-3596-4DDF-8AF0-7F253E009DA5}"/>
    <cellStyle name="Heading 4 3" xfId="37254" hidden="1" xr:uid="{5D6D6F89-4A20-41E0-89F4-036716227D12}"/>
    <cellStyle name="Heading 4 3" xfId="37170" hidden="1" xr:uid="{CA28E8B6-588F-4194-841E-7F5AAAC6D01E}"/>
    <cellStyle name="Heading 4 3" xfId="37142" hidden="1" xr:uid="{9A7A6A5C-F7F4-4FE9-BA9C-AF950C639D25}"/>
    <cellStyle name="Heading 4 3" xfId="42632" hidden="1" xr:uid="{9D00CAE5-8AA4-4022-BEE8-65079BDA2256}"/>
    <cellStyle name="Heading 4 3" xfId="41794" hidden="1" xr:uid="{31CE2F5D-7E9C-4A5F-88AF-DB3E56FD0A7E}"/>
    <cellStyle name="Heading 4 3" xfId="2374" hidden="1" xr:uid="{B21E2A22-197A-41C6-B1B8-2977899336C4}"/>
    <cellStyle name="Heading 4 3" xfId="2402" hidden="1" xr:uid="{193E82D5-FCD1-4F97-B5A1-D2CC04EEA8EA}"/>
    <cellStyle name="Heading 4 3" xfId="37707" hidden="1" xr:uid="{E66CA710-7B91-41AA-A67F-106AC5D3D0E3}"/>
    <cellStyle name="Heading 4 3" xfId="37623" hidden="1" xr:uid="{396E4FC1-06F1-475D-B203-021167547B96}"/>
    <cellStyle name="Heading 4 3" xfId="37763" hidden="1" xr:uid="{1EDCABBA-4821-4096-8D65-CE7E54D26E5B}"/>
    <cellStyle name="Heading 4 3" xfId="37791" hidden="1" xr:uid="{91D665D0-C6E6-4DA1-BEB7-E39F04A70F97}"/>
    <cellStyle name="Heading 4 3" xfId="37469" hidden="1" xr:uid="{5F49DFA6-2BBD-4654-B8BB-40A8AAA995E6}"/>
    <cellStyle name="Heading 4 3" xfId="37534" hidden="1" xr:uid="{518DC122-E1AE-472E-BFEB-B6CDEDF450A4}"/>
    <cellStyle name="Heading 4 3" xfId="37595" hidden="1" xr:uid="{D78A2B52-283B-42D9-9BE5-5DA253EF180B}"/>
    <cellStyle name="Heading 4 3" xfId="37506" hidden="1" xr:uid="{78B69FC0-2AFA-44CC-A6BA-00BC80FF4E8C}"/>
    <cellStyle name="Heading 4 3" xfId="37478" hidden="1" xr:uid="{35749DD4-F139-4E39-A9DD-D7430B005D8B}"/>
    <cellStyle name="Heading 4 3" xfId="5258" hidden="1" xr:uid="{995DBE6D-3523-4D48-A9BC-3B641D0AE289}"/>
    <cellStyle name="Heading 4 3" xfId="4420" hidden="1" xr:uid="{21AEF0E9-25FC-410B-B8F1-39CA926BE43E}"/>
    <cellStyle name="Heading 4 3" xfId="43973" hidden="1" xr:uid="{3DE50F54-E444-4C87-861D-9F4F6175DCA3}"/>
    <cellStyle name="Heading 4 3" xfId="38015" hidden="1" xr:uid="{7DE8E7D1-D68A-4D6F-8078-638D3926A14C}"/>
    <cellStyle name="Heading 4 3" xfId="38043" hidden="1" xr:uid="{61A822E7-659F-4A42-ABE1-9EC685FDCB2C}"/>
    <cellStyle name="Heading 4 3" xfId="38006" hidden="1" xr:uid="{555E4C00-8F2A-445C-BA4D-11B74E402AB8}"/>
    <cellStyle name="Heading 4 3" xfId="38071" hidden="1" xr:uid="{59C27D8D-1C50-42F2-9410-46FECD03223E}"/>
    <cellStyle name="Heading 4 3" xfId="38182" hidden="1" xr:uid="{7C17B970-6209-4283-9A36-5F6380FA561C}"/>
    <cellStyle name="Heading 4 3" xfId="37847" hidden="1" xr:uid="{D6E42E68-9600-4CD5-BF7F-1806105F3A3C}"/>
    <cellStyle name="Heading 4 3" xfId="37931" hidden="1" xr:uid="{725FDF78-5E72-48CC-935E-6204FF986DFA}"/>
    <cellStyle name="Heading 4 3" xfId="37875" hidden="1" xr:uid="{F937E2F5-3779-41EE-8FBC-27CDF6762851}"/>
    <cellStyle name="Heading 4 3" xfId="37903" hidden="1" xr:uid="{78083BBB-6CB8-4587-8A8E-A043409DBFAA}"/>
    <cellStyle name="Heading 4 3" xfId="37567" hidden="1" xr:uid="{2777DC05-1E3F-4307-85B4-7AB7B71F43EF}"/>
    <cellStyle name="Heading 4 3" xfId="40586" hidden="1" xr:uid="{74B09E77-6786-4A8E-9064-CFDF3B9C939A}"/>
    <cellStyle name="Heading 4 3" xfId="39775" hidden="1" xr:uid="{0A29A9B5-E834-47AF-BB57-C8C52D0E06F6}"/>
    <cellStyle name="Heading 4 3" xfId="7773" hidden="1" xr:uid="{1EB21D3A-03D6-4252-8F0F-3083198A06D4}"/>
    <cellStyle name="Heading 4 3" xfId="38098" hidden="1" xr:uid="{2A5B5489-2268-4855-AE87-D34CCDA46A4F}"/>
    <cellStyle name="Heading 4 3" xfId="38434" hidden="1" xr:uid="{BE222761-CC10-4747-99FA-66C4AAC37A5D}"/>
    <cellStyle name="Heading 4 3" xfId="38378" hidden="1" xr:uid="{97BCD701-1158-45F2-96F3-E5A2F71FECD0}"/>
    <cellStyle name="Heading 4 3" xfId="38462" hidden="1" xr:uid="{8099ADBA-DDFD-4936-BB9B-19658FE10362}"/>
    <cellStyle name="Heading 4 3" xfId="38490" hidden="1" xr:uid="{372D1311-00D8-470D-BC4E-10D57F915FBB}"/>
    <cellStyle name="Heading 4 3" xfId="38294" hidden="1" xr:uid="{011C2EAA-030A-4034-8D7D-1649AFF652D0}"/>
    <cellStyle name="Heading 4 3" xfId="38322" hidden="1" xr:uid="{5BC5A3A7-0539-45BF-B95B-14D946CA26B1}"/>
    <cellStyle name="Heading 4 3" xfId="38350" hidden="1" xr:uid="{51281071-3819-427B-8957-ED0695DC564D}"/>
    <cellStyle name="Heading 4 3" xfId="38154" hidden="1" xr:uid="{BC11EE8D-9FB4-4BD0-9BA9-FC2B54F55DDB}"/>
    <cellStyle name="Heading 4 3" xfId="38238" hidden="1" xr:uid="{3E3456F1-8193-4DE9-827F-7EF6A103E654}"/>
    <cellStyle name="Heading 4 3" xfId="2547" hidden="1" xr:uid="{B3D83F88-18B0-4E86-A6EA-3DED4E224031}"/>
    <cellStyle name="Heading 4 3" xfId="37651" hidden="1" xr:uid="{4F0B7965-6E53-4D36-BECE-B19DBC6D4323}"/>
    <cellStyle name="Heading 4 3" xfId="41961" hidden="1" xr:uid="{139B2F92-82A1-4587-B0A6-A89491AAC71C}"/>
    <cellStyle name="Heading 4 3" xfId="38769" hidden="1" xr:uid="{747A1C13-029E-4E8A-9E0B-616D7A2A8715}"/>
    <cellStyle name="Heading 4 3" xfId="38685" hidden="1" xr:uid="{F6266D53-B96B-4FC6-915B-755974F65CB4}"/>
    <cellStyle name="Heading 4 3" xfId="38825" hidden="1" xr:uid="{5A6F4CF9-53FB-4731-8B9A-56ED708263B5}"/>
    <cellStyle name="Heading 4 3" xfId="38853" hidden="1" xr:uid="{DA2193A2-1A6A-43AB-85EE-686F4C846789}"/>
    <cellStyle name="Heading 4 3" xfId="38816" hidden="1" xr:uid="{A6ADC8F1-3D05-4AC5-880C-6ECBDA6F4029}"/>
    <cellStyle name="Heading 4 3" xfId="38602" hidden="1" xr:uid="{290EA1A4-974A-40B9-AFD6-028EBF135FD0}"/>
    <cellStyle name="Heading 4 3" xfId="38713" hidden="1" xr:uid="{6CFD1F9C-C004-49D7-8953-F3A086FDEEAE}"/>
    <cellStyle name="Heading 4 3" xfId="38741" hidden="1" xr:uid="{77C91422-764B-43BF-8A86-4FF0E8AEBE68}"/>
    <cellStyle name="Heading 4 3" xfId="38537" hidden="1" xr:uid="{47AA551D-2A9B-4A7B-8B11-E1C698689B13}"/>
    <cellStyle name="Heading 4 3" xfId="38574" hidden="1" xr:uid="{F4EDEF60-0F42-4322-ABFB-9A755CB803D9}"/>
    <cellStyle name="Heading 4 3" xfId="43526" hidden="1" xr:uid="{ABBC59B2-1DDA-4FC0-9E3E-C0BC975EA121}"/>
    <cellStyle name="Heading 4 3" xfId="40474" hidden="1" xr:uid="{B66AF328-C9BC-434E-89F1-273136C9E6CD}"/>
    <cellStyle name="Heading 4 3" xfId="40055" hidden="1" xr:uid="{B9B7B2F7-948A-41A1-A9D2-E3827DBE6F82}"/>
    <cellStyle name="Heading 4 3" xfId="40083" hidden="1" xr:uid="{EC6BCC05-6750-4FF0-8B39-5E34C4BCA3F4}"/>
    <cellStyle name="Heading 4 3" xfId="39999" hidden="1" xr:uid="{B91A5BDD-2985-4BD2-A8B4-F5850A23C364}"/>
    <cellStyle name="Heading 4 3" xfId="40139" hidden="1" xr:uid="{D20A88E1-8F2A-49B9-8129-BF1D196E3188}"/>
    <cellStyle name="Heading 4 3" xfId="8779" hidden="1" xr:uid="{F6E8D246-526F-47B7-A733-921F7AB12C58}"/>
    <cellStyle name="Heading 4 3" xfId="8527" hidden="1" xr:uid="{97E12C62-25ED-4DC7-A8AD-9A0B10F6BC15}"/>
    <cellStyle name="Heading 4 3" xfId="8863" hidden="1" xr:uid="{C00CF279-CE2D-45B1-B25E-5038E56C5B05}"/>
    <cellStyle name="Heading 4 3" xfId="7857" hidden="1" xr:uid="{CA01E37D-ED6F-4FBE-BE18-C467E0698136}"/>
    <cellStyle name="Heading 4 3" xfId="42911" hidden="1" xr:uid="{3D9C65C2-48FE-4674-BD96-C368C747F67A}"/>
    <cellStyle name="Heading 4 3" xfId="42995" hidden="1" xr:uid="{0B2AE97E-9AD0-4250-B4DB-3F1CA1F504D0}"/>
    <cellStyle name="Heading 4 3" xfId="42939" hidden="1" xr:uid="{7D01112E-8DC1-4BB8-BA1F-B415F4E9A5CE}"/>
    <cellStyle name="Heading 4 3" xfId="43079" hidden="1" xr:uid="{F8CC618B-A720-4EEA-957D-460A422B591C}"/>
    <cellStyle name="Heading 4 3" xfId="37394" hidden="1" xr:uid="{F22FAEED-A172-489F-A243-632F91714981}"/>
    <cellStyle name="Heading 4 3" xfId="42213" hidden="1" xr:uid="{5655F5EB-1251-4F14-8C3D-6E4B58DB2CB8}"/>
    <cellStyle name="Heading 4 3" xfId="42129" hidden="1" xr:uid="{6A7183FB-745E-4F9C-898E-3FA863FBEAC0}"/>
    <cellStyle name="Heading 4 3" xfId="42269" hidden="1" xr:uid="{63014E49-B78C-4B39-B02F-7392D498C954}"/>
    <cellStyle name="Heading 4 3" xfId="42297" hidden="1" xr:uid="{D057C88D-9F20-46D6-B2A1-889CC7FBA93B}"/>
    <cellStyle name="Heading 4 3" xfId="42260" hidden="1" xr:uid="{B5792ADD-122D-4499-9921-0C8DC4B9D653}"/>
    <cellStyle name="Heading 4 3" xfId="42325" hidden="1" xr:uid="{5D631B34-5F35-46CE-BCF0-3B3D3BF524C8}"/>
    <cellStyle name="Heading 4 3" xfId="42436" hidden="1" xr:uid="{94BB8D57-6E90-41BA-A3D2-D462AFF9F2DE}"/>
    <cellStyle name="Heading 4 3" xfId="42380" hidden="1" xr:uid="{7D8F7F07-A9C9-434A-B6E3-CA391FAC89F3}"/>
    <cellStyle name="Heading 4 3" xfId="42464" hidden="1" xr:uid="{94EC7654-92F6-4027-B1B8-829FE09FA459}"/>
    <cellStyle name="Heading 4 3" xfId="39664" hidden="1" xr:uid="{6680240F-BC49-4D24-AFEF-9FCA00DF7392}"/>
    <cellStyle name="Heading 4 3" xfId="39719" hidden="1" xr:uid="{898AFA82-2ECB-4312-A447-DD3A606BCB13}"/>
    <cellStyle name="Heading 4 3" xfId="39803" hidden="1" xr:uid="{43F6ECCB-469D-499B-B758-9E946FDE7BA6}"/>
    <cellStyle name="Heading 4 3" xfId="39831" hidden="1" xr:uid="{FBB73CB5-7943-4E9F-8C6F-5DF8D3C72E99}"/>
    <cellStyle name="Heading 4 3" xfId="39747" hidden="1" xr:uid="{3A0C8002-F25F-46C1-B98D-1EE7E0ACBF27}"/>
    <cellStyle name="Heading 4 3" xfId="42539" hidden="1" xr:uid="{F200C519-D3B2-4328-A2C2-E9CE42E64A7F}"/>
    <cellStyle name="Heading 4 3" xfId="42604" hidden="1" xr:uid="{829A80F0-4219-41B6-97E4-A09A070B553D}"/>
    <cellStyle name="Heading 4 3" xfId="42352" hidden="1" xr:uid="{7671B04A-DDA7-4FF7-B17B-708D6D750B76}"/>
    <cellStyle name="Heading 4 3" xfId="42688" hidden="1" xr:uid="{AED950FC-650B-4641-9706-ED99A08AC869}"/>
    <cellStyle name="Heading 4 3" xfId="42716" hidden="1" xr:uid="{4DD92E79-1EAB-4248-893B-E379F0BAD1F8}"/>
    <cellStyle name="Heading 4 3" xfId="42744" hidden="1" xr:uid="{5C94C681-6C7D-44EA-80BC-FD75B5A50985}"/>
    <cellStyle name="Heading 4 3" xfId="42660" hidden="1" xr:uid="{99295268-3F1E-4639-BFD0-12C6B20AAA43}"/>
    <cellStyle name="Heading 4 3" xfId="42800" hidden="1" xr:uid="{5A28F600-C2A8-42AB-911D-0FC24039CC3F}"/>
    <cellStyle name="Heading 4 3" xfId="42828" hidden="1" xr:uid="{21CFFA9F-DD54-4113-815A-3DC474B8B4CD}"/>
    <cellStyle name="Heading 4 3" xfId="42791" hidden="1" xr:uid="{F9D1B5E9-F0A1-40C7-B1BC-AA733846C252}"/>
    <cellStyle name="Heading 4 3" xfId="42856" hidden="1" xr:uid="{528F129E-A5FC-4C44-8D38-6869F63E58F0}"/>
    <cellStyle name="Heading 4 3" xfId="42967" hidden="1" xr:uid="{838A8649-2305-4B4A-A745-D444EFDE2CBA}"/>
    <cellStyle name="Heading 4 3" xfId="43806" hidden="1" xr:uid="{174C0023-ACA7-4882-BDFE-0A150B68F8CF}"/>
    <cellStyle name="Heading 4 3" xfId="43722" hidden="1" xr:uid="{597520D8-23E1-4C34-8767-CE26D3C2E69E}"/>
    <cellStyle name="Heading 4 3" xfId="43862" hidden="1" xr:uid="{3AC999FA-C128-49E5-BDAF-96EE01EA6CC0}"/>
    <cellStyle name="Heading 4 3" xfId="43853" hidden="1" xr:uid="{2D7CF286-D968-4142-BFEA-D07308A96202}"/>
    <cellStyle name="Heading 4 3" xfId="43918" hidden="1" xr:uid="{C6BA5C71-FA90-4BD7-AD32-ABD9B70C5598}"/>
    <cellStyle name="Heading 4 3" xfId="43107" hidden="1" xr:uid="{29585FD1-26CD-46DE-A699-0A5ED2E13F0E}"/>
    <cellStyle name="Heading 4 3" xfId="43070" hidden="1" xr:uid="{564ECBDE-E289-4B8F-8770-B4FBEB3485E9}"/>
    <cellStyle name="Heading 4 3" xfId="43135" hidden="1" xr:uid="{3DA9C242-3424-4A6A-9F27-B2F9CA0A622E}"/>
    <cellStyle name="Heading 4 3" xfId="42883" hidden="1" xr:uid="{AD41A0A6-05FA-4011-B210-1A5C29A677DD}"/>
    <cellStyle name="Heading 4 3" xfId="43163" hidden="1" xr:uid="{303B58EA-AE63-4AA8-8E5F-E8EE273A8174}"/>
    <cellStyle name="Heading 4 3" xfId="43247" hidden="1" xr:uid="{1373B4A9-5F43-4484-97B6-70361B8BD3AC}"/>
    <cellStyle name="Heading 4 3" xfId="43275" hidden="1" xr:uid="{DDAD8AA7-629E-4F5D-A016-F518A1EE409A}"/>
    <cellStyle name="Heading 4 3" xfId="43191" hidden="1" xr:uid="{06C1D4AD-2EDB-4FD4-996F-18993D7A0047}"/>
    <cellStyle name="Heading 4 3" xfId="43331" hidden="1" xr:uid="{4B0510B8-3EF6-4FD0-9432-2CD79E01620C}"/>
    <cellStyle name="Heading 4 3" xfId="43359" hidden="1" xr:uid="{8E3CA751-B177-4AD2-B335-EDAEDAF8226C}"/>
    <cellStyle name="Heading 4 3" xfId="43322" hidden="1" xr:uid="{AEA8AA6F-A9AA-43A5-9EBA-6DC29BAE490D}"/>
    <cellStyle name="Heading 4 3" xfId="43387" hidden="1" xr:uid="{B7D0EB68-6E2A-4CCC-84D1-F25D0E5CE8F8}"/>
    <cellStyle name="Heading 4 3" xfId="41346" hidden="1" xr:uid="{8DBA5662-73E0-4EC4-BDB3-DD8A83FD2F77}"/>
    <cellStyle name="Heading 4 3" xfId="42492" hidden="1" xr:uid="{533C9392-8BE4-4CFE-9904-6C5BD6702D67}"/>
    <cellStyle name="Heading 4 3" xfId="42408" hidden="1" xr:uid="{2E2E23C3-50AE-46F9-8711-B85C302CEC39}"/>
    <cellStyle name="Heading 4 3" xfId="42548" hidden="1" xr:uid="{4DD6ABF5-171A-46B2-8884-BBD88FE463CD}"/>
    <cellStyle name="Heading 4 3" xfId="42576" hidden="1" xr:uid="{0D346DDD-618D-4AF2-B797-B9E7E5C414B2}"/>
    <cellStyle name="Heading 4 3" xfId="43610" hidden="1" xr:uid="{1AC6CE48-8A55-4AE4-82E4-24BE403E37D7}"/>
    <cellStyle name="Heading 4 3" xfId="43601" hidden="1" xr:uid="{8D1E6EF4-79A5-47F1-A5F9-8B5630F6D1BA}"/>
    <cellStyle name="Heading 4 3" xfId="43666" hidden="1" xr:uid="{DF88EE68-3D1C-4374-B60F-C79C3CE58851}"/>
    <cellStyle name="Heading 4 3" xfId="43414" hidden="1" xr:uid="{1CA3DF46-FD2D-48FA-8EE7-4B4608462411}"/>
    <cellStyle name="Heading 4 3" xfId="43750" hidden="1" xr:uid="{D4DF56C4-C719-4298-BEE9-D5D59A88BA5E}"/>
    <cellStyle name="Heading 4 3" xfId="43694" hidden="1" xr:uid="{59F7081E-43CF-4AB5-8CD3-A8F93FC738E9}"/>
    <cellStyle name="Heading 4 3" xfId="43778" hidden="1" xr:uid="{2BA2413F-EE2B-49F8-AA95-75D9B8A9DF6A}"/>
    <cellStyle name="Heading 4 3" xfId="41877" hidden="1" xr:uid="{98828C61-B8C2-4554-9FF5-ED72898D2199}"/>
    <cellStyle name="Heading 4 3" xfId="42017" hidden="1" xr:uid="{08EBF90B-7A64-4988-89AE-584E38C6E6C0}"/>
    <cellStyle name="Heading 4 3" xfId="42045" hidden="1" xr:uid="{A41F5534-6023-4F31-8886-25A2FC850904}"/>
    <cellStyle name="Heading 4 3" xfId="42008" hidden="1" xr:uid="{A19719BC-02EF-4FA5-82C8-9E74C8B9B9E0}"/>
    <cellStyle name="Heading 4 3" xfId="42073" hidden="1" xr:uid="{4C7F71F4-42F1-41D4-BEAE-7E1EC980BBBC}"/>
    <cellStyle name="Heading 4 3" xfId="41821" hidden="1" xr:uid="{7AA8CC71-6C79-4130-B852-7CD6B921A89D}"/>
    <cellStyle name="Heading 4 3" xfId="42157" hidden="1" xr:uid="{5A0AA88E-A2D5-4CF9-8220-2537133E7975}"/>
    <cellStyle name="Heading 4 3" xfId="42101" hidden="1" xr:uid="{D861779E-5B8D-4FF6-8079-5D20A49ECCF2}"/>
    <cellStyle name="Heading 4 3" xfId="42185" hidden="1" xr:uid="{BEBA9725-F32F-45CB-BF38-A373A41259CB}"/>
    <cellStyle name="Heading 4 3" xfId="43023" hidden="1" xr:uid="{1495DF43-7824-445B-BBA0-9B443B28B1EF}"/>
    <cellStyle name="Heading 4 3" xfId="39412" hidden="1" xr:uid="{21B56A50-219B-41BF-803F-5D4913191FDB}"/>
    <cellStyle name="Heading 4 3" xfId="8024" hidden="1" xr:uid="{FF9F79ED-A7E9-4E72-8A05-044EA1192446}"/>
    <cellStyle name="Heading 4 3" xfId="37679" hidden="1" xr:uid="{BFB83536-BF37-4304-B3EF-FF146664C574}"/>
    <cellStyle name="Heading 4 3" xfId="41402" hidden="1" xr:uid="{585F1A76-AEB9-404F-9D5C-0E4A7D25FBF6}"/>
    <cellStyle name="Heading 4 3" xfId="41430" hidden="1" xr:uid="{FFE6220D-CC0B-4A5D-814F-067CD4ECDA18}"/>
    <cellStyle name="Heading 4 3" xfId="41486" hidden="1" xr:uid="{08FB6321-048E-4D69-BA73-F0DACBDE4EE0}"/>
    <cellStyle name="Heading 4 3" xfId="41514" hidden="1" xr:uid="{5F7A29F7-F2BC-45C1-8E37-5FC6C35AEF2F}"/>
    <cellStyle name="Heading 4 3" xfId="10316" hidden="1" xr:uid="{591DB4FC-1A2B-4E4E-B74C-711646D1F6E5}"/>
    <cellStyle name="Heading 4 3" xfId="40530" hidden="1" xr:uid="{ECE82650-968E-4A7E-B2B9-7D86E0CC0F6D}"/>
    <cellStyle name="Heading 4 3" xfId="40670" hidden="1" xr:uid="{8707FD23-4C5E-44DC-8116-D220E58548F9}"/>
    <cellStyle name="Heading 4 3" xfId="40698" hidden="1" xr:uid="{57C730B3-44C7-49DC-B375-342665E4A2AB}"/>
    <cellStyle name="Heading 4 3" xfId="40661" hidden="1" xr:uid="{BDB1AD1A-B725-4ECD-A89C-5D2E2CFF534F}"/>
    <cellStyle name="Heading 4 3" xfId="40726" hidden="1" xr:uid="{652C7A5B-A88F-4D6E-B101-F3E64318A291}"/>
    <cellStyle name="Heading 4 3" xfId="40837" hidden="1" xr:uid="{AF4D95DA-20DE-4D96-8435-720E18F6AF5B}"/>
    <cellStyle name="Heading 4 3" xfId="40781" hidden="1" xr:uid="{6A15E9A4-FFF5-4944-AFAE-05CCFFFC1ED6}"/>
    <cellStyle name="Heading 4 3" xfId="40865" hidden="1" xr:uid="{39230940-6298-4C19-B9A5-055FD6CC20C7}"/>
    <cellStyle name="Heading 4 3" xfId="40893" hidden="1" xr:uid="{1B2FC66A-E28E-48F9-9A36-8BC2CE44DDFE}"/>
    <cellStyle name="Heading 4 3" xfId="41738" hidden="1" xr:uid="{BA916BF0-9F48-4489-B859-199442AE08B6}"/>
    <cellStyle name="Heading 4 3" xfId="41766" hidden="1" xr:uid="{802520A5-91AA-4766-AC1F-A99C23114535}"/>
    <cellStyle name="Heading 4 3" xfId="41729" hidden="1" xr:uid="{1A9D805A-1D4D-4BC1-B582-B9E395533CC5}"/>
    <cellStyle name="Heading 4 3" xfId="41905" hidden="1" xr:uid="{C46A3EDE-A9E8-49D9-9355-FDAFE2A7BCF1}"/>
    <cellStyle name="Heading 4 3" xfId="41849" hidden="1" xr:uid="{884231DE-8E67-4D4F-BF15-2B3B36B564C4}"/>
    <cellStyle name="Heading 4 3" xfId="41005" hidden="1" xr:uid="{91903455-B128-4679-B20C-35749B5782F8}"/>
    <cellStyle name="Heading 4 3" xfId="40753" hidden="1" xr:uid="{6FBFC5B7-74DE-42B5-BAC5-FDA3335FB360}"/>
    <cellStyle name="Heading 4 3" xfId="41089" hidden="1" xr:uid="{B839AE3F-9431-47C7-9C15-ABC4C6841A5E}"/>
    <cellStyle name="Heading 4 3" xfId="41033" hidden="1" xr:uid="{43CF3B9D-C7F5-4BD3-93B6-BB2ED233C505}"/>
    <cellStyle name="Heading 4 3" xfId="41145" hidden="1" xr:uid="{4A5E2F5C-554D-4FC6-A8B6-650455E34E69}"/>
    <cellStyle name="Heading 4 3" xfId="41061" hidden="1" xr:uid="{7A5A8356-E30A-4889-ACCF-43FBBBE70355}"/>
    <cellStyle name="Heading 4 3" xfId="41201" hidden="1" xr:uid="{9A904C8D-BF45-4310-B6CE-4B25DB0AA736}"/>
    <cellStyle name="Heading 4 3" xfId="41229" hidden="1" xr:uid="{0926C006-0234-4307-921D-BFFFD1700C27}"/>
    <cellStyle name="Heading 4 3" xfId="41192" hidden="1" xr:uid="{7BD7249F-8EC1-4D07-8B2D-D73C37821342}"/>
    <cellStyle name="Heading 4 3" xfId="41257" hidden="1" xr:uid="{C5540D26-A415-460A-9A49-5EE9D852C6FD}"/>
    <cellStyle name="Heading 4 3" xfId="41374" hidden="1" xr:uid="{FCE5FE33-E1F9-4F6A-8CAA-4D629E6CEBF4}"/>
    <cellStyle name="Heading 4 3" xfId="41318" hidden="1" xr:uid="{5831B516-DC0A-4711-89B7-16F0327A3292}"/>
    <cellStyle name="Heading 4 3" xfId="2150" hidden="1" xr:uid="{F3963585-3E06-4E11-971D-B5B7F885C42F}"/>
    <cellStyle name="Heading 4 3" xfId="40446" hidden="1" xr:uid="{E2171E84-386B-47F4-9210-AA6C04FF28EF}"/>
    <cellStyle name="Heading 4 3" xfId="40409" hidden="1" xr:uid="{EAF95051-3228-414F-808C-EB45B845DE64}"/>
    <cellStyle name="Heading 4 3" xfId="40222" hidden="1" xr:uid="{41726CFC-C7C5-400B-98BA-BB87BF677181}"/>
    <cellStyle name="Heading 4 3" xfId="39608" hidden="1" xr:uid="{5285E657-0EEE-4527-A8D1-4F22B89DE3AE}"/>
    <cellStyle name="Heading 4 3" xfId="41477" hidden="1" xr:uid="{8706BE82-3080-40E8-97C8-6E4719641485}"/>
    <cellStyle name="Heading 4 3" xfId="41542" hidden="1" xr:uid="{A4D5E8BA-301A-4304-9F60-F64A9318F0D3}"/>
    <cellStyle name="Heading 4 3" xfId="41290" hidden="1" xr:uid="{145F6EEB-6F71-4C78-937D-6781DB5892B1}"/>
    <cellStyle name="Heading 4 3" xfId="41626" hidden="1" xr:uid="{3D49D4DD-9A00-4CA0-859F-E0AC81220461}"/>
    <cellStyle name="Heading 4 3" xfId="41570" hidden="1" xr:uid="{BA3DBB86-10AA-44ED-AF79-1BBDD3307CBB}"/>
    <cellStyle name="Heading 4 3" xfId="41654" hidden="1" xr:uid="{D10DBAA1-F68A-4F38-9AA3-2F90EF679BDC}"/>
    <cellStyle name="Heading 4 3" xfId="41598" hidden="1" xr:uid="{4F860003-A56B-4BE6-9232-6AC1DE76EEED}"/>
    <cellStyle name="Heading 4 3" xfId="39878" hidden="1" xr:uid="{49302C56-C400-46E7-8A42-B1D2F1380A33}"/>
    <cellStyle name="Heading 4 3" xfId="39943" hidden="1" xr:uid="{A4AB8632-A6FD-4E5E-A03E-AD23336CE073}"/>
    <cellStyle name="Heading 4 3" xfId="39691" hidden="1" xr:uid="{82BCF6F5-AB55-4CDE-AC35-6E410FFBD1A9}"/>
    <cellStyle name="Heading 4 3" xfId="40027" hidden="1" xr:uid="{04B25ACA-83EE-4396-A498-059CE0B654F4}"/>
    <cellStyle name="Heading 4 3" xfId="39971" hidden="1" xr:uid="{FDA630F8-A262-4C4C-866D-AA258F9F9997}"/>
    <cellStyle name="Heading 4 3" xfId="40809" hidden="1" xr:uid="{C378BD47-A151-4828-B009-1E9F6FB34F19}"/>
    <cellStyle name="Heading 4 3" xfId="40949" hidden="1" xr:uid="{58D70E33-A5A9-4868-A6D4-F2A56553C10D}"/>
    <cellStyle name="Heading 4 3" xfId="40977" hidden="1" xr:uid="{6436D385-6911-473B-9CE0-AB5983AB7F4E}"/>
    <cellStyle name="Heading 4 3" xfId="40940" hidden="1" xr:uid="{61F11EEA-0C9C-4A3C-9760-39D2BF88D245}"/>
    <cellStyle name="Heading 4 3" xfId="38126" hidden="1" xr:uid="{0E8A9FC4-BA4C-4F05-9357-0D36EA568F01}"/>
    <cellStyle name="Heading 4 3" xfId="40167" hidden="1" xr:uid="{E70B5784-DD5B-4F4A-A091-51A9603CFA1D}"/>
    <cellStyle name="Heading 4 3" xfId="40130" hidden="1" xr:uid="{18E2E783-B827-4A4D-B60C-78F5F3602F8C}"/>
    <cellStyle name="Heading 4 3" xfId="40195" hidden="1" xr:uid="{8F29F3DB-1782-4C49-BE5D-D4C5EB159549}"/>
    <cellStyle name="Heading 4 3" xfId="40306" hidden="1" xr:uid="{024A3AA8-3053-43AD-A476-565366176AF8}"/>
    <cellStyle name="Heading 4 3" xfId="40250" hidden="1" xr:uid="{01908C7A-CF6B-4A79-8BAF-6A971420B0B2}"/>
    <cellStyle name="Heading 4 3" xfId="40334" hidden="1" xr:uid="{C7108669-3BAA-4572-8AD1-047A125F5BA7}"/>
    <cellStyle name="Heading 4 3" xfId="40362" hidden="1" xr:uid="{66C628E1-B664-469E-B0DC-E4F35B5118A3}"/>
    <cellStyle name="Heading 4 3" xfId="40278" hidden="1" xr:uid="{0A87059B-FB3D-49D1-AE99-C308EE822C3E}"/>
    <cellStyle name="Heading 4 3" xfId="40418" hidden="1" xr:uid="{413F8075-61D1-480A-9189-D43EA7C4F015}"/>
    <cellStyle name="Heading 4 3" xfId="44057" hidden="1" xr:uid="{16488361-3CEA-4BBB-A868-80B17A85646C}"/>
    <cellStyle name="Heading 4 3" xfId="44085" hidden="1" xr:uid="{A5860E37-2EF9-412D-9900-706E61FB7C2F}"/>
    <cellStyle name="Heading 4 3" xfId="44001" hidden="1" xr:uid="{874BC5CB-A8D2-4DBE-BCC4-2FB23E53D855}"/>
    <cellStyle name="Heading 4 3" xfId="44141" hidden="1" xr:uid="{EDF76386-58BB-4AA8-A6B4-7461E827E77D}"/>
    <cellStyle name="Heading 4 3" xfId="44169" hidden="1" xr:uid="{86ED6C0C-0417-479C-A49B-47B5D7153C0B}"/>
    <cellStyle name="Heading 4 3" xfId="40558" hidden="1" xr:uid="{F532E5A8-7C7B-4179-AF6D-9A2F17AF29FB}"/>
    <cellStyle name="Heading 4 3" xfId="40502" hidden="1" xr:uid="{F663C86E-B0F0-46CD-B78B-375260894571}"/>
    <cellStyle name="Heading 4 3" xfId="40614" hidden="1" xr:uid="{22DE1DB2-62B2-4B89-A1CB-2E2B2B368316}"/>
    <cellStyle name="Heading 4 3" xfId="39356" hidden="1" xr:uid="{B7655CE4-BA4D-4307-A611-C30FBD475DC4}"/>
    <cellStyle name="Heading 4 3" xfId="39216" hidden="1" xr:uid="{59E2024D-2347-406E-8777-1DC9C47C35EC}"/>
    <cellStyle name="Heading 4 3" xfId="38657" hidden="1" xr:uid="{EB146E7B-E276-4F2A-BA13-F95AF4B8598D}"/>
    <cellStyle name="Heading 4 3" xfId="9897" hidden="1" xr:uid="{A129ABD9-1AFF-4F8B-8B37-EBB6A08C8739}"/>
    <cellStyle name="Heading 4 3" xfId="43498" hidden="1" xr:uid="{B77FB615-2724-4BFF-AA11-D8B159EB225C}"/>
    <cellStyle name="Heading 4 3" xfId="43442" hidden="1" xr:uid="{425E9982-752C-4568-AEA9-E663E3298998}"/>
    <cellStyle name="Heading 4 3" xfId="43554" hidden="1" xr:uid="{7FE1203B-0F67-48CF-82E8-FFE26E35574A}"/>
    <cellStyle name="Heading 4 3" xfId="43470" hidden="1" xr:uid="{D2747549-3519-4A73-90A6-F382D6B3F0C8}"/>
    <cellStyle name="Heading 4 3" xfId="9497" hidden="1" xr:uid="{31111E88-4E4A-473B-9791-0C372A26746F}"/>
    <cellStyle name="Heading 4 3" xfId="9562" hidden="1" xr:uid="{00EC5470-A9B2-4492-8950-DA457A805866}"/>
    <cellStyle name="Heading 4 3" xfId="9673" hidden="1" xr:uid="{1F8318D9-FBFD-4CDA-BD85-84D8513B6C73}"/>
    <cellStyle name="Heading 4 3" xfId="39552" hidden="1" xr:uid="{B0779E2B-6B59-4BFE-A498-84DB1988DB59}"/>
    <cellStyle name="Heading 4 3" xfId="39468" hidden="1" xr:uid="{2B5EAB5E-2930-47FA-A8AA-5D5011CD407C}"/>
    <cellStyle name="Heading 4 3" xfId="39384" hidden="1" xr:uid="{02A1D979-3AEE-4DDF-BED2-7C2A2664F2D5}"/>
    <cellStyle name="Heading 4 3" xfId="39347" hidden="1" xr:uid="{177DFD4A-DDA3-47BA-B534-2FAA895F90D3}"/>
    <cellStyle name="Heading 4 3" xfId="39160" hidden="1" xr:uid="{D9CAA791-A179-4EFF-9336-C9FA16E3B920}"/>
    <cellStyle name="Heading 4 3" xfId="39496" hidden="1" xr:uid="{F15F2063-A399-4D9E-ABF4-E31D4966B409}"/>
    <cellStyle name="Heading 4 3" xfId="39440" hidden="1" xr:uid="{19F2291B-2626-4BA8-9845-E18BEC1BBC6E}"/>
    <cellStyle name="Heading 4 3" xfId="39524" hidden="1" xr:uid="{97BE794E-766C-476B-86D4-2F8A38C4ACAC}"/>
    <cellStyle name="Heading 4 3" xfId="39915" hidden="1" xr:uid="{86157108-85B7-4041-9F37-1ACC68EF1183}"/>
    <cellStyle name="Heading 4 3" xfId="38285" hidden="1" xr:uid="{775B5E21-A4D0-433E-9FDB-3CD89078A206}"/>
    <cellStyle name="Heading 4 3" xfId="6439" xr:uid="{0B162C50-B0E5-45B1-8B6E-963A5143DA3C}"/>
    <cellStyle name="Heading 4 3 10" xfId="31537" hidden="1" xr:uid="{F1B35D90-BE35-48CB-BC44-77B60F19DCF9}"/>
    <cellStyle name="Heading 4 3 10" xfId="13070" hidden="1" xr:uid="{6A7594B5-FD60-4C54-AA44-CBBB20C61C9B}"/>
    <cellStyle name="Heading 4 3 10" xfId="16334" hidden="1" xr:uid="{1F2463EA-5A05-480E-B3E0-31106ACFD595}"/>
    <cellStyle name="Heading 4 3 10" xfId="30457" hidden="1" xr:uid="{41CBAEC2-80D2-4650-8C8C-0D4808782554}"/>
    <cellStyle name="Heading 4 3 10" xfId="29376" hidden="1" xr:uid="{B18C7404-1E27-48AC-8632-C4E74A82341A}"/>
    <cellStyle name="Heading 4 3 10" xfId="36707" hidden="1" xr:uid="{3955BB26-25B8-4061-90AD-9B6E3EF90CB7}"/>
    <cellStyle name="Heading 4 3 10" xfId="33683" hidden="1" xr:uid="{2C174254-BE6C-41F3-9D86-55C8075D1445}"/>
    <cellStyle name="Heading 4 3 10" xfId="32615" hidden="1" xr:uid="{6FBFE6D0-4508-4E35-9328-976ECBBC67AA}"/>
    <cellStyle name="Heading 4 3 10" xfId="18510" hidden="1" xr:uid="{5104647F-9274-4AA9-9175-A01C4C5ED4C2}"/>
    <cellStyle name="Heading 4 3 10" xfId="17422" hidden="1" xr:uid="{CA02A7C3-A9C7-4876-9182-A01DC86CF972}"/>
    <cellStyle name="Heading 4 3 10" xfId="20686" hidden="1" xr:uid="{A481E7F7-18BB-41EB-A086-BB2BF1368802}"/>
    <cellStyle name="Heading 4 3 10" xfId="19598" hidden="1" xr:uid="{854D8CAC-7AB1-4C3B-9525-274FE3E35DE5}"/>
    <cellStyle name="Heading 4 3 10" xfId="11460" hidden="1" xr:uid="{52B6D603-C84A-4B99-BC38-AA2137506C7D}"/>
    <cellStyle name="Heading 4 3 10" xfId="15246" hidden="1" xr:uid="{56D7EEE1-216E-425E-BF60-6E5B3BA4F855}"/>
    <cellStyle name="Heading 4 3 10" xfId="14158" hidden="1" xr:uid="{B64C60AA-194B-4BB8-ADB1-29D2696FF1D8}"/>
    <cellStyle name="Heading 4 3 10" xfId="26121" hidden="1" xr:uid="{EDC0A6E9-D58A-418B-B432-5F1F226ED250}"/>
    <cellStyle name="Heading 4 3 10" xfId="25035" hidden="1" xr:uid="{DB2CA770-1B4A-4BEC-B309-6A4D283AD413}"/>
    <cellStyle name="Heading 4 3 10" xfId="28293" hidden="1" xr:uid="{5C31E16B-AD2F-42CA-98A3-9C39DA48B9BF}"/>
    <cellStyle name="Heading 4 3 10" xfId="27207" hidden="1" xr:uid="{58B46713-F0FC-4051-B2CF-38832049A484}"/>
    <cellStyle name="Heading 4 3 10" xfId="34737" hidden="1" xr:uid="{6993A5FA-6F80-47C4-98A5-2439027A0504}"/>
    <cellStyle name="Heading 4 3 10" xfId="22861" hidden="1" xr:uid="{2E7FDDFE-E528-4B39-A006-C8A820E68623}"/>
    <cellStyle name="Heading 4 3 10" xfId="21774" hidden="1" xr:uid="{1700745A-CFE4-4498-AB1B-AC0800C8B005}"/>
    <cellStyle name="Heading 4 3 10" xfId="35770" hidden="1" xr:uid="{B1D8D330-AF13-430A-9014-F465B301897E}"/>
    <cellStyle name="Heading 4 3 10" xfId="23948" hidden="1" xr:uid="{E34BC7F6-EA26-4BEB-959C-711F6D54A3BC}"/>
    <cellStyle name="Heading 4 3 11" xfId="31632" hidden="1" xr:uid="{E39277A6-198D-456E-98B7-09538458EF59}"/>
    <cellStyle name="Heading 4 3 11" xfId="13167" hidden="1" xr:uid="{5AB9FE7F-EAE9-4309-B434-F0551A2D99BE}"/>
    <cellStyle name="Heading 4 3 11" xfId="16431" hidden="1" xr:uid="{A6A4981B-B97C-4282-8757-E36DC0EA70EF}"/>
    <cellStyle name="Heading 4 3 11" xfId="30553" hidden="1" xr:uid="{83ED7868-428A-4340-9846-74B56562AB8A}"/>
    <cellStyle name="Heading 4 3 11" xfId="29471" hidden="1" xr:uid="{B098BA75-5135-4E45-9328-E52C94F55B4C}"/>
    <cellStyle name="Heading 4 3 11" xfId="36793" hidden="1" xr:uid="{4C8087C1-F2DD-4F76-83C7-E8C99DEE6B15}"/>
    <cellStyle name="Heading 4 3 11" xfId="33775" hidden="1" xr:uid="{DD61014F-3836-418E-9CD5-BADDE1962AC2}"/>
    <cellStyle name="Heading 4 3 11" xfId="32709" hidden="1" xr:uid="{31364D2E-629A-4D84-8BE8-9ED7AD930FFB}"/>
    <cellStyle name="Heading 4 3 11" xfId="18607" hidden="1" xr:uid="{84CCBDB3-CB06-445D-BBE1-83965DE9E9F6}"/>
    <cellStyle name="Heading 4 3 11" xfId="17519" hidden="1" xr:uid="{3B88A898-EACC-478A-812F-297F07063D08}"/>
    <cellStyle name="Heading 4 3 11" xfId="20783" hidden="1" xr:uid="{E7FEE221-1092-4979-B757-00FE172484D4}"/>
    <cellStyle name="Heading 4 3 11" xfId="19695" hidden="1" xr:uid="{CDFBCC5D-7D37-47C1-9C01-8D13CCA8CB3B}"/>
    <cellStyle name="Heading 4 3 11" xfId="11493" hidden="1" xr:uid="{1D7E146E-9E55-4EE1-A117-571060ECB557}"/>
    <cellStyle name="Heading 4 3 11" xfId="15343" hidden="1" xr:uid="{DC00ABE3-DEFF-4946-9108-F5F72316DF3B}"/>
    <cellStyle name="Heading 4 3 11" xfId="14255" hidden="1" xr:uid="{A888A33A-D56B-4E57-A937-52BE87C6484D}"/>
    <cellStyle name="Heading 4 3 11" xfId="26217" hidden="1" xr:uid="{830522FC-366B-400B-9AA2-47F00AB4E050}"/>
    <cellStyle name="Heading 4 3 11" xfId="25131" hidden="1" xr:uid="{293FDF1F-3684-48AD-8400-7A5421CC7F61}"/>
    <cellStyle name="Heading 4 3 11" xfId="28388" hidden="1" xr:uid="{DE7CE8DE-5C1A-4051-A264-2B6D82F3EE9B}"/>
    <cellStyle name="Heading 4 3 11" xfId="27302" hidden="1" xr:uid="{35FC6113-F4A2-424E-BA9D-E9FD04BE85A8}"/>
    <cellStyle name="Heading 4 3 11" xfId="34828" hidden="1" xr:uid="{B7C64BB6-955C-4719-8A0E-FF4DE5FFC003}"/>
    <cellStyle name="Heading 4 3 11" xfId="22958" hidden="1" xr:uid="{0E7466D6-BF5B-4639-9922-FBA62B9FF1AE}"/>
    <cellStyle name="Heading 4 3 11" xfId="21871" hidden="1" xr:uid="{A206DE6F-1A91-460E-9EF3-E5755635D8B2}"/>
    <cellStyle name="Heading 4 3 11" xfId="35861" hidden="1" xr:uid="{F3B8DA86-ED42-4DFA-8F7F-95EA08157A2E}"/>
    <cellStyle name="Heading 4 3 11" xfId="24045" hidden="1" xr:uid="{10526D3A-4D29-4712-86E2-8CD14F613AC2}"/>
    <cellStyle name="Heading 4 3 12" xfId="31695" hidden="1" xr:uid="{10FF47AC-78A6-4D95-94A6-3C1EC5AFB8D4}"/>
    <cellStyle name="Heading 4 3 12" xfId="13230" hidden="1" xr:uid="{6606EAC4-2C00-4F12-9F27-06E02CBD95A9}"/>
    <cellStyle name="Heading 4 3 12" xfId="16494" hidden="1" xr:uid="{C82087E4-623E-475B-8AA2-F386969DCB78}"/>
    <cellStyle name="Heading 4 3 12" xfId="30616" hidden="1" xr:uid="{31C6AC3A-9EB9-4667-9A01-97A1A29FFFB1}"/>
    <cellStyle name="Heading 4 3 12" xfId="29534" hidden="1" xr:uid="{98A9A08C-BB3C-4297-A95F-0C9EB7A851F6}"/>
    <cellStyle name="Heading 4 3 12" xfId="36849" hidden="1" xr:uid="{CE9F511E-A3CE-4021-997B-F330837921B5}"/>
    <cellStyle name="Heading 4 3 12" xfId="33837" hidden="1" xr:uid="{03EBB80E-C5EE-4B1A-90DF-511BC8CA12F8}"/>
    <cellStyle name="Heading 4 3 12" xfId="32772" hidden="1" xr:uid="{EAFE1CA6-4509-473F-8967-123660955941}"/>
    <cellStyle name="Heading 4 3 12" xfId="18670" hidden="1" xr:uid="{27E63E31-ED83-406E-8F79-B15B6ACC4C30}"/>
    <cellStyle name="Heading 4 3 12" xfId="17582" hidden="1" xr:uid="{8F72E321-4F3E-43AB-ADC6-E5C2B39FEC96}"/>
    <cellStyle name="Heading 4 3 12" xfId="20846" hidden="1" xr:uid="{0D2727AB-52F1-4794-AE7C-DA11160E3719}"/>
    <cellStyle name="Heading 4 3 12" xfId="19758" hidden="1" xr:uid="{0D36A834-C59D-486D-8A8A-CFF5B6BE5548}"/>
    <cellStyle name="Heading 4 3 12" xfId="11526" hidden="1" xr:uid="{1AC71FF7-5E40-401E-BBDB-2D9F4CA3AC45}"/>
    <cellStyle name="Heading 4 3 12" xfId="15406" hidden="1" xr:uid="{B96DA358-9B3F-4760-BDE9-E026FE1930C0}"/>
    <cellStyle name="Heading 4 3 12" xfId="14318" hidden="1" xr:uid="{C404ABB2-2102-4904-BFCA-529BA245437C}"/>
    <cellStyle name="Heading 4 3 12" xfId="26280" hidden="1" xr:uid="{1B1C1BB2-CB0C-49BA-8787-8FEC4E32E1B9}"/>
    <cellStyle name="Heading 4 3 12" xfId="25194" hidden="1" xr:uid="{9E08D8FF-5CCA-4297-9521-D20243C9DBE0}"/>
    <cellStyle name="Heading 4 3 12" xfId="28451" hidden="1" xr:uid="{5D9C23E5-D0B7-4939-BFB9-BE40FC182A6D}"/>
    <cellStyle name="Heading 4 3 12" xfId="27365" hidden="1" xr:uid="{AE141837-C8B8-4252-BD5B-0B690DCEFE1D}"/>
    <cellStyle name="Heading 4 3 12" xfId="34889" hidden="1" xr:uid="{669492BA-7430-4285-8652-AFD0FAEF8D5C}"/>
    <cellStyle name="Heading 4 3 12" xfId="23021" hidden="1" xr:uid="{47F329B9-889E-4EEE-BAEF-7ED620B30457}"/>
    <cellStyle name="Heading 4 3 12" xfId="21934" hidden="1" xr:uid="{7034A01C-3097-43B6-B0C3-4A3B103669B5}"/>
    <cellStyle name="Heading 4 3 12" xfId="35921" hidden="1" xr:uid="{65E496E2-C0F9-4BB6-AD4D-F1E4CAE31EDA}"/>
    <cellStyle name="Heading 4 3 12" xfId="24108" hidden="1" xr:uid="{6660C49F-9683-4249-AC20-8081FE2BD76A}"/>
    <cellStyle name="Heading 4 3 13" xfId="30656" hidden="1" xr:uid="{21C5E09E-D984-4863-A8D0-617DB71479CA}"/>
    <cellStyle name="Heading 4 3 13" xfId="11117" hidden="1" xr:uid="{BD9F80FD-2931-40E3-A1AE-B215CAED607D}"/>
    <cellStyle name="Heading 4 3 13" xfId="15446" hidden="1" xr:uid="{EFE5F84E-ED47-4677-98A4-D617965BE773}"/>
    <cellStyle name="Heading 4 3 13" xfId="29574" hidden="1" xr:uid="{8496C609-D6E3-40DF-B208-D14ED4FCA210}"/>
    <cellStyle name="Heading 4 3 13" xfId="28491" hidden="1" xr:uid="{4579822A-DDB8-4152-A663-FAFF76B8C176}"/>
    <cellStyle name="Heading 4 3 13" xfId="35954" hidden="1" xr:uid="{39BFB14A-6D92-477B-9566-A387B2D9CBEF}"/>
    <cellStyle name="Heading 4 3 13" xfId="32809" hidden="1" xr:uid="{76D29967-196F-40FB-8941-D7FFB9F880F2}"/>
    <cellStyle name="Heading 4 3 13" xfId="31735" hidden="1" xr:uid="{2DF07828-85BD-44EA-8806-6C923FC85D16}"/>
    <cellStyle name="Heading 4 3 13" xfId="17622" hidden="1" xr:uid="{0B9EB3FB-8E35-4194-A3A5-1BAF3F4851FA}"/>
    <cellStyle name="Heading 4 3 13" xfId="16534" hidden="1" xr:uid="{4310ECA8-64AC-4A4A-B00E-914FB64072C4}"/>
    <cellStyle name="Heading 4 3 13" xfId="19798" hidden="1" xr:uid="{77DC1152-9FA3-4A03-B290-C37E2420B112}"/>
    <cellStyle name="Heading 4 3 13" xfId="18710" hidden="1" xr:uid="{54540A6A-81D2-47F5-BF35-4CD68E883370}"/>
    <cellStyle name="Heading 4 3 13" xfId="11559" hidden="1" xr:uid="{BB32018E-6380-4BC9-B96C-1FF7C21712A5}"/>
    <cellStyle name="Heading 4 3 13" xfId="14358" hidden="1" xr:uid="{396A9F94-AF14-4442-A8D6-4A21E0C12952}"/>
    <cellStyle name="Heading 4 3 13" xfId="13270" hidden="1" xr:uid="{619B1154-465C-49E5-B45B-7F295F70ED88}"/>
    <cellStyle name="Heading 4 3 13" xfId="25234" hidden="1" xr:uid="{5538D70D-EC69-4413-82C2-333E20AB3B4E}"/>
    <cellStyle name="Heading 4 3 13" xfId="24148" hidden="1" xr:uid="{2532EB0D-E46C-4C14-A604-B1051D3BA885}"/>
    <cellStyle name="Heading 4 3 13" xfId="27405" hidden="1" xr:uid="{64327EF7-6BEE-4D20-8AA4-C8C3468AB366}"/>
    <cellStyle name="Heading 4 3 13" xfId="26320" hidden="1" xr:uid="{D8A0F25F-DDF0-4D4A-ADF7-0D0FACE563FC}"/>
    <cellStyle name="Heading 4 3 13" xfId="33874" hidden="1" xr:uid="{A7ED9E73-3798-497E-BB83-40EE8A8672CD}"/>
    <cellStyle name="Heading 4 3 13" xfId="21974" hidden="1" xr:uid="{0E6AD061-9AF7-4BB4-AD57-B7BCC7D60217}"/>
    <cellStyle name="Heading 4 3 13" xfId="20886" hidden="1" xr:uid="{99E825C6-FF30-495B-8341-C6A599E41B2D}"/>
    <cellStyle name="Heading 4 3 13" xfId="34926" hidden="1" xr:uid="{CA8E3038-5788-4873-B750-C7CAEC33111B}"/>
    <cellStyle name="Heading 4 3 13" xfId="23061" hidden="1" xr:uid="{3FEBF81C-7A54-4865-8D3C-0C1B03838646}"/>
    <cellStyle name="Heading 4 3 14" xfId="30986" hidden="1" xr:uid="{BD89F69D-5597-4023-B6AF-6B2D735E67B9}"/>
    <cellStyle name="Heading 4 3 14" xfId="12515" hidden="1" xr:uid="{6B7C9F5E-89A0-40A4-87BA-9BEF9405DD35}"/>
    <cellStyle name="Heading 4 3 14" xfId="15779" hidden="1" xr:uid="{BA9F77CC-E05F-4E7C-9761-C83415F14047}"/>
    <cellStyle name="Heading 4 3 14" xfId="29905" hidden="1" xr:uid="{9D2111B9-43E3-456B-8788-F18B2EC750B1}"/>
    <cellStyle name="Heading 4 3 14" xfId="28824" hidden="1" xr:uid="{26261BD1-A11D-413D-B836-86754F4BEBA8}"/>
    <cellStyle name="Heading 4 3 14" xfId="36252" hidden="1" xr:uid="{6DFF4EFD-5DFC-43F8-A307-5C0AF2BEAF52}"/>
    <cellStyle name="Heading 4 3 14" xfId="33138" hidden="1" xr:uid="{B64E4FA6-866D-4677-A853-44DD8F229B41}"/>
    <cellStyle name="Heading 4 3 14" xfId="32066" hidden="1" xr:uid="{8B4377A5-BD48-41B5-A582-4F7405A07FE7}"/>
    <cellStyle name="Heading 4 3 14" xfId="17955" hidden="1" xr:uid="{00E66F58-7CA9-49BF-9AA5-418A5B077DBD}"/>
    <cellStyle name="Heading 4 3 14" xfId="16867" hidden="1" xr:uid="{79C33E01-F5B3-4CB7-B3D3-5BD61AEE3CAC}"/>
    <cellStyle name="Heading 4 3 14" xfId="20131" hidden="1" xr:uid="{346CAC43-ACAA-4BE4-8950-DD9E9472A298}"/>
    <cellStyle name="Heading 4 3 14" xfId="19043" hidden="1" xr:uid="{46070857-0F5D-4367-8B41-F4FF7B596317}"/>
    <cellStyle name="Heading 4 3 14" xfId="11592" hidden="1" xr:uid="{0B19E515-80BF-4587-BB6B-158821CB92C7}"/>
    <cellStyle name="Heading 4 3 14" xfId="14691" hidden="1" xr:uid="{E21886C9-37A6-46CE-8D74-10BEF5A123A7}"/>
    <cellStyle name="Heading 4 3 14" xfId="13603" hidden="1" xr:uid="{61353139-FC5A-4B40-974C-F39468AB1095}"/>
    <cellStyle name="Heading 4 3 14" xfId="25567" hidden="1" xr:uid="{0CFAF595-AEA1-4F87-81F0-7F881F0967C0}"/>
    <cellStyle name="Heading 4 3 14" xfId="24481" hidden="1" xr:uid="{A1B1A8E5-C096-410C-9768-EB574641E52C}"/>
    <cellStyle name="Heading 4 3 14" xfId="27738" hidden="1" xr:uid="{8483D649-C165-4D87-84D9-0E1065A56672}"/>
    <cellStyle name="Heading 4 3 14" xfId="26653" hidden="1" xr:uid="{E7BB39CA-38E3-4EBC-939B-9A2565721939}"/>
    <cellStyle name="Heading 4 3 14" xfId="34200" hidden="1" xr:uid="{F2A138FB-0885-49BA-8D39-7918D971607A}"/>
    <cellStyle name="Heading 4 3 14" xfId="22307" hidden="1" xr:uid="{98DD58AF-512A-47B9-ADD6-09E91F278FA9}"/>
    <cellStyle name="Heading 4 3 14" xfId="21219" hidden="1" xr:uid="{5360B176-43AB-46C5-B8E3-D8D9E9882561}"/>
    <cellStyle name="Heading 4 3 14" xfId="35246" hidden="1" xr:uid="{623F50C1-68D6-49BD-ACE6-664723732036}"/>
    <cellStyle name="Heading 4 3 14" xfId="23394" hidden="1" xr:uid="{88A7BCAC-C315-485E-ADE3-6319CBC64EBB}"/>
    <cellStyle name="Heading 4 3 15" xfId="30983" hidden="1" xr:uid="{8437C7E0-ED90-444A-AB29-5638710A4F32}"/>
    <cellStyle name="Heading 4 3 15" xfId="12512" hidden="1" xr:uid="{9B207062-F7B7-4A26-B4BC-16ACB5B6D645}"/>
    <cellStyle name="Heading 4 3 15" xfId="15776" hidden="1" xr:uid="{23EB64FD-AC49-4582-8A5A-6CA993F95E08}"/>
    <cellStyle name="Heading 4 3 15" xfId="29902" hidden="1" xr:uid="{B084831D-CE4F-485E-AD11-EBF2AFB2A258}"/>
    <cellStyle name="Heading 4 3 15" xfId="28821" hidden="1" xr:uid="{0775F7F7-9F08-43BE-8DBC-CBFE41F3270A}"/>
    <cellStyle name="Heading 4 3 15" xfId="36249" hidden="1" xr:uid="{68603CA1-E441-4867-9CF0-DBACCC257AF3}"/>
    <cellStyle name="Heading 4 3 15" xfId="33135" hidden="1" xr:uid="{C05314C2-4ECB-436E-BB58-58E2F2F352E2}"/>
    <cellStyle name="Heading 4 3 15" xfId="32063" hidden="1" xr:uid="{B8DAA628-03B1-412D-B641-DBAD3DD2CE8E}"/>
    <cellStyle name="Heading 4 3 15" xfId="17952" hidden="1" xr:uid="{40759CA6-8287-4285-A2C0-D44096EA5691}"/>
    <cellStyle name="Heading 4 3 15" xfId="16864" hidden="1" xr:uid="{952BF76D-7C6C-4F0E-A344-EB74A298D4BE}"/>
    <cellStyle name="Heading 4 3 15" xfId="20128" hidden="1" xr:uid="{F4A89070-DA38-4B88-881A-208ECE004891}"/>
    <cellStyle name="Heading 4 3 15" xfId="19040" hidden="1" xr:uid="{047001EA-3216-4AF6-BA4A-8C472DB18C1A}"/>
    <cellStyle name="Heading 4 3 15" xfId="11625" hidden="1" xr:uid="{3A52903C-1900-4D77-A3EF-858610174A7E}"/>
    <cellStyle name="Heading 4 3 15" xfId="14688" hidden="1" xr:uid="{937AA72F-579A-45EA-8D6F-B2C5EC8CE329}"/>
    <cellStyle name="Heading 4 3 15" xfId="13600" hidden="1" xr:uid="{BAB6459B-6E13-4988-9566-CE7E82751CBF}"/>
    <cellStyle name="Heading 4 3 15" xfId="25564" hidden="1" xr:uid="{C67B2634-3185-4A6D-ACAC-5B0C39363274}"/>
    <cellStyle name="Heading 4 3 15" xfId="24478" hidden="1" xr:uid="{A353A9B3-8182-4D6D-A06B-1B7F526A150B}"/>
    <cellStyle name="Heading 4 3 15" xfId="27735" hidden="1" xr:uid="{3155FB41-E583-47EE-91D0-3AA97F4D138D}"/>
    <cellStyle name="Heading 4 3 15" xfId="26650" hidden="1" xr:uid="{5D69621C-19AE-4ACA-B9DF-53C35E755B25}"/>
    <cellStyle name="Heading 4 3 15" xfId="34197" hidden="1" xr:uid="{9CA8F1E1-EF5A-4B5E-A24B-2C14A6E59EB2}"/>
    <cellStyle name="Heading 4 3 15" xfId="22304" hidden="1" xr:uid="{39EA1595-2569-4DD2-B0D6-759626406FB2}"/>
    <cellStyle name="Heading 4 3 15" xfId="21216" hidden="1" xr:uid="{662DF026-9952-41B5-A118-60AC1B936791}"/>
    <cellStyle name="Heading 4 3 15" xfId="35243" hidden="1" xr:uid="{E0DF0644-487F-42DB-993B-8D8AAD6321C5}"/>
    <cellStyle name="Heading 4 3 15" xfId="23391" hidden="1" xr:uid="{76C51E2A-3428-4C4C-B5DF-76AAFBCF914D}"/>
    <cellStyle name="Heading 4 3 16" xfId="30980" hidden="1" xr:uid="{6988DAB0-6F09-430B-9134-1C1E964C8E64}"/>
    <cellStyle name="Heading 4 3 16" xfId="12509" hidden="1" xr:uid="{7196199E-8E57-4FF8-99E8-092B98E3AB12}"/>
    <cellStyle name="Heading 4 3 16" xfId="15773" hidden="1" xr:uid="{B0E76405-54AC-4BA2-B050-D1A529932848}"/>
    <cellStyle name="Heading 4 3 16" xfId="29899" hidden="1" xr:uid="{681636D1-54F9-46F3-B3EB-22D29FD5F9C4}"/>
    <cellStyle name="Heading 4 3 16" xfId="28818" hidden="1" xr:uid="{3C1EFE22-ECB7-4492-B273-CC901D4A5DA9}"/>
    <cellStyle name="Heading 4 3 16" xfId="36246" hidden="1" xr:uid="{48232E60-C33E-4957-8F7B-D8FEA5B1FC59}"/>
    <cellStyle name="Heading 4 3 16" xfId="33132" hidden="1" xr:uid="{D0145C6D-E75F-405D-9CBB-A93011991D28}"/>
    <cellStyle name="Heading 4 3 16" xfId="32060" hidden="1" xr:uid="{AE6811A8-26C4-40AC-9A39-E78ECAEB5C04}"/>
    <cellStyle name="Heading 4 3 16" xfId="17949" hidden="1" xr:uid="{5CC94E33-FB47-468B-9295-0D03E0080C0B}"/>
    <cellStyle name="Heading 4 3 16" xfId="16861" hidden="1" xr:uid="{82A41883-E4FD-48B8-879F-BB019353BED1}"/>
    <cellStyle name="Heading 4 3 16" xfId="20125" hidden="1" xr:uid="{32D0A33C-DEB1-413D-B3BC-0E45156B4E98}"/>
    <cellStyle name="Heading 4 3 16" xfId="19037" hidden="1" xr:uid="{D82BD41D-041D-4F48-890C-545CB9234BDA}"/>
    <cellStyle name="Heading 4 3 16" xfId="11658" hidden="1" xr:uid="{F1A9FEF1-B8B3-4858-A877-C3CD2DC489A7}"/>
    <cellStyle name="Heading 4 3 16" xfId="14685" hidden="1" xr:uid="{744C0D15-2521-4AB4-ABC6-60D0CD36A38D}"/>
    <cellStyle name="Heading 4 3 16" xfId="13597" hidden="1" xr:uid="{546032FE-3340-43C2-BCD7-2F33337C641B}"/>
    <cellStyle name="Heading 4 3 16" xfId="25561" hidden="1" xr:uid="{73F7741D-4914-4C5C-9262-13B62B9AC0EB}"/>
    <cellStyle name="Heading 4 3 16" xfId="24475" hidden="1" xr:uid="{63FD3AB5-DC69-4A71-91BA-4A407F9547B7}"/>
    <cellStyle name="Heading 4 3 16" xfId="27732" hidden="1" xr:uid="{36987A98-A170-4F78-AB22-CE66273E0706}"/>
    <cellStyle name="Heading 4 3 16" xfId="26647" hidden="1" xr:uid="{DBDF2D81-9CB8-472F-B73E-62A94F230239}"/>
    <cellStyle name="Heading 4 3 16" xfId="34194" hidden="1" xr:uid="{84B2BB8A-577F-4E62-BF0B-93513F3E6886}"/>
    <cellStyle name="Heading 4 3 16" xfId="22301" hidden="1" xr:uid="{06028C24-1AA5-492C-A402-AFDDB54F5D42}"/>
    <cellStyle name="Heading 4 3 16" xfId="21213" hidden="1" xr:uid="{3B493267-8A6C-4156-8D77-89BAEA7D86CD}"/>
    <cellStyle name="Heading 4 3 16" xfId="35240" hidden="1" xr:uid="{148BC4C7-F9DF-4F70-9ECC-0FC2E7B3DA02}"/>
    <cellStyle name="Heading 4 3 16" xfId="23388" hidden="1" xr:uid="{C4625903-4E9B-4384-8312-4DA08F98D42E}"/>
    <cellStyle name="Heading 4 3 17" xfId="30977" hidden="1" xr:uid="{0109EDCC-084A-4B07-86F1-AE2CBA84FD0D}"/>
    <cellStyle name="Heading 4 3 17" xfId="12506" hidden="1" xr:uid="{927D8B32-E4C4-48A0-BAE0-56A22718BDEF}"/>
    <cellStyle name="Heading 4 3 17" xfId="15770" hidden="1" xr:uid="{D96A27D3-E0B3-454F-917E-42E65C69A952}"/>
    <cellStyle name="Heading 4 3 17" xfId="29896" hidden="1" xr:uid="{9AFB779E-3488-4553-A72C-2C68C2A1F483}"/>
    <cellStyle name="Heading 4 3 17" xfId="28815" hidden="1" xr:uid="{77DA5B74-FFFB-4B78-B3CE-23D6B44700F1}"/>
    <cellStyle name="Heading 4 3 17" xfId="36243" hidden="1" xr:uid="{7DEF1FEE-9CB2-41A9-AF68-5176DF430FA4}"/>
    <cellStyle name="Heading 4 3 17" xfId="33129" hidden="1" xr:uid="{C03E2805-CE0E-494F-92AE-EF5E5B3E49E1}"/>
    <cellStyle name="Heading 4 3 17" xfId="32057" hidden="1" xr:uid="{BC91F663-83C8-411B-BCA7-3A4E32AB4450}"/>
    <cellStyle name="Heading 4 3 17" xfId="17946" hidden="1" xr:uid="{A6D39AAB-2D35-499A-94B4-2A7BC29054A1}"/>
    <cellStyle name="Heading 4 3 17" xfId="16858" hidden="1" xr:uid="{F5BFBBA3-A58A-4FBC-8F5E-836237CAD8C4}"/>
    <cellStyle name="Heading 4 3 17" xfId="20122" hidden="1" xr:uid="{8F724368-B535-49A9-8832-41C26CA1AD2A}"/>
    <cellStyle name="Heading 4 3 17" xfId="19034" hidden="1" xr:uid="{E7C66F4D-0525-467C-842B-C539AAA78FD8}"/>
    <cellStyle name="Heading 4 3 17" xfId="11691" hidden="1" xr:uid="{7F679918-5A93-4C0C-99DD-200FB9A226EA}"/>
    <cellStyle name="Heading 4 3 17" xfId="14682" hidden="1" xr:uid="{E4D63DC5-9A80-4504-B264-5DC153F80854}"/>
    <cellStyle name="Heading 4 3 17" xfId="13594" hidden="1" xr:uid="{FD91CF91-26E5-4D7A-9AE2-051E6093295E}"/>
    <cellStyle name="Heading 4 3 17" xfId="25558" hidden="1" xr:uid="{C46A565F-B2EF-484D-8E23-215268CEE287}"/>
    <cellStyle name="Heading 4 3 17" xfId="24472" hidden="1" xr:uid="{DA393F33-76E1-4316-8CC8-A5FBC96A8FA2}"/>
    <cellStyle name="Heading 4 3 17" xfId="27729" hidden="1" xr:uid="{BF93321F-F05D-4BCF-B102-F4231251C1B7}"/>
    <cellStyle name="Heading 4 3 17" xfId="26644" hidden="1" xr:uid="{869F0389-3B29-4FD6-9581-C4C9218FD8C7}"/>
    <cellStyle name="Heading 4 3 17" xfId="34191" hidden="1" xr:uid="{C19EA798-7AC7-45D9-84AB-D98BE9CAEFCF}"/>
    <cellStyle name="Heading 4 3 17" xfId="22298" hidden="1" xr:uid="{7F04574A-6F32-4647-8EEC-B440594EBF53}"/>
    <cellStyle name="Heading 4 3 17" xfId="21210" hidden="1" xr:uid="{19F9D4FD-9605-4CB4-8D7D-B6F7D02C72DC}"/>
    <cellStyle name="Heading 4 3 17" xfId="35237" hidden="1" xr:uid="{03D7AB40-53BF-4183-B77D-A5CCB75A0497}"/>
    <cellStyle name="Heading 4 3 17" xfId="23385" hidden="1" xr:uid="{FA1F0065-01D6-4AF5-9E9D-95FDB8B965C3}"/>
    <cellStyle name="Heading 4 3 18" xfId="30974" hidden="1" xr:uid="{18EA58A8-7BDA-4981-9F67-6BF8CF6F209D}"/>
    <cellStyle name="Heading 4 3 18" xfId="12503" hidden="1" xr:uid="{9CDF1FD8-07DF-4A22-98A0-7E43625DAFAE}"/>
    <cellStyle name="Heading 4 3 18" xfId="15767" hidden="1" xr:uid="{56929091-C915-4FD0-87A1-CA5DA3A4A6C8}"/>
    <cellStyle name="Heading 4 3 18" xfId="29893" hidden="1" xr:uid="{3F235E3F-8761-441B-B21F-204417AA2F6B}"/>
    <cellStyle name="Heading 4 3 18" xfId="28812" hidden="1" xr:uid="{BDF3C14D-0ED3-4C6B-9BCE-05D058411229}"/>
    <cellStyle name="Heading 4 3 18" xfId="36240" hidden="1" xr:uid="{17E17586-00D7-4896-9ACB-7B9A33D963B6}"/>
    <cellStyle name="Heading 4 3 18" xfId="33126" hidden="1" xr:uid="{87C1A4B0-6F12-4F30-8437-6F99BAF70D71}"/>
    <cellStyle name="Heading 4 3 18" xfId="32054" hidden="1" xr:uid="{E9E4918D-6A9C-4E7E-A8A3-F478C7244905}"/>
    <cellStyle name="Heading 4 3 18" xfId="17943" hidden="1" xr:uid="{1168F790-6A26-4751-87B1-5FF4B0E61573}"/>
    <cellStyle name="Heading 4 3 18" xfId="16855" hidden="1" xr:uid="{6C1CEC7A-CDBB-4B63-8FCC-1861C5A43B8D}"/>
    <cellStyle name="Heading 4 3 18" xfId="20119" hidden="1" xr:uid="{01826235-7507-41E5-8386-37837329FD4B}"/>
    <cellStyle name="Heading 4 3 18" xfId="19031" hidden="1" xr:uid="{CFD9FD5E-AF9A-4CDE-81AF-E232FFE11082}"/>
    <cellStyle name="Heading 4 3 18" xfId="11724" hidden="1" xr:uid="{A62C9518-A49A-4D05-B398-93E467EF079D}"/>
    <cellStyle name="Heading 4 3 18" xfId="14679" hidden="1" xr:uid="{2DBA2C10-878E-46FB-9251-03966BECEA4B}"/>
    <cellStyle name="Heading 4 3 18" xfId="13591" hidden="1" xr:uid="{5BEEB192-0249-44DE-9DB5-92299B8B8F39}"/>
    <cellStyle name="Heading 4 3 18" xfId="25555" hidden="1" xr:uid="{AEF88E96-79C9-49EA-8890-0D99D3BF464F}"/>
    <cellStyle name="Heading 4 3 18" xfId="24469" hidden="1" xr:uid="{CF88021F-6B0E-4B02-8519-9F5C25C8D8AC}"/>
    <cellStyle name="Heading 4 3 18" xfId="27726" hidden="1" xr:uid="{5319EBD7-8445-48EE-9E1B-B4706713A5EA}"/>
    <cellStyle name="Heading 4 3 18" xfId="26641" hidden="1" xr:uid="{702A354B-658C-40DC-AA86-B716B25AF137}"/>
    <cellStyle name="Heading 4 3 18" xfId="34188" hidden="1" xr:uid="{1FD9FDB9-AE47-478A-88D8-2EC0CDCFCE11}"/>
    <cellStyle name="Heading 4 3 18" xfId="22295" hidden="1" xr:uid="{E89BC83D-2F25-405A-BA17-8F631C9AE449}"/>
    <cellStyle name="Heading 4 3 18" xfId="21207" hidden="1" xr:uid="{342306E8-65F3-4288-85E5-1D0AB962E36B}"/>
    <cellStyle name="Heading 4 3 18" xfId="35234" hidden="1" xr:uid="{81BE4634-C4DC-4539-830D-BBB05DA527FC}"/>
    <cellStyle name="Heading 4 3 18" xfId="23382" hidden="1" xr:uid="{DEC50AFE-FC92-4D30-BB7B-6F41ED872915}"/>
    <cellStyle name="Heading 4 3 19" xfId="30971" hidden="1" xr:uid="{8A8394F0-0621-46C4-B0B0-6B77DCC008B3}"/>
    <cellStyle name="Heading 4 3 19" xfId="12500" hidden="1" xr:uid="{D8303E47-21E7-4179-8AC1-B5E6DE25D20C}"/>
    <cellStyle name="Heading 4 3 19" xfId="15764" hidden="1" xr:uid="{4BC3CAC3-5D57-4BE3-B66E-1C6965DC5C0B}"/>
    <cellStyle name="Heading 4 3 19" xfId="29890" hidden="1" xr:uid="{2C525E4B-8BA7-4E1C-9B07-7F02F4613082}"/>
    <cellStyle name="Heading 4 3 19" xfId="28809" hidden="1" xr:uid="{157EACE9-D51D-439C-AB2F-8D6CD4E60EEC}"/>
    <cellStyle name="Heading 4 3 19" xfId="36237" hidden="1" xr:uid="{5BD2E119-6627-409B-9F5A-85E543C5FB7F}"/>
    <cellStyle name="Heading 4 3 19" xfId="33123" hidden="1" xr:uid="{920D7A5D-FA4E-4F4B-A6C8-36C288704102}"/>
    <cellStyle name="Heading 4 3 19" xfId="32051" hidden="1" xr:uid="{0CA4C54C-395B-4795-BAD6-2BCDEF7A6196}"/>
    <cellStyle name="Heading 4 3 19" xfId="17940" hidden="1" xr:uid="{8D723C2A-AB82-47F4-8010-947DFC6F58B9}"/>
    <cellStyle name="Heading 4 3 19" xfId="16852" hidden="1" xr:uid="{C8405A14-6935-4A37-85AD-E78573043FCF}"/>
    <cellStyle name="Heading 4 3 19" xfId="20116" hidden="1" xr:uid="{46FE57AB-E43E-4CFC-9E64-E30180DC1B40}"/>
    <cellStyle name="Heading 4 3 19" xfId="19028" hidden="1" xr:uid="{E8D3A73A-218C-4CEE-80C2-96ADDB96B723}"/>
    <cellStyle name="Heading 4 3 19" xfId="11757" hidden="1" xr:uid="{DE6ADFAE-65D3-4CF8-817E-3416C63DEF2D}"/>
    <cellStyle name="Heading 4 3 19" xfId="14676" hidden="1" xr:uid="{BC5520CA-3D27-42F3-8526-258CD415A9E8}"/>
    <cellStyle name="Heading 4 3 19" xfId="13588" hidden="1" xr:uid="{EB916483-F1E4-40F7-82C9-B066DF956C36}"/>
    <cellStyle name="Heading 4 3 19" xfId="25552" hidden="1" xr:uid="{ADB02827-1FA4-4074-BF6D-2ACEB9F55009}"/>
    <cellStyle name="Heading 4 3 19" xfId="24466" hidden="1" xr:uid="{2558CCCD-5A56-4AD4-9AA5-D294964EA8F6}"/>
    <cellStyle name="Heading 4 3 19" xfId="27723" hidden="1" xr:uid="{B10BA370-C06D-4CE8-8061-FC4D4CF141B2}"/>
    <cellStyle name="Heading 4 3 19" xfId="26638" hidden="1" xr:uid="{6AA8FF7B-AA8E-4FCB-9D94-FD5C6BD40E6D}"/>
    <cellStyle name="Heading 4 3 19" xfId="34185" hidden="1" xr:uid="{88CD2F7E-2466-40CC-AD20-1D7A47C9E2C5}"/>
    <cellStyle name="Heading 4 3 19" xfId="22292" hidden="1" xr:uid="{4186216E-3A63-49CF-BD60-852F96C8C988}"/>
    <cellStyle name="Heading 4 3 19" xfId="21204" hidden="1" xr:uid="{E9439790-97A2-4B5F-A5ED-ED4DEB942D87}"/>
    <cellStyle name="Heading 4 3 19" xfId="35231" hidden="1" xr:uid="{C89406F2-2420-45E2-A4F6-958E5C6DC5D4}"/>
    <cellStyle name="Heading 4 3 19" xfId="23379" hidden="1" xr:uid="{4421C3D3-46A1-4107-B9F8-87B2600B85D7}"/>
    <cellStyle name="Heading 4 3 2" xfId="24396" hidden="1" xr:uid="{04D2A983-E8C2-427E-95B5-EF8FA7D6D93B}"/>
    <cellStyle name="Heading 4 3 2" xfId="11006" hidden="1" xr:uid="{6EA0870B-0075-408D-93D5-9F5B9FFF95F7}"/>
    <cellStyle name="Heading 4 3 2" xfId="11094" hidden="1" xr:uid="{D096291E-BB0B-4186-A85D-12C5B41009CA}"/>
    <cellStyle name="Heading 4 3 2" xfId="23309" hidden="1" xr:uid="{C670C841-D28D-4776-B5C7-B3878AA56770}"/>
    <cellStyle name="Heading 4 3 2" xfId="22222" hidden="1" xr:uid="{5B69C9E1-B963-4B9E-A1EB-1D9908FB12C6}"/>
    <cellStyle name="Heading 4 3 2" xfId="29820" hidden="1" xr:uid="{B18C83E1-BC3D-45E0-9BE1-A21862684598}"/>
    <cellStyle name="Heading 4 3 2" xfId="26568" hidden="1" xr:uid="{041E827E-CC77-4D4F-B207-F75626EB9336}"/>
    <cellStyle name="Heading 4 3 2" xfId="25482" hidden="1" xr:uid="{02EF7A77-A179-4292-BF0B-B27997B5BD3B}"/>
    <cellStyle name="Heading 4 3 2" xfId="11079" hidden="1" xr:uid="{44A25F89-7B28-411C-B93C-4D9FC49964AC}"/>
    <cellStyle name="Heading 4 3 2" xfId="10910" hidden="1" xr:uid="{BE656FA6-BD76-47E0-87FA-2D775F51CF11}"/>
    <cellStyle name="Heading 4 3 2" xfId="13518" hidden="1" xr:uid="{47951A4A-EA33-4E76-BB9F-4FD216FA528F}"/>
    <cellStyle name="Heading 4 3 2" xfId="12430" hidden="1" xr:uid="{D825CEFA-3BE3-41E9-B22C-41F1F27AC652}"/>
    <cellStyle name="Heading 4 3 2" xfId="11139" hidden="1" xr:uid="{A5F05F98-E58B-4F4F-8BB6-6E71DB6811A9}"/>
    <cellStyle name="Heading 4 3 2" xfId="10964" hidden="1" xr:uid="{455579C7-AE2D-49DD-9A33-340AC6F672C7}"/>
    <cellStyle name="Heading 4 3 2" xfId="11423" hidden="1" xr:uid="{E19C769F-3980-460A-B857-A3964C9D71A7}"/>
    <cellStyle name="Heading 4 3 2" xfId="18958" hidden="1" xr:uid="{870B6715-E440-4744-9789-E1DAA84AAA05}"/>
    <cellStyle name="Heading 4 3 2" xfId="17870" hidden="1" xr:uid="{F942FED7-CB1B-4F8B-BC72-331E682705BB}"/>
    <cellStyle name="Heading 4 3 2" xfId="21134" hidden="1" xr:uid="{F3DB9BF8-A4EB-4D16-8D11-BE5D8F516F90}"/>
    <cellStyle name="Heading 4 3 2" xfId="20046" hidden="1" xr:uid="{C6FB606B-B1DE-4DDB-B078-50FDDB2F0BE1}"/>
    <cellStyle name="Heading 4 3 2" xfId="27653" hidden="1" xr:uid="{232DCE4A-78C5-4FEF-8723-EA0685A6670D}"/>
    <cellStyle name="Heading 4 3 2" xfId="15694" hidden="1" xr:uid="{17F5C9C9-1AD8-4045-B840-1CAB69569C09}"/>
    <cellStyle name="Heading 4 3 2" xfId="14606" hidden="1" xr:uid="{293E2A72-5C24-4FD1-8A65-DF5C6197D52A}"/>
    <cellStyle name="Heading 4 3 2" xfId="28739" hidden="1" xr:uid="{6070185F-9578-4872-8FAC-5E7F60B89AD0}"/>
    <cellStyle name="Heading 4 3 2" xfId="16782" hidden="1" xr:uid="{2D3D4C6E-8206-4FD9-A52A-2ABC74E6D53C}"/>
    <cellStyle name="Heading 4 3 2" xfId="35801" xr:uid="{26F3B5DA-EFFA-444B-99B8-2D0FFA93BA7F}"/>
    <cellStyle name="Heading 4 3 20" xfId="31425" hidden="1" xr:uid="{4D63723F-5BEF-4EAB-9768-89D944C96460}"/>
    <cellStyle name="Heading 4 3 20" xfId="12958" hidden="1" xr:uid="{0570DF45-A4E5-4053-9560-375AD9A3A4DE}"/>
    <cellStyle name="Heading 4 3 20" xfId="16222" hidden="1" xr:uid="{AD7C36B6-E5E4-4039-9D3F-901EABBB8EDA}"/>
    <cellStyle name="Heading 4 3 20" xfId="30345" hidden="1" xr:uid="{6810E041-FD4F-42D7-ABF1-217D49048ED5}"/>
    <cellStyle name="Heading 4 3 20" xfId="29264" hidden="1" xr:uid="{827C8888-2BDD-4A56-84BE-F918DF2DF351}"/>
    <cellStyle name="Heading 4 3 20" xfId="36608" hidden="1" xr:uid="{95E575DC-E96E-4301-B29D-783AFC2621F6}"/>
    <cellStyle name="Heading 4 3 20" xfId="33571" hidden="1" xr:uid="{342AE324-BCDA-4010-A036-C385AE3B19D4}"/>
    <cellStyle name="Heading 4 3 20" xfId="32503" hidden="1" xr:uid="{493691D2-3B42-42A3-970F-EE9F53E2C825}"/>
    <cellStyle name="Heading 4 3 20" xfId="18398" hidden="1" xr:uid="{AE0207A9-870A-4E72-950B-8E48EEDD5F36}"/>
    <cellStyle name="Heading 4 3 20" xfId="17310" hidden="1" xr:uid="{40684BA4-6B31-4D9A-8050-D842D5BEB070}"/>
    <cellStyle name="Heading 4 3 20" xfId="20574" hidden="1" xr:uid="{05BC11BA-11DC-4A73-A864-A1D4C184387D}"/>
    <cellStyle name="Heading 4 3 20" xfId="19486" hidden="1" xr:uid="{E650BFC8-F3F4-4C07-95F9-D555BB01ED22}"/>
    <cellStyle name="Heading 4 3 20" xfId="11790" hidden="1" xr:uid="{666823E6-923A-4EE9-A651-C1430D1AB786}"/>
    <cellStyle name="Heading 4 3 20" xfId="15134" hidden="1" xr:uid="{365EDEA8-D53C-4BCD-AC74-A8AA07B96BEB}"/>
    <cellStyle name="Heading 4 3 20" xfId="14046" hidden="1" xr:uid="{C5C0573F-103E-43DD-ADD2-6C2D316107C6}"/>
    <cellStyle name="Heading 4 3 20" xfId="26009" hidden="1" xr:uid="{A72D13FA-DE96-4B4A-9B16-2B59A840A065}"/>
    <cellStyle name="Heading 4 3 20" xfId="24923" hidden="1" xr:uid="{43421514-F8F9-4E85-B72D-AEBD975C290A}"/>
    <cellStyle name="Heading 4 3 20" xfId="28181" hidden="1" xr:uid="{7FC65771-A662-4FE6-B99B-7F45D91D8E3E}"/>
    <cellStyle name="Heading 4 3 20" xfId="27095" hidden="1" xr:uid="{3BAC9C25-8EF0-414E-8CAB-4646F650C084}"/>
    <cellStyle name="Heading 4 3 20" xfId="34625" hidden="1" xr:uid="{C6CD9AA7-BC45-4E27-A8B7-C41D48E18403}"/>
    <cellStyle name="Heading 4 3 20" xfId="22749" hidden="1" xr:uid="{AEFA1E70-43E6-4EE1-95C3-0A778BF9E254}"/>
    <cellStyle name="Heading 4 3 20" xfId="21662" hidden="1" xr:uid="{C698DE65-1DEF-43AD-A513-121B5C38BF8A}"/>
    <cellStyle name="Heading 4 3 20" xfId="35661" hidden="1" xr:uid="{9D6BD1F7-516C-470E-B645-C769ABC1EF0D}"/>
    <cellStyle name="Heading 4 3 20" xfId="23836" hidden="1" xr:uid="{EFD4CF5E-04D9-4880-AA0F-9F648565FF06}"/>
    <cellStyle name="Heading 4 3 21" xfId="31422" hidden="1" xr:uid="{29021278-B935-4FA8-A869-206CA786B77E}"/>
    <cellStyle name="Heading 4 3 21" xfId="12955" hidden="1" xr:uid="{C158CB56-A0F3-40BB-9098-6DF9BBF3637C}"/>
    <cellStyle name="Heading 4 3 21" xfId="16219" hidden="1" xr:uid="{C39FAF65-D1FF-451D-B9B3-5E51FB39A2AC}"/>
    <cellStyle name="Heading 4 3 21" xfId="30342" hidden="1" xr:uid="{E0CAF528-BFF8-4C3B-A272-21D047F90711}"/>
    <cellStyle name="Heading 4 3 21" xfId="29261" hidden="1" xr:uid="{32E61653-242E-4016-8400-7126E3E2C5F7}"/>
    <cellStyle name="Heading 4 3 21" xfId="36605" hidden="1" xr:uid="{BEC05C44-22C0-42E5-AA63-CADAA825598D}"/>
    <cellStyle name="Heading 4 3 21" xfId="33568" hidden="1" xr:uid="{4CCE1ED5-057B-4630-8B40-D8B4987396EF}"/>
    <cellStyle name="Heading 4 3 21" xfId="32500" hidden="1" xr:uid="{5C2BA921-E104-4C41-9F81-34E41991CB40}"/>
    <cellStyle name="Heading 4 3 21" xfId="18395" hidden="1" xr:uid="{5ACDBB06-D994-4204-A366-FF220D7D6B74}"/>
    <cellStyle name="Heading 4 3 21" xfId="17307" hidden="1" xr:uid="{7C79194B-BBCE-4C2B-B843-ED4DF5001461}"/>
    <cellStyle name="Heading 4 3 21" xfId="20571" hidden="1" xr:uid="{5D6EA2E6-B2C7-47EB-8958-2BA401EF63E4}"/>
    <cellStyle name="Heading 4 3 21" xfId="19483" hidden="1" xr:uid="{748A94A4-8F43-4401-B6F6-E8B3E6CFA4D5}"/>
    <cellStyle name="Heading 4 3 21" xfId="11823" hidden="1" xr:uid="{BC4E72BD-8060-42FC-B5FD-3CA7AED76ACE}"/>
    <cellStyle name="Heading 4 3 21" xfId="15131" hidden="1" xr:uid="{3EE22052-7CF5-4294-A3CD-85917E315983}"/>
    <cellStyle name="Heading 4 3 21" xfId="14043" hidden="1" xr:uid="{138B807F-941E-4C5F-B503-B3A73ABEAD89}"/>
    <cellStyle name="Heading 4 3 21" xfId="26006" hidden="1" xr:uid="{BE6BF940-3E68-4F27-B8FC-171D7ACFDE2E}"/>
    <cellStyle name="Heading 4 3 21" xfId="24920" hidden="1" xr:uid="{D4BB41B7-8ED4-4DF6-8753-98D9DDEC24EE}"/>
    <cellStyle name="Heading 4 3 21" xfId="28178" hidden="1" xr:uid="{83BBF6CE-B2C4-4124-82D5-A8E4B7BA31EC}"/>
    <cellStyle name="Heading 4 3 21" xfId="27092" hidden="1" xr:uid="{2519ACC8-3E81-477C-84F4-852EB7353151}"/>
    <cellStyle name="Heading 4 3 21" xfId="34622" hidden="1" xr:uid="{BA0BF660-C4CC-4AE5-9C9D-25CB388CFF9C}"/>
    <cellStyle name="Heading 4 3 21" xfId="22746" hidden="1" xr:uid="{220469BF-A084-4C15-9CBD-225A1B1021DB}"/>
    <cellStyle name="Heading 4 3 21" xfId="21659" hidden="1" xr:uid="{4A8196F2-87FD-405D-B541-01E5E0C102AA}"/>
    <cellStyle name="Heading 4 3 21" xfId="35658" hidden="1" xr:uid="{0948D06F-C9AC-4E97-9259-31F409B81470}"/>
    <cellStyle name="Heading 4 3 21" xfId="23833" hidden="1" xr:uid="{3A8EEFE2-FCAB-482E-80F4-DA8475AC6364}"/>
    <cellStyle name="Heading 4 3 22" xfId="31419" hidden="1" xr:uid="{548CBFE9-9971-4B43-8132-7F9A60D19BEF}"/>
    <cellStyle name="Heading 4 3 22" xfId="12952" hidden="1" xr:uid="{481383F7-7B3C-4463-A9AF-6BD2E58DC5BB}"/>
    <cellStyle name="Heading 4 3 22" xfId="16216" hidden="1" xr:uid="{340E7D1E-38DC-42EC-BE9F-A7ACB663D9BB}"/>
    <cellStyle name="Heading 4 3 22" xfId="30339" hidden="1" xr:uid="{8EF7B8FD-A008-4281-9359-8289BBF772F4}"/>
    <cellStyle name="Heading 4 3 22" xfId="29258" hidden="1" xr:uid="{6AE119D3-02D2-403C-B66B-AB7764B2CB34}"/>
    <cellStyle name="Heading 4 3 22" xfId="36602" hidden="1" xr:uid="{51251BDD-947B-4830-B5EC-059A054AE5EB}"/>
    <cellStyle name="Heading 4 3 22" xfId="33565" hidden="1" xr:uid="{2AFF0042-91B6-4321-A255-E7BEB309BE53}"/>
    <cellStyle name="Heading 4 3 22" xfId="32497" hidden="1" xr:uid="{92B2F89A-0BF2-4B1C-87F9-A960D8154727}"/>
    <cellStyle name="Heading 4 3 22" xfId="18392" hidden="1" xr:uid="{4F92AD84-59A8-45C1-8B29-6FC7B29FFBCD}"/>
    <cellStyle name="Heading 4 3 22" xfId="17304" hidden="1" xr:uid="{8C27C7AE-10D0-423E-80C4-5992FFE2BEF3}"/>
    <cellStyle name="Heading 4 3 22" xfId="20568" hidden="1" xr:uid="{ABCC2400-6ADB-4438-B707-D5B1A6BC98A7}"/>
    <cellStyle name="Heading 4 3 22" xfId="19480" hidden="1" xr:uid="{100296CF-94F2-46CB-A7B3-5734674A8856}"/>
    <cellStyle name="Heading 4 3 22" xfId="11856" hidden="1" xr:uid="{312DD1FB-75C6-42A5-8C73-B2D02252756E}"/>
    <cellStyle name="Heading 4 3 22" xfId="15128" hidden="1" xr:uid="{89A795A8-AD74-4CEF-8FEF-023FF75D4592}"/>
    <cellStyle name="Heading 4 3 22" xfId="14040" hidden="1" xr:uid="{AE015DFE-896D-4364-8418-ACB87AA51A58}"/>
    <cellStyle name="Heading 4 3 22" xfId="26003" hidden="1" xr:uid="{028E8BD5-4A50-4233-9085-503DE3353D73}"/>
    <cellStyle name="Heading 4 3 22" xfId="24917" hidden="1" xr:uid="{A4F23DA1-A727-4309-BE75-D24A4DEB1227}"/>
    <cellStyle name="Heading 4 3 22" xfId="28175" hidden="1" xr:uid="{BDB4DB4C-FFFE-42F8-84C0-D3AFEF789BC6}"/>
    <cellStyle name="Heading 4 3 22" xfId="27089" hidden="1" xr:uid="{ED1CF1B5-0812-4230-A741-2929D57DF54A}"/>
    <cellStyle name="Heading 4 3 22" xfId="34619" hidden="1" xr:uid="{8A4BCBF1-1D0F-468B-A85E-16B40D621BA1}"/>
    <cellStyle name="Heading 4 3 22" xfId="22743" hidden="1" xr:uid="{791E2B43-9357-4927-818C-6A36CF82748F}"/>
    <cellStyle name="Heading 4 3 22" xfId="21656" hidden="1" xr:uid="{C9DE0301-EDB1-4028-9079-5CC478F7875C}"/>
    <cellStyle name="Heading 4 3 22" xfId="35655" hidden="1" xr:uid="{CE783DE1-D1E5-4237-B38F-47A46E05EEE3}"/>
    <cellStyle name="Heading 4 3 22" xfId="23830" hidden="1" xr:uid="{ACBAA771-DB23-4C3B-B6D8-1D4983D30C77}"/>
    <cellStyle name="Heading 4 3 23" xfId="31416" hidden="1" xr:uid="{CC3E640D-37FE-4F4B-AC1C-3EBC48671140}"/>
    <cellStyle name="Heading 4 3 23" xfId="12949" hidden="1" xr:uid="{4422B307-1E43-4294-8E40-0FA3FC42E25E}"/>
    <cellStyle name="Heading 4 3 23" xfId="16213" hidden="1" xr:uid="{1E1285FC-F8B0-450A-B789-98CE1B83347C}"/>
    <cellStyle name="Heading 4 3 23" xfId="30336" hidden="1" xr:uid="{8388D1AC-DE15-4B42-95CA-62608FF91E32}"/>
    <cellStyle name="Heading 4 3 23" xfId="29255" hidden="1" xr:uid="{7B922747-5069-4ED0-88DB-6D4F6F7F809E}"/>
    <cellStyle name="Heading 4 3 23" xfId="36599" hidden="1" xr:uid="{42C7A477-E214-48D9-8D75-12D1CE159473}"/>
    <cellStyle name="Heading 4 3 23" xfId="33562" hidden="1" xr:uid="{40EA8820-A60D-4230-912A-88CB1FD7B715}"/>
    <cellStyle name="Heading 4 3 23" xfId="32494" hidden="1" xr:uid="{1E87117B-47DA-453F-951C-A2AD296F0832}"/>
    <cellStyle name="Heading 4 3 23" xfId="18389" hidden="1" xr:uid="{1CDDC2D7-B2C0-428E-9697-59F69CD38664}"/>
    <cellStyle name="Heading 4 3 23" xfId="17301" hidden="1" xr:uid="{E2DF288B-46B7-420B-AA8E-A26786B344A3}"/>
    <cellStyle name="Heading 4 3 23" xfId="20565" hidden="1" xr:uid="{69D3C75D-4029-4011-8E26-E395DE768C33}"/>
    <cellStyle name="Heading 4 3 23" xfId="19477" hidden="1" xr:uid="{BC0B88FD-B307-4E5D-ABDA-518EFA7376BB}"/>
    <cellStyle name="Heading 4 3 23" xfId="11889" hidden="1" xr:uid="{56D40C20-E86A-4BBB-B8D6-DDC0492F1A3D}"/>
    <cellStyle name="Heading 4 3 23" xfId="15125" hidden="1" xr:uid="{4A146B02-FAD4-49FA-A622-08DA37FEFA37}"/>
    <cellStyle name="Heading 4 3 23" xfId="14037" hidden="1" xr:uid="{B1803BE1-B509-4081-9680-1FEC9C2D0569}"/>
    <cellStyle name="Heading 4 3 23" xfId="26000" hidden="1" xr:uid="{BB97EAFF-B333-46B7-9139-EDDD55D1DA85}"/>
    <cellStyle name="Heading 4 3 23" xfId="24914" hidden="1" xr:uid="{84E74A57-37CB-43B2-B106-B800B7603C41}"/>
    <cellStyle name="Heading 4 3 23" xfId="28172" hidden="1" xr:uid="{238A127C-6670-4FE4-8A5F-E24E9F53CD5E}"/>
    <cellStyle name="Heading 4 3 23" xfId="27086" hidden="1" xr:uid="{EE60B188-56BE-476E-AEC1-EF36493616F7}"/>
    <cellStyle name="Heading 4 3 23" xfId="34616" hidden="1" xr:uid="{572BCA54-5614-4130-8299-1554A7FB2364}"/>
    <cellStyle name="Heading 4 3 23" xfId="22740" hidden="1" xr:uid="{0C501C14-C457-4BFA-85C5-2281A7DFFD3A}"/>
    <cellStyle name="Heading 4 3 23" xfId="21653" hidden="1" xr:uid="{78C579C0-4E57-4193-8C75-C4CA62A475D8}"/>
    <cellStyle name="Heading 4 3 23" xfId="35652" hidden="1" xr:uid="{4F8116E0-1A11-4FDD-83D8-9FFA77FCC3C9}"/>
    <cellStyle name="Heading 4 3 23" xfId="23827" hidden="1" xr:uid="{7812EB6B-1A4A-4B40-AB4A-AAEFE36C3EEC}"/>
    <cellStyle name="Heading 4 3 24" xfId="31413" hidden="1" xr:uid="{5AC8FAC9-1586-4EFD-A76C-238FA0C3D719}"/>
    <cellStyle name="Heading 4 3 24" xfId="12946" hidden="1" xr:uid="{681B881F-245B-4A01-BFCF-EE73600C91CB}"/>
    <cellStyle name="Heading 4 3 24" xfId="16210" hidden="1" xr:uid="{4E8191A7-F5AE-4EE7-BF6F-9BF5A7F04226}"/>
    <cellStyle name="Heading 4 3 24" xfId="30333" hidden="1" xr:uid="{03ED046B-111D-4E71-B796-90643F27D79F}"/>
    <cellStyle name="Heading 4 3 24" xfId="29252" hidden="1" xr:uid="{51FB9A93-5E85-4E04-BCC8-6484DC6B7DA4}"/>
    <cellStyle name="Heading 4 3 24" xfId="36596" hidden="1" xr:uid="{57F0920C-448A-44C9-8303-B8018049D57F}"/>
    <cellStyle name="Heading 4 3 24" xfId="33559" hidden="1" xr:uid="{5071900B-25D2-4780-B6BE-26A83B9037F0}"/>
    <cellStyle name="Heading 4 3 24" xfId="32491" hidden="1" xr:uid="{83B66EFA-D2CC-431F-94D6-0CA422C76970}"/>
    <cellStyle name="Heading 4 3 24" xfId="18386" hidden="1" xr:uid="{518145D7-398E-4508-9572-1C78B62ADF5B}"/>
    <cellStyle name="Heading 4 3 24" xfId="17298" hidden="1" xr:uid="{99A2BF59-214B-4731-9524-7484091205BC}"/>
    <cellStyle name="Heading 4 3 24" xfId="20562" hidden="1" xr:uid="{DB05CB41-FB22-48D7-8684-2DE3E1AB9E2A}"/>
    <cellStyle name="Heading 4 3 24" xfId="19474" hidden="1" xr:uid="{EB7AB248-FF66-4A64-9296-BC578FD3E226}"/>
    <cellStyle name="Heading 4 3 24" xfId="11922" hidden="1" xr:uid="{EF699C52-07AC-4ABE-84C5-5C5BEE0CC1AD}"/>
    <cellStyle name="Heading 4 3 24" xfId="15122" hidden="1" xr:uid="{33D2A841-EC16-49C3-A1EA-FAC2BB10C51F}"/>
    <cellStyle name="Heading 4 3 24" xfId="14034" hidden="1" xr:uid="{4A39696C-2618-4F0B-A4CB-138FA9B14EBA}"/>
    <cellStyle name="Heading 4 3 24" xfId="25997" hidden="1" xr:uid="{A7720EEE-375A-42A6-B1EB-F177BF4E04D2}"/>
    <cellStyle name="Heading 4 3 24" xfId="24911" hidden="1" xr:uid="{800D63B8-9680-41D9-B1CF-FDF8F7B7105D}"/>
    <cellStyle name="Heading 4 3 24" xfId="28169" hidden="1" xr:uid="{3A951816-74EE-4397-B141-E695EBA55CC1}"/>
    <cellStyle name="Heading 4 3 24" xfId="27083" hidden="1" xr:uid="{C2BD4C85-F21C-4371-BBDA-4ED566A4AA51}"/>
    <cellStyle name="Heading 4 3 24" xfId="34613" hidden="1" xr:uid="{C55EF088-8F68-479E-8B92-1CC65C5CB5E1}"/>
    <cellStyle name="Heading 4 3 24" xfId="22737" hidden="1" xr:uid="{2FEB63FD-C249-4D9E-9870-35F5184A5C11}"/>
    <cellStyle name="Heading 4 3 24" xfId="21650" hidden="1" xr:uid="{CBCC0253-2CF4-41B4-BCDA-0D0343D9A568}"/>
    <cellStyle name="Heading 4 3 24" xfId="35649" hidden="1" xr:uid="{71592E4F-A695-4571-9FF2-5842FC0C60E5}"/>
    <cellStyle name="Heading 4 3 24" xfId="23824" hidden="1" xr:uid="{0B8D5369-EF7B-495B-BC14-2A15CABB336F}"/>
    <cellStyle name="Heading 4 3 25" xfId="31410" hidden="1" xr:uid="{C08C8916-5F24-485A-968F-92D65F40F92B}"/>
    <cellStyle name="Heading 4 3 25" xfId="12943" hidden="1" xr:uid="{81D94287-A015-4B18-88B5-0E378BE46581}"/>
    <cellStyle name="Heading 4 3 25" xfId="16207" hidden="1" xr:uid="{4B962CD5-C8E6-4471-AE9D-8A92A00747D9}"/>
    <cellStyle name="Heading 4 3 25" xfId="30330" hidden="1" xr:uid="{170A92D9-6E9A-49B2-863E-E2CE8EBA826E}"/>
    <cellStyle name="Heading 4 3 25" xfId="29249" hidden="1" xr:uid="{ABD9EE9D-9083-45C3-B1C3-D2BC232132E6}"/>
    <cellStyle name="Heading 4 3 25" xfId="36593" hidden="1" xr:uid="{12D85249-F84E-4670-A4A9-0E3583FBAD17}"/>
    <cellStyle name="Heading 4 3 25" xfId="33556" hidden="1" xr:uid="{47CAF0E0-91DC-4667-8AC8-0682FB042AC4}"/>
    <cellStyle name="Heading 4 3 25" xfId="32488" hidden="1" xr:uid="{B2C3FE1A-F33C-4469-B8F9-BFAB90797CB5}"/>
    <cellStyle name="Heading 4 3 25" xfId="18383" hidden="1" xr:uid="{6DA4CF71-3C5E-4033-A2C9-173B2AFCAE14}"/>
    <cellStyle name="Heading 4 3 25" xfId="17295" hidden="1" xr:uid="{93FD455E-6BF3-465C-BC1E-6B08EAB6F11F}"/>
    <cellStyle name="Heading 4 3 25" xfId="20559" hidden="1" xr:uid="{A72CA3D8-B996-4BB5-B74B-A55EFD47DAF6}"/>
    <cellStyle name="Heading 4 3 25" xfId="19471" hidden="1" xr:uid="{1E291EBE-060B-4763-9249-2A71D0F12723}"/>
    <cellStyle name="Heading 4 3 25" xfId="11955" hidden="1" xr:uid="{323EE907-6F69-4F5E-A1B7-0DCF606C25AF}"/>
    <cellStyle name="Heading 4 3 25" xfId="15119" hidden="1" xr:uid="{C69C04D4-5035-4923-AA76-8D520F384D1C}"/>
    <cellStyle name="Heading 4 3 25" xfId="14031" hidden="1" xr:uid="{B7725FBA-560C-4917-80C4-DA1DBE4121A0}"/>
    <cellStyle name="Heading 4 3 25" xfId="25994" hidden="1" xr:uid="{7F7B9140-A601-4A64-B2C5-DD0C3D19C55D}"/>
    <cellStyle name="Heading 4 3 25" xfId="24908" hidden="1" xr:uid="{11CCB3B9-4F5A-4F30-9772-A83C5AFF5552}"/>
    <cellStyle name="Heading 4 3 25" xfId="28166" hidden="1" xr:uid="{7C13CB4D-190A-4CAB-B436-D4D3A09A7BBC}"/>
    <cellStyle name="Heading 4 3 25" xfId="27080" hidden="1" xr:uid="{CF469C7C-3F59-4E62-B7BB-DCBFC22B567F}"/>
    <cellStyle name="Heading 4 3 25" xfId="34610" hidden="1" xr:uid="{0B6CC639-DBC1-4BB6-A9B0-381D901DE521}"/>
    <cellStyle name="Heading 4 3 25" xfId="22734" hidden="1" xr:uid="{259D26B0-E387-4B2C-95BD-1E036838934C}"/>
    <cellStyle name="Heading 4 3 25" xfId="21647" hidden="1" xr:uid="{639D461E-2FFE-4ED5-95C1-DABFB1974A41}"/>
    <cellStyle name="Heading 4 3 25" xfId="35646" hidden="1" xr:uid="{80CF6E18-69C6-454C-981B-E40422797677}"/>
    <cellStyle name="Heading 4 3 25" xfId="23821" hidden="1" xr:uid="{483E5144-F68D-4ED2-8BF2-88911C2094C0}"/>
    <cellStyle name="Heading 4 3 26" xfId="30994" hidden="1" xr:uid="{1A22730F-E133-476B-9C28-E2CD4AE603AF}"/>
    <cellStyle name="Heading 4 3 26" xfId="12523" hidden="1" xr:uid="{9E13B119-BC1D-4356-A0C1-B1A484D77E2C}"/>
    <cellStyle name="Heading 4 3 26" xfId="15787" hidden="1" xr:uid="{B03C8D71-BD85-4139-9C9A-56D553C306C0}"/>
    <cellStyle name="Heading 4 3 26" xfId="29913" hidden="1" xr:uid="{3AFA08DA-ACDE-4688-8C2A-CFED6669AFA9}"/>
    <cellStyle name="Heading 4 3 26" xfId="28832" hidden="1" xr:uid="{6525A705-6423-4C9F-9E5C-983724D39956}"/>
    <cellStyle name="Heading 4 3 26" xfId="36260" hidden="1" xr:uid="{6DE27212-9A37-4BAA-88AB-AB1AEF070C39}"/>
    <cellStyle name="Heading 4 3 26" xfId="33146" hidden="1" xr:uid="{517008C9-0819-4390-8DF4-5DE7E9F14B29}"/>
    <cellStyle name="Heading 4 3 26" xfId="32074" hidden="1" xr:uid="{63BF6943-40D0-4995-92FE-2C2B2042ED33}"/>
    <cellStyle name="Heading 4 3 26" xfId="17963" hidden="1" xr:uid="{E7ADC626-6344-4C85-A3F1-62D4163D3BD4}"/>
    <cellStyle name="Heading 4 3 26" xfId="16875" hidden="1" xr:uid="{3ECB7D9B-1F1E-405E-9ABE-7E7A68665CBD}"/>
    <cellStyle name="Heading 4 3 26" xfId="20139" hidden="1" xr:uid="{41CD4915-44BA-48A2-A135-44133E553363}"/>
    <cellStyle name="Heading 4 3 26" xfId="19051" hidden="1" xr:uid="{011D6F38-5B84-43C7-83C6-565F4D9756B9}"/>
    <cellStyle name="Heading 4 3 26" xfId="11988" hidden="1" xr:uid="{FAAE8004-8C07-4FDC-A048-F82C0CA13C6B}"/>
    <cellStyle name="Heading 4 3 26" xfId="14699" hidden="1" xr:uid="{42B258D1-6967-4C6F-82DA-6083040D6FA7}"/>
    <cellStyle name="Heading 4 3 26" xfId="13611" hidden="1" xr:uid="{17B2C3AA-691E-4E18-8FBC-F06B362D96C1}"/>
    <cellStyle name="Heading 4 3 26" xfId="25575" hidden="1" xr:uid="{CAEAAFFA-6AD9-4D22-A287-2B0286F00BC9}"/>
    <cellStyle name="Heading 4 3 26" xfId="24489" hidden="1" xr:uid="{47D0A6FF-70B8-4156-BF4E-C43779A16534}"/>
    <cellStyle name="Heading 4 3 26" xfId="27746" hidden="1" xr:uid="{BBFC2AC7-68FF-4833-9588-4F8DB1D08329}"/>
    <cellStyle name="Heading 4 3 26" xfId="26661" hidden="1" xr:uid="{31F90BD1-75CC-4976-A6F2-82033ADCBC5F}"/>
    <cellStyle name="Heading 4 3 26" xfId="34208" hidden="1" xr:uid="{E7E9A551-5A5F-475F-9A36-6E02A0BD0D1C}"/>
    <cellStyle name="Heading 4 3 26" xfId="22315" hidden="1" xr:uid="{EFBF220F-34A2-4872-A86C-B245005AB516}"/>
    <cellStyle name="Heading 4 3 26" xfId="21227" hidden="1" xr:uid="{98FA72EB-B1BE-4AD9-8B1B-FC4DF7F583A1}"/>
    <cellStyle name="Heading 4 3 26" xfId="35254" hidden="1" xr:uid="{7EA3ADD8-A1D1-47B6-BC6F-78143B12BCB8}"/>
    <cellStyle name="Heading 4 3 26" xfId="23402" hidden="1" xr:uid="{1BFCFF46-3691-4F7E-AB2F-7A36466208C5}"/>
    <cellStyle name="Heading 4 3 27" xfId="31128" hidden="1" xr:uid="{73A45B59-9B3B-48FC-BF51-F4975D7346AA}"/>
    <cellStyle name="Heading 4 3 27" xfId="12660" hidden="1" xr:uid="{149BFC0E-C991-44EC-88EF-7B2DCA558555}"/>
    <cellStyle name="Heading 4 3 27" xfId="15924" hidden="1" xr:uid="{9E95CD07-B66C-454C-A653-9CC96AE03FE5}"/>
    <cellStyle name="Heading 4 3 27" xfId="30047" hidden="1" xr:uid="{5173CFB8-F416-4FAA-84EE-247D6E6ECC33}"/>
    <cellStyle name="Heading 4 3 27" xfId="28966" hidden="1" xr:uid="{34B78B84-1C1C-45DA-A5AD-F293CE5FB9C1}"/>
    <cellStyle name="Heading 4 3 27" xfId="36354" hidden="1" xr:uid="{BC46CA50-A4D7-4747-B504-0A1DB419925D}"/>
    <cellStyle name="Heading 4 3 27" xfId="33274" hidden="1" xr:uid="{0277387E-DDB7-4297-8232-584A71AF7AA7}"/>
    <cellStyle name="Heading 4 3 27" xfId="32207" hidden="1" xr:uid="{56AF5713-C64B-49A7-9CA1-DF76A96AE4EA}"/>
    <cellStyle name="Heading 4 3 27" xfId="18100" hidden="1" xr:uid="{A40DB837-6EC1-4B96-B5C6-C3D3BB1F4A0E}"/>
    <cellStyle name="Heading 4 3 27" xfId="17012" hidden="1" xr:uid="{1425D560-D6E0-4AA4-AEAA-97F4EE986044}"/>
    <cellStyle name="Heading 4 3 27" xfId="20276" hidden="1" xr:uid="{B8F574CB-D111-4DA3-8752-9338CEAFCC29}"/>
    <cellStyle name="Heading 4 3 27" xfId="19188" hidden="1" xr:uid="{2469B8FD-E1C2-4C6D-A2ED-D0776F9C6299}"/>
    <cellStyle name="Heading 4 3 27" xfId="12021" hidden="1" xr:uid="{92B1AF47-B6AD-44C9-8A1C-00AD6CE16C67}"/>
    <cellStyle name="Heading 4 3 27" xfId="14836" hidden="1" xr:uid="{1E0F3892-534F-4CC4-93C1-0E7AF42EBE09}"/>
    <cellStyle name="Heading 4 3 27" xfId="13748" hidden="1" xr:uid="{8B7DDCBF-C154-4EDB-9512-1D2CA23C2978}"/>
    <cellStyle name="Heading 4 3 27" xfId="25711" hidden="1" xr:uid="{BD5C7A86-6165-4A73-BC04-EC1F11DFBF18}"/>
    <cellStyle name="Heading 4 3 27" xfId="24625" hidden="1" xr:uid="{1E7022BC-EFEE-456A-8F90-96CC8A46E8E4}"/>
    <cellStyle name="Heading 4 3 27" xfId="27883" hidden="1" xr:uid="{ADC994B8-BDC6-4D11-B625-04752FFD005C}"/>
    <cellStyle name="Heading 4 3 27" xfId="26797" hidden="1" xr:uid="{9E5E78EF-407B-4170-9E7E-8591B511B1D5}"/>
    <cellStyle name="Heading 4 3 27" xfId="34330" hidden="1" xr:uid="{188A09CC-831A-4E22-BB5D-3A4C37977CC4}"/>
    <cellStyle name="Heading 4 3 27" xfId="22451" hidden="1" xr:uid="{D1556FDC-35A7-4FD9-A766-0B16E0B47C63}"/>
    <cellStyle name="Heading 4 3 27" xfId="21364" hidden="1" xr:uid="{A31B1267-796F-4748-B1AA-3B3682B50F72}"/>
    <cellStyle name="Heading 4 3 27" xfId="35370" hidden="1" xr:uid="{EC53E3E5-8B68-48FE-A893-9D3371B2C3BB}"/>
    <cellStyle name="Heading 4 3 27" xfId="23538" hidden="1" xr:uid="{E9FD96C4-C905-4995-A7DA-1E4ABB13CFF3}"/>
    <cellStyle name="Heading 4 3 28" xfId="19185" hidden="1" xr:uid="{D73C3FE9-B8BB-430E-8E65-1002DEA53741}"/>
    <cellStyle name="Heading 4 3 28" xfId="12054" hidden="1" xr:uid="{1B967922-F3A7-4449-998C-260AD70D6853}"/>
    <cellStyle name="Heading 4 3 28" xfId="36351" hidden="1" xr:uid="{C06E4BF1-F83C-4E43-AC4D-B53DB67716FA}"/>
    <cellStyle name="Heading 4 3 28" xfId="20273" hidden="1" xr:uid="{355ADB07-5D31-46E2-8F6D-97F593631CF7}"/>
    <cellStyle name="Heading 4 3 28" xfId="21361" hidden="1" xr:uid="{F173A9A2-BB68-4937-8E16-331C3D8BB39A}"/>
    <cellStyle name="Heading 4 3 28" xfId="17009" hidden="1" xr:uid="{6F7B0742-7013-4D42-8570-E66C9859708F}"/>
    <cellStyle name="Heading 4 3 28" xfId="23535" hidden="1" xr:uid="{3DB085DE-38B8-4DB4-A612-9A588161C695}"/>
    <cellStyle name="Heading 4 3 28" xfId="27880" hidden="1" xr:uid="{C5D3D746-A4D2-41FD-9940-901DB0A3455F}"/>
    <cellStyle name="Heading 4 3 28" xfId="34327" hidden="1" xr:uid="{9591B953-2010-4CD2-9F11-8018A91F35F8}"/>
    <cellStyle name="Heading 4 3 28" xfId="26794" hidden="1" xr:uid="{C66F9E06-CFF0-439F-AEE8-8EA32406EF0C}"/>
    <cellStyle name="Heading 4 3 28" xfId="14833" hidden="1" xr:uid="{EFF8DEBB-BB12-4A6B-86FB-618C79D96495}"/>
    <cellStyle name="Heading 4 3 28" xfId="30044" hidden="1" xr:uid="{98BC2494-B5F7-463B-9424-37A58100BBFB}"/>
    <cellStyle name="Heading 4 3 28" xfId="22448" hidden="1" xr:uid="{37D538EA-33AF-4767-9D49-F5E620C4AFE5}"/>
    <cellStyle name="Heading 4 3 28" xfId="28963" hidden="1" xr:uid="{7AD44344-9D13-452C-8F69-63B26816E386}"/>
    <cellStyle name="Heading 4 3 28" xfId="25708" hidden="1" xr:uid="{1E2A00B8-7565-4A0E-AADC-4AA59809D6CD}"/>
    <cellStyle name="Heading 4 3 28" xfId="32204" hidden="1" xr:uid="{2ED2EB68-6E67-4D9C-A259-68BC4F654C50}"/>
    <cellStyle name="Heading 4 3 28" xfId="15921" hidden="1" xr:uid="{7143BA2C-AB93-434E-9814-4BAFB6ADB75E}"/>
    <cellStyle name="Heading 4 3 28" xfId="24622" hidden="1" xr:uid="{D230269F-26A2-4457-9127-03C95DAA240B}"/>
    <cellStyle name="Heading 4 3 28" xfId="33271" hidden="1" xr:uid="{BC01E500-5177-47E0-912A-982F91598A1D}"/>
    <cellStyle name="Heading 4 3 28" xfId="12657" hidden="1" xr:uid="{8650BFAD-A963-4EFA-ACFA-9D20E79814F3}"/>
    <cellStyle name="Heading 4 3 28" xfId="31125" hidden="1" xr:uid="{BAA05217-D071-4671-A1CE-79646ED3D694}"/>
    <cellStyle name="Heading 4 3 28" xfId="13745" hidden="1" xr:uid="{3F7BA298-B490-4E10-9622-545256FA152D}"/>
    <cellStyle name="Heading 4 3 28" xfId="18097" hidden="1" xr:uid="{43491115-7DA0-4430-AD58-78C83DB9D538}"/>
    <cellStyle name="Heading 4 3 28" xfId="35367" hidden="1" xr:uid="{0AE5A62E-F972-4CFA-A0F7-31AAA6C729C1}"/>
    <cellStyle name="Heading 4 3 29" xfId="12654" hidden="1" xr:uid="{B80CA66F-E4C3-4018-9AFA-7C096DE0F626}"/>
    <cellStyle name="Heading 4 3 29" xfId="12087" hidden="1" xr:uid="{89E6662E-E830-4D3F-A385-962BF6CFB809}"/>
    <cellStyle name="Heading 4 3 29" xfId="22445" hidden="1" xr:uid="{99766ED4-AD78-42E9-84C0-5650AED5AB32}"/>
    <cellStyle name="Heading 4 3 29" xfId="23532" hidden="1" xr:uid="{B595E5DF-5B97-440F-8E85-74CF82BC743C}"/>
    <cellStyle name="Heading 4 3 29" xfId="24619" hidden="1" xr:uid="{783E66EF-0EF7-4784-8793-C980F7032181}"/>
    <cellStyle name="Heading 4 3 29" xfId="15918" hidden="1" xr:uid="{C04B6097-8906-4FA1-BA46-E8F9D02E161E}"/>
    <cellStyle name="Heading 4 3 29" xfId="17006" hidden="1" xr:uid="{2D4C1CCB-169D-464D-B2CD-BFABC8982BD9}"/>
    <cellStyle name="Heading 4 3 29" xfId="18094" hidden="1" xr:uid="{F29BD27C-0EB5-4F5C-9465-0A3B5AE0EDA1}"/>
    <cellStyle name="Heading 4 3 29" xfId="19182" hidden="1" xr:uid="{41510DA8-69A7-4274-9452-A10621C851E6}"/>
    <cellStyle name="Heading 4 3 29" xfId="20270" hidden="1" xr:uid="{0B728AE2-0793-4974-B7B2-673979EF2555}"/>
    <cellStyle name="Heading 4 3 29" xfId="21358" hidden="1" xr:uid="{AB7E9D7C-75F9-48CC-A2A9-AB9F23707F88}"/>
    <cellStyle name="Heading 4 3 29" xfId="32201" hidden="1" xr:uid="{7C779D43-967F-40B9-A8D4-3E157F0B9360}"/>
    <cellStyle name="Heading 4 3 29" xfId="33268" hidden="1" xr:uid="{B95083EE-2268-4368-9E88-C8C2A98EF01E}"/>
    <cellStyle name="Heading 4 3 29" xfId="34324" hidden="1" xr:uid="{041FE4BD-137A-4886-95E5-8B44E096BE9F}"/>
    <cellStyle name="Heading 4 3 29" xfId="25705" hidden="1" xr:uid="{96BE7E6D-62A5-4364-9FE9-37F4E7EAF087}"/>
    <cellStyle name="Heading 4 3 29" xfId="26791" hidden="1" xr:uid="{6E64D3A9-AB76-4DE6-AB08-AA5636EDD5CA}"/>
    <cellStyle name="Heading 4 3 29" xfId="27877" hidden="1" xr:uid="{EAF5DF1F-C877-45C9-9225-85B1B9525F2C}"/>
    <cellStyle name="Heading 4 3 29" xfId="28960" hidden="1" xr:uid="{B0ECC016-41A9-47FE-8ED3-A21086B4159F}"/>
    <cellStyle name="Heading 4 3 29" xfId="30041" hidden="1" xr:uid="{3C4FFA51-94DB-4842-8BDC-1EEFEA1F19C0}"/>
    <cellStyle name="Heading 4 3 29" xfId="31122" hidden="1" xr:uid="{7C95A58C-E2FC-4325-BBD4-BF655A2BB615}"/>
    <cellStyle name="Heading 4 3 29" xfId="13742" hidden="1" xr:uid="{EC1CC81E-3E3B-429A-8A19-0484443C4EFB}"/>
    <cellStyle name="Heading 4 3 29" xfId="14830" hidden="1" xr:uid="{3756A0A0-219A-4DD9-9EFB-EFDB535ABDDF}"/>
    <cellStyle name="Heading 4 3 29" xfId="36348" hidden="1" xr:uid="{36BDF43C-0B73-42E5-B961-D6BC41B5411D}"/>
    <cellStyle name="Heading 4 3 29" xfId="35364" hidden="1" xr:uid="{743E3F38-9A61-445B-A2DB-656E919394CE}"/>
    <cellStyle name="Heading 4 3 3" xfId="11014" hidden="1" xr:uid="{537F180C-122B-4701-A75C-8D4A8114876E}"/>
    <cellStyle name="Heading 4 3 3" xfId="11189" hidden="1" xr:uid="{4BAEF23E-7666-4FD6-B908-A2F7A7A4B87F}"/>
    <cellStyle name="Heading 4 3 3" xfId="19628" hidden="1" xr:uid="{1864C8DD-EB99-4CD2-9FA2-CC7A13D8F634}"/>
    <cellStyle name="Heading 4 3 3" xfId="20716" hidden="1" xr:uid="{8FA368D3-23AE-438C-AAD8-7A1B2E7A590F}"/>
    <cellStyle name="Heading 4 3 3" xfId="21804" hidden="1" xr:uid="{98F8E836-6929-4603-8217-FFA972615F60}"/>
    <cellStyle name="Heading 4 3 3" xfId="13100" hidden="1" xr:uid="{F1828A0D-2832-4293-8C12-7318F4D92490}"/>
    <cellStyle name="Heading 4 3 3" xfId="14188" hidden="1" xr:uid="{84CA839E-0B34-461A-BA61-C51441EE8B59}"/>
    <cellStyle name="Heading 4 3 3" xfId="15276" hidden="1" xr:uid="{EED2E465-C449-4F6D-98F6-8649088E212E}"/>
    <cellStyle name="Heading 4 3 3" xfId="16364" hidden="1" xr:uid="{4BCEE165-607E-48D7-8A37-61B859A3D063}"/>
    <cellStyle name="Heading 4 3 3" xfId="17452" hidden="1" xr:uid="{3F86E61E-3F8B-40C3-A412-993D4AA4BECD}"/>
    <cellStyle name="Heading 4 3 3" xfId="18540" hidden="1" xr:uid="{5ACDF9F1-1EF4-4B74-A5BE-33AFB6E22C37}"/>
    <cellStyle name="Heading 4 3 3" xfId="29405" hidden="1" xr:uid="{9A61062D-924C-4C7D-A563-45420F4770E8}"/>
    <cellStyle name="Heading 4 3 3" xfId="30486" hidden="1" xr:uid="{6534B748-5B92-4763-8DEB-0ABE67249AB2}"/>
    <cellStyle name="Heading 4 3 3" xfId="31566" hidden="1" xr:uid="{E5AA415F-2BF0-414B-97E3-148C1E82BF19}"/>
    <cellStyle name="Heading 4 3 3" xfId="22891" hidden="1" xr:uid="{F08624DE-BD19-4C98-9146-91A200B30EB9}"/>
    <cellStyle name="Heading 4 3 3" xfId="23978" hidden="1" xr:uid="{EF2A128F-FCBF-46FF-9DB7-CCC673D5EF77}"/>
    <cellStyle name="Heading 4 3 3" xfId="25064" hidden="1" xr:uid="{E65850C0-9B8A-40F3-9E9E-503130335ADF}"/>
    <cellStyle name="Heading 4 3 3" xfId="26150" hidden="1" xr:uid="{B2FB1318-8D13-4B50-922E-8F72B25F9C0B}"/>
    <cellStyle name="Heading 4 3 3" xfId="27236" hidden="1" xr:uid="{7A6CB724-B34E-4769-87BA-561C11F2D0F9}"/>
    <cellStyle name="Heading 4 3 3" xfId="28322" hidden="1" xr:uid="{742CF7A8-31A7-4F97-A2D7-F24267BB3A52}"/>
    <cellStyle name="Heading 4 3 3" xfId="10994" hidden="1" xr:uid="{3329B2DB-9F7B-4485-A72D-B479BE3D4ECB}"/>
    <cellStyle name="Heading 4 3 3" xfId="10992" hidden="1" xr:uid="{58F79D24-E05F-4652-987C-D9D48E7AA2F0}"/>
    <cellStyle name="Heading 4 3 3" xfId="33712" hidden="1" xr:uid="{D89AFBA6-D002-4347-8D4F-62BAE4583537}"/>
    <cellStyle name="Heading 4 3 3" xfId="32644" hidden="1" xr:uid="{45BFD45C-4F4C-493D-9178-6817884DE6A4}"/>
    <cellStyle name="Heading 4 3 30" xfId="12651" hidden="1" xr:uid="{828FEFDC-A6BC-4D8A-BD7F-0483258D6411}"/>
    <cellStyle name="Heading 4 3 30" xfId="12120" hidden="1" xr:uid="{74D5EE37-4094-4AC2-8D37-D3867C9DB84B}"/>
    <cellStyle name="Heading 4 3 30" xfId="22442" hidden="1" xr:uid="{0D1A32EA-29BC-4588-A06C-6B2BA9C2052F}"/>
    <cellStyle name="Heading 4 3 30" xfId="23529" hidden="1" xr:uid="{CBCA1D4A-0146-49E8-A4AB-FF15B137C6A8}"/>
    <cellStyle name="Heading 4 3 30" xfId="24616" hidden="1" xr:uid="{2F216340-2B52-481E-91CC-3AFE7EC886C6}"/>
    <cellStyle name="Heading 4 3 30" xfId="15915" hidden="1" xr:uid="{E79EF69E-7F06-453E-844F-97BBABB6760C}"/>
    <cellStyle name="Heading 4 3 30" xfId="17003" hidden="1" xr:uid="{E48C8C08-165C-4AE4-9B49-8E4AEA8FB0A1}"/>
    <cellStyle name="Heading 4 3 30" xfId="18091" hidden="1" xr:uid="{5B6575E6-2F00-452D-A316-395E397CB134}"/>
    <cellStyle name="Heading 4 3 30" xfId="19179" hidden="1" xr:uid="{E4CBFE17-E109-4F6C-B856-9B8CF19A1666}"/>
    <cellStyle name="Heading 4 3 30" xfId="20267" hidden="1" xr:uid="{E764AE1C-2E4C-43E5-B6E9-02505325FB07}"/>
    <cellStyle name="Heading 4 3 30" xfId="21355" hidden="1" xr:uid="{212EFBD8-8CE8-4BCB-94AE-10EE75976D70}"/>
    <cellStyle name="Heading 4 3 30" xfId="32198" hidden="1" xr:uid="{4F9F5663-91CD-42AD-9BF8-BE0534B8EDA9}"/>
    <cellStyle name="Heading 4 3 30" xfId="33265" hidden="1" xr:uid="{CF71E26F-0576-49C1-B4DF-65EE35533EC0}"/>
    <cellStyle name="Heading 4 3 30" xfId="34321" hidden="1" xr:uid="{C1012508-2A2F-4579-BB2B-5DF1CCF623E1}"/>
    <cellStyle name="Heading 4 3 30" xfId="25702" hidden="1" xr:uid="{A0F22811-ABE9-4686-9EA3-B517BDD00E12}"/>
    <cellStyle name="Heading 4 3 30" xfId="26788" hidden="1" xr:uid="{7E9B2529-FF13-46E6-A644-E3AC07C7BBAC}"/>
    <cellStyle name="Heading 4 3 30" xfId="27874" hidden="1" xr:uid="{97A01383-9493-4CFF-BABA-4D02ECB91DA5}"/>
    <cellStyle name="Heading 4 3 30" xfId="28957" hidden="1" xr:uid="{768B69ED-5476-4180-965F-EDABA9A77B20}"/>
    <cellStyle name="Heading 4 3 30" xfId="30038" hidden="1" xr:uid="{FF439A19-ECF1-47DE-9F24-62F587E6CD85}"/>
    <cellStyle name="Heading 4 3 30" xfId="31119" hidden="1" xr:uid="{E3F48272-2136-415C-9ED2-6BBCC68B41C4}"/>
    <cellStyle name="Heading 4 3 30" xfId="13739" hidden="1" xr:uid="{4B2F12C5-B1E8-45FC-AFAC-D9BCEEE80147}"/>
    <cellStyle name="Heading 4 3 30" xfId="14827" hidden="1" xr:uid="{EEA83E40-DB3A-42B3-95DD-1A66636B7513}"/>
    <cellStyle name="Heading 4 3 30" xfId="36345" hidden="1" xr:uid="{B2AC21F6-381A-4106-BD3A-1E412BA6B7FA}"/>
    <cellStyle name="Heading 4 3 30" xfId="35361" hidden="1" xr:uid="{6CB2215A-8F5B-41FB-83EF-DA534B835A32}"/>
    <cellStyle name="Heading 4 3 31" xfId="12648" hidden="1" xr:uid="{31F6A750-4D3A-4685-891E-39D8566C68F7}"/>
    <cellStyle name="Heading 4 3 31" xfId="12153" hidden="1" xr:uid="{4EAEC23D-8539-45D2-A9FC-FDFC2B6AAD11}"/>
    <cellStyle name="Heading 4 3 31" xfId="22439" hidden="1" xr:uid="{2A26576B-7D0D-4FA0-A979-5057723841A6}"/>
    <cellStyle name="Heading 4 3 31" xfId="23526" hidden="1" xr:uid="{076C346B-70A4-4EB9-AD56-51D5A5810ED4}"/>
    <cellStyle name="Heading 4 3 31" xfId="24613" hidden="1" xr:uid="{D9FA3A66-0558-4EF2-BD8E-FD12052EA317}"/>
    <cellStyle name="Heading 4 3 31" xfId="15912" hidden="1" xr:uid="{0D28DA53-765D-45E8-8FB6-3D2C9A17D91B}"/>
    <cellStyle name="Heading 4 3 31" xfId="17000" hidden="1" xr:uid="{6B286257-98D1-4C43-8418-DF0935E1491A}"/>
    <cellStyle name="Heading 4 3 31" xfId="18088" hidden="1" xr:uid="{3A9E0A10-9CDE-4F4C-A5EE-1BE17484E816}"/>
    <cellStyle name="Heading 4 3 31" xfId="19176" hidden="1" xr:uid="{D45CFDA2-4470-42A5-9DD6-22CDEF74489E}"/>
    <cellStyle name="Heading 4 3 31" xfId="20264" hidden="1" xr:uid="{8DD3EC72-7D49-4ABE-B91F-8E886ABFAC97}"/>
    <cellStyle name="Heading 4 3 31" xfId="21352" hidden="1" xr:uid="{D0AFEBE2-4B64-450A-87D9-E06FC4FD5883}"/>
    <cellStyle name="Heading 4 3 31" xfId="32195" hidden="1" xr:uid="{916A02C4-36F6-41B1-85A4-2847E2A2A85B}"/>
    <cellStyle name="Heading 4 3 31" xfId="33262" hidden="1" xr:uid="{598A1FB1-D646-4EA7-898B-F05304EAA4AC}"/>
    <cellStyle name="Heading 4 3 31" xfId="34318" hidden="1" xr:uid="{EE571D5B-E903-4570-8D95-A594C3783205}"/>
    <cellStyle name="Heading 4 3 31" xfId="25699" hidden="1" xr:uid="{27400B44-A55C-4FD9-9F82-47F4D2B6C33C}"/>
    <cellStyle name="Heading 4 3 31" xfId="26785" hidden="1" xr:uid="{895ACB55-0D0E-467E-8D75-4606FF0EE8B7}"/>
    <cellStyle name="Heading 4 3 31" xfId="27871" hidden="1" xr:uid="{34373713-36A6-417B-8ECF-AE429969E32D}"/>
    <cellStyle name="Heading 4 3 31" xfId="28954" hidden="1" xr:uid="{45534B48-D77D-4A18-B934-0FBD08D12AE5}"/>
    <cellStyle name="Heading 4 3 31" xfId="30035" hidden="1" xr:uid="{16A536DE-ED08-4EBC-A4A3-BE042CC4F6F4}"/>
    <cellStyle name="Heading 4 3 31" xfId="31116" hidden="1" xr:uid="{FA77894D-43BA-4928-A1BE-2117B17B8307}"/>
    <cellStyle name="Heading 4 3 31" xfId="13736" hidden="1" xr:uid="{92AE3964-94C1-4829-9B42-2E98E4D3FE5F}"/>
    <cellStyle name="Heading 4 3 31" xfId="14824" hidden="1" xr:uid="{E3667AFD-9A3F-415B-9B36-932D5207E661}"/>
    <cellStyle name="Heading 4 3 31" xfId="36342" hidden="1" xr:uid="{24691983-E3A7-4265-AB7D-CC18B48B4456}"/>
    <cellStyle name="Heading 4 3 31" xfId="35358" hidden="1" xr:uid="{25F0BDD7-B20F-4CE5-A406-0389C3A30482}"/>
    <cellStyle name="Heading 4 3 32" xfId="12645" hidden="1" xr:uid="{51BA2DD4-1D39-4E1D-8DAF-98E8F7668AF5}"/>
    <cellStyle name="Heading 4 3 32" xfId="12186" hidden="1" xr:uid="{7A698830-EA51-479F-8FA1-76CEB5F83D44}"/>
    <cellStyle name="Heading 4 3 32" xfId="22436" hidden="1" xr:uid="{19D890AE-0228-466E-9AB3-C2358704190E}"/>
    <cellStyle name="Heading 4 3 32" xfId="23523" hidden="1" xr:uid="{81DDEAB7-F3BE-4137-A3C6-723EE8D1BA71}"/>
    <cellStyle name="Heading 4 3 32" xfId="24610" hidden="1" xr:uid="{25AE023A-0989-44F1-BD6B-54A5085D142E}"/>
    <cellStyle name="Heading 4 3 32" xfId="15909" hidden="1" xr:uid="{AC417F5E-09C9-4A08-9665-06C441EE4C9A}"/>
    <cellStyle name="Heading 4 3 32" xfId="16997" hidden="1" xr:uid="{31A38B86-657A-43C1-BCE7-8B6C2FFB02D0}"/>
    <cellStyle name="Heading 4 3 32" xfId="18085" hidden="1" xr:uid="{DCAD28D3-F862-4A64-B808-264284DDDFB7}"/>
    <cellStyle name="Heading 4 3 32" xfId="19173" hidden="1" xr:uid="{7C2F9475-B07D-4B88-BF00-A72B641DAB69}"/>
    <cellStyle name="Heading 4 3 32" xfId="20261" hidden="1" xr:uid="{89EE863A-53C5-4497-9D3A-4E1519303F90}"/>
    <cellStyle name="Heading 4 3 32" xfId="21349" hidden="1" xr:uid="{BE6E67B2-4BD9-4EF2-B255-82B6428C27C1}"/>
    <cellStyle name="Heading 4 3 32" xfId="32192" hidden="1" xr:uid="{24F28A66-4999-4E6A-A19E-C1B132E7AAF6}"/>
    <cellStyle name="Heading 4 3 32" xfId="33259" hidden="1" xr:uid="{32C42289-3509-4B35-9DD3-D5FEA37F64DC}"/>
    <cellStyle name="Heading 4 3 32" xfId="34315" hidden="1" xr:uid="{EDFB88D6-556E-48AF-90B6-2441DFE1DCDC}"/>
    <cellStyle name="Heading 4 3 32" xfId="25696" hidden="1" xr:uid="{0CBFA274-9378-452B-B9D0-82232F655F3A}"/>
    <cellStyle name="Heading 4 3 32" xfId="26782" hidden="1" xr:uid="{2CBD488C-8B5A-47CA-97B2-DB21E1BE16DF}"/>
    <cellStyle name="Heading 4 3 32" xfId="27868" hidden="1" xr:uid="{CE99A6B6-BA84-41E3-A594-CDE603CD06A7}"/>
    <cellStyle name="Heading 4 3 32" xfId="28951" hidden="1" xr:uid="{FE22879E-D029-4152-BAEA-3B89B9F62361}"/>
    <cellStyle name="Heading 4 3 32" xfId="30032" hidden="1" xr:uid="{4948DD7C-87D9-4894-8E0F-6F25026088D1}"/>
    <cellStyle name="Heading 4 3 32" xfId="31113" hidden="1" xr:uid="{9FC259E3-574A-4216-A51D-3CF8ED08F9FB}"/>
    <cellStyle name="Heading 4 3 32" xfId="13733" hidden="1" xr:uid="{AF28A63F-80CB-4406-93C2-EBB883DB8AB1}"/>
    <cellStyle name="Heading 4 3 32" xfId="14821" hidden="1" xr:uid="{05AEB50F-C4BC-490C-A9B6-A6535A741E5A}"/>
    <cellStyle name="Heading 4 3 32" xfId="36339" hidden="1" xr:uid="{03918A63-B1C7-4B58-9222-3F6FBB4F1C32}"/>
    <cellStyle name="Heading 4 3 32" xfId="35355" hidden="1" xr:uid="{4B16D296-CEF9-4F53-AD82-9BF72884CB02}"/>
    <cellStyle name="Heading 4 3 33" xfId="13359" hidden="1" xr:uid="{BEDC424B-4C7E-43FB-98F8-A99E57A1B994}"/>
    <cellStyle name="Heading 4 3 33" xfId="12219" hidden="1" xr:uid="{6A1ED813-4313-41E9-AAA9-7C301FB2FF8D}"/>
    <cellStyle name="Heading 4 3 33" xfId="23150" hidden="1" xr:uid="{192C4487-3742-4CEA-9B42-5ED77D4A385D}"/>
    <cellStyle name="Heading 4 3 33" xfId="24237" hidden="1" xr:uid="{67703FB7-2213-4B8B-A6FC-E5E0F343DBB5}"/>
    <cellStyle name="Heading 4 3 33" xfId="25323" hidden="1" xr:uid="{26B26EF7-A8DE-4458-8015-DFF16E7536FE}"/>
    <cellStyle name="Heading 4 3 33" xfId="16623" hidden="1" xr:uid="{D4D64AC6-6735-4C4A-A461-5019142CA3F2}"/>
    <cellStyle name="Heading 4 3 33" xfId="17711" hidden="1" xr:uid="{18E6809F-1700-4B90-B1F2-78C4DFE72911}"/>
    <cellStyle name="Heading 4 3 33" xfId="18799" hidden="1" xr:uid="{F4F5936A-4972-4300-80AF-F640D19EDB7A}"/>
    <cellStyle name="Heading 4 3 33" xfId="19887" hidden="1" xr:uid="{52A3EF27-C57B-494F-8975-2FEF984569C8}"/>
    <cellStyle name="Heading 4 3 33" xfId="20975" hidden="1" xr:uid="{D0E485A9-2E4E-40B0-B5E4-D1C89B8F3F32}"/>
    <cellStyle name="Heading 4 3 33" xfId="22063" hidden="1" xr:uid="{846AC4C9-1DE5-491B-94A1-DBC2D541AEE2}"/>
    <cellStyle name="Heading 4 3 33" xfId="32898" hidden="1" xr:uid="{BEBA6346-4FE5-48DB-9DB1-7C4447584AA3}"/>
    <cellStyle name="Heading 4 3 33" xfId="33961" hidden="1" xr:uid="{3B7C5E6D-8BDD-4279-BCB6-203E7398D286}"/>
    <cellStyle name="Heading 4 3 33" xfId="35011" hidden="1" xr:uid="{772DFD91-31DB-44B6-92A1-07E2CB681BAA}"/>
    <cellStyle name="Heading 4 3 33" xfId="26409" hidden="1" xr:uid="{D6A8BDD0-9CEE-40B4-9CAF-CB9EFE7CDCB2}"/>
    <cellStyle name="Heading 4 3 33" xfId="27494" hidden="1" xr:uid="{591FAD9A-CB04-4DD5-8080-BC170CC505E0}"/>
    <cellStyle name="Heading 4 3 33" xfId="28580" hidden="1" xr:uid="{8BDD7C88-BED4-4B9A-89D7-302BFE5C1413}"/>
    <cellStyle name="Heading 4 3 33" xfId="29663" hidden="1" xr:uid="{CC288C39-7A79-4B41-99FA-6F61EDB396E2}"/>
    <cellStyle name="Heading 4 3 33" xfId="30745" hidden="1" xr:uid="{DCF4629B-015E-4D34-AB99-4334145E6246}"/>
    <cellStyle name="Heading 4 3 33" xfId="31824" hidden="1" xr:uid="{D3D5A867-C053-4F42-A32A-2527CCE8AC2B}"/>
    <cellStyle name="Heading 4 3 33" xfId="14447" hidden="1" xr:uid="{E02A2EEE-7592-4F40-B849-A8A3FC1FDCB1}"/>
    <cellStyle name="Heading 4 3 33" xfId="15535" hidden="1" xr:uid="{2D80EFBE-D878-45B0-AA8A-603C581B87A1}"/>
    <cellStyle name="Heading 4 3 33" xfId="36961" hidden="1" xr:uid="{0F3349E6-6D72-4246-A65C-EBC031A7FD90}"/>
    <cellStyle name="Heading 4 3 33" xfId="36037" hidden="1" xr:uid="{24E6AF65-5CA6-4828-B84A-F1D198E307BA}"/>
    <cellStyle name="Heading 4 3 4" xfId="12670" hidden="1" xr:uid="{D098FAC5-148B-4C9F-A0D3-37BA1C098440}"/>
    <cellStyle name="Heading 4 3 4" xfId="11222" hidden="1" xr:uid="{8881D1DD-59E1-40D7-8FD8-B5AC14CFD1EE}"/>
    <cellStyle name="Heading 4 3 4" xfId="22461" hidden="1" xr:uid="{86092D50-2363-4401-9D30-83F6821C6434}"/>
    <cellStyle name="Heading 4 3 4" xfId="23548" hidden="1" xr:uid="{1BFE0546-407A-48FC-AFE0-20DC3CD5C4D7}"/>
    <cellStyle name="Heading 4 3 4" xfId="24635" hidden="1" xr:uid="{7836E6C4-70A0-4471-86A1-D5D64DB8F5E8}"/>
    <cellStyle name="Heading 4 3 4" xfId="15934" hidden="1" xr:uid="{6C2E3025-5133-4747-8731-F8F11A12C6BA}"/>
    <cellStyle name="Heading 4 3 4" xfId="17022" hidden="1" xr:uid="{F40EF196-213C-4E5D-BD7D-4E36DCE08AB7}"/>
    <cellStyle name="Heading 4 3 4" xfId="18110" hidden="1" xr:uid="{5A18248F-6C2E-483E-B63D-0AD2AAB8ED1C}"/>
    <cellStyle name="Heading 4 3 4" xfId="19198" hidden="1" xr:uid="{AADD2623-0D5B-4F9F-AC03-B0DDFDE41290}"/>
    <cellStyle name="Heading 4 3 4" xfId="20286" hidden="1" xr:uid="{7664AB74-60B0-4B6E-AD44-0397E674E56C}"/>
    <cellStyle name="Heading 4 3 4" xfId="21374" hidden="1" xr:uid="{4FE0FF12-0C89-4F94-89C0-51E012AC93A5}"/>
    <cellStyle name="Heading 4 3 4" xfId="32217" hidden="1" xr:uid="{1D076063-9074-4BDF-8E68-2AC1974AED6B}"/>
    <cellStyle name="Heading 4 3 4" xfId="33284" hidden="1" xr:uid="{A684EAC6-696E-4537-ADD9-D8AEB711F7D7}"/>
    <cellStyle name="Heading 4 3 4" xfId="34340" hidden="1" xr:uid="{93E0A873-9E41-451A-B661-62F69823D9D0}"/>
    <cellStyle name="Heading 4 3 4" xfId="25721" hidden="1" xr:uid="{FF61290A-B15B-439F-9D96-21CB28BF4DB3}"/>
    <cellStyle name="Heading 4 3 4" xfId="26807" hidden="1" xr:uid="{CD6605B0-268F-41F2-B02C-E95B4FFBAE8B}"/>
    <cellStyle name="Heading 4 3 4" xfId="27893" hidden="1" xr:uid="{C01B69A6-98F9-4FF3-8255-D053A3D35700}"/>
    <cellStyle name="Heading 4 3 4" xfId="28976" hidden="1" xr:uid="{65269398-E497-4FB8-96AA-E0A938E90CD9}"/>
    <cellStyle name="Heading 4 3 4" xfId="30057" hidden="1" xr:uid="{86ABBE36-B54D-4A8A-81E1-1C1A8B2AFE17}"/>
    <cellStyle name="Heading 4 3 4" xfId="31138" hidden="1" xr:uid="{F8449F57-C128-47F1-93C2-4D84A721C947}"/>
    <cellStyle name="Heading 4 3 4" xfId="13758" hidden="1" xr:uid="{A9E83576-C2B0-4067-8A9D-31DB1C4A5F39}"/>
    <cellStyle name="Heading 4 3 4" xfId="14846" hidden="1" xr:uid="{0F56E3B5-B931-412F-8FE6-4B3B785F7211}"/>
    <cellStyle name="Heading 4 3 4" xfId="36364" hidden="1" xr:uid="{D99B06AA-837E-4073-BB4C-E3FCB4CEBA98}"/>
    <cellStyle name="Heading 4 3 4" xfId="35380" hidden="1" xr:uid="{C5F92606-075C-4A7E-98B2-0C0D84BC1133}"/>
    <cellStyle name="Heading 4 3 5" xfId="12997" hidden="1" xr:uid="{85E34349-6FE5-4932-AC56-7154EB4854BD}"/>
    <cellStyle name="Heading 4 3 5" xfId="11255" hidden="1" xr:uid="{DBA62D5B-67A8-414A-8CAB-D210E6984FBA}"/>
    <cellStyle name="Heading 4 3 5" xfId="22788" hidden="1" xr:uid="{FA005E85-70F8-4214-96C8-2071774BD0E8}"/>
    <cellStyle name="Heading 4 3 5" xfId="23875" hidden="1" xr:uid="{27376409-C0A1-45B5-8A30-EAF8ED6FFC87}"/>
    <cellStyle name="Heading 4 3 5" xfId="24962" hidden="1" xr:uid="{7D2C551A-AECC-4247-BE63-D000CC8005C8}"/>
    <cellStyle name="Heading 4 3 5" xfId="16261" hidden="1" xr:uid="{E2A916BA-F370-4CBF-A167-86D7BB74846F}"/>
    <cellStyle name="Heading 4 3 5" xfId="17349" hidden="1" xr:uid="{211BE36B-4055-4A75-BC7E-C40A31B66369}"/>
    <cellStyle name="Heading 4 3 5" xfId="18437" hidden="1" xr:uid="{F5F67667-86F4-45D7-A0C6-2F177EB9C25C}"/>
    <cellStyle name="Heading 4 3 5" xfId="19525" hidden="1" xr:uid="{B7369D48-A6AF-486F-8D65-C90F854F2EC6}"/>
    <cellStyle name="Heading 4 3 5" xfId="20613" hidden="1" xr:uid="{AC28FF84-ECF5-4235-9EEB-55EA22E1CD43}"/>
    <cellStyle name="Heading 4 3 5" xfId="21701" hidden="1" xr:uid="{5A39E70B-7A5A-4FBF-BCD2-266A26915325}"/>
    <cellStyle name="Heading 4 3 5" xfId="32542" hidden="1" xr:uid="{B21EB4E9-88BB-427A-ACD5-84271E9BEFAC}"/>
    <cellStyle name="Heading 4 3 5" xfId="33610" hidden="1" xr:uid="{2C65B819-8CC0-4173-9A8D-AD89C72FC4EA}"/>
    <cellStyle name="Heading 4 3 5" xfId="34664" hidden="1" xr:uid="{EC0122F2-1808-46B3-A5FB-2D5D3C764D78}"/>
    <cellStyle name="Heading 4 3 5" xfId="26048" hidden="1" xr:uid="{A0AF2D92-7B5C-46E2-A7FC-841825BCA9BC}"/>
    <cellStyle name="Heading 4 3 5" xfId="27134" hidden="1" xr:uid="{98E3CCA3-01B8-4D1A-B564-919DC9F33B74}"/>
    <cellStyle name="Heading 4 3 5" xfId="28220" hidden="1" xr:uid="{75F7D32B-7D2D-4588-98FA-B15421043086}"/>
    <cellStyle name="Heading 4 3 5" xfId="29303" hidden="1" xr:uid="{281AB013-3982-4A40-A384-AAABA5AB47B5}"/>
    <cellStyle name="Heading 4 3 5" xfId="30384" hidden="1" xr:uid="{6F8701DD-BE81-43C2-927B-3D16B34AD55B}"/>
    <cellStyle name="Heading 4 3 5" xfId="31464" hidden="1" xr:uid="{FEB78171-8FD2-4945-A8E5-D71BA28EF5EB}"/>
    <cellStyle name="Heading 4 3 5" xfId="14085" hidden="1" xr:uid="{860C98D8-AD0C-426F-8A7E-946F7C541A29}"/>
    <cellStyle name="Heading 4 3 5" xfId="15173" hidden="1" xr:uid="{F39BDE99-65DA-4FB7-964D-75545A61152C}"/>
    <cellStyle name="Heading 4 3 5" xfId="36643" hidden="1" xr:uid="{7F7DA914-7D85-4D05-B771-7DCF8561221C}"/>
    <cellStyle name="Heading 4 3 5" xfId="35700" hidden="1" xr:uid="{0303EB69-6988-4BBD-9CB6-6162695BD36F}"/>
    <cellStyle name="Heading 4 3 6" xfId="12996" hidden="1" xr:uid="{54F358FD-AC0F-4A25-A99B-01929012229E}"/>
    <cellStyle name="Heading 4 3 6" xfId="11288" hidden="1" xr:uid="{0A3BF876-E482-4741-87CD-26E367442C8B}"/>
    <cellStyle name="Heading 4 3 6" xfId="22787" hidden="1" xr:uid="{18F5933D-8AED-4842-B660-A32B0B6FBCDA}"/>
    <cellStyle name="Heading 4 3 6" xfId="23874" hidden="1" xr:uid="{423B21BD-0816-45F6-82B4-1CE4FBCF037A}"/>
    <cellStyle name="Heading 4 3 6" xfId="24961" hidden="1" xr:uid="{099CE4A1-42CA-4744-A45A-651E7168E617}"/>
    <cellStyle name="Heading 4 3 6" xfId="16260" hidden="1" xr:uid="{7D3BEEB5-D794-4097-995B-C172CAADF5FF}"/>
    <cellStyle name="Heading 4 3 6" xfId="17348" hidden="1" xr:uid="{3D7B07D6-868B-4527-B135-2609AC045525}"/>
    <cellStyle name="Heading 4 3 6" xfId="18436" hidden="1" xr:uid="{0FFE0B47-29ED-456C-BB27-333E8B945754}"/>
    <cellStyle name="Heading 4 3 6" xfId="19524" hidden="1" xr:uid="{9D160A82-DBF1-4BC6-ADD2-C3EC2B7124A9}"/>
    <cellStyle name="Heading 4 3 6" xfId="20612" hidden="1" xr:uid="{1C19BCD3-E707-49B1-9B88-EE76E0860E43}"/>
    <cellStyle name="Heading 4 3 6" xfId="21700" hidden="1" xr:uid="{8003491A-C131-433E-B567-20E2B3F7AE52}"/>
    <cellStyle name="Heading 4 3 6" xfId="32541" hidden="1" xr:uid="{219D0DAB-A0BE-4BC8-89C5-66B909C2C8CC}"/>
    <cellStyle name="Heading 4 3 6" xfId="33609" hidden="1" xr:uid="{23108962-5C50-4E5E-ADFF-9D556DC3F70B}"/>
    <cellStyle name="Heading 4 3 6" xfId="34663" hidden="1" xr:uid="{C44495F6-F78F-49EB-AB97-31A4F72679C1}"/>
    <cellStyle name="Heading 4 3 6" xfId="26047" hidden="1" xr:uid="{CC2E8608-EE65-4471-8A2A-7B6F076226F6}"/>
    <cellStyle name="Heading 4 3 6" xfId="27133" hidden="1" xr:uid="{2487C4DF-070D-4A95-BDCC-2F720D82C9F4}"/>
    <cellStyle name="Heading 4 3 6" xfId="28219" hidden="1" xr:uid="{5729E4F9-5588-4CE5-B8C7-F1C882C6837D}"/>
    <cellStyle name="Heading 4 3 6" xfId="29302" hidden="1" xr:uid="{0E1B2FF2-2249-47CD-84EB-7C42A1AC3286}"/>
    <cellStyle name="Heading 4 3 6" xfId="30383" hidden="1" xr:uid="{EE41E11F-BD26-43E6-AA4E-50ABFAD9A065}"/>
    <cellStyle name="Heading 4 3 6" xfId="31463" hidden="1" xr:uid="{84362637-727E-4A10-8BA1-56755A51CC58}"/>
    <cellStyle name="Heading 4 3 6" xfId="14084" hidden="1" xr:uid="{F2292BDC-F7A0-492D-A59D-6CFA8DF957BF}"/>
    <cellStyle name="Heading 4 3 6" xfId="15172" hidden="1" xr:uid="{CF49A12B-D37E-4319-8EA3-0DBE020A5CE4}"/>
    <cellStyle name="Heading 4 3 6" xfId="36642" hidden="1" xr:uid="{5D2928D5-C1F7-4027-A998-10DCD40BF8D9}"/>
    <cellStyle name="Heading 4 3 6" xfId="35699" hidden="1" xr:uid="{5CD35417-0D71-4C02-99DD-B56247EC28BD}"/>
    <cellStyle name="Heading 4 3 7" xfId="12995" hidden="1" xr:uid="{DA3A2556-916D-4CED-A546-82143576FD68}"/>
    <cellStyle name="Heading 4 3 7" xfId="11321" hidden="1" xr:uid="{D21D3845-40F9-4EC3-90F9-CB8C37A2479D}"/>
    <cellStyle name="Heading 4 3 7" xfId="22786" hidden="1" xr:uid="{F7387A4F-4DD0-45F2-B957-1ECE8E39C347}"/>
    <cellStyle name="Heading 4 3 7" xfId="23873" hidden="1" xr:uid="{E0233F0F-BAE0-4701-B954-112884C55F59}"/>
    <cellStyle name="Heading 4 3 7" xfId="24960" hidden="1" xr:uid="{32C850E9-1FD2-4638-B93B-175E209748B0}"/>
    <cellStyle name="Heading 4 3 7" xfId="16259" hidden="1" xr:uid="{687544F3-D736-4018-BD57-44CADB9BC671}"/>
    <cellStyle name="Heading 4 3 7" xfId="17347" hidden="1" xr:uid="{FE6C30CA-C24C-4AC3-AABE-09FD41EF098C}"/>
    <cellStyle name="Heading 4 3 7" xfId="18435" hidden="1" xr:uid="{4F223487-EC49-4C41-A26B-ADECD9D2AB31}"/>
    <cellStyle name="Heading 4 3 7" xfId="19523" hidden="1" xr:uid="{9B9FF092-D9AB-4550-BA8E-BF1292058765}"/>
    <cellStyle name="Heading 4 3 7" xfId="20611" hidden="1" xr:uid="{A881E279-6A14-4EEE-BA08-88110FA66AE8}"/>
    <cellStyle name="Heading 4 3 7" xfId="21699" hidden="1" xr:uid="{4B4B316C-AE3B-4B77-903D-1C3EC63A32A9}"/>
    <cellStyle name="Heading 4 3 7" xfId="32540" hidden="1" xr:uid="{C1A429DD-0EEC-4D5C-8A48-1BB4229B9AF6}"/>
    <cellStyle name="Heading 4 3 7" xfId="33608" hidden="1" xr:uid="{4AB4DCDE-A39D-475B-8484-D959FBD5E0DE}"/>
    <cellStyle name="Heading 4 3 7" xfId="34662" hidden="1" xr:uid="{B531C06B-B037-4090-874C-C201EE8227AF}"/>
    <cellStyle name="Heading 4 3 7" xfId="26046" hidden="1" xr:uid="{EFC7727C-7FB0-488B-A241-53741B02A1ED}"/>
    <cellStyle name="Heading 4 3 7" xfId="27132" hidden="1" xr:uid="{FCF00DBC-B73D-403F-9B1D-C41101B4E861}"/>
    <cellStyle name="Heading 4 3 7" xfId="28218" hidden="1" xr:uid="{B08BA8C0-4861-4ED0-AA45-CAEACADD4C62}"/>
    <cellStyle name="Heading 4 3 7" xfId="29301" hidden="1" xr:uid="{80F4E03B-9846-4C80-89F2-AC39812A6C41}"/>
    <cellStyle name="Heading 4 3 7" xfId="30382" hidden="1" xr:uid="{6C4D670F-4F8E-4CF3-9302-4EC49D23A529}"/>
    <cellStyle name="Heading 4 3 7" xfId="31462" hidden="1" xr:uid="{9F2EEE1A-281D-4D5A-A30C-EF568571C453}"/>
    <cellStyle name="Heading 4 3 7" xfId="14083" hidden="1" xr:uid="{0D82E8D2-1FD3-4ED5-9EFB-1544F345CAFB}"/>
    <cellStyle name="Heading 4 3 7" xfId="15171" hidden="1" xr:uid="{CD54EB6D-26B7-4328-98D6-4D4BE80F684A}"/>
    <cellStyle name="Heading 4 3 7" xfId="36641" hidden="1" xr:uid="{9D01077C-ADE0-4A99-BF6C-DB7579F93E5E}"/>
    <cellStyle name="Heading 4 3 7" xfId="35698" hidden="1" xr:uid="{7B5BE739-EB1A-4134-88E6-9C1814ED1159}"/>
    <cellStyle name="Heading 4 3 8" xfId="12994" hidden="1" xr:uid="{E706B382-C994-4C6E-A688-814AABA79DB9}"/>
    <cellStyle name="Heading 4 3 8" xfId="11354" hidden="1" xr:uid="{119E7840-11C3-4160-AF20-B8F2A279C609}"/>
    <cellStyle name="Heading 4 3 8" xfId="22785" hidden="1" xr:uid="{E6DCF829-C2E9-48EA-A467-8E3CA6529B4C}"/>
    <cellStyle name="Heading 4 3 8" xfId="23872" hidden="1" xr:uid="{6D95CEBF-0F0C-4447-A8F1-49A3E08AD10D}"/>
    <cellStyle name="Heading 4 3 8" xfId="24959" hidden="1" xr:uid="{A6E80092-E2DA-4FB1-8AE2-8588F2880068}"/>
    <cellStyle name="Heading 4 3 8" xfId="16258" hidden="1" xr:uid="{E7CEDF33-810A-417F-ACE3-4F04E0025BD6}"/>
    <cellStyle name="Heading 4 3 8" xfId="17346" hidden="1" xr:uid="{849FE0AF-D25E-4319-A011-F62310B6C28D}"/>
    <cellStyle name="Heading 4 3 8" xfId="18434" hidden="1" xr:uid="{0A0BC11B-F783-4021-8883-5ABF0E7C925B}"/>
    <cellStyle name="Heading 4 3 8" xfId="19522" hidden="1" xr:uid="{400DC47B-9EC3-4EA5-B74C-D762BE1F5119}"/>
    <cellStyle name="Heading 4 3 8" xfId="20610" hidden="1" xr:uid="{3FB78547-8014-4202-A603-13C5D6F9BEDD}"/>
    <cellStyle name="Heading 4 3 8" xfId="21698" hidden="1" xr:uid="{E09CB3D8-8163-4FA5-8EAC-285EDD7F7DC9}"/>
    <cellStyle name="Heading 4 3 8" xfId="32539" hidden="1" xr:uid="{1B21851E-8F79-40F0-88D5-B958F2155581}"/>
    <cellStyle name="Heading 4 3 8" xfId="33607" hidden="1" xr:uid="{B3808325-1DAB-4C35-8EB8-67EBC20D8E07}"/>
    <cellStyle name="Heading 4 3 8" xfId="34661" hidden="1" xr:uid="{284BA17E-BA49-4114-8589-F67DB9C9CA98}"/>
    <cellStyle name="Heading 4 3 8" xfId="26045" hidden="1" xr:uid="{5BFCC10E-E584-43B5-9C43-22A156ED7918}"/>
    <cellStyle name="Heading 4 3 8" xfId="27131" hidden="1" xr:uid="{F8BF9133-CEE5-4415-BF34-D30EF0A977DC}"/>
    <cellStyle name="Heading 4 3 8" xfId="28217" hidden="1" xr:uid="{FC63877C-AA73-4F18-923D-ED0A021F092A}"/>
    <cellStyle name="Heading 4 3 8" xfId="29300" hidden="1" xr:uid="{F800EFD1-5EF7-4B5D-BB60-F98905FA07D4}"/>
    <cellStyle name="Heading 4 3 8" xfId="30381" hidden="1" xr:uid="{CD423FD1-8ECB-462A-A038-C978B06DB27B}"/>
    <cellStyle name="Heading 4 3 8" xfId="31461" hidden="1" xr:uid="{8998CACD-87E8-457E-B8E8-7E74384C0576}"/>
    <cellStyle name="Heading 4 3 8" xfId="14082" hidden="1" xr:uid="{FED93EC0-52DC-414E-8535-39A4B5D95808}"/>
    <cellStyle name="Heading 4 3 8" xfId="15170" hidden="1" xr:uid="{ED581B06-D0BC-4D8F-AAA6-737E926F8C3E}"/>
    <cellStyle name="Heading 4 3 8" xfId="36640" hidden="1" xr:uid="{76800019-A770-4BF5-B254-540BB24A3595}"/>
    <cellStyle name="Heading 4 3 8" xfId="35697" hidden="1" xr:uid="{4E2A16F2-36BE-41E7-A458-7507532F9141}"/>
    <cellStyle name="Heading 4 3 9" xfId="13064" hidden="1" xr:uid="{2F0CFE2A-B3EB-4DBB-9D3D-2F551377910A}"/>
    <cellStyle name="Heading 4 3 9" xfId="11387" hidden="1" xr:uid="{27284DC2-9F7F-4503-BDF1-2141AF64CD2D}"/>
    <cellStyle name="Heading 4 3 9" xfId="22855" hidden="1" xr:uid="{3B7169E8-A973-41B6-83F4-812557433794}"/>
    <cellStyle name="Heading 4 3 9" xfId="23942" hidden="1" xr:uid="{5D089A1A-3FE4-40B5-8864-98B17C50A5C0}"/>
    <cellStyle name="Heading 4 3 9" xfId="25029" hidden="1" xr:uid="{18ECDD73-5A07-44AC-8B28-68FB575AC934}"/>
    <cellStyle name="Heading 4 3 9" xfId="16328" hidden="1" xr:uid="{D1B50456-D524-4A27-9983-2C69D3E5FE1E}"/>
    <cellStyle name="Heading 4 3 9" xfId="17416" hidden="1" xr:uid="{79F3CD7C-0B90-45B1-B7D3-4329E128D0A8}"/>
    <cellStyle name="Heading 4 3 9" xfId="18504" hidden="1" xr:uid="{073D0DAA-0B66-4B58-928A-D40B731B6F4A}"/>
    <cellStyle name="Heading 4 3 9" xfId="19592" hidden="1" xr:uid="{58547A2E-1D5B-48E5-A945-1B3B5C9D62AC}"/>
    <cellStyle name="Heading 4 3 9" xfId="20680" hidden="1" xr:uid="{E715B5CD-0B88-44AA-8F7A-010017021FA3}"/>
    <cellStyle name="Heading 4 3 9" xfId="21768" hidden="1" xr:uid="{208AC4FF-A301-4A5D-ABB2-3AE74236F4EE}"/>
    <cellStyle name="Heading 4 3 9" xfId="32609" hidden="1" xr:uid="{A01E0ACA-7207-4269-A2B7-A41750022454}"/>
    <cellStyle name="Heading 4 3 9" xfId="33677" hidden="1" xr:uid="{238DC9F6-F589-40BE-A6D5-396C57875B89}"/>
    <cellStyle name="Heading 4 3 9" xfId="34731" hidden="1" xr:uid="{58E3111D-F41E-4D7B-84E7-373AD824516A}"/>
    <cellStyle name="Heading 4 3 9" xfId="26115" hidden="1" xr:uid="{45C84DF8-1F1E-40F4-AB22-B35D97429FCE}"/>
    <cellStyle name="Heading 4 3 9" xfId="27201" hidden="1" xr:uid="{2D5502DE-7CC6-4EB5-BE70-9002CBE1ED6B}"/>
    <cellStyle name="Heading 4 3 9" xfId="28287" hidden="1" xr:uid="{41BAA5A8-3029-45F9-ABB4-B816CD36DECA}"/>
    <cellStyle name="Heading 4 3 9" xfId="29370" hidden="1" xr:uid="{33A7FDEB-D78B-4C9A-AAEF-785611B4EB7A}"/>
    <cellStyle name="Heading 4 3 9" xfId="30451" hidden="1" xr:uid="{E9E4E7D0-D170-468B-954C-0AC6C51F55DD}"/>
    <cellStyle name="Heading 4 3 9" xfId="31531" hidden="1" xr:uid="{6464C048-E225-47F0-AC9C-03536E26F977}"/>
    <cellStyle name="Heading 4 3 9" xfId="14152" hidden="1" xr:uid="{9459FF0D-96D3-401F-B100-8BF19411464D}"/>
    <cellStyle name="Heading 4 3 9" xfId="15240" hidden="1" xr:uid="{CD01DD33-67B3-441F-B5A6-3CF228B2BD80}"/>
    <cellStyle name="Heading 4 3 9" xfId="36702" hidden="1" xr:uid="{C25C7B9E-36D3-452C-BD13-9F0739283C66}"/>
    <cellStyle name="Heading 4 3 9" xfId="35765" hidden="1" xr:uid="{1E8026D5-8349-4C5D-9A47-10F354B9A967}"/>
    <cellStyle name="Heading 4 4" xfId="6440" xr:uid="{D0A61011-57B2-437D-A728-E05199DF9493}"/>
    <cellStyle name="Heading 4 5" xfId="6441" xr:uid="{3F6B67F9-193D-426E-9F07-28954B3624F7}"/>
    <cellStyle name="Heading 4 6" xfId="45288" xr:uid="{ED9E99A5-96E3-4984-BA92-633BBC71CA80}"/>
    <cellStyle name="Heading 4_7. Other MTM adjustments" xfId="52551" xr:uid="{E35348AD-053C-4DAB-A24B-40D0F18E08C3}"/>
    <cellStyle name="heading_Expenses (1)" xfId="49575" xr:uid="{AD9E90B9-8E62-4284-85C3-AB95C8068B74}"/>
    <cellStyle name="Heading1" xfId="45289" xr:uid="{C2DA826B-7E41-490E-BB2D-8AA4EB36570D}"/>
    <cellStyle name="HeadingTable" xfId="65" xr:uid="{B63AA094-99D3-49BF-B926-0EAF369D90CC}"/>
    <cellStyle name="Hidden cells" xfId="6442" xr:uid="{B259773F-3865-4050-B46E-E2E2B56FA8BA}"/>
    <cellStyle name="Hidden cells (internal version)" xfId="6443" xr:uid="{65CE88F7-02E2-4445-810F-60058AEABEDC}"/>
    <cellStyle name="Hidden cells (internal version) 2" xfId="6444" xr:uid="{8D629A11-A4C5-4BAA-AEA8-BE918F2AF3D5}"/>
    <cellStyle name="Hidden cells (internal version) 2 2" xfId="6445" xr:uid="{DC5677F1-FDFB-42CD-B8EF-7EF2D4BF0CD3}"/>
    <cellStyle name="Hidden cells (internal version) 2 3" xfId="6446" xr:uid="{AC3CC903-6683-48BE-ABF2-4F5D7C85273C}"/>
    <cellStyle name="Hidden cells (internal version) 2 4" xfId="6447" xr:uid="{7038F051-7C00-4528-8611-33397A9F3AA3}"/>
    <cellStyle name="Hidden cells (internal version) 3" xfId="6448" xr:uid="{F045DA51-BAE2-4534-B001-3F0EB6B80376}"/>
    <cellStyle name="Hidden cells (internal version) 3 2" xfId="6449" xr:uid="{7F0E9CE1-2EF2-4ABF-8262-500B243F8BB6}"/>
    <cellStyle name="Hidden cells 10" xfId="54943" xr:uid="{9404889E-9B39-46C6-ACBE-6019664E1C8C}"/>
    <cellStyle name="Hidden cells 11" xfId="54944" xr:uid="{346B7474-0AC1-4689-9044-5950F11D63B2}"/>
    <cellStyle name="Hidden cells 12" xfId="54945" xr:uid="{B964BD55-F07F-4AD0-852F-9AC094EE163D}"/>
    <cellStyle name="Hidden cells 13" xfId="54946" xr:uid="{CCE3681F-AD0E-40CD-A08F-B5FEC51E43AE}"/>
    <cellStyle name="Hidden cells 14" xfId="54947" xr:uid="{43485F33-42EF-474B-8FE0-5580931A4A29}"/>
    <cellStyle name="Hidden cells 15" xfId="54948" xr:uid="{669B6172-611C-4FD2-98C0-AD29D38879E9}"/>
    <cellStyle name="Hidden cells 16" xfId="54949" xr:uid="{35C15AE0-2768-4E8E-B58F-E72C7506FE6A}"/>
    <cellStyle name="Hidden cells 17" xfId="54950" xr:uid="{EBF29AF6-2743-470F-9302-5207A61DC92E}"/>
    <cellStyle name="Hidden cells 18" xfId="54951" xr:uid="{02A31955-265E-4207-AB41-2511F191771F}"/>
    <cellStyle name="Hidden cells 19" xfId="54952" xr:uid="{9D7940D1-D84E-498A-A764-A559A6E95B01}"/>
    <cellStyle name="Hidden cells 2" xfId="6450" xr:uid="{2FA4F313-6223-433A-8490-14421F62FA56}"/>
    <cellStyle name="Hidden cells 2 2" xfId="6451" xr:uid="{EBE887AD-FE55-4207-A66D-2500BB15F51D}"/>
    <cellStyle name="Hidden cells 2 3" xfId="6452" xr:uid="{48F2CD7F-EF41-4305-A649-DD5BDC6DBC38}"/>
    <cellStyle name="Hidden cells 2 4" xfId="6453" xr:uid="{E45D018B-E295-4F52-B5BC-F916F70D5BAF}"/>
    <cellStyle name="Hidden cells 20" xfId="54953" xr:uid="{FDE09900-67BC-42EE-86C0-40749B26FD46}"/>
    <cellStyle name="Hidden cells 21" xfId="54954" xr:uid="{6C834AAC-EB65-41C2-8A63-943002E6AED9}"/>
    <cellStyle name="Hidden cells 22" xfId="54955" xr:uid="{BC379698-DC70-4D37-A80A-5F49F28A9C62}"/>
    <cellStyle name="Hidden cells 23" xfId="54956" xr:uid="{910CB260-15DE-49A8-8AA9-ED5A2E852B0F}"/>
    <cellStyle name="Hidden cells 24" xfId="54957" xr:uid="{1F308FE3-D92D-4C97-84EC-D90D1C1EF3A3}"/>
    <cellStyle name="Hidden cells 3" xfId="6454" xr:uid="{5E3F6ACE-DED2-4F14-84FF-2731FA5E9184}"/>
    <cellStyle name="Hidden cells 3 2" xfId="6455" xr:uid="{7D1EEDCE-7927-4817-BC45-F0ED9A6F9231}"/>
    <cellStyle name="Hidden cells 4" xfId="54958" xr:uid="{3D2DB404-A892-4806-A449-A13B65E68207}"/>
    <cellStyle name="Hidden cells 5" xfId="54959" xr:uid="{BA4FA6D3-D87A-491D-94C9-D656A35906BB}"/>
    <cellStyle name="Hidden cells 6" xfId="54960" xr:uid="{89C285BF-1201-4963-A69E-D031041BEA6A}"/>
    <cellStyle name="Hidden cells 7" xfId="54961" xr:uid="{D3CD36C2-0A75-4955-AB5D-C6B2C3F4DA57}"/>
    <cellStyle name="Hidden cells 8" xfId="54962" xr:uid="{0CC0D547-46EE-42C0-9B91-CC7F70F3951C}"/>
    <cellStyle name="Hidden cells 9" xfId="54963" xr:uid="{6FEAEF0B-8BC9-4EE3-9E64-3662F8621A06}"/>
    <cellStyle name="Hidden cells_7. Other MTM adjustments" xfId="52552" xr:uid="{016A28F4-D32F-4087-876A-7509D22E4230}"/>
    <cellStyle name="highlightExposure" xfId="1844" xr:uid="{B7374B06-3DED-4B11-B9F8-A46C548E2CE7}"/>
    <cellStyle name="highlightExposure 2" xfId="6457" xr:uid="{EB6C73F4-6B9F-4B72-A412-1EAD14809AEB}"/>
    <cellStyle name="highlightExposure 3" xfId="6456" xr:uid="{8AAE8E99-B2E6-4BC4-BA7D-96B6EEB9C3FF}"/>
    <cellStyle name="highlightPD" xfId="6458" xr:uid="{E402DD95-864D-40D3-B77F-78C9A358A397}"/>
    <cellStyle name="highlightPD 2" xfId="6459" xr:uid="{9DE6A381-7518-4067-8547-76BEABA51513}"/>
    <cellStyle name="highlightPercentage" xfId="6460" xr:uid="{BAFCA0A9-7C8A-4CFC-9117-AFB1AFBEA27B}"/>
    <cellStyle name="highlightPercentage 2" xfId="6461" xr:uid="{C3CA0981-4892-4A32-B345-B2AC87B3EF2D}"/>
    <cellStyle name="highlightText" xfId="1845" xr:uid="{44C30135-7882-4659-8E56-550138811605}"/>
    <cellStyle name="highlightText 2" xfId="6463" xr:uid="{F1222713-F23C-464C-987E-6E27E722CDC2}"/>
    <cellStyle name="highlightText 3" xfId="6462" xr:uid="{80FFCC09-5A9A-46EB-90EA-AF839785BF06}"/>
    <cellStyle name="Hipervínculo 2" xfId="1846" xr:uid="{BFC93C1C-B2F4-413D-B900-86DF7236B07E}"/>
    <cellStyle name="Hipervínculo 2 2" xfId="1847" xr:uid="{FC8C4123-B4D4-4911-8812-5881C3F2DEF5}"/>
    <cellStyle name="Hipervínculo 2 2 2" xfId="58707" xr:uid="{9ECAAFA8-EDD3-412F-AE81-EFD818788211}"/>
    <cellStyle name="Hipervínculo 2 3" xfId="58706" xr:uid="{89D24D46-841A-4818-804C-096CD615FFD8}"/>
    <cellStyle name="Hivatkozott cella" xfId="1848" xr:uid="{92A67C99-E445-446A-A6EC-A98345604666}"/>
    <cellStyle name="Huvud indata" xfId="49576" xr:uid="{B22C1E1D-BBA6-437F-88DE-7A15A629844C}"/>
    <cellStyle name="Hyperkobling" xfId="9" builtinId="8"/>
    <cellStyle name="Hyperkobling 10" xfId="44485" xr:uid="{18558541-2A53-47A0-80FF-D9314ED9AE5A}"/>
    <cellStyle name="Hyperkobling 11" xfId="44486" xr:uid="{ECBB28DD-D006-48A3-9266-79006E1FED55}"/>
    <cellStyle name="Hyperkobling 12" xfId="44487" xr:uid="{57379654-CEC3-4ECD-9673-20E1B3B00F2F}"/>
    <cellStyle name="Hyperkobling 13" xfId="59655" xr:uid="{C72733FD-7B7A-4EC8-BA6F-034344D71411}"/>
    <cellStyle name="Hyperkobling 2" xfId="1849" xr:uid="{3D8698AE-5864-40AB-8A6C-18AAF691196C}"/>
    <cellStyle name="Hyperkobling 2 2" xfId="1850" xr:uid="{B44AD3D2-54DB-42EE-B0A6-F954E8A08131}"/>
    <cellStyle name="Hyperkobling 2 2 2" xfId="45596" xr:uid="{3E646F04-7F47-4508-8584-980C350C2938}"/>
    <cellStyle name="Hyperkobling 2 3" xfId="44488" xr:uid="{2551296F-DD34-416F-9B48-4283E75DC138}"/>
    <cellStyle name="Hyperkobling 2 3 2" xfId="58708" xr:uid="{C8E3B15D-1E5E-4659-97E4-65A964D38FE8}"/>
    <cellStyle name="Hyperkobling 2 4" xfId="59571" xr:uid="{C00B5533-4368-48FA-B55B-75464ADF8F59}"/>
    <cellStyle name="Hyperkobling 2_7. Other MTM adjustments" xfId="52553" xr:uid="{D6889DF4-0F8B-4D12-83CA-DD5DF9BA8470}"/>
    <cellStyle name="Hyperkobling 3" xfId="1851" xr:uid="{B772AEAE-5D8F-4E0A-9596-ACC03286C60B}"/>
    <cellStyle name="Hyperkobling 3 2" xfId="1852" xr:uid="{6F725087-8294-4691-A4B9-01E81D6645A6}"/>
    <cellStyle name="Hyperkobling 3 2 2" xfId="52554" xr:uid="{00B1F7EC-BD1C-4EC7-BE90-2683D0298EB0}"/>
    <cellStyle name="Hyperkobling 3 3" xfId="44489" xr:uid="{62637D4F-392B-4A00-83D6-B4125F1B5A5D}"/>
    <cellStyle name="Hyperkobling 3 3 2" xfId="58709" xr:uid="{8DBC8059-0697-4B0A-B0BC-AC560D3FCDD1}"/>
    <cellStyle name="Hyperkobling 3 4" xfId="45790" xr:uid="{BE20EE7C-2C25-48AC-8F12-CD537BD31811}"/>
    <cellStyle name="Hyperkobling 3_7. Other MTM adjustments" xfId="52555" xr:uid="{1582B47D-00D0-4261-93AC-67F45E27F0D6}"/>
    <cellStyle name="Hyperkobling 4" xfId="6464" xr:uid="{C147457B-DC1A-46DC-9B3F-90422ED9E4CA}"/>
    <cellStyle name="Hyperkobling 4 2" xfId="44490" xr:uid="{E6ED11BC-BD03-4B76-BB5F-B4DE71B040B4}"/>
    <cellStyle name="Hyperkobling 4 2 2" xfId="58710" xr:uid="{7FFAC082-0706-44A9-B894-805E91B334D0}"/>
    <cellStyle name="Hyperkobling 4 3" xfId="58711" xr:uid="{17B6F25D-8F12-485E-9055-3021B0AD2C0B}"/>
    <cellStyle name="Hyperkobling 4 4" xfId="46220" xr:uid="{6130332D-3955-465D-B354-40A8E4FA1E25}"/>
    <cellStyle name="Hyperkobling 4_Results &amp; key fig." xfId="58712" xr:uid="{65E71380-D995-4404-A93B-348B928A621F}"/>
    <cellStyle name="Hyperkobling 5" xfId="6908" xr:uid="{29C3B227-FE55-4936-8E21-9FF6A545102A}"/>
    <cellStyle name="Hyperkobling 5 2" xfId="44491" xr:uid="{A8305EA0-8977-4D6D-9F02-D5FAF50780ED}"/>
    <cellStyle name="Hyperkobling 6" xfId="44492" xr:uid="{C2D7C8D2-2DB6-403D-974E-E15D09B2FDC7}"/>
    <cellStyle name="Hyperkobling 7" xfId="44493" xr:uid="{0E25454F-CF59-490E-A423-518FA324792D}"/>
    <cellStyle name="Hyperkobling 7 2" xfId="44494" xr:uid="{FD5F0AB2-60CB-4FAE-A63D-D99565D6BDA0}"/>
    <cellStyle name="Hyperkobling 8" xfId="44495" xr:uid="{9BB79A60-432D-4688-A4E7-ABE6CB906596}"/>
    <cellStyle name="Hyperkobling 9" xfId="44496" xr:uid="{FDB42030-2F7B-40A4-9848-942275B2E4C1}"/>
    <cellStyle name="Hyperlink 2" xfId="1853" xr:uid="{06C9B12B-2F3E-425A-A916-D35690851524}"/>
    <cellStyle name="Hyperlink 2 2" xfId="1854" xr:uid="{EE0A230C-4F40-486D-9B23-41F245FEE50C}"/>
    <cellStyle name="Hyperlink 2 2 2" xfId="52556" xr:uid="{70707041-CEF8-4FDA-BADB-B8DD2AA5F7B2}"/>
    <cellStyle name="Hyperlink 2 3" xfId="6465" xr:uid="{6A2003A0-B452-4548-A88C-E26EB31A1FD3}"/>
    <cellStyle name="Hyperlink 2 3 2" xfId="52557" xr:uid="{D64B9488-1A5D-41A5-BD2B-F9C589D7C5EB}"/>
    <cellStyle name="Hyperlink 2 4" xfId="55241" xr:uid="{E39AE3AA-313A-40FA-B48C-DCCE1712E5C2}"/>
    <cellStyle name="Hyperlink 2 5" xfId="45290" xr:uid="{74C8EC56-7EB1-41CE-B9BB-824AAA048969}"/>
    <cellStyle name="Hyperlink 2_7. Other MTM adjustments" xfId="52558" xr:uid="{EF18F5B7-9EAB-4E1B-9E90-B2BF867BDD2E}"/>
    <cellStyle name="Hyperlink 3" xfId="1855" xr:uid="{AAA60319-BA0C-4FFF-B354-074E88A2E0FC}"/>
    <cellStyle name="Hyperlink 3 2" xfId="1856" xr:uid="{DB4E6657-7332-42E8-80C4-8261045CF1DA}"/>
    <cellStyle name="Hyperlink 3 2 2" xfId="45292" xr:uid="{FC10BF96-5F2E-4582-B85E-D812D720F833}"/>
    <cellStyle name="Hyperlink 3 3" xfId="59206" xr:uid="{CEB02CFD-C5FF-4793-BA20-80AA5FA6AC99}"/>
    <cellStyle name="Hyperlink 3 4" xfId="45291" xr:uid="{CEC8ACAB-FE0C-420F-9FFD-CFEBDAF041FA}"/>
    <cellStyle name="Hyperlink 3_7. Other MTM adjustments" xfId="52559" xr:uid="{819C8B62-5D4E-482F-86C3-108188949525}"/>
    <cellStyle name="Hyperlink 4" xfId="52560" xr:uid="{7C12D122-AD77-45D7-BA00-7438E8BE2C39}"/>
    <cellStyle name="Hyperlink 4 2" xfId="59236" xr:uid="{EB2CA327-91AC-4D40-8313-A908D8F57F5F}"/>
    <cellStyle name="Hyperlink 5" xfId="52561" xr:uid="{FBE74330-7BCC-4D32-891D-09727920ECE3}"/>
    <cellStyle name="Hyperlink 5 2" xfId="52562" xr:uid="{A74696EE-55B0-4FEA-BC22-4181272FD615}"/>
    <cellStyle name="Hyperlink 5_7. Other MTM adjustments" xfId="52563" xr:uid="{05CBD6F6-393B-4D83-9DCE-3F54B7C68531}"/>
    <cellStyle name="Hyperlink_20090914_1805 Meneau_COREP ON COREP amendments (GSD) + FR" xfId="1857" xr:uid="{FC20FF25-F183-4B1B-ABB3-0FE6BDD1D0B9}"/>
    <cellStyle name="Hyperlänk 2" xfId="56172" xr:uid="{F3239F82-5C49-49C4-A50D-C3153FE5D4DE}"/>
    <cellStyle name="Hyperlänk 2 2" xfId="59498" xr:uid="{E14CCEE0-50A2-40E0-9958-8DCB8836184E}"/>
    <cellStyle name="Hyperlänk 2 3" xfId="58972" xr:uid="{92EAF736-262D-490F-9D8C-97FA5BF8329B}"/>
    <cellStyle name="Hyperlänk_Ny derivatuppställning Q1-2009" xfId="59382" xr:uid="{86039833-3424-41B3-A7F9-3EC27B9D3317}"/>
    <cellStyle name="Í¨Ø› [0.00]_PERSONAL" xfId="45867" xr:uid="{696D21E3-BCED-4042-82F5-BF7CE2852C50}"/>
    <cellStyle name="Í¨Ø›_PERSONAL" xfId="45972" xr:uid="{B8DC3CE1-553D-406B-884E-63CD09DD921E}"/>
    <cellStyle name="Incorrecto" xfId="1858" xr:uid="{1C50E11F-46B9-4B78-B0BB-7137E5BC0E49}"/>
    <cellStyle name="Incorrecto 2" xfId="58713" xr:uid="{22D5A149-3E6E-44E2-A14D-47FA5E153E0A}"/>
    <cellStyle name="Indata" xfId="44752" xr:uid="{630B5546-5653-467A-B5F6-DF0663E2FE78}"/>
    <cellStyle name="Indata 14" xfId="49577" xr:uid="{A1B7BFA4-63CD-4E43-B92D-592A143DDC12}"/>
    <cellStyle name="Indata 2" xfId="55506" xr:uid="{E863F755-D315-4249-A325-28DD3B9A32FD}"/>
    <cellStyle name="Indata 2 2" xfId="56430" xr:uid="{9948A127-734C-499F-B5F2-D9A3F79B7531}"/>
    <cellStyle name="Indata 2 3" xfId="56136" xr:uid="{59ED1015-4E69-4DB3-BCB9-59CC3BCA79CA}"/>
    <cellStyle name="Indata text 11" xfId="49578" xr:uid="{102297B3-B80A-4889-A90E-C29191AE62AB}"/>
    <cellStyle name="Indata text 12" xfId="49579" xr:uid="{718791C5-87D9-4AD6-B70E-6B938EDA0ADD}"/>
    <cellStyle name="Inndata 10" xfId="1859" xr:uid="{D34E8B33-6D7E-4352-A1A4-D34B87429C20}"/>
    <cellStyle name="Inndata 2" xfId="263" xr:uid="{F9CE3AAE-64CD-408C-911C-018F2446371E}"/>
    <cellStyle name="Inndata 2 2" xfId="58714" xr:uid="{EEBDDC3C-F58B-4E2D-8C52-F1FC75B6CBD0}"/>
    <cellStyle name="Inndata 2 3" xfId="45293" xr:uid="{CDA8E662-00F0-4D87-BD73-B94C0A23B519}"/>
    <cellStyle name="Inndata 2_Results &amp; key fig." xfId="58715" xr:uid="{BF14C44D-C861-4151-A1C9-D389F6F4CCBD}"/>
    <cellStyle name="Inndata 3" xfId="52565" xr:uid="{B053602C-0330-47BD-8AB8-2973FF88F2A6}"/>
    <cellStyle name="Inndata 3 2" xfId="52566" xr:uid="{B6555697-EAE6-45F2-B441-5A6AA1316A49}"/>
    <cellStyle name="Inndata 3_7. Other MTM adjustments" xfId="52567" xr:uid="{3976D625-F806-4F41-82C3-BE9804A0BBA1}"/>
    <cellStyle name="Inndata 4" xfId="52564" xr:uid="{9D622942-3790-44A3-9DC7-440A34542452}"/>
    <cellStyle name="Inndata 5" xfId="55851" xr:uid="{D847B972-D79C-4500-BB45-A86E7488F8CE}"/>
    <cellStyle name="Inndata 6" xfId="59190" xr:uid="{AF1059DB-A52E-4F65-A939-53205D19F8AA}"/>
    <cellStyle name="Inndata 7" xfId="59395" xr:uid="{4BD853E7-ADDC-46E7-81E9-97ECF37BDD93}"/>
    <cellStyle name="Inndata 8" xfId="56294" xr:uid="{3A5A259B-7CC5-43BD-A805-ECAA7323C4D4}"/>
    <cellStyle name="Inndata 9" xfId="56839" xr:uid="{B05ABC1F-FA57-48E8-A856-A1CF25594986}"/>
    <cellStyle name="Input - Opmaakprofiel3" xfId="6466" xr:uid="{6F02B1E5-DDB6-48D4-A510-C8978EC31270}"/>
    <cellStyle name="Input 2" xfId="1860" xr:uid="{A92B5A5C-F2E1-4C29-9B55-AD9CC36F200A}"/>
    <cellStyle name="Input 2 2" xfId="6467" xr:uid="{FDEDF0AA-AF9F-4B00-A9C9-3E5BE425AB88}"/>
    <cellStyle name="Input 2 2 2" xfId="58716" xr:uid="{71EC5A29-BD7B-4334-AA39-DFC3D8D9B96E}"/>
    <cellStyle name="Input 2 3" xfId="58717" xr:uid="{6055DE99-8263-4BFA-B57C-6322719C8C31}"/>
    <cellStyle name="Input 2 4" xfId="46234" xr:uid="{24742997-A13D-4847-83A8-408EAB848AD9}"/>
    <cellStyle name="Input 2_Results &amp; key fig." xfId="58718" xr:uid="{85613B2F-1536-47B5-8CD2-6E096FA3558E}"/>
    <cellStyle name="Input 3" xfId="6468" xr:uid="{73B570AC-74A5-4308-AD56-6B3CD1278E9E}"/>
    <cellStyle name="Input 3 10" xfId="12971" hidden="1" xr:uid="{E143D857-F3CC-4192-91EF-C3375299C6C1}"/>
    <cellStyle name="Input 3 10" xfId="11463" hidden="1" xr:uid="{70AAF3B9-B919-41CD-B373-0384A17A7E89}"/>
    <cellStyle name="Input 3 10" xfId="22762" hidden="1" xr:uid="{47407CCA-EE03-4CD4-8109-5BFDE09DF0EC}"/>
    <cellStyle name="Input 3 10" xfId="23849" hidden="1" xr:uid="{633F1649-E18E-46DA-85F8-ECD3D9E92EFB}"/>
    <cellStyle name="Input 3 10" xfId="24936" hidden="1" xr:uid="{0C171EA5-A2FB-4F83-AAD8-851581A1F261}"/>
    <cellStyle name="Input 3 10" xfId="16235" hidden="1" xr:uid="{8892E0C6-666A-45DD-9978-0FCB1173E3B8}"/>
    <cellStyle name="Input 3 10" xfId="17323" hidden="1" xr:uid="{EDCAFD44-8046-41A7-AFDD-DE5F76A6CCE3}"/>
    <cellStyle name="Input 3 10" xfId="18411" hidden="1" xr:uid="{610F12D0-3432-4E7D-84C7-32B2B78ACABE}"/>
    <cellStyle name="Input 3 10" xfId="19499" hidden="1" xr:uid="{5F0DF14D-BA13-4BC4-A6F6-6F3FCCDA136D}"/>
    <cellStyle name="Input 3 10" xfId="20587" hidden="1" xr:uid="{36E711FF-8446-4CAC-9210-3F7054F50540}"/>
    <cellStyle name="Input 3 10" xfId="21675" hidden="1" xr:uid="{AA1A2C98-1A0A-4051-A306-1FD40CAE1591}"/>
    <cellStyle name="Input 3 10" xfId="32516" hidden="1" xr:uid="{71387F67-5FD7-47FE-9F74-DBC50ED00B5A}"/>
    <cellStyle name="Input 3 10" xfId="33584" hidden="1" xr:uid="{0947088A-9F08-4404-8EA9-78C5CC115FEA}"/>
    <cellStyle name="Input 3 10" xfId="34638" hidden="1" xr:uid="{AE27F70D-CC51-48D9-81E2-5B7C76892651}"/>
    <cellStyle name="Input 3 10" xfId="26022" hidden="1" xr:uid="{D4EACA8B-69C7-4623-B653-17BDDD0B0E60}"/>
    <cellStyle name="Input 3 10" xfId="27108" hidden="1" xr:uid="{71EF9E8A-89A2-4F23-A619-54C3DAE97DB6}"/>
    <cellStyle name="Input 3 10" xfId="28194" hidden="1" xr:uid="{C048014D-6D1B-415A-B21D-41A6C9BF3DFB}"/>
    <cellStyle name="Input 3 10" xfId="29277" hidden="1" xr:uid="{0C27BD18-468E-49EE-A01B-54910DDDFA7B}"/>
    <cellStyle name="Input 3 10" xfId="30358" hidden="1" xr:uid="{BDFC684F-C4AA-41D0-8099-655694CFD534}"/>
    <cellStyle name="Input 3 10" xfId="31438" hidden="1" xr:uid="{B8A5D6E1-900C-4DE3-B3C8-CA07B11DEAE3}"/>
    <cellStyle name="Input 3 10" xfId="14059" hidden="1" xr:uid="{93AD46E7-40DA-49E7-B69F-C9E0EEDEF963}"/>
    <cellStyle name="Input 3 10" xfId="15147" hidden="1" xr:uid="{B099A375-BF73-487B-9E29-4D1E2A920F47}"/>
    <cellStyle name="Input 3 10" xfId="36620" hidden="1" xr:uid="{FBB1E0CA-C12B-4F5C-9DAC-EB258602A90B}"/>
    <cellStyle name="Input 3 10" xfId="35674" hidden="1" xr:uid="{CA31F5B5-4E1B-427E-B27C-77FAA78A0D50}"/>
    <cellStyle name="Input 3 11" xfId="13068" hidden="1" xr:uid="{4ED14159-507B-4F7C-A111-E4861C6B486D}"/>
    <cellStyle name="Input 3 11" xfId="11496" hidden="1" xr:uid="{FA4F1232-9ABE-41C7-B16A-756A897FAE69}"/>
    <cellStyle name="Input 3 11" xfId="22859" hidden="1" xr:uid="{3BA70FC1-1B34-4174-AED7-CC4E6B9C06CF}"/>
    <cellStyle name="Input 3 11" xfId="23946" hidden="1" xr:uid="{98FE0B19-44AA-4E91-B4FD-3E6C744EFD65}"/>
    <cellStyle name="Input 3 11" xfId="25033" hidden="1" xr:uid="{17F53A63-2EA1-4A60-B0FF-0DF44A630831}"/>
    <cellStyle name="Input 3 11" xfId="16332" hidden="1" xr:uid="{FD835C89-2C60-4954-8DE3-3D4757E0D0A0}"/>
    <cellStyle name="Input 3 11" xfId="17420" hidden="1" xr:uid="{7FBF886E-CE66-4512-A0B9-1B86556E3C7F}"/>
    <cellStyle name="Input 3 11" xfId="18508" hidden="1" xr:uid="{BAE7D6B9-00DB-4BBB-B8FE-D11DD3005F8D}"/>
    <cellStyle name="Input 3 11" xfId="19596" hidden="1" xr:uid="{67AEE14E-2019-4483-8F7B-8B4420FE179D}"/>
    <cellStyle name="Input 3 11" xfId="20684" hidden="1" xr:uid="{1CA06D55-7596-4DC8-BEA5-C3E2CD7E2220}"/>
    <cellStyle name="Input 3 11" xfId="21772" hidden="1" xr:uid="{EEEDADC5-942E-4A1B-A665-1747CDD48190}"/>
    <cellStyle name="Input 3 11" xfId="32613" hidden="1" xr:uid="{B403623E-36CA-4667-8CC1-B341DE0D378D}"/>
    <cellStyle name="Input 3 11" xfId="33681" hidden="1" xr:uid="{8AE62DE8-DD70-463B-8159-734D6836992D}"/>
    <cellStyle name="Input 3 11" xfId="34735" hidden="1" xr:uid="{4266EFC1-CD4A-49D3-9225-5B23D078F821}"/>
    <cellStyle name="Input 3 11" xfId="26119" hidden="1" xr:uid="{8D2707BB-AC86-4B7C-B17B-2180579872EB}"/>
    <cellStyle name="Input 3 11" xfId="27205" hidden="1" xr:uid="{1973BDCC-6780-4BEB-9BCC-D842D8E3700B}"/>
    <cellStyle name="Input 3 11" xfId="28291" hidden="1" xr:uid="{AC53E5AD-1F3B-4F7C-95DF-5AD043F38A87}"/>
    <cellStyle name="Input 3 11" xfId="29374" hidden="1" xr:uid="{E6DEF0FE-5E8B-4065-B4CF-FE0B91F118DC}"/>
    <cellStyle name="Input 3 11" xfId="30455" hidden="1" xr:uid="{CB9A76F0-5281-4822-8A90-32373DA14F48}"/>
    <cellStyle name="Input 3 11" xfId="31535" hidden="1" xr:uid="{32F5C269-F1E3-47DE-A164-8B80730EC394}"/>
    <cellStyle name="Input 3 11" xfId="14156" hidden="1" xr:uid="{67D576E4-3874-42FE-A122-AAAC74244C16}"/>
    <cellStyle name="Input 3 11" xfId="15244" hidden="1" xr:uid="{E8DD0EF1-D35C-437A-B59C-3F2A07F1EC12}"/>
    <cellStyle name="Input 3 11" xfId="36705" hidden="1" xr:uid="{97276C3B-62B7-4D8A-8392-0CDDB2F89B62}"/>
    <cellStyle name="Input 3 11" xfId="35768" hidden="1" xr:uid="{AA22F950-5EBD-4606-8D46-DF1316797983}"/>
    <cellStyle name="Input 3 12" xfId="13131" hidden="1" xr:uid="{120A83D0-898D-4702-8D1D-EF9F0D8BBDA9}"/>
    <cellStyle name="Input 3 12" xfId="11529" hidden="1" xr:uid="{55FE5B6A-6245-4639-92F6-886CB7F2C2A2}"/>
    <cellStyle name="Input 3 12" xfId="22922" hidden="1" xr:uid="{4688BF3D-D7FE-44A0-AA6E-10D35AFB13B9}"/>
    <cellStyle name="Input 3 12" xfId="24009" hidden="1" xr:uid="{7D32F3CF-DC9E-4F75-8519-3A50BC3F1D30}"/>
    <cellStyle name="Input 3 12" xfId="25095" hidden="1" xr:uid="{0C10164A-6869-45D0-ABE5-BB44A1C63648}"/>
    <cellStyle name="Input 3 12" xfId="16395" hidden="1" xr:uid="{6CB7D619-5A2C-4566-8DB9-D61B02E3F838}"/>
    <cellStyle name="Input 3 12" xfId="17483" hidden="1" xr:uid="{9EA83A4D-EB84-425C-944F-482BCF640D18}"/>
    <cellStyle name="Input 3 12" xfId="18571" hidden="1" xr:uid="{CB751981-C8C6-4B4C-87CF-6B63D2FD2CFA}"/>
    <cellStyle name="Input 3 12" xfId="19659" hidden="1" xr:uid="{38ABB051-B85A-4E0F-BCC7-6ACD62183F11}"/>
    <cellStyle name="Input 3 12" xfId="20747" hidden="1" xr:uid="{D05C30F2-79FD-445A-AF33-3425B9B94C9B}"/>
    <cellStyle name="Input 3 12" xfId="21835" hidden="1" xr:uid="{7C09E051-FBA9-4593-9DFE-43F0484C22AA}"/>
    <cellStyle name="Input 3 12" xfId="32674" hidden="1" xr:uid="{E2403BB8-6A8F-4328-B10C-3A9658D40BC0}"/>
    <cellStyle name="Input 3 12" xfId="33742" hidden="1" xr:uid="{D52EA136-EE9A-473A-9F65-C44C992AAB51}"/>
    <cellStyle name="Input 3 12" xfId="34795" hidden="1" xr:uid="{5D048352-CDEF-4655-9005-20B4F895AB5F}"/>
    <cellStyle name="Input 3 12" xfId="26181" hidden="1" xr:uid="{F44DD0C2-43E7-4564-9FCA-6F3E7C944A76}"/>
    <cellStyle name="Input 3 12" xfId="27267" hidden="1" xr:uid="{77FAEC32-EA08-4BC8-A48A-26AF7C2C265D}"/>
    <cellStyle name="Input 3 12" xfId="28353" hidden="1" xr:uid="{6228B377-8450-4A4B-AE67-00673E45AD27}"/>
    <cellStyle name="Input 3 12" xfId="29436" hidden="1" xr:uid="{3B9FFB5C-5364-4B78-B2C5-25C18FEBF24F}"/>
    <cellStyle name="Input 3 12" xfId="30517" hidden="1" xr:uid="{BEC0572C-9934-4C6A-968D-6138D9B023C7}"/>
    <cellStyle name="Input 3 12" xfId="31597" hidden="1" xr:uid="{2F053120-D942-4CB0-8385-00B59CF4CA8E}"/>
    <cellStyle name="Input 3 12" xfId="14219" hidden="1" xr:uid="{5A802DDA-D66C-4089-97A8-3F741640B44F}"/>
    <cellStyle name="Input 3 12" xfId="15307" hidden="1" xr:uid="{A7889956-C678-49ED-A576-EBBA42D70A9D}"/>
    <cellStyle name="Input 3 12" xfId="36762" hidden="1" xr:uid="{B42355BC-28B5-40EE-BB93-78A7D24742EB}"/>
    <cellStyle name="Input 3 12" xfId="35828" hidden="1" xr:uid="{8BB664B6-2B2D-43FB-A8A7-2D6C391C71BE}"/>
    <cellStyle name="Input 3 13" xfId="11435" hidden="1" xr:uid="{5F208280-0719-47B1-9958-5572D15E44CA}"/>
    <cellStyle name="Input 3 13" xfId="11562" hidden="1" xr:uid="{9E552BC9-DF9C-48F3-88E6-687825F0C21C}"/>
    <cellStyle name="Input 3 13" xfId="20951" hidden="1" xr:uid="{C832C3B1-719D-437C-BED9-8D76F53D25D4}"/>
    <cellStyle name="Input 3 13" xfId="22039" hidden="1" xr:uid="{FE97AC60-01F3-47B7-80BE-E427B49C82AE}"/>
    <cellStyle name="Input 3 13" xfId="23126" hidden="1" xr:uid="{E5AA8C9B-AD67-4C52-BAE8-0B96D62BA510}"/>
    <cellStyle name="Input 3 13" xfId="14423" hidden="1" xr:uid="{C8652E88-6507-4FA7-9265-A5A10B647FE3}"/>
    <cellStyle name="Input 3 13" xfId="15511" hidden="1" xr:uid="{A23180C6-8307-456C-B72E-D10EF6773A5D}"/>
    <cellStyle name="Input 3 13" xfId="16599" hidden="1" xr:uid="{5CE594DE-760A-4303-A7ED-1F3DE8FECC2A}"/>
    <cellStyle name="Input 3 13" xfId="17687" hidden="1" xr:uid="{4939EB31-DE7D-4602-9BC6-F2433EBFF799}"/>
    <cellStyle name="Input 3 13" xfId="18775" hidden="1" xr:uid="{062989F1-4008-4D40-AD92-E7B2FC2DBCED}"/>
    <cellStyle name="Input 3 13" xfId="19863" hidden="1" xr:uid="{8A3DF3D0-0304-44BA-A772-3445F1DD860C}"/>
    <cellStyle name="Input 3 13" xfId="30721" hidden="1" xr:uid="{2AC7710F-857C-481E-BD14-0205B8995FE2}"/>
    <cellStyle name="Input 3 13" xfId="31800" hidden="1" xr:uid="{D618FEA4-7320-41D4-A9E1-D24C6605290D}"/>
    <cellStyle name="Input 3 13" xfId="32874" hidden="1" xr:uid="{7E5A1E66-B723-44AF-92E1-F3F98154E012}"/>
    <cellStyle name="Input 3 13" xfId="24213" hidden="1" xr:uid="{121AC983-7279-41CE-B11D-4F88A119D1AF}"/>
    <cellStyle name="Input 3 13" xfId="25299" hidden="1" xr:uid="{1A1AC07D-ECDD-441E-9453-51A2D08C0F83}"/>
    <cellStyle name="Input 3 13" xfId="26385" hidden="1" xr:uid="{9A0F61F2-0273-4FD8-B13A-8A7C76FA889B}"/>
    <cellStyle name="Input 3 13" xfId="27470" hidden="1" xr:uid="{A4F64ACC-B78C-40D8-9E3C-B1E38FF69C53}"/>
    <cellStyle name="Input 3 13" xfId="28556" hidden="1" xr:uid="{B8500710-DB83-438F-9133-25B2CC8A848F}"/>
    <cellStyle name="Input 3 13" xfId="29639" hidden="1" xr:uid="{DAD3C5F6-7A70-4B05-92DD-D4ECFABBB6E6}"/>
    <cellStyle name="Input 3 13" xfId="11106" hidden="1" xr:uid="{4CB27932-2702-4EE8-98B4-D77602ACCD6E}"/>
    <cellStyle name="Input 3 13" xfId="13335" hidden="1" xr:uid="{82B6AB49-7689-4D50-BF60-0D1B2A7AC527}"/>
    <cellStyle name="Input 3 13" xfId="34987" hidden="1" xr:uid="{6A009A22-73F5-40E0-AA24-6790BA04F409}"/>
    <cellStyle name="Input 3 13" xfId="33937" hidden="1" xr:uid="{0DDD1FD0-7530-4F05-BEFF-2911E9375065}"/>
    <cellStyle name="Input 3 14" xfId="12416" hidden="1" xr:uid="{6C8B08FC-008C-4551-93A9-7C5E71393B57}"/>
    <cellStyle name="Input 3 14" xfId="11595" hidden="1" xr:uid="{DF477D81-FB8B-4922-A2F6-870C916546B4}"/>
    <cellStyle name="Input 3 14" xfId="22208" hidden="1" xr:uid="{C1297B6A-B8C5-4D2B-A26A-D26D39612FC9}"/>
    <cellStyle name="Input 3 14" xfId="23295" hidden="1" xr:uid="{C8A0B945-0A73-4733-9D70-ED3EF916B7CB}"/>
    <cellStyle name="Input 3 14" xfId="24382" hidden="1" xr:uid="{2820BB80-7550-49E4-9139-17B51CFD62D1}"/>
    <cellStyle name="Input 3 14" xfId="15680" hidden="1" xr:uid="{3603BB47-BE65-4D04-8794-6090742B887F}"/>
    <cellStyle name="Input 3 14" xfId="16768" hidden="1" xr:uid="{AC793885-C88A-4FE6-9A23-8D408F59F7B7}"/>
    <cellStyle name="Input 3 14" xfId="17856" hidden="1" xr:uid="{BB795BA3-468C-4252-BB3D-B4078314CE56}"/>
    <cellStyle name="Input 3 14" xfId="18944" hidden="1" xr:uid="{1DA84D53-D5E8-4534-A1D8-CD728F9CAE3D}"/>
    <cellStyle name="Input 3 14" xfId="20032" hidden="1" xr:uid="{657CF246-A7BC-40C3-BFE6-5DE0DCEF39DD}"/>
    <cellStyle name="Input 3 14" xfId="21120" hidden="1" xr:uid="{00EFDBA6-8AC8-45D9-8CF0-5DFB0AF3380B}"/>
    <cellStyle name="Input 3 14" xfId="31968" hidden="1" xr:uid="{8F3EA740-5038-429D-843D-BA2011814309}"/>
    <cellStyle name="Input 3 14" xfId="33041" hidden="1" xr:uid="{97740802-E9AE-444F-91DD-678CB1FBA2CC}"/>
    <cellStyle name="Input 3 14" xfId="34103" hidden="1" xr:uid="{F932E676-C064-4E80-95FD-2C662599D391}"/>
    <cellStyle name="Input 3 14" xfId="25468" hidden="1" xr:uid="{B1680019-45EA-4964-8D1A-138D96E41AEC}"/>
    <cellStyle name="Input 3 14" xfId="26554" hidden="1" xr:uid="{0D3D5696-D682-4580-ACC4-968975D5F599}"/>
    <cellStyle name="Input 3 14" xfId="27639" hidden="1" xr:uid="{BF5B00B6-29A6-469D-8B5A-5DEEF35A69B1}"/>
    <cellStyle name="Input 3 14" xfId="28725" hidden="1" xr:uid="{F6787642-CF0E-4841-9202-2A4F82B99C83}"/>
    <cellStyle name="Input 3 14" xfId="29806" hidden="1" xr:uid="{AD8BAFCF-F7D8-4470-8F78-E0675F6EE960}"/>
    <cellStyle name="Input 3 14" xfId="30888" hidden="1" xr:uid="{2673A153-5BFC-47A8-B205-2EB2DB183BBE}"/>
    <cellStyle name="Input 3 14" xfId="13504" hidden="1" xr:uid="{61ABBA48-6C20-469B-B349-494CF28C2056}"/>
    <cellStyle name="Input 3 14" xfId="14592" hidden="1" xr:uid="{B6B2A30D-776F-4AB3-8C29-C099A84BB469}"/>
    <cellStyle name="Input 3 14" xfId="36167" hidden="1" xr:uid="{05ED923A-FF2C-4488-8E07-079F56DA285B}"/>
    <cellStyle name="Input 3 14" xfId="35151" hidden="1" xr:uid="{B5C71FAA-39DB-48F1-8942-DA83ABB997A9}"/>
    <cellStyle name="Input 3 15" xfId="12413" hidden="1" xr:uid="{98B68B1E-B9B1-40D2-AFAA-35AA6C7674D9}"/>
    <cellStyle name="Input 3 15" xfId="11628" hidden="1" xr:uid="{9D624117-ECA2-445C-89C1-E556C8357960}"/>
    <cellStyle name="Input 3 15" xfId="22205" hidden="1" xr:uid="{705E0151-0AAA-4312-A0AD-05BD776C5DDA}"/>
    <cellStyle name="Input 3 15" xfId="23292" hidden="1" xr:uid="{355757A3-D4EF-46DE-A57F-0E9A05F52E7A}"/>
    <cellStyle name="Input 3 15" xfId="24379" hidden="1" xr:uid="{AD184B5B-E053-4ED1-8CC5-810247A7B3B4}"/>
    <cellStyle name="Input 3 15" xfId="15677" hidden="1" xr:uid="{E562F381-BFBE-48A6-A78E-5DC74E878C52}"/>
    <cellStyle name="Input 3 15" xfId="16765" hidden="1" xr:uid="{7A92DE14-A24C-4CD0-83DE-5392211449A5}"/>
    <cellStyle name="Input 3 15" xfId="17853" hidden="1" xr:uid="{619F7ECB-EEB3-4D24-8102-14DDEBC5DEE6}"/>
    <cellStyle name="Input 3 15" xfId="18941" hidden="1" xr:uid="{A27895F9-4CDA-41E5-9358-891C3C68DDD2}"/>
    <cellStyle name="Input 3 15" xfId="20029" hidden="1" xr:uid="{96F85684-3584-4748-B089-4226FBE38D6E}"/>
    <cellStyle name="Input 3 15" xfId="21117" hidden="1" xr:uid="{1D7FBA0C-407D-4033-8148-39B6EB22AEA7}"/>
    <cellStyle name="Input 3 15" xfId="31965" hidden="1" xr:uid="{6D7B4B64-8A8B-45C8-99FF-0C7CA81B3B4D}"/>
    <cellStyle name="Input 3 15" xfId="33038" hidden="1" xr:uid="{891E8ABA-99B3-49CF-A556-25552AA50766}"/>
    <cellStyle name="Input 3 15" xfId="34100" hidden="1" xr:uid="{764E07D1-94B5-46AA-854E-108A29915B78}"/>
    <cellStyle name="Input 3 15" xfId="25465" hidden="1" xr:uid="{6CCEBA9F-75DE-4163-8ED3-E47CE5A4FE43}"/>
    <cellStyle name="Input 3 15" xfId="26551" hidden="1" xr:uid="{4B5E66D5-16E0-4D8B-A1D3-9A7277653E62}"/>
    <cellStyle name="Input 3 15" xfId="27636" hidden="1" xr:uid="{15F31C39-6A23-4938-8DD1-B9808262EAB7}"/>
    <cellStyle name="Input 3 15" xfId="28722" hidden="1" xr:uid="{0FBEBA1D-7235-4B35-8D5F-EADBC7BD3393}"/>
    <cellStyle name="Input 3 15" xfId="29803" hidden="1" xr:uid="{C2761C84-F285-4D69-8C27-519E0093FB5C}"/>
    <cellStyle name="Input 3 15" xfId="30885" hidden="1" xr:uid="{CBEF2B11-8A7D-4123-AFF7-3E3DD0B9CDC8}"/>
    <cellStyle name="Input 3 15" xfId="13501" hidden="1" xr:uid="{27D88349-65DE-4396-85F6-CBACD5CBB166}"/>
    <cellStyle name="Input 3 15" xfId="14589" hidden="1" xr:uid="{0193E8D1-F3C8-4E59-AFD1-255BA7ED5F67}"/>
    <cellStyle name="Input 3 15" xfId="36164" hidden="1" xr:uid="{BB6E0595-EDE5-4EE4-BA7E-E674706BC8CD}"/>
    <cellStyle name="Input 3 15" xfId="35148" hidden="1" xr:uid="{B8A0D21F-9788-4BE0-997E-49B38B7E829A}"/>
    <cellStyle name="Input 3 16" xfId="12410" hidden="1" xr:uid="{9363CDD3-F316-4F55-AD2C-1F9FBD56547B}"/>
    <cellStyle name="Input 3 16" xfId="11661" hidden="1" xr:uid="{39C6B170-263D-474F-9CEA-4941BD9F20AB}"/>
    <cellStyle name="Input 3 16" xfId="22202" hidden="1" xr:uid="{3FBE8B15-FB89-44C2-8266-F41D20721743}"/>
    <cellStyle name="Input 3 16" xfId="23289" hidden="1" xr:uid="{6481F714-42CE-4EE1-BA06-BE055E2EEDBD}"/>
    <cellStyle name="Input 3 16" xfId="24376" hidden="1" xr:uid="{69F82B76-88C8-46F4-887C-91959639BDE0}"/>
    <cellStyle name="Input 3 16" xfId="15674" hidden="1" xr:uid="{CE3A2DE0-7BAD-4796-BAF0-04EFA23F7C3F}"/>
    <cellStyle name="Input 3 16" xfId="16762" hidden="1" xr:uid="{03240744-59FF-498E-9D71-D3EE32663B73}"/>
    <cellStyle name="Input 3 16" xfId="17850" hidden="1" xr:uid="{12B123F6-00EC-48ED-A2DB-286277CD6CFB}"/>
    <cellStyle name="Input 3 16" xfId="18938" hidden="1" xr:uid="{75FBAC67-162F-439A-8352-F7709E1C21A3}"/>
    <cellStyle name="Input 3 16" xfId="20026" hidden="1" xr:uid="{E3C24C29-757A-4804-BAAE-7BC38049DBA1}"/>
    <cellStyle name="Input 3 16" xfId="21114" hidden="1" xr:uid="{6EB82B6A-F14A-4562-9ECE-9247340D11AF}"/>
    <cellStyle name="Input 3 16" xfId="31962" hidden="1" xr:uid="{2EBF4599-CE49-4AB1-8076-8200737FB7D4}"/>
    <cellStyle name="Input 3 16" xfId="33035" hidden="1" xr:uid="{5FB2246C-8B1B-444B-B238-61BD7D0FC57E}"/>
    <cellStyle name="Input 3 16" xfId="34097" hidden="1" xr:uid="{00ADAF82-2270-4BA1-99FF-8B2585CB1B9E}"/>
    <cellStyle name="Input 3 16" xfId="25462" hidden="1" xr:uid="{E457AEB7-66C4-49CE-8F53-ED2889BF78B9}"/>
    <cellStyle name="Input 3 16" xfId="26548" hidden="1" xr:uid="{72EF5CEF-D898-45DC-AA95-21A6C4F7741F}"/>
    <cellStyle name="Input 3 16" xfId="27633" hidden="1" xr:uid="{DCD8A1FD-FA42-4E38-85A7-4C53F7D8D498}"/>
    <cellStyle name="Input 3 16" xfId="28719" hidden="1" xr:uid="{B43DE3C8-61BA-474F-A17A-2542C176958A}"/>
    <cellStyle name="Input 3 16" xfId="29800" hidden="1" xr:uid="{889457B7-2E72-4F58-AC2F-C3000F3D8316}"/>
    <cellStyle name="Input 3 16" xfId="30882" hidden="1" xr:uid="{4C373EC1-1628-47A2-B0CE-03D9E4FCFE89}"/>
    <cellStyle name="Input 3 16" xfId="13498" hidden="1" xr:uid="{36A1ADA3-6BBC-4DFE-A014-6F8DD6C57EAB}"/>
    <cellStyle name="Input 3 16" xfId="14586" hidden="1" xr:uid="{2BAD8860-7151-451A-B797-A1FE64109A5F}"/>
    <cellStyle name="Input 3 16" xfId="36161" hidden="1" xr:uid="{72D081F4-91BB-41E5-8C0E-4343EA0413C8}"/>
    <cellStyle name="Input 3 16" xfId="35145" hidden="1" xr:uid="{0996CCA4-0080-4992-BF97-D5C49AAD5784}"/>
    <cellStyle name="Input 3 17" xfId="12407" hidden="1" xr:uid="{3BE4494C-1AD0-463A-BBA6-9CBAB9ECA006}"/>
    <cellStyle name="Input 3 17" xfId="11694" hidden="1" xr:uid="{D9BCBDDD-FB81-4C9C-9FDF-1076AE85F5BD}"/>
    <cellStyle name="Input 3 17" xfId="22199" hidden="1" xr:uid="{938A9F95-1B8E-4C4F-8C09-EBFE4F118D83}"/>
    <cellStyle name="Input 3 17" xfId="23286" hidden="1" xr:uid="{4D968D80-3E94-4A30-BD59-3C657EAC0B89}"/>
    <cellStyle name="Input 3 17" xfId="24373" hidden="1" xr:uid="{DA334947-3D47-4962-8D0B-3A34ACE49803}"/>
    <cellStyle name="Input 3 17" xfId="15671" hidden="1" xr:uid="{7E848299-AC2E-494D-BA7E-D0CD699A5B7A}"/>
    <cellStyle name="Input 3 17" xfId="16759" hidden="1" xr:uid="{2F270B67-6BC1-405D-BC04-E15A13A6EF5B}"/>
    <cellStyle name="Input 3 17" xfId="17847" hidden="1" xr:uid="{E447F598-5E59-4298-A623-4BDE3CDB9538}"/>
    <cellStyle name="Input 3 17" xfId="18935" hidden="1" xr:uid="{9212EE1B-CB3C-41E7-8676-30ACF344A62C}"/>
    <cellStyle name="Input 3 17" xfId="20023" hidden="1" xr:uid="{9DE4C604-3F09-493F-B7A1-C3929B669E80}"/>
    <cellStyle name="Input 3 17" xfId="21111" hidden="1" xr:uid="{EFA8C2A3-BD76-4744-9582-4EF9EC3EF2CA}"/>
    <cellStyle name="Input 3 17" xfId="31959" hidden="1" xr:uid="{1A20866D-4411-4590-B4D5-7FC7855864C7}"/>
    <cellStyle name="Input 3 17" xfId="33032" hidden="1" xr:uid="{CE943EE6-109B-4E9F-9709-BCCF0A470F87}"/>
    <cellStyle name="Input 3 17" xfId="34094" hidden="1" xr:uid="{8D845EBC-8B80-437F-A962-9890AFFF6B85}"/>
    <cellStyle name="Input 3 17" xfId="25459" hidden="1" xr:uid="{A5BD82CE-4BD9-4811-A375-6F3C218B1893}"/>
    <cellStyle name="Input 3 17" xfId="26545" hidden="1" xr:uid="{D77D0BDF-12E4-4574-AB42-E225059950B7}"/>
    <cellStyle name="Input 3 17" xfId="27630" hidden="1" xr:uid="{04536EB8-66B5-4B0A-9522-B7FC287DF561}"/>
    <cellStyle name="Input 3 17" xfId="28716" hidden="1" xr:uid="{E9A7DC53-CFCD-4EB6-BE21-AAF13840425E}"/>
    <cellStyle name="Input 3 17" xfId="29797" hidden="1" xr:uid="{8CA62634-9A61-4152-A012-2187D7E4756B}"/>
    <cellStyle name="Input 3 17" xfId="30879" hidden="1" xr:uid="{76FAAE0E-F217-4D49-92C7-54A87E29D6F5}"/>
    <cellStyle name="Input 3 17" xfId="13495" hidden="1" xr:uid="{57482A33-25D0-4F2F-A473-052C8A76BA0B}"/>
    <cellStyle name="Input 3 17" xfId="14583" hidden="1" xr:uid="{4AE2D896-FBF0-4936-89D3-A7DE50F0E2C2}"/>
    <cellStyle name="Input 3 17" xfId="36158" hidden="1" xr:uid="{8FD0A0B9-6A86-4BD1-B5BF-483E84EC9482}"/>
    <cellStyle name="Input 3 17" xfId="35142" hidden="1" xr:uid="{A8F8239E-5C8F-4F51-ADEB-5116D2EA5940}"/>
    <cellStyle name="Input 3 18" xfId="12404" hidden="1" xr:uid="{0C076973-CBA6-4491-BF56-13043D144143}"/>
    <cellStyle name="Input 3 18" xfId="11727" hidden="1" xr:uid="{6DA546CF-FDB6-4118-8F90-2FB2CA6ACFA9}"/>
    <cellStyle name="Input 3 18" xfId="22196" hidden="1" xr:uid="{3F252C0D-C6EF-4A87-8AE5-B8557FBF4DA0}"/>
    <cellStyle name="Input 3 18" xfId="23283" hidden="1" xr:uid="{25B57CED-6D8D-426B-9EBA-3CA83C3D8CCE}"/>
    <cellStyle name="Input 3 18" xfId="24370" hidden="1" xr:uid="{7E10E0F6-9AEE-495A-B976-09ACAD1DC647}"/>
    <cellStyle name="Input 3 18" xfId="15668" hidden="1" xr:uid="{997285E3-DF07-4E9B-A192-40CC02DE6E19}"/>
    <cellStyle name="Input 3 18" xfId="16756" hidden="1" xr:uid="{52B7F02F-2EE2-40F7-BF06-90863975E033}"/>
    <cellStyle name="Input 3 18" xfId="17844" hidden="1" xr:uid="{2EF0A51F-ECDC-495B-AF26-28C9FFB8FD64}"/>
    <cellStyle name="Input 3 18" xfId="18932" hidden="1" xr:uid="{59BC2A46-6F9A-4D21-A915-3B8B89775D09}"/>
    <cellStyle name="Input 3 18" xfId="20020" hidden="1" xr:uid="{AB0D0EA4-5554-4929-A82A-2F97A279D634}"/>
    <cellStyle name="Input 3 18" xfId="21108" hidden="1" xr:uid="{6558A27F-8190-4B5C-A49D-48FA3A483F4A}"/>
    <cellStyle name="Input 3 18" xfId="31956" hidden="1" xr:uid="{DF228DBB-FDBD-4A95-B55B-5C2FAA49C66E}"/>
    <cellStyle name="Input 3 18" xfId="33029" hidden="1" xr:uid="{94C3AAB0-C08E-41DB-9B12-B67F3EC2AE7B}"/>
    <cellStyle name="Input 3 18" xfId="34091" hidden="1" xr:uid="{74FAF137-A3B3-41D3-86AE-A9DB1E738510}"/>
    <cellStyle name="Input 3 18" xfId="25456" hidden="1" xr:uid="{973896E4-FF8E-492E-A76D-75C0A48596BE}"/>
    <cellStyle name="Input 3 18" xfId="26542" hidden="1" xr:uid="{688DF605-57FA-48D5-9B89-4777F35BB20B}"/>
    <cellStyle name="Input 3 18" xfId="27627" hidden="1" xr:uid="{98DD09C6-8DAE-4FC3-9489-D97D7975BC62}"/>
    <cellStyle name="Input 3 18" xfId="28713" hidden="1" xr:uid="{16AA055C-D416-47F8-B896-779EF872B1E9}"/>
    <cellStyle name="Input 3 18" xfId="29794" hidden="1" xr:uid="{8206B4AE-E3F3-4689-AB8D-6CE8854A70F7}"/>
    <cellStyle name="Input 3 18" xfId="30876" hidden="1" xr:uid="{6E8D9A24-FE24-4FD9-BAD7-37B41D2E7356}"/>
    <cellStyle name="Input 3 18" xfId="13492" hidden="1" xr:uid="{53BCD2BA-1762-4492-8BA0-E1010EB3FA1F}"/>
    <cellStyle name="Input 3 18" xfId="14580" hidden="1" xr:uid="{7DAB86FE-1654-4DF3-AA78-02DD248AC025}"/>
    <cellStyle name="Input 3 18" xfId="36155" hidden="1" xr:uid="{466A8E48-F551-4422-AF77-9F5D28F10D4B}"/>
    <cellStyle name="Input 3 18" xfId="35139" hidden="1" xr:uid="{125A8D5F-FC9D-4613-B2EA-04594435DB43}"/>
    <cellStyle name="Input 3 19" xfId="12401" hidden="1" xr:uid="{9639F79D-657A-4B83-AE73-05F7ADFDDE23}"/>
    <cellStyle name="Input 3 19" xfId="11760" hidden="1" xr:uid="{98821EA5-AC0A-4440-8C2E-B19715AF2115}"/>
    <cellStyle name="Input 3 19" xfId="22193" hidden="1" xr:uid="{1D168F0D-6B70-4AAD-AF4F-D3B9099AD79F}"/>
    <cellStyle name="Input 3 19" xfId="23280" hidden="1" xr:uid="{F8BFBBB0-8380-4024-B716-A17B3586956B}"/>
    <cellStyle name="Input 3 19" xfId="24367" hidden="1" xr:uid="{18C0CEE3-CF8C-4B72-A70E-0DEBB537D7E8}"/>
    <cellStyle name="Input 3 19" xfId="15665" hidden="1" xr:uid="{258B8091-F847-482E-AA18-B93B7CD537F4}"/>
    <cellStyle name="Input 3 19" xfId="16753" hidden="1" xr:uid="{09B3E951-B02E-4F44-8396-F889385688C6}"/>
    <cellStyle name="Input 3 19" xfId="17841" hidden="1" xr:uid="{CDD600F4-94C6-4DB2-B701-F68ACAC25420}"/>
    <cellStyle name="Input 3 19" xfId="18929" hidden="1" xr:uid="{046CED4F-B5EE-472A-962B-F51F2CC4A8A2}"/>
    <cellStyle name="Input 3 19" xfId="20017" hidden="1" xr:uid="{F2C681C6-02EA-4883-84FD-BAB4073B354A}"/>
    <cellStyle name="Input 3 19" xfId="21105" hidden="1" xr:uid="{FE2620AD-8C6F-4BF3-99E3-BED99C779755}"/>
    <cellStyle name="Input 3 19" xfId="31953" hidden="1" xr:uid="{55E9630A-E3ED-4493-B98B-D320A1D7A9E0}"/>
    <cellStyle name="Input 3 19" xfId="33026" hidden="1" xr:uid="{50FE6A44-386E-4A2F-BAE3-56001B56EBA5}"/>
    <cellStyle name="Input 3 19" xfId="34088" hidden="1" xr:uid="{448103C8-001F-4AD9-8B93-1CA6638A6B33}"/>
    <cellStyle name="Input 3 19" xfId="25453" hidden="1" xr:uid="{84EA4EA8-9484-433B-A30D-18FBC942574F}"/>
    <cellStyle name="Input 3 19" xfId="26539" hidden="1" xr:uid="{BE2E1D29-1484-4F41-97CC-5799C0577421}"/>
    <cellStyle name="Input 3 19" xfId="27624" hidden="1" xr:uid="{30CBF3C3-BCDC-49A7-AC0D-4B7FD853CC23}"/>
    <cellStyle name="Input 3 19" xfId="28710" hidden="1" xr:uid="{2BE6B726-5EF1-4C69-9C1A-FBBB4040C9F6}"/>
    <cellStyle name="Input 3 19" xfId="29791" hidden="1" xr:uid="{2C547C87-B394-4260-A1E0-13EED1F8DF13}"/>
    <cellStyle name="Input 3 19" xfId="30873" hidden="1" xr:uid="{5276903E-C897-4771-ADB2-52E3F7921FB5}"/>
    <cellStyle name="Input 3 19" xfId="13489" hidden="1" xr:uid="{C05F4BAB-F8C1-4924-97AD-5935A2594AA4}"/>
    <cellStyle name="Input 3 19" xfId="14577" hidden="1" xr:uid="{6E2E44B4-543E-4E69-9D1C-36499A329F3A}"/>
    <cellStyle name="Input 3 19" xfId="36152" hidden="1" xr:uid="{D52B8A14-B8DC-429C-B9B0-7619D36E0050}"/>
    <cellStyle name="Input 3 19" xfId="35136" hidden="1" xr:uid="{7DA38C82-17A7-405E-A5C8-909E589B63A5}"/>
    <cellStyle name="Input 3 2" xfId="10924" hidden="1" xr:uid="{51831927-27C0-40F4-A96B-49B68B0A1DFD}"/>
    <cellStyle name="Input 3 2" xfId="11142" hidden="1" xr:uid="{AD2C80FF-767A-4C28-94C5-D0A60BF2575F}"/>
    <cellStyle name="Input 3 2" xfId="20153" hidden="1" xr:uid="{C007D8A2-B28D-4241-B566-30423D222061}"/>
    <cellStyle name="Input 3 2" xfId="21241" hidden="1" xr:uid="{0EA0FF73-5EA9-42FB-A8D9-70CCDF25FC3D}"/>
    <cellStyle name="Input 3 2" xfId="22329" hidden="1" xr:uid="{D3E67E46-9F3E-4442-9146-17F11F2BF616}"/>
    <cellStyle name="Input 3 2" xfId="13625" hidden="1" xr:uid="{D6921F8F-B9C4-4FD8-B116-DC27ADCCE904}"/>
    <cellStyle name="Input 3 2" xfId="14713" hidden="1" xr:uid="{30990D1B-41EE-4B03-B58E-757C5A20D08D}"/>
    <cellStyle name="Input 3 2" xfId="15801" hidden="1" xr:uid="{E88B3A6C-9359-423D-AC95-A56366BDA95E}"/>
    <cellStyle name="Input 3 2" xfId="16889" hidden="1" xr:uid="{E0E1C668-4428-411A-B96F-9856817ED578}"/>
    <cellStyle name="Input 3 2" xfId="17977" hidden="1" xr:uid="{9CA10B4F-C3C1-4752-915C-30F7E11A6D0D}"/>
    <cellStyle name="Input 3 2" xfId="19065" hidden="1" xr:uid="{CEB702E0-3467-4952-8F7E-D2A2F71202E8}"/>
    <cellStyle name="Input 3 2" xfId="29927" hidden="1" xr:uid="{8A10BAA7-EE5A-4D0A-A5AA-25D7E2C2FFF7}"/>
    <cellStyle name="Input 3 2" xfId="31008" hidden="1" xr:uid="{B839E80C-BF23-4111-A284-32BF1A6EC512}"/>
    <cellStyle name="Input 3 2" xfId="32088" hidden="1" xr:uid="{25087FC5-EA5F-42FC-B4A5-741D4D85401B}"/>
    <cellStyle name="Input 3 2" xfId="23416" hidden="1" xr:uid="{1EFBB5BF-8A26-4314-BCFD-175250F8D922}"/>
    <cellStyle name="Input 3 2" xfId="24503" hidden="1" xr:uid="{303CE3D9-E988-4F26-9E76-EAFF92800520}"/>
    <cellStyle name="Input 3 2" xfId="25589" hidden="1" xr:uid="{EAF4B13D-06CC-4101-A5EC-6DF3004F3134}"/>
    <cellStyle name="Input 3 2" xfId="26675" hidden="1" xr:uid="{861795DF-ADB6-4883-B1F2-4A45BD7A7678}"/>
    <cellStyle name="Input 3 2" xfId="27760" hidden="1" xr:uid="{0680794E-7E9C-492F-96DF-0C4EB5D2D7DF}"/>
    <cellStyle name="Input 3 2" xfId="28846" hidden="1" xr:uid="{CD31041E-2E12-4A81-8593-9EC9BB6266F0}"/>
    <cellStyle name="Input 3 2" xfId="10969" hidden="1" xr:uid="{18A00137-7EA3-43AB-B7AB-9D424D39AF9B}"/>
    <cellStyle name="Input 3 2" xfId="12537" hidden="1" xr:uid="{E0E05083-0606-4C16-8284-B3AFCABD7C78}"/>
    <cellStyle name="Input 3 2" xfId="34221" hidden="1" xr:uid="{93F88C2F-8DD3-4DE1-9BEA-893A036E8721}"/>
    <cellStyle name="Input 3 2" xfId="33159" hidden="1" xr:uid="{9154758B-B3E6-4749-A6A3-843B33E0E114}"/>
    <cellStyle name="Input 3 2" xfId="36267" xr:uid="{9F98CDF7-59E6-4272-A389-9BBD08E58989}"/>
    <cellStyle name="Input 3 20" xfId="12859" hidden="1" xr:uid="{6E058EF6-2774-4980-B669-946A78625FD9}"/>
    <cellStyle name="Input 3 20" xfId="11793" hidden="1" xr:uid="{BDFABFBC-63F4-4A1F-8041-0E4201D70D27}"/>
    <cellStyle name="Input 3 20" xfId="22650" hidden="1" xr:uid="{6121C25A-3C16-478A-99D1-7BFA5FD931C8}"/>
    <cellStyle name="Input 3 20" xfId="23737" hidden="1" xr:uid="{85E3529B-EF4C-47A9-ADD5-6E7EEFFF3E3A}"/>
    <cellStyle name="Input 3 20" xfId="24824" hidden="1" xr:uid="{84DB5C5F-632E-4722-9F0D-DD1DCC7BC9A3}"/>
    <cellStyle name="Input 3 20" xfId="16123" hidden="1" xr:uid="{964CFD39-C5A4-4E6A-B3F0-D4DBDBA1D084}"/>
    <cellStyle name="Input 3 20" xfId="17211" hidden="1" xr:uid="{AB9A43F3-4038-447C-BADA-1571114FE95B}"/>
    <cellStyle name="Input 3 20" xfId="18299" hidden="1" xr:uid="{79A33880-8803-4AC8-83B8-3EE557DEF1BE}"/>
    <cellStyle name="Input 3 20" xfId="19387" hidden="1" xr:uid="{B43EB717-6B00-4A3B-9223-36ECE1498B27}"/>
    <cellStyle name="Input 3 20" xfId="20475" hidden="1" xr:uid="{496EA913-723F-4628-82DE-7ACB46EC2C95}"/>
    <cellStyle name="Input 3 20" xfId="21563" hidden="1" xr:uid="{C8725E7F-9534-4A4A-8362-507BBAB043B2}"/>
    <cellStyle name="Input 3 20" xfId="32404" hidden="1" xr:uid="{9A53B95E-1947-4523-9EB2-5F4A1C060EE8}"/>
    <cellStyle name="Input 3 20" xfId="33472" hidden="1" xr:uid="{BC3A4D3E-CE8C-410E-A550-B3385AC8412B}"/>
    <cellStyle name="Input 3 20" xfId="34526" hidden="1" xr:uid="{64E07DB1-70B0-43B8-9258-2ACBAED9E3BD}"/>
    <cellStyle name="Input 3 20" xfId="25910" hidden="1" xr:uid="{B0C1363E-D04E-44AC-B324-B87ECC63EE1C}"/>
    <cellStyle name="Input 3 20" xfId="26996" hidden="1" xr:uid="{6474B7DB-8E4D-4500-9BD8-A54BD9A625D5}"/>
    <cellStyle name="Input 3 20" xfId="28082" hidden="1" xr:uid="{C41298EB-0183-4EC2-BF15-EA50B0290CE5}"/>
    <cellStyle name="Input 3 20" xfId="29165" hidden="1" xr:uid="{B728EB58-DB05-4F7A-9FE3-EE1278AA1822}"/>
    <cellStyle name="Input 3 20" xfId="30246" hidden="1" xr:uid="{FF57527C-19C7-4EA0-89E3-4A52658613A3}"/>
    <cellStyle name="Input 3 20" xfId="31326" hidden="1" xr:uid="{AF4F8E1D-DC25-45AF-A44C-7ADC6C519595}"/>
    <cellStyle name="Input 3 20" xfId="13947" hidden="1" xr:uid="{9D542874-6C28-4B56-87BF-CF3BA43F59E8}"/>
    <cellStyle name="Input 3 20" xfId="15035" hidden="1" xr:uid="{785D99DB-D2E8-4B3E-BF35-43CDBAD68A75}"/>
    <cellStyle name="Input 3 20" xfId="36523" hidden="1" xr:uid="{D5360EDC-FBC4-4A88-B29E-35190DC376DF}"/>
    <cellStyle name="Input 3 20" xfId="35563" hidden="1" xr:uid="{67063AF8-D198-4994-9BBA-DF0878BC0C47}"/>
    <cellStyle name="Input 3 21" xfId="12856" hidden="1" xr:uid="{F539AF75-875C-47F5-BDB9-F9AEAA938A2F}"/>
    <cellStyle name="Input 3 21" xfId="11826" hidden="1" xr:uid="{B13DA147-4071-47A8-A534-B27B8B695173}"/>
    <cellStyle name="Input 3 21" xfId="22647" hidden="1" xr:uid="{E13E97E9-28CB-4F2A-824E-F6988E8F7785}"/>
    <cellStyle name="Input 3 21" xfId="23734" hidden="1" xr:uid="{A65D7924-B12A-41BE-AA6D-3DC68CD90C3F}"/>
    <cellStyle name="Input 3 21" xfId="24821" hidden="1" xr:uid="{80F6FDF5-047C-4F33-A451-167B07613806}"/>
    <cellStyle name="Input 3 21" xfId="16120" hidden="1" xr:uid="{71D0E0D4-880B-43A3-AC68-912261227D91}"/>
    <cellStyle name="Input 3 21" xfId="17208" hidden="1" xr:uid="{4C3E7971-8316-4116-8ADF-1229C3CA6EDD}"/>
    <cellStyle name="Input 3 21" xfId="18296" hidden="1" xr:uid="{B7D521F9-C3C7-44C4-AEFA-2FC7550EF174}"/>
    <cellStyle name="Input 3 21" xfId="19384" hidden="1" xr:uid="{ABB67756-13BF-40A2-A2F9-45A51D60C676}"/>
    <cellStyle name="Input 3 21" xfId="20472" hidden="1" xr:uid="{F59C47DC-4188-4997-BAD6-106091E6D58D}"/>
    <cellStyle name="Input 3 21" xfId="21560" hidden="1" xr:uid="{A73927C0-5D5B-4A60-B91F-FDA052C5E30D}"/>
    <cellStyle name="Input 3 21" xfId="32401" hidden="1" xr:uid="{0623C342-6D6B-4FAB-8F8B-2BD04F64B172}"/>
    <cellStyle name="Input 3 21" xfId="33469" hidden="1" xr:uid="{457957E3-A5F8-4328-8607-9E6BA18E0842}"/>
    <cellStyle name="Input 3 21" xfId="34523" hidden="1" xr:uid="{7022BCFD-A281-4C97-B51C-1F7105A9D129}"/>
    <cellStyle name="Input 3 21" xfId="25907" hidden="1" xr:uid="{79462DB2-778F-4579-AC97-3DC4597F1386}"/>
    <cellStyle name="Input 3 21" xfId="26993" hidden="1" xr:uid="{AEA19776-7530-45E6-9F4C-DD5E367B598B}"/>
    <cellStyle name="Input 3 21" xfId="28079" hidden="1" xr:uid="{03C72970-E394-4D16-8841-A2031C79AE1D}"/>
    <cellStyle name="Input 3 21" xfId="29162" hidden="1" xr:uid="{CA179AA9-0CC0-405A-9199-F71A777E09FB}"/>
    <cellStyle name="Input 3 21" xfId="30243" hidden="1" xr:uid="{BB9CB3DB-7552-46AD-96D0-EBCB197B8C98}"/>
    <cellStyle name="Input 3 21" xfId="31323" hidden="1" xr:uid="{6D371A37-4ADF-4D91-8C0B-EA7CBB0D3CFE}"/>
    <cellStyle name="Input 3 21" xfId="13944" hidden="1" xr:uid="{D56EF82F-E051-4154-9638-263B501EAC92}"/>
    <cellStyle name="Input 3 21" xfId="15032" hidden="1" xr:uid="{6F0A2DBE-6501-4D60-B88B-77EBFFC1458F}"/>
    <cellStyle name="Input 3 21" xfId="36520" hidden="1" xr:uid="{F5488F5F-14C9-4D30-9514-2B27CBD8877B}"/>
    <cellStyle name="Input 3 21" xfId="35560" hidden="1" xr:uid="{0562AA5D-300E-4934-8B77-7740F768236A}"/>
    <cellStyle name="Input 3 22" xfId="12853" hidden="1" xr:uid="{CCC3C1BE-79C4-4E36-91E3-0B4FE39D6CC2}"/>
    <cellStyle name="Input 3 22" xfId="11859" hidden="1" xr:uid="{62B4170A-0F9E-4276-92D6-87EDF0152189}"/>
    <cellStyle name="Input 3 22" xfId="22644" hidden="1" xr:uid="{1960FACC-542E-4E36-99EA-B020467AE5BE}"/>
    <cellStyle name="Input 3 22" xfId="23731" hidden="1" xr:uid="{54BDC0A8-C473-4277-A912-73B1F3946FC3}"/>
    <cellStyle name="Input 3 22" xfId="24818" hidden="1" xr:uid="{95154D19-89FB-40E2-A8B0-32F633847DC2}"/>
    <cellStyle name="Input 3 22" xfId="16117" hidden="1" xr:uid="{EE60BA58-18F2-4DD0-A656-C620063E520D}"/>
    <cellStyle name="Input 3 22" xfId="17205" hidden="1" xr:uid="{01092F3E-9BB1-4030-A3C6-796E3DDDFE45}"/>
    <cellStyle name="Input 3 22" xfId="18293" hidden="1" xr:uid="{84301581-52CF-4C41-B37B-D05B66EBFA46}"/>
    <cellStyle name="Input 3 22" xfId="19381" hidden="1" xr:uid="{7F35CFBC-E324-4404-8F3E-013D1129DBD2}"/>
    <cellStyle name="Input 3 22" xfId="20469" hidden="1" xr:uid="{56D2DF18-EF32-4B4D-8A76-F1C3808C2283}"/>
    <cellStyle name="Input 3 22" xfId="21557" hidden="1" xr:uid="{FBEDA915-9E58-4848-AA16-03403E21249E}"/>
    <cellStyle name="Input 3 22" xfId="32398" hidden="1" xr:uid="{5C66F027-ACF0-46B7-94B2-43EE4BFEB2C4}"/>
    <cellStyle name="Input 3 22" xfId="33466" hidden="1" xr:uid="{F7F26485-8D1B-4041-B3CE-FDCCEBE5939C}"/>
    <cellStyle name="Input 3 22" xfId="34520" hidden="1" xr:uid="{17CAB6C9-9EC6-4A9D-97A5-9F476692844A}"/>
    <cellStyle name="Input 3 22" xfId="25904" hidden="1" xr:uid="{4BCBA5CA-B601-4E25-B041-13CA661E5CFA}"/>
    <cellStyle name="Input 3 22" xfId="26990" hidden="1" xr:uid="{984434CB-1EFE-4314-A0E1-331E2ADACD5A}"/>
    <cellStyle name="Input 3 22" xfId="28076" hidden="1" xr:uid="{F7EEA91C-2CAF-4565-9368-753A445D8F19}"/>
    <cellStyle name="Input 3 22" xfId="29159" hidden="1" xr:uid="{0CD01E9B-C96F-4848-A5FA-477FF45FC5D9}"/>
    <cellStyle name="Input 3 22" xfId="30240" hidden="1" xr:uid="{4DFAD45C-B5F1-400E-9DED-B2046408F31F}"/>
    <cellStyle name="Input 3 22" xfId="31320" hidden="1" xr:uid="{29EBB5F2-C397-495D-84A2-4DEA759DC798}"/>
    <cellStyle name="Input 3 22" xfId="13941" hidden="1" xr:uid="{35DBA50A-4901-440C-9ABA-D5530E0E0CC8}"/>
    <cellStyle name="Input 3 22" xfId="15029" hidden="1" xr:uid="{C7D1BEA9-B6AC-4310-ADFE-54799825CAC8}"/>
    <cellStyle name="Input 3 22" xfId="36517" hidden="1" xr:uid="{8FD63598-4BB6-4189-9313-DA72A2252AAD}"/>
    <cellStyle name="Input 3 22" xfId="35557" hidden="1" xr:uid="{2EC30A6B-25CE-43CB-8098-C764C8BFFBB5}"/>
    <cellStyle name="Input 3 23" xfId="12850" hidden="1" xr:uid="{057B5FBB-3C51-43D5-92B1-F634C2DEAF4C}"/>
    <cellStyle name="Input 3 23" xfId="11892" hidden="1" xr:uid="{5A3FBD51-E917-4B42-AA96-E8A31E75AA44}"/>
    <cellStyle name="Input 3 23" xfId="22641" hidden="1" xr:uid="{29434BFB-8D12-4AC2-859A-AED53851D463}"/>
    <cellStyle name="Input 3 23" xfId="23728" hidden="1" xr:uid="{B4CB2D84-3619-4A6B-B90F-923605D4D55E}"/>
    <cellStyle name="Input 3 23" xfId="24815" hidden="1" xr:uid="{B9B84945-F59B-454E-B1AB-E6ACD98CF980}"/>
    <cellStyle name="Input 3 23" xfId="16114" hidden="1" xr:uid="{BFFA15FF-701D-443D-846D-48467CF28B8D}"/>
    <cellStyle name="Input 3 23" xfId="17202" hidden="1" xr:uid="{BF4F29C7-D463-49FA-8B50-5849B126682D}"/>
    <cellStyle name="Input 3 23" xfId="18290" hidden="1" xr:uid="{363193CF-800A-4038-92AB-2C7E1C621CD8}"/>
    <cellStyle name="Input 3 23" xfId="19378" hidden="1" xr:uid="{41FB3142-437C-46FF-B5EB-DC9677EA7EFB}"/>
    <cellStyle name="Input 3 23" xfId="20466" hidden="1" xr:uid="{747D8FE6-241F-4375-BE6E-207BC44F0DCF}"/>
    <cellStyle name="Input 3 23" xfId="21554" hidden="1" xr:uid="{1E30B860-552F-4DB4-B533-629535BC2D56}"/>
    <cellStyle name="Input 3 23" xfId="32395" hidden="1" xr:uid="{32314E07-D23A-457E-A36A-B80E90A7C249}"/>
    <cellStyle name="Input 3 23" xfId="33463" hidden="1" xr:uid="{7EDB7B83-2AA0-4F14-8105-99020A9F7A15}"/>
    <cellStyle name="Input 3 23" xfId="34517" hidden="1" xr:uid="{99366450-DC25-42F1-8B54-9B71D6C938CA}"/>
    <cellStyle name="Input 3 23" xfId="25901" hidden="1" xr:uid="{1C701030-99AC-49B4-A624-E044044A3E48}"/>
    <cellStyle name="Input 3 23" xfId="26987" hidden="1" xr:uid="{95064BDE-1BF9-4A27-87A9-041D01034FA6}"/>
    <cellStyle name="Input 3 23" xfId="28073" hidden="1" xr:uid="{BBB5C4D1-5EEC-4633-93C6-ADAA824C338E}"/>
    <cellStyle name="Input 3 23" xfId="29156" hidden="1" xr:uid="{FD8DB0EC-8DFD-41F3-8E18-5359043BCA55}"/>
    <cellStyle name="Input 3 23" xfId="30237" hidden="1" xr:uid="{C69966DB-9D47-4EC3-9972-6719A9454BED}"/>
    <cellStyle name="Input 3 23" xfId="31317" hidden="1" xr:uid="{DAC47020-2D8D-4749-9310-22A9AEE9EEA2}"/>
    <cellStyle name="Input 3 23" xfId="13938" hidden="1" xr:uid="{2CA4BC0F-0F36-41CF-B3BB-01CB534788D3}"/>
    <cellStyle name="Input 3 23" xfId="15026" hidden="1" xr:uid="{25DE4353-F14D-4029-9792-84335F02321B}"/>
    <cellStyle name="Input 3 23" xfId="36514" hidden="1" xr:uid="{68C61CFA-9EE4-469F-B5CE-7C733BA11057}"/>
    <cellStyle name="Input 3 23" xfId="35554" hidden="1" xr:uid="{3423F0B3-5054-4308-83B5-7CB81F3276D2}"/>
    <cellStyle name="Input 3 24" xfId="12847" hidden="1" xr:uid="{3CC8D893-685F-4D98-9901-246041F26EDE}"/>
    <cellStyle name="Input 3 24" xfId="11925" hidden="1" xr:uid="{6AD1CA36-5243-4B7D-8CB6-BF260BA9B1CB}"/>
    <cellStyle name="Input 3 24" xfId="22638" hidden="1" xr:uid="{9B54893B-BEAB-4571-A922-6038CBCA7881}"/>
    <cellStyle name="Input 3 24" xfId="23725" hidden="1" xr:uid="{C02AAF5A-79A1-4861-B6DB-9DC605B1ACDD}"/>
    <cellStyle name="Input 3 24" xfId="24812" hidden="1" xr:uid="{48FA9C27-A3D5-4559-BBBD-FC008971F40F}"/>
    <cellStyle name="Input 3 24" xfId="16111" hidden="1" xr:uid="{BE0408DB-428A-42C5-99FD-9B6D070CE3B0}"/>
    <cellStyle name="Input 3 24" xfId="17199" hidden="1" xr:uid="{7ED0BBA3-2C5B-488C-BD2C-37CC528E2E1D}"/>
    <cellStyle name="Input 3 24" xfId="18287" hidden="1" xr:uid="{FC45147F-6D78-4F41-93A1-A0B2003754BB}"/>
    <cellStyle name="Input 3 24" xfId="19375" hidden="1" xr:uid="{41C9CA10-857B-4DE2-8C2A-6902859142E4}"/>
    <cellStyle name="Input 3 24" xfId="20463" hidden="1" xr:uid="{80BA4515-8448-44ED-B8D6-78C3B9610E69}"/>
    <cellStyle name="Input 3 24" xfId="21551" hidden="1" xr:uid="{8A515EA2-0F1E-470B-A067-2968478BF449}"/>
    <cellStyle name="Input 3 24" xfId="32392" hidden="1" xr:uid="{C478F9C1-88F0-40C5-BB9E-F8C2A4A7CDB1}"/>
    <cellStyle name="Input 3 24" xfId="33460" hidden="1" xr:uid="{AFCDB67F-0C83-42E5-92E0-B8E8B90E8917}"/>
    <cellStyle name="Input 3 24" xfId="34514" hidden="1" xr:uid="{518DBCFD-B7AF-4E5D-BA51-43184AF25DDB}"/>
    <cellStyle name="Input 3 24" xfId="25898" hidden="1" xr:uid="{1D91A14C-AB4B-4671-B4BE-53F4BE5216BE}"/>
    <cellStyle name="Input 3 24" xfId="26984" hidden="1" xr:uid="{3207B172-3EEE-43E7-BB65-AD5596D07391}"/>
    <cellStyle name="Input 3 24" xfId="28070" hidden="1" xr:uid="{740B8969-9C68-4DAF-9E25-22563951D18F}"/>
    <cellStyle name="Input 3 24" xfId="29153" hidden="1" xr:uid="{093FD206-3F2E-4CD4-908B-29C3FC070672}"/>
    <cellStyle name="Input 3 24" xfId="30234" hidden="1" xr:uid="{8167F45F-7C08-4518-AE2F-2F7CA7404BC1}"/>
    <cellStyle name="Input 3 24" xfId="31314" hidden="1" xr:uid="{CCEDA641-2157-4885-B970-A5116F0352D0}"/>
    <cellStyle name="Input 3 24" xfId="13935" hidden="1" xr:uid="{52D36589-9B5F-4852-BCD3-A1D66B2EF524}"/>
    <cellStyle name="Input 3 24" xfId="15023" hidden="1" xr:uid="{76678508-BD6B-419F-B7F5-F68B038C2082}"/>
    <cellStyle name="Input 3 24" xfId="36511" hidden="1" xr:uid="{E2B711C3-87F7-44B9-82AF-67810D717045}"/>
    <cellStyle name="Input 3 24" xfId="35551" hidden="1" xr:uid="{4DBD1F47-1896-415C-8161-0E6B46AA6FA9}"/>
    <cellStyle name="Input 3 25" xfId="12844" hidden="1" xr:uid="{4BC8F6FA-ED26-4798-8FFD-E8FF2CF82875}"/>
    <cellStyle name="Input 3 25" xfId="11958" hidden="1" xr:uid="{F429AF7D-614B-400A-9B9D-50636FF835C4}"/>
    <cellStyle name="Input 3 25" xfId="22635" hidden="1" xr:uid="{69DB1516-7270-40C9-81E4-8A9BB76A81FE}"/>
    <cellStyle name="Input 3 25" xfId="23722" hidden="1" xr:uid="{EA408253-B6EA-4DCB-8746-ABC1F43139D3}"/>
    <cellStyle name="Input 3 25" xfId="24809" hidden="1" xr:uid="{4DE8D6E3-B18E-4C87-BAAB-DE6B7A5788B6}"/>
    <cellStyle name="Input 3 25" xfId="16108" hidden="1" xr:uid="{0DCDDF7D-0611-4787-AB9A-CD18167A8FE4}"/>
    <cellStyle name="Input 3 25" xfId="17196" hidden="1" xr:uid="{C96B9F10-45B1-401C-8E97-D97B351034B5}"/>
    <cellStyle name="Input 3 25" xfId="18284" hidden="1" xr:uid="{419C936D-57C1-4830-8705-FCA3E8ACBCA7}"/>
    <cellStyle name="Input 3 25" xfId="19372" hidden="1" xr:uid="{3691BD01-3784-482A-9A15-113370413992}"/>
    <cellStyle name="Input 3 25" xfId="20460" hidden="1" xr:uid="{09963394-A48E-4BF6-8625-415633CAE29B}"/>
    <cellStyle name="Input 3 25" xfId="21548" hidden="1" xr:uid="{89229AAD-8B8D-43B5-A1BE-B6AC9F78B044}"/>
    <cellStyle name="Input 3 25" xfId="32389" hidden="1" xr:uid="{D7FDCDAF-E2DC-4C91-AF35-5FDFEA0EF847}"/>
    <cellStyle name="Input 3 25" xfId="33457" hidden="1" xr:uid="{78575CCF-C9F1-48FE-B643-B8A579089F7B}"/>
    <cellStyle name="Input 3 25" xfId="34511" hidden="1" xr:uid="{2CF87E40-3C34-45FA-90EF-E19802CB1B74}"/>
    <cellStyle name="Input 3 25" xfId="25895" hidden="1" xr:uid="{A7D8C544-6837-424D-A68C-4F701530270A}"/>
    <cellStyle name="Input 3 25" xfId="26981" hidden="1" xr:uid="{3D1CD4F7-DE62-459B-94FB-D886985420AC}"/>
    <cellStyle name="Input 3 25" xfId="28067" hidden="1" xr:uid="{CB1B0D36-6142-4F66-940D-81B90012092B}"/>
    <cellStyle name="Input 3 25" xfId="29150" hidden="1" xr:uid="{EB0512D0-4E89-4FAE-9AA1-95191F9BC867}"/>
    <cellStyle name="Input 3 25" xfId="30231" hidden="1" xr:uid="{5EA8FEF9-D011-49F9-9B38-4B8BA436075D}"/>
    <cellStyle name="Input 3 25" xfId="31311" hidden="1" xr:uid="{C5E262A4-AFFD-4955-9B5D-FB54EAF4454A}"/>
    <cellStyle name="Input 3 25" xfId="13932" hidden="1" xr:uid="{92D1CC28-D705-46F1-A79A-709A3B6BD724}"/>
    <cellStyle name="Input 3 25" xfId="15020" hidden="1" xr:uid="{807DE5B5-0BFE-4F9D-B7C0-A3CB6751CE25}"/>
    <cellStyle name="Input 3 25" xfId="36508" hidden="1" xr:uid="{39F633F5-5BC7-4B02-9807-FDD068C518DF}"/>
    <cellStyle name="Input 3 25" xfId="35548" hidden="1" xr:uid="{E4BAF2EF-3139-45FE-8EC6-557E36264185}"/>
    <cellStyle name="Input 3 26" xfId="12522" hidden="1" xr:uid="{420B181F-2B23-4CDC-9F6A-FD5028781629}"/>
    <cellStyle name="Input 3 26" xfId="11991" hidden="1" xr:uid="{9EE48B47-73A3-4BED-A359-809C71D41C11}"/>
    <cellStyle name="Input 3 26" xfId="22314" hidden="1" xr:uid="{50F54904-3DBE-406E-8C68-C8AFAC12E846}"/>
    <cellStyle name="Input 3 26" xfId="23401" hidden="1" xr:uid="{7EB2FAAD-48D5-4EA8-8096-370451AD248F}"/>
    <cellStyle name="Input 3 26" xfId="24488" hidden="1" xr:uid="{7F1B982B-FA7C-46D1-A682-B75EC91D5C8F}"/>
    <cellStyle name="Input 3 26" xfId="15786" hidden="1" xr:uid="{55D52B97-503B-4759-94C8-3F3BC640A36F}"/>
    <cellStyle name="Input 3 26" xfId="16874" hidden="1" xr:uid="{18D1A0BA-2B32-4839-A75F-1627A2EF3044}"/>
    <cellStyle name="Input 3 26" xfId="17962" hidden="1" xr:uid="{5AE7E394-A11E-4823-874F-EF9E7CEC96A4}"/>
    <cellStyle name="Input 3 26" xfId="19050" hidden="1" xr:uid="{A80DBF10-E1A6-49B1-9487-C3BBF3000600}"/>
    <cellStyle name="Input 3 26" xfId="20138" hidden="1" xr:uid="{29903975-607B-44A2-979C-72BD008163E9}"/>
    <cellStyle name="Input 3 26" xfId="21226" hidden="1" xr:uid="{2D6A28E4-3432-46CF-9202-F8144226BE94}"/>
    <cellStyle name="Input 3 26" xfId="32073" hidden="1" xr:uid="{60E90390-95A6-4D37-88D9-7D010005ACF6}"/>
    <cellStyle name="Input 3 26" xfId="33145" hidden="1" xr:uid="{8C01ED2D-6C1D-4608-80CB-513FE0162ECE}"/>
    <cellStyle name="Input 3 26" xfId="34207" hidden="1" xr:uid="{65D3FF9B-94F9-4F83-93E2-289487A79A15}"/>
    <cellStyle name="Input 3 26" xfId="25574" hidden="1" xr:uid="{25890F83-9816-4E80-9EF0-D988A4CDCD49}"/>
    <cellStyle name="Input 3 26" xfId="26660" hidden="1" xr:uid="{07FEED7E-2037-43EE-A494-D69AFBC2DAFA}"/>
    <cellStyle name="Input 3 26" xfId="27745" hidden="1" xr:uid="{A853D9FD-6665-4730-B025-0CB6A993CEE5}"/>
    <cellStyle name="Input 3 26" xfId="28831" hidden="1" xr:uid="{9016C2D4-6F65-4A91-804D-D19DD0D58AAB}"/>
    <cellStyle name="Input 3 26" xfId="29912" hidden="1" xr:uid="{75270287-1015-41E9-80C5-F481FFB971FF}"/>
    <cellStyle name="Input 3 26" xfId="30993" hidden="1" xr:uid="{B0AABB5C-6A50-42B9-9980-C54518F832F9}"/>
    <cellStyle name="Input 3 26" xfId="13610" hidden="1" xr:uid="{3B542DE8-36EB-46D0-A6A1-0FCBEDFE41BE}"/>
    <cellStyle name="Input 3 26" xfId="14698" hidden="1" xr:uid="{1BC263FD-C8EB-41D8-97AC-C3066FE16A3C}"/>
    <cellStyle name="Input 3 26" xfId="36259" hidden="1" xr:uid="{C58D2340-F68B-4497-9D16-E05D2B322E2C}"/>
    <cellStyle name="Input 3 26" xfId="35253" hidden="1" xr:uid="{0B33937B-80AE-4F10-AF7C-07274618A6F4}"/>
    <cellStyle name="Input 3 27" xfId="12513" hidden="1" xr:uid="{FA56E4B2-F4A9-4826-AE12-154477C2573A}"/>
    <cellStyle name="Input 3 27" xfId="12024" hidden="1" xr:uid="{C57E08B4-8711-4FB1-A6EC-ED9549D8A0EF}"/>
    <cellStyle name="Input 3 27" xfId="22305" hidden="1" xr:uid="{F635ED2E-10B8-4884-B214-74769E66ADDA}"/>
    <cellStyle name="Input 3 27" xfId="23392" hidden="1" xr:uid="{92F3EBB1-7644-4657-A260-82F4709E0723}"/>
    <cellStyle name="Input 3 27" xfId="24479" hidden="1" xr:uid="{55846B4D-107A-4D5E-A8B3-71A86C0E0B40}"/>
    <cellStyle name="Input 3 27" xfId="15777" hidden="1" xr:uid="{757F2C4D-720F-473D-8754-68F4B97064C9}"/>
    <cellStyle name="Input 3 27" xfId="16865" hidden="1" xr:uid="{9C58FFFE-30CC-4416-B17F-652FD0D8D777}"/>
    <cellStyle name="Input 3 27" xfId="17953" hidden="1" xr:uid="{81FE0757-BE26-4EA9-8782-325B2A2BF242}"/>
    <cellStyle name="Input 3 27" xfId="19041" hidden="1" xr:uid="{7771BB23-AC67-43A2-8C33-055E822E60F0}"/>
    <cellStyle name="Input 3 27" xfId="20129" hidden="1" xr:uid="{EC9BF731-1B01-4833-8043-74BDCC7C25E0}"/>
    <cellStyle name="Input 3 27" xfId="21217" hidden="1" xr:uid="{BDD80A61-749A-4F29-AC7A-01E0E2260B41}"/>
    <cellStyle name="Input 3 27" xfId="32064" hidden="1" xr:uid="{07F38670-2667-4D3F-BE1B-4CE48EEF9742}"/>
    <cellStyle name="Input 3 27" xfId="33136" hidden="1" xr:uid="{85E253E5-715A-4253-8FD0-E1CE8B036B44}"/>
    <cellStyle name="Input 3 27" xfId="34198" hidden="1" xr:uid="{68DBE926-53A5-48B0-92EB-7E94D8427A6B}"/>
    <cellStyle name="Input 3 27" xfId="25565" hidden="1" xr:uid="{EA23F4EC-8D02-4757-A3AC-099BBE620080}"/>
    <cellStyle name="Input 3 27" xfId="26651" hidden="1" xr:uid="{88526CEC-1E33-400D-91B8-945D06D1D078}"/>
    <cellStyle name="Input 3 27" xfId="27736" hidden="1" xr:uid="{0532B8BE-DF2A-4446-8E39-EC1C6658FAFE}"/>
    <cellStyle name="Input 3 27" xfId="28822" hidden="1" xr:uid="{DAA6F4EF-289F-4A88-BFDE-5A32DAADA0D8}"/>
    <cellStyle name="Input 3 27" xfId="29903" hidden="1" xr:uid="{6B94D86C-4B84-4EF1-AD7A-85C1B603BF56}"/>
    <cellStyle name="Input 3 27" xfId="30984" hidden="1" xr:uid="{077DFE89-B61D-4360-AE16-B88CBBD7ACDB}"/>
    <cellStyle name="Input 3 27" xfId="13601" hidden="1" xr:uid="{0BF99712-CF45-4514-8865-A894300BEC95}"/>
    <cellStyle name="Input 3 27" xfId="14689" hidden="1" xr:uid="{A41A21BE-112F-45D8-9B7C-C620F667D007}"/>
    <cellStyle name="Input 3 27" xfId="36250" hidden="1" xr:uid="{B4B0C6D8-2568-4258-9130-B8A59617EFB9}"/>
    <cellStyle name="Input 3 27" xfId="35244" hidden="1" xr:uid="{A3A1094E-410B-4A6D-AAD2-DF7827DC5908}"/>
    <cellStyle name="Input 3 28" xfId="12510" hidden="1" xr:uid="{A37FF8D4-5764-440C-858F-97CA911C837E}"/>
    <cellStyle name="Input 3 28" xfId="12057" hidden="1" xr:uid="{C5F239A0-4B27-4652-AEE2-4A04D7538FF7}"/>
    <cellStyle name="Input 3 28" xfId="22302" hidden="1" xr:uid="{78134579-B8BE-4149-83AA-247B4AA348F8}"/>
    <cellStyle name="Input 3 28" xfId="23389" hidden="1" xr:uid="{4BD34C31-99CD-4844-BE9E-A5A426EE0906}"/>
    <cellStyle name="Input 3 28" xfId="24476" hidden="1" xr:uid="{C8EBC018-D32B-46D9-8D12-E0C005C42F12}"/>
    <cellStyle name="Input 3 28" xfId="15774" hidden="1" xr:uid="{A8A0562F-4D78-469A-B995-9AFDA88522D2}"/>
    <cellStyle name="Input 3 28" xfId="16862" hidden="1" xr:uid="{4A721924-282A-4708-9719-1408D0DA8BA6}"/>
    <cellStyle name="Input 3 28" xfId="17950" hidden="1" xr:uid="{87C99573-4AF0-42A8-A62D-F4E4FA94FB54}"/>
    <cellStyle name="Input 3 28" xfId="19038" hidden="1" xr:uid="{7147081C-B5D6-4BF6-BB22-724B81B46EBC}"/>
    <cellStyle name="Input 3 28" xfId="20126" hidden="1" xr:uid="{E481AB42-EBB9-4CF9-83E1-E7A64E57BF5F}"/>
    <cellStyle name="Input 3 28" xfId="21214" hidden="1" xr:uid="{2050C6A1-EA49-4CDA-969D-876B25B8F549}"/>
    <cellStyle name="Input 3 28" xfId="32061" hidden="1" xr:uid="{D7B06505-CB75-498F-AE44-23507E4B2B1B}"/>
    <cellStyle name="Input 3 28" xfId="33133" hidden="1" xr:uid="{CCFBD32D-A11A-471C-ACDD-A1CD00DD21BB}"/>
    <cellStyle name="Input 3 28" xfId="34195" hidden="1" xr:uid="{B68FF303-F2F8-4D12-9D57-A9921AE7C78D}"/>
    <cellStyle name="Input 3 28" xfId="25562" hidden="1" xr:uid="{D8745378-ECD7-422F-80DE-F0154FC50141}"/>
    <cellStyle name="Input 3 28" xfId="26648" hidden="1" xr:uid="{F2AA95DF-AD90-48C8-AD1D-5E5529B6C3D2}"/>
    <cellStyle name="Input 3 28" xfId="27733" hidden="1" xr:uid="{D7E7F6E5-54B7-4E7B-9DB0-2DF5B8154152}"/>
    <cellStyle name="Input 3 28" xfId="28819" hidden="1" xr:uid="{E99E64B2-B20A-40FC-8C76-802EFCA093E8}"/>
    <cellStyle name="Input 3 28" xfId="29900" hidden="1" xr:uid="{380AD4C5-073C-4DDD-B4FF-800F37AD4A0D}"/>
    <cellStyle name="Input 3 28" xfId="30981" hidden="1" xr:uid="{2D7375C4-69BF-4A38-868B-F00AE24381DF}"/>
    <cellStyle name="Input 3 28" xfId="13598" hidden="1" xr:uid="{ED17FA4D-881B-427C-B0CA-6BAA97B67D1E}"/>
    <cellStyle name="Input 3 28" xfId="14686" hidden="1" xr:uid="{54F1E275-F86C-4C2B-BB62-5240729622D1}"/>
    <cellStyle name="Input 3 28" xfId="36247" hidden="1" xr:uid="{428F008C-A9C3-44EA-A383-EE9BB01F97D3}"/>
    <cellStyle name="Input 3 28" xfId="35241" hidden="1" xr:uid="{9F26A220-D884-470F-83ED-7802EE18D86E}"/>
    <cellStyle name="Input 3 29" xfId="12507" hidden="1" xr:uid="{89DC1971-4D16-4D02-8B6F-069491F42E6E}"/>
    <cellStyle name="Input 3 29" xfId="12090" hidden="1" xr:uid="{92A9C335-4DB6-4A75-B0DB-23570AB36203}"/>
    <cellStyle name="Input 3 29" xfId="22299" hidden="1" xr:uid="{F98BFE47-C90F-49CF-92A6-A5906C71D008}"/>
    <cellStyle name="Input 3 29" xfId="23386" hidden="1" xr:uid="{8910F9C2-3734-45F2-BF5C-89E330ECA39F}"/>
    <cellStyle name="Input 3 29" xfId="24473" hidden="1" xr:uid="{3E7F4AB9-DA59-4421-875C-07EFC4128D34}"/>
    <cellStyle name="Input 3 29" xfId="15771" hidden="1" xr:uid="{D97F71D6-8EC1-41E6-8D71-268DFB7D7D9D}"/>
    <cellStyle name="Input 3 29" xfId="16859" hidden="1" xr:uid="{035AC6C5-ED11-48D6-9C83-4A05E738F1B2}"/>
    <cellStyle name="Input 3 29" xfId="17947" hidden="1" xr:uid="{C29597A0-1AD4-47C6-9AAA-D2F966424688}"/>
    <cellStyle name="Input 3 29" xfId="19035" hidden="1" xr:uid="{D574EC1E-E254-4FE8-99BB-8E3D747152B4}"/>
    <cellStyle name="Input 3 29" xfId="20123" hidden="1" xr:uid="{A30A3E7F-E5D9-435B-97BD-8D3CF0C599CA}"/>
    <cellStyle name="Input 3 29" xfId="21211" hidden="1" xr:uid="{6A6AF224-3A7B-4634-8AF7-93C15B940ED4}"/>
    <cellStyle name="Input 3 29" xfId="32058" hidden="1" xr:uid="{FCE7AAFE-2D9D-4848-B293-5082D3A72124}"/>
    <cellStyle name="Input 3 29" xfId="33130" hidden="1" xr:uid="{1DC480F7-7000-43B4-AF23-4F417E2F945D}"/>
    <cellStyle name="Input 3 29" xfId="34192" hidden="1" xr:uid="{155452D0-2F1D-4983-89F2-E165399B1310}"/>
    <cellStyle name="Input 3 29" xfId="25559" hidden="1" xr:uid="{60E790F7-590C-4150-AA47-AAE8F1944231}"/>
    <cellStyle name="Input 3 29" xfId="26645" hidden="1" xr:uid="{6B5E7C5F-3B18-4BFC-B7EE-C09E08F0517E}"/>
    <cellStyle name="Input 3 29" xfId="27730" hidden="1" xr:uid="{94B58E46-D58D-4BB7-B2AF-79E0226CC7EB}"/>
    <cellStyle name="Input 3 29" xfId="28816" hidden="1" xr:uid="{37E8FC61-0D20-4E3B-AD23-8243AF152357}"/>
    <cellStyle name="Input 3 29" xfId="29897" hidden="1" xr:uid="{03AB1E7E-50CC-4FE2-B13D-B993DFFD95FC}"/>
    <cellStyle name="Input 3 29" xfId="30978" hidden="1" xr:uid="{2FD0F7E0-590C-4F2D-87DB-432DFCA55F76}"/>
    <cellStyle name="Input 3 29" xfId="13595" hidden="1" xr:uid="{17C3B6A5-B56D-454D-A537-9B8B722C2AD6}"/>
    <cellStyle name="Input 3 29" xfId="14683" hidden="1" xr:uid="{187A5436-4E6E-4A7B-9614-0A8F18A71CFE}"/>
    <cellStyle name="Input 3 29" xfId="36244" hidden="1" xr:uid="{290B8BFC-9ACC-48E0-876D-FDEDFE1EB76A}"/>
    <cellStyle name="Input 3 29" xfId="35238" hidden="1" xr:uid="{6A7706C8-2498-4811-BD6D-4D42DCD407CC}"/>
    <cellStyle name="Input 3 3" xfId="11017" hidden="1" xr:uid="{2351D4E6-AF0B-4CEA-A1A5-E702D2B98E62}"/>
    <cellStyle name="Input 3 3" xfId="11192" hidden="1" xr:uid="{604EAA5E-B3A1-4F1D-AA58-B8EF0FBAE743}"/>
    <cellStyle name="Input 3 3" xfId="21408" hidden="1" xr:uid="{CC5F8467-2195-4FE4-AAEB-E9F581D94CBD}"/>
    <cellStyle name="Input 3 3" xfId="22495" hidden="1" xr:uid="{1D4CB14B-1273-42A3-91D8-18EB0AC18504}"/>
    <cellStyle name="Input 3 3" xfId="23582" hidden="1" xr:uid="{A12C5A2B-E622-488D-9669-23D74E2A117C}"/>
    <cellStyle name="Input 3 3" xfId="14880" hidden="1" xr:uid="{87B55E4E-6BFD-423C-8CB9-824AA28BF021}"/>
    <cellStyle name="Input 3 3" xfId="15968" hidden="1" xr:uid="{D2F744DD-3BB5-4DC9-93A2-5F643E715364}"/>
    <cellStyle name="Input 3 3" xfId="17056" hidden="1" xr:uid="{9D4B4B3A-0EBD-44B0-B380-AC41ACD91FBF}"/>
    <cellStyle name="Input 3 3" xfId="18144" hidden="1" xr:uid="{540CF081-B4DA-4387-8B04-B9D31B50B3A5}"/>
    <cellStyle name="Input 3 3" xfId="19232" hidden="1" xr:uid="{B8ADA26A-88B6-4F45-A71D-8365865283DB}"/>
    <cellStyle name="Input 3 3" xfId="20320" hidden="1" xr:uid="{0CDA0F3C-6767-4E87-A9DC-59A4E5232844}"/>
    <cellStyle name="Input 3 3" xfId="31172" hidden="1" xr:uid="{9EA12725-274A-41EF-B236-DE269BCBFF47}"/>
    <cellStyle name="Input 3 3" xfId="32251" hidden="1" xr:uid="{3A61061E-E1AA-426A-99C4-12D8C7C8A47F}"/>
    <cellStyle name="Input 3 3" xfId="33318" hidden="1" xr:uid="{051466B4-3291-4C9E-9DBD-936A5BBFF8ED}"/>
    <cellStyle name="Input 3 3" xfId="24669" hidden="1" xr:uid="{A8C4F5DE-17B5-4BDB-9BBA-D1ED6F608701}"/>
    <cellStyle name="Input 3 3" xfId="25755" hidden="1" xr:uid="{71EA2B4C-8CF4-4CA9-AB9C-881EF775EDE2}"/>
    <cellStyle name="Input 3 3" xfId="26841" hidden="1" xr:uid="{61D19C62-90BB-4465-9F6A-8F656A20C7C9}"/>
    <cellStyle name="Input 3 3" xfId="27927" hidden="1" xr:uid="{FEF15573-86C5-45C5-8A64-7694DB2A8395}"/>
    <cellStyle name="Input 3 3" xfId="29010" hidden="1" xr:uid="{C48E6BF7-0101-40FA-BB07-85452D4C2371}"/>
    <cellStyle name="Input 3 3" xfId="30091" hidden="1" xr:uid="{9B454696-8C18-4842-861F-EEA6C0BDE7F1}"/>
    <cellStyle name="Input 3 3" xfId="12704" hidden="1" xr:uid="{9106A5A8-2826-42D3-9811-4E2CB4EEE520}"/>
    <cellStyle name="Input 3 3" xfId="13792" hidden="1" xr:uid="{8157106E-F21D-436C-99CF-195FCC79DDA3}"/>
    <cellStyle name="Input 3 3" xfId="35413" hidden="1" xr:uid="{9D4D64AF-8A53-42E5-B2B1-1B0628417105}"/>
    <cellStyle name="Input 3 3" xfId="34374" hidden="1" xr:uid="{D268F4EA-7B01-434A-B87C-575318E8CA2E}"/>
    <cellStyle name="Input 3 3" xfId="58719" xr:uid="{A962B590-C242-4859-922A-47362B8F69B1}"/>
    <cellStyle name="Input 3 30" xfId="12504" hidden="1" xr:uid="{A2F26FD0-0483-40E4-8236-BDE4312CCC7C}"/>
    <cellStyle name="Input 3 30" xfId="12123" hidden="1" xr:uid="{34B73896-A3BD-431F-B065-0D7C5DD33451}"/>
    <cellStyle name="Input 3 30" xfId="22296" hidden="1" xr:uid="{52203FED-287D-4BC5-84A6-1175842EAE07}"/>
    <cellStyle name="Input 3 30" xfId="23383" hidden="1" xr:uid="{2F6B5337-DD13-465A-B811-D52D11E2B043}"/>
    <cellStyle name="Input 3 30" xfId="24470" hidden="1" xr:uid="{FFD6841A-8F20-4473-9186-BA9028B012EC}"/>
    <cellStyle name="Input 3 30" xfId="15768" hidden="1" xr:uid="{04C7001C-C585-4350-87DA-90C1685D83F5}"/>
    <cellStyle name="Input 3 30" xfId="16856" hidden="1" xr:uid="{7C493F51-8508-4ED8-B64D-212ABCB3305A}"/>
    <cellStyle name="Input 3 30" xfId="17944" hidden="1" xr:uid="{A57C0575-4577-4D02-A2E4-F6689662B2F1}"/>
    <cellStyle name="Input 3 30" xfId="19032" hidden="1" xr:uid="{C2671D6E-5271-4502-86C3-E959D88C40E8}"/>
    <cellStyle name="Input 3 30" xfId="20120" hidden="1" xr:uid="{19EF5925-F42E-4F72-B55F-D8D30B12D19C}"/>
    <cellStyle name="Input 3 30" xfId="21208" hidden="1" xr:uid="{A24F837A-FC64-4507-8FFB-026BE02A55B9}"/>
    <cellStyle name="Input 3 30" xfId="32055" hidden="1" xr:uid="{5B281A79-6E77-4800-8BEF-312D95E26683}"/>
    <cellStyle name="Input 3 30" xfId="33127" hidden="1" xr:uid="{131F011B-3B7E-4DE9-B96E-8534BB700918}"/>
    <cellStyle name="Input 3 30" xfId="34189" hidden="1" xr:uid="{E3D953AA-9D23-4753-B22C-0CD9542E3461}"/>
    <cellStyle name="Input 3 30" xfId="25556" hidden="1" xr:uid="{027C25ED-CB90-4348-B028-E486483C14FA}"/>
    <cellStyle name="Input 3 30" xfId="26642" hidden="1" xr:uid="{747267ED-178E-4DCB-BCB5-A29D89A00195}"/>
    <cellStyle name="Input 3 30" xfId="27727" hidden="1" xr:uid="{380725CB-3770-48C3-914E-834CB3778BE0}"/>
    <cellStyle name="Input 3 30" xfId="28813" hidden="1" xr:uid="{09B956B5-544D-4A2D-97CB-CCA46B4C2CC4}"/>
    <cellStyle name="Input 3 30" xfId="29894" hidden="1" xr:uid="{2575FEBF-4CCF-493D-875D-88FFC2DEF994}"/>
    <cellStyle name="Input 3 30" xfId="30975" hidden="1" xr:uid="{559DEE61-93BD-48A1-8F5F-BC7088240F62}"/>
    <cellStyle name="Input 3 30" xfId="13592" hidden="1" xr:uid="{856B8CFE-7979-427B-9A8F-1403B3A2DE39}"/>
    <cellStyle name="Input 3 30" xfId="14680" hidden="1" xr:uid="{C1D09350-4369-4D76-85F9-E08400BC9EE7}"/>
    <cellStyle name="Input 3 30" xfId="36241" hidden="1" xr:uid="{2715E7E4-2378-4FEC-9246-30A99E21F803}"/>
    <cellStyle name="Input 3 30" xfId="35235" hidden="1" xr:uid="{58EE67DE-E5C1-430C-A7DC-B8F61BD4F2FA}"/>
    <cellStyle name="Input 3 31" xfId="12501" hidden="1" xr:uid="{DD8E72BF-00AC-450E-9CD8-9C402117CA9D}"/>
    <cellStyle name="Input 3 31" xfId="12156" hidden="1" xr:uid="{2CE6F460-CBD1-462E-99B8-EA09D75247FA}"/>
    <cellStyle name="Input 3 31" xfId="22293" hidden="1" xr:uid="{92D39988-BAD4-4722-BD44-42B45EE6CA38}"/>
    <cellStyle name="Input 3 31" xfId="23380" hidden="1" xr:uid="{219FD011-524E-482D-A211-54B77A99555A}"/>
    <cellStyle name="Input 3 31" xfId="24467" hidden="1" xr:uid="{5DC5E0B2-9785-4896-A972-26821D065E0A}"/>
    <cellStyle name="Input 3 31" xfId="15765" hidden="1" xr:uid="{68BEB862-CB06-4107-B94E-47B0F55C4465}"/>
    <cellStyle name="Input 3 31" xfId="16853" hidden="1" xr:uid="{7C8074DF-63CE-416E-B4DF-A69B78796CDC}"/>
    <cellStyle name="Input 3 31" xfId="17941" hidden="1" xr:uid="{9F13296A-961F-4ADA-A4C2-AB5F5F6938EC}"/>
    <cellStyle name="Input 3 31" xfId="19029" hidden="1" xr:uid="{21F6D929-AE84-4B86-B260-6D61F7501BE1}"/>
    <cellStyle name="Input 3 31" xfId="20117" hidden="1" xr:uid="{C135A6E9-77CD-47A6-AB62-F20A1EFD4FD8}"/>
    <cellStyle name="Input 3 31" xfId="21205" hidden="1" xr:uid="{38150D43-65EF-4C43-B656-3A5451F2E9AE}"/>
    <cellStyle name="Input 3 31" xfId="32052" hidden="1" xr:uid="{621396DA-607A-40BA-BF3E-2C5E3B108571}"/>
    <cellStyle name="Input 3 31" xfId="33124" hidden="1" xr:uid="{6A0BCD84-B4BE-4AD2-B2DF-8152A77B6042}"/>
    <cellStyle name="Input 3 31" xfId="34186" hidden="1" xr:uid="{59B7A056-FF3E-4894-A597-9D75A039D034}"/>
    <cellStyle name="Input 3 31" xfId="25553" hidden="1" xr:uid="{4884E291-699F-4082-9373-A19F8CD79D0A}"/>
    <cellStyle name="Input 3 31" xfId="26639" hidden="1" xr:uid="{BFE564B6-695A-4699-A664-1A5FD34DABCD}"/>
    <cellStyle name="Input 3 31" xfId="27724" hidden="1" xr:uid="{C2044D7B-5621-4759-AD09-38F8EEF7B7F7}"/>
    <cellStyle name="Input 3 31" xfId="28810" hidden="1" xr:uid="{C43926A3-D10F-417F-B22C-CDFC12AA170B}"/>
    <cellStyle name="Input 3 31" xfId="29891" hidden="1" xr:uid="{518EF398-F817-4147-88D3-5EB199D88AC2}"/>
    <cellStyle name="Input 3 31" xfId="30972" hidden="1" xr:uid="{B1BED824-BA83-4D7A-A7EF-E1162CAC3216}"/>
    <cellStyle name="Input 3 31" xfId="13589" hidden="1" xr:uid="{6832A8C3-DEFF-49AF-A2B0-95BC1359C526}"/>
    <cellStyle name="Input 3 31" xfId="14677" hidden="1" xr:uid="{E1B4FC3D-5C30-4B5B-AE0F-46179C4FD440}"/>
    <cellStyle name="Input 3 31" xfId="36238" hidden="1" xr:uid="{D42419BB-62B1-4E5C-B461-70C355F39C22}"/>
    <cellStyle name="Input 3 31" xfId="35232" hidden="1" xr:uid="{903685F6-A5D5-4C1A-9818-061AC970BBD3}"/>
    <cellStyle name="Input 3 32" xfId="12498" hidden="1" xr:uid="{E30C9943-23F0-4CEE-9EC0-F7DBE6146AE5}"/>
    <cellStyle name="Input 3 32" xfId="12189" hidden="1" xr:uid="{D221CA13-B091-4B45-B7C4-DADC76DAF55D}"/>
    <cellStyle name="Input 3 32" xfId="22290" hidden="1" xr:uid="{E60D5F12-DF4E-4E62-9048-D9453D01AF50}"/>
    <cellStyle name="Input 3 32" xfId="23377" hidden="1" xr:uid="{35A368D0-6667-4CEB-A9F4-F52DC01A1107}"/>
    <cellStyle name="Input 3 32" xfId="24464" hidden="1" xr:uid="{736EBF0A-E474-48ED-87C0-FE3524B4A8A2}"/>
    <cellStyle name="Input 3 32" xfId="15762" hidden="1" xr:uid="{EBFE53D3-9B25-429E-A165-0A382F14B48F}"/>
    <cellStyle name="Input 3 32" xfId="16850" hidden="1" xr:uid="{F068B93D-A618-4A41-ADC5-0907CE25E978}"/>
    <cellStyle name="Input 3 32" xfId="17938" hidden="1" xr:uid="{8DF93C9D-657E-4742-B35E-AF40990741F5}"/>
    <cellStyle name="Input 3 32" xfId="19026" hidden="1" xr:uid="{72E9E7CC-7532-4B55-81ED-FB592935CDFC}"/>
    <cellStyle name="Input 3 32" xfId="20114" hidden="1" xr:uid="{2E49B2D5-3FA5-4851-B108-235F95353449}"/>
    <cellStyle name="Input 3 32" xfId="21202" hidden="1" xr:uid="{15CE56F9-FDC2-4AB5-8FE0-482B5AA10CF4}"/>
    <cellStyle name="Input 3 32" xfId="32049" hidden="1" xr:uid="{93DCD4D6-7ED2-4ACF-912D-AA7B6794BE46}"/>
    <cellStyle name="Input 3 32" xfId="33121" hidden="1" xr:uid="{C22E178C-AB53-40C3-8B47-2F9CB9EA1F51}"/>
    <cellStyle name="Input 3 32" xfId="34183" hidden="1" xr:uid="{0955CD5C-BF6E-4F14-8751-17DCC01D653B}"/>
    <cellStyle name="Input 3 32" xfId="25550" hidden="1" xr:uid="{4A221C5F-8670-4639-B1F7-B4269A36E865}"/>
    <cellStyle name="Input 3 32" xfId="26636" hidden="1" xr:uid="{97FD90C8-C65F-44CA-8F81-98742AAAEA59}"/>
    <cellStyle name="Input 3 32" xfId="27721" hidden="1" xr:uid="{166E9A49-86B2-4682-A10B-E93202228980}"/>
    <cellStyle name="Input 3 32" xfId="28807" hidden="1" xr:uid="{B0128BCA-F3D8-4F45-B5BC-762D380A8575}"/>
    <cellStyle name="Input 3 32" xfId="29888" hidden="1" xr:uid="{315EF169-3D70-465F-89F0-93B07ABABFFE}"/>
    <cellStyle name="Input 3 32" xfId="30969" hidden="1" xr:uid="{5C33B58F-DF60-411A-BF61-7E88BEB5EB19}"/>
    <cellStyle name="Input 3 32" xfId="13586" hidden="1" xr:uid="{9A14E2A6-ADB8-4471-BDCC-75F729176C96}"/>
    <cellStyle name="Input 3 32" xfId="14674" hidden="1" xr:uid="{DC543919-0317-4A17-B91C-B1C47A6162F7}"/>
    <cellStyle name="Input 3 32" xfId="36235" hidden="1" xr:uid="{0897628A-CD55-417A-AE65-021D52D9D6D7}"/>
    <cellStyle name="Input 3 32" xfId="35229" hidden="1" xr:uid="{45194DEA-BDAF-49C7-8F40-E67E9D46254E}"/>
    <cellStyle name="Input 3 33" xfId="13362" hidden="1" xr:uid="{1E48B81F-B31E-432A-9DBF-E24854A41CF2}"/>
    <cellStyle name="Input 3 33" xfId="12222" hidden="1" xr:uid="{92C4487F-B45C-4D28-A844-757E52C593FA}"/>
    <cellStyle name="Input 3 33" xfId="23153" hidden="1" xr:uid="{DE3B31B2-F9F2-4890-A4EB-69D7C8E7DD55}"/>
    <cellStyle name="Input 3 33" xfId="24240" hidden="1" xr:uid="{D9086254-6A38-477E-AE52-8C613DB43BEA}"/>
    <cellStyle name="Input 3 33" xfId="25326" hidden="1" xr:uid="{14292EDA-5292-493C-AF36-5292E150EF24}"/>
    <cellStyle name="Input 3 33" xfId="16626" hidden="1" xr:uid="{703BF3AC-B3DB-415D-90A2-BECE1CDC2352}"/>
    <cellStyle name="Input 3 33" xfId="17714" hidden="1" xr:uid="{06C9117F-D435-4CCB-A2A5-8A4D8AF482E3}"/>
    <cellStyle name="Input 3 33" xfId="18802" hidden="1" xr:uid="{46CE3C35-E0FE-4C3D-B291-5F267693D140}"/>
    <cellStyle name="Input 3 33" xfId="19890" hidden="1" xr:uid="{DD8659F6-0F4A-4DA0-B574-7235D964F502}"/>
    <cellStyle name="Input 3 33" xfId="20978" hidden="1" xr:uid="{7AEEB8C1-CB98-43E8-BFC7-B539B1A32E4D}"/>
    <cellStyle name="Input 3 33" xfId="22066" hidden="1" xr:uid="{E2B926D1-F84F-474D-9C42-5FAE62A5E4ED}"/>
    <cellStyle name="Input 3 33" xfId="32901" hidden="1" xr:uid="{95F19C0B-E6B7-42DD-889C-11A6F2A112CB}"/>
    <cellStyle name="Input 3 33" xfId="33964" hidden="1" xr:uid="{A945EED7-B4E3-46F0-A71D-0BEC517C6241}"/>
    <cellStyle name="Input 3 33" xfId="35014" hidden="1" xr:uid="{C9FAEBCE-4E4B-4C0E-900C-CA53928C78E1}"/>
    <cellStyle name="Input 3 33" xfId="26412" hidden="1" xr:uid="{8793012D-7337-4AA8-ADD8-8F201F1D7C7C}"/>
    <cellStyle name="Input 3 33" xfId="27497" hidden="1" xr:uid="{69631DF0-F6E3-46F3-8276-1BE170F0266A}"/>
    <cellStyle name="Input 3 33" xfId="28583" hidden="1" xr:uid="{15E42D64-0115-4574-A1A9-4765C6F93942}"/>
    <cellStyle name="Input 3 33" xfId="29666" hidden="1" xr:uid="{DA633200-29A4-4D8E-A058-141FAEC77B15}"/>
    <cellStyle name="Input 3 33" xfId="30748" hidden="1" xr:uid="{BE6C7C77-F619-4BA5-8735-FC496D72F6E1}"/>
    <cellStyle name="Input 3 33" xfId="31827" hidden="1" xr:uid="{1EA6E3C6-6F0F-49AA-BF98-C176FB11A357}"/>
    <cellStyle name="Input 3 33" xfId="14450" hidden="1" xr:uid="{85851A46-028F-48C1-9D5F-28F24EF5B45D}"/>
    <cellStyle name="Input 3 33" xfId="15538" hidden="1" xr:uid="{7A0576A0-C6A9-4530-A37D-DA53612B0534}"/>
    <cellStyle name="Input 3 33" xfId="36964" hidden="1" xr:uid="{A3DB98B7-311B-4393-9627-77FB16E984BC}"/>
    <cellStyle name="Input 3 33" xfId="36040" hidden="1" xr:uid="{069D543C-2617-47F9-9446-5DAF2AA3D425}"/>
    <cellStyle name="Input 3 4" xfId="12571" hidden="1" xr:uid="{B97B4D46-E2B6-4BA5-96E2-D70C9D990614}"/>
    <cellStyle name="Input 3 4" xfId="11225" hidden="1" xr:uid="{F7537CF0-878A-4645-B633-77703330F262}"/>
    <cellStyle name="Input 3 4" xfId="22363" hidden="1" xr:uid="{31EC2A92-23E6-45EF-86B7-D7B418C01839}"/>
    <cellStyle name="Input 3 4" xfId="23450" hidden="1" xr:uid="{622D1FAD-5E8B-4ABF-A2C0-1CC4747E6802}"/>
    <cellStyle name="Input 3 4" xfId="24537" hidden="1" xr:uid="{4CF88C03-2730-4A7C-8096-60F4E9C0E7E4}"/>
    <cellStyle name="Input 3 4" xfId="15835" hidden="1" xr:uid="{C6297263-C677-48A3-936C-464B8BC4F368}"/>
    <cellStyle name="Input 3 4" xfId="16923" hidden="1" xr:uid="{83C1AFA9-E27B-4263-8FF5-CF3809F51219}"/>
    <cellStyle name="Input 3 4" xfId="18011" hidden="1" xr:uid="{266D8F5F-D258-4A7B-9AB6-2E72F93E1131}"/>
    <cellStyle name="Input 3 4" xfId="19099" hidden="1" xr:uid="{2AD67210-951F-4779-84A0-2F660FBD2361}"/>
    <cellStyle name="Input 3 4" xfId="20187" hidden="1" xr:uid="{6C0342DB-FD3D-45E0-A5C6-B1DECB614912}"/>
    <cellStyle name="Input 3 4" xfId="21275" hidden="1" xr:uid="{8F6FE99E-983F-4824-B324-F155CD383CA7}"/>
    <cellStyle name="Input 3 4" xfId="32119" hidden="1" xr:uid="{9AF171AE-4879-490A-8D74-EB577A88B2D8}"/>
    <cellStyle name="Input 3 4" xfId="33186" hidden="1" xr:uid="{47573FC7-A6C7-4234-B65C-3EF5800FC960}"/>
    <cellStyle name="Input 3 4" xfId="34242" hidden="1" xr:uid="{D5CB98FD-A36A-441F-A3F7-5B1E5758BC99}"/>
    <cellStyle name="Input 3 4" xfId="25623" hidden="1" xr:uid="{B85D779E-714B-4A75-8B5B-57586076010C}"/>
    <cellStyle name="Input 3 4" xfId="26709" hidden="1" xr:uid="{7CC02C75-E36C-40FB-B175-730E158F11E6}"/>
    <cellStyle name="Input 3 4" xfId="27794" hidden="1" xr:uid="{9D87236D-9039-404B-B382-FD8D25B45A49}"/>
    <cellStyle name="Input 3 4" xfId="28878" hidden="1" xr:uid="{F84596D1-16B4-4E0D-844D-C75293F3A640}"/>
    <cellStyle name="Input 3 4" xfId="29959" hidden="1" xr:uid="{B3C608F0-29D5-4B95-B074-6012F2C46F93}"/>
    <cellStyle name="Input 3 4" xfId="31040" hidden="1" xr:uid="{B7691D41-A3BA-48E4-8DCD-3F4F63FFB7DB}"/>
    <cellStyle name="Input 3 4" xfId="13659" hidden="1" xr:uid="{67AF864C-F6E3-4541-BD48-74BAF283E6E5}"/>
    <cellStyle name="Input 3 4" xfId="14747" hidden="1" xr:uid="{E6E1DE25-6E52-41FB-B20E-BFCE2517EE07}"/>
    <cellStyle name="Input 3 4" xfId="36280" hidden="1" xr:uid="{3E8EEB78-987D-4E62-ADDE-A6AA613FFA3E}"/>
    <cellStyle name="Input 3 4" xfId="35283" hidden="1" xr:uid="{D6638077-44E3-4B69-8416-72C16D37B838}"/>
    <cellStyle name="Input 3 5" xfId="12898" hidden="1" xr:uid="{16E87783-2DB8-486A-93AE-5F9E703174BE}"/>
    <cellStyle name="Input 3 5" xfId="11258" hidden="1" xr:uid="{84CAD6C9-1F3B-4010-BA37-A373BC3AECA6}"/>
    <cellStyle name="Input 3 5" xfId="22689" hidden="1" xr:uid="{807002A9-E5F5-4768-9F8D-3A6836BB598A}"/>
    <cellStyle name="Input 3 5" xfId="23776" hidden="1" xr:uid="{BCA6315E-6551-4049-A20B-B0601F27FFC3}"/>
    <cellStyle name="Input 3 5" xfId="24863" hidden="1" xr:uid="{9AB600B0-272B-457F-8CC4-9C07B36DA5DA}"/>
    <cellStyle name="Input 3 5" xfId="16162" hidden="1" xr:uid="{99760E5D-A799-4C7C-8E63-24737FB75FBC}"/>
    <cellStyle name="Input 3 5" xfId="17250" hidden="1" xr:uid="{801CA89E-5DD9-4F81-BF9B-41EBAF428AF6}"/>
    <cellStyle name="Input 3 5" xfId="18338" hidden="1" xr:uid="{107E2106-B37C-4077-882F-8AC63040A57F}"/>
    <cellStyle name="Input 3 5" xfId="19426" hidden="1" xr:uid="{710BEF5C-EA44-465B-877F-5BAA13791194}"/>
    <cellStyle name="Input 3 5" xfId="20514" hidden="1" xr:uid="{FC1C6B3D-3641-482F-AB41-540307F95F40}"/>
    <cellStyle name="Input 3 5" xfId="21602" hidden="1" xr:uid="{26DCE1A0-F563-42D6-BE12-7E5BA5331374}"/>
    <cellStyle name="Input 3 5" xfId="32443" hidden="1" xr:uid="{E4A86E36-E419-451C-A3F6-ADD9804496FA}"/>
    <cellStyle name="Input 3 5" xfId="33511" hidden="1" xr:uid="{3C347058-DFFE-46AB-A62D-E719CE081ECE}"/>
    <cellStyle name="Input 3 5" xfId="34565" hidden="1" xr:uid="{1AE52CBB-DDBE-490D-AAC7-056842D37D8E}"/>
    <cellStyle name="Input 3 5" xfId="25949" hidden="1" xr:uid="{46D0D50C-6CEA-49B3-9DA6-79AFBDD241F3}"/>
    <cellStyle name="Input 3 5" xfId="27035" hidden="1" xr:uid="{950F17FA-BF0C-4783-8878-02135ABC304C}"/>
    <cellStyle name="Input 3 5" xfId="28121" hidden="1" xr:uid="{1DCCFBE1-2444-4D93-9CB1-86BD4C7F1A54}"/>
    <cellStyle name="Input 3 5" xfId="29204" hidden="1" xr:uid="{3CE92224-D72F-46B9-993E-0BEAC5FC6BCF}"/>
    <cellStyle name="Input 3 5" xfId="30285" hidden="1" xr:uid="{490CDF0F-E292-458B-8062-F4C6F05F2E55}"/>
    <cellStyle name="Input 3 5" xfId="31365" hidden="1" xr:uid="{F1BA7FFD-5E60-4326-8152-BBB51FE65B1F}"/>
    <cellStyle name="Input 3 5" xfId="13986" hidden="1" xr:uid="{A4DBDDBE-4762-42B1-9CCC-81C19E1DBCF2}"/>
    <cellStyle name="Input 3 5" xfId="15074" hidden="1" xr:uid="{C6E54ABD-68C3-4802-B04E-51724A7B8F13}"/>
    <cellStyle name="Input 3 5" xfId="36557" hidden="1" xr:uid="{6D7D2647-76EE-4EC4-A67B-8ABC999688E3}"/>
    <cellStyle name="Input 3 5" xfId="35601" hidden="1" xr:uid="{D92377A2-EC56-4034-846E-4FA9BC8C6F27}"/>
    <cellStyle name="Input 3 6" xfId="12897" hidden="1" xr:uid="{BFA829AB-9942-4FFF-8202-0DEB86D8A661}"/>
    <cellStyle name="Input 3 6" xfId="11291" hidden="1" xr:uid="{CD373C44-1F46-4751-9282-EB1620B73CE2}"/>
    <cellStyle name="Input 3 6" xfId="22688" hidden="1" xr:uid="{AA69918F-9428-427E-B81C-F6C9F69AD799}"/>
    <cellStyle name="Input 3 6" xfId="23775" hidden="1" xr:uid="{31607944-A0D8-4418-9189-AE265B2EEACA}"/>
    <cellStyle name="Input 3 6" xfId="24862" hidden="1" xr:uid="{F719F62B-AB3B-4D2F-BEB6-3BFAEC770280}"/>
    <cellStyle name="Input 3 6" xfId="16161" hidden="1" xr:uid="{4E94F39A-5D02-4DBE-A6E8-C5591079A42B}"/>
    <cellStyle name="Input 3 6" xfId="17249" hidden="1" xr:uid="{DF30C072-5C50-4B36-B86F-3D15E3EC8E0E}"/>
    <cellStyle name="Input 3 6" xfId="18337" hidden="1" xr:uid="{C35B15C4-F679-4133-AA60-1ECD2D6657AE}"/>
    <cellStyle name="Input 3 6" xfId="19425" hidden="1" xr:uid="{9AC76F99-A7E2-4E8F-8DB9-803847B8A289}"/>
    <cellStyle name="Input 3 6" xfId="20513" hidden="1" xr:uid="{86A6CF5D-0AA3-4C18-907F-20EED9B8E156}"/>
    <cellStyle name="Input 3 6" xfId="21601" hidden="1" xr:uid="{23FF49C4-9E33-440E-873E-D6CF87CCF8B7}"/>
    <cellStyle name="Input 3 6" xfId="32442" hidden="1" xr:uid="{019A01D3-305F-4A56-BF25-9019C579927C}"/>
    <cellStyle name="Input 3 6" xfId="33510" hidden="1" xr:uid="{1F4F1294-D307-4D24-85B8-436D008B80D3}"/>
    <cellStyle name="Input 3 6" xfId="34564" hidden="1" xr:uid="{E27A8A5F-CCE6-4A97-A4C3-E64957B87A23}"/>
    <cellStyle name="Input 3 6" xfId="25948" hidden="1" xr:uid="{66A338C2-8830-4194-B3F4-08174CE2D609}"/>
    <cellStyle name="Input 3 6" xfId="27034" hidden="1" xr:uid="{18D54917-BF9C-457D-B58E-0990E4E62329}"/>
    <cellStyle name="Input 3 6" xfId="28120" hidden="1" xr:uid="{D2A009FD-80B0-4341-9287-32C891E67483}"/>
    <cellStyle name="Input 3 6" xfId="29203" hidden="1" xr:uid="{3945690E-E559-44E2-B320-34E8B8EE26AB}"/>
    <cellStyle name="Input 3 6" xfId="30284" hidden="1" xr:uid="{4B9C0024-310F-42D3-BA94-1C54D4E63BE8}"/>
    <cellStyle name="Input 3 6" xfId="31364" hidden="1" xr:uid="{37B843C9-3157-4702-863F-6C985352DFDF}"/>
    <cellStyle name="Input 3 6" xfId="13985" hidden="1" xr:uid="{EA67F8A7-4719-40A5-B8B8-557597A8FA27}"/>
    <cellStyle name="Input 3 6" xfId="15073" hidden="1" xr:uid="{3D497DD7-C290-4925-A24E-EE9A0C7D15FD}"/>
    <cellStyle name="Input 3 6" xfId="36556" hidden="1" xr:uid="{60882D21-D391-4699-AAAA-6BB85CFFA11F}"/>
    <cellStyle name="Input 3 6" xfId="35600" hidden="1" xr:uid="{C6668D67-0F6D-443F-81F8-F0E5DC0B2778}"/>
    <cellStyle name="Input 3 7" xfId="12896" hidden="1" xr:uid="{45804C89-000A-44B7-A2A3-80ABBD3D4BDA}"/>
    <cellStyle name="Input 3 7" xfId="11324" hidden="1" xr:uid="{5FE2011D-1FCB-4A23-B34B-01A9E97D5111}"/>
    <cellStyle name="Input 3 7" xfId="22687" hidden="1" xr:uid="{BBEFD8A9-D4EF-432B-BAC8-6A379356A85D}"/>
    <cellStyle name="Input 3 7" xfId="23774" hidden="1" xr:uid="{C63E55F2-1E67-4949-A55E-14DDB2FF3089}"/>
    <cellStyle name="Input 3 7" xfId="24861" hidden="1" xr:uid="{4FFF4776-E605-4FAA-A1EE-B603D6386043}"/>
    <cellStyle name="Input 3 7" xfId="16160" hidden="1" xr:uid="{BEB52851-020C-4A9A-B57D-1809E8382CF8}"/>
    <cellStyle name="Input 3 7" xfId="17248" hidden="1" xr:uid="{7F2AF9C1-8937-445E-AF37-BAB24B93C772}"/>
    <cellStyle name="Input 3 7" xfId="18336" hidden="1" xr:uid="{5CE8F162-A8C9-4E7E-BDF7-11AC90FB8B48}"/>
    <cellStyle name="Input 3 7" xfId="19424" hidden="1" xr:uid="{0F24C3DC-B5FB-4629-B29D-7B0299F3AC07}"/>
    <cellStyle name="Input 3 7" xfId="20512" hidden="1" xr:uid="{CAF46044-7556-4320-8D3B-0952713AD9BC}"/>
    <cellStyle name="Input 3 7" xfId="21600" hidden="1" xr:uid="{61A54D10-6024-4CDE-ACB5-6146B5B48618}"/>
    <cellStyle name="Input 3 7" xfId="32441" hidden="1" xr:uid="{597AF49A-ECD1-47EF-8012-73BECC16BA05}"/>
    <cellStyle name="Input 3 7" xfId="33509" hidden="1" xr:uid="{6D19FD7B-CE58-49EA-B009-CE8BFA5371A1}"/>
    <cellStyle name="Input 3 7" xfId="34563" hidden="1" xr:uid="{DA30E855-BFCA-4147-81B1-A22F84F9A894}"/>
    <cellStyle name="Input 3 7" xfId="25947" hidden="1" xr:uid="{A4EA0F69-7E34-4258-8C21-041388F70786}"/>
    <cellStyle name="Input 3 7" xfId="27033" hidden="1" xr:uid="{91E41B17-826B-4173-BED6-D5240694C3D5}"/>
    <cellStyle name="Input 3 7" xfId="28119" hidden="1" xr:uid="{F1F88CD2-879E-4FD9-91D7-C4C734EADF88}"/>
    <cellStyle name="Input 3 7" xfId="29202" hidden="1" xr:uid="{F3C5FDCE-D0DE-4E64-8D05-DEB76BBB036D}"/>
    <cellStyle name="Input 3 7" xfId="30283" hidden="1" xr:uid="{14D20418-A740-41D1-8401-351CA2DA1BBD}"/>
    <cellStyle name="Input 3 7" xfId="31363" hidden="1" xr:uid="{95EEFC59-A45B-478C-BBAB-D041E947CEFF}"/>
    <cellStyle name="Input 3 7" xfId="13984" hidden="1" xr:uid="{BDE60095-B3FA-4132-8B13-05D0678E1A9E}"/>
    <cellStyle name="Input 3 7" xfId="15072" hidden="1" xr:uid="{27CC393E-BBD9-432F-8B02-143549DBEAAD}"/>
    <cellStyle name="Input 3 7" xfId="36555" hidden="1" xr:uid="{62BC064A-C567-45D4-8E9E-74E840D30E68}"/>
    <cellStyle name="Input 3 7" xfId="35599" hidden="1" xr:uid="{5864DE3B-AFED-49A9-8D09-0A692EC676EA}"/>
    <cellStyle name="Input 3 8" xfId="12895" hidden="1" xr:uid="{BCE6E177-DE19-46D5-9F7D-62EE4ADDEAF6}"/>
    <cellStyle name="Input 3 8" xfId="11357" hidden="1" xr:uid="{A570C77C-8193-4B57-AA87-4DEC2879C1EF}"/>
    <cellStyle name="Input 3 8" xfId="22686" hidden="1" xr:uid="{25147F37-BB42-4880-8F1B-AEED9E373C3C}"/>
    <cellStyle name="Input 3 8" xfId="23773" hidden="1" xr:uid="{0A833C48-9E63-4573-9A68-E689D90585CE}"/>
    <cellStyle name="Input 3 8" xfId="24860" hidden="1" xr:uid="{B1C897CA-9CBD-4D53-B0FD-744D9CFDFE3C}"/>
    <cellStyle name="Input 3 8" xfId="16159" hidden="1" xr:uid="{C7D77256-EEA2-4E4E-85F3-67AD9B5FE998}"/>
    <cellStyle name="Input 3 8" xfId="17247" hidden="1" xr:uid="{DBE466AD-5CC5-43FF-8A1B-1C64B18FACAB}"/>
    <cellStyle name="Input 3 8" xfId="18335" hidden="1" xr:uid="{6C1A1C73-9575-407A-B8FF-4C5538B80B5F}"/>
    <cellStyle name="Input 3 8" xfId="19423" hidden="1" xr:uid="{1CE091FE-FD5D-4C63-88FE-8FFB4A14B2A6}"/>
    <cellStyle name="Input 3 8" xfId="20511" hidden="1" xr:uid="{EACB895D-2F1A-48DF-9909-EA379DB4BA8B}"/>
    <cellStyle name="Input 3 8" xfId="21599" hidden="1" xr:uid="{F9C5F642-4323-466A-B076-2CA84CDB6631}"/>
    <cellStyle name="Input 3 8" xfId="32440" hidden="1" xr:uid="{5CAAB2D0-B69B-4AF1-8FEB-C5994E114C0A}"/>
    <cellStyle name="Input 3 8" xfId="33508" hidden="1" xr:uid="{EFEEFF06-8759-450A-B96B-6BCC569F03F3}"/>
    <cellStyle name="Input 3 8" xfId="34562" hidden="1" xr:uid="{3DE893A1-ED92-43C6-8151-EDA159BCDCEB}"/>
    <cellStyle name="Input 3 8" xfId="25946" hidden="1" xr:uid="{52D041B7-FA65-4C3D-98F5-E1297825CC33}"/>
    <cellStyle name="Input 3 8" xfId="27032" hidden="1" xr:uid="{AE079FC9-3436-4441-A6A2-08D7AA475215}"/>
    <cellStyle name="Input 3 8" xfId="28118" hidden="1" xr:uid="{1CBA3C70-5307-4404-B339-2F2C924A34B6}"/>
    <cellStyle name="Input 3 8" xfId="29201" hidden="1" xr:uid="{8B22AB71-0354-4806-A2C9-EB3B2B6958B3}"/>
    <cellStyle name="Input 3 8" xfId="30282" hidden="1" xr:uid="{97B43390-2979-4CD5-89BA-7F20C80EE714}"/>
    <cellStyle name="Input 3 8" xfId="31362" hidden="1" xr:uid="{CD54CB6C-6E96-4DF7-BBBD-3683F1DE28AB}"/>
    <cellStyle name="Input 3 8" xfId="13983" hidden="1" xr:uid="{04151F71-E7B6-4BF5-AE15-E933C1BCC63A}"/>
    <cellStyle name="Input 3 8" xfId="15071" hidden="1" xr:uid="{190F3290-AAD6-4889-9D74-C3D3D185088F}"/>
    <cellStyle name="Input 3 8" xfId="36554" hidden="1" xr:uid="{CAFA79F5-BAA9-40D6-AD59-8246C41EB193}"/>
    <cellStyle name="Input 3 8" xfId="35598" hidden="1" xr:uid="{9AC4FFFF-A014-4A6F-974F-1B2C5CB744EC}"/>
    <cellStyle name="Input 3 9" xfId="12965" hidden="1" xr:uid="{32DB334F-4201-4B6B-A310-196363A8A11F}"/>
    <cellStyle name="Input 3 9" xfId="11390" hidden="1" xr:uid="{70615C1C-273A-4A52-9F99-DACFACB06F83}"/>
    <cellStyle name="Input 3 9" xfId="22756" hidden="1" xr:uid="{812083A2-12DE-487D-B02F-C022926BAB23}"/>
    <cellStyle name="Input 3 9" xfId="23843" hidden="1" xr:uid="{1F7A73E7-AE8F-4D10-B9EC-FB6BBD470F66}"/>
    <cellStyle name="Input 3 9" xfId="24930" hidden="1" xr:uid="{69124EE8-F306-4B26-8DC7-A65290AADE36}"/>
    <cellStyle name="Input 3 9" xfId="16229" hidden="1" xr:uid="{7714835C-0753-4A24-BD98-9ABC884E154F}"/>
    <cellStyle name="Input 3 9" xfId="17317" hidden="1" xr:uid="{62B34A1A-74A3-4EA6-8C6A-14CA79F5D52E}"/>
    <cellStyle name="Input 3 9" xfId="18405" hidden="1" xr:uid="{0EFE0BC1-FD99-4827-8E9D-066628B0A2C2}"/>
    <cellStyle name="Input 3 9" xfId="19493" hidden="1" xr:uid="{E7E51104-0F18-40AF-8350-07AED00AEFF1}"/>
    <cellStyle name="Input 3 9" xfId="20581" hidden="1" xr:uid="{25F6EBE2-3A0C-4882-8146-3AD4858AD697}"/>
    <cellStyle name="Input 3 9" xfId="21669" hidden="1" xr:uid="{47B15755-5EBA-46D2-AA7D-0E33AC879E15}"/>
    <cellStyle name="Input 3 9" xfId="32510" hidden="1" xr:uid="{30285277-46A0-43B0-B9CB-F6FD5B6D609A}"/>
    <cellStyle name="Input 3 9" xfId="33578" hidden="1" xr:uid="{DACF6081-9A60-4128-8C15-FD98B201BFC8}"/>
    <cellStyle name="Input 3 9" xfId="34632" hidden="1" xr:uid="{A5D1A977-682B-483A-A760-F0196B783B74}"/>
    <cellStyle name="Input 3 9" xfId="26016" hidden="1" xr:uid="{83FEF2A6-9672-4219-AD79-5E28883A2E3D}"/>
    <cellStyle name="Input 3 9" xfId="27102" hidden="1" xr:uid="{51A9E8C9-FCCD-4B38-B011-1BCF68CEB636}"/>
    <cellStyle name="Input 3 9" xfId="28188" hidden="1" xr:uid="{0235CC35-DE18-42F7-B7C2-9C1696CA9B4D}"/>
    <cellStyle name="Input 3 9" xfId="29271" hidden="1" xr:uid="{8DFC414D-7225-4B14-A1B2-AF2A8B567656}"/>
    <cellStyle name="Input 3 9" xfId="30352" hidden="1" xr:uid="{28AF61AD-D51B-48EB-81E1-A523536CA72D}"/>
    <cellStyle name="Input 3 9" xfId="31432" hidden="1" xr:uid="{191359D7-2283-4AD6-BE21-328450F010A7}"/>
    <cellStyle name="Input 3 9" xfId="14053" hidden="1" xr:uid="{33EE9FED-C767-4A96-85DE-683F34CC23B9}"/>
    <cellStyle name="Input 3 9" xfId="15141" hidden="1" xr:uid="{35DDDF90-EB9D-45D3-AD4E-2491F3484859}"/>
    <cellStyle name="Input 3 9" xfId="36615" hidden="1" xr:uid="{9B9297A6-0CEB-4FDA-875E-4F7DCDB7C404}"/>
    <cellStyle name="Input 3 9" xfId="35668" hidden="1" xr:uid="{586390B3-811B-4FDC-AF20-1E747715519C}"/>
    <cellStyle name="Input 4" xfId="6469" xr:uid="{2D4EAD06-7309-4B5C-9090-F04370DFF1A2}"/>
    <cellStyle name="Input 5" xfId="6470" xr:uid="{51BB3068-C957-45EF-9746-B1EE42620484}"/>
    <cellStyle name="Input 6" xfId="6471" xr:uid="{5D5DEAD7-87AD-4088-93EE-1D701B0AE87B}"/>
    <cellStyle name="Input 7" xfId="45588" xr:uid="{59543401-FA8B-4DE5-96F6-12CBD34FAEAB}"/>
    <cellStyle name="Input Cells" xfId="45294" xr:uid="{D04C21B4-15DF-41D1-A368-60271688583A}"/>
    <cellStyle name="Input Cells 2" xfId="45295" xr:uid="{28178EA3-CFCE-48CC-8813-039210C52E58}"/>
    <cellStyle name="Input Cells 2 2" xfId="52568" xr:uid="{2CFAB37D-FCBB-404F-8DD3-305756B88C09}"/>
    <cellStyle name="Input Cells 2 3" xfId="52569" xr:uid="{153F9BC2-3A1B-4DE4-8FBD-E488DDB74484}"/>
    <cellStyle name="Input Cells 2_7. Other MTM adjustments" xfId="52570" xr:uid="{598F30B8-A8C0-400C-9AA0-C0C2B9357BAF}"/>
    <cellStyle name="Input Cells 3" xfId="45296" xr:uid="{151F0767-492E-43C2-A803-0C5ED05ECA4A}"/>
    <cellStyle name="Input Cells 3 2" xfId="45297" xr:uid="{59E1191E-056C-4D15-AF56-A8FD9FBF526F}"/>
    <cellStyle name="Input Cells 3_7. Other MTM adjustments" xfId="52571" xr:uid="{5C65ECAE-5BC5-4BDA-B76B-BACADA477E01}"/>
    <cellStyle name="Input Cells_7. Other MTM adjustments" xfId="52572" xr:uid="{FBFA46D7-EED9-4122-848A-488837E69095}"/>
    <cellStyle name="Input Currency" xfId="45298" xr:uid="{399C643C-FA4A-4154-BAB2-A0940A3CE6F1}"/>
    <cellStyle name="Input Currency 2" xfId="45299" xr:uid="{FC5EF3A1-506A-4A11-A37A-2BD3F1359F8C}"/>
    <cellStyle name="Input Currency_7. Other MTM adjustments" xfId="52573" xr:uid="{0FC9C6A3-561D-46D7-815B-3622AAD8D2B0}"/>
    <cellStyle name="Input Multiple" xfId="45300" xr:uid="{98A2F082-23E7-4384-A635-A0322A8212E3}"/>
    <cellStyle name="Input Percent" xfId="45301" xr:uid="{5F80025E-C15A-427F-8DE6-DDE9C523F9A4}"/>
    <cellStyle name="Input_$cell" xfId="45589" xr:uid="{F45AE353-44A9-4208-9C79-821D2C10AD2A}"/>
    <cellStyle name="inputDate" xfId="6472" xr:uid="{37561353-3545-4CAB-9F59-4D02F3409FC0}"/>
    <cellStyle name="inputDate 2" xfId="6473" xr:uid="{B541CC56-ACAA-4DC7-90A9-EB28EDC73DD9}"/>
    <cellStyle name="inputExposure" xfId="66" xr:uid="{D2703A2D-8FF4-4BD9-9294-C46C0CB1F99B}"/>
    <cellStyle name="inputExposure 2" xfId="6475" xr:uid="{32F21F62-B761-484F-909F-9C1C69957B6F}"/>
    <cellStyle name="inputExposure 3" xfId="6474" xr:uid="{5ED36CB7-3F27-47D0-9910-F8580F40AABD}"/>
    <cellStyle name="inputExposure 4" xfId="1861" xr:uid="{06377166-464F-4B82-B606-536085068056}"/>
    <cellStyle name="InputKeepColour" xfId="45302" xr:uid="{23983F57-B958-4A9C-9608-DD5FFD94BB86}"/>
    <cellStyle name="InputKeepColour 2" xfId="45682" xr:uid="{9560252A-3421-4929-94F9-DAE1CA4FEA54}"/>
    <cellStyle name="InputKeepColour 2 2" xfId="58720" xr:uid="{C298C7D1-11DD-4D7D-A882-06A47803D02C}"/>
    <cellStyle name="InputKeepColour 2_Results &amp; key fig." xfId="58721" xr:uid="{8ECBD1A2-1002-4814-A1D6-50A10D2DD43F}"/>
    <cellStyle name="InputKeepColour 3" xfId="54964" xr:uid="{EFB0D408-FFFC-4441-9DFD-D151068E85B5}"/>
    <cellStyle name="InputKeepColour 3 2" xfId="58722" xr:uid="{F050762F-3CA0-4140-98F3-7EF63D2D0104}"/>
    <cellStyle name="InputKeepColour_7. Other MTM adjustments" xfId="52574" xr:uid="{E9FFAD6E-3FE4-4C3C-9456-1E66DA68E220}"/>
    <cellStyle name="inputMaturity" xfId="6476" xr:uid="{F0B365E2-2843-486D-95E1-6B5BBDCF362D}"/>
    <cellStyle name="inputMaturity 2" xfId="6477" xr:uid="{3F46CF32-10A3-4E9E-9E7B-C422400B8B6E}"/>
    <cellStyle name="inputParameterE" xfId="6478" xr:uid="{2FBB823C-8421-4A49-BCCC-884377B037C7}"/>
    <cellStyle name="inputPD" xfId="6479" xr:uid="{F8BE4BFE-023A-4E22-ABC3-FC0C457733BB}"/>
    <cellStyle name="inputPD 2" xfId="6480" xr:uid="{3461FD65-46A7-409D-9D7D-D7FF70A586DA}"/>
    <cellStyle name="inputPercentage" xfId="6481" xr:uid="{43B75081-FA33-401C-9F02-E78C4C359F2D}"/>
    <cellStyle name="inputPercentage 2" xfId="6482" xr:uid="{ECC5865F-DB08-4FFB-B757-513D35E7CE41}"/>
    <cellStyle name="inputPercentageL" xfId="6483" xr:uid="{E39546D8-ABD7-4EEE-A1FD-0F19869785DA}"/>
    <cellStyle name="inputPercentageS" xfId="6484" xr:uid="{E3A6FDCA-5B02-41E2-99F8-F2661D0406F8}"/>
    <cellStyle name="inputSelection" xfId="6485" xr:uid="{2E582D6C-C653-45E6-BE94-94B167CC3F7A}"/>
    <cellStyle name="inputSelection 2" xfId="6486" xr:uid="{9F977202-F531-470D-8E94-A0DC592BE32C}"/>
    <cellStyle name="inputText" xfId="6487" xr:uid="{F05F5A4C-0849-43F7-9EFF-8523297B3167}"/>
    <cellStyle name="inputText 2" xfId="6488" xr:uid="{C3266CBD-9E9A-4DCF-B0BB-1056E42CD5B3}"/>
    <cellStyle name="InputVariColour" xfId="45303" xr:uid="{A3C2D901-9999-4D7C-9297-7EFEF45E4D0B}"/>
    <cellStyle name="InputVariColour 2" xfId="45683" xr:uid="{7F660573-257C-45E3-A0D6-890A351B722A}"/>
    <cellStyle name="InputVariColour 2 2" xfId="58723" xr:uid="{DE9152FA-C564-4EF2-B004-A1EC11B69B71}"/>
    <cellStyle name="InputVariColour 2_Results &amp; key fig." xfId="58724" xr:uid="{6C0D4935-E598-4795-939C-0510577EEFB5}"/>
    <cellStyle name="InputVariColour 3" xfId="54965" xr:uid="{A89D02D2-EE81-4D0D-B58B-972D8D15BB91}"/>
    <cellStyle name="InputVariColour 3 2" xfId="58725" xr:uid="{ABF8601A-C74C-4AE0-AD30-68B1904C2CAE}"/>
    <cellStyle name="InputVariColour_7. Other MTM adjustments" xfId="52575" xr:uid="{EC0CFAF4-F7A5-448C-91F5-E8E2B16F376B}"/>
    <cellStyle name="IntFormat" xfId="6489" xr:uid="{3922D1E1-6E5B-4CB7-BC08-6BFF26FF5F9E}"/>
    <cellStyle name="IntFormat 2" xfId="54966" xr:uid="{08FBC192-C256-49BF-9A2A-EEDE8B500402}"/>
    <cellStyle name="IntFormat 3" xfId="54967" xr:uid="{DBE37876-785C-4A80-A4CC-699ED1F64B35}"/>
    <cellStyle name="IntFormat 4" xfId="46148" xr:uid="{4FF4D782-0797-4875-ACD5-30BA61072376}"/>
    <cellStyle name="Įspėjimo tekstas" xfId="6490" xr:uid="{05028071-DD67-4BBC-9EA8-9F875A4692A7}"/>
    <cellStyle name="Įspėjimo tekstas 2" xfId="45304" xr:uid="{29D42EB0-E853-47BA-9D99-E4F8F6D63592}"/>
    <cellStyle name="Išvestis" xfId="6491" xr:uid="{0078C01F-BD2B-47A4-9C62-13CF6F1743A7}"/>
    <cellStyle name="Išvestis 2" xfId="45305" xr:uid="{EB5F2411-E237-443F-B605-103893A263E4}"/>
    <cellStyle name="Įvestis" xfId="6492" xr:uid="{79155837-87C9-4696-AD37-ACDD69598BC5}"/>
    <cellStyle name="Įvestis 2" xfId="45306" xr:uid="{AD6D1849-1F9D-4190-A29E-0D470673DA3F}"/>
    <cellStyle name="Jegyzet" xfId="1862" xr:uid="{2638026B-FB71-4074-A7FA-6FD1C6734F29}"/>
    <cellStyle name="Jegyzet 2" xfId="1863" xr:uid="{62DE4392-09A5-48F3-879B-4925FAEA3A8D}"/>
    <cellStyle name="Jegyzet 2 2" xfId="58727" xr:uid="{D9F356E3-CDC3-4654-9D68-9E4C31DA5E34}"/>
    <cellStyle name="Jegyzet 3" xfId="58726" xr:uid="{11863D7B-2306-4A6B-8778-1BE1E1CD0EDC}"/>
    <cellStyle name="Jelölőszín (1)" xfId="1864" xr:uid="{24C3061A-CEF2-4C7C-8ABC-195A5DF97750}"/>
    <cellStyle name="Jelölőszín (1) 2" xfId="58728" xr:uid="{B6ABE0F5-6C46-4BAE-841C-26398D535F3F}"/>
    <cellStyle name="Jelölőszín (2)" xfId="1865" xr:uid="{0E0A0464-D2D2-4930-A38D-16C0FA845FD9}"/>
    <cellStyle name="Jelölőszín (2) 2" xfId="58729" xr:uid="{1F9EC035-6FE7-46F5-8CD9-09E0FDA600BF}"/>
    <cellStyle name="Jelölőszín (3)" xfId="1866" xr:uid="{6C1B0AE2-DC3B-4980-8E40-165644BBBD12}"/>
    <cellStyle name="Jelölőszín (3) 2" xfId="58730" xr:uid="{ED207997-61B6-460A-93EC-4FF1AA83B15D}"/>
    <cellStyle name="Jelölőszín (4)" xfId="1867" xr:uid="{8560F176-0D15-4CE7-B7E8-15B294E75325}"/>
    <cellStyle name="Jelölőszín (4) 2" xfId="58731" xr:uid="{90048D7F-5AFD-4F31-977A-8119F17DBA47}"/>
    <cellStyle name="Jelölőszín (5)" xfId="1868" xr:uid="{4EE1CACF-8A4A-4F56-AA44-717D9E9B3155}"/>
    <cellStyle name="Jelölőszín (5) 2" xfId="58732" xr:uid="{BF06CF4B-1215-4F4D-9D00-85FA780C021E}"/>
    <cellStyle name="Jelölőszín (6)" xfId="1869" xr:uid="{85A46CA8-C984-4DB4-AD5E-CA13649E47A9}"/>
    <cellStyle name="Jelölőszín (6) 2" xfId="58733" xr:uid="{979187A3-2FA7-4A30-909C-E63CBC7CDEA2}"/>
    <cellStyle name="Jó" xfId="1870" xr:uid="{ED010843-1D57-4EB5-A58D-9FE0F77C3789}"/>
    <cellStyle name="Jó 2" xfId="58734" xr:uid="{B49B13A4-0C65-4B6C-99B4-2DEA3028DED3}"/>
    <cellStyle name="Kimenet" xfId="1871" xr:uid="{757CCC18-892C-4A44-958B-F73A80E8F89D}"/>
    <cellStyle name="Kimenet 2" xfId="58735" xr:uid="{47256181-8F21-46B2-92AE-58E31039C613}"/>
    <cellStyle name="Koblet celle 10" xfId="1875" xr:uid="{9645CB01-6896-4CD3-8784-9257B35F0B86}"/>
    <cellStyle name="Koblet celle 2" xfId="264" xr:uid="{2A011B74-D57E-4693-B691-3AB23F1170BD}"/>
    <cellStyle name="Koblet celle 2 2" xfId="58736" xr:uid="{B1A58848-3566-4DAF-B06B-2A51CF078DFD}"/>
    <cellStyle name="Koblet celle 2 3" xfId="45307" xr:uid="{701B990C-0FBE-445B-BE32-2C98EB2FE478}"/>
    <cellStyle name="Koblet celle 2_Results &amp; key fig." xfId="58737" xr:uid="{8DDCC988-0063-4D66-AAA5-2FC10D314F5E}"/>
    <cellStyle name="Koblet celle 3" xfId="52577" xr:uid="{84F45EE8-C3D9-451C-9D08-0F9E34A59B1E}"/>
    <cellStyle name="Koblet celle 4" xfId="52576" xr:uid="{A3D9B31E-0B2C-409B-B0ED-94611D490F48}"/>
    <cellStyle name="Koblet celle 5" xfId="55849" xr:uid="{03034009-5DA5-4CBF-A57A-F0ABFB01EC5A}"/>
    <cellStyle name="Koblet celle 6" xfId="59177" xr:uid="{409A8826-B66D-4ADA-97E1-E308E010CDA4}"/>
    <cellStyle name="Koblet celle 7" xfId="56692" xr:uid="{48A1F32C-EDC0-43F1-A7AA-36B8E4D556DA}"/>
    <cellStyle name="Koblet celle 8" xfId="55158" xr:uid="{FBCAF18D-DA52-4A34-8369-FAA7B6EE16B3}"/>
    <cellStyle name="Koblet celle 9" xfId="55632" xr:uid="{D4BA1D43-D5F3-49B0-A3B0-327828E184B1}"/>
    <cellStyle name="Kolonne" xfId="265" xr:uid="{78EB29E2-3773-492B-996B-5F9E367B4EEF}"/>
    <cellStyle name="Kolonne 2" xfId="59572" xr:uid="{BD6CC421-4286-40C8-A82B-1C8B3D02DBEA}"/>
    <cellStyle name="KolonneOverskrift" xfId="45308" xr:uid="{58B3FECE-88D6-4251-A434-55E22410E669}"/>
    <cellStyle name="Kolrubr" xfId="49580" xr:uid="{DBDE000E-A633-4AF8-8EB2-FFFC7ABBAB74}"/>
    <cellStyle name="Kolrubr låst" xfId="49581" xr:uid="{A7297A63-13AF-4E31-BC34-1775B128127A}"/>
    <cellStyle name="Kolrubr_7. Other MTM adjustments" xfId="52578" xr:uid="{A2048202-67BF-4BA9-8A96-6A35CF495458}"/>
    <cellStyle name="Kolumnrubrik" xfId="45309" xr:uid="{E393F9D0-B5FF-4DDB-929A-73FB626844C6}"/>
    <cellStyle name="Komma" xfId="5" builtinId="3"/>
    <cellStyle name="Komma (0)" xfId="44753" xr:uid="{3839CB30-A79F-42B6-A51F-61743EF22437}"/>
    <cellStyle name="Komma (0) 2" xfId="44915" xr:uid="{9EAF0EE3-A01E-4C99-8799-F72E3ECBC522}"/>
    <cellStyle name="Komma [0]_Blad1" xfId="45310" xr:uid="{CF93A8DD-6EF6-446D-8349-DC2F562D805E}"/>
    <cellStyle name="Komma 10" xfId="44497" xr:uid="{30374B14-96B4-4CB0-BF97-511328DF6F87}"/>
    <cellStyle name="Komma 10 2" xfId="44498" xr:uid="{E64E7000-02A7-41E4-8A9A-EA776B881A39}"/>
    <cellStyle name="Komma 10 2 2" xfId="55457" xr:uid="{3080F921-3063-44C1-B6B4-B67B049FC478}"/>
    <cellStyle name="Komma 10 2 3" xfId="46235" xr:uid="{CA496CF4-46DD-44E6-931B-C391A9FD5F71}"/>
    <cellStyle name="Komma 10 3" xfId="44499" xr:uid="{0C3E8643-D07C-431F-8898-AC555168553E}"/>
    <cellStyle name="Komma 10 4" xfId="45593" xr:uid="{58F3980C-2C8B-4BE3-96C0-E4C589D700F5}"/>
    <cellStyle name="Komma 10 5" xfId="59573" xr:uid="{99611DC4-7D04-4EB3-A60F-2CEB37D9E216}"/>
    <cellStyle name="Komma 10_Fin perf (2)" xfId="55137" xr:uid="{23CF1F0E-3541-4E38-BA15-E0672094656C}"/>
    <cellStyle name="Komma 11" xfId="44500" xr:uid="{3F12D83C-BAD0-4679-82AE-064B07FEBBD0}"/>
    <cellStyle name="Komma 11 2" xfId="46236" xr:uid="{697BE3CB-B213-4794-BA35-6C6D2AB2C119}"/>
    <cellStyle name="Komma 11 2 2" xfId="55458" xr:uid="{D0746A3C-6407-47E2-8B87-B3EF25ACA1FA}"/>
    <cellStyle name="Komma 11 3" xfId="45813" xr:uid="{DE12E2FF-9C18-4389-8A2E-679B61AED4D5}"/>
    <cellStyle name="Komma 11_Fin perf (2)" xfId="55138" xr:uid="{58021363-5094-459D-A7E3-87645900DD3A}"/>
    <cellStyle name="Komma 12" xfId="44501" xr:uid="{E1F8BD58-9404-42A3-BCAC-13C379491D15}"/>
    <cellStyle name="Komma 12 2" xfId="58738" xr:uid="{F876EA1D-0EB6-4C8D-BE4D-4355797699F7}"/>
    <cellStyle name="Komma 12 3" xfId="45809" xr:uid="{7A6AB09D-5081-48F0-A3C4-151CD792CF1F}"/>
    <cellStyle name="Komma 12_Results &amp; key fig." xfId="58739" xr:uid="{AAAC83D3-AC21-40D6-B7C2-0FA0EA1EBC2C}"/>
    <cellStyle name="Komma 13" xfId="44502" xr:uid="{2469B589-5C86-4E75-B466-32B18A9752E1}"/>
    <cellStyle name="Komma 13 2" xfId="55329" xr:uid="{FE4F7257-7BEB-434F-B609-2F5CA12C912E}"/>
    <cellStyle name="Komma 13 3" xfId="45818" xr:uid="{71DE124C-91EF-4E27-B14E-DBA7C7CE10D2}"/>
    <cellStyle name="Komma 14" xfId="45851" xr:uid="{3CB2FBEE-1F3A-402C-9CD4-85D92B67901E}"/>
    <cellStyle name="Komma 14 2" xfId="55346" xr:uid="{71CF8062-A91D-48E5-8D39-C5A86293C89D}"/>
    <cellStyle name="Komma 15" xfId="45955" xr:uid="{542FF5BD-CB2A-49B2-949C-947117E002A3}"/>
    <cellStyle name="Komma 15 2" xfId="55383" xr:uid="{6CA6AAA6-493D-47E0-AF17-F420CD3203DB}"/>
    <cellStyle name="Komma 16" xfId="45852" xr:uid="{B0BAFF41-9F80-4B40-A1A0-D1A4327039AB}"/>
    <cellStyle name="Komma 16 2" xfId="55347" xr:uid="{41133324-CA3F-41D2-B18F-C53FE1D52503}"/>
    <cellStyle name="Komma 17" xfId="45940" xr:uid="{29105C18-C86A-4188-A046-517948BFCA39}"/>
    <cellStyle name="Komma 17 2" xfId="55376" xr:uid="{D12F77CA-AD4B-4898-A8ED-8A892279A26F}"/>
    <cellStyle name="Komma 18" xfId="45967" xr:uid="{92129B76-B469-4D13-AF8A-F2FCCD11E62D}"/>
    <cellStyle name="Komma 18 2" xfId="55389" xr:uid="{EC18F75F-0E8F-401C-B000-3D4DA2F61F47}"/>
    <cellStyle name="Komma 19" xfId="45834" xr:uid="{8F8C2D7D-4DDA-491F-8B17-223EDB638EAA}"/>
    <cellStyle name="Komma 19 2" xfId="55339" xr:uid="{F8324096-3F58-4E5E-B8F2-31F43DD860CD}"/>
    <cellStyle name="Komma 2" xfId="7" xr:uid="{61A0419F-1082-4FAD-98AE-315E081FD188}"/>
    <cellStyle name="Komma 2 10" xfId="52579" xr:uid="{76A68AD1-8252-4974-B3A2-3407A925BE13}"/>
    <cellStyle name="Komma 2 10 2" xfId="52580" xr:uid="{D04D20B6-5D6A-4480-9A83-DAD27ADF22D7}"/>
    <cellStyle name="Komma 2 10 2 2" xfId="52581" xr:uid="{EAF539B2-14E8-42A2-BF80-31450937BEE1}"/>
    <cellStyle name="Komma 2 10 2_7. Other MTM adjustments" xfId="52582" xr:uid="{C11C1A8E-21C0-4104-AEE2-EF41E93C0519}"/>
    <cellStyle name="Komma 2 10 3" xfId="52583" xr:uid="{4EFC0AAC-8009-4458-92F8-8D70FCE19843}"/>
    <cellStyle name="Komma 2 10 3 2" xfId="52584" xr:uid="{96D30D46-E4F3-4C9A-BB5E-784B3C27FBF8}"/>
    <cellStyle name="Komma 2 10 3_7. Other MTM adjustments" xfId="52585" xr:uid="{9DA76278-1D46-4E3E-839A-E3014F06A0F4}"/>
    <cellStyle name="Komma 2 10 4" xfId="52586" xr:uid="{224D28A7-D3A3-4EAA-B948-75DDE888089F}"/>
    <cellStyle name="Komma 2 10_7. Other MTM adjustments" xfId="52587" xr:uid="{DCB2BD8A-B852-4FFC-8551-E5841B7BE589}"/>
    <cellStyle name="Komma 2 11" xfId="54968" xr:uid="{DF71FC49-A5D7-40D3-8E5F-98EFD6B17AC5}"/>
    <cellStyle name="Komma 2 11 2" xfId="58938" xr:uid="{C78E0A16-717A-44BB-A2F3-DEC006D935DF}"/>
    <cellStyle name="Komma 2 12" xfId="54969" xr:uid="{7037872A-F373-4E7C-A2A0-FCCB24B24128}"/>
    <cellStyle name="Komma 2 12 2" xfId="58939" xr:uid="{990F3D07-9C17-4A93-98A8-D766B6953565}"/>
    <cellStyle name="Komma 2 13" xfId="54970" xr:uid="{FEB23172-5002-4B7C-8F6B-983CEE1A4D41}"/>
    <cellStyle name="Komma 2 13 2" xfId="58940" xr:uid="{A8D7E2F9-D4B9-4A23-B3FD-AF530BD0CBD8}"/>
    <cellStyle name="Komma 2 14" xfId="55031" xr:uid="{CC80B31C-3827-4AF8-A56E-697CCFFD9D4F}"/>
    <cellStyle name="Komma 2 14 2" xfId="58959" xr:uid="{A77C2C02-07C3-4379-A828-6FFA3F8455E4}"/>
    <cellStyle name="Komma 2 15" xfId="45311" xr:uid="{3E4DB0E1-1912-4E25-BFC1-196C9B37015C}"/>
    <cellStyle name="Komma 2 16" xfId="55146" xr:uid="{18108206-5337-46EA-80CC-BF693E5E94E9}"/>
    <cellStyle name="Komma 2 17" xfId="55219" xr:uid="{1858D931-36AC-47DD-9FA9-0D3D2BA13572}"/>
    <cellStyle name="Komma 2 18" xfId="56934" xr:uid="{E06115FA-2F3D-42FE-B1E9-B607FCD079EB}"/>
    <cellStyle name="Komma 2 19" xfId="56242" xr:uid="{46EB7000-73E5-4CD4-BEE0-E20D3D080406}"/>
    <cellStyle name="Komma 2 2" xfId="11" xr:uid="{ED5270A9-95D1-4DBD-8EBF-EF7CBDB5BFD5}"/>
    <cellStyle name="Komma 2 2 2" xfId="78" xr:uid="{44DBECE5-3D58-4A29-B73A-A2F95217DCFD}"/>
    <cellStyle name="Komma 2 2 2 2" xfId="52588" xr:uid="{BE0B9328-14F7-4A85-86BC-C176C755AFFB}"/>
    <cellStyle name="Komma 2 2 2 2 2" xfId="52589" xr:uid="{7615AC98-A189-4A1E-84B7-E9949F0BE9BB}"/>
    <cellStyle name="Komma 2 2 2 2 2 2" xfId="52590" xr:uid="{DF814E07-15E8-47BB-9A5F-58E94999CBFE}"/>
    <cellStyle name="Komma 2 2 2 2 2 2 2" xfId="52591" xr:uid="{68B66093-0AF0-4156-8D6E-A229528C9C01}"/>
    <cellStyle name="Komma 2 2 2 2 2 2_7. Other MTM adjustments" xfId="52592" xr:uid="{F760267F-DD54-4D13-BE7C-8983B8A78CBD}"/>
    <cellStyle name="Komma 2 2 2 2 2 3" xfId="52593" xr:uid="{531B8EA7-27BF-49C9-9985-C688F95495D1}"/>
    <cellStyle name="Komma 2 2 2 2 2 3 2" xfId="52594" xr:uid="{8B899522-8CA9-4396-96ED-0C2A68797C38}"/>
    <cellStyle name="Komma 2 2 2 2 2 3_7. Other MTM adjustments" xfId="52595" xr:uid="{767634D0-5DAD-4DA5-9B99-F8114A07AAF7}"/>
    <cellStyle name="Komma 2 2 2 2 2 4" xfId="52596" xr:uid="{C6EAE79C-D1D2-41AB-85C3-6F3C49D3DBAB}"/>
    <cellStyle name="Komma 2 2 2 2 2 4 2" xfId="52597" xr:uid="{03F12C6D-35E6-4E1B-BF03-2943B3B5E0CE}"/>
    <cellStyle name="Komma 2 2 2 2 2 4_7. Other MTM adjustments" xfId="52598" xr:uid="{5E4FC32D-6D10-4C1A-BE92-750EDA958D74}"/>
    <cellStyle name="Komma 2 2 2 2 2 5" xfId="52599" xr:uid="{14E27866-C587-46D8-AFE2-8994C7030E62}"/>
    <cellStyle name="Komma 2 2 2 2 2_7. Other MTM adjustments" xfId="52600" xr:uid="{C61DDBA5-1B8F-48EB-8DFB-922C491EDF3F}"/>
    <cellStyle name="Komma 2 2 2 2 3" xfId="52601" xr:uid="{5430CC8B-CF48-4792-92EB-DD71F3F7E670}"/>
    <cellStyle name="Komma 2 2 2 2 3 2" xfId="52602" xr:uid="{65F9F238-0EBC-4885-9406-FD2275C7DE82}"/>
    <cellStyle name="Komma 2 2 2 2 3_7. Other MTM adjustments" xfId="52603" xr:uid="{1CBC5E4A-6A04-46EF-B944-9C509D18C39A}"/>
    <cellStyle name="Komma 2 2 2 2 4" xfId="52604" xr:uid="{6D460396-6927-488F-88BE-A8E4D2377838}"/>
    <cellStyle name="Komma 2 2 2 2 4 2" xfId="52605" xr:uid="{4DA5F3BA-2E19-4A41-B582-34FE26D326F8}"/>
    <cellStyle name="Komma 2 2 2 2 4_7. Other MTM adjustments" xfId="52606" xr:uid="{926F20C0-8EB7-4949-86D6-28FBB16EC1E4}"/>
    <cellStyle name="Komma 2 2 2 2 5" xfId="52607" xr:uid="{274DC9D1-E3A2-4F12-A2FC-F5CFB8194EA3}"/>
    <cellStyle name="Komma 2 2 2 2 5 2" xfId="52608" xr:uid="{78A5EFAA-91C3-4F3F-B9A3-8E802D0F84A6}"/>
    <cellStyle name="Komma 2 2 2 2 5_7. Other MTM adjustments" xfId="52609" xr:uid="{811A2ADE-BB19-46BF-9359-FAF011ACEED0}"/>
    <cellStyle name="Komma 2 2 2 2 6" xfId="52610" xr:uid="{618CD69D-2193-4744-A57F-23DDED09B6A6}"/>
    <cellStyle name="Komma 2 2 2 2 6 2" xfId="52611" xr:uid="{DEF530EB-48A8-4CB3-9A63-2386BEECC903}"/>
    <cellStyle name="Komma 2 2 2 2 6_7. Other MTM adjustments" xfId="52612" xr:uid="{1B7B7F65-EADE-457D-A9CD-E35854C13E09}"/>
    <cellStyle name="Komma 2 2 2 2 7" xfId="52613" xr:uid="{45EAA0D7-B620-4A37-B9BA-58B80809E8B2}"/>
    <cellStyle name="Komma 2 2 2 2_7. Other MTM adjustments" xfId="52614" xr:uid="{C277F4FE-1F13-49B7-85E2-AF42558560BE}"/>
    <cellStyle name="Komma 2 2 2 3" xfId="52615" xr:uid="{809F55CF-4100-42A9-A2D0-B9031C3630DA}"/>
    <cellStyle name="Komma 2 2 2 3 2" xfId="52616" xr:uid="{A35DBF3A-16D1-439F-9692-BC8D17E0E89F}"/>
    <cellStyle name="Komma 2 2 2 3 3" xfId="52617" xr:uid="{59E67B32-9237-4CC6-9D97-294F45E5E3A0}"/>
    <cellStyle name="Komma 2 2 2 3_7. Other MTM adjustments" xfId="52618" xr:uid="{885B4895-BE95-482E-89A1-48999B29B08F}"/>
    <cellStyle name="Komma 2 2 2 4" xfId="52619" xr:uid="{445D2EBF-CCF8-4164-A6DC-45D1C3EFD088}"/>
    <cellStyle name="Komma 2 2 2 4 2" xfId="52620" xr:uid="{3764A543-7820-426B-9762-E63E5ADAA1E3}"/>
    <cellStyle name="Komma 2 2 2 4 2 2" xfId="52621" xr:uid="{904FA8D5-A747-4AE0-995A-85B732DEE80C}"/>
    <cellStyle name="Komma 2 2 2 4 2_7. Other MTM adjustments" xfId="52622" xr:uid="{A241C6AE-E20C-4614-9C10-B3ED49C0A37C}"/>
    <cellStyle name="Komma 2 2 2 4 3" xfId="52623" xr:uid="{3CF286B4-4676-4559-BBD9-1DF621122E5A}"/>
    <cellStyle name="Komma 2 2 2 4 3 2" xfId="52624" xr:uid="{F8E53A4B-ACD1-4EE2-BC73-E04B742F3BC0}"/>
    <cellStyle name="Komma 2 2 2 4 3_7. Other MTM adjustments" xfId="52625" xr:uid="{C36C0F7F-6F05-4761-BD4F-54DE1239EFCB}"/>
    <cellStyle name="Komma 2 2 2 4 4" xfId="52626" xr:uid="{F24016D8-88A6-435F-B910-558CB9207EB0}"/>
    <cellStyle name="Komma 2 2 2 4 4 2" xfId="52627" xr:uid="{55681B10-1BBD-4EE0-B01E-A085719A580A}"/>
    <cellStyle name="Komma 2 2 2 4 4_7. Other MTM adjustments" xfId="52628" xr:uid="{69ADB1E6-CBAD-4689-8509-87F12D7B2ED6}"/>
    <cellStyle name="Komma 2 2 2 4 5" xfId="52629" xr:uid="{43F325E7-8A3D-44D6-9E1F-F62AAE7FB612}"/>
    <cellStyle name="Komma 2 2 2 4_7. Other MTM adjustments" xfId="52630" xr:uid="{0FC6DC1A-1F27-461D-A215-1C509B6CF64F}"/>
    <cellStyle name="Komma 2 2 2 5" xfId="52631" xr:uid="{0816433F-A4B9-4C52-9D1B-75E8FDB83EBD}"/>
    <cellStyle name="Komma 2 2 2 5 2" xfId="52632" xr:uid="{25477A21-4B7D-45F0-BA6A-B1AE5274BA1F}"/>
    <cellStyle name="Komma 2 2 2 5_7. Other MTM adjustments" xfId="52633" xr:uid="{A25E1BEF-3240-456C-A2FA-C0FA40120D1B}"/>
    <cellStyle name="Komma 2 2 2 6" xfId="52634" xr:uid="{5A2201C3-B501-44FC-ACDF-CDF616576968}"/>
    <cellStyle name="Komma 2 2 2 6 2" xfId="52635" xr:uid="{B6DC971C-F41F-4036-A1F2-531C32FB00EB}"/>
    <cellStyle name="Komma 2 2 2 6_7. Other MTM adjustments" xfId="52636" xr:uid="{E30176BD-7D75-4B9A-8B79-0D382A2CC382}"/>
    <cellStyle name="Komma 2 2 2 7" xfId="52637" xr:uid="{0A0CFCDD-9837-402C-82DD-AF45D857C95A}"/>
    <cellStyle name="Komma 2 2 2 7 2" xfId="52638" xr:uid="{1E007CCF-A7E1-4B4B-B0B2-1BC4FDB492D9}"/>
    <cellStyle name="Komma 2 2 2 7_7. Other MTM adjustments" xfId="52639" xr:uid="{F3A9E4F4-39DE-4300-A57E-854B245EBFE0}"/>
    <cellStyle name="Komma 2 2 2 8" xfId="52640" xr:uid="{2935B6D6-24AB-45DC-A60B-D7D217B5D327}"/>
    <cellStyle name="Komma 2 2 2 9" xfId="46237" xr:uid="{0E5387C1-E585-4B0F-8074-8B65F658735F}"/>
    <cellStyle name="Komma 2 2 2_7. Other MTM adjustments" xfId="52641" xr:uid="{5436F73D-8294-46A0-B9C0-8A01B101A05A}"/>
    <cellStyle name="Komma 2 2 3" xfId="228" xr:uid="{244760CF-3FDC-4D63-AECC-20BE83134A34}"/>
    <cellStyle name="Komma 2 2 3 2" xfId="52642" xr:uid="{FA3EC883-A881-447B-9E02-F67408B770B9}"/>
    <cellStyle name="Komma 2 2 4" xfId="44476" xr:uid="{EA373FD6-F538-424D-9ECD-7F12E8BDB506}"/>
    <cellStyle name="Komma 2 2 5" xfId="55151" xr:uid="{F036431D-F1EE-4CCA-9FCA-B20FD9B2ED5F}"/>
    <cellStyle name="Komma 2 2 6" xfId="44914" xr:uid="{672E5110-D3D0-4024-8493-2FB219495291}"/>
    <cellStyle name="Komma 2 2 7" xfId="59575" xr:uid="{1B38D441-AAF9-478D-989D-0FCDA18DE866}"/>
    <cellStyle name="Komma 2 2 8" xfId="13" xr:uid="{4E0CD667-751F-4B4C-8BBB-07A8FA0918C3}"/>
    <cellStyle name="Komma 2 2_7. Other MTM adjustments" xfId="52643" xr:uid="{4F53C7B0-E896-40C2-87C8-9D0CBD481F05}"/>
    <cellStyle name="Komma 2 20" xfId="56562" xr:uid="{37159C52-FA4D-4FB5-89B9-352BF21E2D3D}"/>
    <cellStyle name="Komma 2 21" xfId="55629" xr:uid="{76791E2C-4502-4046-8701-692AA9A80FD2}"/>
    <cellStyle name="Komma 2 22" xfId="56735" xr:uid="{B9FAEBC9-90E7-4260-980F-E4F6D1000B0A}"/>
    <cellStyle name="Komma 2 23" xfId="59574" xr:uid="{33D18F07-C484-485D-83F0-F7F5962FE09A}"/>
    <cellStyle name="Komma 2 24" xfId="12" xr:uid="{4132A518-243A-4779-BA19-C73079EACE6D}"/>
    <cellStyle name="Komma 2 3" xfId="8" xr:uid="{F6174A4D-3A42-43E9-8AF0-BBAC8795D3B4}"/>
    <cellStyle name="Komma 2 3 2" xfId="74" xr:uid="{5CBA9176-8E74-4ED0-B622-20183C3DB138}"/>
    <cellStyle name="Komma 2 3 2 2" xfId="52644" xr:uid="{949D6DF7-651C-4E1E-82C0-F7C8560F0BDF}"/>
    <cellStyle name="Komma 2 3 3" xfId="52645" xr:uid="{1785587B-9EF7-48BB-9CF1-4BD1A5A05B6A}"/>
    <cellStyle name="Komma 2 3 4" xfId="54971" xr:uid="{694A18ED-0AF7-4C4D-8105-E2D294D3CF45}"/>
    <cellStyle name="Komma 2 3 4 2" xfId="58941" xr:uid="{E816033B-13C9-4D42-9D58-59C018CB0725}"/>
    <cellStyle name="Komma 2 3 5" xfId="45684" xr:uid="{406CD606-CF4C-4A23-A950-028409A3C004}"/>
    <cellStyle name="Komma 2 3 6" xfId="20" xr:uid="{3F9537C6-78AD-4938-B0FF-AF9152E8BD4A}"/>
    <cellStyle name="Komma 2 3_7. Other MTM adjustments" xfId="52646" xr:uid="{6048FB0F-4132-4C47-9A57-2D64F5E85A62}"/>
    <cellStyle name="Komma 2 4" xfId="73" xr:uid="{56FF97CE-E8C5-4F22-A59B-9416B2B1CA7A}"/>
    <cellStyle name="Komma 2 4 10" xfId="59576" xr:uid="{FCC39EB8-82FC-4060-9B6B-A3DC0F7C690C}"/>
    <cellStyle name="Komma 2 4 2" xfId="6493" xr:uid="{77D062E2-B604-441B-B016-565FF314CC59}"/>
    <cellStyle name="Komma 2 4 2 2" xfId="52648" xr:uid="{2324B079-E438-4165-8153-B7A98737C01D}"/>
    <cellStyle name="Komma 2 4 2 2 2" xfId="52649" xr:uid="{949A413F-58DD-45BD-A11A-41132D45AB94}"/>
    <cellStyle name="Komma 2 4 2 2 2 2" xfId="52650" xr:uid="{45849DBC-3F8C-4972-B283-05632E305936}"/>
    <cellStyle name="Komma 2 4 2 2 2 2 2" xfId="52651" xr:uid="{00A48D75-EE7B-4980-8E0B-81605C652BC9}"/>
    <cellStyle name="Komma 2 4 2 2 2 2_7. Other MTM adjustments" xfId="52652" xr:uid="{10B92CE9-A07F-481D-88E1-63A50DDCAC29}"/>
    <cellStyle name="Komma 2 4 2 2 2 3" xfId="52653" xr:uid="{F3DDC189-5383-4F09-9AF8-A60A10418AF6}"/>
    <cellStyle name="Komma 2 4 2 2 2 3 2" xfId="52654" xr:uid="{7641C052-C9D9-48AE-B8A6-AB0C6FDEB637}"/>
    <cellStyle name="Komma 2 4 2 2 2 3_7. Other MTM adjustments" xfId="52655" xr:uid="{EE12E899-7AEC-4588-84E0-F918AEE150CF}"/>
    <cellStyle name="Komma 2 4 2 2 2 4" xfId="52656" xr:uid="{DEFC60DA-0E1B-4CF7-AB53-07EC97D76935}"/>
    <cellStyle name="Komma 2 4 2 2 2 4 2" xfId="52657" xr:uid="{0A40D89A-0491-4E61-86A5-3C42F4A718E6}"/>
    <cellStyle name="Komma 2 4 2 2 2 4_7. Other MTM adjustments" xfId="52658" xr:uid="{EFEBD3EF-FB12-41DC-B3B2-0B9BCE15756E}"/>
    <cellStyle name="Komma 2 4 2 2 2 5" xfId="52659" xr:uid="{8878D691-7139-461E-8FB8-58B66E4A47E5}"/>
    <cellStyle name="Komma 2 4 2 2 2_7. Other MTM adjustments" xfId="52660" xr:uid="{DBCD671E-27C0-4F25-9455-70A689B54F8F}"/>
    <cellStyle name="Komma 2 4 2 2 3" xfId="52661" xr:uid="{63396B93-47A5-42D9-ACED-8E7BB3B8384F}"/>
    <cellStyle name="Komma 2 4 2 2 3 2" xfId="52662" xr:uid="{1AC495B4-FB07-45CA-9F9C-D5C71E1F70DE}"/>
    <cellStyle name="Komma 2 4 2 2 3_7. Other MTM adjustments" xfId="52663" xr:uid="{A60FE170-DC23-4B80-AB2F-18B96050E4C5}"/>
    <cellStyle name="Komma 2 4 2 2 4" xfId="52664" xr:uid="{2AE8ACA1-3801-4442-8084-FD6354FE8F78}"/>
    <cellStyle name="Komma 2 4 2 2 4 2" xfId="52665" xr:uid="{F8622E70-7955-4A85-800F-A30E4AE19734}"/>
    <cellStyle name="Komma 2 4 2 2 4_7. Other MTM adjustments" xfId="52666" xr:uid="{443DAD9A-D6CA-4F21-ADF0-FB69F1A194D3}"/>
    <cellStyle name="Komma 2 4 2 2 5" xfId="52667" xr:uid="{5560DA06-2AB0-40F9-ABC9-572807956457}"/>
    <cellStyle name="Komma 2 4 2 2 5 2" xfId="52668" xr:uid="{DBB1F7BE-1481-48F1-ADEB-C6CADED51EA3}"/>
    <cellStyle name="Komma 2 4 2 2 5_7. Other MTM adjustments" xfId="52669" xr:uid="{41588221-40BA-4909-9C1B-4E1E221F07AF}"/>
    <cellStyle name="Komma 2 4 2 2 6" xfId="52670" xr:uid="{804A18BE-8EBA-4726-9088-64097BD21A7E}"/>
    <cellStyle name="Komma 2 4 2 2_7. Other MTM adjustments" xfId="52671" xr:uid="{C76E0730-65D8-4CD5-A9AF-FAA80E587A2D}"/>
    <cellStyle name="Komma 2 4 2 3" xfId="52672" xr:uid="{707A8881-7C77-44DD-BEDC-94C8DB42CFA2}"/>
    <cellStyle name="Komma 2 4 2 3 2" xfId="52673" xr:uid="{6E370622-0C18-4855-A20C-2A45975B2C67}"/>
    <cellStyle name="Komma 2 4 2 3 2 2" xfId="52674" xr:uid="{2F18D623-60F0-444E-9ADD-94095DEBA648}"/>
    <cellStyle name="Komma 2 4 2 3 2_7. Other MTM adjustments" xfId="52675" xr:uid="{9D1FAAFF-075F-4735-B8F9-E143CFE0F4BC}"/>
    <cellStyle name="Komma 2 4 2 3 3" xfId="52676" xr:uid="{D33272B8-F15F-4169-87D3-31761DE54C83}"/>
    <cellStyle name="Komma 2 4 2 3 3 2" xfId="52677" xr:uid="{3758E072-0C70-4E78-8A04-CDB363E1933F}"/>
    <cellStyle name="Komma 2 4 2 3 3_7. Other MTM adjustments" xfId="52678" xr:uid="{393363F9-C2C3-4C7D-869A-7DDE1164F7D1}"/>
    <cellStyle name="Komma 2 4 2 3 4" xfId="52679" xr:uid="{4EF9AED2-56E2-47A3-B93A-5E31773B6D57}"/>
    <cellStyle name="Komma 2 4 2 3 4 2" xfId="52680" xr:uid="{357AE26C-890F-4567-AE24-F40D373EFCFA}"/>
    <cellStyle name="Komma 2 4 2 3 4_7. Other MTM adjustments" xfId="52681" xr:uid="{F4EA60C8-60BF-4203-9377-F1BE049A9FC6}"/>
    <cellStyle name="Komma 2 4 2 3 5" xfId="52682" xr:uid="{2F0C7153-B319-4E64-A168-A0F531728BC9}"/>
    <cellStyle name="Komma 2 4 2 3_7. Other MTM adjustments" xfId="52683" xr:uid="{9CF88934-FCC8-42F2-88C4-EA7C44EB7582}"/>
    <cellStyle name="Komma 2 4 2 4" xfId="52684" xr:uid="{467F402A-C95A-4860-93D3-C195C9377B57}"/>
    <cellStyle name="Komma 2 4 2 4 2" xfId="52685" xr:uid="{85BDBD0F-1A99-448B-B350-5AC29F0105D9}"/>
    <cellStyle name="Komma 2 4 2 4_7. Other MTM adjustments" xfId="52686" xr:uid="{6537C75F-73C2-4C8A-83A4-38552244446F}"/>
    <cellStyle name="Komma 2 4 2 5" xfId="52687" xr:uid="{3F4265D6-9B62-4745-A490-D124211168F5}"/>
    <cellStyle name="Komma 2 4 2 5 2" xfId="52688" xr:uid="{B697CDF6-B4E1-48E7-BB0B-FEC6ACB1FB84}"/>
    <cellStyle name="Komma 2 4 2 5_7. Other MTM adjustments" xfId="52689" xr:uid="{E53B95F2-2599-4BCB-965B-43C4B0976EE5}"/>
    <cellStyle name="Komma 2 4 2 6" xfId="52690" xr:uid="{4AB450DB-B043-4FCC-A042-9164042AB72E}"/>
    <cellStyle name="Komma 2 4 2 6 2" xfId="52691" xr:uid="{1B446550-983C-4D88-A708-BCCC1587F4C0}"/>
    <cellStyle name="Komma 2 4 2 6_7. Other MTM adjustments" xfId="52692" xr:uid="{1C965CCF-B68E-470A-9275-44ED4384D28F}"/>
    <cellStyle name="Komma 2 4 2 7" xfId="52693" xr:uid="{54E17D8A-EDF0-4E3E-8662-A1FB862B08EA}"/>
    <cellStyle name="Komma 2 4 2 7 2" xfId="52694" xr:uid="{46960889-1EDD-4F0C-8AE9-44115980F5F8}"/>
    <cellStyle name="Komma 2 4 2 7_7. Other MTM adjustments" xfId="52695" xr:uid="{76B37223-BC5C-471B-99B5-38D1BD3D9AEF}"/>
    <cellStyle name="Komma 2 4 2 8" xfId="52696" xr:uid="{996A8699-9759-4AA0-B544-7480B22BB857}"/>
    <cellStyle name="Komma 2 4 2 9" xfId="52647" xr:uid="{89B5144D-D518-47D9-B35F-F13F9BB16344}"/>
    <cellStyle name="Komma 2 4 2_7. Other MTM adjustments" xfId="52697" xr:uid="{EB8BF11D-762D-433C-AC6C-A504CB15188E}"/>
    <cellStyle name="Komma 2 4 3" xfId="52698" xr:uid="{1BD7C436-2FB3-4ABB-A81C-1977CF4A72A3}"/>
    <cellStyle name="Komma 2 4 3 2" xfId="52699" xr:uid="{81828E3A-DA46-4C52-8706-651CBFE124BE}"/>
    <cellStyle name="Komma 2 4 3 2 2" xfId="52700" xr:uid="{C424974C-AA21-4011-9A13-D20D7C467E44}"/>
    <cellStyle name="Komma 2 4 3 2 2 2" xfId="52701" xr:uid="{DC21F83F-608B-45C8-AA96-5F3DE8816CF7}"/>
    <cellStyle name="Komma 2 4 3 2 2_7. Other MTM adjustments" xfId="52702" xr:uid="{54C0915F-F856-40BC-B2CC-4AAB548FFDAF}"/>
    <cellStyle name="Komma 2 4 3 2 3" xfId="52703" xr:uid="{C2EB4D45-E123-4433-A15D-6DCD30048E1E}"/>
    <cellStyle name="Komma 2 4 3 2 3 2" xfId="52704" xr:uid="{40DE2C43-8DD3-4BF4-9BC1-074F16AB1E0E}"/>
    <cellStyle name="Komma 2 4 3 2 3_7. Other MTM adjustments" xfId="52705" xr:uid="{A5EBB807-52D3-4C5C-A66F-959F40C2AFDC}"/>
    <cellStyle name="Komma 2 4 3 2 4" xfId="52706" xr:uid="{E16CB103-6F69-452A-ACC1-E2D4C9F20F0F}"/>
    <cellStyle name="Komma 2 4 3 2 4 2" xfId="52707" xr:uid="{C2583655-F60B-46C8-86DD-F5409E3EE734}"/>
    <cellStyle name="Komma 2 4 3 2 4_7. Other MTM adjustments" xfId="52708" xr:uid="{CFC20332-C453-4CB0-88CD-CB8016C9DF13}"/>
    <cellStyle name="Komma 2 4 3 2 5" xfId="52709" xr:uid="{20B010A7-EC0D-4AED-A986-808663C5C5A3}"/>
    <cellStyle name="Komma 2 4 3 2_7. Other MTM adjustments" xfId="52710" xr:uid="{A1B417AB-0E6B-4619-BF98-C2DB90E8D0E5}"/>
    <cellStyle name="Komma 2 4 3 3" xfId="52711" xr:uid="{14A642D9-C5D4-46E6-AD65-39A855C544C4}"/>
    <cellStyle name="Komma 2 4 3 3 2" xfId="52712" xr:uid="{4C5F6619-5F42-48BA-9649-2BBED018DD2C}"/>
    <cellStyle name="Komma 2 4 3 3_7. Other MTM adjustments" xfId="52713" xr:uid="{417B6E25-BFBB-435B-96E2-440D0279CE78}"/>
    <cellStyle name="Komma 2 4 3 4" xfId="52714" xr:uid="{0697106C-BD67-4722-B8B8-D2A6AD82DE4D}"/>
    <cellStyle name="Komma 2 4 3 4 2" xfId="52715" xr:uid="{3A29ED0E-0FF5-49B6-988C-106FD8F68A9E}"/>
    <cellStyle name="Komma 2 4 3 4_7. Other MTM adjustments" xfId="52716" xr:uid="{066CBAAB-F965-4475-A5D8-FB028A6E0DDD}"/>
    <cellStyle name="Komma 2 4 3 5" xfId="52717" xr:uid="{BF4BA128-80EF-4DEA-800E-D006E721DD9D}"/>
    <cellStyle name="Komma 2 4 3 5 2" xfId="52718" xr:uid="{40DC3270-3F5C-4964-BEF9-7EDE0DC8A614}"/>
    <cellStyle name="Komma 2 4 3 5_7. Other MTM adjustments" xfId="52719" xr:uid="{6B10D586-0DC3-404D-9454-F52E07AA5C14}"/>
    <cellStyle name="Komma 2 4 3 6" xfId="52720" xr:uid="{B05AC78D-23ED-498A-A3FA-F27E694E7756}"/>
    <cellStyle name="Komma 2 4 3_7. Other MTM adjustments" xfId="52721" xr:uid="{8F59D901-C665-4B50-BB7F-34E5CF12C279}"/>
    <cellStyle name="Komma 2 4 4" xfId="52722" xr:uid="{BF54EB02-777E-41DC-9DED-4BC6FA265422}"/>
    <cellStyle name="Komma 2 4 4 2" xfId="52723" xr:uid="{6A24A2D8-773D-46E6-97E0-7736F565C478}"/>
    <cellStyle name="Komma 2 4 4 2 2" xfId="52724" xr:uid="{7E314418-0B78-4B2A-9465-AAF111B91809}"/>
    <cellStyle name="Komma 2 4 4 2 2 2" xfId="52725" xr:uid="{5A286EF6-6013-4A84-AB4B-4457E4EB60E4}"/>
    <cellStyle name="Komma 2 4 4 2 2_7. Other MTM adjustments" xfId="52726" xr:uid="{CE57BA21-58FC-4E18-B81D-872D0CD1FA7C}"/>
    <cellStyle name="Komma 2 4 4 2 3" xfId="52727" xr:uid="{E691B4E1-B03B-47BD-8381-808A2504760A}"/>
    <cellStyle name="Komma 2 4 4 2 3 2" xfId="52728" xr:uid="{A11E8965-21D7-4D7B-B661-6A30161BEA46}"/>
    <cellStyle name="Komma 2 4 4 2 3_7. Other MTM adjustments" xfId="52729" xr:uid="{0A01CE16-1774-4FF9-A57F-BC6B69A3E74C}"/>
    <cellStyle name="Komma 2 4 4 2 4" xfId="52730" xr:uid="{D5A3643B-33F1-4895-A937-9F0F3C43DB9C}"/>
    <cellStyle name="Komma 2 4 4 2_7. Other MTM adjustments" xfId="52731" xr:uid="{403A5C9D-F8B0-4AE7-93E6-3859CD0BABC5}"/>
    <cellStyle name="Komma 2 4 4 3" xfId="52732" xr:uid="{0B934126-DC62-4C59-924C-C0B3FF15E822}"/>
    <cellStyle name="Komma 2 4 4 3 2" xfId="52733" xr:uid="{D6FB81F0-172E-4A59-BEF2-970A468E28E2}"/>
    <cellStyle name="Komma 2 4 4 3_7. Other MTM adjustments" xfId="52734" xr:uid="{9194D08D-6830-49F5-AC2C-91E33DC00837}"/>
    <cellStyle name="Komma 2 4 4 4" xfId="52735" xr:uid="{3EA57981-4A52-4A2D-B33E-1225E91F986E}"/>
    <cellStyle name="Komma 2 4 4 4 2" xfId="52736" xr:uid="{765159DD-B5C9-4652-AB12-BC3DCC60777E}"/>
    <cellStyle name="Komma 2 4 4 4_7. Other MTM adjustments" xfId="52737" xr:uid="{9BF47806-F790-46DB-A300-3CB5DFAD2450}"/>
    <cellStyle name="Komma 2 4 4 5" xfId="52738" xr:uid="{F10BA163-22F3-44D0-BAA2-DECA05DB6223}"/>
    <cellStyle name="Komma 2 4 4 5 2" xfId="52739" xr:uid="{F8538746-6B78-4E6E-96FB-ED30ABA34CF9}"/>
    <cellStyle name="Komma 2 4 4 5_7. Other MTM adjustments" xfId="52740" xr:uid="{AD595DB4-5025-4200-B3BA-E3AE74AB2DEC}"/>
    <cellStyle name="Komma 2 4 4 6" xfId="52741" xr:uid="{486B7A56-7756-482D-B607-E8541E4F15C9}"/>
    <cellStyle name="Komma 2 4 4_7. Other MTM adjustments" xfId="52742" xr:uid="{C13DB408-DDB0-4D71-997F-BE6CBD7FD45D}"/>
    <cellStyle name="Komma 2 4 5" xfId="52743" xr:uid="{7341B294-5DB9-4978-923D-36B14570B31D}"/>
    <cellStyle name="Komma 2 4 5 2" xfId="52744" xr:uid="{1CD83508-C4C7-44FC-ACBD-10BE91C6A6DD}"/>
    <cellStyle name="Komma 2 4 5 2 2" xfId="52745" xr:uid="{0C084E87-EED0-4A32-B36C-357A87041C67}"/>
    <cellStyle name="Komma 2 4 5 2_7. Other MTM adjustments" xfId="52746" xr:uid="{9A7C00BB-AC13-4CA7-A7FB-4E6E62411AD4}"/>
    <cellStyle name="Komma 2 4 5 3" xfId="52747" xr:uid="{C26B3AB3-D8C7-4B6A-AA26-1C706088A3BB}"/>
    <cellStyle name="Komma 2 4 5 3 2" xfId="52748" xr:uid="{0F22EAB0-6218-4E99-9854-015471FA58ED}"/>
    <cellStyle name="Komma 2 4 5 3_7. Other MTM adjustments" xfId="52749" xr:uid="{66F62281-6F28-41E6-A053-AA7BB2AD6899}"/>
    <cellStyle name="Komma 2 4 5 4" xfId="52750" xr:uid="{8A9CD1BA-70BC-43C0-B3C3-1F3296E621DB}"/>
    <cellStyle name="Komma 2 4 5 4 2" xfId="52751" xr:uid="{C79A4A89-6853-46BB-8DE8-7E30728CD95C}"/>
    <cellStyle name="Komma 2 4 5 4_7. Other MTM adjustments" xfId="52752" xr:uid="{AE12BBA9-BC1A-4D47-9104-FC5BDE255F55}"/>
    <cellStyle name="Komma 2 4 5 5" xfId="52753" xr:uid="{23737A2D-6D05-407D-951C-55E9BDBB330A}"/>
    <cellStyle name="Komma 2 4 5_7. Other MTM adjustments" xfId="52754" xr:uid="{485E036C-1791-416C-90A4-64E7C5165D45}"/>
    <cellStyle name="Komma 2 4 6" xfId="52755" xr:uid="{978E1EC2-58A3-4A44-9867-75A4B349F227}"/>
    <cellStyle name="Komma 2 4 6 2" xfId="52756" xr:uid="{DA0F3721-0FA0-48F0-950C-B784A121FFFC}"/>
    <cellStyle name="Komma 2 4 6_7. Other MTM adjustments" xfId="52757" xr:uid="{3CA73923-0942-4642-8D1C-3E6F8827ABD2}"/>
    <cellStyle name="Komma 2 4 7" xfId="52758" xr:uid="{EA303A76-03D1-4EC9-B30E-56A5FBAEFE5E}"/>
    <cellStyle name="Komma 2 4 7 2" xfId="52759" xr:uid="{C052887C-C8D2-4FEB-9B36-C83AEC5D1803}"/>
    <cellStyle name="Komma 2 4 7_7. Other MTM adjustments" xfId="52760" xr:uid="{A46C1E84-A58F-46D6-819E-B0E1BF7A4D73}"/>
    <cellStyle name="Komma 2 4 8" xfId="52761" xr:uid="{31B444AA-63E0-419C-91EB-86B57668BCA1}"/>
    <cellStyle name="Komma 2 4 8 2" xfId="52762" xr:uid="{5C6627FF-1DD1-41A5-A7A9-EEE4321FBD81}"/>
    <cellStyle name="Komma 2 4 8_7. Other MTM adjustments" xfId="52763" xr:uid="{4094F13F-0C76-4C29-BB6C-42B14AC2DC53}"/>
    <cellStyle name="Komma 2 4 9" xfId="45815" xr:uid="{31B6BBFC-7620-4D99-99E1-31D2B527404E}"/>
    <cellStyle name="Komma 2 4_7. Other MTM adjustments" xfId="52764" xr:uid="{4F8DCFD7-6AA0-4324-BE4F-F617DAD770C4}"/>
    <cellStyle name="Komma 2 5" xfId="46227" xr:uid="{880EAC18-3E16-40B3-9C28-634DBF9EEB0D}"/>
    <cellStyle name="Komma 2 5 2" xfId="52765" xr:uid="{E4BC9964-A1C7-4D83-92F0-23F67028A9D0}"/>
    <cellStyle name="Komma 2 5 2 2" xfId="52766" xr:uid="{03F53833-9C37-4F6A-A839-B6C78EC2659F}"/>
    <cellStyle name="Komma 2 5 2 2 2" xfId="52767" xr:uid="{3517978E-7C68-48E2-9C4B-FEA65E79B267}"/>
    <cellStyle name="Komma 2 5 2 2 2 2" xfId="52768" xr:uid="{77A2B49D-1276-4601-A263-6DAA8CBC31AF}"/>
    <cellStyle name="Komma 2 5 2 2 2_7. Other MTM adjustments" xfId="52769" xr:uid="{508C8529-D0C9-46FE-A950-CF9C1DD2A04E}"/>
    <cellStyle name="Komma 2 5 2 2 3" xfId="52770" xr:uid="{3900F6CA-40D9-41E9-82E4-2454BCB026E1}"/>
    <cellStyle name="Komma 2 5 2 2 3 2" xfId="52771" xr:uid="{9B5E58ED-556B-41D7-B25C-D8CAD3944611}"/>
    <cellStyle name="Komma 2 5 2 2 3_7. Other MTM adjustments" xfId="52772" xr:uid="{2FC47E98-9A94-410A-BC95-392970B24224}"/>
    <cellStyle name="Komma 2 5 2 2 4" xfId="52773" xr:uid="{0A5BE95A-0DB4-4F44-9717-C91207ADDD7D}"/>
    <cellStyle name="Komma 2 5 2 2 4 2" xfId="52774" xr:uid="{5738A5AD-AD9F-4F5F-84AD-27B69FAD5A1D}"/>
    <cellStyle name="Komma 2 5 2 2 4_7. Other MTM adjustments" xfId="52775" xr:uid="{4429FEDA-7FB8-4AC0-85ED-610C386CA281}"/>
    <cellStyle name="Komma 2 5 2 2 5" xfId="52776" xr:uid="{7A850855-6F3B-46E4-BB88-8EB3F7AA5C7F}"/>
    <cellStyle name="Komma 2 5 2 2_7. Other MTM adjustments" xfId="52777" xr:uid="{6BD2A315-245B-4474-BA6C-CB8F34F67129}"/>
    <cellStyle name="Komma 2 5 2 3" xfId="52778" xr:uid="{B6589516-7470-4ADC-888C-7D90F8D9A131}"/>
    <cellStyle name="Komma 2 5 2 3 2" xfId="52779" xr:uid="{2C3A107A-87F2-432A-9A34-179D3A83E754}"/>
    <cellStyle name="Komma 2 5 2 3_7. Other MTM adjustments" xfId="52780" xr:uid="{C69605A1-F8D2-47A5-A017-DE682738EF18}"/>
    <cellStyle name="Komma 2 5 2 4" xfId="52781" xr:uid="{772B5769-968E-4BC9-B333-FA2EE467AB88}"/>
    <cellStyle name="Komma 2 5 2 4 2" xfId="52782" xr:uid="{97CA6C88-E613-4AA2-BB9D-AC1C12672EF6}"/>
    <cellStyle name="Komma 2 5 2 4_7. Other MTM adjustments" xfId="52783" xr:uid="{1AB53F0D-876B-4696-AB70-586A3D32AF03}"/>
    <cellStyle name="Komma 2 5 2 5" xfId="52784" xr:uid="{7E37B364-E569-4D6A-8062-702BE29911D9}"/>
    <cellStyle name="Komma 2 5 2 5 2" xfId="52785" xr:uid="{298B9F92-82FE-432F-B494-C5E08B1571E6}"/>
    <cellStyle name="Komma 2 5 2 5_7. Other MTM adjustments" xfId="52786" xr:uid="{15B67C2F-A250-492B-896F-7138D2B40C09}"/>
    <cellStyle name="Komma 2 5 2 6" xfId="52787" xr:uid="{13CFB8AD-A147-4571-BEC8-7D818EB8DA9C}"/>
    <cellStyle name="Komma 2 5 2 6 2" xfId="52788" xr:uid="{7B34E186-AD51-4BC6-AB24-FCD9AD4F7C88}"/>
    <cellStyle name="Komma 2 5 2 6_7. Other MTM adjustments" xfId="52789" xr:uid="{270CE830-9F74-4FF1-810F-C16DEEAAD018}"/>
    <cellStyle name="Komma 2 5 2 7" xfId="52790" xr:uid="{C13E680D-AA01-4686-A884-346DD74255EE}"/>
    <cellStyle name="Komma 2 5 2_7. Other MTM adjustments" xfId="52791" xr:uid="{81EC6050-2FE6-4791-A77E-B4A6DA6936DD}"/>
    <cellStyle name="Komma 2 5 3" xfId="52792" xr:uid="{D197815E-BB83-4964-B53A-7CC5E5ECBD4E}"/>
    <cellStyle name="Komma 2 5 3 2" xfId="52793" xr:uid="{9AB6B017-C944-496C-93FE-9100A7A797FC}"/>
    <cellStyle name="Komma 2 5 3 2 2" xfId="52794" xr:uid="{27FB6305-171A-4917-87B0-D86A9EF1C7AE}"/>
    <cellStyle name="Komma 2 5 3 2 2 2" xfId="52795" xr:uid="{FD063D4E-B200-4070-B33E-E53897657FAC}"/>
    <cellStyle name="Komma 2 5 3 2 2_7. Other MTM adjustments" xfId="52796" xr:uid="{A0A0E72A-C20F-4C21-8154-6297D98945E3}"/>
    <cellStyle name="Komma 2 5 3 2 3" xfId="52797" xr:uid="{51B23146-8E14-4CC4-8FE5-C7DEDD9F71F2}"/>
    <cellStyle name="Komma 2 5 3 2 3 2" xfId="52798" xr:uid="{D9B759FB-33EE-4368-8C78-19782DC8C738}"/>
    <cellStyle name="Komma 2 5 3 2 3_7. Other MTM adjustments" xfId="52799" xr:uid="{CE078B0C-4284-4D28-8D82-64759456B913}"/>
    <cellStyle name="Komma 2 5 3 2 4" xfId="52800" xr:uid="{70704C96-D03E-40BA-A2DF-8F8C1E45E63B}"/>
    <cellStyle name="Komma 2 5 3 2 4 2" xfId="52801" xr:uid="{332256A5-F23E-4A2A-A9C8-9B7B0859F7D8}"/>
    <cellStyle name="Komma 2 5 3 2 4_7. Other MTM adjustments" xfId="52802" xr:uid="{E2A0FCBA-612E-48BD-BD06-682A270B6BA6}"/>
    <cellStyle name="Komma 2 5 3 2 5" xfId="52803" xr:uid="{7314FD53-99E3-4AE4-A2DD-E26266556712}"/>
    <cellStyle name="Komma 2 5 3 2_7. Other MTM adjustments" xfId="52804" xr:uid="{B3E32460-A48A-45E2-8B29-47276162F6C6}"/>
    <cellStyle name="Komma 2 5 3 3" xfId="52805" xr:uid="{AD0C1C89-6244-494C-89A6-B1D5B9EE566A}"/>
    <cellStyle name="Komma 2 5 3 3 2" xfId="52806" xr:uid="{D9729391-2206-405D-8F4E-F946A578C34F}"/>
    <cellStyle name="Komma 2 5 3 3_7. Other MTM adjustments" xfId="52807" xr:uid="{6B37A5EE-719F-4E68-8A5F-F763BEDB578C}"/>
    <cellStyle name="Komma 2 5 3 4" xfId="52808" xr:uid="{73D920BE-CEB7-4F51-B87F-3980A758BBE9}"/>
    <cellStyle name="Komma 2 5 3 4 2" xfId="52809" xr:uid="{C43E1173-D908-4899-A606-2A10A25DC44F}"/>
    <cellStyle name="Komma 2 5 3 4_7. Other MTM adjustments" xfId="52810" xr:uid="{2FE4E9AE-0F97-43A5-9457-D0D0BCA585FC}"/>
    <cellStyle name="Komma 2 5 3 5" xfId="52811" xr:uid="{E6B5E359-D962-48FF-B82F-9EF3EE9811F3}"/>
    <cellStyle name="Komma 2 5 3 5 2" xfId="52812" xr:uid="{F2583480-6DE9-40F4-9C11-20D8616EB347}"/>
    <cellStyle name="Komma 2 5 3 5_7. Other MTM adjustments" xfId="52813" xr:uid="{3EA614AE-C7DB-4CC9-810B-405D6B383623}"/>
    <cellStyle name="Komma 2 5 3 6" xfId="52814" xr:uid="{BACC4506-6462-40AB-893E-BAE2455A3807}"/>
    <cellStyle name="Komma 2 5 3_7. Other MTM adjustments" xfId="52815" xr:uid="{6486FBB0-AA17-4D9A-AF60-80A6304C6C50}"/>
    <cellStyle name="Komma 2 5 4" xfId="52816" xr:uid="{3A7E6417-B4E0-4826-A64A-27345B1FB1D3}"/>
    <cellStyle name="Komma 2 5 4 2" xfId="52817" xr:uid="{CC456630-5F32-4D7D-8D6D-1A9F800911FB}"/>
    <cellStyle name="Komma 2 5 4 2 2" xfId="52818" xr:uid="{1ECD6725-32D2-4BDB-990E-43779B60AA71}"/>
    <cellStyle name="Komma 2 5 4 2_7. Other MTM adjustments" xfId="52819" xr:uid="{185BE312-0B8F-41B2-A76C-BCDD6C38278E}"/>
    <cellStyle name="Komma 2 5 4 3" xfId="52820" xr:uid="{E01952F5-4597-4DF3-BE99-4986A8A46900}"/>
    <cellStyle name="Komma 2 5 4 3 2" xfId="52821" xr:uid="{E566F3BC-2EC7-4748-9E16-F4809EBC949F}"/>
    <cellStyle name="Komma 2 5 4 3_7. Other MTM adjustments" xfId="52822" xr:uid="{ED8637DB-C235-43A6-8440-E1577DF3DBB2}"/>
    <cellStyle name="Komma 2 5 4 4" xfId="52823" xr:uid="{6A81931B-06D8-4F1B-96F0-9776251A133A}"/>
    <cellStyle name="Komma 2 5 4 4 2" xfId="52824" xr:uid="{FE9314BF-42BE-4A38-8AA7-0FADF1522388}"/>
    <cellStyle name="Komma 2 5 4 4_7. Other MTM adjustments" xfId="52825" xr:uid="{AD70EE15-33CA-4FF2-AD6B-45C9D5D24254}"/>
    <cellStyle name="Komma 2 5 4 5" xfId="52826" xr:uid="{28432A68-C3E4-40F5-A260-F21560418CE7}"/>
    <cellStyle name="Komma 2 5 4_7. Other MTM adjustments" xfId="52827" xr:uid="{99DAF7F6-3209-41F8-BADF-D29F3A1D5A4F}"/>
    <cellStyle name="Komma 2 5 5" xfId="52828" xr:uid="{78716136-36FD-44F7-B7BC-65CBC724E7D3}"/>
    <cellStyle name="Komma 2 5 5 2" xfId="52829" xr:uid="{06C17F50-5146-45F7-B12C-09CFC917AD95}"/>
    <cellStyle name="Komma 2 5 5_7. Other MTM adjustments" xfId="52830" xr:uid="{A4359FF8-861F-4317-A1D6-DAAF43B513C3}"/>
    <cellStyle name="Komma 2 5 6" xfId="52831" xr:uid="{1A7E3153-459E-4A44-99C4-8B6FF289C1D1}"/>
    <cellStyle name="Komma 2 5 6 2" xfId="52832" xr:uid="{A123FBB5-DCE5-4A07-9C1B-55E4815690F8}"/>
    <cellStyle name="Komma 2 5 6_7. Other MTM adjustments" xfId="52833" xr:uid="{C935FAE1-AF01-4F10-BCAC-3F73AE416A8D}"/>
    <cellStyle name="Komma 2 5 7" xfId="52834" xr:uid="{0A88A1D5-D72D-4552-8B38-227ECDB4026E}"/>
    <cellStyle name="Komma 2 5 7 2" xfId="52835" xr:uid="{D68A43E0-8AA7-426C-87DD-5928CD9E9175}"/>
    <cellStyle name="Komma 2 5 7_7. Other MTM adjustments" xfId="52836" xr:uid="{09CF317C-5C17-4E53-8D7B-2FA7DF951A4F}"/>
    <cellStyle name="Komma 2 5 8" xfId="52837" xr:uid="{D5B53AF3-A9C8-4299-B397-E4D85EF1324B}"/>
    <cellStyle name="Komma 2 5 8 2" xfId="52838" xr:uid="{2AE7AECD-B7B8-42FC-9EEB-474E0DB73004}"/>
    <cellStyle name="Komma 2 5 8_7. Other MTM adjustments" xfId="52839" xr:uid="{E8D06210-4FD0-474E-8118-1B26633BF8F7}"/>
    <cellStyle name="Komma 2 5 9" xfId="52840" xr:uid="{59A435D1-191B-459E-9E49-A6283BA1983B}"/>
    <cellStyle name="Komma 2 5_7. Other MTM adjustments" xfId="52841" xr:uid="{B0F9E9BE-6CBD-43EF-869E-C6D016CF1D05}"/>
    <cellStyle name="Komma 2 6" xfId="52842" xr:uid="{80421CBC-176A-4691-BE45-1E7624B60E4E}"/>
    <cellStyle name="Komma 2 6 2" xfId="52843" xr:uid="{0BB76B33-6614-4974-902A-BC85E09DD0A5}"/>
    <cellStyle name="Komma 2 6 2 2" xfId="52844" xr:uid="{5130C9E8-DB72-47F3-925A-A491ED6E4FEF}"/>
    <cellStyle name="Komma 2 6 2 2 2" xfId="52845" xr:uid="{E9D9E8BD-A6B0-4053-8935-8CE355EF0DEA}"/>
    <cellStyle name="Komma 2 6 2 2_7. Other MTM adjustments" xfId="52846" xr:uid="{0A6AD740-E652-44CD-B9EF-8C97AC8E4687}"/>
    <cellStyle name="Komma 2 6 2 3" xfId="52847" xr:uid="{538C952E-E69D-4D5A-AE95-92A1F8D209BA}"/>
    <cellStyle name="Komma 2 6 2 3 2" xfId="52848" xr:uid="{6D56D1AB-6F4E-46C4-A261-39760CA3013A}"/>
    <cellStyle name="Komma 2 6 2 3_7. Other MTM adjustments" xfId="52849" xr:uid="{A331069F-0C3D-4451-9D3F-8CF9230D1747}"/>
    <cellStyle name="Komma 2 6 2 4" xfId="52850" xr:uid="{2918F55A-6211-4DDA-BBE9-F6058A525406}"/>
    <cellStyle name="Komma 2 6 2 4 2" xfId="52851" xr:uid="{DBD57FD6-92B3-4326-9854-AAA46142BD94}"/>
    <cellStyle name="Komma 2 6 2 4_7. Other MTM adjustments" xfId="52852" xr:uid="{29B337F6-33F6-4E68-973F-7E3A3969404E}"/>
    <cellStyle name="Komma 2 6 2 5" xfId="52853" xr:uid="{8F7C0557-B295-4EA3-A606-94AF6C09D34D}"/>
    <cellStyle name="Komma 2 6 2_7. Other MTM adjustments" xfId="52854" xr:uid="{42735BB6-B5C9-4B95-B56D-7504E3D3DE70}"/>
    <cellStyle name="Komma 2 6 3" xfId="52855" xr:uid="{695D5885-5A29-48D3-A07B-6F9080E2F1BB}"/>
    <cellStyle name="Komma 2 6 3 2" xfId="52856" xr:uid="{D0349E2B-0AAC-48F2-B163-CAC75927DC64}"/>
    <cellStyle name="Komma 2 6 3_7. Other MTM adjustments" xfId="52857" xr:uid="{4139943E-8BFB-401B-8E36-76DFCDFA0BD0}"/>
    <cellStyle name="Komma 2 6 4" xfId="52858" xr:uid="{979473D3-F9FD-4357-9FB3-B77E99CB67D7}"/>
    <cellStyle name="Komma 2 6 4 2" xfId="52859" xr:uid="{9599E5B1-4016-483D-878A-2339FD248BA8}"/>
    <cellStyle name="Komma 2 6 4_7. Other MTM adjustments" xfId="52860" xr:uid="{23E0B366-9278-48CC-8637-7DDBAEEA1309}"/>
    <cellStyle name="Komma 2 6 5" xfId="52861" xr:uid="{919A6B72-76CF-4212-910D-14F1A00A4D47}"/>
    <cellStyle name="Komma 2 6 5 2" xfId="52862" xr:uid="{07BAAD03-465F-47A3-9959-EE6CC05F6041}"/>
    <cellStyle name="Komma 2 6 5_7. Other MTM adjustments" xfId="52863" xr:uid="{2F7A2D87-0A92-4264-A45E-02A603CD0B71}"/>
    <cellStyle name="Komma 2 6 6" xfId="52864" xr:uid="{07B8401B-0C89-421A-ABB2-5D2AAD5A5337}"/>
    <cellStyle name="Komma 2 6 6 2" xfId="52865" xr:uid="{5DC71097-B301-45BB-AD6E-795134DCF9B3}"/>
    <cellStyle name="Komma 2 6 6_7. Other MTM adjustments" xfId="52866" xr:uid="{C4017ACD-E100-42D1-8CC6-9F70CE461041}"/>
    <cellStyle name="Komma 2 6_7. Other MTM adjustments" xfId="52867" xr:uid="{A594A512-5617-48F3-8CA6-3D1A0A320D8C}"/>
    <cellStyle name="Komma 2 7" xfId="52868" xr:uid="{91DA38A8-3585-41A1-A195-38CE23E71A29}"/>
    <cellStyle name="Komma 2 7 2" xfId="52869" xr:uid="{ACB1CC75-4972-4913-B694-DAB3EE70177B}"/>
    <cellStyle name="Komma 2 7 2 2" xfId="52870" xr:uid="{42D39CF3-745C-4918-B359-9899549DEEBE}"/>
    <cellStyle name="Komma 2 7 2 2 2" xfId="52871" xr:uid="{8481F720-C8CA-4850-A69A-1F3FE418D7EC}"/>
    <cellStyle name="Komma 2 7 2 2_7. Other MTM adjustments" xfId="52872" xr:uid="{4884687F-070C-4DC4-9B99-B029A54691E6}"/>
    <cellStyle name="Komma 2 7 2 3" xfId="52873" xr:uid="{BFC5203C-6C11-4B68-9AA7-6B2A1A82B0EF}"/>
    <cellStyle name="Komma 2 7 2 3 2" xfId="52874" xr:uid="{98F85C5B-9AE0-4E79-BEC4-1683849B213E}"/>
    <cellStyle name="Komma 2 7 2 3_7. Other MTM adjustments" xfId="52875" xr:uid="{82F5252E-142C-4F76-AA91-AB8760C9E8D2}"/>
    <cellStyle name="Komma 2 7 2 4" xfId="52876" xr:uid="{38B302FD-464A-43CF-8BCF-79FCBF77B714}"/>
    <cellStyle name="Komma 2 7 2 4 2" xfId="52877" xr:uid="{8BD7CB55-5F06-42C2-BAD5-43374D8403D4}"/>
    <cellStyle name="Komma 2 7 2 4_7. Other MTM adjustments" xfId="52878" xr:uid="{F7B4BD06-3038-4BAD-A4D0-EE84A98ACC4D}"/>
    <cellStyle name="Komma 2 7 2 5" xfId="52879" xr:uid="{6966D94D-5BE4-4EF0-95F3-9923B589A198}"/>
    <cellStyle name="Komma 2 7 2_7. Other MTM adjustments" xfId="52880" xr:uid="{AE15ACFF-A36E-40D4-B9B6-BB4EF2EC8577}"/>
    <cellStyle name="Komma 2 7 3" xfId="52881" xr:uid="{2215FDD3-C9A0-486A-ACAC-55D7D46A77F3}"/>
    <cellStyle name="Komma 2 7 3 2" xfId="52882" xr:uid="{E8CEBE07-C184-44F2-9753-86B761AA953B}"/>
    <cellStyle name="Komma 2 7 3_7. Other MTM adjustments" xfId="52883" xr:uid="{72F8D5B8-07F3-4C1F-919C-19A9F89E567A}"/>
    <cellStyle name="Komma 2 7 4" xfId="52884" xr:uid="{8B8CF89B-3C5E-44AB-A945-EF64781C7FF6}"/>
    <cellStyle name="Komma 2 7 4 2" xfId="52885" xr:uid="{D8D1C870-C80E-48E7-88D5-1C9968F17C0A}"/>
    <cellStyle name="Komma 2 7 4_7. Other MTM adjustments" xfId="52886" xr:uid="{C00423CD-4F22-4AA0-A6E4-32500BB6F5C8}"/>
    <cellStyle name="Komma 2 7 5" xfId="52887" xr:uid="{56D855E4-5E58-438C-8BF6-37E5E4AEDBCF}"/>
    <cellStyle name="Komma 2 7 5 2" xfId="52888" xr:uid="{704FA589-1226-4D2E-A1D8-8AD18E494B81}"/>
    <cellStyle name="Komma 2 7 5_7. Other MTM adjustments" xfId="52889" xr:uid="{79DE0816-EE39-448B-8CC1-15EC025F758E}"/>
    <cellStyle name="Komma 2 7 6" xfId="52890" xr:uid="{6D1AB08B-4F60-4CB0-8FCD-A6AE336DA5B6}"/>
    <cellStyle name="Komma 2 7_7. Other MTM adjustments" xfId="52891" xr:uid="{35D0E671-AF14-470E-AC8E-2130AB0D2A04}"/>
    <cellStyle name="Komma 2 8" xfId="52892" xr:uid="{F1255F93-B75F-486A-909B-252FD5BE8239}"/>
    <cellStyle name="Komma 2 8 2" xfId="52893" xr:uid="{4D7F4319-4350-4944-886B-9C561FA63F12}"/>
    <cellStyle name="Komma 2 8 2 2" xfId="52894" xr:uid="{AA568D22-6519-4DE0-9169-B1277ADDA6C9}"/>
    <cellStyle name="Komma 2 8 2 2 2" xfId="52895" xr:uid="{C9F0D5DA-6B1C-4D37-B13C-57AE69EE696E}"/>
    <cellStyle name="Komma 2 8 2 2_7. Other MTM adjustments" xfId="52896" xr:uid="{9C176074-E6FC-4825-9577-0454BC695EED}"/>
    <cellStyle name="Komma 2 8 2 3" xfId="52897" xr:uid="{F4EBDBC2-BBCD-48FC-9565-827CEE0DC8BD}"/>
    <cellStyle name="Komma 2 8 2 3 2" xfId="52898" xr:uid="{EBBA9A24-327D-4C44-AD0C-BE3F25699180}"/>
    <cellStyle name="Komma 2 8 2 3_7. Other MTM adjustments" xfId="52899" xr:uid="{C844D856-3104-41B7-8893-EDC86A5C8535}"/>
    <cellStyle name="Komma 2 8 2 4" xfId="52900" xr:uid="{FD16051B-6AE5-455A-9736-6B9A92C2C2A4}"/>
    <cellStyle name="Komma 2 8 2_7. Other MTM adjustments" xfId="52901" xr:uid="{90D9B9DD-7721-428E-B540-86395D74E5FF}"/>
    <cellStyle name="Komma 2 8 3" xfId="52902" xr:uid="{2ECC949A-CB32-425E-BD01-979630B4A994}"/>
    <cellStyle name="Komma 2 8 3 2" xfId="52903" xr:uid="{692E8879-EABE-4938-A0F1-3C8E32C25155}"/>
    <cellStyle name="Komma 2 8 3_7. Other MTM adjustments" xfId="52904" xr:uid="{E20A5ADC-6573-425E-BAB1-6D270922B8F2}"/>
    <cellStyle name="Komma 2 8 4" xfId="52905" xr:uid="{6840D44F-4749-46E4-A66D-B8AD0AC0D5FF}"/>
    <cellStyle name="Komma 2 8 4 2" xfId="52906" xr:uid="{C4FC26EC-4866-4DAD-9A3B-DB5ABDD8D0E7}"/>
    <cellStyle name="Komma 2 8 4_7. Other MTM adjustments" xfId="52907" xr:uid="{6A5BFC5A-0464-4445-9A6C-14E9D41D554E}"/>
    <cellStyle name="Komma 2 8 5" xfId="52908" xr:uid="{DC625280-7092-439B-9101-73C92AC8738E}"/>
    <cellStyle name="Komma 2 8_7. Other MTM adjustments" xfId="52909" xr:uid="{D9ED7BAE-2C18-4633-8BF0-771630206A2A}"/>
    <cellStyle name="Komma 2 9" xfId="52910" xr:uid="{824BE7F1-A245-4800-9A5E-CDDCB9AD5928}"/>
    <cellStyle name="Komma 2 9 2" xfId="52911" xr:uid="{1749A6E7-C29E-4073-8694-2B8F272CD827}"/>
    <cellStyle name="Komma 2 9 3" xfId="52912" xr:uid="{8D728042-641D-4F60-A2D6-9B3D157F37D4}"/>
    <cellStyle name="Komma 2 9_7. Other MTM adjustments" xfId="52913" xr:uid="{004AFA48-F739-4872-9B0D-6755B654F0A1}"/>
    <cellStyle name="Komma 2_3. Chng in credit spreads" xfId="52914" xr:uid="{53645E69-D8FF-4EFC-94AA-2CC42B6086DF}"/>
    <cellStyle name="Komma 20" xfId="45900" xr:uid="{0DCE6E2A-FE74-421B-AD11-E0B175746F3E}"/>
    <cellStyle name="Komma 20 2" xfId="55363" xr:uid="{9EA5AC07-8428-475D-8B1A-ED751603211C}"/>
    <cellStyle name="Komma 21" xfId="45858" xr:uid="{ADBD6D27-DDC2-4B8C-96F6-D2FCB1727BAA}"/>
    <cellStyle name="Komma 21 2" xfId="55350" xr:uid="{984F01A3-4E97-437D-BEA1-E2B0FA9C8514}"/>
    <cellStyle name="Komma 22" xfId="45949" xr:uid="{C237C32B-5656-46C7-9647-1C86D8D71E83}"/>
    <cellStyle name="Komma 22 2" xfId="55381" xr:uid="{0455845A-D74E-426D-9BCC-C6A31B91B474}"/>
    <cellStyle name="Komma 23" xfId="45960" xr:uid="{C41EC1C1-F422-46D0-89D0-AB6ED01A6E02}"/>
    <cellStyle name="Komma 23 2" xfId="55385" xr:uid="{F2B0ED75-017E-4CC2-9B87-5EEF4BDB9766}"/>
    <cellStyle name="Komma 24" xfId="45840" xr:uid="{B8AF4324-92A3-46F9-BA9E-038AE0D7697E}"/>
    <cellStyle name="Komma 24 2" xfId="55341" xr:uid="{EEF59C61-0978-48A4-8E8C-168C945642D6}"/>
    <cellStyle name="Komma 25" xfId="45961" xr:uid="{69B0F03A-A7D9-4A0C-A07F-E0FBBA3B8146}"/>
    <cellStyle name="Komma 25 2" xfId="55386" xr:uid="{0C811210-116D-477B-B3A8-C9275D7D9754}"/>
    <cellStyle name="Komma 26" xfId="46002" xr:uid="{62C17E5A-F908-4BD0-936C-C6A69A9ED5B0}"/>
    <cellStyle name="Komma 26 2" xfId="55400" xr:uid="{9D664DE0-CF61-4DBC-8BF4-5664AE230730}"/>
    <cellStyle name="Komma 27" xfId="45950" xr:uid="{3C0F95E0-DDAE-4F30-A761-DA300CC1A772}"/>
    <cellStyle name="Komma 27 2" xfId="55382" xr:uid="{60521639-B975-4E70-B1B3-C16B03B6D2AF}"/>
    <cellStyle name="Komma 28" xfId="46006" xr:uid="{54583051-703C-486C-BFAA-27C193451C45}"/>
    <cellStyle name="Komma 28 2" xfId="55401" xr:uid="{68E7C8FE-4B15-4428-8C54-EC79A050C0B0}"/>
    <cellStyle name="Komma 29" xfId="45958" xr:uid="{766F6105-D3FE-439E-8012-C0C160BF1454}"/>
    <cellStyle name="Komma 29 2" xfId="55384" xr:uid="{0AA85932-D10A-4167-9443-E22AEB251495}"/>
    <cellStyle name="Komma 3" xfId="14" xr:uid="{8766AC08-2FB8-4966-84E1-EAC896ED6352}"/>
    <cellStyle name="Komma 3 10" xfId="56461" xr:uid="{9099BCE9-20ED-421D-870A-8909361713A1}"/>
    <cellStyle name="Komma 3 11" xfId="59577" xr:uid="{9E36A01D-5F45-4E73-8980-EF3D8404DE34}"/>
    <cellStyle name="Komma 3 2" xfId="21" xr:uid="{2E92AABE-6242-4CA9-97E5-8FA08ACB6B66}"/>
    <cellStyle name="Komma 3 2 2" xfId="44503" xr:uid="{C5640AA7-E694-429B-9731-2A0FD51A5125}"/>
    <cellStyle name="Komma 3 2 2 2" xfId="46238" xr:uid="{C2919B13-E3C2-4D77-93AC-F014A99D3974}"/>
    <cellStyle name="Komma 3 2 3" xfId="54972" xr:uid="{3F0C5073-69DE-40DE-9AFD-16551B4F61B2}"/>
    <cellStyle name="Komma 3 2 3 2" xfId="58942" xr:uid="{9CCC3F32-0014-4822-8AF2-632CFF2E37B8}"/>
    <cellStyle name="Komma 3 2 4" xfId="45603" xr:uid="{C347CAA8-36D3-4DA3-B7A5-19ED4A72C2E0}"/>
    <cellStyle name="Komma 3 2 5" xfId="59578" xr:uid="{CD6A793B-C39E-4B75-8805-196EBD84A911}"/>
    <cellStyle name="Komma 3 2_7. Other MTM adjustments" xfId="52915" xr:uid="{52F0B0F3-B55E-4324-8ED4-A20E4BF5FF5F}"/>
    <cellStyle name="Komma 3 3" xfId="67" xr:uid="{81AE7919-C47F-4832-83AB-A8E9A7C72DD9}"/>
    <cellStyle name="Komma 3 3 2" xfId="79" xr:uid="{31494457-DB5A-4D6B-8D81-F5348D3FFBD4}"/>
    <cellStyle name="Komma 3 3 2 2" xfId="52916" xr:uid="{077A9BB3-3502-4A21-A35C-4C24FC5EC33C}"/>
    <cellStyle name="Komma 3 3 3" xfId="44504" xr:uid="{454AECEF-2796-41BE-9866-110DE4EAF090}"/>
    <cellStyle name="Komma 3 3 3 2" xfId="52917" xr:uid="{941C81F2-A25F-4874-A79F-A545C564BFF5}"/>
    <cellStyle name="Komma 3 3 4" xfId="45685" xr:uid="{9B65C20B-418F-4825-8789-6A0EC3820CEB}"/>
    <cellStyle name="Komma 3 3_7. Other MTM adjustments" xfId="52918" xr:uid="{F71B13A3-1C04-4A07-990A-04090D734F78}"/>
    <cellStyle name="Komma 3 4" xfId="286" xr:uid="{DE0BA4F3-1051-4DC1-94AB-AA77249BE3C8}"/>
    <cellStyle name="Komma 3 4 2" xfId="44505" xr:uid="{664AE950-F067-424F-B4DB-17DD48F5010F}"/>
    <cellStyle name="Komma 3 4 2 2" xfId="58740" xr:uid="{5B15F664-ABF1-4CFD-8C03-B8C6821D6C62}"/>
    <cellStyle name="Komma 3 4 3" xfId="45996" xr:uid="{198FEBD8-2573-4506-9D2B-DE5F159E2627}"/>
    <cellStyle name="Komma 3 4_Results &amp; key fig." xfId="58741" xr:uid="{002D859A-95FA-4DF5-BC7B-A40006C00F1A}"/>
    <cellStyle name="Komma 3 5" xfId="6909" xr:uid="{40D683D4-82C5-4DB3-962B-57AFA0C2D249}"/>
    <cellStyle name="Komma 3 5 2" xfId="44506" xr:uid="{D520ACBC-062B-4B39-A557-FEC42EE359A8}"/>
    <cellStyle name="Komma 3 5 2 2" xfId="49660" xr:uid="{C3717BCB-E71A-403C-8D66-1C80592329AD}"/>
    <cellStyle name="Komma 3 5 2 2 2" xfId="59043" xr:uid="{8495E3A3-C065-421A-AA50-C02FBA734F0B}"/>
    <cellStyle name="Komma 3 5 2 3" xfId="54840" xr:uid="{5F05D5CD-D0BD-42EF-91EF-C65ABF216284}"/>
    <cellStyle name="Komma 3 5 2 3 2" xfId="59044" xr:uid="{41E186FD-2CE3-458F-A0F9-CDD9771D021D}"/>
    <cellStyle name="Komma 3 5 2 4" xfId="59045" xr:uid="{4CFAEEC1-8707-4987-AF21-CB57D9E44E1E}"/>
    <cellStyle name="Komma 3 5 2 5" xfId="46212" xr:uid="{0FB615BF-EECC-444A-AAFA-E977D8A5A811}"/>
    <cellStyle name="Komma 3 5 2_7. Other MTM adjustments" xfId="52919" xr:uid="{569E4DF4-D7B1-44E9-9F15-AC0DC3461641}"/>
    <cellStyle name="Komma 3 5 3" xfId="49650" xr:uid="{33ABE0D2-8798-4868-86FC-04788EAF9EC0}"/>
    <cellStyle name="Komma 3 5 3 2" xfId="59046" xr:uid="{D0DC939F-8E16-44B9-9B8A-A0CF3C61830B}"/>
    <cellStyle name="Komma 3 5 4" xfId="54834" xr:uid="{FB90887D-5053-4BF4-8018-893BA461557E}"/>
    <cellStyle name="Komma 3 5 4 2" xfId="59047" xr:uid="{F0383076-9F53-4107-BAFA-FA0EE4557298}"/>
    <cellStyle name="Komma 3 5 5" xfId="59048" xr:uid="{2D68B348-3F3F-4863-892E-41171B757BA9}"/>
    <cellStyle name="Komma 3 5 6" xfId="46032" xr:uid="{69320481-EC0E-4C2E-9341-8F7793C83ED1}"/>
    <cellStyle name="Komma 3 5_7. Other MTM adjustments" xfId="52920" xr:uid="{129FA50C-91C9-4589-8A54-FC5E9201A370}"/>
    <cellStyle name="Komma 3 6" xfId="44507" xr:uid="{1DE7A1A9-A348-42FE-8C81-DFDD1FD650A0}"/>
    <cellStyle name="Komma 3 6 2" xfId="58742" xr:uid="{AF43C98F-7BBC-4F15-927F-AEAF7CB1E052}"/>
    <cellStyle name="Komma 3 6 3" xfId="45312" xr:uid="{9A1D88AF-B83B-4977-AC0D-AB1D94855DF3}"/>
    <cellStyle name="Komma 3 7" xfId="44508" xr:uid="{1B83E589-5DDA-454B-9D7C-DE3D80C2E6E3}"/>
    <cellStyle name="Komma 3 7 2" xfId="55147" xr:uid="{C97E9404-F78E-4121-954A-A4EA9A80459E}"/>
    <cellStyle name="Komma 3 8" xfId="55220" xr:uid="{8B2AFDDA-0A9A-4AEB-B1CA-4BA77845543D}"/>
    <cellStyle name="Komma 3 9" xfId="56933" xr:uid="{0F0CEF1C-64BE-4882-B37C-AC7E0FC1BF87}"/>
    <cellStyle name="Komma 3_3. Chng in credit spreads" xfId="52921" xr:uid="{7A92DD31-052A-4978-BD13-C0925988A2C8}"/>
    <cellStyle name="Komma 30" xfId="46008" xr:uid="{CBBA4F51-360D-47C8-A690-971AFF5E2069}"/>
    <cellStyle name="Komma 30 2" xfId="55402" xr:uid="{7C3B18A5-8717-4100-9614-210B193E6A14}"/>
    <cellStyle name="Komma 31" xfId="46009" xr:uid="{3A95A90C-54E8-45AD-A5A0-53B4FFFC6E40}"/>
    <cellStyle name="Komma 31 2" xfId="55403" xr:uid="{C262819F-25D9-4944-8ACB-7888324F8E1D}"/>
    <cellStyle name="Komma 32" xfId="45989" xr:uid="{30D5270A-66E4-40E0-8AB8-E4476A425DFA}"/>
    <cellStyle name="Komma 32 2" xfId="55396" xr:uid="{45643B36-21F1-4660-837F-8647B61A4F16}"/>
    <cellStyle name="Komma 33" xfId="46011" xr:uid="{CE17A34C-CC76-45CD-9FFF-38C13CB6D406}"/>
    <cellStyle name="Komma 33 2" xfId="55405" xr:uid="{F8D2F466-7EC4-42E9-8407-E13D60CB10C6}"/>
    <cellStyle name="Komma 34" xfId="45923" xr:uid="{80DBFEF0-E6C9-425B-B628-E63DDC4D7BE6}"/>
    <cellStyle name="Komma 34 2" xfId="55368" xr:uid="{632F4941-060D-421F-B9FA-C87773C6C75C}"/>
    <cellStyle name="Komma 35" xfId="45842" xr:uid="{53A806BD-59DE-475C-AC26-4E79C464DFF4}"/>
    <cellStyle name="Komma 35 2" xfId="55342" xr:uid="{7B1824DF-B1EB-46C4-8202-1A35717BC576}"/>
    <cellStyle name="Komma 36" xfId="45853" xr:uid="{53466F9D-D78B-43DC-8F6E-F90C7F9765EA}"/>
    <cellStyle name="Komma 36 2" xfId="55348" xr:uid="{97E8C832-2C81-4254-93E2-04BB4C42DCB6}"/>
    <cellStyle name="Komma 37" xfId="45837" xr:uid="{3068806D-3912-4F66-98F5-42475D1E2CB3}"/>
    <cellStyle name="Komma 37 2" xfId="55340" xr:uid="{116A4F30-17DE-4059-9471-76B272B1381D}"/>
    <cellStyle name="Komma 38" xfId="46010" xr:uid="{AE59CDF9-8A36-417B-A85D-2F970EE5FE7B}"/>
    <cellStyle name="Komma 38 2" xfId="55404" xr:uid="{6EDDFF40-2028-496A-B741-37DE02CE9667}"/>
    <cellStyle name="Komma 39" xfId="45948" xr:uid="{5250E73C-52C2-4C9E-A400-803670665C8B}"/>
    <cellStyle name="Komma 39 2" xfId="55380" xr:uid="{587239DD-59A8-4728-A90D-4249BD3723BE}"/>
    <cellStyle name="Komma 4" xfId="19" xr:uid="{122954CF-258B-47D4-96B6-E80EC7D65521}"/>
    <cellStyle name="Komma 4 2" xfId="301" xr:uid="{9E3119F6-36C3-4DC6-9ABB-180B400E9B95}"/>
    <cellStyle name="Komma 4 2 2" xfId="44510" xr:uid="{FC29BB01-36A5-4D5B-9A88-108EE3811D5D}"/>
    <cellStyle name="Komma 4 2 2 2" xfId="45594" xr:uid="{D9854E97-E433-40BD-89B2-89EE0CCF012B}"/>
    <cellStyle name="Komma 4 2 3" xfId="59580" xr:uid="{3C5709B0-2FCC-497A-A051-B6500B6E05F1}"/>
    <cellStyle name="Komma 4 3" xfId="287" xr:uid="{9DCECC25-BB28-4940-A793-23B35F20D4B0}"/>
    <cellStyle name="Komma 4 3 2" xfId="44511" xr:uid="{56B1B974-8F1D-4C6B-979D-20229D4C59E4}"/>
    <cellStyle name="Komma 4 3 2 2" xfId="49661" xr:uid="{82E2B7D7-81C0-4A99-910B-DC7EEB1729D3}"/>
    <cellStyle name="Komma 4 3 2 2 2" xfId="59049" xr:uid="{AEA67C9A-F927-4F53-AD0A-B6F7FF6F7083}"/>
    <cellStyle name="Komma 4 3 2 3" xfId="54841" xr:uid="{BE75998D-9496-4A43-8DBD-41339EDCA415}"/>
    <cellStyle name="Komma 4 3 2 3 2" xfId="59050" xr:uid="{69FC449B-85AC-4430-ADF8-E1DC053EA051}"/>
    <cellStyle name="Komma 4 3 2 4" xfId="59051" xr:uid="{EBCC28DE-FAAA-4290-ABE0-0CAF9C7D1027}"/>
    <cellStyle name="Komma 4 3 2 5" xfId="46213" xr:uid="{16BD62FB-F4D4-4915-A741-B536553A487B}"/>
    <cellStyle name="Komma 4 3 2_7. Other MTM adjustments" xfId="52922" xr:uid="{D52F10F3-3680-4EE0-B64E-D3AC145AF1E2}"/>
    <cellStyle name="Komma 4 3 3" xfId="49651" xr:uid="{A1959806-83E9-4C15-AF7D-279A38F4083F}"/>
    <cellStyle name="Komma 4 3 3 2" xfId="59052" xr:uid="{60D2503F-1C44-4418-A82C-C1113E29E305}"/>
    <cellStyle name="Komma 4 3 4" xfId="54835" xr:uid="{D6746EF5-6AFF-4DF5-A01A-BE3D478F99AC}"/>
    <cellStyle name="Komma 4 3 4 2" xfId="59053" xr:uid="{74F783FB-05D2-47CF-AC85-A1026BFA990C}"/>
    <cellStyle name="Komma 4 3 5" xfId="59054" xr:uid="{F208E580-8D16-4531-9D15-9F10038B0813}"/>
    <cellStyle name="Komma 4 3 6" xfId="46033" xr:uid="{D9084686-8BE5-4DD3-8DD7-BEB9F569FBFB}"/>
    <cellStyle name="Komma 4 3_7. Other MTM adjustments" xfId="52923" xr:uid="{8F134C48-E186-41BF-87D3-20E1695C1806}"/>
    <cellStyle name="Komma 4 4" xfId="44509" xr:uid="{C1482C9A-9809-44C9-937F-D08397948119}"/>
    <cellStyle name="Komma 4 4 2" xfId="52924" xr:uid="{94DEE591-AF06-4B40-96AA-BB6CB582E71D}"/>
    <cellStyle name="Komma 4 4 2 2" xfId="52925" xr:uid="{B8459D17-F640-431C-B97B-7586E5708490}"/>
    <cellStyle name="Komma 4 4 2_7. Other MTM adjustments" xfId="52926" xr:uid="{AF3ADC56-5951-4BE8-B7FD-4FA57A7D1B86}"/>
    <cellStyle name="Komma 4 4 3" xfId="52927" xr:uid="{0D13E9F5-5D03-4276-A515-949BDCDD3FA9}"/>
    <cellStyle name="Komma 4 4 3 2" xfId="52928" xr:uid="{F5D99B71-678D-4B6E-A6EA-994C7D15B439}"/>
    <cellStyle name="Komma 4 4 3_7. Other MTM adjustments" xfId="52929" xr:uid="{9F2D6E24-41D2-42E0-A7D9-51C302D462F2}"/>
    <cellStyle name="Komma 4 4 4" xfId="52930" xr:uid="{8977E30C-A4C7-408D-ABF3-31E7DA92E473}"/>
    <cellStyle name="Komma 4 4 5" xfId="46239" xr:uid="{44714A41-5BAC-4833-8591-7B5CAB331FDB}"/>
    <cellStyle name="Komma 4 4_7. Other MTM adjustments" xfId="52931" xr:uid="{CF51579C-A54E-4DF5-A0AA-F80F9B67AB83}"/>
    <cellStyle name="Komma 4 5" xfId="45313" xr:uid="{8B3557CA-5F64-407E-ADF3-A0942F9915A9}"/>
    <cellStyle name="Komma 4 6" xfId="59579" xr:uid="{D0DB8E8F-5F45-44AE-A0CF-E85678E15739}"/>
    <cellStyle name="Komma 4_7. Other MTM adjustments" xfId="52932" xr:uid="{5B6CECD3-034C-4F6D-A482-F43A258642E5}"/>
    <cellStyle name="Komma 40" xfId="45831" xr:uid="{8E528C85-D0B1-4CA9-85E5-37CD3E4DA22D}"/>
    <cellStyle name="Komma 40 2" xfId="55337" xr:uid="{C431F1B9-1D38-4CB0-AF3D-5653EB8AB0D8}"/>
    <cellStyle name="Komma 41" xfId="45848" xr:uid="{1AEFA6C0-CC37-4399-9D92-CCCB3287975C}"/>
    <cellStyle name="Komma 41 2" xfId="55345" xr:uid="{2A81462B-97F6-4594-8888-47475E059926}"/>
    <cellStyle name="Komma 42" xfId="45991" xr:uid="{580E5D02-1F48-4FD2-81F0-E8E7EC0EBAAB}"/>
    <cellStyle name="Komma 42 2" xfId="55397" xr:uid="{C508A4AF-5EAB-433F-981A-E87C981218F0}"/>
    <cellStyle name="Komma 43" xfId="46022" xr:uid="{FADFEB59-6B4E-4057-83A7-EC0BFE77B6DE}"/>
    <cellStyle name="Komma 43 2" xfId="55410" xr:uid="{344355E2-C25D-422C-A9B1-359F394384DE}"/>
    <cellStyle name="Komma 44" xfId="46025" xr:uid="{86D89A97-70CC-4878-8666-7D5B451C4A3B}"/>
    <cellStyle name="Komma 44 2" xfId="55412" xr:uid="{A2A5CCE9-6106-49B8-ADBE-1807DAB3B41B}"/>
    <cellStyle name="Komma 45" xfId="46017" xr:uid="{2211A2A8-1695-457B-BE2F-00FFBCE2CCA8}"/>
    <cellStyle name="Komma 45 2" xfId="55408" xr:uid="{A46BFD9A-F265-482B-A1FA-31E70AC375B8}"/>
    <cellStyle name="Komma 46" xfId="46015" xr:uid="{E59BE078-E5B4-4B0C-A197-9E4D8DEECFF5}"/>
    <cellStyle name="Komma 46 2" xfId="55407" xr:uid="{FAF43A8D-BD7D-4B34-B768-269A71679AE4}"/>
    <cellStyle name="Komma 47" xfId="46026" xr:uid="{7F76F65A-0ABF-4278-B6A3-E2C4A77421FB}"/>
    <cellStyle name="Komma 47 2" xfId="55413" xr:uid="{9BDB6912-65EB-4D52-95ED-6BC548B7D706}"/>
    <cellStyle name="Komma 48" xfId="46013" xr:uid="{5C8EFD2F-86E4-4221-9BC0-48E687DB3E90}"/>
    <cellStyle name="Komma 48 2" xfId="55406" xr:uid="{ED99CB9E-03B4-49B9-BB82-9A592AEBBD81}"/>
    <cellStyle name="Komma 49" xfId="46024" xr:uid="{F9756838-F1F4-4AAD-B408-2BF027EFBDCA}"/>
    <cellStyle name="Komma 49 2" xfId="55411" xr:uid="{F99BFAA8-6E76-49D6-85AC-686C76C75984}"/>
    <cellStyle name="Komma 5" xfId="80" xr:uid="{E2B60B01-FA67-4739-82FB-600A043A99B2}"/>
    <cellStyle name="Komma 5 2" xfId="81" xr:uid="{D0AB99F1-C05D-4F95-86B9-35E71C3950E2}"/>
    <cellStyle name="Komma 5 2 2" xfId="46361" xr:uid="{6158C300-501E-4137-B929-8382F4633DB8}"/>
    <cellStyle name="Komma 5 2 3" xfId="59582" xr:uid="{53AA71E8-3F95-4D89-B11A-CF02BA94556A}"/>
    <cellStyle name="Komma 5 3" xfId="299" xr:uid="{7568AEBD-C971-499F-8049-528064531D9D}"/>
    <cellStyle name="Komma 5 3 2" xfId="58743" xr:uid="{052D39F8-8D2D-44B1-A093-18C37FE16FC4}"/>
    <cellStyle name="Komma 5 3 3" xfId="45590" xr:uid="{C38AC687-776F-40E9-919E-7B5B2F33AF62}"/>
    <cellStyle name="Komma 5 4" xfId="59581" xr:uid="{F6125C63-D838-40BB-8F80-73E16A222E2F}"/>
    <cellStyle name="Komma 5_7. Other MTM adjustments" xfId="52933" xr:uid="{4120052B-E9BD-455F-8BB9-1E2ED9E4875C}"/>
    <cellStyle name="Komma 50" xfId="46027" xr:uid="{DAB03747-ED4B-4D51-8708-0959967EE0DD}"/>
    <cellStyle name="Komma 50 2" xfId="55414" xr:uid="{54E80548-F3E3-438B-8708-C850237BA110}"/>
    <cellStyle name="Komma 51" xfId="45965" xr:uid="{F0E85C0D-E578-4817-AB11-7E439CC251F7}"/>
    <cellStyle name="Komma 51 2" xfId="55388" xr:uid="{41A6C8F9-6CF5-46BE-9610-C90B14CAF537}"/>
    <cellStyle name="Komma 52" xfId="46028" xr:uid="{BF9AAE39-1062-4BE0-B922-0C7B83AFE03C}"/>
    <cellStyle name="Komma 53" xfId="46029" xr:uid="{451CC0A2-9D8F-40E4-A250-5F81A4E604A8}"/>
    <cellStyle name="Komma 54" xfId="46225" xr:uid="{E72A8E99-C545-4D3A-90E8-0EF6DA5D68C0}"/>
    <cellStyle name="Komma 54 2" xfId="49671" xr:uid="{2E7EDF66-11F5-45A5-B6C2-555E9E8A0424}"/>
    <cellStyle name="Komma 54 2 2" xfId="59055" xr:uid="{9B314476-CD67-4038-A846-AE5B822D3C4B}"/>
    <cellStyle name="Komma 54 3" xfId="54850" xr:uid="{F030EEB4-D733-41A6-9940-1F2BF024ADE2}"/>
    <cellStyle name="Komma 54 3 2" xfId="59056" xr:uid="{AD84A8D9-82A1-4440-937D-EE6C59A7E137}"/>
    <cellStyle name="Komma 54 4" xfId="59057" xr:uid="{DCF87F3C-1F9B-499C-BEED-92B9091AB380}"/>
    <cellStyle name="Komma 54_Results &amp; key fig." xfId="52934" xr:uid="{F2228495-3D02-471A-AC8D-0898930879C0}"/>
    <cellStyle name="Komma 55" xfId="52935" xr:uid="{6BD4B8CD-B547-459B-834C-540ECA4C8B30}"/>
    <cellStyle name="Komma 56" xfId="54973" xr:uid="{10DC4E03-4C25-4ED1-A9D2-1868C7E7237B}"/>
    <cellStyle name="Komma 56 2" xfId="58943" xr:uid="{13670251-4939-441B-AEE7-980A71EF14D8}"/>
    <cellStyle name="Komma 57" xfId="54974" xr:uid="{010B3A01-6237-4733-9348-38CB1CE8C9F3}"/>
    <cellStyle name="Komma 57 2" xfId="58944" xr:uid="{196DBEEE-C6A8-4C89-8616-E0AD9ED1B23B}"/>
    <cellStyle name="Komma 58" xfId="54975" xr:uid="{2CC5E594-2B15-4D39-AA5B-91CEAEA23BB9}"/>
    <cellStyle name="Komma 58 2" xfId="58945" xr:uid="{E2C9D23E-171C-44AE-AE7E-D85025B9627A}"/>
    <cellStyle name="Komma 59" xfId="55032" xr:uid="{5EC3A98E-B091-472C-B257-6C2063B03B84}"/>
    <cellStyle name="Komma 59 2" xfId="58960" xr:uid="{1B3B3A35-C326-47A0-B019-7C24495BBA72}"/>
    <cellStyle name="Komma 6" xfId="82" xr:uid="{C3EC8440-437A-4BCF-BF9C-E147F28873D2}"/>
    <cellStyle name="Komma 6 2" xfId="44473" xr:uid="{07891C39-9614-4989-9909-5D5A7C0D6E47}"/>
    <cellStyle name="Komma 6 2 2" xfId="45793" xr:uid="{BE142899-394F-4AF0-A409-F8D8E7CA42D0}"/>
    <cellStyle name="Komma 6 2 3" xfId="45000" xr:uid="{B55C5EDB-5B5F-4BD2-96A2-CA1014CBEE54}"/>
    <cellStyle name="Komma 6 2 4" xfId="59584" xr:uid="{0C217D4A-8799-49C7-BED5-E4DC63BAC351}"/>
    <cellStyle name="Komma 6 3" xfId="44512" xr:uid="{5744DF92-5FCE-46BF-B505-8885F668E037}"/>
    <cellStyle name="Komma 6 3 2" xfId="49675" xr:uid="{88CA4E9D-4894-4544-B692-2E2823BDE52A}"/>
    <cellStyle name="Komma 6 3 2 2" xfId="59058" xr:uid="{BA35DA24-DE61-4156-A6B9-2099587C30E7}"/>
    <cellStyle name="Komma 6 3 3" xfId="54854" xr:uid="{30B1A933-BFEB-494B-8689-34502401B7AF}"/>
    <cellStyle name="Komma 6 3 3 2" xfId="59059" xr:uid="{E3956859-B811-48D7-A0EA-F0E50360AE42}"/>
    <cellStyle name="Komma 6 3 4" xfId="59060" xr:uid="{04D2362C-6A73-4AD5-B9DE-84FBBC10192E}"/>
    <cellStyle name="Komma 6 3 5" xfId="46240" xr:uid="{2C54CBF3-BAC8-4F95-BC37-B9398BDF296E}"/>
    <cellStyle name="Komma 6 3_Results &amp; key fig." xfId="58744" xr:uid="{45A10B05-7EAC-4EB0-93FD-27C2427EF3D9}"/>
    <cellStyle name="Komma 6 4" xfId="45602" xr:uid="{6D7B4E59-6DB5-4A49-B8D2-FFC37C44174D}"/>
    <cellStyle name="Komma 6 5" xfId="59583" xr:uid="{AF3A389A-B1CD-4764-A6F9-3F6D995222AF}"/>
    <cellStyle name="Komma 6_7. Other MTM adjustments" xfId="52936" xr:uid="{82F8B0A2-B834-41D4-AF74-A42EEF65251B}"/>
    <cellStyle name="Komma 60" xfId="59347" xr:uid="{BEFA1C63-853C-4A1A-B9C0-92A7C69425E6}"/>
    <cellStyle name="Komma 61" xfId="56284" xr:uid="{7993311E-A50C-4911-84D9-C467002654D7}"/>
    <cellStyle name="Komma 62" xfId="56280" xr:uid="{3FCACC81-76A7-4502-8D37-157E5E316C2C}"/>
    <cellStyle name="Komma 63" xfId="59643" xr:uid="{6DA4ECED-77E0-4C99-9006-A2ADA095DFD6}"/>
    <cellStyle name="Komma 64" xfId="59644" xr:uid="{7D5E7EA2-C9BE-47D4-8F76-7A4DC6BFE8BA}"/>
    <cellStyle name="Komma 7" xfId="83" xr:uid="{8EB05FC0-97B1-4346-9DBF-5B575C30EC17}"/>
    <cellStyle name="Komma 7 2" xfId="44514" xr:uid="{525EBD1A-9CF7-4D2C-9134-071C9965421D}"/>
    <cellStyle name="Komma 7 2 2" xfId="45794" xr:uid="{16C98D92-A80E-44E0-8B8F-74BA84839D02}"/>
    <cellStyle name="Komma 7 2 3" xfId="44999" xr:uid="{F60969D4-4549-41ED-84BA-7FDACB1DC0CE}"/>
    <cellStyle name="Komma 7 2 4" xfId="59586" xr:uid="{F509E588-72C3-4921-B37E-6197189A096B}"/>
    <cellStyle name="Komma 7 3" xfId="44513" xr:uid="{0038319D-EBCF-4132-8578-C94E093630D6}"/>
    <cellStyle name="Komma 7 3 2" xfId="49676" xr:uid="{66B92888-36CE-48E5-881F-90FCB76EF956}"/>
    <cellStyle name="Komma 7 3 2 2" xfId="59061" xr:uid="{07B2EF66-52A9-4DCE-BA17-FC6560E13E11}"/>
    <cellStyle name="Komma 7 3 3" xfId="54855" xr:uid="{1ACC7C52-220F-4E2A-8E55-38D5C3C8AB6E}"/>
    <cellStyle name="Komma 7 3 3 2" xfId="59062" xr:uid="{C9D2313C-A6F4-4927-A37A-AFD7BDC68BCF}"/>
    <cellStyle name="Komma 7 3 4" xfId="59063" xr:uid="{FACD7291-C0B0-4110-B901-82D8852A16A8}"/>
    <cellStyle name="Komma 7 3 5" xfId="46241" xr:uid="{2AA866C3-CFCC-4BDF-A04D-050A30F656FE}"/>
    <cellStyle name="Komma 7 4" xfId="45604" xr:uid="{6F6D8015-99BA-4D5A-BBEA-0296827883CC}"/>
    <cellStyle name="Komma 7 5" xfId="59585" xr:uid="{8065362C-E31B-4485-89E5-25B7DD2B6BE3}"/>
    <cellStyle name="Komma 7_7. Other MTM adjustments" xfId="52937" xr:uid="{ADA5AA6A-0D16-4EE8-A1C7-C011743836EA}"/>
    <cellStyle name="Komma 8" xfId="227" xr:uid="{BDF09D82-8A98-4937-9188-3BDABEB7423B}"/>
    <cellStyle name="Komma 8 2" xfId="44515" xr:uid="{03C338A4-6A5D-46B5-8563-214EABA98C17}"/>
    <cellStyle name="Komma 8 2 2" xfId="45801" xr:uid="{BD5AAF90-3A4E-4A30-BB72-4D42BE057B6F}"/>
    <cellStyle name="Komma 8 2 3" xfId="59588" xr:uid="{7CE747E6-B093-4801-8A30-37A9641FDD75}"/>
    <cellStyle name="Komma 8 3" xfId="46242" xr:uid="{0A9B396D-40E2-4147-9B6C-EED1B32136A5}"/>
    <cellStyle name="Komma 8 3 2" xfId="49677" xr:uid="{60338E1D-4C94-467F-B9D0-CA740BFFC92C}"/>
    <cellStyle name="Komma 8 3 2 2" xfId="59064" xr:uid="{F631BB89-0B0A-4F9B-AC4C-600529C2EC48}"/>
    <cellStyle name="Komma 8 3 3" xfId="54856" xr:uid="{8A840167-BAF3-46B0-8AD2-91F88A20DCA7}"/>
    <cellStyle name="Komma 8 3 3 2" xfId="59065" xr:uid="{F9E65255-1B3A-4F51-8868-216E490D31F8}"/>
    <cellStyle name="Komma 8 3 4" xfId="59066" xr:uid="{9368F912-3286-4F5F-B007-961CD232808D}"/>
    <cellStyle name="Komma 8 4" xfId="45606" xr:uid="{6D49BA6A-785C-4219-BDCC-BF056E087DD5}"/>
    <cellStyle name="Komma 8 5" xfId="59587" xr:uid="{E6A95128-9043-4F23-B74E-9E5CA1C9EA00}"/>
    <cellStyle name="Komma 8_7. Other MTM adjustments" xfId="52938" xr:uid="{A1D27B54-76CB-49B3-9226-2CCA1B562A8B}"/>
    <cellStyle name="Komma 9" xfId="44516" xr:uid="{6BD48F4C-2725-4B24-BCA8-6530548EB42C}"/>
    <cellStyle name="Komma 9 2" xfId="46243" xr:uid="{1E003BFB-3949-4751-939B-256F0F6019E2}"/>
    <cellStyle name="Komma 9 2 2" xfId="49678" xr:uid="{C0558D76-92AE-4C6B-B49E-AFAE26F59F0A}"/>
    <cellStyle name="Komma 9 2 2 2" xfId="59067" xr:uid="{4684C9B9-E501-474E-A319-2A1CABFC7B7F}"/>
    <cellStyle name="Komma 9 2 3" xfId="54857" xr:uid="{5D8FF075-2F51-44B5-89E2-280E26ED44B3}"/>
    <cellStyle name="Komma 9 2 3 2" xfId="59068" xr:uid="{E06DF1BF-49E8-4D5B-9E75-327DB8F63E3A}"/>
    <cellStyle name="Komma 9 2 4" xfId="59069" xr:uid="{98388300-220C-4958-B2D9-4A515A4F3849}"/>
    <cellStyle name="Komma 9 2_Results &amp; key fig." xfId="58745" xr:uid="{61C70C22-8C5F-4355-9AD5-A38F23EBD4E3}"/>
    <cellStyle name="Komma 9 3" xfId="45810" xr:uid="{B6FCB17A-E882-44D7-8629-94723115D178}"/>
    <cellStyle name="Komma 9 4" xfId="59589" xr:uid="{ABA200E3-C483-425B-8161-3C1C66890451}"/>
    <cellStyle name="Komma 9_Fin perf (2)" xfId="55139" xr:uid="{8AFB51DB-777C-4407-B16B-E6AE5C897D24}"/>
    <cellStyle name="Komma0" xfId="44754" xr:uid="{FDE8C1FA-1D20-40BC-BBE6-03FA8B0FB079}"/>
    <cellStyle name="Komma0 - Opmaakprofiel2" xfId="6494" xr:uid="{B1D8BE3B-C1CB-42AD-AFCA-5673A1086018}"/>
    <cellStyle name="Komma0 - Opmaakprofiel3" xfId="6495" xr:uid="{C1436572-3B7B-4FE6-83DB-2D1501063F7D}"/>
    <cellStyle name="Komma0 2" xfId="44916" xr:uid="{71C73105-115E-414F-83BD-C4E648319622}"/>
    <cellStyle name="Komma1 - Opmaakprofiel1" xfId="6496" xr:uid="{61F1B69F-ADE3-48A5-9C38-88963200F60F}"/>
    <cellStyle name="Kommentarer" xfId="49582" xr:uid="{13DBA220-7A5D-473F-A73D-5F1DDBB71E13}"/>
    <cellStyle name="Komórka połączona" xfId="46149" xr:uid="{6EFA565F-9153-4F6D-97B0-E5B4F6246124}"/>
    <cellStyle name="Komórka zaznaczona" xfId="46150" xr:uid="{0CF1364F-0564-4DF0-B09B-55C2FD9919C1}"/>
    <cellStyle name="Kontrollcell" xfId="44755" xr:uid="{EA525821-E845-49E2-B4DD-F383FC2C251B}"/>
    <cellStyle name="Kontrollcelle 2" xfId="266" xr:uid="{2DCF81B0-2784-4A4B-85A9-5741E3FBFA6C}"/>
    <cellStyle name="Kontrollcelle 2 2" xfId="58746" xr:uid="{D7F6ABFA-9CD3-478A-878B-BDB1B5802BE6}"/>
    <cellStyle name="Kontrollcelle 2 3" xfId="45314" xr:uid="{FBF25A04-CF95-4AFD-8589-540D088661B8}"/>
    <cellStyle name="Kontrollcelle 2_Results &amp; key fig." xfId="58747" xr:uid="{99D8BB59-085D-4E29-9F3D-7D05FE5D3451}"/>
    <cellStyle name="Kontrollcelle 3" xfId="52940" xr:uid="{D80CA231-5CA2-4976-8242-5DEF9C064515}"/>
    <cellStyle name="Kontrollcelle 4" xfId="52939" xr:uid="{1D28F178-F099-46B5-B71A-358C4A48C0BE}"/>
    <cellStyle name="Kontrollcelle 5" xfId="56251" xr:uid="{F75DDC52-8F12-4DEB-A59F-DAD7B972220E}"/>
    <cellStyle name="Kontrollcelle 6" xfId="59171" xr:uid="{1C4D95B4-04AC-4BD5-89DF-390B7430855F}"/>
    <cellStyle name="Kontrollcelle 7" xfId="56597" xr:uid="{B3064E4C-351F-42B0-9C04-8F3C93E0990A}"/>
    <cellStyle name="Kontrollcelle 8" xfId="56922" xr:uid="{0CE7919B-6943-48DA-837B-4A867CAB2A05}"/>
    <cellStyle name="Kontrollcelle 9" xfId="56787" xr:uid="{8574F8A4-B5D0-45C2-84DD-BB7FDC958994}"/>
    <cellStyle name="Kontroller celle" xfId="58748" xr:uid="{A6867C39-5D0B-4B05-B8BB-7D73D9A1870E}"/>
    <cellStyle name="Kop1 - Opmaakprofiel1" xfId="6497" xr:uid="{565DE7E6-F61B-4AE0-8656-32005FA89E48}"/>
    <cellStyle name="Kop2 - Opmaakprofiel2" xfId="6498" xr:uid="{0537664D-61D8-4E01-A632-90568D81EAD4}"/>
    <cellStyle name="KRADSFI" xfId="45315" xr:uid="{D1630427-428D-4E38-AB34-895B0A88A4FC}"/>
    <cellStyle name="LedeTekst4a" xfId="46151" xr:uid="{CC1170C8-12E6-4FD2-80FA-05BE846DFBAA}"/>
    <cellStyle name="Lien hypertexte 2" xfId="1872" xr:uid="{70D0D256-4DE0-4A56-87C6-4FB5DF7132E9}"/>
    <cellStyle name="Lien hypertexte 2 2" xfId="1873" xr:uid="{0E27BB3C-0314-4500-A68F-5F58930CE755}"/>
    <cellStyle name="Lien hypertexte 2 2 2" xfId="58750" xr:uid="{402330D0-2FD5-4A13-A893-FD122DD74DD4}"/>
    <cellStyle name="Lien hypertexte 2 3" xfId="58749" xr:uid="{3E6321B1-4F2C-4D56-8B11-F8CB5DC61B18}"/>
    <cellStyle name="Lien hypertexte 3" xfId="1874" xr:uid="{1D4B1771-3C39-4923-ACB0-DA76264AF6B1}"/>
    <cellStyle name="Lien hypertexte 3 2" xfId="58751" xr:uid="{D79CB407-A492-4209-B817-C77AE36ED6DA}"/>
    <cellStyle name="Link Currency (0)" xfId="45866" xr:uid="{374066AA-DA7F-4BFB-8521-F0825B617D3C}"/>
    <cellStyle name="Link Currency (2)" xfId="45971" xr:uid="{98031AED-5F39-495D-B95A-D51560405DD8}"/>
    <cellStyle name="Link Units (0)" xfId="45865" xr:uid="{13BBCBE6-9060-4807-82C9-272F66682324}"/>
    <cellStyle name="Link Units (1)" xfId="45970" xr:uid="{854667EA-DC62-401A-BE79-FE7EAAB13040}"/>
    <cellStyle name="Link Units (2)" xfId="45864" xr:uid="{A436B792-4E9A-4C9D-A305-AB808CEE6D6C}"/>
    <cellStyle name="Linked Cell 2" xfId="1876" xr:uid="{55ECD039-ED74-45A7-8D3C-0FE59FDD5E95}"/>
    <cellStyle name="Linked Cell 2 2" xfId="6499" xr:uid="{BB3FD0A8-D456-4596-822F-FC7695801972}"/>
    <cellStyle name="Linked Cell 2 2 2" xfId="58752" xr:uid="{E9D416FF-7B99-4933-9B20-49C75838D6A5}"/>
    <cellStyle name="Linked Cell 2 3" xfId="58753" xr:uid="{C5E0FCB7-81C6-4023-A22A-17CB49F25FA5}"/>
    <cellStyle name="Linked Cell 2 4" xfId="46152" xr:uid="{F7A9D213-8C1C-4638-951C-AA3D7641C746}"/>
    <cellStyle name="Linked Cell 2_Results &amp; key fig." xfId="58754" xr:uid="{E42776E8-00CF-46E1-9A70-16C182EB859C}"/>
    <cellStyle name="Linked Cell 3" xfId="43026" hidden="1" xr:uid="{3EFC5D78-0F8A-4387-BB9B-B6B6E8FCA0DF}"/>
    <cellStyle name="Linked Cell 3" xfId="42048" hidden="1" xr:uid="{FCD10137-171E-4024-AADA-4E9226DDBB64}"/>
    <cellStyle name="Linked Cell 3" xfId="6987" hidden="1" xr:uid="{5B42C9C5-236A-43E9-BD82-CD1A9FD171F9}"/>
    <cellStyle name="Linked Cell 3" xfId="7127" hidden="1" xr:uid="{F660EC36-2DFA-44A5-9331-E20CE1C37DB8}"/>
    <cellStyle name="Linked Cell 3" xfId="7155" hidden="1" xr:uid="{A7BB11D5-A3EE-4E86-B36F-6206401BA2FB}"/>
    <cellStyle name="Linked Cell 3" xfId="5638" hidden="1" xr:uid="{4A56CCFA-C47B-4515-B3EC-DF9824C18739}"/>
    <cellStyle name="Linked Cell 3" xfId="5709" hidden="1" xr:uid="{842101E9-CF2A-4062-BAC9-BF393E7A8CC9}"/>
    <cellStyle name="Linked Cell 3" xfId="7015" hidden="1" xr:uid="{94A17A32-A204-4ED3-A2FA-0D358F7A46C6}"/>
    <cellStyle name="Linked Cell 3" xfId="6959" hidden="1" xr:uid="{9E5208DF-8E38-4866-A5F7-6F9E43BFF700}"/>
    <cellStyle name="Linked Cell 3" xfId="7043" hidden="1" xr:uid="{2D1313BE-9185-4654-B765-DA85BBE29B63}"/>
    <cellStyle name="Linked Cell 3" xfId="5401" hidden="1" xr:uid="{5A6D3653-DAFB-41A0-B68A-1774CE354082}"/>
    <cellStyle name="Linked Cell 3" xfId="5429" hidden="1" xr:uid="{BC516158-D60D-4B68-85C6-CA8F88A91980}"/>
    <cellStyle name="Linked Cell 3" xfId="5386" hidden="1" xr:uid="{07457642-AA9A-4334-877D-F48AD769854F}"/>
    <cellStyle name="Linked Cell 3" xfId="5457" hidden="1" xr:uid="{9E4CAC34-22D0-4DF5-A52C-6D948D076C40}"/>
    <cellStyle name="Linked Cell 3" xfId="5205" hidden="1" xr:uid="{82CC0F22-B489-4C46-91A8-F54EE7BD4D57}"/>
    <cellStyle name="Linked Cell 3" xfId="5541" hidden="1" xr:uid="{3AB401A8-E3DC-43D8-AC40-3FB1F87F0C13}"/>
    <cellStyle name="Linked Cell 3" xfId="5485" hidden="1" xr:uid="{7E6542DE-1528-4B88-B649-01B2FFD480D3}"/>
    <cellStyle name="Linked Cell 3" xfId="5569" hidden="1" xr:uid="{2AC9B3DE-8B9E-43FC-AA0B-5D78945CAF6A}"/>
    <cellStyle name="Linked Cell 3" xfId="5597" hidden="1" xr:uid="{C00732F1-A08D-4DBB-B01A-F095C6EC7896}"/>
    <cellStyle name="Linked Cell 3" xfId="5513" hidden="1" xr:uid="{FB7840E4-279F-436C-B4F8-2211C59C84E0}"/>
    <cellStyle name="Linked Cell 3" xfId="5653" hidden="1" xr:uid="{41D8229E-167A-4827-BFB4-E85F964AB717}"/>
    <cellStyle name="Linked Cell 3" xfId="5681" hidden="1" xr:uid="{BCF3E9BB-9098-4A3E-9175-E04B6C5E147F}"/>
    <cellStyle name="Linked Cell 3" xfId="7692" hidden="1" xr:uid="{7AEDF0C0-D3EC-4C6C-AC8E-52CE262CFC4C}"/>
    <cellStyle name="Linked Cell 3" xfId="7649" hidden="1" xr:uid="{9E5F51CA-BAA3-4C28-A877-53EA7D028D09}"/>
    <cellStyle name="Linked Cell 3" xfId="7379" hidden="1" xr:uid="{F20C5D93-5365-4867-B688-B9D4B62BEC03}"/>
    <cellStyle name="Linked Cell 3" xfId="7496" hidden="1" xr:uid="{4832C851-115E-4F3C-A277-29347F43352C}"/>
    <cellStyle name="Linked Cell 3" xfId="7580" hidden="1" xr:uid="{9BD9E7F3-C2D3-4D29-86A0-71EB17DB8664}"/>
    <cellStyle name="Linked Cell 3" xfId="7608" hidden="1" xr:uid="{BF1ECEC7-6802-4E07-B10D-DEDFC9C4723A}"/>
    <cellStyle name="Linked Cell 3" xfId="7524" hidden="1" xr:uid="{3AFEA861-B4D7-4B18-A7CD-F601C7BD35E6}"/>
    <cellStyle name="Linked Cell 3" xfId="7664" hidden="1" xr:uid="{C279A365-43B2-4FA3-92C3-6B25D1607FAE}"/>
    <cellStyle name="Linked Cell 3" xfId="7112" hidden="1" xr:uid="{38372BEC-201E-4784-8EDD-EF2EC444796A}"/>
    <cellStyle name="Linked Cell 3" xfId="7183" hidden="1" xr:uid="{52EFDA51-C1C8-4F33-B298-6898E9FE3268}"/>
    <cellStyle name="Linked Cell 3" xfId="6931" hidden="1" xr:uid="{736F1583-5307-4855-9DD3-CD88913508D8}"/>
    <cellStyle name="Linked Cell 3" xfId="7267" hidden="1" xr:uid="{DF784FA9-3C93-409E-B1AB-6832F7C34DD8}"/>
    <cellStyle name="Linked Cell 3" xfId="7211" hidden="1" xr:uid="{6D4A6B2A-0CBA-441E-B7CF-E995B2783C22}"/>
    <cellStyle name="Linked Cell 3" xfId="7295" hidden="1" xr:uid="{AD619209-5CB9-4A73-A402-CB8A214CA229}"/>
    <cellStyle name="Linked Cell 3" xfId="7323" hidden="1" xr:uid="{683E62E2-DF2F-42F3-994B-6B653EF40ABD}"/>
    <cellStyle name="Linked Cell 3" xfId="7239" hidden="1" xr:uid="{EC5DC0AA-6E2E-44AB-BD62-D80281605745}"/>
    <cellStyle name="Linked Cell 3" xfId="7407" hidden="1" xr:uid="{F16F0C2B-FDE7-498D-9ADC-C16D4B3FF407}"/>
    <cellStyle name="Linked Cell 3" xfId="7364" hidden="1" xr:uid="{3DC59D44-2139-4C34-A14D-A233C4ADE49F}"/>
    <cellStyle name="Linked Cell 3" xfId="7435" hidden="1" xr:uid="{928EC005-31FF-4200-8292-E93920AB08A4}"/>
    <cellStyle name="Linked Cell 3" xfId="7552" hidden="1" xr:uid="{7310781C-9E22-4C2E-8D4A-195D68F7070D}"/>
    <cellStyle name="Linked Cell 3" xfId="5317" hidden="1" xr:uid="{78C27594-5B8D-44C6-9E6D-3A183C235739}"/>
    <cellStyle name="Linked Cell 3" xfId="5345" hidden="1" xr:uid="{0FD9D98A-D398-4D62-AE6A-C9994F118633}"/>
    <cellStyle name="Linked Cell 3" xfId="5261" hidden="1" xr:uid="{278F87CF-25E7-4E72-9895-7EC24A8A6531}"/>
    <cellStyle name="Linked Cell 3" xfId="39359" hidden="1" xr:uid="{AC23CAF4-2E4C-469C-8860-74F8A6FAE7B3}"/>
    <cellStyle name="Linked Cell 3" xfId="38493" hidden="1" xr:uid="{8B33F57B-653C-48CB-A8ED-41B225840920}"/>
    <cellStyle name="Linked Cell 3" xfId="41545" hidden="1" xr:uid="{086BB20D-F07B-4BDF-B156-C487F5310F0F}"/>
    <cellStyle name="Linked Cell 3" xfId="8195" hidden="1" xr:uid="{ED2DCE7D-F915-4C9E-800E-E1C3997A7EAF}"/>
    <cellStyle name="Linked Cell 3" xfId="8223" hidden="1" xr:uid="{051B215D-91B1-4802-9E6E-303C524DCF6B}"/>
    <cellStyle name="Linked Cell 3" xfId="8180" hidden="1" xr:uid="{1DB9F0D6-B3DB-4D2D-9830-477794878878}"/>
    <cellStyle name="Linked Cell 3" xfId="8251" hidden="1" xr:uid="{C1C953CB-D736-4B81-A83F-B2968942C30A}"/>
    <cellStyle name="Linked Cell 3" xfId="7999" hidden="1" xr:uid="{A5C91F42-FA9E-45A2-96B7-88B2C48F834A}"/>
    <cellStyle name="Linked Cell 3" xfId="8335" hidden="1" xr:uid="{7A84581C-7E07-4F27-82D9-4620CC066759}"/>
    <cellStyle name="Linked Cell 3" xfId="8279" hidden="1" xr:uid="{34B632B3-F3D0-471F-87F8-47A690CAD461}"/>
    <cellStyle name="Linked Cell 3" xfId="3557" hidden="1" xr:uid="{5B6C1A86-2B6C-4E35-973E-E6AB3F462F92}"/>
    <cellStyle name="Linked Cell 3" xfId="44452" hidden="1" xr:uid="{329F4248-1D3D-4A81-9D51-053396F0837E}"/>
    <cellStyle name="Linked Cell 3" xfId="41377" hidden="1" xr:uid="{47009623-85D7-4BCA-941C-55C72806FF68}"/>
    <cellStyle name="Linked Cell 3" xfId="8307" hidden="1" xr:uid="{D514A454-7C21-4A42-9226-10D7A660BA04}"/>
    <cellStyle name="Linked Cell 3" xfId="8447" hidden="1" xr:uid="{8EAA8E87-086A-41D6-B295-85274A76746D}"/>
    <cellStyle name="Linked Cell 3" xfId="8475" hidden="1" xr:uid="{02C13C2D-8979-4682-B6AE-30CDF18AC355}"/>
    <cellStyle name="Linked Cell 3" xfId="8432" hidden="1" xr:uid="{9EC32BB7-33FA-4311-AB74-23C2DEB2FEF3}"/>
    <cellStyle name="Linked Cell 3" xfId="8503" hidden="1" xr:uid="{FFDA1AB1-9771-4160-A01F-DC9CC406C5F7}"/>
    <cellStyle name="Linked Cell 3" xfId="8614" hidden="1" xr:uid="{BC0305D4-105F-4916-ADB4-205D43174F38}"/>
    <cellStyle name="Linked Cell 3" xfId="8642" hidden="1" xr:uid="{2D0E6E1B-4958-45C5-A0C7-D7E987767F43}"/>
    <cellStyle name="Linked Cell 3" xfId="8670" hidden="1" xr:uid="{17749C75-BE61-4358-A955-268580CBEC83}"/>
    <cellStyle name="Linked Cell 3" xfId="8586" hidden="1" xr:uid="{CAB1EDFE-2EC3-46D1-8632-4AF32D07E706}"/>
    <cellStyle name="Linked Cell 3" xfId="8726" hidden="1" xr:uid="{B05A0BA9-B3E9-421E-AE79-EE6FA1265883}"/>
    <cellStyle name="Linked Cell 3" xfId="8754" hidden="1" xr:uid="{641D22FB-0240-4ED4-9873-56A2CF4DE426}"/>
    <cellStyle name="Linked Cell 3" xfId="38046" hidden="1" xr:uid="{9BED9815-B709-4F5F-B2AA-F7CBB1DD54D0}"/>
    <cellStyle name="Linked Cell 3" xfId="37229" hidden="1" xr:uid="{4B104DF8-51BE-423F-AE32-9F8C17C082A8}"/>
    <cellStyle name="Linked Cell 3" xfId="5066" hidden="1" xr:uid="{CD060882-C514-4E0D-B328-0E3F2F9563D3}"/>
    <cellStyle name="Linked Cell 3" xfId="3668" hidden="1" xr:uid="{86425829-B5EB-4B66-BF2E-C2C2C5D564DF}"/>
    <cellStyle name="Linked Cell 3" xfId="3808" hidden="1" xr:uid="{347A10A9-39A0-4DE9-829A-5BB214982AB0}"/>
    <cellStyle name="Linked Cell 3" xfId="3793" hidden="1" xr:uid="{DAEBB866-8426-4395-9617-D2FEE30F9912}"/>
    <cellStyle name="Linked Cell 3" xfId="3864" hidden="1" xr:uid="{D0FCCE3C-6A08-40AF-AA56-33C2CFBDE906}"/>
    <cellStyle name="Linked Cell 3" xfId="3612" hidden="1" xr:uid="{D4940FC7-0FB4-4555-91C8-2ECE1E5948A1}"/>
    <cellStyle name="Linked Cell 3" xfId="3948" hidden="1" xr:uid="{71C67745-45D0-41FB-B076-A717386C36DE}"/>
    <cellStyle name="Linked Cell 3" xfId="42859" hidden="1" xr:uid="{CB02551C-89B6-4946-9AA0-0B97EFBF3F0C}"/>
    <cellStyle name="Linked Cell 3" xfId="41189" hidden="1" xr:uid="{6531BEAF-0606-434B-83A9-33BB76B9DEF2}"/>
    <cellStyle name="Linked Cell 3" xfId="41260" hidden="1" xr:uid="{1E61F39D-581E-478F-9CA4-91BE814ADA77}"/>
    <cellStyle name="Linked Cell 3" xfId="41321" hidden="1" xr:uid="{AF0D3A02-0624-48E0-BCDB-E4844BE8D5AB}"/>
    <cellStyle name="Linked Cell 3" xfId="41405" hidden="1" xr:uid="{2EC46C55-A65E-421E-9D30-642FC6B7D525}"/>
    <cellStyle name="Linked Cell 3" xfId="41433" hidden="1" xr:uid="{4592A025-60DA-4FE3-943F-DD08214FAB80}"/>
    <cellStyle name="Linked Cell 3" xfId="41349" hidden="1" xr:uid="{59050A11-0E5F-4194-95EE-A73A4CB208CF}"/>
    <cellStyle name="Linked Cell 3" xfId="41489" hidden="1" xr:uid="{479FA68F-4DF4-47FB-B888-D24D0CF57362}"/>
    <cellStyle name="Linked Cell 3" xfId="41517" hidden="1" xr:uid="{408DAFE9-623F-4513-9ED2-B289143505EA}"/>
    <cellStyle name="Linked Cell 3" xfId="41293" hidden="1" xr:uid="{AC4D9FA3-1125-4EEB-8D4B-7998452CE114}"/>
    <cellStyle name="Linked Cell 3" xfId="41629" hidden="1" xr:uid="{A6E373C8-1BED-43BF-A9F9-9FC342FA3D14}"/>
    <cellStyle name="Linked Cell 3" xfId="41573" hidden="1" xr:uid="{450BF7BB-34BF-4CCB-8034-583E93EAE441}"/>
    <cellStyle name="Linked Cell 3" xfId="41657" hidden="1" xr:uid="{E9A39826-A29B-4EAA-B570-01A15A40E5FC}"/>
    <cellStyle name="Linked Cell 3" xfId="41685" hidden="1" xr:uid="{A8C6648A-A752-475C-B8C4-83020EAA2FA6}"/>
    <cellStyle name="Linked Cell 3" xfId="10487" hidden="1" xr:uid="{5AF1CAF2-FB5B-44FB-BFF5-57C33A72A848}"/>
    <cellStyle name="Linked Cell 3" xfId="9565" hidden="1" xr:uid="{B7DD88C3-87FA-4C86-A491-3A4ADA62A2CE}"/>
    <cellStyle name="Linked Cell 3" xfId="42998" hidden="1" xr:uid="{4D06A48E-A09A-4410-B35A-CB9FBAC28028}"/>
    <cellStyle name="Linked Cell 3" xfId="4395" hidden="1" xr:uid="{94FE9525-FECD-41D5-8A28-3B6118D70FFD}"/>
    <cellStyle name="Linked Cell 3" xfId="4143" hidden="1" xr:uid="{CD43952D-88C2-45F9-BEFF-3CE16790F41B}"/>
    <cellStyle name="Linked Cell 3" xfId="4479" hidden="1" xr:uid="{CCA2C33C-7633-4EFE-A80F-41B3D73AFDF6}"/>
    <cellStyle name="Linked Cell 3" xfId="4423" hidden="1" xr:uid="{FAC4CC92-7815-417E-B4E3-275A236C912B}"/>
    <cellStyle name="Linked Cell 3" xfId="4507" hidden="1" xr:uid="{A3E68E68-957D-4BF0-B350-3455CAD31E84}"/>
    <cellStyle name="Linked Cell 3" xfId="4535" hidden="1" xr:uid="{BA8FDAAC-DBEA-46F1-837C-3B9537B250CB}"/>
    <cellStyle name="Linked Cell 3" xfId="4451" hidden="1" xr:uid="{EF75CD0D-09E8-4CF0-9D0B-793B66F77307}"/>
    <cellStyle name="Linked Cell 3" xfId="39596" hidden="1" xr:uid="{61BFED80-542E-40F8-A5F2-1CC2B9D8DF49}"/>
    <cellStyle name="Linked Cell 3" xfId="41964" hidden="1" xr:uid="{59164AE1-4770-40DD-9A27-376416376DA4}"/>
    <cellStyle name="Linked Cell 3" xfId="41880" hidden="1" xr:uid="{814DF8AA-4B49-4A82-95F4-B5960026ABA9}"/>
    <cellStyle name="Linked Cell 3" xfId="42020" hidden="1" xr:uid="{FB537A66-8231-4945-A6A1-B1E6FC008D30}"/>
    <cellStyle name="Linked Cell 3" xfId="42005" hidden="1" xr:uid="{ABFFA0A8-8CBC-41DA-8086-BD517E16A2B1}"/>
    <cellStyle name="Linked Cell 3" xfId="42076" hidden="1" xr:uid="{C13AEC30-6F72-496C-B3A0-16706C17B9F9}"/>
    <cellStyle name="Linked Cell 3" xfId="41824" hidden="1" xr:uid="{1DCEA4BA-9EAB-468D-BEE3-762E70F1F90A}"/>
    <cellStyle name="Linked Cell 3" xfId="42160" hidden="1" xr:uid="{AC2C1F80-6567-45E1-ADD4-0A232D586533}"/>
    <cellStyle name="Linked Cell 3" xfId="42104" hidden="1" xr:uid="{AD42532C-7609-4054-A101-8ADF475B5370}"/>
    <cellStyle name="Linked Cell 3" xfId="42188" hidden="1" xr:uid="{9DBF2131-43A3-44D4-85DF-CCF38D883CD6}"/>
    <cellStyle name="Linked Cell 3" xfId="42132" hidden="1" xr:uid="{73BAAF28-2B72-48DC-9438-564A21162D33}"/>
    <cellStyle name="Linked Cell 3" xfId="42272" hidden="1" xr:uid="{81922624-F816-4921-98C3-870B3F09A645}"/>
    <cellStyle name="Linked Cell 3" xfId="42300" hidden="1" xr:uid="{34DD2318-27C1-495F-99B8-8A48C7DCBFD1}"/>
    <cellStyle name="Linked Cell 3" xfId="3836" hidden="1" xr:uid="{8219FB48-AA12-4030-BF6E-D55430A4DBDF}"/>
    <cellStyle name="Linked Cell 3" xfId="3262" hidden="1" xr:uid="{26116C74-0A92-4E6C-BA97-027BED075893}"/>
    <cellStyle name="Linked Cell 3" xfId="2998" hidden="1" xr:uid="{30D60970-F856-49F7-941D-61F59A078D38}"/>
    <cellStyle name="Linked Cell 3" xfId="2293" hidden="1" xr:uid="{5879A38C-8C76-42DE-8B85-D25E6C6DACE4}"/>
    <cellStyle name="Linked Cell 3" xfId="3109" hidden="1" xr:uid="{DA6BE2D5-224D-4908-B9A6-D7823C4E5D75}"/>
    <cellStyle name="Linked Cell 3" xfId="3193" hidden="1" xr:uid="{BCE32541-B5D2-4A87-BB12-F4EFE278495C}"/>
    <cellStyle name="Linked Cell 3" xfId="3221" hidden="1" xr:uid="{8BF81194-0A5E-4E72-8064-EB29363A5273}"/>
    <cellStyle name="Linked Cell 3" xfId="3137" hidden="1" xr:uid="{1719BEFB-D707-433B-9311-3ADCFBDC91F2}"/>
    <cellStyle name="Linked Cell 3" xfId="3277" hidden="1" xr:uid="{3875DADD-15C7-4A90-AFF4-828745DA57F4}"/>
    <cellStyle name="Linked Cell 3" xfId="2731" hidden="1" xr:uid="{E0BE95A0-16B0-44B5-9237-8885009A93E6}"/>
    <cellStyle name="Linked Cell 3" xfId="2802" hidden="1" xr:uid="{91D64D95-42DA-4F5E-9C53-81481ABBBED2}"/>
    <cellStyle name="Linked Cell 3" xfId="2550" hidden="1" xr:uid="{A2D25314-E24D-426A-AAC2-954E54A0CED9}"/>
    <cellStyle name="Linked Cell 3" xfId="2886" hidden="1" xr:uid="{0FBF9F44-4980-44BB-8206-8B26E2A56D52}"/>
    <cellStyle name="Linked Cell 3" xfId="2830" hidden="1" xr:uid="{3BA6A2B5-F9BB-447D-AD06-3943A864D15C}"/>
    <cellStyle name="Linked Cell 3" xfId="2914" hidden="1" xr:uid="{941C1B3C-0A83-48FF-A5E1-F0F5DA0A077E}"/>
    <cellStyle name="Linked Cell 3" xfId="2942" hidden="1" xr:uid="{92D16ADC-AB16-4AF3-AB8F-1F326E4730AD}"/>
    <cellStyle name="Linked Cell 3" xfId="2858" hidden="1" xr:uid="{2A21F0A4-A514-4F4B-8600-82ABE9D740EC}"/>
    <cellStyle name="Linked Cell 3" xfId="3026" hidden="1" xr:uid="{6D9760E3-0DE0-4CCF-A702-77EBD5768B87}"/>
    <cellStyle name="Linked Cell 3" xfId="2983" hidden="1" xr:uid="{CC023EA8-8344-43CB-BECE-026033591762}"/>
    <cellStyle name="Linked Cell 3" xfId="3054" hidden="1" xr:uid="{83AAA5FB-EF5B-4B64-880C-E1082246E23A}"/>
    <cellStyle name="Linked Cell 3" xfId="3165" hidden="1" xr:uid="{BA4A7218-DE59-43F0-A884-B78E42F9F938}"/>
    <cellStyle name="Linked Cell 3" xfId="2069" hidden="1" xr:uid="{05499E57-8082-4431-ACEF-E147C6D1BCE2}"/>
    <cellStyle name="Linked Cell 3" xfId="2041" hidden="1" xr:uid="{57B9A423-055B-4C35-B659-30819193E09E}"/>
    <cellStyle name="Linked Cell 3" xfId="2578" hidden="1" xr:uid="{FFF24EE7-6652-4772-BBAD-3ED34AE78B92}"/>
    <cellStyle name="Linked Cell 3" xfId="2265" hidden="1" xr:uid="{339AD9B3-1703-4CE4-9F7A-709861EBF29B}"/>
    <cellStyle name="Linked Cell 3" xfId="2013" hidden="1" xr:uid="{FC30316A-E21D-4A5F-817E-0042919BFF1B}"/>
    <cellStyle name="Linked Cell 3" xfId="2349" hidden="1" xr:uid="{BAE21BD6-A487-4313-A893-6D9F940DAD24}"/>
    <cellStyle name="Linked Cell 3" xfId="2125" hidden="1" xr:uid="{8AE7DAA2-8083-45CB-9C1E-9FF48138E282}"/>
    <cellStyle name="Linked Cell 3" xfId="2153" hidden="1" xr:uid="{76E79AC7-F48D-4511-807F-B49A313D6B6D}"/>
    <cellStyle name="Linked Cell 3" xfId="2377" hidden="1" xr:uid="{BBE08D21-A1BB-4E2D-8055-E197B26C2BF0}"/>
    <cellStyle name="Linked Cell 3" xfId="2405" hidden="1" xr:uid="{28F52504-CB2E-4469-8088-F2AFFE018CE8}"/>
    <cellStyle name="Linked Cell 3" xfId="2321" hidden="1" xr:uid="{47963956-1EA5-4EAF-B3BE-F5A524FDF4F7}"/>
    <cellStyle name="Linked Cell 3" xfId="2461" hidden="1" xr:uid="{6A16E447-1FE6-4140-B618-6D0AB16DB8C3}"/>
    <cellStyle name="Linked Cell 3" xfId="2489" hidden="1" xr:uid="{1FA64632-B271-4F9B-A1FF-7755C2243524}"/>
    <cellStyle name="Linked Cell 3" xfId="2446" hidden="1" xr:uid="{20259686-44EE-459F-AC21-AFA473E15B82}"/>
    <cellStyle name="Linked Cell 3" xfId="2517" hidden="1" xr:uid="{16BF6262-F925-4F04-8F09-9793CFF8E9F7}"/>
    <cellStyle name="Linked Cell 3" xfId="2634" hidden="1" xr:uid="{02121124-1763-4E96-BF15-918797832A3C}"/>
    <cellStyle name="Linked Cell 3" xfId="2662" hidden="1" xr:uid="{128E142D-4FB5-4AB6-9870-6B5100CDB391}"/>
    <cellStyle name="Linked Cell 3" xfId="2209" hidden="1" xr:uid="{C6E90419-C2AC-4454-8CFF-4D8828D6CB51}"/>
    <cellStyle name="Linked Cell 3" xfId="2237" hidden="1" xr:uid="{4BBD843D-9555-4AB5-AAF8-3CB7F4706F0C}"/>
    <cellStyle name="Linked Cell 3" xfId="2194" hidden="1" xr:uid="{6CA42B6A-7BA6-4D84-B63A-89795222686A}"/>
    <cellStyle name="Linked Cell 3" xfId="2606" hidden="1" xr:uid="{362C6B2A-8BDA-49D8-84AC-DFC6807571A3}"/>
    <cellStyle name="Linked Cell 3" xfId="2746" hidden="1" xr:uid="{2DAE0021-1461-440F-AD01-C3CD85298A74}"/>
    <cellStyle name="Linked Cell 3" xfId="2774" hidden="1" xr:uid="{25BAF8D0-3184-49A7-85E4-3BA26338D1E4}"/>
    <cellStyle name="Linked Cell 3" xfId="38101" hidden="1" xr:uid="{D16098E5-5EA7-4E62-A915-678AC4393DA0}"/>
    <cellStyle name="Linked Cell 3" xfId="39806" hidden="1" xr:uid="{84ADCBFE-305A-42D8-AF7D-A3DB0E2FDF28}"/>
    <cellStyle name="Linked Cell 3" xfId="8711" hidden="1" xr:uid="{E898DA39-8B09-4621-9EBD-09772DD6AD47}"/>
    <cellStyle name="Linked Cell 3" xfId="9341" hidden="1" xr:uid="{14E80C47-ECE6-45F0-920D-A660292821F1}"/>
    <cellStyle name="Linked Cell 3" xfId="9425" hidden="1" xr:uid="{449EA033-BB58-469E-9FB1-7325C215A46A}"/>
    <cellStyle name="Linked Cell 3" xfId="9453" hidden="1" xr:uid="{29F5AFAC-CD44-4844-ABEA-8BF2B42FCB7A}"/>
    <cellStyle name="Linked Cell 3" xfId="9369" hidden="1" xr:uid="{BB7E2834-C03B-40EE-8DDB-67003711891D}"/>
    <cellStyle name="Linked Cell 3" xfId="9509" hidden="1" xr:uid="{D6380C80-E33B-48F7-A44C-82552A9470B9}"/>
    <cellStyle name="Linked Cell 3" xfId="9537" hidden="1" xr:uid="{1488A6EC-44F0-41D4-A29C-BE8F24DF41D4}"/>
    <cellStyle name="Linked Cell 3" xfId="9494" hidden="1" xr:uid="{4578C541-EB14-402A-99CC-6E43F56DCE45}"/>
    <cellStyle name="Linked Cell 3" xfId="7901" hidden="1" xr:uid="{9DA271B1-73AA-4EC7-A85C-D0AC8E7CC344}"/>
    <cellStyle name="Linked Cell 3" xfId="37570" hidden="1" xr:uid="{460AFCD7-5010-44E2-8EE2-0598DA92FBED}"/>
    <cellStyle name="Linked Cell 3" xfId="8391" hidden="1" xr:uid="{AC742A4A-7416-46AA-91D7-44A10FC54899}"/>
    <cellStyle name="Linked Cell 3" xfId="9620" hidden="1" xr:uid="{F01B3CC4-A74C-4143-B5DA-7C3E2E102C3C}"/>
    <cellStyle name="Linked Cell 3" xfId="9704" hidden="1" xr:uid="{999DEFBE-EF0A-4CC3-9DFB-020BA5AFD0C0}"/>
    <cellStyle name="Linked Cell 3" xfId="9732" hidden="1" xr:uid="{9EF50362-52C9-4EEC-A527-C0D027FBC6EE}"/>
    <cellStyle name="Linked Cell 3" xfId="9648" hidden="1" xr:uid="{1F4888B3-8E14-410A-AE79-361BAFA0FB2A}"/>
    <cellStyle name="Linked Cell 3" xfId="9788" hidden="1" xr:uid="{2E24F2B4-4306-4EF1-8D13-E240ECEFBF8D}"/>
    <cellStyle name="Linked Cell 3" xfId="9816" hidden="1" xr:uid="{03830017-EF61-4BB3-9A09-A38483366054}"/>
    <cellStyle name="Linked Cell 3" xfId="9844" hidden="1" xr:uid="{B944F4A4-6CFB-44C9-AABB-C57A0C984111}"/>
    <cellStyle name="Linked Cell 3" xfId="9592" hidden="1" xr:uid="{85093D7E-69AF-4EBE-9B18-81D4861E216A}"/>
    <cellStyle name="Linked Cell 3" xfId="9928" hidden="1" xr:uid="{6BF03AF0-004E-4EDA-9B9E-335E0F1AC577}"/>
    <cellStyle name="Linked Cell 3" xfId="9872" hidden="1" xr:uid="{3B7AA368-5BAD-4A67-BEE8-649EBBDC1464}"/>
    <cellStyle name="Linked Cell 3" xfId="9956" hidden="1" xr:uid="{7F153BB9-75DB-4E65-8CCB-671973E51403}"/>
    <cellStyle name="Linked Cell 3" xfId="9984" hidden="1" xr:uid="{EEF30A3D-42A0-4112-9E58-076169B5AE2A}"/>
    <cellStyle name="Linked Cell 3" xfId="9900" hidden="1" xr:uid="{58CFFF63-D4CD-4981-8A4A-0A9A17F7C962}"/>
    <cellStyle name="Linked Cell 3" xfId="10040" hidden="1" xr:uid="{455C856B-E520-41BC-A259-EBA7F71FEF71}"/>
    <cellStyle name="Linked Cell 3" xfId="10068" hidden="1" xr:uid="{F384881A-31D4-43B1-84B1-45B3AD7B2FA3}"/>
    <cellStyle name="Linked Cell 3" xfId="10025" hidden="1" xr:uid="{6BFAE802-4DD1-4AA0-8B0A-55D18122FF0C}"/>
    <cellStyle name="Linked Cell 3" xfId="10096" hidden="1" xr:uid="{ADB2BDA7-6E7B-47E6-89EA-C012F5BA01B4}"/>
    <cellStyle name="Linked Cell 3" xfId="10207" hidden="1" xr:uid="{E762D4B2-DA23-4EDC-8BA0-74612074F6CF}"/>
    <cellStyle name="Linked Cell 3" xfId="10151" hidden="1" xr:uid="{1AE2845F-16C7-4EA5-9F69-DD6BFFF98CAC}"/>
    <cellStyle name="Linked Cell 3" xfId="8558" hidden="1" xr:uid="{75A55442-CA28-4317-9565-479858B38AEF}"/>
    <cellStyle name="Linked Cell 3" xfId="5233" hidden="1" xr:uid="{6E8DAF16-0C5A-4F9C-ADD0-77FB62991A01}"/>
    <cellStyle name="Linked Cell 3" xfId="5289" hidden="1" xr:uid="{26944419-2F03-411D-ACCB-1C7DFFB2BFFE}"/>
    <cellStyle name="Linked Cell 3" xfId="9006" hidden="1" xr:uid="{331503C8-8C09-4E34-92F6-A9AD3EA014A0}"/>
    <cellStyle name="Linked Cell 3" xfId="10179" hidden="1" xr:uid="{2E359308-F6E2-4600-9ADB-34925619667A}"/>
    <cellStyle name="Linked Cell 3" xfId="10319" hidden="1" xr:uid="{615E3422-F9A5-415F-8925-863230FD0AD0}"/>
    <cellStyle name="Linked Cell 3" xfId="10347" hidden="1" xr:uid="{4422BEAE-608B-4EE2-A590-C30870A7E5F1}"/>
    <cellStyle name="Linked Cell 3" xfId="10304" hidden="1" xr:uid="{6D0F8556-B5BE-4160-8A26-50D63F67720D}"/>
    <cellStyle name="Linked Cell 3" xfId="10375" hidden="1" xr:uid="{864ED23D-BBC2-4F9C-9E6F-BE06D3D39EC7}"/>
    <cellStyle name="Linked Cell 3" xfId="10123" hidden="1" xr:uid="{1E5F32F3-EE9A-47EE-84B5-8F181303A18A}"/>
    <cellStyle name="Linked Cell 3" xfId="10459" hidden="1" xr:uid="{170968DA-7D7F-496F-9E59-20D7C982BA20}"/>
    <cellStyle name="Linked Cell 3" xfId="10403" hidden="1" xr:uid="{FC824BA3-12B1-4D46-B41C-1CE6128AD408}"/>
    <cellStyle name="Linked Cell 3" xfId="10515" hidden="1" xr:uid="{CFA92E5C-FAC5-43FD-B509-2FD0A0D9150A}"/>
    <cellStyle name="Linked Cell 3" xfId="10431" hidden="1" xr:uid="{7F6B52C0-1B52-484F-9951-B40DEBBACF84}"/>
    <cellStyle name="Linked Cell 3" xfId="10599" hidden="1" xr:uid="{3E715B1F-47E2-451C-8CCE-E5AAD0BDFDF9}"/>
    <cellStyle name="Linked Cell 3" xfId="10556" hidden="1" xr:uid="{3F8EE65D-5471-4E47-B5EC-3537FA945329}"/>
    <cellStyle name="Linked Cell 3" xfId="10627" hidden="1" xr:uid="{490382C1-6555-47C5-905C-F54669171C1D}"/>
    <cellStyle name="Linked Cell 3" xfId="37117" hidden="1" xr:uid="{351146A6-E881-444F-B796-5F610308F4DE}"/>
    <cellStyle name="Linked Cell 3" xfId="37062" hidden="1" xr:uid="{415C6885-12BA-4240-A299-8C8E8C2BE312}"/>
    <cellStyle name="Linked Cell 3" xfId="37145" hidden="1" xr:uid="{99856B6C-4974-4759-9471-548A16DF400A}"/>
    <cellStyle name="Linked Cell 3" xfId="37173" hidden="1" xr:uid="{FFD70A22-D61A-43DE-8245-C557C3633F10}"/>
    <cellStyle name="Linked Cell 3" xfId="37090" hidden="1" xr:uid="{613339D8-7321-494B-B092-7BF9A71C2D5A}"/>
    <cellStyle name="Linked Cell 3" xfId="9117" hidden="1" xr:uid="{B0EA89E5-B4E3-42BD-AE7E-88F020544679}"/>
    <cellStyle name="Linked Cell 3" xfId="43166" hidden="1" xr:uid="{F5F265C7-850F-489B-8B2E-B5093209758C}"/>
    <cellStyle name="Linked Cell 3" xfId="43222" hidden="1" xr:uid="{6946A554-F640-4F6B-9F89-E6D4DE37B0F5}"/>
    <cellStyle name="Linked Cell 3" xfId="9676" hidden="1" xr:uid="{BCFC3A36-4272-4CFF-B70C-E777B52B61B6}"/>
    <cellStyle name="Linked Cell 3" xfId="37257" hidden="1" xr:uid="{9BE57598-8A65-463E-8554-DC3C652FF319}"/>
    <cellStyle name="Linked Cell 3" xfId="37214" hidden="1" xr:uid="{DD12FFC8-21C1-4E12-923C-91D134449F5C}"/>
    <cellStyle name="Linked Cell 3" xfId="37285" hidden="1" xr:uid="{7477A4C5-9ED8-4E1B-B0EF-7DFF0283A6BE}"/>
    <cellStyle name="Linked Cell 3" xfId="10680" hidden="1" xr:uid="{5D7747D0-5633-4B57-99C0-4E15D9C874CE}"/>
    <cellStyle name="Linked Cell 3" xfId="37369" hidden="1" xr:uid="{BBFDAC25-A485-47D5-BA59-2AD64E24E012}"/>
    <cellStyle name="Linked Cell 3" xfId="37313" hidden="1" xr:uid="{ABBAFEA6-6480-4052-BBC7-4C5107C3336E}"/>
    <cellStyle name="Linked Cell 3" xfId="37425" hidden="1" xr:uid="{98B42331-0AEF-4BC4-A559-0E6FEF88E5A3}"/>
    <cellStyle name="Linked Cell 3" xfId="37341" hidden="1" xr:uid="{02924ED6-AC5B-4FCE-AAF7-584FA8E71005}"/>
    <cellStyle name="Linked Cell 3" xfId="37481" hidden="1" xr:uid="{7E6AA61F-D88D-4A35-8BED-827FEBFCF2E5}"/>
    <cellStyle name="Linked Cell 3" xfId="37509" hidden="1" xr:uid="{DEDA6896-1BEE-48D3-9E2A-0F8664EA33DC}"/>
    <cellStyle name="Linked Cell 3" xfId="37537" hidden="1" xr:uid="{35ED0A7C-874F-4B19-81A6-C8C2AEC3A9AD}"/>
    <cellStyle name="Linked Cell 3" xfId="37654" hidden="1" xr:uid="{C18FD3A2-184E-43F3-8F99-7F89499AF091}"/>
    <cellStyle name="Linked Cell 3" xfId="37598" hidden="1" xr:uid="{8BE1C1F4-C5A9-47C8-A26B-59DB165D6F3D}"/>
    <cellStyle name="Linked Cell 3" xfId="37682" hidden="1" xr:uid="{41E66A81-16C5-4EA9-9C83-7A70816AB566}"/>
    <cellStyle name="Linked Cell 3" xfId="37710" hidden="1" xr:uid="{52C802AD-84B9-40D1-BF5F-B00DEEB55666}"/>
    <cellStyle name="Linked Cell 3" xfId="37626" hidden="1" xr:uid="{F9C60D93-E034-4C78-8C19-5AF01F64FB10}"/>
    <cellStyle name="Linked Cell 3" xfId="37794" hidden="1" xr:uid="{8945B6CB-412E-4DE4-A588-9643573EEE70}"/>
    <cellStyle name="Linked Cell 3" xfId="37751" hidden="1" xr:uid="{90259AD2-D849-4B25-808C-0D1C1D16ABA6}"/>
    <cellStyle name="Linked Cell 3" xfId="9773" hidden="1" xr:uid="{323A9F9B-874D-453B-979D-3B8BAC6A533F}"/>
    <cellStyle name="Linked Cell 3" xfId="2690" hidden="1" xr:uid="{91F5A772-4017-46AD-8B3E-8720A1D2C564}"/>
    <cellStyle name="Linked Cell 3" xfId="4591" hidden="1" xr:uid="{A5F84F6C-8707-44F5-8D96-5C7B7DCED401}"/>
    <cellStyle name="Linked Cell 3" xfId="10263" hidden="1" xr:uid="{58B3EF74-762D-4944-BC1B-F619EE63F358}"/>
    <cellStyle name="Linked Cell 3" xfId="37906" hidden="1" xr:uid="{8571BFE9-84F4-45DA-83F9-AD436436963F}"/>
    <cellStyle name="Linked Cell 3" xfId="37934" hidden="1" xr:uid="{B9862717-3C73-48D0-9A87-4038D5AEB4D0}"/>
    <cellStyle name="Linked Cell 3" xfId="37962" hidden="1" xr:uid="{8D871DAF-3435-4A9D-B100-C2B843248AAC}"/>
    <cellStyle name="Linked Cell 3" xfId="37878" hidden="1" xr:uid="{5C1E1ACC-A9B0-41FF-9482-D7EE564D295F}"/>
    <cellStyle name="Linked Cell 3" xfId="38018" hidden="1" xr:uid="{1F32CF37-7879-40C3-AABC-EE6CDD28C3ED}"/>
    <cellStyle name="Linked Cell 3" xfId="38003" hidden="1" xr:uid="{2AA9ADDE-0C63-4721-9FB0-9E69CD5A2545}"/>
    <cellStyle name="Linked Cell 3" xfId="38074" hidden="1" xr:uid="{EA9A5D75-1DBE-48AD-A25D-05147C45D28C}"/>
    <cellStyle name="Linked Cell 3" xfId="38185" hidden="1" xr:uid="{67A8BB7F-DEBA-499A-B82B-A662E354244B}"/>
    <cellStyle name="Linked Cell 3" xfId="38129" hidden="1" xr:uid="{6D1319E6-1B6F-42B6-A0AE-CDC21D3D0F77}"/>
    <cellStyle name="Linked Cell 3" xfId="38213" hidden="1" xr:uid="{B1EA9B2E-57CA-4745-8DF5-9F5FA8ACD906}"/>
    <cellStyle name="Linked Cell 3" xfId="38241" hidden="1" xr:uid="{0A0345A3-5C6B-4CD2-BBCC-D89E5E1368FD}"/>
    <cellStyle name="Linked Cell 3" xfId="38157" hidden="1" xr:uid="{EB3D2D45-0ED6-41A6-97DA-0F28AF7B0349}"/>
    <cellStyle name="Linked Cell 3" xfId="38297" hidden="1" xr:uid="{7AF52895-68AE-43E9-BCE7-7DC3819040C0}"/>
    <cellStyle name="Linked Cell 3" xfId="38325" hidden="1" xr:uid="{FA6C2EE4-2BFE-4F80-BBF5-35AEDD4A2D20}"/>
    <cellStyle name="Linked Cell 3" xfId="38282" hidden="1" xr:uid="{432B4131-1239-47A1-A745-9D4B7D64F567}"/>
    <cellStyle name="Linked Cell 3" xfId="38353" hidden="1" xr:uid="{3A7A9DB5-FA98-4B57-9442-6D17C9FC3D45}"/>
    <cellStyle name="Linked Cell 3" xfId="38437" hidden="1" xr:uid="{DC819F6F-C5EF-4CBF-B037-D02D8C0CFE58}"/>
    <cellStyle name="Linked Cell 3" xfId="38381" hidden="1" xr:uid="{6229B3B1-2CF5-4E9C-AEA4-52654B3B616C}"/>
    <cellStyle name="Linked Cell 3" xfId="10571" hidden="1" xr:uid="{BE960E87-50DB-4608-B52D-ABE346B1DBCE}"/>
    <cellStyle name="Linked Cell 3" xfId="40589" hidden="1" xr:uid="{C277FA49-5E48-46E4-AF2E-0BB3B0E1D448}"/>
    <cellStyle name="Linked Cell 3" xfId="42579" hidden="1" xr:uid="{CDCD3BD8-DB37-4394-8B5B-FF92EE5D89B0}"/>
    <cellStyle name="Linked Cell 3" xfId="39694" hidden="1" xr:uid="{486A41A2-BB66-4EC4-ABC5-7B3B6441BA8A}"/>
    <cellStyle name="Linked Cell 3" xfId="38409" hidden="1" xr:uid="{7069A5E9-62C8-4048-9B09-118DFFA70BF6}"/>
    <cellStyle name="Linked Cell 3" xfId="38577" hidden="1" xr:uid="{F5DA67D8-F518-4804-8C96-4A80590E62BE}"/>
    <cellStyle name="Linked Cell 3" xfId="38534" hidden="1" xr:uid="{C1277B8B-1A05-489D-9983-305D02ABF401}"/>
    <cellStyle name="Linked Cell 3" xfId="38605" hidden="1" xr:uid="{9F16AD8E-E076-4620-BD12-7585CC1E9AE0}"/>
    <cellStyle name="Linked Cell 3" xfId="38716" hidden="1" xr:uid="{94F8F501-352D-4E6B-88FD-05762FAF768B}"/>
    <cellStyle name="Linked Cell 3" xfId="38744" hidden="1" xr:uid="{B078A1A1-2F4A-47F6-8219-5017DDE9094C}"/>
    <cellStyle name="Linked Cell 3" xfId="38772" hidden="1" xr:uid="{3BEB437F-3792-4695-A9A4-057C8DB5340F}"/>
    <cellStyle name="Linked Cell 3" xfId="38688" hidden="1" xr:uid="{1B49D89A-2AAA-4CF8-B994-327AE736F550}"/>
    <cellStyle name="Linked Cell 3" xfId="38828" hidden="1" xr:uid="{DFF451F4-7899-4CB7-A2B1-010F162ADB34}"/>
    <cellStyle name="Linked Cell 3" xfId="38856" hidden="1" xr:uid="{96FDD6F3-BC93-411B-A7EC-A56D0D080F5F}"/>
    <cellStyle name="Linked Cell 3" xfId="38813" hidden="1" xr:uid="{1095FA18-752B-497F-9898-4D828544CA69}"/>
    <cellStyle name="Linked Cell 3" xfId="38884" hidden="1" xr:uid="{1C627FC7-657E-4E3C-98B7-FE87515D8582}"/>
    <cellStyle name="Linked Cell 3" xfId="38632" hidden="1" xr:uid="{4D64AD46-0676-403F-A233-1ADDE21C6B71}"/>
    <cellStyle name="Linked Cell 3" xfId="38968" hidden="1" xr:uid="{AC006554-7B6D-4535-910B-47355B952632}"/>
    <cellStyle name="Linked Cell 3" xfId="38912" hidden="1" xr:uid="{BF519237-0099-45F2-B7EA-E996EFD2ED33}"/>
    <cellStyle name="Linked Cell 3" xfId="38996" hidden="1" xr:uid="{B53CEF10-541E-4FE1-921A-7D0CFDCF686A}"/>
    <cellStyle name="Linked Cell 3" xfId="38940" hidden="1" xr:uid="{D1FF2A25-04FB-4305-A9C9-3464ACE34D88}"/>
    <cellStyle name="Linked Cell 3" xfId="39080" hidden="1" xr:uid="{A753CC18-0B69-4295-923B-9CA967395954}"/>
    <cellStyle name="Linked Cell 3" xfId="37466" hidden="1" xr:uid="{73DA98A9-5FAF-4D89-A32A-77D4764C538B}"/>
    <cellStyle name="Linked Cell 3" xfId="7071" hidden="1" xr:uid="{C1233D65-EBB9-4726-95A7-481075E014A8}"/>
    <cellStyle name="Linked Cell 3" xfId="3892" hidden="1" xr:uid="{8585E6D8-315F-4E8C-A601-CC631B888EA4}"/>
    <cellStyle name="Linked Cell 3" xfId="38465" hidden="1" xr:uid="{88A6483B-7C9D-4D69-A1C3-F38ABAE7C654}"/>
    <cellStyle name="Linked Cell 3" xfId="39136" hidden="1" xr:uid="{4BD90B51-21AB-49D8-BA65-7E6B23D6E148}"/>
    <cellStyle name="Linked Cell 3" xfId="39247" hidden="1" xr:uid="{25DDBC76-C5ED-406B-B1B3-482C75768DFB}"/>
    <cellStyle name="Linked Cell 3" xfId="39191" hidden="1" xr:uid="{472B254D-C953-4166-90D7-ADECD0967D84}"/>
    <cellStyle name="Linked Cell 3" xfId="39275" hidden="1" xr:uid="{9A2B4C1B-ACBE-4434-8A00-A9E651C7E95A}"/>
    <cellStyle name="Linked Cell 3" xfId="39303" hidden="1" xr:uid="{C355E349-C403-46F6-A91F-6DB185EB21ED}"/>
    <cellStyle name="Linked Cell 3" xfId="39219" hidden="1" xr:uid="{1532A5A4-3C3F-45F1-87F5-C70EBD8DF177}"/>
    <cellStyle name="Linked Cell 3" xfId="39344" hidden="1" xr:uid="{1B0F0550-7BDA-45EA-B701-18D8A7206DD0}"/>
    <cellStyle name="Linked Cell 3" xfId="39415" hidden="1" xr:uid="{4FCB447E-44E8-4E7D-AC57-18179E1E07AA}"/>
    <cellStyle name="Linked Cell 3" xfId="39163" hidden="1" xr:uid="{F4AE5ABB-F964-4A6D-9077-911B1C2EE7BD}"/>
    <cellStyle name="Linked Cell 3" xfId="39499" hidden="1" xr:uid="{A6DFCCB4-5414-4399-A3D4-0DD96863E516}"/>
    <cellStyle name="Linked Cell 3" xfId="39443" hidden="1" xr:uid="{888068D5-C116-4870-B88D-0AB35D5427DC}"/>
    <cellStyle name="Linked Cell 3" xfId="39527" hidden="1" xr:uid="{7058374B-CD78-4EDC-A003-DDC19B158F57}"/>
    <cellStyle name="Linked Cell 3" xfId="39555" hidden="1" xr:uid="{202FA3D6-44D9-442C-9AB7-5286702C005E}"/>
    <cellStyle name="Linked Cell 3" xfId="39471" hidden="1" xr:uid="{23CAC2D6-0CA0-4BCB-8A38-8BED2EC256F4}"/>
    <cellStyle name="Linked Cell 3" xfId="39611" hidden="1" xr:uid="{9B7501F1-9D40-417D-A9C1-6B92E9CDC965}"/>
    <cellStyle name="Linked Cell 3" xfId="39639" hidden="1" xr:uid="{D3353FB0-F2DD-42C1-8AC7-2ED20AFD5E2F}"/>
    <cellStyle name="Linked Cell 3" xfId="39667" hidden="1" xr:uid="{95E27809-ACF8-49FE-9F39-A72A9E459D86}"/>
    <cellStyle name="Linked Cell 3" xfId="39778" hidden="1" xr:uid="{718E5FD6-6024-4EDA-9DA6-E3410DD8BC46}"/>
    <cellStyle name="Linked Cell 3" xfId="37850" hidden="1" xr:uid="{70D6BF0F-C7CD-4CAB-9230-BC46A163A39B}"/>
    <cellStyle name="Linked Cell 3" xfId="43809" hidden="1" xr:uid="{8C6E1544-0172-4570-A28C-A8419F92C50B}"/>
    <cellStyle name="Linked Cell 3" xfId="41936" hidden="1" xr:uid="{B03AB94B-42DB-4B84-AAD9-5CA5FC96B02F}"/>
    <cellStyle name="Linked Cell 3" xfId="39108" hidden="1" xr:uid="{FFEA7113-ACF6-4DC8-85E2-D8CC06A23AAA}"/>
    <cellStyle name="Linked Cell 3" xfId="39834" hidden="1" xr:uid="{F5A6A039-3F4C-4A77-BC4F-4C4FD3BC2FE0}"/>
    <cellStyle name="Linked Cell 3" xfId="39750" hidden="1" xr:uid="{4839FE8C-F530-4518-B87D-6829C3C4D87A}"/>
    <cellStyle name="Linked Cell 3" xfId="39890" hidden="1" xr:uid="{96B21EEE-1CC6-4BE7-9DD0-F9C1A8BE8292}"/>
    <cellStyle name="Linked Cell 3" xfId="39918" hidden="1" xr:uid="{D7294690-15AE-4E7C-A136-2AE5453FFA1B}"/>
    <cellStyle name="Linked Cell 3" xfId="39875" hidden="1" xr:uid="{65229AA6-D594-4D50-9DA6-F6E1EF6DEADD}"/>
    <cellStyle name="Linked Cell 3" xfId="39946" hidden="1" xr:uid="{F53E835A-3FDB-440C-B484-3A196E5BEEAF}"/>
    <cellStyle name="Linked Cell 3" xfId="4619" hidden="1" xr:uid="{9650B020-E378-4C29-A77E-4CFB6CE9E393}"/>
    <cellStyle name="Linked Cell 3" xfId="4576" hidden="1" xr:uid="{0B98F0A5-8981-47DE-AC1F-4E7177200C20}"/>
    <cellStyle name="Linked Cell 3" xfId="4647" hidden="1" xr:uid="{6F780076-BBFF-456C-B36F-2EE861C5CE5E}"/>
    <cellStyle name="Linked Cell 3" xfId="4758" hidden="1" xr:uid="{43452CF2-E16B-4A9D-BA2E-CC7ACC916AF0}"/>
    <cellStyle name="Linked Cell 3" xfId="4702" hidden="1" xr:uid="{4C23F574-D2F3-4C39-824B-8AF25414EA69}"/>
    <cellStyle name="Linked Cell 3" xfId="4786" hidden="1" xr:uid="{A01D3B67-9039-405F-9D38-EA0EDE66C09D}"/>
    <cellStyle name="Linked Cell 3" xfId="4814" hidden="1" xr:uid="{2CA60680-EB40-4E76-8441-50E3D6678BD2}"/>
    <cellStyle name="Linked Cell 3" xfId="4730" hidden="1" xr:uid="{9DE57641-81AD-4002-9BE8-6EBE20C8C0C0}"/>
    <cellStyle name="Linked Cell 3" xfId="4870" hidden="1" xr:uid="{8600ABE9-2A8A-4C5A-86F2-3620204B499B}"/>
    <cellStyle name="Linked Cell 3" xfId="4898" hidden="1" xr:uid="{B9D9CAA9-A8CC-48E9-8751-68339DEE8F60}"/>
    <cellStyle name="Linked Cell 3" xfId="4855" hidden="1" xr:uid="{E865F58F-318E-44E3-8487-8303BC67788B}"/>
    <cellStyle name="Linked Cell 3" xfId="4674" hidden="1" xr:uid="{8567D1E2-FF5A-44CB-B778-AFC01EE55D30}"/>
    <cellStyle name="Linked Cell 3" xfId="5010" hidden="1" xr:uid="{8F9E8C46-9F66-40A4-92E6-36C62AF47B51}"/>
    <cellStyle name="Linked Cell 3" xfId="38549" hidden="1" xr:uid="{27730971-16DA-4A85-B543-66A2146DE3C3}"/>
    <cellStyle name="Linked Cell 3" xfId="42257" hidden="1" xr:uid="{CB990BD7-AF2D-4386-8443-079CA7E85515}"/>
    <cellStyle name="Linked Cell 3" xfId="3305" hidden="1" xr:uid="{799A3987-274F-4403-8334-DB3D4D2F2848}"/>
    <cellStyle name="Linked Cell 3" xfId="8363" hidden="1" xr:uid="{314675A7-010E-43CA-A9DD-2EB0BF35F266}"/>
    <cellStyle name="Linked Cell 3" xfId="39722" hidden="1" xr:uid="{FB9830AC-2C02-4DF6-84EE-6B6935CBB1A7}"/>
    <cellStyle name="Linked Cell 3" xfId="4982" hidden="1" xr:uid="{3694EDF6-7967-459E-8068-663072583FAE}"/>
    <cellStyle name="Linked Cell 3" xfId="5122" hidden="1" xr:uid="{62812CA6-A68C-4102-A744-60F7E3F0719F}"/>
    <cellStyle name="Linked Cell 3" xfId="5150" hidden="1" xr:uid="{FCCA5036-653C-4BDB-90E3-353CBD8B8AFB}"/>
    <cellStyle name="Linked Cell 3" xfId="5107" hidden="1" xr:uid="{66138D16-A9C2-442B-9C98-7EA2FF424AC7}"/>
    <cellStyle name="Linked Cell 3" xfId="5178" hidden="1" xr:uid="{37881D5D-9C55-4308-8978-E1F638448D24}"/>
    <cellStyle name="Linked Cell 3" xfId="42536" hidden="1" xr:uid="{D224BEC2-CA60-44FF-9B73-9BA14D1D6CB2}"/>
    <cellStyle name="Linked Cell 3" xfId="42607" hidden="1" xr:uid="{0366731A-46BB-420A-AD33-B2E7D22CD894}"/>
    <cellStyle name="Linked Cell 3" xfId="42355" hidden="1" xr:uid="{26FF5CE7-1194-4E62-A366-25C5DBD819D0}"/>
    <cellStyle name="Linked Cell 3" xfId="42691" hidden="1" xr:uid="{59F27E4F-EEBD-4A78-B4EB-97EEDAAB0E6B}"/>
    <cellStyle name="Linked Cell 3" xfId="42635" hidden="1" xr:uid="{55FE5083-8008-4012-846C-59FD65D7B27E}"/>
    <cellStyle name="Linked Cell 3" xfId="42719" hidden="1" xr:uid="{99059644-A2D6-4E00-89AC-AC6202B6336A}"/>
    <cellStyle name="Linked Cell 3" xfId="42747" hidden="1" xr:uid="{C1B97A2C-72BE-4856-AD36-35FE1EB200DC}"/>
    <cellStyle name="Linked Cell 3" xfId="42663" hidden="1" xr:uid="{60FB6109-78E8-4243-B9A5-5E9349403127}"/>
    <cellStyle name="Linked Cell 3" xfId="42803" hidden="1" xr:uid="{723A436A-30C1-430F-B0B7-A8D96EEFBC29}"/>
    <cellStyle name="Linked Cell 3" xfId="42831" hidden="1" xr:uid="{C5DB543D-FADB-41A9-A4CE-48A6022D6594}"/>
    <cellStyle name="Linked Cell 3" xfId="42788" hidden="1" xr:uid="{3B5AB484-5D89-40ED-9B86-FC5942435FD4}"/>
    <cellStyle name="Linked Cell 3" xfId="42970" hidden="1" xr:uid="{8187002B-C9AA-4FAC-A60C-B729BE934262}"/>
    <cellStyle name="Linked Cell 3" xfId="42914" hidden="1" xr:uid="{45D3B7AF-8B3E-445E-9480-285EBFBD70C9}"/>
    <cellStyle name="Linked Cell 3" xfId="39387" hidden="1" xr:uid="{01E263F6-51B5-47B6-B89E-F134D9B3DCCA}"/>
    <cellStyle name="Linked Cell 3" xfId="3752" hidden="1" xr:uid="{C49E1CFC-C768-450C-8FD4-9C84FA8B9B51}"/>
    <cellStyle name="Linked Cell 3" xfId="41204" hidden="1" xr:uid="{EA303627-1968-4DE8-B72A-35585B3DD3D5}"/>
    <cellStyle name="Linked Cell 3" xfId="8978" hidden="1" xr:uid="{24F435DA-0E42-41DE-99DC-09A69028D098}"/>
    <cellStyle name="Linked Cell 3" xfId="4954" hidden="1" xr:uid="{84CAD27F-E134-429E-8FC3-84DB625500EC}"/>
    <cellStyle name="Linked Cell 3" xfId="43082" hidden="1" xr:uid="{57C693A1-D2E0-4FC7-A16D-E1AE944F6B02}"/>
    <cellStyle name="Linked Cell 3" xfId="43110" hidden="1" xr:uid="{F831E542-6B71-4802-925E-0B23B962D124}"/>
    <cellStyle name="Linked Cell 3" xfId="43067" hidden="1" xr:uid="{7AE07030-ED36-44B9-9865-1267B39425EA}"/>
    <cellStyle name="Linked Cell 3" xfId="43138" hidden="1" xr:uid="{CC6869B1-C313-44A2-A08B-287EBB233BB8}"/>
    <cellStyle name="Linked Cell 3" xfId="42886" hidden="1" xr:uid="{702789EC-8EE1-4876-B927-5A4F554D9AB2}"/>
    <cellStyle name="Linked Cell 3" xfId="39024" hidden="1" xr:uid="{05FF287D-5736-4C95-AEA2-71CEE2047B3B}"/>
    <cellStyle name="Linked Cell 3" xfId="3976" hidden="1" xr:uid="{CC9DAC62-71CC-40B0-AF3B-A15D58383D1C}"/>
    <cellStyle name="Linked Cell 3" xfId="4004" hidden="1" xr:uid="{5A1C541E-BB6C-4C6F-8777-B4CED47EB30E}"/>
    <cellStyle name="Linked Cell 3" xfId="3920" hidden="1" xr:uid="{BD31C571-C3E1-4381-800E-8815E0AF3D90}"/>
    <cellStyle name="Linked Cell 3" xfId="4060" hidden="1" xr:uid="{8ADD4B9C-3E31-4CE7-8C7B-9204DB987ABC}"/>
    <cellStyle name="Linked Cell 3" xfId="4045" hidden="1" xr:uid="{A8650C10-4A1D-4E2A-B1FC-F65E12CFEED2}"/>
    <cellStyle name="Linked Cell 3" xfId="4116" hidden="1" xr:uid="{8921A744-1C57-4CC3-B440-1920BC68015D}"/>
    <cellStyle name="Linked Cell 3" xfId="4227" hidden="1" xr:uid="{ECD9EB82-940A-4680-8505-608BE6812015}"/>
    <cellStyle name="Linked Cell 3" xfId="4171" hidden="1" xr:uid="{DD2C4A91-18E2-44A5-83AE-C8A987A893AA}"/>
    <cellStyle name="Linked Cell 3" xfId="4255" hidden="1" xr:uid="{42EA95EC-3677-49CC-88DE-105F362DD643}"/>
    <cellStyle name="Linked Cell 3" xfId="4283" hidden="1" xr:uid="{173F12CD-1149-430F-962F-72D2632AFA94}"/>
    <cellStyle name="Linked Cell 3" xfId="4199" hidden="1" xr:uid="{323D7268-A5AA-43A0-891B-C5AB39859FA7}"/>
    <cellStyle name="Linked Cell 3" xfId="4339" hidden="1" xr:uid="{3746AC4D-7BEA-41C9-AB27-E277589EEE44}"/>
    <cellStyle name="Linked Cell 3" xfId="4324" hidden="1" xr:uid="{6C3ECA78-CBD2-4930-9022-A2E9863E6CD1}"/>
    <cellStyle name="Linked Cell 3" xfId="42383" hidden="1" xr:uid="{A98A7F34-669D-4D31-A034-A7557F39A929}"/>
    <cellStyle name="Linked Cell 3" xfId="43725" hidden="1" xr:uid="{EAA62035-8C06-4116-8E59-C409EC52B986}"/>
    <cellStyle name="Linked Cell 3" xfId="43865" hidden="1" xr:uid="{BC391A68-307E-4FC2-974D-00CF894FE271}"/>
    <cellStyle name="Linked Cell 3" xfId="43893" hidden="1" xr:uid="{A0345414-D1F9-4735-A432-82ACFBE02398}"/>
    <cellStyle name="Linked Cell 3" xfId="43669" hidden="1" xr:uid="{796B4461-4A81-4934-9EE4-8EB55FA6021C}"/>
    <cellStyle name="Linked Cell 3" xfId="43417" hidden="1" xr:uid="{66F5439E-48EA-470E-9134-35FF9F6AEE9E}"/>
    <cellStyle name="Linked Cell 3" xfId="43753" hidden="1" xr:uid="{6C091620-4632-43C3-96B7-CF6495C3C456}"/>
    <cellStyle name="Linked Cell 3" xfId="43697" hidden="1" xr:uid="{D3F947FC-8EF8-42BB-8104-28F23AA89D1A}"/>
    <cellStyle name="Linked Cell 3" xfId="43781" hidden="1" xr:uid="{7F9DCDDF-1A5E-4FA4-A93D-45146CC0AB8D}"/>
    <cellStyle name="Linked Cell 3" xfId="43334" hidden="1" xr:uid="{B271D951-484B-481B-8662-E132A70AD4CE}"/>
    <cellStyle name="Linked Cell 3" xfId="43362" hidden="1" xr:uid="{39503515-0F70-4C20-8AEB-09C05DA8C9EB}"/>
    <cellStyle name="Linked Cell 3" xfId="43319" hidden="1" xr:uid="{CA5E9D3E-DA67-48EC-AB3F-EABC77BDD7F7}"/>
    <cellStyle name="Linked Cell 3" xfId="43390" hidden="1" xr:uid="{A0936BBA-28FD-4946-BE64-A1F94BF0A25A}"/>
    <cellStyle name="Linked Cell 3" xfId="43501" hidden="1" xr:uid="{1A98C3A4-890D-4CB6-B119-F4A60ED7004A}"/>
    <cellStyle name="Linked Cell 3" xfId="43445" hidden="1" xr:uid="{74A55D49-24C7-4437-BF8E-3C27EA93F29F}"/>
    <cellStyle name="Linked Cell 3" xfId="43529" hidden="1" xr:uid="{D2D97AED-68A2-42B6-AC12-54EF049F3C47}"/>
    <cellStyle name="Linked Cell 3" xfId="43557" hidden="1" xr:uid="{C93E2F68-49EE-486A-A328-D7E318B33224}"/>
    <cellStyle name="Linked Cell 3" xfId="43473" hidden="1" xr:uid="{4DBB167B-92C0-43A2-87B3-3380A90DF872}"/>
    <cellStyle name="Linked Cell 3" xfId="43613" hidden="1" xr:uid="{C1C1C9AA-2D8E-44E9-A8EB-827AF0DB4510}"/>
    <cellStyle name="Linked Cell 3" xfId="43641" hidden="1" xr:uid="{4A32C431-2F78-48CD-8CA4-0A1940C1CF70}"/>
    <cellStyle name="Linked Cell 3" xfId="43598" hidden="1" xr:uid="{8D3AC94A-15E2-4A74-BBA2-E9C0761E3376}"/>
    <cellStyle name="Linked Cell 3" xfId="44424" hidden="1" xr:uid="{2C98E7FE-84CF-4AC4-8D80-90B92D43ACAA}"/>
    <cellStyle name="Linked Cell 3" xfId="44381" hidden="1" xr:uid="{6DA62799-B993-43EF-8A5D-83E5B8899F76}"/>
    <cellStyle name="Linked Cell 3" xfId="44172" hidden="1" xr:uid="{1C732F14-CE7C-4BBA-8E01-32B53BA2581E}"/>
    <cellStyle name="Linked Cell 3" xfId="44228" hidden="1" xr:uid="{B7D9DFDC-7726-4EC7-8850-B23495A918A6}"/>
    <cellStyle name="Linked Cell 3" xfId="44312" hidden="1" xr:uid="{4EC3F4A2-C459-49E1-8A03-1E7EBDFC7957}"/>
    <cellStyle name="Linked Cell 3" xfId="44340" hidden="1" xr:uid="{3334D3B1-656D-4C04-8A2D-1CA2C25396E4}"/>
    <cellStyle name="Linked Cell 3" xfId="44256" hidden="1" xr:uid="{4D027260-DE6C-4E01-8364-C15FC91588BD}"/>
    <cellStyle name="Linked Cell 3" xfId="44396" hidden="1" xr:uid="{AD8183B5-ABEF-4222-BFB4-8E5935BFD4D7}"/>
    <cellStyle name="Linked Cell 3" xfId="43850" hidden="1" xr:uid="{9E621BF6-4EDD-4D04-9575-15C0D692F82F}"/>
    <cellStyle name="Linked Cell 3" xfId="43921" hidden="1" xr:uid="{AE05FCBA-B785-4B09-8F83-734BA47BF3D3}"/>
    <cellStyle name="Linked Cell 3" xfId="44032" hidden="1" xr:uid="{C1B5C55F-89D7-40D2-A55E-A2CC56A1C41F}"/>
    <cellStyle name="Linked Cell 3" xfId="43976" hidden="1" xr:uid="{8E2A0894-E9DB-43AA-A195-93D1BC27536E}"/>
    <cellStyle name="Linked Cell 3" xfId="44060" hidden="1" xr:uid="{8E2A8F48-E706-4C82-85F0-229A610CF431}"/>
    <cellStyle name="Linked Cell 3" xfId="44088" hidden="1" xr:uid="{E8B99167-728F-4EEF-9814-C676AD63631C}"/>
    <cellStyle name="Linked Cell 3" xfId="44004" hidden="1" xr:uid="{C6F4762D-682B-4FB5-829F-EB2AA3D7059C}"/>
    <cellStyle name="Linked Cell 3" xfId="44144" hidden="1" xr:uid="{77A47464-566F-4E1E-ADBE-F40F1A33F41D}"/>
    <cellStyle name="Linked Cell 3" xfId="44129" hidden="1" xr:uid="{FE1A8AB6-53C2-4D4A-9F4A-CF5D96274E04}"/>
    <cellStyle name="Linked Cell 3" xfId="44200" hidden="1" xr:uid="{FCFC1B49-C854-4598-BDEF-42C5EDF26ED5}"/>
    <cellStyle name="Linked Cell 3" xfId="43948" hidden="1" xr:uid="{FB4D0CD9-4CCC-4E1F-842D-FF8752D15609}"/>
    <cellStyle name="Linked Cell 3" xfId="44284" hidden="1" xr:uid="{CBED45B7-1905-4CA2-B8F7-2E775677999B}"/>
    <cellStyle name="Linked Cell 3" xfId="43250" hidden="1" xr:uid="{00123684-067D-4F63-B0BC-B7CD6D6F3047}"/>
    <cellStyle name="Linked Cell 3" xfId="43278" hidden="1" xr:uid="{100FBE6D-D9FD-4FE7-9744-5E652611B083}"/>
    <cellStyle name="Linked Cell 3" xfId="43194" hidden="1" xr:uid="{B3E17CBA-7662-4C57-9626-274BEDA4F97B}"/>
    <cellStyle name="Linked Cell 3" xfId="37766" hidden="1" xr:uid="{838972EF-F554-47F1-B331-9389D04F8032}"/>
    <cellStyle name="Linked Cell 3" xfId="39065" hidden="1" xr:uid="{A4D3A12A-B1A0-46C4-ACC3-A81C96F9334E}"/>
    <cellStyle name="Linked Cell 3" xfId="7972" hidden="1" xr:uid="{25005CFC-5AE3-4EE0-B05B-7FF447297FB9}"/>
    <cellStyle name="Linked Cell 3" xfId="8782" hidden="1" xr:uid="{460340D2-B586-4D4C-8234-933BCABE141B}"/>
    <cellStyle name="Linked Cell 3" xfId="8530" hidden="1" xr:uid="{8D8ED9E1-F474-4BB8-998A-43F79AF2E9B2}"/>
    <cellStyle name="Linked Cell 3" xfId="8866" hidden="1" xr:uid="{8CDC47DF-6A0A-42C2-8E24-892668332E14}"/>
    <cellStyle name="Linked Cell 3" xfId="8810" hidden="1" xr:uid="{254D6CB8-A9C1-434F-8AAC-E74B78658A17}"/>
    <cellStyle name="Linked Cell 3" xfId="8894" hidden="1" xr:uid="{69A1F693-663C-40BE-9C2C-63E127D32CC2}"/>
    <cellStyle name="Linked Cell 3" xfId="8922" hidden="1" xr:uid="{50D1A128-2C0D-42CA-88B8-B9C5840F2E4E}"/>
    <cellStyle name="Linked Cell 3" xfId="8838" hidden="1" xr:uid="{6C758E40-83F8-4DD6-B4DD-94DD6C9589F1}"/>
    <cellStyle name="Linked Cell 3" xfId="41474" hidden="1" xr:uid="{431CACA5-D678-406F-A10F-CECBE6C07003}"/>
    <cellStyle name="Linked Cell 3" xfId="2097" hidden="1" xr:uid="{CE542577-B17F-417F-B08F-AFEB21F2346D}"/>
    <cellStyle name="Linked Cell 3" xfId="7804" hidden="1" xr:uid="{BB4AEF79-B678-413D-A6A8-352B6E880CCD}"/>
    <cellStyle name="Linked Cell 3" xfId="8963" hidden="1" xr:uid="{2DC5FBAF-7F2C-4EFC-A3FD-56BFCBD68CCE}"/>
    <cellStyle name="Linked Cell 3" xfId="9034" hidden="1" xr:uid="{E3D9791E-68AA-4EE6-978D-250AFD7D4C8F}"/>
    <cellStyle name="Linked Cell 3" xfId="9145" hidden="1" xr:uid="{DF8D2027-3081-4864-9B65-7B94E650D37E}"/>
    <cellStyle name="Linked Cell 3" xfId="9089" hidden="1" xr:uid="{50805F3B-72C5-4AFA-A89E-1478D3499B60}"/>
    <cellStyle name="Linked Cell 3" xfId="9173" hidden="1" xr:uid="{F2AD1427-660E-491A-9711-A5A00881F6CD}"/>
    <cellStyle name="Linked Cell 3" xfId="9201" hidden="1" xr:uid="{BB151ECC-AE1A-4249-AD9E-A7A22A2D7C84}"/>
    <cellStyle name="Linked Cell 3" xfId="9257" hidden="1" xr:uid="{C61BDB6B-43DA-4C81-8408-189112A3EAFD}"/>
    <cellStyle name="Linked Cell 3" xfId="9285" hidden="1" xr:uid="{14C67AB8-B702-4712-9624-E7D1E018D776}"/>
    <cellStyle name="Linked Cell 3" xfId="9242" hidden="1" xr:uid="{9E2DF06F-4344-4C08-B7D4-0C74A7DBC256}"/>
    <cellStyle name="Linked Cell 3" xfId="9313" hidden="1" xr:uid="{52BBA3CC-6A6C-4ABA-97C8-C45E842FE806}"/>
    <cellStyle name="Linked Cell 3" xfId="9061" hidden="1" xr:uid="{E5C8C0BA-1400-4645-835A-23B40B3AFC3F}"/>
    <cellStyle name="Linked Cell 3" xfId="9397" hidden="1" xr:uid="{2BAB6BBD-A87D-4917-A433-00B416A54336}"/>
    <cellStyle name="Linked Cell 3" xfId="38660" hidden="1" xr:uid="{EF7FEBED-5858-44C7-95B2-E4364364E067}"/>
    <cellStyle name="Linked Cell 3" xfId="37822" hidden="1" xr:uid="{379D8407-F7DC-4272-B371-5F2AB4CB4B34}"/>
    <cellStyle name="Linked Cell 3" xfId="42942" hidden="1" xr:uid="{AA833AE7-8B2E-46B2-AF6D-D62832B3F9C3}"/>
    <cellStyle name="Linked Cell 3" xfId="41601" hidden="1" xr:uid="{41D978BF-7173-4002-BFD2-B81114A8B321}"/>
    <cellStyle name="Linked Cell 3" xfId="41741" hidden="1" xr:uid="{243CFF3E-7FB4-4A8F-AC1B-0EBE8AACA9AB}"/>
    <cellStyle name="Linked Cell 3" xfId="41769" hidden="1" xr:uid="{D1B7736F-1B84-4D8D-B24C-82D270659631}"/>
    <cellStyle name="Linked Cell 3" xfId="41726" hidden="1" xr:uid="{A3CC385B-CDDC-440F-AD10-043CD634365E}"/>
    <cellStyle name="Linked Cell 3" xfId="41797" hidden="1" xr:uid="{8BFE8036-04EE-42D5-83D5-17DD32EEDD15}"/>
    <cellStyle name="Linked Cell 3" xfId="41908" hidden="1" xr:uid="{988360DF-BEAC-4054-A6A9-9F023944916E}"/>
    <cellStyle name="Linked Cell 3" xfId="41852" hidden="1" xr:uid="{FE5102BB-A3F5-4CAC-AFD8-0CA8594F4622}"/>
    <cellStyle name="Linked Cell 3" xfId="7720" hidden="1" xr:uid="{DB05C5A6-4658-4E66-9488-D48E41B66A29}"/>
    <cellStyle name="Linked Cell 3" xfId="7468" hidden="1" xr:uid="{C84A527A-7503-4A77-97AE-6156CD47A60B}"/>
    <cellStyle name="Linked Cell 3" xfId="7748" hidden="1" xr:uid="{D5442793-B522-4414-9357-D2AF41F3E73E}"/>
    <cellStyle name="Linked Cell 3" xfId="7832" hidden="1" xr:uid="{33AA2AD5-EF08-409C-A83E-D26447500BB4}"/>
    <cellStyle name="Linked Cell 3" xfId="7860" hidden="1" xr:uid="{F3620543-21DA-401D-A7CD-C4A5E0A34C80}"/>
    <cellStyle name="Linked Cell 3" xfId="7776" hidden="1" xr:uid="{1EA0D5BC-ACFB-425B-8F5F-A0386BA548A0}"/>
    <cellStyle name="Linked Cell 3" xfId="7916" hidden="1" xr:uid="{B193388D-BE34-425A-8063-1503985FCEB7}"/>
    <cellStyle name="Linked Cell 3" xfId="7944" hidden="1" xr:uid="{725318BA-F923-473F-9199-B7CFB0F5EC1E}"/>
    <cellStyle name="Linked Cell 3" xfId="8083" hidden="1" xr:uid="{FB7B858F-D4EE-4700-A4FB-7688C895956B}"/>
    <cellStyle name="Linked Cell 3" xfId="8027" hidden="1" xr:uid="{9749409A-687B-48E4-9B5D-E0A80E7849FC}"/>
    <cellStyle name="Linked Cell 3" xfId="8111" hidden="1" xr:uid="{2CA08326-B3FA-481D-B709-6BAE0F194280}"/>
    <cellStyle name="Linked Cell 3" xfId="8139" hidden="1" xr:uid="{CCE8F8E7-A4B8-4BF9-ABCD-3FABC9468941}"/>
    <cellStyle name="Linked Cell 3" xfId="8055" hidden="1" xr:uid="{994A49E3-7C3C-4E34-984F-98BB6FAFD8B4}"/>
    <cellStyle name="Linked Cell 3" xfId="37397" hidden="1" xr:uid="{F842790A-07C6-4CF3-BC6B-769C247D89D0}"/>
    <cellStyle name="Linked Cell 3" xfId="10235" hidden="1" xr:uid="{1746472E-CC36-4C07-A4E2-992D87579E2C}"/>
    <cellStyle name="Linked Cell 3" xfId="4367" hidden="1" xr:uid="{12A0FB67-1EB4-4300-92F1-3C5B2E857FAA}"/>
    <cellStyle name="Linked Cell 3" xfId="42328" hidden="1" xr:uid="{40F86D29-9333-48C5-A5CF-C782E4F6E315}"/>
    <cellStyle name="Linked Cell 3" xfId="42439" hidden="1" xr:uid="{66DE9FC2-CB14-44E6-A5E7-E58C7E367B8E}"/>
    <cellStyle name="Linked Cell 3" xfId="42467" hidden="1" xr:uid="{114A685C-FC29-4B0B-9BEE-43E674FE8EF7}"/>
    <cellStyle name="Linked Cell 3" xfId="42495" hidden="1" xr:uid="{DA62854F-13B7-4424-A1DF-46D38CF04032}"/>
    <cellStyle name="Linked Cell 3" xfId="42411" hidden="1" xr:uid="{5B02B4B5-0DB9-40B1-8D35-AFF7F1F10ECB}"/>
    <cellStyle name="Linked Cell 3" xfId="42551" hidden="1" xr:uid="{FCCCDE65-3F7B-4A46-9D03-2840EE2EA27D}"/>
    <cellStyle name="Linked Cell 3" xfId="4926" hidden="1" xr:uid="{74106AFB-6A5F-40C6-9372-12E89EE61BF8}"/>
    <cellStyle name="Linked Cell 3" xfId="3333" hidden="1" xr:uid="{CC360E4A-BFE4-430E-85B0-646E2AFC3976}"/>
    <cellStyle name="Linked Cell 3" xfId="3081" hidden="1" xr:uid="{82EE8D2A-7069-43E8-8F08-0345A7AA8049}"/>
    <cellStyle name="Linked Cell 3" xfId="3417" hidden="1" xr:uid="{0BA121B9-F661-4067-8E1C-83D656B6573C}"/>
    <cellStyle name="Linked Cell 3" xfId="3361" hidden="1" xr:uid="{CB46897D-3238-4966-AE47-052A66488889}"/>
    <cellStyle name="Linked Cell 3" xfId="3445" hidden="1" xr:uid="{7F2BA6AB-FF01-4548-96B0-AD3E28EBE439}"/>
    <cellStyle name="Linked Cell 3" xfId="3473" hidden="1" xr:uid="{9E7D6B31-7B67-43FE-A677-DF164A942AC6}"/>
    <cellStyle name="Linked Cell 3" xfId="3389" hidden="1" xr:uid="{144148DC-D368-45C3-8A9F-A70133F11DD9}"/>
    <cellStyle name="Linked Cell 3" xfId="3529" hidden="1" xr:uid="{E0B74C12-9493-4CF7-A2F3-3A192804B968}"/>
    <cellStyle name="Linked Cell 3" xfId="3514" hidden="1" xr:uid="{2A43F037-07FA-485D-8D7A-7C71B3C61931}"/>
    <cellStyle name="Linked Cell 3" xfId="3585" hidden="1" xr:uid="{EB3FC88B-C171-41D9-98C9-F9BBAAE5A400}"/>
    <cellStyle name="Linked Cell 3" xfId="3696" hidden="1" xr:uid="{E63B8B3B-443A-418B-9663-5AEE88A48E42}"/>
    <cellStyle name="Linked Cell 3" xfId="3640" hidden="1" xr:uid="{D927EAD8-405F-4A8D-B4C6-CBF2D159742A}"/>
    <cellStyle name="Linked Cell 3" xfId="3724" hidden="1" xr:uid="{02178C97-0BE0-4300-AFAA-2C3F85EA29AF}"/>
    <cellStyle name="Linked Cell 3" xfId="42216" hidden="1" xr:uid="{4561880C-43AE-4E46-A83A-FE6ECBAC53B1}"/>
    <cellStyle name="Linked Cell 3" xfId="41232" hidden="1" xr:uid="{2C39BBDE-CC4B-412E-8B6C-CFEB4073F0ED}"/>
    <cellStyle name="Linked Cell 3" xfId="40952" hidden="1" xr:uid="{1D513D60-8617-45A4-BB92-A4EF7B166BD5}"/>
    <cellStyle name="Linked Cell 3" xfId="40253" hidden="1" xr:uid="{7F0B516C-242B-4374-BE4F-475E385E3828}"/>
    <cellStyle name="Linked Cell 3" xfId="41092" hidden="1" xr:uid="{CD641F24-59C3-4F9A-8C23-9D9B53AABFF9}"/>
    <cellStyle name="Linked Cell 3" xfId="41036" hidden="1" xr:uid="{AE1C91F3-3A12-4955-B08A-F58D794CA38E}"/>
    <cellStyle name="Linked Cell 3" xfId="41120" hidden="1" xr:uid="{5C7786AB-1B6F-45B8-B27F-C44E4E04C906}"/>
    <cellStyle name="Linked Cell 3" xfId="41148" hidden="1" xr:uid="{FBC758A7-2D46-4698-94EE-423E6FEA074E}"/>
    <cellStyle name="Linked Cell 3" xfId="41064" hidden="1" xr:uid="{1FE54418-24E1-4CF4-98C6-8898FCCCFBC1}"/>
    <cellStyle name="Linked Cell 3" xfId="40701" hidden="1" xr:uid="{369EB110-8452-4CE6-A1B8-E7DD0839058E}"/>
    <cellStyle name="Linked Cell 3" xfId="40658" hidden="1" xr:uid="{941A1707-4B82-45E0-8912-76B0FBDE1D74}"/>
    <cellStyle name="Linked Cell 3" xfId="40729" hidden="1" xr:uid="{DEEF70D2-25A1-4EF9-B915-2E822DC00A0B}"/>
    <cellStyle name="Linked Cell 3" xfId="40840" hidden="1" xr:uid="{D578C660-EC70-43BB-9137-1517E0872FE7}"/>
    <cellStyle name="Linked Cell 3" xfId="40784" hidden="1" xr:uid="{FCDBAF33-9400-4391-B214-1A3E3E8B4EF6}"/>
    <cellStyle name="Linked Cell 3" xfId="40868" hidden="1" xr:uid="{14C3A2F4-FE5E-447A-AADE-23A3856C2521}"/>
    <cellStyle name="Linked Cell 3" xfId="40896" hidden="1" xr:uid="{DE33CD8E-5AEA-407F-A245-ECB1FEAB839A}"/>
    <cellStyle name="Linked Cell 3" xfId="40812" hidden="1" xr:uid="{B2186FB9-4012-4C99-93D0-BB62F5B56D60}"/>
    <cellStyle name="Linked Cell 3" xfId="40980" hidden="1" xr:uid="{ACA706B1-8E5D-4DFE-BB1C-F44AD7FE40EE}"/>
    <cellStyle name="Linked Cell 3" xfId="40937" hidden="1" xr:uid="{B4B8F6BA-187D-4DA6-943B-9752E83C63B9}"/>
    <cellStyle name="Linked Cell 3" xfId="41008" hidden="1" xr:uid="{BB95A46D-87A2-44C2-B264-E1A04A0388F2}"/>
    <cellStyle name="Linked Cell 3" xfId="40756" hidden="1" xr:uid="{636D0E75-9A0F-48A2-9846-D80DA866163D}"/>
    <cellStyle name="Linked Cell 3" xfId="40086" hidden="1" xr:uid="{4D2009F0-48C4-4ECE-9A0B-06356425509B}"/>
    <cellStyle name="Linked Cell 3" xfId="40030" hidden="1" xr:uid="{47AC82C8-95EC-43E4-9BCB-21ECFE946316}"/>
    <cellStyle name="Linked Cell 3" xfId="40561" hidden="1" xr:uid="{FCD30844-67CF-4EA0-ABF1-57440132D11B}"/>
    <cellStyle name="Linked Cell 3" xfId="40127" hidden="1" xr:uid="{ADAE5569-A2C4-43C7-A14C-4A52C21445C1}"/>
    <cellStyle name="Linked Cell 3" xfId="40198" hidden="1" xr:uid="{26AA9BE3-6CCC-4FFC-BA0A-201D26E5F4D5}"/>
    <cellStyle name="Linked Cell 3" xfId="40309" hidden="1" xr:uid="{0BB3EC89-0912-4954-9BF1-75C4B124CD85}"/>
    <cellStyle name="Linked Cell 3" xfId="39974" hidden="1" xr:uid="{527DC5F3-305F-484C-A1CE-86A8EB0433F0}"/>
    <cellStyle name="Linked Cell 3" xfId="40058" hidden="1" xr:uid="{8E688C25-9BD5-45B6-B93E-839FB17E86CB}"/>
    <cellStyle name="Linked Cell 3" xfId="40337" hidden="1" xr:uid="{835D7560-A425-4D9C-A97D-500E995547D5}"/>
    <cellStyle name="Linked Cell 3" xfId="40365" hidden="1" xr:uid="{7E2BF0AE-F881-4A67-921C-50441C9FF3A9}"/>
    <cellStyle name="Linked Cell 3" xfId="40281" hidden="1" xr:uid="{23F838BC-9888-447C-9D88-EEA17D8920B1}"/>
    <cellStyle name="Linked Cell 3" xfId="40421" hidden="1" xr:uid="{9D001591-7155-4D78-A508-7BEA1BAB57B5}"/>
    <cellStyle name="Linked Cell 3" xfId="40449" hidden="1" xr:uid="{3FCC4FF1-1CE2-46B4-88B6-CF89394AB7AC}"/>
    <cellStyle name="Linked Cell 3" xfId="40406" hidden="1" xr:uid="{3F10E864-CDAB-4CAF-84B0-C5A266D8DEC1}"/>
    <cellStyle name="Linked Cell 3" xfId="40477" hidden="1" xr:uid="{3B377BDB-B398-47E2-81C7-89BC4B5EADEF}"/>
    <cellStyle name="Linked Cell 3" xfId="40225" hidden="1" xr:uid="{1FD8F631-1E87-4F45-A567-CF213EAD3CF9}"/>
    <cellStyle name="Linked Cell 3" xfId="40505" hidden="1" xr:uid="{2D4C6BE2-280F-47D7-B77C-5C421D61DCF2}"/>
    <cellStyle name="Linked Cell 3" xfId="40002" hidden="1" xr:uid="{0C21FE0E-B462-42D2-B80C-493C86B21B08}"/>
    <cellStyle name="Linked Cell 3" xfId="40142" hidden="1" xr:uid="{7A01B051-08B0-44CE-9D6C-2A491D46F97D}"/>
    <cellStyle name="Linked Cell 3" xfId="40170" hidden="1" xr:uid="{3820DF9A-919A-4119-B48E-DD4A6331E49A}"/>
    <cellStyle name="Linked Cell 3" xfId="40617" hidden="1" xr:uid="{391195C6-51D2-467F-AC3A-064623FD3516}"/>
    <cellStyle name="Linked Cell 3" xfId="40533" hidden="1" xr:uid="{2DA4E2DB-DBAC-40CF-96F3-526B92CDF890}"/>
    <cellStyle name="Linked Cell 3" xfId="40673" hidden="1" xr:uid="{508932DA-E2D1-4070-A4F9-D8D5CDF7413E}"/>
    <cellStyle name="Linked Cell 3" xfId="4088" hidden="1" xr:uid="{05990847-67C7-431B-9A6B-3E016075AF04}"/>
    <cellStyle name="Linked Cell 3" xfId="5038" hidden="1" xr:uid="{71FE99E8-02FB-42A3-A78E-F06C52FDEEDA}"/>
    <cellStyle name="Linked Cell 3" xfId="6500" xr:uid="{289BAD66-1BE5-4058-A644-1B0B056DD2A8}"/>
    <cellStyle name="Linked Cell 3 10" xfId="11466" hidden="1" xr:uid="{CCC0C176-5844-4A60-BACC-6FD7449EDFDB}"/>
    <cellStyle name="Linked Cell 3 10" xfId="32417" hidden="1" xr:uid="{8E9E36D7-4099-4F7A-852D-29ABC4C59D68}"/>
    <cellStyle name="Linked Cell 3 10" xfId="19400" hidden="1" xr:uid="{49F3F542-A5D0-448F-A114-089A1D35FE81}"/>
    <cellStyle name="Linked Cell 3 10" xfId="20488" hidden="1" xr:uid="{56281F44-F3E8-4E90-9D68-8151C87BB273}"/>
    <cellStyle name="Linked Cell 3 10" xfId="35575" hidden="1" xr:uid="{DF35A8BA-2FC0-4A1E-B023-DBA0BD316E7B}"/>
    <cellStyle name="Linked Cell 3 10" xfId="22663" hidden="1" xr:uid="{632024C9-8BE7-4FF4-91AE-D7CC2BE515F2}"/>
    <cellStyle name="Linked Cell 3 10" xfId="23750" hidden="1" xr:uid="{C11A3913-9B08-4DE5-A252-304D87F00F9A}"/>
    <cellStyle name="Linked Cell 3 10" xfId="15048" hidden="1" xr:uid="{B8167835-DF57-4CEF-91E6-11B1DB79F065}"/>
    <cellStyle name="Linked Cell 3 10" xfId="16136" hidden="1" xr:uid="{AFE2433D-2CA2-4028-B712-8AD00EAD565F}"/>
    <cellStyle name="Linked Cell 3 10" xfId="17224" hidden="1" xr:uid="{E7B76EAC-454F-4BF2-91E1-0929BD2336CE}"/>
    <cellStyle name="Linked Cell 3 10" xfId="18312" hidden="1" xr:uid="{E872C9FC-A67F-4D68-A502-F97EC6091BCD}"/>
    <cellStyle name="Linked Cell 3 10" xfId="13960" hidden="1" xr:uid="{9723CFE1-48F3-49F4-B87D-7D4A0B9668AA}"/>
    <cellStyle name="Linked Cell 3 10" xfId="30259" hidden="1" xr:uid="{D6A4EE37-B043-45D7-A73F-D21713FAECBD}"/>
    <cellStyle name="Linked Cell 3 10" xfId="31339" hidden="1" xr:uid="{7849B5A1-F792-466E-8235-649CCC90074A}"/>
    <cellStyle name="Linked Cell 3 10" xfId="12872" hidden="1" xr:uid="{037639FA-DB0F-452C-A949-C4D00E6AA204}"/>
    <cellStyle name="Linked Cell 3 10" xfId="33485" hidden="1" xr:uid="{DFE8478E-E287-4A4E-9673-5DDAD01D747E}"/>
    <cellStyle name="Linked Cell 3 10" xfId="34539" hidden="1" xr:uid="{24D9799C-8F37-4D0D-A469-B9378128F222}"/>
    <cellStyle name="Linked Cell 3 10" xfId="25923" hidden="1" xr:uid="{1C81C5C9-B8AA-4E73-8641-CA20DA6251AA}"/>
    <cellStyle name="Linked Cell 3 10" xfId="27009" hidden="1" xr:uid="{19D04D7B-FCAE-4DBC-A030-8C8723FA45BB}"/>
    <cellStyle name="Linked Cell 3 10" xfId="28095" hidden="1" xr:uid="{8CAB6C3D-45CA-4D7A-8712-2FC9BBD3777E}"/>
    <cellStyle name="Linked Cell 3 10" xfId="29178" hidden="1" xr:uid="{BDC889D0-05BE-4EBE-B7B6-CDF427820497}"/>
    <cellStyle name="Linked Cell 3 10" xfId="24837" hidden="1" xr:uid="{ABFC835A-45F6-4BA1-912E-0BAF30324BC9}"/>
    <cellStyle name="Linked Cell 3 10" xfId="21576" hidden="1" xr:uid="{9A0DE540-DF2A-4390-8F66-A1E2415B9634}"/>
    <cellStyle name="Linked Cell 3 10" xfId="36534" hidden="1" xr:uid="{05C393E2-F156-43AD-97A3-625E6AF8953C}"/>
    <cellStyle name="Linked Cell 3 11" xfId="11499" hidden="1" xr:uid="{BACE1D8E-B507-48A0-A2E5-D84BA4DFC3B8}"/>
    <cellStyle name="Linked Cell 3 11" xfId="32514" hidden="1" xr:uid="{07BB2719-51EA-4187-8100-A5D1F6A575E3}"/>
    <cellStyle name="Linked Cell 3 11" xfId="19497" hidden="1" xr:uid="{F6C17CD9-C9BF-4C54-8550-D2A727B03DDF}"/>
    <cellStyle name="Linked Cell 3 11" xfId="20585" hidden="1" xr:uid="{724DC803-E7DA-45D3-8E3D-C2D553250B2A}"/>
    <cellStyle name="Linked Cell 3 11" xfId="35672" hidden="1" xr:uid="{D2E949EA-D9CD-4CCB-B533-9117BBECF53A}"/>
    <cellStyle name="Linked Cell 3 11" xfId="22760" hidden="1" xr:uid="{6E250490-946B-4927-953E-A2123482154C}"/>
    <cellStyle name="Linked Cell 3 11" xfId="23847" hidden="1" xr:uid="{01CB1ACE-714A-4BC0-BAEB-A74A6F57B81C}"/>
    <cellStyle name="Linked Cell 3 11" xfId="15145" hidden="1" xr:uid="{7E479FCE-A096-4367-90E2-FD2D85D86951}"/>
    <cellStyle name="Linked Cell 3 11" xfId="16233" hidden="1" xr:uid="{FF4483AD-38A9-4BF1-9154-4AEF850C4512}"/>
    <cellStyle name="Linked Cell 3 11" xfId="17321" hidden="1" xr:uid="{33CF8B51-C38B-45D6-B79A-19C9D6D016DC}"/>
    <cellStyle name="Linked Cell 3 11" xfId="18409" hidden="1" xr:uid="{9D1F360C-34FD-453B-8282-0A7207EA78A9}"/>
    <cellStyle name="Linked Cell 3 11" xfId="14057" hidden="1" xr:uid="{37F4BE02-962D-43BB-BCC8-BCC550844FA7}"/>
    <cellStyle name="Linked Cell 3 11" xfId="30356" hidden="1" xr:uid="{BCDE3BBC-49E4-40D7-9AB8-E2D5848501EA}"/>
    <cellStyle name="Linked Cell 3 11" xfId="31436" hidden="1" xr:uid="{5C7D89AD-22CE-4D15-A270-9DEBDD89F772}"/>
    <cellStyle name="Linked Cell 3 11" xfId="12969" hidden="1" xr:uid="{48CD39E8-451F-438F-9BCA-24CC18707C57}"/>
    <cellStyle name="Linked Cell 3 11" xfId="33582" hidden="1" xr:uid="{082BF4BF-7E2F-4112-A8CE-209FE8827127}"/>
    <cellStyle name="Linked Cell 3 11" xfId="34636" hidden="1" xr:uid="{2F426F6A-236B-418B-A1AF-30B31C4C9803}"/>
    <cellStyle name="Linked Cell 3 11" xfId="26020" hidden="1" xr:uid="{808B2BDD-7934-425A-9374-3FFBA178A019}"/>
    <cellStyle name="Linked Cell 3 11" xfId="27106" hidden="1" xr:uid="{4D41AE85-1321-4A68-A1E8-27BBFAFEDDAC}"/>
    <cellStyle name="Linked Cell 3 11" xfId="28192" hidden="1" xr:uid="{FC83794E-18EF-4780-83CB-0FE9677CF2AB}"/>
    <cellStyle name="Linked Cell 3 11" xfId="29275" hidden="1" xr:uid="{D6B850A1-E775-4870-992C-D3A0DE45650B}"/>
    <cellStyle name="Linked Cell 3 11" xfId="24934" hidden="1" xr:uid="{9C340E04-62C3-4986-8A84-738D66C0EDD3}"/>
    <cellStyle name="Linked Cell 3 11" xfId="21673" hidden="1" xr:uid="{E88877F4-602B-4BEE-B7B5-C7C390910728}"/>
    <cellStyle name="Linked Cell 3 11" xfId="36618" hidden="1" xr:uid="{60173A7F-4002-4ABA-8372-38AEA5076C22}"/>
    <cellStyle name="Linked Cell 3 12" xfId="11532" hidden="1" xr:uid="{1D52B5EB-7470-4D88-AE74-32D0C3C4A2A1}"/>
    <cellStyle name="Linked Cell 3 12" xfId="32577" hidden="1" xr:uid="{CD87983E-3239-45F4-AA21-A56AA003B84C}"/>
    <cellStyle name="Linked Cell 3 12" xfId="19560" hidden="1" xr:uid="{F0D2863A-1B4E-4976-ACCD-CBCB5692D69D}"/>
    <cellStyle name="Linked Cell 3 12" xfId="20648" hidden="1" xr:uid="{B32733A4-1ABD-4595-85A1-38923A50E9D9}"/>
    <cellStyle name="Linked Cell 3 12" xfId="35734" hidden="1" xr:uid="{BC769C0E-A384-43FF-8266-9E81A3AA5A56}"/>
    <cellStyle name="Linked Cell 3 12" xfId="22823" hidden="1" xr:uid="{1404542F-9422-499A-B599-FF38FD2E6B5D}"/>
    <cellStyle name="Linked Cell 3 12" xfId="23910" hidden="1" xr:uid="{3BB9F8CB-0480-4AD0-9AD6-CAE400DB1D31}"/>
    <cellStyle name="Linked Cell 3 12" xfId="15208" hidden="1" xr:uid="{40317D37-732B-4C41-ADE8-43232254ECC2}"/>
    <cellStyle name="Linked Cell 3 12" xfId="16296" hidden="1" xr:uid="{8745F1B3-9BE9-4544-8C97-B12A27E48EAC}"/>
    <cellStyle name="Linked Cell 3 12" xfId="17384" hidden="1" xr:uid="{82D0A763-B189-4CB3-B366-D93160B5C6C0}"/>
    <cellStyle name="Linked Cell 3 12" xfId="18472" hidden="1" xr:uid="{6FB677F0-A789-4200-80AF-8ED20F395EC5}"/>
    <cellStyle name="Linked Cell 3 12" xfId="14120" hidden="1" xr:uid="{84083DB3-02ED-477B-8573-408D06D39573}"/>
    <cellStyle name="Linked Cell 3 12" xfId="30419" hidden="1" xr:uid="{5C8AEA57-BA01-4AB9-AE7B-A9D81DFAB0DA}"/>
    <cellStyle name="Linked Cell 3 12" xfId="31499" hidden="1" xr:uid="{10B67F75-7A39-4409-A524-DCD44D46D2F6}"/>
    <cellStyle name="Linked Cell 3 12" xfId="13032" hidden="1" xr:uid="{5FE74995-D392-44EE-B784-1C8174478A42}"/>
    <cellStyle name="Linked Cell 3 12" xfId="33645" hidden="1" xr:uid="{2A6F26C6-6141-4002-9BBD-8E57C461C12F}"/>
    <cellStyle name="Linked Cell 3 12" xfId="34699" hidden="1" xr:uid="{F538E739-4F12-4862-BCB3-C18C864F0DC7}"/>
    <cellStyle name="Linked Cell 3 12" xfId="26083" hidden="1" xr:uid="{BCF36560-4FAB-4855-A4F8-4DE5782CCF82}"/>
    <cellStyle name="Linked Cell 3 12" xfId="27169" hidden="1" xr:uid="{917EF5A9-AB03-4359-8BFB-C373BCC3B20B}"/>
    <cellStyle name="Linked Cell 3 12" xfId="28255" hidden="1" xr:uid="{7138C582-6A65-43DC-B3C9-6BB58B9AC3FD}"/>
    <cellStyle name="Linked Cell 3 12" xfId="29338" hidden="1" xr:uid="{995AD5FD-0140-4992-A531-8C0F16E63F7E}"/>
    <cellStyle name="Linked Cell 3 12" xfId="24997" hidden="1" xr:uid="{871A911D-64B3-4608-9B87-BACFBF9DC2D0}"/>
    <cellStyle name="Linked Cell 3 12" xfId="21736" hidden="1" xr:uid="{3D350DB2-1E01-47E1-9A7F-DDD823066B09}"/>
    <cellStyle name="Linked Cell 3 12" xfId="36674" hidden="1" xr:uid="{DA02982C-4605-477D-A086-18B92290492F}"/>
    <cellStyle name="Linked Cell 3 13" xfId="11565" hidden="1" xr:uid="{0A1A9629-AC4C-4AF2-A308-51F2FB29CCA4}"/>
    <cellStyle name="Linked Cell 3 13" xfId="31702" hidden="1" xr:uid="{C23990F8-30BD-4CA5-A32A-ADD682B79E1C}"/>
    <cellStyle name="Linked Cell 3 13" xfId="18677" hidden="1" xr:uid="{0210D3D6-AB28-4554-B17F-0659E1335146}"/>
    <cellStyle name="Linked Cell 3 13" xfId="19765" hidden="1" xr:uid="{FF685F71-F5B5-4CDA-84C9-5928B44AEDCC}"/>
    <cellStyle name="Linked Cell 3 13" xfId="34895" hidden="1" xr:uid="{15F3B02F-F413-4564-B4A7-E16346D0B620}"/>
    <cellStyle name="Linked Cell 3 13" xfId="21941" hidden="1" xr:uid="{69819F74-7034-4822-80EA-0F7E5A6DC95C}"/>
    <cellStyle name="Linked Cell 3 13" xfId="23028" hidden="1" xr:uid="{013DEE6B-CB36-416B-80CF-D1D3865738B0}"/>
    <cellStyle name="Linked Cell 3 13" xfId="14325" hidden="1" xr:uid="{061EB497-3C37-4F2A-92E8-3EF67D257377}"/>
    <cellStyle name="Linked Cell 3 13" xfId="15413" hidden="1" xr:uid="{09646722-EF0D-47B1-93DA-80220D161AA0}"/>
    <cellStyle name="Linked Cell 3 13" xfId="16501" hidden="1" xr:uid="{A2DA25D5-1734-47E7-94FC-FA6732E0A3C0}"/>
    <cellStyle name="Linked Cell 3 13" xfId="17589" hidden="1" xr:uid="{53014482-D566-494E-A8B3-D071B1AD4BE6}"/>
    <cellStyle name="Linked Cell 3 13" xfId="13237" hidden="1" xr:uid="{FBA0CE65-18D8-407F-9EB2-4992BAAF111F}"/>
    <cellStyle name="Linked Cell 3 13" xfId="29541" hidden="1" xr:uid="{296A6BA1-CB07-4286-AEC7-1A1E0B45A565}"/>
    <cellStyle name="Linked Cell 3 13" xfId="30623" hidden="1" xr:uid="{9CE955F1-517B-4577-8A9A-B2852AC1DA6C}"/>
    <cellStyle name="Linked Cell 3 13" xfId="11051" hidden="1" xr:uid="{9D4284CA-D00F-41D6-BB66-5B345E7C02BA}"/>
    <cellStyle name="Linked Cell 3 13" xfId="32778" hidden="1" xr:uid="{18B71FB0-39A1-40A5-9FF5-956D938CC261}"/>
    <cellStyle name="Linked Cell 3 13" xfId="33843" hidden="1" xr:uid="{78C2F624-7506-48B2-BFCA-BB89B99A0188}"/>
    <cellStyle name="Linked Cell 3 13" xfId="25201" hidden="1" xr:uid="{39047E02-7BDF-4938-BC67-2FA43E630D18}"/>
    <cellStyle name="Linked Cell 3 13" xfId="26287" hidden="1" xr:uid="{DF3B203D-3FC8-4261-B98C-6735F4D9DDA1}"/>
    <cellStyle name="Linked Cell 3 13" xfId="27372" hidden="1" xr:uid="{DF4ECE79-3465-42E4-ABCF-97988EDE1D87}"/>
    <cellStyle name="Linked Cell 3 13" xfId="28458" hidden="1" xr:uid="{30F00DC8-5A80-4616-BF87-6B0F4D655458}"/>
    <cellStyle name="Linked Cell 3 13" xfId="24115" hidden="1" xr:uid="{E1339D03-3A74-4F2A-9007-7540D0DB659C}"/>
    <cellStyle name="Linked Cell 3 13" xfId="20853" hidden="1" xr:uid="{169E5CB9-C8C8-4F02-BA3E-7DAB65E157F8}"/>
    <cellStyle name="Linked Cell 3 13" xfId="35925" hidden="1" xr:uid="{21B71F5A-0070-4BD1-AE75-DE27766ABD2F}"/>
    <cellStyle name="Linked Cell 3 14" xfId="11598" hidden="1" xr:uid="{D9758EA8-5531-49CD-87AC-D48E929F122E}"/>
    <cellStyle name="Linked Cell 3 14" xfId="31870" hidden="1" xr:uid="{D2898097-98FB-4D69-9510-7E86ABBDB160}"/>
    <cellStyle name="Linked Cell 3 14" xfId="18845" hidden="1" xr:uid="{33BBF897-7467-4014-88F7-2618DA48A15E}"/>
    <cellStyle name="Linked Cell 3 14" xfId="19933" hidden="1" xr:uid="{60961F0E-FC7A-4507-9801-32495DDD7688}"/>
    <cellStyle name="Linked Cell 3 14" xfId="35057" hidden="1" xr:uid="{2B0659C1-94CF-4836-9AC8-27E7D110B5E0}"/>
    <cellStyle name="Linked Cell 3 14" xfId="22109" hidden="1" xr:uid="{FFF65BE5-9CF2-4676-9018-1F3AAEE819B2}"/>
    <cellStyle name="Linked Cell 3 14" xfId="23196" hidden="1" xr:uid="{D21CE076-6417-4906-A0FA-0F7D56DA6D33}"/>
    <cellStyle name="Linked Cell 3 14" xfId="14493" hidden="1" xr:uid="{FA091DFE-7A86-49C3-A560-94F0E140B4E5}"/>
    <cellStyle name="Linked Cell 3 14" xfId="15581" hidden="1" xr:uid="{7596B8B8-CF50-42D1-BAD8-1040114738F0}"/>
    <cellStyle name="Linked Cell 3 14" xfId="16669" hidden="1" xr:uid="{A108476A-1057-4AD0-80BF-72EF727B6AB3}"/>
    <cellStyle name="Linked Cell 3 14" xfId="17757" hidden="1" xr:uid="{CD1B6C14-D224-4009-9D7A-560DB677EEBF}"/>
    <cellStyle name="Linked Cell 3 14" xfId="13405" hidden="1" xr:uid="{321FC618-94F8-4137-ACA1-AA1A34440D23}"/>
    <cellStyle name="Linked Cell 3 14" xfId="29709" hidden="1" xr:uid="{E26275D0-8E54-4CC1-969E-4A8076DF9F40}"/>
    <cellStyle name="Linked Cell 3 14" xfId="30791" hidden="1" xr:uid="{38F90910-C432-4AA9-871F-FF7D166DF340}"/>
    <cellStyle name="Linked Cell 3 14" xfId="12317" hidden="1" xr:uid="{FA4143FB-D519-4AF5-9AE8-1B477D238EF6}"/>
    <cellStyle name="Linked Cell 3 14" xfId="32944" hidden="1" xr:uid="{EDE33F8C-004D-44A1-B153-92D0C2B1B477}"/>
    <cellStyle name="Linked Cell 3 14" xfId="34007" hidden="1" xr:uid="{F7E5F7A7-CED6-4A98-B21E-70B4CD3D0744}"/>
    <cellStyle name="Linked Cell 3 14" xfId="25369" hidden="1" xr:uid="{48B450B5-D1C2-4C06-B7BE-B11DB693EA4D}"/>
    <cellStyle name="Linked Cell 3 14" xfId="26455" hidden="1" xr:uid="{1BE94C35-5E2D-4D3D-83C2-7E9E3EE9996B}"/>
    <cellStyle name="Linked Cell 3 14" xfId="27540" hidden="1" xr:uid="{948A20D6-9BDD-4016-8C3E-5622BA73230E}"/>
    <cellStyle name="Linked Cell 3 14" xfId="28626" hidden="1" xr:uid="{344E986B-A920-481E-ADA1-490E8282B2EA}"/>
    <cellStyle name="Linked Cell 3 14" xfId="24283" hidden="1" xr:uid="{1516C704-3762-48A0-8180-1FC0A435A361}"/>
    <cellStyle name="Linked Cell 3 14" xfId="21021" hidden="1" xr:uid="{D2B3B06F-C995-47A4-8D73-87EADDA03A68}"/>
    <cellStyle name="Linked Cell 3 14" xfId="36083" hidden="1" xr:uid="{4B62B3E4-ECDF-4E81-B766-CD5103B98260}"/>
    <cellStyle name="Linked Cell 3 15" xfId="11631" hidden="1" xr:uid="{A93140EB-7464-4DEB-B188-7CA8E635CF77}"/>
    <cellStyle name="Linked Cell 3 15" xfId="31867" hidden="1" xr:uid="{A463D42F-4562-4A80-A7FB-4ED3846BB766}"/>
    <cellStyle name="Linked Cell 3 15" xfId="18842" hidden="1" xr:uid="{7AD26F6F-A460-4923-8D39-26ADB53AD87F}"/>
    <cellStyle name="Linked Cell 3 15" xfId="19930" hidden="1" xr:uid="{CE8A6AF5-A0D6-4041-98BF-8AD813213845}"/>
    <cellStyle name="Linked Cell 3 15" xfId="35054" hidden="1" xr:uid="{E153E610-EBCE-4738-822A-9F60E31C9FEB}"/>
    <cellStyle name="Linked Cell 3 15" xfId="22106" hidden="1" xr:uid="{027DAEE4-3675-4A45-A151-B5529E29E7E9}"/>
    <cellStyle name="Linked Cell 3 15" xfId="23193" hidden="1" xr:uid="{8384B9D2-D9C2-4768-BCB5-A59241C6BE79}"/>
    <cellStyle name="Linked Cell 3 15" xfId="14490" hidden="1" xr:uid="{0F89B437-4015-4AEB-A3BB-16E7122C5E7D}"/>
    <cellStyle name="Linked Cell 3 15" xfId="15578" hidden="1" xr:uid="{2504AD3F-CF67-43B0-8A40-4BE29BC2779F}"/>
    <cellStyle name="Linked Cell 3 15" xfId="16666" hidden="1" xr:uid="{C17E7120-82F0-4F54-BF75-1445FCDF5F60}"/>
    <cellStyle name="Linked Cell 3 15" xfId="17754" hidden="1" xr:uid="{BFB1D544-DDA7-48EC-B0CC-41172482B067}"/>
    <cellStyle name="Linked Cell 3 15" xfId="13402" hidden="1" xr:uid="{D5A547CE-9644-48BF-9382-370725B1B16E}"/>
    <cellStyle name="Linked Cell 3 15" xfId="29706" hidden="1" xr:uid="{919E0976-18D1-4C7C-81DF-7FE78DBC046E}"/>
    <cellStyle name="Linked Cell 3 15" xfId="30788" hidden="1" xr:uid="{9FBDC443-E58C-4E99-9BA8-1066FC03E1E0}"/>
    <cellStyle name="Linked Cell 3 15" xfId="12314" hidden="1" xr:uid="{A4A5C619-ACCA-406B-AA4C-FB031B416AC2}"/>
    <cellStyle name="Linked Cell 3 15" xfId="32941" hidden="1" xr:uid="{6DEA4725-8BB7-4D26-B956-11CC9407B4CA}"/>
    <cellStyle name="Linked Cell 3 15" xfId="34004" hidden="1" xr:uid="{7C06CC3F-C4A5-48B0-938A-41BC42EBEC46}"/>
    <cellStyle name="Linked Cell 3 15" xfId="25366" hidden="1" xr:uid="{715E12CC-A21F-4488-9E51-C840CC45E37C}"/>
    <cellStyle name="Linked Cell 3 15" xfId="26452" hidden="1" xr:uid="{6D91FCF5-181A-4988-90EE-F449EBAB22DE}"/>
    <cellStyle name="Linked Cell 3 15" xfId="27537" hidden="1" xr:uid="{D52D6BC3-663A-47D6-A866-675CCE3B1F34}"/>
    <cellStyle name="Linked Cell 3 15" xfId="28623" hidden="1" xr:uid="{9AD58935-9F0F-44FF-BD86-E80AE8D6E6E6}"/>
    <cellStyle name="Linked Cell 3 15" xfId="24280" hidden="1" xr:uid="{3DB399A7-5184-4817-BC5D-0E86086CC04E}"/>
    <cellStyle name="Linked Cell 3 15" xfId="21018" hidden="1" xr:uid="{9AF91557-B5CD-47F6-BCF3-67B84E9B75E7}"/>
    <cellStyle name="Linked Cell 3 15" xfId="36080" hidden="1" xr:uid="{5FF7F029-E289-44FE-AF3A-2279FBD479D9}"/>
    <cellStyle name="Linked Cell 3 16" xfId="11664" hidden="1" xr:uid="{62A4CEE2-928E-4675-9A67-094CCEA053A0}"/>
    <cellStyle name="Linked Cell 3 16" xfId="31864" hidden="1" xr:uid="{F58AF016-B767-4684-AE1B-89B6A847FF22}"/>
    <cellStyle name="Linked Cell 3 16" xfId="18839" hidden="1" xr:uid="{6E3C2A23-6C07-49AF-BDF0-CBD609475138}"/>
    <cellStyle name="Linked Cell 3 16" xfId="19927" hidden="1" xr:uid="{F07F81F9-BAB0-4F68-8208-3E529E6FB759}"/>
    <cellStyle name="Linked Cell 3 16" xfId="35051" hidden="1" xr:uid="{ECBD2816-D5D3-45A2-A208-AA93C2565C22}"/>
    <cellStyle name="Linked Cell 3 16" xfId="22103" hidden="1" xr:uid="{B742D234-6083-43B1-8833-DB1FCE901305}"/>
    <cellStyle name="Linked Cell 3 16" xfId="23190" hidden="1" xr:uid="{D1849E33-90B8-44FA-9E57-3D22B700ECEC}"/>
    <cellStyle name="Linked Cell 3 16" xfId="14487" hidden="1" xr:uid="{5F6FE99B-8D89-47DC-AB6E-E6B205D6E7D9}"/>
    <cellStyle name="Linked Cell 3 16" xfId="15575" hidden="1" xr:uid="{F68C5BA1-EE57-4CAA-9A22-E5C5837CC59C}"/>
    <cellStyle name="Linked Cell 3 16" xfId="16663" hidden="1" xr:uid="{5C7284B2-3304-4528-8BFE-E3275BFA167B}"/>
    <cellStyle name="Linked Cell 3 16" xfId="17751" hidden="1" xr:uid="{350BAA6A-EFA7-4397-BC0D-EBDA7DFC70A3}"/>
    <cellStyle name="Linked Cell 3 16" xfId="13399" hidden="1" xr:uid="{82294A26-79E2-4A36-9747-6FC0BCA4CB0E}"/>
    <cellStyle name="Linked Cell 3 16" xfId="29703" hidden="1" xr:uid="{98603EFE-7518-4DA1-B829-65527D1CF6BE}"/>
    <cellStyle name="Linked Cell 3 16" xfId="30785" hidden="1" xr:uid="{5CE18F9B-D39A-4320-B09D-AFBC78063758}"/>
    <cellStyle name="Linked Cell 3 16" xfId="12311" hidden="1" xr:uid="{B1EB5489-0CF4-4BB0-8A62-57B23F877D8F}"/>
    <cellStyle name="Linked Cell 3 16" xfId="32938" hidden="1" xr:uid="{E549B91F-F246-46F4-9840-FEC912F2A291}"/>
    <cellStyle name="Linked Cell 3 16" xfId="34001" hidden="1" xr:uid="{F25D2B98-73ED-4B26-9F41-F1E2FF02E1C7}"/>
    <cellStyle name="Linked Cell 3 16" xfId="25363" hidden="1" xr:uid="{B3986DD6-DCE2-442B-8607-E70CCAB8BBD5}"/>
    <cellStyle name="Linked Cell 3 16" xfId="26449" hidden="1" xr:uid="{2EEAC097-7A7D-40D6-994A-B5241C3D8449}"/>
    <cellStyle name="Linked Cell 3 16" xfId="27534" hidden="1" xr:uid="{05197394-F562-422C-83D7-DB173D4CA599}"/>
    <cellStyle name="Linked Cell 3 16" xfId="28620" hidden="1" xr:uid="{47EC4A94-5D34-4E4F-8009-1892FF57E588}"/>
    <cellStyle name="Linked Cell 3 16" xfId="24277" hidden="1" xr:uid="{1F1AAE3E-72E7-42AF-BB97-A7180E5670D1}"/>
    <cellStyle name="Linked Cell 3 16" xfId="21015" hidden="1" xr:uid="{90D283CB-71FE-4D48-9909-81A1E74D0B24}"/>
    <cellStyle name="Linked Cell 3 16" xfId="36077" hidden="1" xr:uid="{C304D93D-19BE-4EF0-BED9-45543479641E}"/>
    <cellStyle name="Linked Cell 3 17" xfId="11697" hidden="1" xr:uid="{12B62458-B562-43E6-B276-E64786D70BDB}"/>
    <cellStyle name="Linked Cell 3 17" xfId="31861" hidden="1" xr:uid="{94B819F7-B3E8-4A24-BC5F-77D5F845CC4F}"/>
    <cellStyle name="Linked Cell 3 17" xfId="18836" hidden="1" xr:uid="{140E7A5C-4D3D-45AE-835C-5B72CAF4C946}"/>
    <cellStyle name="Linked Cell 3 17" xfId="19924" hidden="1" xr:uid="{74CBDDBF-C55A-4F2B-B493-C9F2776612C3}"/>
    <cellStyle name="Linked Cell 3 17" xfId="35048" hidden="1" xr:uid="{1F9AE950-AC8B-45D0-8C6B-5496AC5A06D9}"/>
    <cellStyle name="Linked Cell 3 17" xfId="22100" hidden="1" xr:uid="{D1F7044E-7CA9-426C-AF1F-5A76DE2398B7}"/>
    <cellStyle name="Linked Cell 3 17" xfId="23187" hidden="1" xr:uid="{D934333D-FAF7-41D3-BE45-C1EACC6C4079}"/>
    <cellStyle name="Linked Cell 3 17" xfId="14484" hidden="1" xr:uid="{C294CB6B-2D5F-480D-9514-D7B0392CC9F1}"/>
    <cellStyle name="Linked Cell 3 17" xfId="15572" hidden="1" xr:uid="{2798106E-8BD7-4F29-9359-53E63A1D393D}"/>
    <cellStyle name="Linked Cell 3 17" xfId="16660" hidden="1" xr:uid="{E3DA36A3-EDD3-4A91-BAC5-3F7A675712AE}"/>
    <cellStyle name="Linked Cell 3 17" xfId="17748" hidden="1" xr:uid="{4009ACA7-85DB-489F-9630-20E4E2834CB4}"/>
    <cellStyle name="Linked Cell 3 17" xfId="13396" hidden="1" xr:uid="{8310B3CE-1292-4885-B797-10A80141949F}"/>
    <cellStyle name="Linked Cell 3 17" xfId="29700" hidden="1" xr:uid="{91885475-1EED-4637-9049-0D83AE81C46F}"/>
    <cellStyle name="Linked Cell 3 17" xfId="30782" hidden="1" xr:uid="{D90517C6-86B2-4343-8951-AB463E08AC50}"/>
    <cellStyle name="Linked Cell 3 17" xfId="12308" hidden="1" xr:uid="{1989AEB9-1877-46A8-A638-6F6765B68DD1}"/>
    <cellStyle name="Linked Cell 3 17" xfId="32935" hidden="1" xr:uid="{09A7AAD5-4170-4750-98A0-321631D91829}"/>
    <cellStyle name="Linked Cell 3 17" xfId="33998" hidden="1" xr:uid="{FD06CFE9-61F0-4ECA-98BD-3E29EB4A7015}"/>
    <cellStyle name="Linked Cell 3 17" xfId="25360" hidden="1" xr:uid="{2EA244BA-C11F-4DD6-A009-BFF088F369C5}"/>
    <cellStyle name="Linked Cell 3 17" xfId="26446" hidden="1" xr:uid="{C1D96FE2-3764-4AEC-9031-913292C3EA54}"/>
    <cellStyle name="Linked Cell 3 17" xfId="27531" hidden="1" xr:uid="{3A8F54D5-33A7-462D-A7D9-2A391BC58C1A}"/>
    <cellStyle name="Linked Cell 3 17" xfId="28617" hidden="1" xr:uid="{08A92DF6-6491-43E0-A3D1-CB1E273FC244}"/>
    <cellStyle name="Linked Cell 3 17" xfId="24274" hidden="1" xr:uid="{B2BE844A-E18D-4EB8-B619-14300105EB16}"/>
    <cellStyle name="Linked Cell 3 17" xfId="21012" hidden="1" xr:uid="{E34125C9-ECEF-4A30-B46B-4A2BA21F62AF}"/>
    <cellStyle name="Linked Cell 3 17" xfId="36074" hidden="1" xr:uid="{64FD1300-063F-4272-8B3F-28CCEBF774AE}"/>
    <cellStyle name="Linked Cell 3 18" xfId="11730" hidden="1" xr:uid="{32E90685-0C45-46B6-91A9-22E7410BF1E0}"/>
    <cellStyle name="Linked Cell 3 18" xfId="31858" hidden="1" xr:uid="{6462EC7F-8FC2-43BA-9606-480E6392FCCE}"/>
    <cellStyle name="Linked Cell 3 18" xfId="18833" hidden="1" xr:uid="{2260E600-71D5-41CD-9AE7-C07B80D9214B}"/>
    <cellStyle name="Linked Cell 3 18" xfId="19921" hidden="1" xr:uid="{65123F88-0750-4D33-AD3A-E898908E1672}"/>
    <cellStyle name="Linked Cell 3 18" xfId="35045" hidden="1" xr:uid="{10A17FD6-2233-4E4F-989C-A1310D322312}"/>
    <cellStyle name="Linked Cell 3 18" xfId="22097" hidden="1" xr:uid="{4B0AE2C6-FBCF-4240-A015-79BC74B48098}"/>
    <cellStyle name="Linked Cell 3 18" xfId="23184" hidden="1" xr:uid="{8B65BBCB-797F-45F8-80D8-7F1FEFF23AEA}"/>
    <cellStyle name="Linked Cell 3 18" xfId="14481" hidden="1" xr:uid="{E21549F5-FA19-4AF0-9570-8EA138D6752F}"/>
    <cellStyle name="Linked Cell 3 18" xfId="15569" hidden="1" xr:uid="{C60A8057-DB35-4093-9279-98025C3031E1}"/>
    <cellStyle name="Linked Cell 3 18" xfId="16657" hidden="1" xr:uid="{9E7AC7B8-524C-48C9-9C1E-22B84D4CF614}"/>
    <cellStyle name="Linked Cell 3 18" xfId="17745" hidden="1" xr:uid="{63E75E4C-936F-4CD6-9E09-88C2E299F7E6}"/>
    <cellStyle name="Linked Cell 3 18" xfId="13393" hidden="1" xr:uid="{20DEE38B-894A-4A76-9478-D424988E2914}"/>
    <cellStyle name="Linked Cell 3 18" xfId="29697" hidden="1" xr:uid="{8B8B8E3C-C721-4659-A89F-AE81B2F5D764}"/>
    <cellStyle name="Linked Cell 3 18" xfId="30779" hidden="1" xr:uid="{D8DEB9B9-B383-4D35-BD3C-64D20148D487}"/>
    <cellStyle name="Linked Cell 3 18" xfId="12305" hidden="1" xr:uid="{77676CD5-5DFB-463C-91CC-45D7AF3B8CBA}"/>
    <cellStyle name="Linked Cell 3 18" xfId="32932" hidden="1" xr:uid="{2DA4905E-2E53-4D61-9861-883EEA79C0DA}"/>
    <cellStyle name="Linked Cell 3 18" xfId="33995" hidden="1" xr:uid="{13FBD4B4-3507-43B4-916B-B28C62AC9762}"/>
    <cellStyle name="Linked Cell 3 18" xfId="25357" hidden="1" xr:uid="{C9B77FD4-41BF-4483-8E0F-ECDB497FA0CC}"/>
    <cellStyle name="Linked Cell 3 18" xfId="26443" hidden="1" xr:uid="{4330D958-A9BE-4FAC-8A6C-E31E0156081A}"/>
    <cellStyle name="Linked Cell 3 18" xfId="27528" hidden="1" xr:uid="{7D7A2711-4B96-4E39-A298-D845F1245031}"/>
    <cellStyle name="Linked Cell 3 18" xfId="28614" hidden="1" xr:uid="{90689510-A907-4386-8F01-60C40FAD8247}"/>
    <cellStyle name="Linked Cell 3 18" xfId="24271" hidden="1" xr:uid="{8E2B7D58-38CE-495A-9A50-333E09E3CD9C}"/>
    <cellStyle name="Linked Cell 3 18" xfId="21009" hidden="1" xr:uid="{D17792C2-BDEC-484D-A418-0EE0AD2E8D2E}"/>
    <cellStyle name="Linked Cell 3 18" xfId="36071" hidden="1" xr:uid="{434FBB1B-0AB7-454A-B172-BBA0A4F3D08B}"/>
    <cellStyle name="Linked Cell 3 19" xfId="11763" hidden="1" xr:uid="{831F923A-9439-4380-9EA0-ED760A1C62D1}"/>
    <cellStyle name="Linked Cell 3 19" xfId="31855" hidden="1" xr:uid="{8CB92739-1B3C-40C0-B826-20FDFDCDD2C0}"/>
    <cellStyle name="Linked Cell 3 19" xfId="18830" hidden="1" xr:uid="{105E0E98-CDAB-4462-9281-3F2F19324937}"/>
    <cellStyle name="Linked Cell 3 19" xfId="19918" hidden="1" xr:uid="{17C3F640-0749-4A79-9342-FEEA0F2D433B}"/>
    <cellStyle name="Linked Cell 3 19" xfId="35042" hidden="1" xr:uid="{9E842652-B986-4248-AB4A-425475ABBEF0}"/>
    <cellStyle name="Linked Cell 3 19" xfId="22094" hidden="1" xr:uid="{B3BDC7D5-9624-44E5-8F7B-6AEDA1BC0FFD}"/>
    <cellStyle name="Linked Cell 3 19" xfId="23181" hidden="1" xr:uid="{D3AD3FBB-0E8F-4B87-90A8-0966F2382432}"/>
    <cellStyle name="Linked Cell 3 19" xfId="14478" hidden="1" xr:uid="{B72DAD00-9175-4A21-ACB7-9762EA77FA61}"/>
    <cellStyle name="Linked Cell 3 19" xfId="15566" hidden="1" xr:uid="{DEAF9A9B-0C9D-400C-A75C-AE4BF370402B}"/>
    <cellStyle name="Linked Cell 3 19" xfId="16654" hidden="1" xr:uid="{8412E6B7-172E-43C6-BDDD-4F4D64814AEF}"/>
    <cellStyle name="Linked Cell 3 19" xfId="17742" hidden="1" xr:uid="{4C6E966C-E029-44D5-9B42-98C9ED8B5CBE}"/>
    <cellStyle name="Linked Cell 3 19" xfId="13390" hidden="1" xr:uid="{B0035B19-6C1D-4E90-8DBE-A2E53F747D1C}"/>
    <cellStyle name="Linked Cell 3 19" xfId="29694" hidden="1" xr:uid="{EBE3DA06-3B86-434C-93E5-14FEA94D3D9E}"/>
    <cellStyle name="Linked Cell 3 19" xfId="30776" hidden="1" xr:uid="{C1A015C0-3097-4CF2-8814-7B81199A6D08}"/>
    <cellStyle name="Linked Cell 3 19" xfId="12302" hidden="1" xr:uid="{DC3D9FE0-9FF9-41E4-A774-EFFB029B3009}"/>
    <cellStyle name="Linked Cell 3 19" xfId="32929" hidden="1" xr:uid="{ABC125DB-3731-4302-A869-8E86E137FEB9}"/>
    <cellStyle name="Linked Cell 3 19" xfId="33992" hidden="1" xr:uid="{82893407-5BC9-424C-920B-2396501ED6BE}"/>
    <cellStyle name="Linked Cell 3 19" xfId="25354" hidden="1" xr:uid="{D7C64F65-81F9-4584-A046-5CDB6C98E363}"/>
    <cellStyle name="Linked Cell 3 19" xfId="26440" hidden="1" xr:uid="{3F8AF8AD-B4C1-4D02-8465-F08C77B8C765}"/>
    <cellStyle name="Linked Cell 3 19" xfId="27525" hidden="1" xr:uid="{77CD6F81-006E-48E1-963B-F32D7BA41F5D}"/>
    <cellStyle name="Linked Cell 3 19" xfId="28611" hidden="1" xr:uid="{F21E21BB-D9AB-42B7-BD93-076320277A34}"/>
    <cellStyle name="Linked Cell 3 19" xfId="24268" hidden="1" xr:uid="{0B6136AC-E040-404E-8669-DF9E8FF2FCAB}"/>
    <cellStyle name="Linked Cell 3 19" xfId="21006" hidden="1" xr:uid="{44729E0A-2B52-4EF3-9342-1379B78305CC}"/>
    <cellStyle name="Linked Cell 3 19" xfId="36068" hidden="1" xr:uid="{06965A0C-8B4C-461D-8658-AE13FFB8DA26}"/>
    <cellStyle name="Linked Cell 3 2" xfId="11145" hidden="1" xr:uid="{53BF191F-1EDB-48DB-8F35-FB8CD0670C7C}"/>
    <cellStyle name="Linked Cell 3 2" xfId="29755" hidden="1" xr:uid="{3F4B7C60-FD21-4ED5-8FB8-D8976EF2A8B7}"/>
    <cellStyle name="Linked Cell 3 2" xfId="16716" hidden="1" xr:uid="{DC32C396-4BD8-41DC-8010-513DA8E33BC6}"/>
    <cellStyle name="Linked Cell 3 2" xfId="17804" hidden="1" xr:uid="{FD1F620C-6A61-413A-96CE-0FFFD72BD0E0}"/>
    <cellStyle name="Linked Cell 3 2" xfId="32990" hidden="1" xr:uid="{57096938-2D34-4988-A423-A48B5ADD5E6C}"/>
    <cellStyle name="Linked Cell 3 2" xfId="19980" hidden="1" xr:uid="{03D18AFC-8C73-4ADD-B73E-E8CD017F7001}"/>
    <cellStyle name="Linked Cell 3 2" xfId="21068" hidden="1" xr:uid="{2238A3FB-23FE-4D17-A2FD-6D9CEBB5ADF4}"/>
    <cellStyle name="Linked Cell 3 2" xfId="12364" hidden="1" xr:uid="{6393AE47-05F6-41A8-A359-348C5E5F88CE}"/>
    <cellStyle name="Linked Cell 3 2" xfId="13452" hidden="1" xr:uid="{2F75BF9C-7F0B-45F8-8D78-16CF007C2677}"/>
    <cellStyle name="Linked Cell 3 2" xfId="14540" hidden="1" xr:uid="{3D16DF4B-64BB-465F-9D00-3A051187CD30}"/>
    <cellStyle name="Linked Cell 3 2" xfId="15628" hidden="1" xr:uid="{1F6EEAE5-BEEA-4FD0-82A8-74E05642A356}"/>
    <cellStyle name="Linked Cell 3 2" xfId="11080" hidden="1" xr:uid="{3218BE14-D3A7-4402-95AD-54CEFFD2DEBE}"/>
    <cellStyle name="Linked Cell 3 2" xfId="27587" hidden="1" xr:uid="{B4FF6E35-FCA3-4C94-AF7B-CF491BDCF53D}"/>
    <cellStyle name="Linked Cell 3 2" xfId="28673" hidden="1" xr:uid="{E96B90EC-0DBC-4BA3-919C-11722DB0C5D6}"/>
    <cellStyle name="Linked Cell 3 2" xfId="10923" hidden="1" xr:uid="{71F497B8-3EE5-4E4A-AA86-4C3C1BEC27EB}"/>
    <cellStyle name="Linked Cell 3 2" xfId="30837" hidden="1" xr:uid="{9DB72179-ED80-4C6E-A41F-28E2B73B20E4}"/>
    <cellStyle name="Linked Cell 3 2" xfId="31917" hidden="1" xr:uid="{3A8791FC-C9CF-45E9-B82D-DDF9DED03CE8}"/>
    <cellStyle name="Linked Cell 3 2" xfId="23243" hidden="1" xr:uid="{9D898181-9E0F-4BE6-8B85-DF62729D7D26}"/>
    <cellStyle name="Linked Cell 3 2" xfId="24330" hidden="1" xr:uid="{92FAA4F3-D39A-45A7-AB9E-6782E0F2FD7E}"/>
    <cellStyle name="Linked Cell 3 2" xfId="25416" hidden="1" xr:uid="{BB1E9EAA-EE82-4A64-890A-EAEE26FA8600}"/>
    <cellStyle name="Linked Cell 3 2" xfId="26502" hidden="1" xr:uid="{F8DB4BB5-2424-442A-97DF-EE9098E6DB66}"/>
    <cellStyle name="Linked Cell 3 2" xfId="22156" hidden="1" xr:uid="{725E4B63-BE5A-4DF3-A3BC-C3DD9B54376F}"/>
    <cellStyle name="Linked Cell 3 2" xfId="18892" hidden="1" xr:uid="{E24D6904-3A26-423E-BC55-F571ED96C7CA}"/>
    <cellStyle name="Linked Cell 3 2" xfId="34052" hidden="1" xr:uid="{16FF17C3-2232-487B-BF92-9E521F0800A3}"/>
    <cellStyle name="Linked Cell 3 2" xfId="36999" xr:uid="{EAB03331-F7AE-4044-AA61-BE4D7C388E1F}"/>
    <cellStyle name="Linked Cell 3 20" xfId="11796" hidden="1" xr:uid="{4CCDA032-9342-443B-8172-F31EC4674DB9}"/>
    <cellStyle name="Linked Cell 3 20" xfId="32306" hidden="1" xr:uid="{6DC13EE3-B1A1-4E99-BAC4-4207958387BF}"/>
    <cellStyle name="Linked Cell 3 20" xfId="19288" hidden="1" xr:uid="{7B3BD926-DB53-409A-84BC-26A76168A03B}"/>
    <cellStyle name="Linked Cell 3 20" xfId="20376" hidden="1" xr:uid="{B7B079BD-AC47-47D7-A3BE-6AB462CE95CA}"/>
    <cellStyle name="Linked Cell 3 20" xfId="35467" hidden="1" xr:uid="{5FCB1607-832A-4961-BBF8-FA43FF2A8117}"/>
    <cellStyle name="Linked Cell 3 20" xfId="22551" hidden="1" xr:uid="{913DEB28-1535-4BD6-9C7C-A2A8876224C8}"/>
    <cellStyle name="Linked Cell 3 20" xfId="23638" hidden="1" xr:uid="{C2588784-8133-43CF-862D-2A325845B088}"/>
    <cellStyle name="Linked Cell 3 20" xfId="14936" hidden="1" xr:uid="{E4E30823-0C36-4D1A-BB01-91A463BC9733}"/>
    <cellStyle name="Linked Cell 3 20" xfId="16024" hidden="1" xr:uid="{E8BFC762-018E-4FFD-ACD5-8FB558907B3F}"/>
    <cellStyle name="Linked Cell 3 20" xfId="17112" hidden="1" xr:uid="{3CD5A823-33B4-416E-B893-FE148A9E9280}"/>
    <cellStyle name="Linked Cell 3 20" xfId="18200" hidden="1" xr:uid="{9B97B6A3-773F-4C4D-AF42-73367F5D66A0}"/>
    <cellStyle name="Linked Cell 3 20" xfId="13848" hidden="1" xr:uid="{4D529469-482A-484A-8F7C-77463B7F0DAB}"/>
    <cellStyle name="Linked Cell 3 20" xfId="30147" hidden="1" xr:uid="{8D520602-A2B6-4B77-BBB6-2B4D49C60AA6}"/>
    <cellStyle name="Linked Cell 3 20" xfId="31228" hidden="1" xr:uid="{94326AAD-F4DC-41AC-81EF-54DDEF0D7694}"/>
    <cellStyle name="Linked Cell 3 20" xfId="12760" hidden="1" xr:uid="{7ED157E5-4EA3-47C4-93D5-837E5E34CF1A}"/>
    <cellStyle name="Linked Cell 3 20" xfId="33373" hidden="1" xr:uid="{18A91ABC-4735-4980-BE4A-82C9BB7907C9}"/>
    <cellStyle name="Linked Cell 3 20" xfId="34429" hidden="1" xr:uid="{0A6D3476-7C08-48A4-A36B-F4BA260E964F}"/>
    <cellStyle name="Linked Cell 3 20" xfId="25811" hidden="1" xr:uid="{F13552B9-3E53-4CF5-9A3A-3CA00E89D1D5}"/>
    <cellStyle name="Linked Cell 3 20" xfId="26897" hidden="1" xr:uid="{785F112E-0912-4E36-BED8-4C3F7503E738}"/>
    <cellStyle name="Linked Cell 3 20" xfId="27983" hidden="1" xr:uid="{056D9149-04F8-49D3-8FF3-8BB08F319143}"/>
    <cellStyle name="Linked Cell 3 20" xfId="29066" hidden="1" xr:uid="{14B282CA-30D4-4052-BC5B-0B718F2B9489}"/>
    <cellStyle name="Linked Cell 3 20" xfId="24725" hidden="1" xr:uid="{6BAE2C1D-DB0D-4D8A-B782-B4B6E6E1DEFC}"/>
    <cellStyle name="Linked Cell 3 20" xfId="21464" hidden="1" xr:uid="{47F12E22-902A-43FC-873E-964061EC72C9}"/>
    <cellStyle name="Linked Cell 3 20" xfId="36439" hidden="1" xr:uid="{61C5E233-90D1-4688-931F-6A65528FAB50}"/>
    <cellStyle name="Linked Cell 3 21" xfId="11829" hidden="1" xr:uid="{388DC6FA-1FC3-4C7A-B621-8D937D1EC84E}"/>
    <cellStyle name="Linked Cell 3 21" xfId="32303" hidden="1" xr:uid="{58436533-3882-4327-BF6D-4507A0FED2FC}"/>
    <cellStyle name="Linked Cell 3 21" xfId="19285" hidden="1" xr:uid="{71455127-2741-43BB-B657-3DDFA9906BEB}"/>
    <cellStyle name="Linked Cell 3 21" xfId="20373" hidden="1" xr:uid="{A2DA372D-8DE0-4518-AC0F-713C21E6FC21}"/>
    <cellStyle name="Linked Cell 3 21" xfId="35464" hidden="1" xr:uid="{0D68BF9C-3314-4FD1-8F17-2E5119BB0484}"/>
    <cellStyle name="Linked Cell 3 21" xfId="22548" hidden="1" xr:uid="{4250330E-1BEE-4BC6-9EFB-EC25E6587AE5}"/>
    <cellStyle name="Linked Cell 3 21" xfId="23635" hidden="1" xr:uid="{9B930FF6-2225-4A8C-9B1D-BA100EE83795}"/>
    <cellStyle name="Linked Cell 3 21" xfId="14933" hidden="1" xr:uid="{F93A66AA-5F5A-4306-AED1-C0327D87564B}"/>
    <cellStyle name="Linked Cell 3 21" xfId="16021" hidden="1" xr:uid="{ABBA3147-AFDC-4DFF-84FF-B9EEF4FFF28D}"/>
    <cellStyle name="Linked Cell 3 21" xfId="17109" hidden="1" xr:uid="{7873EEE5-A84E-4EC9-8B18-FEB9E0BF6B9B}"/>
    <cellStyle name="Linked Cell 3 21" xfId="18197" hidden="1" xr:uid="{4435A29E-886C-4515-B0BF-58E49765B861}"/>
    <cellStyle name="Linked Cell 3 21" xfId="13845" hidden="1" xr:uid="{C95800E1-2FF9-4770-B81B-3E2D0EF10B8A}"/>
    <cellStyle name="Linked Cell 3 21" xfId="30144" hidden="1" xr:uid="{0198B3EA-5286-4037-9E28-FB8948C74919}"/>
    <cellStyle name="Linked Cell 3 21" xfId="31225" hidden="1" xr:uid="{B70679A6-6282-4B98-A2A2-75EF9DA9B554}"/>
    <cellStyle name="Linked Cell 3 21" xfId="12757" hidden="1" xr:uid="{9050C759-42E6-4CAB-84E3-CC6D32E13FC2}"/>
    <cellStyle name="Linked Cell 3 21" xfId="33370" hidden="1" xr:uid="{B8451CD2-B40B-43E8-9ABF-F24F5DEC4852}"/>
    <cellStyle name="Linked Cell 3 21" xfId="34426" hidden="1" xr:uid="{43D1F3E8-D03B-4537-9560-C5692EC430F7}"/>
    <cellStyle name="Linked Cell 3 21" xfId="25808" hidden="1" xr:uid="{1EE098D1-E1CB-4B07-A0FA-2EE82D287FBC}"/>
    <cellStyle name="Linked Cell 3 21" xfId="26894" hidden="1" xr:uid="{7F3C7634-9284-4FCC-BDBD-3AAE30B6B2C6}"/>
    <cellStyle name="Linked Cell 3 21" xfId="27980" hidden="1" xr:uid="{0BF9F0C5-CF3A-4984-9E3A-4D921BB9FBCD}"/>
    <cellStyle name="Linked Cell 3 21" xfId="29063" hidden="1" xr:uid="{021C7863-8E29-4DF2-A741-D74E55042243}"/>
    <cellStyle name="Linked Cell 3 21" xfId="24722" hidden="1" xr:uid="{5A6DD378-9A5C-4178-A5AF-A722FE01284E}"/>
    <cellStyle name="Linked Cell 3 21" xfId="21461" hidden="1" xr:uid="{69EEA3B0-1772-4B90-B513-FE36A476583A}"/>
    <cellStyle name="Linked Cell 3 21" xfId="36436" hidden="1" xr:uid="{C5E9C079-2396-424B-AE79-8337584C6879}"/>
    <cellStyle name="Linked Cell 3 22" xfId="11862" hidden="1" xr:uid="{6995DE10-6BFA-431B-AB29-29C6F936262E}"/>
    <cellStyle name="Linked Cell 3 22" xfId="32300" hidden="1" xr:uid="{E7E55C25-9249-4333-8133-401608085112}"/>
    <cellStyle name="Linked Cell 3 22" xfId="19282" hidden="1" xr:uid="{43702680-7C1C-4AB8-939C-2E1026C39577}"/>
    <cellStyle name="Linked Cell 3 22" xfId="20370" hidden="1" xr:uid="{F5C4F50B-66B4-43AA-A25C-FBF360244B92}"/>
    <cellStyle name="Linked Cell 3 22" xfId="35461" hidden="1" xr:uid="{4697BC32-B6B9-40A1-B1E0-2D146702A324}"/>
    <cellStyle name="Linked Cell 3 22" xfId="22545" hidden="1" xr:uid="{1C72C183-F1B7-4BB8-86FF-FB14064B009A}"/>
    <cellStyle name="Linked Cell 3 22" xfId="23632" hidden="1" xr:uid="{F47F4308-8B17-4020-BA8D-FD5CD9A0F5FB}"/>
    <cellStyle name="Linked Cell 3 22" xfId="14930" hidden="1" xr:uid="{8558BD5F-B1EA-4999-A4D4-697023213702}"/>
    <cellStyle name="Linked Cell 3 22" xfId="16018" hidden="1" xr:uid="{0A1A371A-2121-4C3B-AE5D-BC6298676710}"/>
    <cellStyle name="Linked Cell 3 22" xfId="17106" hidden="1" xr:uid="{60C0CA7D-B9DE-476F-9E2B-2243B8A378AE}"/>
    <cellStyle name="Linked Cell 3 22" xfId="18194" hidden="1" xr:uid="{783CB67A-6692-4E41-9A20-0464CA63C4A1}"/>
    <cellStyle name="Linked Cell 3 22" xfId="13842" hidden="1" xr:uid="{8CCB4ADF-AAA6-48E3-8BF3-0CC1DC27CF46}"/>
    <cellStyle name="Linked Cell 3 22" xfId="30141" hidden="1" xr:uid="{76455A4B-2864-4E67-A5BE-9609D55CC24F}"/>
    <cellStyle name="Linked Cell 3 22" xfId="31222" hidden="1" xr:uid="{B2097320-07BC-4197-A82C-4AB9193B391F}"/>
    <cellStyle name="Linked Cell 3 22" xfId="12754" hidden="1" xr:uid="{AE376357-123D-4D6D-A7A5-734835183F46}"/>
    <cellStyle name="Linked Cell 3 22" xfId="33367" hidden="1" xr:uid="{2C12760E-D3E3-4159-94AE-F8EE51B84FB0}"/>
    <cellStyle name="Linked Cell 3 22" xfId="34423" hidden="1" xr:uid="{401994E0-FEFD-4096-848B-FE441CA6439A}"/>
    <cellStyle name="Linked Cell 3 22" xfId="25805" hidden="1" xr:uid="{6EAB28D0-3C97-402D-BD89-EEB90B1054F5}"/>
    <cellStyle name="Linked Cell 3 22" xfId="26891" hidden="1" xr:uid="{AC0E821A-A1FF-4027-BF36-B13C9187D733}"/>
    <cellStyle name="Linked Cell 3 22" xfId="27977" hidden="1" xr:uid="{60E308ED-D623-439E-BD89-46BFFAE2067E}"/>
    <cellStyle name="Linked Cell 3 22" xfId="29060" hidden="1" xr:uid="{EC32B35A-0700-4AFB-829A-190D31D24D8D}"/>
    <cellStyle name="Linked Cell 3 22" xfId="24719" hidden="1" xr:uid="{D36338D7-2692-4FD5-82F3-2452970A38E0}"/>
    <cellStyle name="Linked Cell 3 22" xfId="21458" hidden="1" xr:uid="{049814BF-073F-4234-96BD-947F7F409DC2}"/>
    <cellStyle name="Linked Cell 3 22" xfId="36433" hidden="1" xr:uid="{7DA1FF01-D7AB-4CDD-AD0A-E68592E7C6AF}"/>
    <cellStyle name="Linked Cell 3 23" xfId="11895" hidden="1" xr:uid="{7C90A574-35CE-42F8-B454-C3DD0276A6D3}"/>
    <cellStyle name="Linked Cell 3 23" xfId="32297" hidden="1" xr:uid="{F9FCCA13-BDB2-4DE6-8B1C-1B158CAA482B}"/>
    <cellStyle name="Linked Cell 3 23" xfId="19279" hidden="1" xr:uid="{777E1516-1EE4-423D-A80D-AF700C10C787}"/>
    <cellStyle name="Linked Cell 3 23" xfId="20367" hidden="1" xr:uid="{A73D56F3-BAC7-43BC-84C2-F01E2125289E}"/>
    <cellStyle name="Linked Cell 3 23" xfId="35458" hidden="1" xr:uid="{2234AE65-07AA-4B96-A741-F5160C10EB60}"/>
    <cellStyle name="Linked Cell 3 23" xfId="22542" hidden="1" xr:uid="{53556593-E411-4E24-B99C-DA18FAA6B638}"/>
    <cellStyle name="Linked Cell 3 23" xfId="23629" hidden="1" xr:uid="{57BBE8ED-44F4-4E96-936C-9252C01E4FFF}"/>
    <cellStyle name="Linked Cell 3 23" xfId="14927" hidden="1" xr:uid="{D132F48E-559D-4B90-9952-9A28D99EDD61}"/>
    <cellStyle name="Linked Cell 3 23" xfId="16015" hidden="1" xr:uid="{DD8F26A7-5628-4DA9-A020-F8167ECEDAC9}"/>
    <cellStyle name="Linked Cell 3 23" xfId="17103" hidden="1" xr:uid="{BE8512D2-F67E-4875-97D9-F420250C61FB}"/>
    <cellStyle name="Linked Cell 3 23" xfId="18191" hidden="1" xr:uid="{071577F7-789F-4F67-AE98-CF407056AD60}"/>
    <cellStyle name="Linked Cell 3 23" xfId="13839" hidden="1" xr:uid="{7C91FC2A-02F9-4FBB-B32A-74F3336EC2E2}"/>
    <cellStyle name="Linked Cell 3 23" xfId="30138" hidden="1" xr:uid="{BE40941C-B28E-4576-B0A6-D2BE7296620C}"/>
    <cellStyle name="Linked Cell 3 23" xfId="31219" hidden="1" xr:uid="{D7857E99-F816-4FC7-87AD-921A28E6C887}"/>
    <cellStyle name="Linked Cell 3 23" xfId="12751" hidden="1" xr:uid="{5CCA2866-BC90-4A24-95BC-AD27AC01E4DE}"/>
    <cellStyle name="Linked Cell 3 23" xfId="33364" hidden="1" xr:uid="{E72768F8-40C4-499D-8D73-C18557E9D68C}"/>
    <cellStyle name="Linked Cell 3 23" xfId="34420" hidden="1" xr:uid="{890DB7C9-6377-411E-AC46-B42C73BC11C7}"/>
    <cellStyle name="Linked Cell 3 23" xfId="25802" hidden="1" xr:uid="{112FBC1B-CA05-4E0D-8AD7-550FCB3F5589}"/>
    <cellStyle name="Linked Cell 3 23" xfId="26888" hidden="1" xr:uid="{C684FD5D-6F0C-481C-9653-3C8252E18D45}"/>
    <cellStyle name="Linked Cell 3 23" xfId="27974" hidden="1" xr:uid="{0A1FDB0B-BC6B-45B9-B5A6-3E0662E02C7A}"/>
    <cellStyle name="Linked Cell 3 23" xfId="29057" hidden="1" xr:uid="{0551BCB5-7D7C-4889-81ED-8A50EDDB1032}"/>
    <cellStyle name="Linked Cell 3 23" xfId="24716" hidden="1" xr:uid="{771CED23-6A11-4E13-AB61-69510A016BE8}"/>
    <cellStyle name="Linked Cell 3 23" xfId="21455" hidden="1" xr:uid="{4D37A2CE-A644-44D5-8876-C3C991517DA9}"/>
    <cellStyle name="Linked Cell 3 23" xfId="36430" hidden="1" xr:uid="{82EA255C-225E-4980-911F-5EE9250F9FAA}"/>
    <cellStyle name="Linked Cell 3 24" xfId="11928" hidden="1" xr:uid="{664A951C-86AE-4DAB-8FE4-3933BAA5F4B8}"/>
    <cellStyle name="Linked Cell 3 24" xfId="32294" hidden="1" xr:uid="{01303F41-B983-4E66-9D16-62506A8E7864}"/>
    <cellStyle name="Linked Cell 3 24" xfId="19276" hidden="1" xr:uid="{13B58A39-CE37-4051-973C-0AE1F3147BBB}"/>
    <cellStyle name="Linked Cell 3 24" xfId="20364" hidden="1" xr:uid="{0B6F199D-7C4F-40CB-A1A1-40AAD137D643}"/>
    <cellStyle name="Linked Cell 3 24" xfId="35455" hidden="1" xr:uid="{E673D683-32E3-4B41-B09C-2E838B65E4C2}"/>
    <cellStyle name="Linked Cell 3 24" xfId="22539" hidden="1" xr:uid="{60293C45-B552-469C-ABFE-B49C8A1337CC}"/>
    <cellStyle name="Linked Cell 3 24" xfId="23626" hidden="1" xr:uid="{C0FCFF80-0A0D-4B2A-9BD0-60FA005D1AE2}"/>
    <cellStyle name="Linked Cell 3 24" xfId="14924" hidden="1" xr:uid="{FC4E130A-D564-486F-80CB-19B9BB8D4F99}"/>
    <cellStyle name="Linked Cell 3 24" xfId="16012" hidden="1" xr:uid="{74AF7743-A7ED-4673-9E48-59EAD01A69DF}"/>
    <cellStyle name="Linked Cell 3 24" xfId="17100" hidden="1" xr:uid="{8F4B7473-7121-4EB8-815D-B2D087AF5276}"/>
    <cellStyle name="Linked Cell 3 24" xfId="18188" hidden="1" xr:uid="{603CC79F-915D-48FF-8948-CC13478B6707}"/>
    <cellStyle name="Linked Cell 3 24" xfId="13836" hidden="1" xr:uid="{96FC464B-AA9F-4F91-A665-AB0AA596163E}"/>
    <cellStyle name="Linked Cell 3 24" xfId="30135" hidden="1" xr:uid="{05625EDF-819F-43F8-8929-034C78F9D350}"/>
    <cellStyle name="Linked Cell 3 24" xfId="31216" hidden="1" xr:uid="{821C950E-453D-4B04-AF2E-FEAD12B319B3}"/>
    <cellStyle name="Linked Cell 3 24" xfId="12748" hidden="1" xr:uid="{91B68601-A577-4018-95A5-1BC1A00AEECE}"/>
    <cellStyle name="Linked Cell 3 24" xfId="33361" hidden="1" xr:uid="{02C628CC-4DD5-4A77-A6B8-3E7FD724B3A2}"/>
    <cellStyle name="Linked Cell 3 24" xfId="34417" hidden="1" xr:uid="{52308027-8486-49D1-8F9C-0899CB2147FE}"/>
    <cellStyle name="Linked Cell 3 24" xfId="25799" hidden="1" xr:uid="{CCF0CA5E-DF02-4900-AC42-41320868E0D6}"/>
    <cellStyle name="Linked Cell 3 24" xfId="26885" hidden="1" xr:uid="{CC90149E-EE79-461A-A2FF-DA683E79DB11}"/>
    <cellStyle name="Linked Cell 3 24" xfId="27971" hidden="1" xr:uid="{8A765336-2F73-402C-8162-A8AD39E903D7}"/>
    <cellStyle name="Linked Cell 3 24" xfId="29054" hidden="1" xr:uid="{54031A88-01B2-4796-81E0-88C9AF58419E}"/>
    <cellStyle name="Linked Cell 3 24" xfId="24713" hidden="1" xr:uid="{08582CBE-7E13-4758-B33F-406D956ABBF5}"/>
    <cellStyle name="Linked Cell 3 24" xfId="21452" hidden="1" xr:uid="{CC08386A-2306-41D9-A8C6-1F0206D8C054}"/>
    <cellStyle name="Linked Cell 3 24" xfId="36427" hidden="1" xr:uid="{9AEF6645-80A5-4906-97D7-6A0280C81828}"/>
    <cellStyle name="Linked Cell 3 25" xfId="11961" hidden="1" xr:uid="{DCD532F2-F9A2-4134-A53E-CB8C169C0D45}"/>
    <cellStyle name="Linked Cell 3 25" xfId="32291" hidden="1" xr:uid="{9C136AE3-7D4A-424A-A71D-5155E70EA9B3}"/>
    <cellStyle name="Linked Cell 3 25" xfId="19273" hidden="1" xr:uid="{3A99233D-24F6-4E10-B30A-753324E142DF}"/>
    <cellStyle name="Linked Cell 3 25" xfId="20361" hidden="1" xr:uid="{E4F2965D-79F0-40AA-B2F3-BC620BED3D62}"/>
    <cellStyle name="Linked Cell 3 25" xfId="35452" hidden="1" xr:uid="{BB733FA3-0E5F-49D5-8EEA-73F8887CF9E4}"/>
    <cellStyle name="Linked Cell 3 25" xfId="22536" hidden="1" xr:uid="{110227FC-32B7-4671-9E0C-19FEE86CAA11}"/>
    <cellStyle name="Linked Cell 3 25" xfId="23623" hidden="1" xr:uid="{7BECFE44-0420-4795-8F98-CF787E4E4688}"/>
    <cellStyle name="Linked Cell 3 25" xfId="14921" hidden="1" xr:uid="{17808B9F-DB25-4DE6-B24E-C3C134CB09D6}"/>
    <cellStyle name="Linked Cell 3 25" xfId="16009" hidden="1" xr:uid="{28E99888-9879-4B7D-A974-F37D9F12360D}"/>
    <cellStyle name="Linked Cell 3 25" xfId="17097" hidden="1" xr:uid="{211BF47B-DE44-4DCE-BF9C-AFEFEA9DFF1B}"/>
    <cellStyle name="Linked Cell 3 25" xfId="18185" hidden="1" xr:uid="{E49C799B-A6E7-42AF-B175-C0ECE54560C6}"/>
    <cellStyle name="Linked Cell 3 25" xfId="13833" hidden="1" xr:uid="{09E9FFD2-A615-4ED5-898C-13B14301FCCC}"/>
    <cellStyle name="Linked Cell 3 25" xfId="30132" hidden="1" xr:uid="{42E8F5A9-8DB0-4507-AF27-E440168C6C38}"/>
    <cellStyle name="Linked Cell 3 25" xfId="31213" hidden="1" xr:uid="{FA078D0A-BF31-4052-977C-ED72BA1AC72C}"/>
    <cellStyle name="Linked Cell 3 25" xfId="12745" hidden="1" xr:uid="{95D65BFE-625A-487E-8478-6AA1CD561720}"/>
    <cellStyle name="Linked Cell 3 25" xfId="33358" hidden="1" xr:uid="{CD059C96-A16B-4387-B131-891851F64B6C}"/>
    <cellStyle name="Linked Cell 3 25" xfId="34414" hidden="1" xr:uid="{FFC46108-3924-457E-961D-135A2939F594}"/>
    <cellStyle name="Linked Cell 3 25" xfId="25796" hidden="1" xr:uid="{A3BD02E6-A377-4B08-ADF5-03DC20E1A846}"/>
    <cellStyle name="Linked Cell 3 25" xfId="26882" hidden="1" xr:uid="{871835B0-92B1-47EC-A7EB-6D0727691C1B}"/>
    <cellStyle name="Linked Cell 3 25" xfId="27968" hidden="1" xr:uid="{AB938468-5769-4BF9-9D06-5D413355BF15}"/>
    <cellStyle name="Linked Cell 3 25" xfId="29051" hidden="1" xr:uid="{F543AF3E-3ACB-4975-8BF6-8E074758AF07}"/>
    <cellStyle name="Linked Cell 3 25" xfId="24710" hidden="1" xr:uid="{77CF7C0E-F514-4904-9BF2-FF1BB27E162E}"/>
    <cellStyle name="Linked Cell 3 25" xfId="21449" hidden="1" xr:uid="{4122ABB8-55D3-4510-9FE9-76938476B098}"/>
    <cellStyle name="Linked Cell 3 25" xfId="36424" hidden="1" xr:uid="{6C38FC5B-D6EE-4037-A50B-05365B65C363}"/>
    <cellStyle name="Linked Cell 3 26" xfId="11994" hidden="1" xr:uid="{ED69B5C5-3B95-4091-9D08-7069484CCAAF}"/>
    <cellStyle name="Linked Cell 3 26" xfId="30258" hidden="1" xr:uid="{03289FB1-311F-4746-870F-7B8FB171712A}"/>
    <cellStyle name="Linked Cell 3 26" xfId="17223" hidden="1" xr:uid="{FEE1D92B-E939-4FCA-A41D-0E5FA5A1ADDB}"/>
    <cellStyle name="Linked Cell 3 26" xfId="18311" hidden="1" xr:uid="{8FD78AA1-8224-4069-BC2A-66EE13C4690C}"/>
    <cellStyle name="Linked Cell 3 26" xfId="33484" hidden="1" xr:uid="{EB85C0D8-01B1-48C8-825F-E1E985C3F313}"/>
    <cellStyle name="Linked Cell 3 26" xfId="20487" hidden="1" xr:uid="{E95CD8C2-17BD-45E3-9469-3C80FBDC0493}"/>
    <cellStyle name="Linked Cell 3 26" xfId="21575" hidden="1" xr:uid="{3F11BCA0-A7D9-4A19-8691-42376E441300}"/>
    <cellStyle name="Linked Cell 3 26" xfId="12871" hidden="1" xr:uid="{12B48849-8569-4B72-B98C-4A7B4B01D80E}"/>
    <cellStyle name="Linked Cell 3 26" xfId="13959" hidden="1" xr:uid="{E55F5C04-6A0A-4CE5-8C6F-B97D7736CC1E}"/>
    <cellStyle name="Linked Cell 3 26" xfId="15047" hidden="1" xr:uid="{A7289E6C-0587-45E0-9F8B-F799B7D9ABE0}"/>
    <cellStyle name="Linked Cell 3 26" xfId="16135" hidden="1" xr:uid="{C3587157-EB5B-42C8-B5CC-3BAFC37F0CCB}"/>
    <cellStyle name="Linked Cell 3 26" xfId="11035" hidden="1" xr:uid="{3BDD42CD-5BFF-4265-A71B-92D50DC92AAF}"/>
    <cellStyle name="Linked Cell 3 26" xfId="28094" hidden="1" xr:uid="{3D6A2F46-DB57-4C8A-9EB7-B0AD90D44FFA}"/>
    <cellStyle name="Linked Cell 3 26" xfId="29177" hidden="1" xr:uid="{0ED4E4E8-5D8E-4ADB-A8DC-4D62B591C4EB}"/>
    <cellStyle name="Linked Cell 3 26" xfId="10878" hidden="1" xr:uid="{021CA3BF-C130-48FF-A8FA-9C145DDCD904}"/>
    <cellStyle name="Linked Cell 3 26" xfId="31338" hidden="1" xr:uid="{3F53C4E6-800B-42DB-8129-D555E02A221A}"/>
    <cellStyle name="Linked Cell 3 26" xfId="32416" hidden="1" xr:uid="{28F359D8-54F3-4B3E-8277-E1167C7DF3D9}"/>
    <cellStyle name="Linked Cell 3 26" xfId="23749" hidden="1" xr:uid="{61DDCFE6-0544-4C6D-B2FF-34C97327FDFE}"/>
    <cellStyle name="Linked Cell 3 26" xfId="24836" hidden="1" xr:uid="{03E199AA-A730-4CEA-A0A6-6723228354BF}"/>
    <cellStyle name="Linked Cell 3 26" xfId="25922" hidden="1" xr:uid="{FD124EFF-ECC2-45BD-B85F-3B3452495A22}"/>
    <cellStyle name="Linked Cell 3 26" xfId="27008" hidden="1" xr:uid="{C0D75775-1191-4076-8C6A-D2C1640FCB73}"/>
    <cellStyle name="Linked Cell 3 26" xfId="22662" hidden="1" xr:uid="{0ADCFDF0-27E4-4A75-B158-C3CABBD42D9C}"/>
    <cellStyle name="Linked Cell 3 26" xfId="19399" hidden="1" xr:uid="{A5E995D5-124B-4EBB-AA49-30E74FB39E48}"/>
    <cellStyle name="Linked Cell 3 26" xfId="34538" hidden="1" xr:uid="{59C8DCB9-B9B0-4A49-8B98-72557F0AE64C}"/>
    <cellStyle name="Linked Cell 3 27" xfId="12027" hidden="1" xr:uid="{F5042F8A-AC8C-4ABF-A7AB-FEE4127C6BCD}"/>
    <cellStyle name="Linked Cell 3 27" xfId="31966" hidden="1" xr:uid="{494E9A63-A1A4-4923-AD47-CEB8F35E129C}"/>
    <cellStyle name="Linked Cell 3 27" xfId="18942" hidden="1" xr:uid="{8BF879D1-083B-41B8-90BA-4E6C54BF2688}"/>
    <cellStyle name="Linked Cell 3 27" xfId="20030" hidden="1" xr:uid="{FE60CCFB-17E2-4FE2-B7EB-93C40FA0AE54}"/>
    <cellStyle name="Linked Cell 3 27" xfId="35149" hidden="1" xr:uid="{5BB9F2E8-5FF3-4EAA-8DF3-5BC4A1A6C1AE}"/>
    <cellStyle name="Linked Cell 3 27" xfId="22206" hidden="1" xr:uid="{413A48A6-890B-4050-A787-8E490F88BBA0}"/>
    <cellStyle name="Linked Cell 3 27" xfId="23293" hidden="1" xr:uid="{24A6EF3D-874B-4784-BC97-62F60D3C2DBC}"/>
    <cellStyle name="Linked Cell 3 27" xfId="14590" hidden="1" xr:uid="{771DC77D-38CE-4252-9C1C-EA60FB237E1C}"/>
    <cellStyle name="Linked Cell 3 27" xfId="15678" hidden="1" xr:uid="{1AE3D961-9D08-43B6-9FD5-3C4323E5449A}"/>
    <cellStyle name="Linked Cell 3 27" xfId="16766" hidden="1" xr:uid="{9F7BC3F0-5E96-426C-AF2B-23FA653D8670}"/>
    <cellStyle name="Linked Cell 3 27" xfId="17854" hidden="1" xr:uid="{70E5A957-827A-4615-865F-5663F643B324}"/>
    <cellStyle name="Linked Cell 3 27" xfId="13502" hidden="1" xr:uid="{46D7D2B8-76AA-4A15-8684-4977545329B7}"/>
    <cellStyle name="Linked Cell 3 27" xfId="29804" hidden="1" xr:uid="{24C6D86D-2FAB-4708-88FD-1C2B6AE4930C}"/>
    <cellStyle name="Linked Cell 3 27" xfId="30886" hidden="1" xr:uid="{D13F8DB3-2BAD-4FD8-88AB-A6002FAFAB95}"/>
    <cellStyle name="Linked Cell 3 27" xfId="12414" hidden="1" xr:uid="{5CEC6AF0-B094-4459-B393-0D2560EDB597}"/>
    <cellStyle name="Linked Cell 3 27" xfId="33039" hidden="1" xr:uid="{1497CC71-BFC4-407E-BB6B-8D9FDA821F5A}"/>
    <cellStyle name="Linked Cell 3 27" xfId="34101" hidden="1" xr:uid="{E97C69E8-1801-42F1-AEFF-36137469488E}"/>
    <cellStyle name="Linked Cell 3 27" xfId="25466" hidden="1" xr:uid="{327BC30C-E96C-4826-999F-69CE01C7FEAC}"/>
    <cellStyle name="Linked Cell 3 27" xfId="26552" hidden="1" xr:uid="{CDE0A82B-4AE5-4B2C-AAD9-A58C8BB7E88A}"/>
    <cellStyle name="Linked Cell 3 27" xfId="27637" hidden="1" xr:uid="{86BC5FD7-0D32-42CA-811A-DC58735176DB}"/>
    <cellStyle name="Linked Cell 3 27" xfId="28723" hidden="1" xr:uid="{FEFCA480-FB17-44C4-A1B6-9D29ECF15921}"/>
    <cellStyle name="Linked Cell 3 27" xfId="24380" hidden="1" xr:uid="{5BEFC08A-EF8F-4B32-B210-843757040E59}"/>
    <cellStyle name="Linked Cell 3 27" xfId="21118" hidden="1" xr:uid="{9FA11A78-BE85-4372-BFD1-B90AD5219D90}"/>
    <cellStyle name="Linked Cell 3 27" xfId="36165" hidden="1" xr:uid="{2804F244-917A-4561-95A6-31A00149F309}"/>
    <cellStyle name="Linked Cell 3 28" xfId="12060" hidden="1" xr:uid="{1D1392B8-72FF-47CB-9BBA-2E4C19B58648}"/>
    <cellStyle name="Linked Cell 3 28" xfId="31963" hidden="1" xr:uid="{B3D007B2-65AE-43D6-9CB0-083F8F8C63C1}"/>
    <cellStyle name="Linked Cell 3 28" xfId="18939" hidden="1" xr:uid="{A67F9096-B1C0-4374-A31E-26ED014357EF}"/>
    <cellStyle name="Linked Cell 3 28" xfId="20027" hidden="1" xr:uid="{8440C04D-E5E0-471E-BC70-712FAFDD4A4D}"/>
    <cellStyle name="Linked Cell 3 28" xfId="35146" hidden="1" xr:uid="{97F29DC3-290B-4A66-A92B-E4F6617F9A59}"/>
    <cellStyle name="Linked Cell 3 28" xfId="22203" hidden="1" xr:uid="{E06A2C28-EA44-484B-9224-8AE797A2867E}"/>
    <cellStyle name="Linked Cell 3 28" xfId="23290" hidden="1" xr:uid="{E707DF37-2E18-4DA8-9402-F73F5A4F3937}"/>
    <cellStyle name="Linked Cell 3 28" xfId="14587" hidden="1" xr:uid="{1D498DB4-5213-47D7-A15D-871778CA30DD}"/>
    <cellStyle name="Linked Cell 3 28" xfId="15675" hidden="1" xr:uid="{80B49DC5-B19F-4ED8-A10F-FCCF1A6FE0D2}"/>
    <cellStyle name="Linked Cell 3 28" xfId="16763" hidden="1" xr:uid="{3F0F3E0B-BDB9-4A81-91D8-FBC6C4518F43}"/>
    <cellStyle name="Linked Cell 3 28" xfId="17851" hidden="1" xr:uid="{FCB8A216-47EB-4DB9-8F9B-39AF9183DD06}"/>
    <cellStyle name="Linked Cell 3 28" xfId="13499" hidden="1" xr:uid="{2D948D28-EB66-4D1C-8759-D1DBA4C7DBD3}"/>
    <cellStyle name="Linked Cell 3 28" xfId="29801" hidden="1" xr:uid="{E724577E-E8D7-46AA-923A-AC7304B71FF2}"/>
    <cellStyle name="Linked Cell 3 28" xfId="30883" hidden="1" xr:uid="{F275FA90-D3A7-485C-B013-EA1378908BF1}"/>
    <cellStyle name="Linked Cell 3 28" xfId="12411" hidden="1" xr:uid="{1B6DDE27-FC44-4573-BA85-23B6CE0586A3}"/>
    <cellStyle name="Linked Cell 3 28" xfId="33036" hidden="1" xr:uid="{0E6B8FD4-80FD-47C0-8E7F-030B1B9FDC60}"/>
    <cellStyle name="Linked Cell 3 28" xfId="34098" hidden="1" xr:uid="{8608C493-A331-4B74-B9E0-14CD0BF79D6D}"/>
    <cellStyle name="Linked Cell 3 28" xfId="25463" hidden="1" xr:uid="{2B243A0C-16CE-4796-A73A-BEB58184ADB5}"/>
    <cellStyle name="Linked Cell 3 28" xfId="26549" hidden="1" xr:uid="{10FEA5CF-4CB6-45CD-9478-DD6A27373474}"/>
    <cellStyle name="Linked Cell 3 28" xfId="27634" hidden="1" xr:uid="{DEABC9D7-32FC-4E76-A1AC-E18DE66C432D}"/>
    <cellStyle name="Linked Cell 3 28" xfId="28720" hidden="1" xr:uid="{EA17E7CB-6568-4327-8810-C99520FEB77B}"/>
    <cellStyle name="Linked Cell 3 28" xfId="24377" hidden="1" xr:uid="{E3687FCF-DED3-46E7-B72B-1C74F287E9E0}"/>
    <cellStyle name="Linked Cell 3 28" xfId="21115" hidden="1" xr:uid="{DBD34E27-7FEF-466C-B633-72E4503518C2}"/>
    <cellStyle name="Linked Cell 3 28" xfId="36162" hidden="1" xr:uid="{B1091482-E977-4361-9E52-595BCB26E11B}"/>
    <cellStyle name="Linked Cell 3 29" xfId="12093" hidden="1" xr:uid="{26C62FD8-23D7-4668-8560-AAA96BB1F7C6}"/>
    <cellStyle name="Linked Cell 3 29" xfId="31960" hidden="1" xr:uid="{9242F9CB-288B-4735-A3CD-E759534792F9}"/>
    <cellStyle name="Linked Cell 3 29" xfId="18936" hidden="1" xr:uid="{5AEE0F44-7822-4D66-BE96-8B5568CC4D93}"/>
    <cellStyle name="Linked Cell 3 29" xfId="20024" hidden="1" xr:uid="{2EB471E2-454A-4F51-9487-73662837FE2E}"/>
    <cellStyle name="Linked Cell 3 29" xfId="35143" hidden="1" xr:uid="{15928314-627A-464A-A145-FD1B1337189C}"/>
    <cellStyle name="Linked Cell 3 29" xfId="22200" hidden="1" xr:uid="{86F2797E-EC89-4618-98B4-2ED907089359}"/>
    <cellStyle name="Linked Cell 3 29" xfId="23287" hidden="1" xr:uid="{3C18F0D0-0DD6-4905-9D76-19CCE4D0177E}"/>
    <cellStyle name="Linked Cell 3 29" xfId="14584" hidden="1" xr:uid="{27EE555A-827B-48F9-AA85-CD45AAC7FE2D}"/>
    <cellStyle name="Linked Cell 3 29" xfId="15672" hidden="1" xr:uid="{C1496A9E-5834-4DE3-B290-A9426EA4CDED}"/>
    <cellStyle name="Linked Cell 3 29" xfId="16760" hidden="1" xr:uid="{6421BBC3-D756-45B9-B9A4-6871F10234D1}"/>
    <cellStyle name="Linked Cell 3 29" xfId="17848" hidden="1" xr:uid="{009FE685-ED5A-4030-8DF8-FE6918FEF42B}"/>
    <cellStyle name="Linked Cell 3 29" xfId="13496" hidden="1" xr:uid="{4565A96C-9C8A-408B-9D88-7AB70E0A3879}"/>
    <cellStyle name="Linked Cell 3 29" xfId="29798" hidden="1" xr:uid="{63B3E6D2-CB5E-4618-8F98-60950691B335}"/>
    <cellStyle name="Linked Cell 3 29" xfId="30880" hidden="1" xr:uid="{AF24C165-E698-485D-9F44-80AA5091003B}"/>
    <cellStyle name="Linked Cell 3 29" xfId="12408" hidden="1" xr:uid="{CB13B6A9-AB82-470B-888D-DFCCAFC71BED}"/>
    <cellStyle name="Linked Cell 3 29" xfId="33033" hidden="1" xr:uid="{46FF2C07-8553-4E2E-AF1B-E3BB056A1A73}"/>
    <cellStyle name="Linked Cell 3 29" xfId="34095" hidden="1" xr:uid="{8D4D0A6B-6EED-4D19-8121-5D37AF126FD4}"/>
    <cellStyle name="Linked Cell 3 29" xfId="25460" hidden="1" xr:uid="{83290B70-D9BC-464F-8DFA-DC28681C980D}"/>
    <cellStyle name="Linked Cell 3 29" xfId="26546" hidden="1" xr:uid="{353FC034-48B3-4865-87D3-7B61DC96BAE4}"/>
    <cellStyle name="Linked Cell 3 29" xfId="27631" hidden="1" xr:uid="{E572EB22-B704-494F-998F-B0B9DF007A1F}"/>
    <cellStyle name="Linked Cell 3 29" xfId="28717" hidden="1" xr:uid="{AB021318-2A34-4A07-BABE-95B5A20D3F69}"/>
    <cellStyle name="Linked Cell 3 29" xfId="24374" hidden="1" xr:uid="{4A75FABB-C7A3-4A46-8884-43E54DF9E29C}"/>
    <cellStyle name="Linked Cell 3 29" xfId="21112" hidden="1" xr:uid="{03C4E6B5-B8FD-4BB2-A8FD-BA860EF9F00A}"/>
    <cellStyle name="Linked Cell 3 29" xfId="36159" hidden="1" xr:uid="{21654C0E-802E-4E42-B5C3-FDDCD0FB1DD9}"/>
    <cellStyle name="Linked Cell 3 3" xfId="11195" hidden="1" xr:uid="{167ED0AC-AF9C-43A2-B161-DC6419CA534D}"/>
    <cellStyle name="Linked Cell 3 3" xfId="30902" hidden="1" xr:uid="{817BBEAE-9E36-4DA8-9A35-C006E0CC1CF8}"/>
    <cellStyle name="Linked Cell 3 3" xfId="17871" hidden="1" xr:uid="{1FF05144-3804-4518-B5EA-55CE789FEEFC}"/>
    <cellStyle name="Linked Cell 3 3" xfId="18959" hidden="1" xr:uid="{64DDA732-7A40-4006-9DD2-95708D64A841}"/>
    <cellStyle name="Linked Cell 3 3" xfId="34116" hidden="1" xr:uid="{7BFA76AF-D914-472C-BF26-12DDE3685243}"/>
    <cellStyle name="Linked Cell 3 3" xfId="21135" hidden="1" xr:uid="{3AB2DD75-230D-49D3-8F2D-C3A5586F7492}"/>
    <cellStyle name="Linked Cell 3 3" xfId="22223" hidden="1" xr:uid="{CC455BE3-A291-44CA-B92F-9EF4E62833D4}"/>
    <cellStyle name="Linked Cell 3 3" xfId="13519" hidden="1" xr:uid="{DD466CBF-3BFA-4680-91DD-30056BDB328D}"/>
    <cellStyle name="Linked Cell 3 3" xfId="14607" hidden="1" xr:uid="{416629E4-F1D1-47DB-9555-6FB88E60A3E6}"/>
    <cellStyle name="Linked Cell 3 3" xfId="15695" hidden="1" xr:uid="{8AEB14E6-3FC3-40A9-9363-3DF6A7065253}"/>
    <cellStyle name="Linked Cell 3 3" xfId="16783" hidden="1" xr:uid="{658AF796-7EBA-47F6-A097-63F18181DDBB}"/>
    <cellStyle name="Linked Cell 3 3" xfId="12431" hidden="1" xr:uid="{DF1E41EA-7249-4E8B-9416-A09AE11780D9}"/>
    <cellStyle name="Linked Cell 3 3" xfId="28740" hidden="1" xr:uid="{135C3787-C54A-443B-A141-73C8F4A8D63F}"/>
    <cellStyle name="Linked Cell 3 3" xfId="29821" hidden="1" xr:uid="{555249BC-F82A-4745-A4F4-258AF710DA02}"/>
    <cellStyle name="Linked Cell 3 3" xfId="11455" hidden="1" xr:uid="{2E5EED31-78C5-4332-A362-A68FC7BE44B4}"/>
    <cellStyle name="Linked Cell 3 3" xfId="31982" hidden="1" xr:uid="{240F6F36-A3A1-4E1B-BB55-3D18685DBD83}"/>
    <cellStyle name="Linked Cell 3 3" xfId="33054" hidden="1" xr:uid="{16DA4027-21EB-43C7-8036-45D83218C48B}"/>
    <cellStyle name="Linked Cell 3 3" xfId="24397" hidden="1" xr:uid="{A9A9ED1F-3617-4E0B-8F00-2DE134F2C996}"/>
    <cellStyle name="Linked Cell 3 3" xfId="25483" hidden="1" xr:uid="{9ABFCFAC-BE7F-490A-A0E3-957BA051B66E}"/>
    <cellStyle name="Linked Cell 3 3" xfId="26569" hidden="1" xr:uid="{89FC30C7-73D3-4494-B635-20B48897EAE2}"/>
    <cellStyle name="Linked Cell 3 3" xfId="27654" hidden="1" xr:uid="{2A0C77BB-97F5-41F2-93E6-2B765CFC08C6}"/>
    <cellStyle name="Linked Cell 3 3" xfId="23310" hidden="1" xr:uid="{7610A907-BED3-4E32-B76F-D683F0CF405C}"/>
    <cellStyle name="Linked Cell 3 3" xfId="20047" hidden="1" xr:uid="{085D0C1B-6638-4C96-A55A-88BA82E7AB7E}"/>
    <cellStyle name="Linked Cell 3 3" xfId="35164" hidden="1" xr:uid="{C2DF7C7A-D05A-4712-8636-86DDD7B5D299}"/>
    <cellStyle name="Linked Cell 3 30" xfId="12126" hidden="1" xr:uid="{5EE226B4-100D-4710-A634-0AC92C23EE2F}"/>
    <cellStyle name="Linked Cell 3 30" xfId="31957" hidden="1" xr:uid="{43617AF3-CDCC-44CC-AB72-EFC409C5349F}"/>
    <cellStyle name="Linked Cell 3 30" xfId="18933" hidden="1" xr:uid="{14EE2D55-3693-491E-B8DC-EBDBAB656940}"/>
    <cellStyle name="Linked Cell 3 30" xfId="20021" hidden="1" xr:uid="{386EC50A-C100-46E9-AAA3-0ED596BD26B2}"/>
    <cellStyle name="Linked Cell 3 30" xfId="35140" hidden="1" xr:uid="{1833DC2B-F5C7-4E28-AA99-051348F3979E}"/>
    <cellStyle name="Linked Cell 3 30" xfId="22197" hidden="1" xr:uid="{FD4D215D-8955-4A45-91D3-FE147A6BF020}"/>
    <cellStyle name="Linked Cell 3 30" xfId="23284" hidden="1" xr:uid="{34464B61-CE5E-4276-BF29-F7525E2029E8}"/>
    <cellStyle name="Linked Cell 3 30" xfId="14581" hidden="1" xr:uid="{4E12ECE0-F185-40DE-BDDA-16DFCF18EE3B}"/>
    <cellStyle name="Linked Cell 3 30" xfId="15669" hidden="1" xr:uid="{848DA969-FA6B-40CC-99C4-EE97981560C5}"/>
    <cellStyle name="Linked Cell 3 30" xfId="16757" hidden="1" xr:uid="{CD48C03F-FE98-4EF9-BB6E-D98AE923EFE9}"/>
    <cellStyle name="Linked Cell 3 30" xfId="17845" hidden="1" xr:uid="{A504DA91-09D8-44CE-A982-6E3E4EC79294}"/>
    <cellStyle name="Linked Cell 3 30" xfId="13493" hidden="1" xr:uid="{AB841401-8A41-4530-9FC4-7EC72D8A0F1A}"/>
    <cellStyle name="Linked Cell 3 30" xfId="29795" hidden="1" xr:uid="{B9105181-8264-4E7B-9186-F00AADE93831}"/>
    <cellStyle name="Linked Cell 3 30" xfId="30877" hidden="1" xr:uid="{96976ACA-35A2-4352-9303-3AA9A86BAF8E}"/>
    <cellStyle name="Linked Cell 3 30" xfId="12405" hidden="1" xr:uid="{100B123F-99C5-46EE-9577-4D08233BF337}"/>
    <cellStyle name="Linked Cell 3 30" xfId="33030" hidden="1" xr:uid="{026E6872-F4EA-48CF-ABF9-23D812457C6D}"/>
    <cellStyle name="Linked Cell 3 30" xfId="34092" hidden="1" xr:uid="{B09861D3-B38F-4599-B7EA-5E5DF65EE7FD}"/>
    <cellStyle name="Linked Cell 3 30" xfId="25457" hidden="1" xr:uid="{9C324A81-3317-4A89-8F9E-83DFBC18B800}"/>
    <cellStyle name="Linked Cell 3 30" xfId="26543" hidden="1" xr:uid="{5365C5A7-9F57-492B-9AEA-9EE2BF2AF60C}"/>
    <cellStyle name="Linked Cell 3 30" xfId="27628" hidden="1" xr:uid="{C6248232-EF35-4B9A-879E-9436B1B482C4}"/>
    <cellStyle name="Linked Cell 3 30" xfId="28714" hidden="1" xr:uid="{8A58C794-C4EC-44CD-BA2C-F71550DC80B5}"/>
    <cellStyle name="Linked Cell 3 30" xfId="24371" hidden="1" xr:uid="{261A1D7F-5E7F-4D0F-BD3A-998E28CC20E6}"/>
    <cellStyle name="Linked Cell 3 30" xfId="21109" hidden="1" xr:uid="{B0BFF9D6-EC28-43EA-B9E1-361237CFF2C1}"/>
    <cellStyle name="Linked Cell 3 30" xfId="36156" hidden="1" xr:uid="{C2F30F81-290F-42CE-A91C-70167415CEBC}"/>
    <cellStyle name="Linked Cell 3 31" xfId="12159" hidden="1" xr:uid="{A3D68C91-ABA6-44C1-BE00-FC4EBDDE1053}"/>
    <cellStyle name="Linked Cell 3 31" xfId="31954" hidden="1" xr:uid="{2AD436EE-DB68-4DC3-9727-E24E0CD65BAC}"/>
    <cellStyle name="Linked Cell 3 31" xfId="18930" hidden="1" xr:uid="{F070F360-5C94-4168-84A3-F083DADD2C7A}"/>
    <cellStyle name="Linked Cell 3 31" xfId="20018" hidden="1" xr:uid="{9E23EF9B-E226-4147-9404-984660481905}"/>
    <cellStyle name="Linked Cell 3 31" xfId="35137" hidden="1" xr:uid="{597A867B-4360-4485-BA99-ECE729167FA9}"/>
    <cellStyle name="Linked Cell 3 31" xfId="22194" hidden="1" xr:uid="{B5038FFA-8B71-411A-A7FF-2054D2F75CA7}"/>
    <cellStyle name="Linked Cell 3 31" xfId="23281" hidden="1" xr:uid="{5F8AB2CD-F3A8-4699-977E-0207F08C8124}"/>
    <cellStyle name="Linked Cell 3 31" xfId="14578" hidden="1" xr:uid="{56DA0FB0-CCC2-4A28-9000-77754CD43EE6}"/>
    <cellStyle name="Linked Cell 3 31" xfId="15666" hidden="1" xr:uid="{5857255D-0DED-4F05-A41C-ECEFD716BC42}"/>
    <cellStyle name="Linked Cell 3 31" xfId="16754" hidden="1" xr:uid="{7DFB09F7-81A8-4D41-B06A-D949D19ED967}"/>
    <cellStyle name="Linked Cell 3 31" xfId="17842" hidden="1" xr:uid="{9E69224B-313C-41D2-ABA9-24D1436ACBC2}"/>
    <cellStyle name="Linked Cell 3 31" xfId="13490" hidden="1" xr:uid="{C2934E42-BE14-4FDE-B25F-4BAED5F97BCF}"/>
    <cellStyle name="Linked Cell 3 31" xfId="29792" hidden="1" xr:uid="{FB9177B5-56B6-45F0-B3B7-92857501BDF2}"/>
    <cellStyle name="Linked Cell 3 31" xfId="30874" hidden="1" xr:uid="{39E2ACFA-FD60-4E37-8427-BC13C906B23F}"/>
    <cellStyle name="Linked Cell 3 31" xfId="12402" hidden="1" xr:uid="{63E885A5-B7FA-4A48-9D6E-7BEF19A512A8}"/>
    <cellStyle name="Linked Cell 3 31" xfId="33027" hidden="1" xr:uid="{802E2284-0604-438B-8CC6-F282E56033E7}"/>
    <cellStyle name="Linked Cell 3 31" xfId="34089" hidden="1" xr:uid="{A209BF31-15A7-4F05-B101-D3EC9A314D72}"/>
    <cellStyle name="Linked Cell 3 31" xfId="25454" hidden="1" xr:uid="{3A0186D4-9621-4CEE-B954-FCF9BD7DEA83}"/>
    <cellStyle name="Linked Cell 3 31" xfId="26540" hidden="1" xr:uid="{7BACC4F1-265B-4C32-8616-F2721835E971}"/>
    <cellStyle name="Linked Cell 3 31" xfId="27625" hidden="1" xr:uid="{8A75857F-9784-45B3-A04B-E76CA5FEFB1A}"/>
    <cellStyle name="Linked Cell 3 31" xfId="28711" hidden="1" xr:uid="{4D4EC80B-F1F5-4006-BAF7-0BB9F77B92C3}"/>
    <cellStyle name="Linked Cell 3 31" xfId="24368" hidden="1" xr:uid="{B4C8086D-BAC8-49A2-A1A6-CB7335A3CBD6}"/>
    <cellStyle name="Linked Cell 3 31" xfId="21106" hidden="1" xr:uid="{9C817E31-EC82-4760-B631-621CEEDF5839}"/>
    <cellStyle name="Linked Cell 3 31" xfId="36153" hidden="1" xr:uid="{4A7011C5-2838-4EDB-8560-3049F85A9B45}"/>
    <cellStyle name="Linked Cell 3 32" xfId="12192" hidden="1" xr:uid="{85D1FE96-D3E5-4BD7-B3FA-8897B6C02B98}"/>
    <cellStyle name="Linked Cell 3 32" xfId="31951" hidden="1" xr:uid="{8791D798-AF82-4D09-B0B2-C6E98DC49C9E}"/>
    <cellStyle name="Linked Cell 3 32" xfId="18927" hidden="1" xr:uid="{5E7D25EC-825F-40B4-9E00-63ED75DF07AC}"/>
    <cellStyle name="Linked Cell 3 32" xfId="20015" hidden="1" xr:uid="{8B0F5034-96FA-4F47-A34F-C1F75F771639}"/>
    <cellStyle name="Linked Cell 3 32" xfId="35134" hidden="1" xr:uid="{F7B4A60F-8294-4BE8-8DA7-7A264A870C65}"/>
    <cellStyle name="Linked Cell 3 32" xfId="22191" hidden="1" xr:uid="{53F1FFA2-BC55-45F7-A9EC-B319B985669B}"/>
    <cellStyle name="Linked Cell 3 32" xfId="23278" hidden="1" xr:uid="{167BF0D8-7412-4451-BFCB-6F1AD9F7AFEE}"/>
    <cellStyle name="Linked Cell 3 32" xfId="14575" hidden="1" xr:uid="{A0FE704E-9FC9-4983-8201-CDD204EC05EF}"/>
    <cellStyle name="Linked Cell 3 32" xfId="15663" hidden="1" xr:uid="{5F8079CE-8109-489F-A163-B189F0985823}"/>
    <cellStyle name="Linked Cell 3 32" xfId="16751" hidden="1" xr:uid="{EE892D3F-76CE-4A4E-BD78-4C7EF24118E6}"/>
    <cellStyle name="Linked Cell 3 32" xfId="17839" hidden="1" xr:uid="{F11C7213-20D8-41BE-B3DB-C1E4AD1F685C}"/>
    <cellStyle name="Linked Cell 3 32" xfId="13487" hidden="1" xr:uid="{F4629633-4FED-4E03-9985-DE45B8ACA6B9}"/>
    <cellStyle name="Linked Cell 3 32" xfId="29789" hidden="1" xr:uid="{B64DDBED-1BFF-4DB8-9B08-4214733C07B1}"/>
    <cellStyle name="Linked Cell 3 32" xfId="30871" hidden="1" xr:uid="{9885F079-6CAB-4149-A793-DC5E5B621501}"/>
    <cellStyle name="Linked Cell 3 32" xfId="12399" hidden="1" xr:uid="{60259DB6-4E4F-4D02-BE63-4AEB9631C939}"/>
    <cellStyle name="Linked Cell 3 32" xfId="33024" hidden="1" xr:uid="{B1373356-024D-4354-98B8-D12C65C752AA}"/>
    <cellStyle name="Linked Cell 3 32" xfId="34086" hidden="1" xr:uid="{BC4ECB23-52DA-48F0-8F52-FFCF09F90BBF}"/>
    <cellStyle name="Linked Cell 3 32" xfId="25451" hidden="1" xr:uid="{12BAB79D-DAF9-41B1-9E98-862132858045}"/>
    <cellStyle name="Linked Cell 3 32" xfId="26537" hidden="1" xr:uid="{3921E1BA-DEC9-4C67-9978-4D223F19C7C4}"/>
    <cellStyle name="Linked Cell 3 32" xfId="27622" hidden="1" xr:uid="{9BCB0E7D-451F-4870-A915-B53675E2E4B0}"/>
    <cellStyle name="Linked Cell 3 32" xfId="28708" hidden="1" xr:uid="{6F11B85E-FAEA-4E6D-81E7-984A9EEBFE85}"/>
    <cellStyle name="Linked Cell 3 32" xfId="24365" hidden="1" xr:uid="{01114E7C-1F89-486B-AEDC-75CF29BA4E72}"/>
    <cellStyle name="Linked Cell 3 32" xfId="21103" hidden="1" xr:uid="{AD57FAD6-68E8-410F-8C40-A2924A06F40C}"/>
    <cellStyle name="Linked Cell 3 32" xfId="36150" hidden="1" xr:uid="{06A96178-FE07-42E1-884F-24419F6DFB75}"/>
    <cellStyle name="Linked Cell 3 33" xfId="12225" hidden="1" xr:uid="{9D18C4A3-E4DF-4252-BC2F-46555040EE23}"/>
    <cellStyle name="Linked Cell 3 33" xfId="32904" hidden="1" xr:uid="{508BC846-72B7-4258-9E4E-B75D53A9E954}"/>
    <cellStyle name="Linked Cell 3 33" xfId="19893" hidden="1" xr:uid="{CE97B5B4-1AC4-4DC9-824F-2D31BECABBC0}"/>
    <cellStyle name="Linked Cell 3 33" xfId="20981" hidden="1" xr:uid="{0E469B33-1D14-482F-B2AC-E62878305A56}"/>
    <cellStyle name="Linked Cell 3 33" xfId="36043" hidden="1" xr:uid="{121F0C45-E490-4488-AD8E-587AADC84D0D}"/>
    <cellStyle name="Linked Cell 3 33" xfId="23156" hidden="1" xr:uid="{B9076D2B-5F27-41F5-9FF4-3F931AC23DED}"/>
    <cellStyle name="Linked Cell 3 33" xfId="24243" hidden="1" xr:uid="{BE283AED-94E0-42D3-AF79-392DFE1D4E23}"/>
    <cellStyle name="Linked Cell 3 33" xfId="15541" hidden="1" xr:uid="{7294531B-E737-4658-A5E4-6EB8263E895D}"/>
    <cellStyle name="Linked Cell 3 33" xfId="16629" hidden="1" xr:uid="{71593C9E-1CA6-416D-AB5F-7571DD187BBE}"/>
    <cellStyle name="Linked Cell 3 33" xfId="17717" hidden="1" xr:uid="{5771A99A-A7C5-4564-8CC6-0359336ECFEE}"/>
    <cellStyle name="Linked Cell 3 33" xfId="18805" hidden="1" xr:uid="{068CF0A9-2042-464F-9707-7ABB91729688}"/>
    <cellStyle name="Linked Cell 3 33" xfId="14453" hidden="1" xr:uid="{D69623B3-CB4D-43AD-A2EB-2E8FE3B07FB4}"/>
    <cellStyle name="Linked Cell 3 33" xfId="30751" hidden="1" xr:uid="{D154B3CE-AD63-4B51-AD7B-4026DFC1E30D}"/>
    <cellStyle name="Linked Cell 3 33" xfId="31830" hidden="1" xr:uid="{AA7357FE-DDDF-4409-A204-B506B083ACAD}"/>
    <cellStyle name="Linked Cell 3 33" xfId="13365" hidden="1" xr:uid="{8E574CA6-D5DF-4AF3-A39B-FAA8F019148A}"/>
    <cellStyle name="Linked Cell 3 33" xfId="33967" hidden="1" xr:uid="{8A602F3A-C834-4293-80D9-3F7096AB1B43}"/>
    <cellStyle name="Linked Cell 3 33" xfId="35017" hidden="1" xr:uid="{01D3179F-F998-4A57-AF47-3D33ECF9912C}"/>
    <cellStyle name="Linked Cell 3 33" xfId="26415" hidden="1" xr:uid="{9F93B27E-2613-4D9C-AAF4-8CDDC3E8AC1B}"/>
    <cellStyle name="Linked Cell 3 33" xfId="27500" hidden="1" xr:uid="{8D3324DB-810B-4601-AD2E-0A0FCF7BAD1E}"/>
    <cellStyle name="Linked Cell 3 33" xfId="28586" hidden="1" xr:uid="{128AC9B7-7A2E-4FAE-91F2-5D948F387577}"/>
    <cellStyle name="Linked Cell 3 33" xfId="29669" hidden="1" xr:uid="{532F1A8D-04FB-4B0C-BF7D-8B58776AB274}"/>
    <cellStyle name="Linked Cell 3 33" xfId="25329" hidden="1" xr:uid="{C6B62612-2648-4171-BF13-DF45EB11A652}"/>
    <cellStyle name="Linked Cell 3 33" xfId="22069" hidden="1" xr:uid="{ACBB333E-B421-47F6-83A3-0493395405C9}"/>
    <cellStyle name="Linked Cell 3 33" xfId="36967" hidden="1" xr:uid="{6A3C4B73-3D84-40F2-A384-BA5CB5BA4515}"/>
    <cellStyle name="Linked Cell 3 4" xfId="11228" hidden="1" xr:uid="{39B548F5-6AA2-474E-B76C-657551F3BF82}"/>
    <cellStyle name="Linked Cell 3 4" xfId="31976" hidden="1" xr:uid="{6006DB4D-51AA-4C00-824B-7466BEA5CD8C}"/>
    <cellStyle name="Linked Cell 3 4" xfId="18952" hidden="1" xr:uid="{AA802695-AB50-4DC8-82B2-2CAC72EA3F1D}"/>
    <cellStyle name="Linked Cell 3 4" xfId="20040" hidden="1" xr:uid="{79939E62-0EE7-4778-9DC3-40507C14D0AC}"/>
    <cellStyle name="Linked Cell 3 4" xfId="35159" hidden="1" xr:uid="{D3BB114C-D24E-4F39-B79F-A11403246787}"/>
    <cellStyle name="Linked Cell 3 4" xfId="22216" hidden="1" xr:uid="{DC443B67-BDE3-401C-A9FE-266C0B1450B2}"/>
    <cellStyle name="Linked Cell 3 4" xfId="23303" hidden="1" xr:uid="{77081C4A-E5DA-4B10-8870-AF32CDDEE816}"/>
    <cellStyle name="Linked Cell 3 4" xfId="14600" hidden="1" xr:uid="{60E1B8DF-217C-49E5-A5D6-8408FF36AE66}"/>
    <cellStyle name="Linked Cell 3 4" xfId="15688" hidden="1" xr:uid="{C08CE1D7-6B02-49A6-8644-62FA8071EFB5}"/>
    <cellStyle name="Linked Cell 3 4" xfId="16776" hidden="1" xr:uid="{DD451794-6D8A-44E2-8338-42489EBFA0C1}"/>
    <cellStyle name="Linked Cell 3 4" xfId="17864" hidden="1" xr:uid="{71663392-5044-4860-BB39-3C85CF0822B8}"/>
    <cellStyle name="Linked Cell 3 4" xfId="13512" hidden="1" xr:uid="{442DC1B6-C75E-408C-B560-75531A73C968}"/>
    <cellStyle name="Linked Cell 3 4" xfId="29814" hidden="1" xr:uid="{179A0B9D-3AC0-41BE-82C0-017A04F772DA}"/>
    <cellStyle name="Linked Cell 3 4" xfId="30896" hidden="1" xr:uid="{E813BB42-28B1-4F62-AE6B-CA78C763A25B}"/>
    <cellStyle name="Linked Cell 3 4" xfId="12424" hidden="1" xr:uid="{8041F1CB-A6CC-4D9C-AB38-939138B53CBF}"/>
    <cellStyle name="Linked Cell 3 4" xfId="33049" hidden="1" xr:uid="{50BF33AC-C7A7-4A17-A501-6A7E06B42A56}"/>
    <cellStyle name="Linked Cell 3 4" xfId="34111" hidden="1" xr:uid="{41322CAD-AA03-4B49-B94A-88A7EA909001}"/>
    <cellStyle name="Linked Cell 3 4" xfId="25476" hidden="1" xr:uid="{642CEF11-37E0-4C5A-90E9-DC8EE78F007F}"/>
    <cellStyle name="Linked Cell 3 4" xfId="26562" hidden="1" xr:uid="{7BD9F785-1631-4ADE-9EDC-7FBC762A27B9}"/>
    <cellStyle name="Linked Cell 3 4" xfId="27647" hidden="1" xr:uid="{884E2391-11DD-40F9-B829-281478B00098}"/>
    <cellStyle name="Linked Cell 3 4" xfId="28733" hidden="1" xr:uid="{FA4AFE9F-DFF5-4C63-A742-6719C3081D49}"/>
    <cellStyle name="Linked Cell 3 4" xfId="24390" hidden="1" xr:uid="{C49075AB-EAEF-4DB1-8389-7EAE494AA7D1}"/>
    <cellStyle name="Linked Cell 3 4" xfId="21128" hidden="1" xr:uid="{52C11CBD-E737-490A-8091-E1AEF48B3A29}"/>
    <cellStyle name="Linked Cell 3 4" xfId="36175" hidden="1" xr:uid="{22934881-C4D7-4C1F-91F0-A595F5149E2D}"/>
    <cellStyle name="Linked Cell 3 5" xfId="11261" hidden="1" xr:uid="{C9C1EC1D-8B6C-4872-9898-B493C278C580}"/>
    <cellStyle name="Linked Cell 3 5" xfId="32345" hidden="1" xr:uid="{2F182C1C-5155-4354-A8C3-C8401B61977A}"/>
    <cellStyle name="Linked Cell 3 5" xfId="19327" hidden="1" xr:uid="{BD7E15BB-C31B-46CC-91AC-2C2FBEBFA221}"/>
    <cellStyle name="Linked Cell 3 5" xfId="20415" hidden="1" xr:uid="{43A2247E-0FF6-4FDE-86F4-432049F68E51}"/>
    <cellStyle name="Linked Cell 3 5" xfId="35505" hidden="1" xr:uid="{36D603C6-A5A7-49E3-8F4E-E9A0985121F1}"/>
    <cellStyle name="Linked Cell 3 5" xfId="22590" hidden="1" xr:uid="{F6B04A1D-BDF7-4C4B-A31A-20AE3A469CA6}"/>
    <cellStyle name="Linked Cell 3 5" xfId="23677" hidden="1" xr:uid="{1FBDD413-A9A8-4035-B074-9E448132FF4A}"/>
    <cellStyle name="Linked Cell 3 5" xfId="14975" hidden="1" xr:uid="{07DA8F48-D228-49D3-8D4B-A503D539794D}"/>
    <cellStyle name="Linked Cell 3 5" xfId="16063" hidden="1" xr:uid="{36A74DB2-02A0-4FBB-9DD1-75B2B47DB0E1}"/>
    <cellStyle name="Linked Cell 3 5" xfId="17151" hidden="1" xr:uid="{313D2DEA-667D-497A-91D1-DE3A4A9D5DFD}"/>
    <cellStyle name="Linked Cell 3 5" xfId="18239" hidden="1" xr:uid="{6C713F2E-BDA6-4E57-8486-99A096CDF0C2}"/>
    <cellStyle name="Linked Cell 3 5" xfId="13887" hidden="1" xr:uid="{CE7AE326-C13D-473A-8A8F-A8DF07D1CAA6}"/>
    <cellStyle name="Linked Cell 3 5" xfId="30186" hidden="1" xr:uid="{9C06E93F-5934-48DC-82C2-8577774B6B12}"/>
    <cellStyle name="Linked Cell 3 5" xfId="31267" hidden="1" xr:uid="{4D6A7413-C2E6-4BAA-990D-9962DEE4AE6A}"/>
    <cellStyle name="Linked Cell 3 5" xfId="12799" hidden="1" xr:uid="{8AA4DFD8-B086-4927-81B2-5A832AC91CC2}"/>
    <cellStyle name="Linked Cell 3 5" xfId="33412" hidden="1" xr:uid="{DE3C729D-826D-4273-AD93-FC5B2FE11FB2}"/>
    <cellStyle name="Linked Cell 3 5" xfId="34467" hidden="1" xr:uid="{EE390B9F-5FF4-417F-8ACF-869CB30A9B9A}"/>
    <cellStyle name="Linked Cell 3 5" xfId="25850" hidden="1" xr:uid="{538CC602-2721-4557-A07C-F9C2C8224225}"/>
    <cellStyle name="Linked Cell 3 5" xfId="26936" hidden="1" xr:uid="{171ACD9D-5A82-4A1C-B48D-53CF513ED817}"/>
    <cellStyle name="Linked Cell 3 5" xfId="28022" hidden="1" xr:uid="{9670DC39-B4C5-4705-BDDE-D83F9971A14D}"/>
    <cellStyle name="Linked Cell 3 5" xfId="29105" hidden="1" xr:uid="{C8AC06C9-B62B-4090-86A7-D39A90A941E5}"/>
    <cellStyle name="Linked Cell 3 5" xfId="24764" hidden="1" xr:uid="{AA36B001-C2F3-4550-A076-73CAF3EB094A}"/>
    <cellStyle name="Linked Cell 3 5" xfId="21503" hidden="1" xr:uid="{D8362C09-BC99-4F81-B073-B8CF845AA080}"/>
    <cellStyle name="Linked Cell 3 5" xfId="36473" hidden="1" xr:uid="{3256EC56-B90C-4514-9BB9-6DA3795332E7}"/>
    <cellStyle name="Linked Cell 3 6" xfId="11294" hidden="1" xr:uid="{7D52193E-DE84-4BD8-A634-22BAB9235F92}"/>
    <cellStyle name="Linked Cell 3 6" xfId="32344" hidden="1" xr:uid="{FEADDD30-A9F8-4B8B-BC47-CA50D1FCE26F}"/>
    <cellStyle name="Linked Cell 3 6" xfId="19326" hidden="1" xr:uid="{659B007E-6E13-4B07-96A1-EA6BFCED2792}"/>
    <cellStyle name="Linked Cell 3 6" xfId="20414" hidden="1" xr:uid="{EC562BCC-E0B5-4177-8E5C-D5D09F299BCB}"/>
    <cellStyle name="Linked Cell 3 6" xfId="35504" hidden="1" xr:uid="{86864CC3-D629-4A6C-AADD-C89185034951}"/>
    <cellStyle name="Linked Cell 3 6" xfId="22589" hidden="1" xr:uid="{0A4CB991-D97C-4B24-8B2F-A5B0AA7306F6}"/>
    <cellStyle name="Linked Cell 3 6" xfId="23676" hidden="1" xr:uid="{C181E001-3017-4DBA-8498-0E1080255A7F}"/>
    <cellStyle name="Linked Cell 3 6" xfId="14974" hidden="1" xr:uid="{9B68DA08-D553-4AF8-BF55-4FE81677C81C}"/>
    <cellStyle name="Linked Cell 3 6" xfId="16062" hidden="1" xr:uid="{BC3088FC-AC60-4E65-BF53-D9E4B963FAC9}"/>
    <cellStyle name="Linked Cell 3 6" xfId="17150" hidden="1" xr:uid="{5C3022F1-8309-4661-A84D-05640361C7BB}"/>
    <cellStyle name="Linked Cell 3 6" xfId="18238" hidden="1" xr:uid="{65830064-BE19-4D55-B0C3-C2D78E218183}"/>
    <cellStyle name="Linked Cell 3 6" xfId="13886" hidden="1" xr:uid="{3BE4A19C-B18A-4436-9CDB-9073C47AEF1B}"/>
    <cellStyle name="Linked Cell 3 6" xfId="30185" hidden="1" xr:uid="{993124A9-680E-40AE-A40E-96F31FDDE84F}"/>
    <cellStyle name="Linked Cell 3 6" xfId="31266" hidden="1" xr:uid="{72EE5410-0142-45DD-91EE-776EF6589A43}"/>
    <cellStyle name="Linked Cell 3 6" xfId="12798" hidden="1" xr:uid="{3E3B3D81-5821-4C15-A77F-6F10D5BD244D}"/>
    <cellStyle name="Linked Cell 3 6" xfId="33411" hidden="1" xr:uid="{C6B350EB-F7F1-46A4-B936-143CACD12868}"/>
    <cellStyle name="Linked Cell 3 6" xfId="34466" hidden="1" xr:uid="{1BC02DF4-2820-43B3-B15B-64ABDFBFAB36}"/>
    <cellStyle name="Linked Cell 3 6" xfId="25849" hidden="1" xr:uid="{64EFEC7F-0F49-4161-A145-9D842DAD5452}"/>
    <cellStyle name="Linked Cell 3 6" xfId="26935" hidden="1" xr:uid="{3C75BF6C-708B-439B-9DF9-48A06D46ACCF}"/>
    <cellStyle name="Linked Cell 3 6" xfId="28021" hidden="1" xr:uid="{B1615BAC-13EB-4531-8038-7CB19BCB58FB}"/>
    <cellStyle name="Linked Cell 3 6" xfId="29104" hidden="1" xr:uid="{B2F2A761-426E-4374-BA81-1EC4D2EFE99E}"/>
    <cellStyle name="Linked Cell 3 6" xfId="24763" hidden="1" xr:uid="{90BB24A5-7F7F-4274-A7F3-55F678F9FCB2}"/>
    <cellStyle name="Linked Cell 3 6" xfId="21502" hidden="1" xr:uid="{9B76E9F4-4094-4784-88E0-1E1107A65E26}"/>
    <cellStyle name="Linked Cell 3 6" xfId="36472" hidden="1" xr:uid="{4E2B4665-A4C0-483B-A8DE-4C79E6EF5612}"/>
    <cellStyle name="Linked Cell 3 7" xfId="11327" hidden="1" xr:uid="{9AE59AA0-8122-4B9C-8B59-C22F15578017}"/>
    <cellStyle name="Linked Cell 3 7" xfId="32343" hidden="1" xr:uid="{3D5A2648-310C-42FD-88A0-FB82B44F9ED8}"/>
    <cellStyle name="Linked Cell 3 7" xfId="19325" hidden="1" xr:uid="{76B242B6-4CBF-42F4-BCD7-16B5E3A802D0}"/>
    <cellStyle name="Linked Cell 3 7" xfId="20413" hidden="1" xr:uid="{51FF237D-A651-46F1-BDEE-B2038E8F6982}"/>
    <cellStyle name="Linked Cell 3 7" xfId="35503" hidden="1" xr:uid="{803693B5-6FDE-4B70-A957-325CD28784AE}"/>
    <cellStyle name="Linked Cell 3 7" xfId="22588" hidden="1" xr:uid="{0A19B993-333E-4DC1-9D57-35B6B7F3FF8B}"/>
    <cellStyle name="Linked Cell 3 7" xfId="23675" hidden="1" xr:uid="{10540FBF-3AA2-4240-98D6-7F01AAC64B66}"/>
    <cellStyle name="Linked Cell 3 7" xfId="14973" hidden="1" xr:uid="{C20A6E53-BDC4-4B05-B00B-F46C9428ABC6}"/>
    <cellStyle name="Linked Cell 3 7" xfId="16061" hidden="1" xr:uid="{DA51995A-099F-4AD8-99BD-C1059AB3A7DD}"/>
    <cellStyle name="Linked Cell 3 7" xfId="17149" hidden="1" xr:uid="{136F3DE4-7877-4008-B15E-4C29DD540AA0}"/>
    <cellStyle name="Linked Cell 3 7" xfId="18237" hidden="1" xr:uid="{1820C0CD-AF85-4B13-BDFD-2BE501912DA5}"/>
    <cellStyle name="Linked Cell 3 7" xfId="13885" hidden="1" xr:uid="{C27FBDBD-E55E-44DC-A22E-764AD8DA8CEB}"/>
    <cellStyle name="Linked Cell 3 7" xfId="30184" hidden="1" xr:uid="{597FB105-2CB9-4E41-9D55-F0F634B839FF}"/>
    <cellStyle name="Linked Cell 3 7" xfId="31265" hidden="1" xr:uid="{306FF604-023D-462F-9E0E-53FD3B58621B}"/>
    <cellStyle name="Linked Cell 3 7" xfId="12797" hidden="1" xr:uid="{FABAB8BF-643B-47F2-AFAD-40783EBF9106}"/>
    <cellStyle name="Linked Cell 3 7" xfId="33410" hidden="1" xr:uid="{DF6F667F-2D84-40F9-B0C2-BC2C9F95312E}"/>
    <cellStyle name="Linked Cell 3 7" xfId="34465" hidden="1" xr:uid="{0CEBD273-F7E5-4963-A9C5-EECC894911BF}"/>
    <cellStyle name="Linked Cell 3 7" xfId="25848" hidden="1" xr:uid="{0A6C673F-B7E8-416D-9321-3FF6CB291AB1}"/>
    <cellStyle name="Linked Cell 3 7" xfId="26934" hidden="1" xr:uid="{890DE684-D98A-48A6-AF1F-1F4985BE35C8}"/>
    <cellStyle name="Linked Cell 3 7" xfId="28020" hidden="1" xr:uid="{4D3BA408-26A1-4D4B-BF07-9D90747AA06D}"/>
    <cellStyle name="Linked Cell 3 7" xfId="29103" hidden="1" xr:uid="{6BD71D72-1D88-42E9-9C23-CB2C175727DB}"/>
    <cellStyle name="Linked Cell 3 7" xfId="24762" hidden="1" xr:uid="{58BA4ADC-EBC1-4E20-A5A5-7339AFE19710}"/>
    <cellStyle name="Linked Cell 3 7" xfId="21501" hidden="1" xr:uid="{4B8CAA8A-90BF-4B83-AD42-49402E925C58}"/>
    <cellStyle name="Linked Cell 3 7" xfId="36471" hidden="1" xr:uid="{4CD972D1-9BE4-4039-8EAC-9000FCDCEED3}"/>
    <cellStyle name="Linked Cell 3 8" xfId="11360" hidden="1" xr:uid="{6D4851C2-3E29-4007-9985-30F5AEB84C23}"/>
    <cellStyle name="Linked Cell 3 8" xfId="32342" hidden="1" xr:uid="{DB97C387-A0D9-4A21-9083-BDCBE6F7BC10}"/>
    <cellStyle name="Linked Cell 3 8" xfId="19324" hidden="1" xr:uid="{59D8E0F6-E91D-4AB5-AA07-0FFD8A3964CA}"/>
    <cellStyle name="Linked Cell 3 8" xfId="20412" hidden="1" xr:uid="{0A561C85-B783-4E53-88A9-482CC59DB7C9}"/>
    <cellStyle name="Linked Cell 3 8" xfId="35502" hidden="1" xr:uid="{50492290-42B8-4B86-A820-4C1B1D87C309}"/>
    <cellStyle name="Linked Cell 3 8" xfId="22587" hidden="1" xr:uid="{12EC6FD8-BFF2-4996-A8E6-058331BE20B7}"/>
    <cellStyle name="Linked Cell 3 8" xfId="23674" hidden="1" xr:uid="{CD3541A0-1A7A-4462-ADC4-C06731BE0602}"/>
    <cellStyle name="Linked Cell 3 8" xfId="14972" hidden="1" xr:uid="{74AA465C-BC94-42CC-AC29-975F88593DC0}"/>
    <cellStyle name="Linked Cell 3 8" xfId="16060" hidden="1" xr:uid="{A5549A80-6818-4636-8CEE-79693E922D96}"/>
    <cellStyle name="Linked Cell 3 8" xfId="17148" hidden="1" xr:uid="{5932346D-281F-44DB-9C2E-DE2DE6F5B6A4}"/>
    <cellStyle name="Linked Cell 3 8" xfId="18236" hidden="1" xr:uid="{94C74976-B17A-4C0E-A0ED-0A338E92AF63}"/>
    <cellStyle name="Linked Cell 3 8" xfId="13884" hidden="1" xr:uid="{B25FF1BC-4C1A-4BB9-A92E-ECB1518EF2B0}"/>
    <cellStyle name="Linked Cell 3 8" xfId="30183" hidden="1" xr:uid="{FB183189-9D5B-4E7C-8E4E-E68672489EE6}"/>
    <cellStyle name="Linked Cell 3 8" xfId="31264" hidden="1" xr:uid="{346CC09F-18FE-4CC2-B476-F69075E66399}"/>
    <cellStyle name="Linked Cell 3 8" xfId="12796" hidden="1" xr:uid="{ADBFB4BD-CB97-4F74-81F3-F226539003E4}"/>
    <cellStyle name="Linked Cell 3 8" xfId="33409" hidden="1" xr:uid="{9199B919-9009-48B4-9073-2985A7E1D75C}"/>
    <cellStyle name="Linked Cell 3 8" xfId="34464" hidden="1" xr:uid="{CA0BF5E4-24E2-4954-8890-2D257637D005}"/>
    <cellStyle name="Linked Cell 3 8" xfId="25847" hidden="1" xr:uid="{B057AA7E-7F42-4119-98F4-FFA7A9CB8F0E}"/>
    <cellStyle name="Linked Cell 3 8" xfId="26933" hidden="1" xr:uid="{61B913EC-12C0-499D-A46B-9436848C3F77}"/>
    <cellStyle name="Linked Cell 3 8" xfId="28019" hidden="1" xr:uid="{3E526B0D-7BAC-4C75-A7A7-D319B149EF7A}"/>
    <cellStyle name="Linked Cell 3 8" xfId="29102" hidden="1" xr:uid="{E67390AF-3590-413D-93DD-4508D8B35495}"/>
    <cellStyle name="Linked Cell 3 8" xfId="24761" hidden="1" xr:uid="{9AE2B315-A4FD-4544-9823-67D25023AAC9}"/>
    <cellStyle name="Linked Cell 3 8" xfId="21500" hidden="1" xr:uid="{A6024BE3-BF08-4F0A-B375-943C7C1DF44F}"/>
    <cellStyle name="Linked Cell 3 8" xfId="36470" hidden="1" xr:uid="{274E9AAE-1959-40C2-813A-CD62F7F192B5}"/>
    <cellStyle name="Linked Cell 3 9" xfId="11393" hidden="1" xr:uid="{97F2130D-F6B8-476B-B247-77543871E3CE}"/>
    <cellStyle name="Linked Cell 3 9" xfId="32411" hidden="1" xr:uid="{BB252DC1-F4D6-4773-97B5-946623508708}"/>
    <cellStyle name="Linked Cell 3 9" xfId="19394" hidden="1" xr:uid="{DE7FA37D-3CCF-4E45-9B47-1743C38C0DA8}"/>
    <cellStyle name="Linked Cell 3 9" xfId="20482" hidden="1" xr:uid="{9A7B07EA-6155-46F8-941A-5CDA4B0208B8}"/>
    <cellStyle name="Linked Cell 3 9" xfId="35570" hidden="1" xr:uid="{79EB4FD0-E144-4254-BFCE-BE4177BC8179}"/>
    <cellStyle name="Linked Cell 3 9" xfId="22657" hidden="1" xr:uid="{68F52776-32E9-4DFE-A7A0-8A5341D2E309}"/>
    <cellStyle name="Linked Cell 3 9" xfId="23744" hidden="1" xr:uid="{A0494502-9E9A-4055-8160-B2AF786FF122}"/>
    <cellStyle name="Linked Cell 3 9" xfId="15042" hidden="1" xr:uid="{29BC98C7-3464-4921-9A71-770CD7E7FF65}"/>
    <cellStyle name="Linked Cell 3 9" xfId="16130" hidden="1" xr:uid="{D6134357-EEE8-4DE1-880D-BE8C2D78E676}"/>
    <cellStyle name="Linked Cell 3 9" xfId="17218" hidden="1" xr:uid="{5D015C8E-D5AB-403D-92BB-1D893EE4B157}"/>
    <cellStyle name="Linked Cell 3 9" xfId="18306" hidden="1" xr:uid="{06BAF3E6-2505-4A48-AEFD-2C32C04F4F2C}"/>
    <cellStyle name="Linked Cell 3 9" xfId="13954" hidden="1" xr:uid="{92100978-5AF6-4D99-B13A-13EBFC1003C9}"/>
    <cellStyle name="Linked Cell 3 9" xfId="30253" hidden="1" xr:uid="{D7763CB6-0BAC-4FFA-A2DC-719017E05E20}"/>
    <cellStyle name="Linked Cell 3 9" xfId="31333" hidden="1" xr:uid="{C213E910-F3AE-4E5B-BC5A-024E07BE71F0}"/>
    <cellStyle name="Linked Cell 3 9" xfId="12866" hidden="1" xr:uid="{05B28EAA-21FA-40FD-99E4-27F3C301DDBF}"/>
    <cellStyle name="Linked Cell 3 9" xfId="33479" hidden="1" xr:uid="{6F2CD78E-38C0-4E0D-8DD4-0CB8E680B3C1}"/>
    <cellStyle name="Linked Cell 3 9" xfId="34533" hidden="1" xr:uid="{664B0BCE-3788-4134-A1AB-350BFEE489BD}"/>
    <cellStyle name="Linked Cell 3 9" xfId="25917" hidden="1" xr:uid="{2F1EA3E6-BC9D-454F-BC73-0B10AC6DC00A}"/>
    <cellStyle name="Linked Cell 3 9" xfId="27003" hidden="1" xr:uid="{A75375C3-5654-418D-9686-163B23FAF45B}"/>
    <cellStyle name="Linked Cell 3 9" xfId="28089" hidden="1" xr:uid="{E2521E3B-C733-4115-89E1-D1F3C8125E72}"/>
    <cellStyle name="Linked Cell 3 9" xfId="29172" hidden="1" xr:uid="{B25C4D19-F005-4E67-924E-9EACBCED5F38}"/>
    <cellStyle name="Linked Cell 3 9" xfId="24831" hidden="1" xr:uid="{39EDC18A-3454-4082-B1F1-EFE3A8CEFC59}"/>
    <cellStyle name="Linked Cell 3 9" xfId="21570" hidden="1" xr:uid="{72061F20-E680-4EAF-8815-5BB75C3D5C32}"/>
    <cellStyle name="Linked Cell 3 9" xfId="36530" hidden="1" xr:uid="{C811B21B-DFEF-48E3-9A7D-65D26F7FE754}"/>
    <cellStyle name="Linked Cell 4" xfId="6501" xr:uid="{24F01E2D-375C-4706-BEAA-16BB4F1C8B37}"/>
    <cellStyle name="Linked Cell 5" xfId="6502" xr:uid="{01566DFD-C912-44A6-8AF4-E2BA05386406}"/>
    <cellStyle name="Linked Cell 6" xfId="45591" xr:uid="{C3CF81DD-F157-4EAE-9DEE-7AADEA809870}"/>
    <cellStyle name="Linked Cell_7. Other MTM adjustments" xfId="52941" xr:uid="{3CA3D59E-D4B9-4096-B8F2-13B78B399306}"/>
    <cellStyle name="Länkad cell" xfId="44756" xr:uid="{BC0C4A40-73D2-42DD-B86E-19C67A71BD1C}"/>
    <cellStyle name="Magyarázó szöveg" xfId="1877" xr:uid="{FB0072AF-C59A-4186-8192-DFEB49A7C93C}"/>
    <cellStyle name="Mainhead" xfId="45316" xr:uid="{6A581FD9-5F58-4489-ADBC-8BD114F0602C}"/>
    <cellStyle name="Mainhead 2" xfId="58755" xr:uid="{FD23D9FE-5909-45A6-A63C-35E90479389D}"/>
    <cellStyle name="Mainhead 3" xfId="58756" xr:uid="{0A2FFD2B-9245-4AB8-8F95-DDFBFB2E2548}"/>
    <cellStyle name="Mainhead_Hovedtall" xfId="58757" xr:uid="{5641BE84-4175-4BD4-AFD5-CFD1AED39C8B}"/>
    <cellStyle name="Margin" xfId="45317" xr:uid="{B02DA355-23EF-44D0-B0F8-1ABE42E8EB58}"/>
    <cellStyle name="Margin 2" xfId="52942" xr:uid="{BC36F6BC-A721-46E7-B064-728A03C93595}"/>
    <cellStyle name="Margin_Balanse" xfId="58758" xr:uid="{D3A82C80-D48A-48BB-ACEE-C9F739ADF117}"/>
    <cellStyle name="Markeringsfarve1" xfId="58759" xr:uid="{572E670E-5329-4368-9180-11DA9AE5F2A2}"/>
    <cellStyle name="Markeringsfarve2" xfId="58760" xr:uid="{C542121D-6CCD-44B3-AF8B-756EBF626BB3}"/>
    <cellStyle name="Markeringsfarve3" xfId="58761" xr:uid="{861BA7D1-83FF-45C4-8570-FFD7FBF96687}"/>
    <cellStyle name="Markeringsfarve4" xfId="58762" xr:uid="{0E2537C6-02D7-4162-B38B-8BE9115A0522}"/>
    <cellStyle name="Markeringsfarve5" xfId="58763" xr:uid="{BB9DE92E-8D8D-4192-8D80-BC881A396597}"/>
    <cellStyle name="Markeringsfarve6" xfId="58764" xr:uid="{F63242C6-3893-4217-AFEB-B47035014547}"/>
    <cellStyle name="Merknad 2" xfId="267" xr:uid="{8B20471A-EE78-477F-A7AB-7E165C0C6D0F}"/>
    <cellStyle name="Merknad 2 10" xfId="1879" xr:uid="{09173032-B026-40BF-9543-4EE97E49E41B}"/>
    <cellStyle name="Merknad 2 10 2" xfId="52945" xr:uid="{D7CE2737-F605-4794-924C-CBFBC8E71C39}"/>
    <cellStyle name="Merknad 2 10 3" xfId="52944" xr:uid="{E7B3AC36-9A35-4685-88C7-5C7624C736D5}"/>
    <cellStyle name="Merknad 2 10_3. Chng in credit spreads" xfId="52946" xr:uid="{D2D146B5-085A-4330-999D-3459522FA2E1}"/>
    <cellStyle name="Merknad 2 11" xfId="1880" xr:uid="{3C9BC0E7-716B-4119-9939-08EC17E7E874}"/>
    <cellStyle name="Merknad 2 11 2" xfId="58765" xr:uid="{7E99EF40-64D6-40C0-BD31-42D6E84F9C96}"/>
    <cellStyle name="Merknad 2 12" xfId="1881" xr:uid="{19944A17-061C-41EF-A06E-FB391CDF7BA1}"/>
    <cellStyle name="Merknad 2 12 2" xfId="58766" xr:uid="{E4A073F6-8BA1-4841-BB96-CBCE733347B1}"/>
    <cellStyle name="Merknad 2 13" xfId="1882" xr:uid="{9E21B61E-6A4E-4597-A796-1E332F4D51CD}"/>
    <cellStyle name="Merknad 2 13 2" xfId="58767" xr:uid="{ED8CC9D1-B611-47DF-B401-3438AC46AB31}"/>
    <cellStyle name="Merknad 2 14" xfId="1883" xr:uid="{2A02D67E-E464-4188-A0E6-BB00FBD56BD3}"/>
    <cellStyle name="Merknad 2 14 2" xfId="58768" xr:uid="{C539B8B4-55FE-4AA6-90C5-62731EDD7873}"/>
    <cellStyle name="Merknad 2 15" xfId="1884" xr:uid="{B66735C7-387E-418D-9604-E39EF9A6BC95}"/>
    <cellStyle name="Merknad 2 15 2" xfId="58769" xr:uid="{3353AA75-B574-4F3A-AFE9-8349E6A315B8}"/>
    <cellStyle name="Merknad 2 16" xfId="1885" xr:uid="{9EC81CBF-5060-422A-9C3C-56F0A43BFA3C}"/>
    <cellStyle name="Merknad 2 16 2" xfId="58770" xr:uid="{F343A447-0207-44F7-B670-70F4226C1EAD}"/>
    <cellStyle name="Merknad 2 17" xfId="1886" xr:uid="{DB6A6979-0740-4AD2-8195-FB8F5D3EF8CF}"/>
    <cellStyle name="Merknad 2 17 2" xfId="58771" xr:uid="{6513BEBD-0B40-4142-A1D5-DBBA28FE041C}"/>
    <cellStyle name="Merknad 2 18" xfId="1887" xr:uid="{1AD38792-450F-4F05-885B-0B6C7D09B488}"/>
    <cellStyle name="Merknad 2 18 2" xfId="58772" xr:uid="{8DDE022A-4D12-47E0-B3DC-8BCD13BFF9BC}"/>
    <cellStyle name="Merknad 2 19" xfId="1888" xr:uid="{15B3F5B7-CE36-4468-B717-B2AEC0DBF6DF}"/>
    <cellStyle name="Merknad 2 19 2" xfId="58773" xr:uid="{E669FF57-BE62-4E1F-ABEE-59076A3A45D7}"/>
    <cellStyle name="Merknad 2 2" xfId="1889" xr:uid="{B250333B-F3BA-432D-B68F-7158284BEB51}"/>
    <cellStyle name="Merknad 2 2 10" xfId="46244" xr:uid="{B73977ED-8BD0-40F7-BD85-2AEBEF0D2A17}"/>
    <cellStyle name="Merknad 2 2 2" xfId="52947" xr:uid="{9908A824-BB1D-4C37-A941-BF00363AD741}"/>
    <cellStyle name="Merknad 2 2 2 2" xfId="52948" xr:uid="{952E16AF-C648-4C2D-A93E-60E8CB25DCDC}"/>
    <cellStyle name="Merknad 2 2 2 2 2" xfId="52949" xr:uid="{9B427430-C419-447D-8A51-B5BD27AD64DB}"/>
    <cellStyle name="Merknad 2 2 2 2 3" xfId="52950" xr:uid="{FCE1B02A-D78F-4810-AB3C-D23EA8DA8903}"/>
    <cellStyle name="Merknad 2 2 2 2 4" xfId="52951" xr:uid="{6FF6510A-7D82-4779-A71F-73568375FE0A}"/>
    <cellStyle name="Merknad 2 2 2 2 5" xfId="52952" xr:uid="{2BFC2413-7E37-44C0-A656-40EB584DC272}"/>
    <cellStyle name="Merknad 2 2 2 2_3. Chng in credit spreads" xfId="52953" xr:uid="{6F637AE1-C856-40B0-A12A-CF3AEEF67D33}"/>
    <cellStyle name="Merknad 2 2 2 3" xfId="52954" xr:uid="{B259FF02-B1F2-4754-B13B-D638839209D2}"/>
    <cellStyle name="Merknad 2 2 2 3 2" xfId="52955" xr:uid="{92EF042D-C959-421C-9E05-78F7AB9DC321}"/>
    <cellStyle name="Merknad 2 2 2 3 3" xfId="52956" xr:uid="{D3E4D06C-FDCD-4EB0-8321-5CF053199FDB}"/>
    <cellStyle name="Merknad 2 2 2 3_3. Chng in credit spreads" xfId="52957" xr:uid="{194C51EE-DB0A-414A-A9D4-B5D3C988BF40}"/>
    <cellStyle name="Merknad 2 2 2 4" xfId="52958" xr:uid="{12B18B1B-E2DD-46D8-A0EF-FD1F8CB312FA}"/>
    <cellStyle name="Merknad 2 2 2 5" xfId="52959" xr:uid="{B006CD47-E8A8-4E99-9FC0-300D5B112E9E}"/>
    <cellStyle name="Merknad 2 2 2 6" xfId="52960" xr:uid="{EE585314-BA6A-43C7-95A4-D2A4C02F3D60}"/>
    <cellStyle name="Merknad 2 2 2 6 2" xfId="52961" xr:uid="{F6678077-094F-4735-A591-6764314BA20B}"/>
    <cellStyle name="Merknad 2 2 2 6_3. Chng in credit spreads" xfId="52962" xr:uid="{247B9521-231C-45F8-9D8A-CF5F68A61759}"/>
    <cellStyle name="Merknad 2 2 2 7" xfId="52963" xr:uid="{1A59028F-3247-4D48-85B2-1D122413771F}"/>
    <cellStyle name="Merknad 2 2 2_3. Chng in credit spreads" xfId="52964" xr:uid="{06955A4C-7DD4-4614-A987-DDE1895E3908}"/>
    <cellStyle name="Merknad 2 2 3" xfId="52965" xr:uid="{3F3894A8-8FEF-47FC-9A8F-EA9ED0318450}"/>
    <cellStyle name="Merknad 2 2 3 2" xfId="52966" xr:uid="{7FB91527-B3F0-4532-A306-68E259785E1C}"/>
    <cellStyle name="Merknad 2 2 3 2 2" xfId="52967" xr:uid="{1537743A-41B3-4D24-B91D-5BC42411AC0C}"/>
    <cellStyle name="Merknad 2 2 3 2 3" xfId="52968" xr:uid="{4DD860ED-2915-4CD6-9E99-15F0C151B105}"/>
    <cellStyle name="Merknad 2 2 3 2_3. Chng in credit spreads" xfId="52969" xr:uid="{E0187D75-4B04-47D4-A114-8E7BE5B65C23}"/>
    <cellStyle name="Merknad 2 2 3 3" xfId="52970" xr:uid="{D474DB14-381F-4FCA-AAB0-56D7E13A5930}"/>
    <cellStyle name="Merknad 2 2 3 4" xfId="52971" xr:uid="{5F401AB8-16D1-40F7-B24B-D7D0D15337F6}"/>
    <cellStyle name="Merknad 2 2 3 5" xfId="52972" xr:uid="{35C6DB47-940B-4FDF-9621-D400ECC535AF}"/>
    <cellStyle name="Merknad 2 2 3 6" xfId="52973" xr:uid="{CB8BD004-17C8-42C2-AB82-705317FB0DC7}"/>
    <cellStyle name="Merknad 2 2 3_3. Chng in credit spreads" xfId="52974" xr:uid="{1409F7E2-D8E5-44D7-8F6A-2933CA66D8B2}"/>
    <cellStyle name="Merknad 2 2 4" xfId="52975" xr:uid="{894E6AA9-F324-4BAD-9D89-28C9875980C9}"/>
    <cellStyle name="Merknad 2 2 4 2" xfId="52976" xr:uid="{A834A9A4-9BD9-4EBA-9C34-2A9A03E8EE83}"/>
    <cellStyle name="Merknad 2 2 4 3" xfId="52977" xr:uid="{79F09885-97FC-4314-AB94-6889D60DDE4C}"/>
    <cellStyle name="Merknad 2 2 4 4" xfId="52978" xr:uid="{97842500-90F3-4013-BE39-7C575E62A6FD}"/>
    <cellStyle name="Merknad 2 2 4 5" xfId="52979" xr:uid="{C53A3B89-3383-4FD3-9C45-047F406884C0}"/>
    <cellStyle name="Merknad 2 2 4_3. Chng in credit spreads" xfId="52980" xr:uid="{9412D6BF-992E-4D9D-98D0-4A29CAD26872}"/>
    <cellStyle name="Merknad 2 2 5" xfId="52981" xr:uid="{2CDD0DB7-7A5E-4100-A862-08A25D7A3F42}"/>
    <cellStyle name="Merknad 2 2 5 2" xfId="52982" xr:uid="{7EBC3378-D158-40D8-9568-259631F8C2E5}"/>
    <cellStyle name="Merknad 2 2 5 3" xfId="52983" xr:uid="{3935B86C-5F2C-4DDB-94DB-915CCB6C5994}"/>
    <cellStyle name="Merknad 2 2 5_3. Chng in credit spreads" xfId="52984" xr:uid="{F440B66E-5A7E-4C72-8B11-6A4D06BCFD50}"/>
    <cellStyle name="Merknad 2 2 6" xfId="52985" xr:uid="{3250834C-86DE-4760-8E26-B04B911B9D6F}"/>
    <cellStyle name="Merknad 2 2 7" xfId="52986" xr:uid="{C20AA01D-1354-4661-BAC4-78036BAE0550}"/>
    <cellStyle name="Merknad 2 2 8" xfId="52987" xr:uid="{485A95C2-C711-4EF8-9A04-1BC7108B5DD2}"/>
    <cellStyle name="Merknad 2 2 8 2" xfId="52988" xr:uid="{21C96973-2FB5-48EC-896B-FC3F4127C077}"/>
    <cellStyle name="Merknad 2 2 8_3. Chng in credit spreads" xfId="52989" xr:uid="{5D66125F-9A24-4303-B650-7D179EC0740A}"/>
    <cellStyle name="Merknad 2 2 9" xfId="52990" xr:uid="{72E088EB-B73F-4A0D-AB06-F9891513DBCD}"/>
    <cellStyle name="Merknad 2 2_3. Chng in credit spreads" xfId="52991" xr:uid="{32E89C2C-8D48-4950-83A7-3B16B7C0205A}"/>
    <cellStyle name="Merknad 2 20" xfId="1890" xr:uid="{794C005E-F18F-42F3-95F6-3ED3E04299EF}"/>
    <cellStyle name="Merknad 2 20 2" xfId="58774" xr:uid="{347ED861-E5D4-4D0C-B5D7-654FE0CA65CF}"/>
    <cellStyle name="Merknad 2 21" xfId="1878" xr:uid="{B0E88CC2-C8AE-4D4C-AC1F-10D57D2411DE}"/>
    <cellStyle name="Merknad 2 21 2" xfId="58775" xr:uid="{BD3895B8-C1A5-45D6-BA0B-638BB348A666}"/>
    <cellStyle name="Merknad 2 22" xfId="44650" xr:uid="{AB0C2117-6921-4364-9F42-548CF19FD8DD}"/>
    <cellStyle name="Merknad 2 23" xfId="45318" xr:uid="{6BFEA613-569C-4C7F-9E9F-F49E3DE69FED}"/>
    <cellStyle name="Merknad 2 3" xfId="1891" xr:uid="{CDDB9058-0F67-48EF-B653-7D345EE422D2}"/>
    <cellStyle name="Merknad 2 3 10" xfId="52992" xr:uid="{8F283DD8-4C9E-4F19-8692-C8C4E5C54DC4}"/>
    <cellStyle name="Merknad 2 3 2" xfId="52993" xr:uid="{C0091DE2-9DFA-486C-9B39-9149E65FBEC9}"/>
    <cellStyle name="Merknad 2 3 2 2" xfId="52994" xr:uid="{592BCE31-BDC1-4A36-9876-B0A98F5159C8}"/>
    <cellStyle name="Merknad 2 3 2 2 2" xfId="52995" xr:uid="{606CD637-FAAC-4CFF-B27D-7341BDC6ECFF}"/>
    <cellStyle name="Merknad 2 3 2 2 3" xfId="52996" xr:uid="{F705785B-D5AC-4FB7-A93F-0DEB41740575}"/>
    <cellStyle name="Merknad 2 3 2 2_3. Chng in credit spreads" xfId="52997" xr:uid="{2573598E-019C-48C0-B842-7A8B354E2ACF}"/>
    <cellStyle name="Merknad 2 3 2 3" xfId="52998" xr:uid="{2EE72D76-A49B-4D6C-8EDD-EC0F192EC1FE}"/>
    <cellStyle name="Merknad 2 3 2 4" xfId="52999" xr:uid="{483BD1A6-71FD-40B6-B4B8-A16F1B79377E}"/>
    <cellStyle name="Merknad 2 3 2 5" xfId="53000" xr:uid="{4FD73002-A993-4511-A04F-FDDE636AC65E}"/>
    <cellStyle name="Merknad 2 3 2 6" xfId="53001" xr:uid="{39FD3E69-2649-4E65-8312-323CD5AE12EE}"/>
    <cellStyle name="Merknad 2 3 2_3. Chng in credit spreads" xfId="53002" xr:uid="{16599A0C-EF39-48D5-BF8D-52100556C29D}"/>
    <cellStyle name="Merknad 2 3 3" xfId="53003" xr:uid="{A63989D4-0BC2-4BD0-9C52-0616C4D4D6E0}"/>
    <cellStyle name="Merknad 2 3 3 2" xfId="53004" xr:uid="{A1A95B31-1171-4C11-A92A-ED00A354289E}"/>
    <cellStyle name="Merknad 2 3 3 2 2" xfId="53005" xr:uid="{6C4B9C44-79A1-4425-AA67-E944609FAB71}"/>
    <cellStyle name="Merknad 2 3 3 2 3" xfId="53006" xr:uid="{F9A652BF-20A9-4B95-81F2-56AD3D03650E}"/>
    <cellStyle name="Merknad 2 3 3 2_3. Chng in credit spreads" xfId="53007" xr:uid="{374D4293-0110-4EC3-9452-AA5DCEA2DFD6}"/>
    <cellStyle name="Merknad 2 3 3 3" xfId="53008" xr:uid="{47B7A6B5-370C-4ADE-8046-5A23801D3CDA}"/>
    <cellStyle name="Merknad 2 3 3 4" xfId="53009" xr:uid="{E42A8C26-26B2-418B-BC89-C106B0302A1A}"/>
    <cellStyle name="Merknad 2 3 3 5" xfId="53010" xr:uid="{84F5435F-C48E-4A82-8A87-9290162A52EC}"/>
    <cellStyle name="Merknad 2 3 3 6" xfId="53011" xr:uid="{D06813A6-2EF6-45C3-959E-1BCC2212BD81}"/>
    <cellStyle name="Merknad 2 3 3_3. Chng in credit spreads" xfId="53012" xr:uid="{D4F76BEE-20B2-4BEE-A3CF-6451C0461962}"/>
    <cellStyle name="Merknad 2 3 4" xfId="53013" xr:uid="{ED2014D1-6BF1-4F43-B45C-920EA9C081F2}"/>
    <cellStyle name="Merknad 2 3 4 2" xfId="53014" xr:uid="{0E7A3324-82E7-460D-A46C-B4A363813E85}"/>
    <cellStyle name="Merknad 2 3 4 3" xfId="53015" xr:uid="{34E922ED-4CEF-4FED-A23E-F0F1A5C5410D}"/>
    <cellStyle name="Merknad 2 3 4_3. Chng in credit spreads" xfId="53016" xr:uid="{385E97BE-333E-47CF-AB67-2223F5317850}"/>
    <cellStyle name="Merknad 2 3 5" xfId="53017" xr:uid="{55435118-0B9A-48EC-9F1F-65DC12D560F0}"/>
    <cellStyle name="Merknad 2 3 6" xfId="53018" xr:uid="{50CF5CB1-550C-4694-B220-6B48159130E1}"/>
    <cellStyle name="Merknad 2 3 7" xfId="53019" xr:uid="{4D4AD9B4-AB4D-4DAA-8032-EE001F70BCC0}"/>
    <cellStyle name="Merknad 2 3 8" xfId="53020" xr:uid="{3329407F-A9E8-41DB-AC07-4A9874299305}"/>
    <cellStyle name="Merknad 2 3 8 2" xfId="53021" xr:uid="{DEAED150-BB40-458A-BF16-E96FD48782B6}"/>
    <cellStyle name="Merknad 2 3 8_3. Chng in credit spreads" xfId="53022" xr:uid="{73961DA5-83FD-46AB-86A9-D13FCB115026}"/>
    <cellStyle name="Merknad 2 3 9" xfId="53023" xr:uid="{D7D26B80-D9B8-4FC3-869E-BD0E4D7CF169}"/>
    <cellStyle name="Merknad 2 3_3. Chng in credit spreads" xfId="53024" xr:uid="{1DAE8732-521D-4069-9539-6F97FD9C0DA6}"/>
    <cellStyle name="Merknad 2 4" xfId="1892" xr:uid="{603F7642-5996-43D3-B5A0-12CA42374A86}"/>
    <cellStyle name="Merknad 2 4 2" xfId="53026" xr:uid="{70028D85-5A96-4380-BFC1-25A01A4433CA}"/>
    <cellStyle name="Merknad 2 4 2 2" xfId="53027" xr:uid="{65BE3C18-46A6-405C-9655-FDC2B9C0555F}"/>
    <cellStyle name="Merknad 2 4 2 3" xfId="53028" xr:uid="{19BE4488-891A-480F-9976-F48F81B247D4}"/>
    <cellStyle name="Merknad 2 4 2_3. Chng in credit spreads" xfId="53029" xr:uid="{C4F346A6-B826-4529-BF04-FF399DB0BCD5}"/>
    <cellStyle name="Merknad 2 4 3" xfId="53030" xr:uid="{1C937983-4C4F-42C8-8C51-763CE2DC0ACD}"/>
    <cellStyle name="Merknad 2 4 4" xfId="53031" xr:uid="{1588865E-B017-4B8D-B9A3-F958629758AB}"/>
    <cellStyle name="Merknad 2 4 5" xfId="53032" xr:uid="{44A6DD6C-3EB0-4AD2-B281-F0A3B868C6B1}"/>
    <cellStyle name="Merknad 2 4 6" xfId="53033" xr:uid="{5251AFF5-F8C0-44CC-B46B-B4A964B2A583}"/>
    <cellStyle name="Merknad 2 4 7" xfId="53025" xr:uid="{3E3C62B8-9BB1-4AA9-B59A-1C75193C0240}"/>
    <cellStyle name="Merknad 2 4_3. Chng in credit spreads" xfId="53034" xr:uid="{FC1709F1-68C1-4809-B521-9D96FB113559}"/>
    <cellStyle name="Merknad 2 5" xfId="1893" xr:uid="{2F40A877-4953-4922-B3BE-D48D608E99EA}"/>
    <cellStyle name="Merknad 2 5 2" xfId="53036" xr:uid="{B2CB1355-6403-47D7-92E9-74B6329F0B04}"/>
    <cellStyle name="Merknad 2 5 2 2" xfId="53037" xr:uid="{F7BA3F20-4139-43AA-A863-13BA7A145B73}"/>
    <cellStyle name="Merknad 2 5 2 3" xfId="53038" xr:uid="{DB9BFCC9-D684-471E-8B64-03F3F7A1F049}"/>
    <cellStyle name="Merknad 2 5 2_3. Chng in credit spreads" xfId="53039" xr:uid="{8C1D63CF-658E-4B76-938E-EF56AC82EDCE}"/>
    <cellStyle name="Merknad 2 5 3" xfId="53040" xr:uid="{F7157DE2-0A9E-4587-AB72-770569B5D84E}"/>
    <cellStyle name="Merknad 2 5 4" xfId="53041" xr:uid="{C6D9A99D-6EB2-4FEE-93FE-A1899F7BB6AA}"/>
    <cellStyle name="Merknad 2 5 5" xfId="53042" xr:uid="{1D8FE6A9-6E6B-42BD-B912-5BDEFEF5E49F}"/>
    <cellStyle name="Merknad 2 5 6" xfId="53043" xr:uid="{75C86D9C-4047-4360-BA76-C2DCF5B12397}"/>
    <cellStyle name="Merknad 2 5 7" xfId="53035" xr:uid="{5CB82AE3-E223-49C7-A567-DF75C8CA76B7}"/>
    <cellStyle name="Merknad 2 5_3. Chng in credit spreads" xfId="53044" xr:uid="{CB066926-0245-4067-90B1-9B10460142A6}"/>
    <cellStyle name="Merknad 2 6" xfId="1894" xr:uid="{DE30B781-CFFC-4EEA-ADB8-48A3E7FC68BF}"/>
    <cellStyle name="Merknad 2 6 2" xfId="53046" xr:uid="{CF24FCD8-DAF2-4AD8-B3D3-7F66772BBB33}"/>
    <cellStyle name="Merknad 2 6 3" xfId="53047" xr:uid="{58509E69-1067-4B4A-BB11-8D9F92D3A453}"/>
    <cellStyle name="Merknad 2 6 4" xfId="53048" xr:uid="{1BFDEDCC-3B67-42B3-B82C-34BC85E02DB6}"/>
    <cellStyle name="Merknad 2 6 5" xfId="53049" xr:uid="{3FB6AA34-2E9C-4C6A-94A8-544369F96A64}"/>
    <cellStyle name="Merknad 2 6 6" xfId="53045" xr:uid="{6F07CB84-85A6-4EDD-89CF-90339B12FE96}"/>
    <cellStyle name="Merknad 2 6_3. Chng in credit spreads" xfId="53050" xr:uid="{5FB2C5F9-B55D-4845-86FC-6E91FA2675A7}"/>
    <cellStyle name="Merknad 2 7" xfId="1895" xr:uid="{B205C37B-EEC9-4BF3-8782-9C837BB91DF4}"/>
    <cellStyle name="Merknad 2 7 2" xfId="53051" xr:uid="{5AD5AF82-F09B-443C-BB8A-D123B54946B6}"/>
    <cellStyle name="Merknad 2 8" xfId="1896" xr:uid="{02B0111A-493F-4372-8B54-524ADB9FFFA3}"/>
    <cellStyle name="Merknad 2 8 2" xfId="53052" xr:uid="{5425DB1E-A154-4E68-BE9F-E61DD7306AC2}"/>
    <cellStyle name="Merknad 2 9" xfId="1897" xr:uid="{14106B8E-F2DC-4799-83AC-4E2D903789B1}"/>
    <cellStyle name="Merknad 2 9 2" xfId="53053" xr:uid="{115AB1CA-16E4-4A2A-9E21-92BFA18658F0}"/>
    <cellStyle name="Merknad 2_7. Other MTM adjustments" xfId="53054" xr:uid="{8645BEB6-5711-4734-91E1-0BD240449507}"/>
    <cellStyle name="Merknad 3" xfId="53055" xr:uid="{CEFDFCE6-BAC4-455E-8C54-FB8D49E020C8}"/>
    <cellStyle name="Merknad 3 2" xfId="53056" xr:uid="{3E70352C-6BCC-44FD-84B5-A753CFE80174}"/>
    <cellStyle name="Merknad 3 3" xfId="59590" xr:uid="{3543DFEA-C674-4399-B6A2-1F33CA601B5D}"/>
    <cellStyle name="Merknad 3_7. Other MTM adjustments" xfId="53057" xr:uid="{E85B9B94-5919-48BE-AEA3-27B3FE561E45}"/>
    <cellStyle name="Merknad 4" xfId="52943" xr:uid="{D5CF18AD-F102-4F63-8E93-9CAA6386B165}"/>
    <cellStyle name="Merknad 5" xfId="1960" xr:uid="{1720D9D3-9F5B-4FC6-A264-75C354641DE1}"/>
    <cellStyle name="Migliaia (0)_Costi" xfId="45319" xr:uid="{6FECFB6A-7BD5-4311-89C6-38AF1F3295ED}"/>
    <cellStyle name="Migliaia [0]_INV2" xfId="45320" xr:uid="{83C23411-1894-4684-9F98-A23AB8A78470}"/>
    <cellStyle name="Millares [0]_10 AVERIAS MASIVAS + ANT" xfId="45969" xr:uid="{72BBBF62-F6F9-4DA7-86E4-4AA14365220F}"/>
    <cellStyle name="Millares 2" xfId="1898" xr:uid="{1D593C90-B4DA-4233-A644-89144992F489}"/>
    <cellStyle name="Millares 2 2" xfId="1899" xr:uid="{51FD1936-6348-40AD-8D7E-D65780669DEB}"/>
    <cellStyle name="Millares 2 2 2" xfId="11103" xr:uid="{8168CBCA-37A2-44EC-9B91-2F583FAC23E0}"/>
    <cellStyle name="Millares 2 2_MKR_SA_TDI" xfId="11429" xr:uid="{E81CC0CA-614B-4CD5-A19D-CF3141319FE2}"/>
    <cellStyle name="Millares 2 3" xfId="11102" xr:uid="{9C62E9AB-97EE-4676-94A7-05A6A2EB9A53}"/>
    <cellStyle name="Millares 2_MKR_SA_TDI" xfId="11428" xr:uid="{C430C9A7-3030-4928-A807-4B87F5889F83}"/>
    <cellStyle name="Millares 3" xfId="1900" xr:uid="{46F13E55-6163-44CC-A773-214B77BB64F7}"/>
    <cellStyle name="Millares 3 2" xfId="1901" xr:uid="{4E935EB1-9232-4168-A94A-B5143883CA50}"/>
    <cellStyle name="Millares 3 2 2" xfId="10732" xr:uid="{3635F696-876B-42E2-A4D7-6D2DCB05852B}"/>
    <cellStyle name="Millares 3 2 2 2" xfId="10853" xr:uid="{8B449602-CDF8-4B8F-94BB-A3B2D24EBADA}"/>
    <cellStyle name="Millares 3 2 2 2 2" xfId="37043" xr:uid="{DCAEB0E4-5A8E-4C27-8040-0F2899D37601}"/>
    <cellStyle name="Millares 3 2 3" xfId="10733" xr:uid="{67C94B4B-EAA7-49AD-8FED-E1153F44BC21}"/>
    <cellStyle name="Millares 3 2 3 2" xfId="37041" xr:uid="{DD1BFB92-3D8E-495F-B27C-C0DDA10ACE67}"/>
    <cellStyle name="Millares 3 2 4" xfId="37039" xr:uid="{025B34F0-F0E8-4D80-9B97-E168062BB51B}"/>
    <cellStyle name="Millares 3 3" xfId="10734" xr:uid="{2CF1265D-8493-46E9-9480-9F8D94B926B5}"/>
    <cellStyle name="Millares 3 3 2" xfId="10854" xr:uid="{8CACE202-D0FF-4207-8076-04B91F2EAC44}"/>
    <cellStyle name="Millares 3 3 2 2" xfId="37044" xr:uid="{BA8ACA56-CF33-4040-BADB-75A2BA263E83}"/>
    <cellStyle name="Millares 3 4" xfId="10735" xr:uid="{8C1467F5-2E8F-462D-9B10-6446101E7032}"/>
    <cellStyle name="Millares 3 4 2" xfId="37042" xr:uid="{91A52D32-DFA6-4400-B998-DDC09E96B5BB}"/>
    <cellStyle name="Millares 3 5" xfId="37038" xr:uid="{24A21A96-3980-416F-A9F3-F8BAF201055C}"/>
    <cellStyle name="Millares 3_MKR SA FX" xfId="10736" xr:uid="{7A2BD2EB-8F33-4F03-965B-A3DF7F2659B1}"/>
    <cellStyle name="Milliers [0]_3A_NumeratorReport_Option1_040611" xfId="229" xr:uid="{1DB4A0BC-68BF-405D-9EAB-F3320DA25E20}"/>
    <cellStyle name="Milliers_3A_NumeratorReport_Option1_040611" xfId="230" xr:uid="{BE89C490-8F10-4F53-A71C-DE227E52F9F1}"/>
    <cellStyle name="MLComma0" xfId="45321" xr:uid="{ED6F4F2C-A2BF-4810-B8B7-8F9FE585EA89}"/>
    <cellStyle name="MLComma0 2" xfId="45686" xr:uid="{65A27ED6-0517-4745-A285-7815E4976B25}"/>
    <cellStyle name="MLComma0 2 2" xfId="58776" xr:uid="{240EF753-DD31-4A97-B875-B92F88329880}"/>
    <cellStyle name="MLComma0 3" xfId="54976" xr:uid="{0C3BE109-883A-4DBE-A4BF-49589DAEA912}"/>
    <cellStyle name="MLComma0_7. Other MTM adjustments" xfId="53058" xr:uid="{F490B79B-6903-4AA5-8E2E-3D389B4423EB}"/>
    <cellStyle name="MLPercent0" xfId="45322" xr:uid="{901B36AD-DADB-4D87-B3C8-A64A4E1CAA38}"/>
    <cellStyle name="MLPercent0 2" xfId="45687" xr:uid="{3801EDC4-F654-45B0-B973-B82061BFB212}"/>
    <cellStyle name="MLPercent0 2 2" xfId="58777" xr:uid="{19ECF7D6-9D2D-40E3-A64C-26BA1C5AE169}"/>
    <cellStyle name="MLPercent0 3" xfId="54977" xr:uid="{FB9126CB-FC1C-4C88-BADC-E510DA946657}"/>
    <cellStyle name="MLPercent0_7. Other MTM adjustments" xfId="53059" xr:uid="{F229FA8B-14AB-4CF1-9EA6-A87A7658158E}"/>
    <cellStyle name="Monétaire [0]_3A_NumeratorReport_Option1_040611" xfId="231" xr:uid="{6DCAD738-9B38-4C8F-8252-54F18D5126CD}"/>
    <cellStyle name="Monétaire_3A_NumeratorReport_Option1_040611" xfId="232" xr:uid="{32C7B2A5-AAF3-4CB3-9423-C1E32FB3FE2B}"/>
    <cellStyle name="multiple" xfId="45323" xr:uid="{F2810576-30B1-4854-B085-1E752EFDD8B0}"/>
    <cellStyle name="Multiple [1]" xfId="45324" xr:uid="{77F4D5C8-7B7A-467A-B99C-44F2243CD93E}"/>
    <cellStyle name="multiple 10" xfId="45325" xr:uid="{08A9A55F-FB31-4542-9D00-789F81F99D92}"/>
    <cellStyle name="multiple 10 2" xfId="45688" xr:uid="{06934680-A3C8-4B86-BD07-F7288DD72F7A}"/>
    <cellStyle name="multiple 10 3" xfId="46362" xr:uid="{573AA043-7A28-4AC2-AA6E-DE727093B49D}"/>
    <cellStyle name="multiple 10_7. Other MTM adjustments" xfId="53060" xr:uid="{40C62091-AEED-4779-96ED-7FEB141E44E4}"/>
    <cellStyle name="multiple 11" xfId="45326" xr:uid="{0B374839-B841-4402-9C72-D02E8A3CA056}"/>
    <cellStyle name="multiple 11 2" xfId="45689" xr:uid="{12BBABD0-2A58-4048-81AC-ADFC6EC3AB17}"/>
    <cellStyle name="multiple 11 3" xfId="46363" xr:uid="{EFB4B90A-742B-4469-9E1F-785C7C918949}"/>
    <cellStyle name="multiple 11_7. Other MTM adjustments" xfId="53061" xr:uid="{A47B61EC-ED48-41B9-93C0-C730B57F4F26}"/>
    <cellStyle name="multiple 12" xfId="45327" xr:uid="{7CD19488-76D1-4FA6-89C0-A34A5148EE95}"/>
    <cellStyle name="multiple 12 2" xfId="45690" xr:uid="{B0F20A86-2126-4DCF-B917-08FC2C245A64}"/>
    <cellStyle name="multiple 12 3" xfId="46364" xr:uid="{F87C524B-3F80-485F-9A2F-88690C842EC8}"/>
    <cellStyle name="multiple 12_7. Other MTM adjustments" xfId="53062" xr:uid="{14D54BDC-6A15-496E-A7FD-905DCE9783FC}"/>
    <cellStyle name="multiple 13" xfId="45328" xr:uid="{53338C8C-F144-45D6-A0AC-5EEFD2A05574}"/>
    <cellStyle name="multiple 13 2" xfId="45691" xr:uid="{9BADD568-2F9B-4954-BE62-6A5C9854DC5D}"/>
    <cellStyle name="multiple 13 3" xfId="46365" xr:uid="{35F57F6C-179E-44F0-ADEC-314224E08327}"/>
    <cellStyle name="multiple 13_7. Other MTM adjustments" xfId="53063" xr:uid="{0C0E5541-705A-407D-B653-6CEEF909EB13}"/>
    <cellStyle name="multiple 14" xfId="45329" xr:uid="{E918E1C5-2371-40BB-86C5-F6DC9DD22264}"/>
    <cellStyle name="multiple 14 2" xfId="45692" xr:uid="{279EE5A5-036B-406F-947A-DC7E72AB9095}"/>
    <cellStyle name="multiple 14 3" xfId="46366" xr:uid="{7F66BCA9-311C-45AB-A22F-63CE00EEB6F7}"/>
    <cellStyle name="multiple 14_7. Other MTM adjustments" xfId="53064" xr:uid="{A165ABA8-6D24-4E53-B03F-68D8797E25CA}"/>
    <cellStyle name="multiple 15" xfId="45330" xr:uid="{58EE3232-E84F-4C32-8101-1F52C22D61B1}"/>
    <cellStyle name="multiple 15 2" xfId="45693" xr:uid="{F429A394-9235-493A-80C8-EB4B3D3B200E}"/>
    <cellStyle name="multiple 15 3" xfId="46367" xr:uid="{7CD10E69-E6F1-4239-9DFE-44A96DEF55D5}"/>
    <cellStyle name="multiple 15_7. Other MTM adjustments" xfId="53065" xr:uid="{FF3E5998-046E-464F-BAD3-4213CEF3BFD3}"/>
    <cellStyle name="multiple 16" xfId="53066" xr:uid="{CA8FCBB2-26C9-4A11-B0F4-9478BECFD4A7}"/>
    <cellStyle name="multiple 17" xfId="53067" xr:uid="{76A50BE5-E5BB-492A-8264-DD4D8140DF50}"/>
    <cellStyle name="multiple 18" xfId="58778" xr:uid="{6CA64009-3919-432D-A1E4-D81249E5E6BD}"/>
    <cellStyle name="multiple 2" xfId="45331" xr:uid="{C0F62A0A-AAF3-41C8-BCF4-37E3B4DFAC73}"/>
    <cellStyle name="multiple 2 2" xfId="45694" xr:uid="{03147AEB-5886-4417-85D8-476CE27CD122}"/>
    <cellStyle name="multiple 2 2 2" xfId="53068" xr:uid="{E5A57977-23BE-4796-AEB6-137A63AA34A6}"/>
    <cellStyle name="multiple 2 2_7. Other MTM adjustments" xfId="53069" xr:uid="{AA423D13-96D8-4BF1-8E32-4C527EB918B0}"/>
    <cellStyle name="multiple 2 3" xfId="46368" xr:uid="{B33B8831-9126-4833-A6E1-59AE192E0DED}"/>
    <cellStyle name="multiple 2_7. Other MTM adjustments" xfId="53070" xr:uid="{FAAA2D27-F9D2-410E-8664-DD9E196CC5DE}"/>
    <cellStyle name="multiple 3" xfId="45332" xr:uid="{00FFC5EE-77F3-44CF-9D40-822DDB535A0F}"/>
    <cellStyle name="multiple 3 2" xfId="45333" xr:uid="{1E33A51A-DCED-4985-8698-FDCB89ECA26A}"/>
    <cellStyle name="multiple 3 2 2" xfId="45696" xr:uid="{79BFB84B-F0D1-4C26-9DA8-8247B064E059}"/>
    <cellStyle name="multiple 3 2 3" xfId="46369" xr:uid="{3FDB9A8B-2BE5-4117-8157-B498CEB6A3A6}"/>
    <cellStyle name="multiple 3 2_7. Other MTM adjustments" xfId="53071" xr:uid="{1D7EBD78-63D7-419B-812D-FCBA9D9DEBC9}"/>
    <cellStyle name="multiple 3 3" xfId="45695" xr:uid="{2ABFA084-5806-4827-BFF0-246315812A90}"/>
    <cellStyle name="multiple 3 3 2" xfId="53072" xr:uid="{67AB1863-E8CF-4899-A433-417076F59BAC}"/>
    <cellStyle name="multiple 3 3 3" xfId="53073" xr:uid="{93DC269F-ADA6-4490-A356-71BE070AB908}"/>
    <cellStyle name="multiple 3 3 4" xfId="53074" xr:uid="{376C360C-424C-47FC-9B5C-A729760B5D70}"/>
    <cellStyle name="multiple 3 3_7. Other MTM adjustments" xfId="53075" xr:uid="{40EABC54-2802-4D37-8C3A-9832D08BA977}"/>
    <cellStyle name="multiple 3 4" xfId="46370" xr:uid="{FA83EC45-72FB-42DF-89A7-CDA39A2CDEA9}"/>
    <cellStyle name="multiple 3_7. Other MTM adjustments" xfId="53076" xr:uid="{1D95EA64-5A3C-4D2B-9D1E-BD1737FD92AF}"/>
    <cellStyle name="multiple 4" xfId="45334" xr:uid="{0562DEBF-EBB8-42DB-AB6B-DAE6798C5302}"/>
    <cellStyle name="multiple 4 2" xfId="45697" xr:uid="{81F06CC3-350C-4078-A12A-9E745435D9F2}"/>
    <cellStyle name="multiple 4 2 2" xfId="53077" xr:uid="{1E0862D4-E028-4335-AE83-64D75D61EAC4}"/>
    <cellStyle name="multiple 4 2_7. Other MTM adjustments" xfId="53078" xr:uid="{A5E370A6-95A6-436E-A31F-4A84A6637EF3}"/>
    <cellStyle name="multiple 4 3" xfId="46371" xr:uid="{93E6119A-A351-4BBD-81C2-1EAB2BE88AD8}"/>
    <cellStyle name="multiple 4_7. Other MTM adjustments" xfId="53079" xr:uid="{C76543D1-F5B7-43AC-A145-76A0466DAE2D}"/>
    <cellStyle name="multiple 5" xfId="45335" xr:uid="{708776DC-3255-48F7-B6C3-566A4FD99BD0}"/>
    <cellStyle name="multiple 5 2" xfId="45698" xr:uid="{9745ED26-629B-419A-98B0-468A18B52242}"/>
    <cellStyle name="multiple 5 2 2" xfId="53080" xr:uid="{38B86804-C6D9-46D4-8A7A-10436B6877AF}"/>
    <cellStyle name="multiple 5 2_7. Other MTM adjustments" xfId="53081" xr:uid="{79F9EDEE-21C3-4BEF-9F0E-7FB57E785497}"/>
    <cellStyle name="multiple 5 3" xfId="46372" xr:uid="{19D6C240-F85E-4B55-BF36-6EA02029EA49}"/>
    <cellStyle name="multiple 5 4" xfId="53082" xr:uid="{E903EF64-E169-489B-81EB-B46E50FF0DE5}"/>
    <cellStyle name="multiple 5 5" xfId="53083" xr:uid="{A5F90456-E4DF-4DE4-BFE4-2E947C519CDF}"/>
    <cellStyle name="multiple 5_7. Other MTM adjustments" xfId="53084" xr:uid="{5B7C937F-6771-4D1C-A452-CAF923E8EF9E}"/>
    <cellStyle name="multiple 6" xfId="45336" xr:uid="{EA427DE7-746E-4303-BF55-72FDB8269819}"/>
    <cellStyle name="multiple 6 2" xfId="45699" xr:uid="{C57D940E-2EE1-4F52-AC66-54FBC3244167}"/>
    <cellStyle name="multiple 6 2 2" xfId="53085" xr:uid="{FE550B91-B38D-421B-9854-FFE7450806F3}"/>
    <cellStyle name="multiple 6 2_7. Other MTM adjustments" xfId="53086" xr:uid="{2F60734A-75B7-4E69-ACBB-626708DF4B95}"/>
    <cellStyle name="multiple 6 3" xfId="46373" xr:uid="{013CE5D5-0F30-4767-B744-FB9048CBB076}"/>
    <cellStyle name="multiple 6_7. Other MTM adjustments" xfId="53087" xr:uid="{D6936C61-5497-455C-A85C-DFE57CF91CF4}"/>
    <cellStyle name="multiple 7" xfId="45337" xr:uid="{28A55844-C992-43CD-951C-05526FC99232}"/>
    <cellStyle name="multiple 7 2" xfId="45700" xr:uid="{4531DE76-3FE9-4B1B-B9CC-56A199880737}"/>
    <cellStyle name="multiple 7 3" xfId="46374" xr:uid="{2F753136-2C6A-4379-9A7E-BB1134B58FA8}"/>
    <cellStyle name="multiple 7_7. Other MTM adjustments" xfId="53088" xr:uid="{C2AA1A8D-1B04-47D1-8127-154B3C7571FF}"/>
    <cellStyle name="multiple 8" xfId="45338" xr:uid="{892FBE23-E162-4E9A-BFC2-00DCF72542A0}"/>
    <cellStyle name="multiple 8 2" xfId="45701" xr:uid="{945DB817-9DD6-467C-A3C5-C0708671F2EB}"/>
    <cellStyle name="multiple 8 3" xfId="46375" xr:uid="{CF07D550-5187-49D2-9C8B-2C815E44DB48}"/>
    <cellStyle name="multiple 8_7. Other MTM adjustments" xfId="53089" xr:uid="{F1D86B46-541C-4A7F-B005-33F1F7C75E57}"/>
    <cellStyle name="multiple 9" xfId="45339" xr:uid="{11507523-E484-4C87-9CBD-F37145E100DC}"/>
    <cellStyle name="multiple 9 2" xfId="45702" xr:uid="{50B92495-03E6-4879-95AB-22C6898DC5EB}"/>
    <cellStyle name="multiple 9 3" xfId="46376" xr:uid="{FDB26544-3E31-4567-BD1F-BCA4A583F504}"/>
    <cellStyle name="multiple 9_7. Other MTM adjustments" xfId="53090" xr:uid="{92EBC02A-87D5-4E73-A57D-2DA1A02C25D7}"/>
    <cellStyle name="Multiple_03-Egne aksjer 1002" xfId="45340" xr:uid="{6ED891DF-3205-457B-8E95-788FE02AE7CB}"/>
    <cellStyle name="MultipleBelow" xfId="45341" xr:uid="{86B85D7F-9176-40F0-8195-8F39EDA7B308}"/>
    <cellStyle name="Nagłówek 1" xfId="46153" xr:uid="{A24E22BB-C883-423D-BB13-ADC6290ABF7E}"/>
    <cellStyle name="Nagłówek 2" xfId="46154" xr:uid="{5357102C-7015-4821-A5CE-091BA2903443}"/>
    <cellStyle name="Nagłówek 3" xfId="46155" xr:uid="{CCFC4F56-083C-42BB-A881-45AADF673160}"/>
    <cellStyle name="Nagłówek 4" xfId="46156" xr:uid="{68C0E332-2D51-481F-89E7-2FA4281A0154}"/>
    <cellStyle name="Navadno_List1" xfId="1902" xr:uid="{B3FE2D61-3CEA-45DD-9D60-59A1D19E09BF}"/>
    <cellStyle name="Neutral" xfId="52" xr:uid="{58F7AF88-76DE-4E30-830A-933C02D2AD23}"/>
    <cellStyle name="Neutral 2" xfId="1903" xr:uid="{664D1834-0942-43E5-BEE4-35917B944C1A}"/>
    <cellStyle name="Neutral 2 2" xfId="6503" xr:uid="{1143EAFD-3C25-4CE5-B506-CB53F07EE205}"/>
    <cellStyle name="Neutral 2 2 2" xfId="58779" xr:uid="{C830DB7D-9213-4099-BF86-034E227E1496}"/>
    <cellStyle name="Neutral 2 3" xfId="58780" xr:uid="{56DB045D-A3A4-4CDC-941E-920217AFA1D1}"/>
    <cellStyle name="Neutral 2 4" xfId="55793" xr:uid="{89629936-6B6C-44D1-A7A1-30818F7A83B0}"/>
    <cellStyle name="Neutral 2 5" xfId="46157" xr:uid="{DD9F26E0-4BDF-4337-A6E4-A9263660DB60}"/>
    <cellStyle name="Neutral 2_Results &amp; key fig." xfId="58781" xr:uid="{C0C39149-CB27-40D8-BB25-983157052039}"/>
    <cellStyle name="Neutral 3" xfId="6504" xr:uid="{492ED96C-CFF0-4279-9CF0-327D11A04748}"/>
    <cellStyle name="Neutral 3 2" xfId="58782" xr:uid="{8CFD2F8D-35C1-406E-BBE7-AA7370429D7F}"/>
    <cellStyle name="Neutral 3 3" xfId="45342" xr:uid="{049452FF-B053-4346-8D4A-72805F74E233}"/>
    <cellStyle name="Neutral 4" xfId="6505" xr:uid="{849DDB74-E8BE-432F-9FE7-E41CA821B9A9}"/>
    <cellStyle name="Neutral 4 2" xfId="56930" xr:uid="{D5BBC727-3490-4BDA-83D5-8B1BADF91D07}"/>
    <cellStyle name="Neutral 5" xfId="6506" xr:uid="{C9CC6CB8-7080-47B7-A913-37796BB168E8}"/>
    <cellStyle name="Neutral 5 2" xfId="56842" xr:uid="{E93462A9-1A2A-4C9F-A8FC-3A5C24ECCB53}"/>
    <cellStyle name="Neutral 6" xfId="55626" xr:uid="{80E0E191-F413-4C05-B92D-D4BC6F70F905}"/>
    <cellStyle name="Neutral 7" xfId="56083" xr:uid="{8C73692B-B58D-4558-933E-A28E24E7B630}"/>
    <cellStyle name="Neutral 8" xfId="56884" xr:uid="{38477950-AF48-42E9-9494-E11CEAC1E4B3}"/>
    <cellStyle name="Neutral 9" xfId="44757" xr:uid="{C47A57FA-7505-41B4-ABD0-BED789D0047F}"/>
    <cellStyle name="Neutral_7. Other MTM adjustments" xfId="53091" xr:uid="{CFEB19C3-AFE3-468E-84F5-9187713969C8}"/>
    <cellStyle name="Neutralne" xfId="46158" xr:uid="{1E79E995-3C02-4C8E-A560-DF1D8F77B85F}"/>
    <cellStyle name="Neutralus" xfId="6507" xr:uid="{842134A7-EFAC-4D3F-AC83-B3C2572E14E5}"/>
    <cellStyle name="Neutralus 2" xfId="45343" xr:uid="{E7658D19-4368-4B88-8114-323FF20B023D}"/>
    <cellStyle name="New" xfId="313" xr:uid="{A35F140A-F749-473C-BD59-943973FDAE35}"/>
    <cellStyle name="New 2" xfId="58783" xr:uid="{7397A398-7635-43C1-A204-1CC0E9FA1698}"/>
    <cellStyle name="Nil" xfId="45344" xr:uid="{200E95B5-FEE8-46FB-B944-A296F199B433}"/>
    <cellStyle name="Non_definito" xfId="45345" xr:uid="{E12ACE7E-999A-4E06-8358-5D1C024ACA7A}"/>
    <cellStyle name="nonmultiple" xfId="45346" xr:uid="{1B359F87-B368-4272-8A48-6C134911357C}"/>
    <cellStyle name="nonmultiple 10" xfId="53092" xr:uid="{8D2A5A41-B881-4BF1-93AF-D19BF0AB9381}"/>
    <cellStyle name="nonmultiple 11" xfId="53093" xr:uid="{BE615438-9AEE-44D9-8DB5-04037E484626}"/>
    <cellStyle name="nonmultiple 12" xfId="53094" xr:uid="{F1353EF6-1A8B-4846-AEB7-05F8B9E28BC5}"/>
    <cellStyle name="nonmultiple 13" xfId="53095" xr:uid="{39D082F0-7645-4341-B842-B8AED69A4F49}"/>
    <cellStyle name="nonmultiple 2" xfId="45347" xr:uid="{884CBAB7-59A6-47FE-9AB8-1EFA6EC8C8A8}"/>
    <cellStyle name="nonmultiple 2 2" xfId="45703" xr:uid="{7C13BB93-8D93-4741-888E-A533D83D81EE}"/>
    <cellStyle name="nonmultiple 2 2 2" xfId="53096" xr:uid="{DC89E2A5-38A6-46AD-978F-8012679BF99A}"/>
    <cellStyle name="nonmultiple 2 2_7. Other MTM adjustments" xfId="53097" xr:uid="{9A77E8B0-DF12-430A-94D7-42A785D7E06E}"/>
    <cellStyle name="nonmultiple 2 3" xfId="46377" xr:uid="{859EA0F9-B21D-4FCF-8339-99C0967A9546}"/>
    <cellStyle name="nonmultiple 2_7. Other MTM adjustments" xfId="53098" xr:uid="{E0D5DE57-9A23-493B-A921-7F4F0A01DC8B}"/>
    <cellStyle name="nonmultiple 3" xfId="45348" xr:uid="{C2B4D9C5-BEDF-4EF8-8BFA-416676F74636}"/>
    <cellStyle name="nonmultiple 3 2" xfId="45349" xr:uid="{6FD379FE-48CF-45F2-A4E9-8AF77947B17B}"/>
    <cellStyle name="nonmultiple 3 2 2" xfId="45705" xr:uid="{A91291D6-C994-47E1-B1B1-4689C3DFB3FC}"/>
    <cellStyle name="nonmultiple 3 2 3" xfId="46378" xr:uid="{398E0C69-5DD2-4DD6-82E9-8EB155BC0E23}"/>
    <cellStyle name="nonmultiple 3 2_7. Other MTM adjustments" xfId="53099" xr:uid="{3F1D2E9E-4349-4EB6-AD0B-33847BA80479}"/>
    <cellStyle name="nonmultiple 3 3" xfId="45704" xr:uid="{D22A523A-2AD4-4CDD-9A79-8AF27347F373}"/>
    <cellStyle name="nonmultiple 3 3 2" xfId="53100" xr:uid="{6516B466-5B1B-439A-A984-1C40B2B11FC6}"/>
    <cellStyle name="nonmultiple 3 3 3" xfId="53101" xr:uid="{18D45E68-F47E-4874-9460-2019045AB9F7}"/>
    <cellStyle name="nonmultiple 3 3 4" xfId="53102" xr:uid="{244E96B2-B365-44BD-9CC0-C567738E6DA9}"/>
    <cellStyle name="nonmultiple 3 3_7. Other MTM adjustments" xfId="53103" xr:uid="{FAF7413C-B2EE-41C3-A191-1ADD9117DFEC}"/>
    <cellStyle name="nonmultiple 3 4" xfId="46379" xr:uid="{429187B5-BBA1-4BB4-8EAA-8CB84FDAB6BC}"/>
    <cellStyle name="nonmultiple 3_7. Other MTM adjustments" xfId="53104" xr:uid="{EA5A6ABA-F298-45F4-A350-B445E9158BFA}"/>
    <cellStyle name="nonmultiple 4" xfId="45350" xr:uid="{109086B5-33F9-4FE2-8FE8-6BDF1F795D7F}"/>
    <cellStyle name="nonmultiple 4 2" xfId="45706" xr:uid="{142099BA-C199-4D49-80AC-E5D27226591C}"/>
    <cellStyle name="nonmultiple 4 2 2" xfId="53105" xr:uid="{9D54C459-F615-438C-BD1C-D1D011A68420}"/>
    <cellStyle name="nonmultiple 4 2_7. Other MTM adjustments" xfId="53106" xr:uid="{8312D1D7-19FF-4E00-986A-1A49F7F697C0}"/>
    <cellStyle name="nonmultiple 4 3" xfId="46380" xr:uid="{90361467-D602-4863-9A3A-864FF10EEEF8}"/>
    <cellStyle name="nonmultiple 4_7. Other MTM adjustments" xfId="53107" xr:uid="{0DEDABFA-78C9-423E-BD7C-05D25D963F89}"/>
    <cellStyle name="nonmultiple 5" xfId="53108" xr:uid="{C8D0F9D0-DFBD-4DDD-A082-42D475BCAB55}"/>
    <cellStyle name="nonmultiple 5 2" xfId="53109" xr:uid="{8357FFCE-A3E9-46CB-ABDC-DCCD7DB30ABB}"/>
    <cellStyle name="nonmultiple 5 2 2" xfId="53110" xr:uid="{33B0DBE0-F060-4F37-91FC-E436D62348E9}"/>
    <cellStyle name="nonmultiple 5 2_7. Other MTM adjustments" xfId="53111" xr:uid="{D59388E0-84BA-42D6-A91F-629ABE8FA0B0}"/>
    <cellStyle name="nonmultiple 5 3" xfId="53112" xr:uid="{51E04DB5-5AE7-45F4-AEBB-9DC7DBCD432D}"/>
    <cellStyle name="nonmultiple 5 4" xfId="53113" xr:uid="{AF52EC98-2188-4010-A856-8BD163CDEC60}"/>
    <cellStyle name="nonmultiple 5 5" xfId="53114" xr:uid="{877BE4F4-E991-4BF3-9152-00AA5016171F}"/>
    <cellStyle name="nonmultiple 5_7. Other MTM adjustments" xfId="53115" xr:uid="{CD7CCA63-F3F1-49FE-9AE5-0DDEB7FA1082}"/>
    <cellStyle name="nonmultiple 6" xfId="53116" xr:uid="{00399F24-13C4-4A58-9644-8D70DEAEF7BC}"/>
    <cellStyle name="nonmultiple 6 2" xfId="53117" xr:uid="{AA1235C8-9E1E-4F98-BF9D-F5D025E7908D}"/>
    <cellStyle name="nonmultiple 6 2 2" xfId="53118" xr:uid="{4EBFB8AF-2FAA-4ABD-9DCA-93C33F5D0348}"/>
    <cellStyle name="nonmultiple 6 2_7. Other MTM adjustments" xfId="53119" xr:uid="{870CF601-28C3-46E2-A57E-C9FF547BBC40}"/>
    <cellStyle name="nonmultiple 6 3" xfId="53120" xr:uid="{75A34F63-2BAF-490C-AE83-1444DDF676FC}"/>
    <cellStyle name="nonmultiple 6_7. Other MTM adjustments" xfId="53121" xr:uid="{C81F2325-69BA-4395-9353-3784622296E7}"/>
    <cellStyle name="nonmultiple 7" xfId="53122" xr:uid="{C9B39C71-61A0-406E-8DCF-9EC8FE737C72}"/>
    <cellStyle name="nonmultiple 7 2" xfId="53123" xr:uid="{1C67358C-BB5C-4776-8C20-529A98684510}"/>
    <cellStyle name="nonmultiple 7 3" xfId="53124" xr:uid="{C0AD7B6C-5B76-44F1-A8BB-ABC7AF67C220}"/>
    <cellStyle name="nonmultiple 7_7. Other MTM adjustments" xfId="53125" xr:uid="{03EC5800-26C2-4A08-AE01-1F34BE4FD07E}"/>
    <cellStyle name="nonmultiple 8" xfId="53126" xr:uid="{7594CAAD-D63C-4949-9C28-C170BCCA0CEE}"/>
    <cellStyle name="nonmultiple 9" xfId="53127" xr:uid="{9F7CC8C8-D143-4248-A2C1-40BE4CF7D626}"/>
    <cellStyle name="nonmultiple_1" xfId="53128" xr:uid="{5E8188E2-4986-4FC8-BE2E-8EF9267F2B07}"/>
    <cellStyle name="NonPrintingArea" xfId="45351" xr:uid="{13C64FD1-ABA2-49F8-B578-B6B7AFF6B58B}"/>
    <cellStyle name="Normal" xfId="0" builtinId="0"/>
    <cellStyle name="Normal 10" xfId="22" xr:uid="{9C7CDBDC-3F9A-4044-A31B-AD4C36484783}"/>
    <cellStyle name="Normal 10 10" xfId="54876" xr:uid="{B00671B9-B63E-4D2B-AD65-947CDC28DA40}"/>
    <cellStyle name="Normal 10 14" xfId="59169" xr:uid="{86486314-DCFC-43D4-B4F7-FBDBED43570C}"/>
    <cellStyle name="Normal 10 2" xfId="84" xr:uid="{5C0B76DD-709C-44DD-8B1D-466D93E79323}"/>
    <cellStyle name="Normal 10 2 10" xfId="44518" xr:uid="{F66ED4EA-C136-4527-8D7D-B26E24663BDB}"/>
    <cellStyle name="Normal 10 2 10 2" xfId="56060" xr:uid="{724D690F-193E-4116-A040-659A51407A9D}"/>
    <cellStyle name="Normal 10 2 2" xfId="6509" xr:uid="{82B38798-5649-4033-89FE-67401A3D5D35}"/>
    <cellStyle name="Normal 10 2 2 2" xfId="53130" xr:uid="{4E8AC19C-A325-4985-9E21-911111F26D10}"/>
    <cellStyle name="Normal 10 2 2 3" xfId="53129" xr:uid="{3EC80AB2-051A-47CC-9CCD-1B5D76B4627E}"/>
    <cellStyle name="Normal 10 2 2_3. Chng in credit spreads" xfId="53131" xr:uid="{BF44BFBE-F903-4F2E-B9A2-8C2FC1376AE2}"/>
    <cellStyle name="Normal 10 2 3" xfId="6510" xr:uid="{C2DA0E8C-41A9-466E-92A8-61F964E276D8}"/>
    <cellStyle name="Normal 10 2 3 2" xfId="53133" xr:uid="{EF95F2B0-CA9C-4730-B910-0BF18BD17B50}"/>
    <cellStyle name="Normal 10 2 3 3" xfId="53132" xr:uid="{D8962CCE-7B64-41BE-8CA0-931CB06CE5E6}"/>
    <cellStyle name="Normal 10 2 3_3. Chng in credit spreads" xfId="53134" xr:uid="{CA0DC5E8-4F69-4A74-A2B9-D5AB19555E91}"/>
    <cellStyle name="Normal 10 2 4" xfId="6511" xr:uid="{EA9B6F8D-CD11-4392-9A9B-8915578A9D5E}"/>
    <cellStyle name="Normal 10 2 4 2" xfId="54978" xr:uid="{6BCBA363-5D15-443C-9297-D9D60A766BDD}"/>
    <cellStyle name="Normal 10 2 5" xfId="6512" xr:uid="{DD7CCF1D-BBA8-4D5E-A725-3243CC87DFC5}"/>
    <cellStyle name="Normal 10 2 5 2" xfId="54979" xr:uid="{342CA1E9-D44F-4C7A-AFC0-129FCF33EE0B}"/>
    <cellStyle name="Normal 10 2 6" xfId="6513" xr:uid="{FE979588-6E19-42DB-895A-C89800062E15}"/>
    <cellStyle name="Normal 10 2 6 2" xfId="54980" xr:uid="{EF12F277-7441-4C95-9B69-66A8A5AC1D1F}"/>
    <cellStyle name="Normal 10 2 7" xfId="6514" xr:uid="{C52EA549-944A-443E-AF12-F75D87F8A35C}"/>
    <cellStyle name="Normal 10 2 7 2" xfId="55033" xr:uid="{7EC81BCE-EC52-4230-BB42-61469EAA9D8C}"/>
    <cellStyle name="Normal 10 2 8" xfId="6508" xr:uid="{FF425D86-CCFF-417C-AFD5-65B964196694}"/>
    <cellStyle name="Normal 10 2 8 2" xfId="56815" xr:uid="{E95F0268-452C-4797-A294-B6227BABAB42}"/>
    <cellStyle name="Normal 10 2 9" xfId="302" xr:uid="{67037F54-2E7C-435C-915A-4337D9667631}"/>
    <cellStyle name="Normal 10 2 9 2" xfId="56729" xr:uid="{821E9B58-4E45-437B-B68F-A71E258AE391}"/>
    <cellStyle name="Normal 10 2_7. Other MTM adjustments" xfId="53135" xr:uid="{A4035B5F-7FF0-4B1C-9B59-9E83482D16E5}"/>
    <cellStyle name="Normal 10 3" xfId="288" xr:uid="{783B666E-A2B8-4208-BCFE-AF11EFB4B11E}"/>
    <cellStyle name="Normal 10 3 2" xfId="6516" xr:uid="{2A1A68B3-FF50-4FE1-B6BE-4AEC270434BD}"/>
    <cellStyle name="Normal 10 3 2 2" xfId="58784" xr:uid="{E15257C4-5038-4E74-AF02-44D9CAEC77EC}"/>
    <cellStyle name="Normal 10 3 3" xfId="6517" xr:uid="{5D8B0E2D-0BFB-42CD-9CDC-836C1744E025}"/>
    <cellStyle name="Normal 10 3 4" xfId="6518" xr:uid="{76973AE9-5BEE-4A7E-BEED-082E3EFC1B08}"/>
    <cellStyle name="Normal 10 3 5" xfId="6515" xr:uid="{45B4142A-1888-4CD8-AD11-11E29A8F1011}"/>
    <cellStyle name="Normal 10 3 6" xfId="44519" xr:uid="{A41C224A-EA44-41E5-9BC2-1D0CCF1851FF}"/>
    <cellStyle name="Normal 10 3 7" xfId="46159" xr:uid="{AE096783-4008-4111-9857-4CCF6F62A478}"/>
    <cellStyle name="Normal 10 3_Results &amp; key fig." xfId="58785" xr:uid="{B7B908B5-F4C1-4A90-A969-D1B5EE238E22}"/>
    <cellStyle name="Normal 10 4" xfId="6519" xr:uid="{7CFC0C46-8478-4BD6-A338-EA764DBC4177}"/>
    <cellStyle name="Normal 10 4 2" xfId="44520" xr:uid="{525583D9-F599-493A-A94C-3DFE3D4458E7}"/>
    <cellStyle name="Normal 10 4 2 2" xfId="53137" xr:uid="{FABDE2BA-7E00-4180-962E-527277F7E798}"/>
    <cellStyle name="Normal 10 4 3" xfId="53136" xr:uid="{DC312845-4BEB-450E-AE46-66A47800496B}"/>
    <cellStyle name="Normal 10 4_3. Chng in credit spreads" xfId="53138" xr:uid="{769C69F0-00B5-4AC3-8E5A-7FF112F9FE82}"/>
    <cellStyle name="Normal 10 5" xfId="1904" xr:uid="{68ADC0AC-393A-4572-A136-522F78CF412E}"/>
    <cellStyle name="Normal 10 5 2" xfId="53140" xr:uid="{1BB233C6-0363-4C29-A2FA-40776F9F12A2}"/>
    <cellStyle name="Normal 10 5 3" xfId="53139" xr:uid="{D437D923-CEA3-4C7D-A89B-6C98ED83C5B1}"/>
    <cellStyle name="Normal 10 5_3. Chng in credit spreads" xfId="53141" xr:uid="{A4B0BC0A-7B7F-4BA7-B4BE-358B4F7322FE}"/>
    <cellStyle name="Normal 10 6" xfId="44517" xr:uid="{66FA60F1-7066-46C7-A0EF-E55D22B00D5F}"/>
    <cellStyle name="Normal 10 6 2" xfId="54981" xr:uid="{AD67DADA-8531-46D9-AC06-79EBF3D704B3}"/>
    <cellStyle name="Normal 10 7" xfId="54982" xr:uid="{92F3336B-EA5D-4650-8D42-9011CB4B23D5}"/>
    <cellStyle name="Normal 10 8" xfId="54983" xr:uid="{BD86202B-5B1B-4047-9C29-86A0D101F152}"/>
    <cellStyle name="Normal 10 9" xfId="55034" xr:uid="{FA7357CB-0105-4028-9D01-6B43F28D2324}"/>
    <cellStyle name="Normal 10_7. Other MTM adjustments" xfId="53142" xr:uid="{141F02ED-230D-46EC-8CE4-2699C7E7A671}"/>
    <cellStyle name="Normal 103" xfId="59645" xr:uid="{CE090126-5A37-48F2-91E1-CAA5850BE9AA}"/>
    <cellStyle name="Normal 11" xfId="45" xr:uid="{7612B3E8-31E0-41C9-BE90-74318BFBF736}"/>
    <cellStyle name="Normal 11 2" xfId="303" xr:uid="{32FCD4FC-40A9-4EEB-82C0-810DCB46386A}"/>
    <cellStyle name="Normal 11 2 2" xfId="6522" xr:uid="{6EE6616B-163F-4F74-A0B0-2DD88644B9A7}"/>
    <cellStyle name="Normal 11 2 3" xfId="6523" xr:uid="{3864F3AA-DA29-4CF2-9C5A-CA6F6A68662A}"/>
    <cellStyle name="Normal 11 2 4" xfId="6524" xr:uid="{E885D797-9177-4606-ACD8-27DDE21164DD}"/>
    <cellStyle name="Normal 11 2 5" xfId="6525" xr:uid="{19D2A90A-44FE-4355-986D-CCEB8B8F54FE}"/>
    <cellStyle name="Normal 11 2 6" xfId="6526" xr:uid="{D97E30AE-8A9E-4557-9C70-C4C58D654555}"/>
    <cellStyle name="Normal 11 2 7" xfId="6527" xr:uid="{62AE1813-8830-432C-999C-F4B62E071EFC}"/>
    <cellStyle name="Normal 11 2 8" xfId="6521" xr:uid="{21D5633C-7DCA-48F3-B368-5EDEE7BF5888}"/>
    <cellStyle name="Normal 11 3" xfId="289" xr:uid="{05472A00-A812-498E-9DFE-239976CB67B9}"/>
    <cellStyle name="Normal 11 3 2" xfId="6529" xr:uid="{C99CA6B9-1A31-4CA9-841B-A11423AF8EDE}"/>
    <cellStyle name="Normal 11 3 3" xfId="6530" xr:uid="{37F18BE0-0E47-4203-8680-0E1AA38F4336}"/>
    <cellStyle name="Normal 11 3 4" xfId="6531" xr:uid="{1E591371-5007-4BB8-8D88-D99AB4A87FDF}"/>
    <cellStyle name="Normal 11 3 5" xfId="6528" xr:uid="{3F1A7B1C-1FCD-42F6-887C-1D6C192C3CB0}"/>
    <cellStyle name="Normal 11 3 6" xfId="46160" xr:uid="{159D9863-BFDF-4FF4-A0FD-0FC3AFDA73EA}"/>
    <cellStyle name="Normal 11 4" xfId="6897" xr:uid="{CDC8AA7F-217F-4B84-86E1-FC6A3271D060}"/>
    <cellStyle name="Normal 11 4 2" xfId="46245" xr:uid="{815DA384-AEB3-4AEB-B956-4B8E5DE006F7}"/>
    <cellStyle name="Normal 11 5" xfId="6520" xr:uid="{78CCC631-EC24-44A1-8CCD-960772CCB2C7}"/>
    <cellStyle name="Normal 11 5 2" xfId="56615" xr:uid="{E3BFC941-E6C7-4030-AF84-E48864CCC245}"/>
    <cellStyle name="Normal 11 6" xfId="233" xr:uid="{35E52C1A-26E2-42D9-929A-216918B8CF16}"/>
    <cellStyle name="Normal 11_7. Other MTM adjustments" xfId="53143" xr:uid="{3AE3D8B8-1602-49C1-A1CC-1FEC9A5B9381}"/>
    <cellStyle name="Normal 12" xfId="3" xr:uid="{00000000-0005-0000-0000-000002000000}"/>
    <cellStyle name="Normal 12 2" xfId="85" xr:uid="{C8743CCF-F4D3-46F6-A30F-02BFFB6248E1}"/>
    <cellStyle name="Normal 12 2 2" xfId="6534" xr:uid="{5E412A51-5477-4461-A371-A8A7250FD8F7}"/>
    <cellStyle name="Normal 12 2 2 2" xfId="59387" xr:uid="{BBCF8111-FEB2-4919-B589-8DF6823A79EB}"/>
    <cellStyle name="Normal 12 2 2 3" xfId="56561" xr:uid="{3DD453B1-6A65-4B94-BA0A-1C71935A5489}"/>
    <cellStyle name="Normal 12 2 2 4" xfId="56205" xr:uid="{C9AE9126-F89D-4C83-902A-B6A51A733B3B}"/>
    <cellStyle name="Normal 12 2 2 5" xfId="58786" xr:uid="{8B774674-79C2-4D3A-A042-7AAED21B0692}"/>
    <cellStyle name="Normal 12 2 3" xfId="6535" xr:uid="{1F230750-7A36-47A4-8834-2BD31DB80632}"/>
    <cellStyle name="Normal 12 2 3 2" xfId="55802" xr:uid="{0238B004-A83C-4C7B-BCA0-E47F633242D3}"/>
    <cellStyle name="Normal 12 2 3 3" xfId="59366" xr:uid="{5E80548F-4600-4CE9-98FF-307C5786FEAF}"/>
    <cellStyle name="Normal 12 2 4" xfId="6536" xr:uid="{CB87EF2F-EFF2-493A-A8C8-E791C5157786}"/>
    <cellStyle name="Normal 12 2 4 2" xfId="59233" xr:uid="{B3BB963E-A7BE-48CA-8483-7503C85FDD01}"/>
    <cellStyle name="Normal 12 2 5" xfId="6537" xr:uid="{C6B06914-C9EB-4D00-B3FB-7830B4457AEB}"/>
    <cellStyle name="Normal 12 2 5 2" xfId="56137" xr:uid="{A5D42636-823A-445E-8755-E5E92CD9D516}"/>
    <cellStyle name="Normal 12 2 6" xfId="6538" xr:uid="{35CF665E-24F9-42BF-9BCF-E2FA19404F29}"/>
    <cellStyle name="Normal 12 2 6 2" xfId="56616" xr:uid="{0CAABE01-D371-488D-8AD1-2C88550A9CD7}"/>
    <cellStyle name="Normal 12 2 7" xfId="6539" xr:uid="{8BD95E00-C374-490D-836C-5C062E888318}"/>
    <cellStyle name="Normal 12 2 8" xfId="6533" xr:uid="{8202471A-69FA-4E4D-8792-9640A3A43315}"/>
    <cellStyle name="Normal 12 2 9" xfId="59591" xr:uid="{892DBBF0-5C94-4F55-9579-D6AB716D74A1}"/>
    <cellStyle name="Normal 12 2_Results &amp; key fig." xfId="58787" xr:uid="{81BD3174-87F1-40DF-9ACF-8EF7AE5742F5}"/>
    <cellStyle name="Normal 12 3" xfId="290" xr:uid="{03A2D8F0-9FFA-4F57-BFAA-ED4AE60270EA}"/>
    <cellStyle name="Normal 12 3 2" xfId="6541" xr:uid="{9EA19F19-0B1B-409C-8AC8-A1ACC60F27CF}"/>
    <cellStyle name="Normal 12 3 2 2" xfId="58788" xr:uid="{7D67A7AA-3543-4FC9-B9F3-E6FF610E34CF}"/>
    <cellStyle name="Normal 12 3 3" xfId="6542" xr:uid="{A23F94CA-CE87-44F4-8AFE-FCAF8F15ED67}"/>
    <cellStyle name="Normal 12 3 4" xfId="6543" xr:uid="{E29FC1BC-7065-4DAF-8C99-6C4CCF5B45EB}"/>
    <cellStyle name="Normal 12 3 5" xfId="6540" xr:uid="{1B431337-683E-4663-B9D2-52AA1D4DFFC2}"/>
    <cellStyle name="Normal 12 3 6" xfId="45922" xr:uid="{2A9AB997-6F7A-44AB-8BAB-A92089C997B5}"/>
    <cellStyle name="Normal 12 3_Results &amp; key fig." xfId="58789" xr:uid="{0C734004-28AC-4853-A80E-5B76593137BD}"/>
    <cellStyle name="Normal 12 4" xfId="6898" xr:uid="{27A41145-9DA5-4DF0-BA0B-A225CBBBA478}"/>
    <cellStyle name="Normal 12 4 2" xfId="46246" xr:uid="{3A8B4A6E-94E0-48EA-A740-78FEE8531C67}"/>
    <cellStyle name="Normal 12 5" xfId="6532" xr:uid="{870592E0-F5BE-406E-947D-920163E69178}"/>
    <cellStyle name="Normal 12_7. Other MTM adjustments" xfId="53144" xr:uid="{F3E08362-C01E-442C-84DB-3E9D852C23FE}"/>
    <cellStyle name="Normal 13" xfId="234" xr:uid="{ED7E2470-22E3-468A-87C7-AD48E9CCE518}"/>
    <cellStyle name="Normal 13 2" xfId="6545" xr:uid="{A77C2068-1AC8-4A52-9F65-58A6D96C5F56}"/>
    <cellStyle name="Normal 13 2 2" xfId="6546" xr:uid="{08B15053-90EF-4310-A0AE-F0298CBC7D5F}"/>
    <cellStyle name="Normal 13 2 2 2" xfId="58936" xr:uid="{467AF340-A156-4585-8F8B-0B5E162B45EF}"/>
    <cellStyle name="Normal 13 2 3" xfId="6547" xr:uid="{D7C9960D-5BB1-4324-958F-F916190AE110}"/>
    <cellStyle name="Normal 13 2 3 2" xfId="55803" xr:uid="{47649B92-D942-4001-9AC0-9492AB420A21}"/>
    <cellStyle name="Normal 13 2 4" xfId="6548" xr:uid="{9496871E-9CFC-4F33-9DD8-7084F98CF694}"/>
    <cellStyle name="Normal 13 2 4 2" xfId="55398" xr:uid="{F7017CCC-03FA-47BF-A473-96F16DB0082B}"/>
    <cellStyle name="Normal 13 2 5" xfId="6549" xr:uid="{33128DEA-F1F5-4F27-97A1-4B79F37BBC3B}"/>
    <cellStyle name="Normal 13 2 6" xfId="6550" xr:uid="{573F79F0-F6A0-4C7F-A70E-79A5E9209B55}"/>
    <cellStyle name="Normal 13 2 7" xfId="6551" xr:uid="{30815B73-89AF-475C-96F2-C9744BF29454}"/>
    <cellStyle name="Normal 13 2 8" xfId="44522" xr:uid="{C335B611-7A6C-42C3-B5B0-81CDC9E8A736}"/>
    <cellStyle name="Normal 13 2 9" xfId="45707" xr:uid="{17805652-A306-4D70-8184-3499C4C59F76}"/>
    <cellStyle name="Normal 13 3" xfId="6552" xr:uid="{B6242DA4-F483-46E5-8693-69AC1BAB39D0}"/>
    <cellStyle name="Normal 13 3 2" xfId="6553" xr:uid="{45F8C5B8-9A2D-42C1-A804-8DF1F35D1D59}"/>
    <cellStyle name="Normal 13 3 2 2" xfId="56803" xr:uid="{F3163CAA-4432-44B4-9F45-3CBF3799CFDD}"/>
    <cellStyle name="Normal 13 3 3" xfId="6554" xr:uid="{19CF46C1-66D4-49A8-AE59-F9E653BE0C24}"/>
    <cellStyle name="Normal 13 3 3 2" xfId="58937" xr:uid="{B37641AB-126A-4C4F-8CE0-FB01B432F2D5}"/>
    <cellStyle name="Normal 13 3 4" xfId="6555" xr:uid="{F34B8573-8CAB-45A7-A72A-5FF50F813EFE}"/>
    <cellStyle name="Normal 13 3 5" xfId="44523" xr:uid="{6CD2A18D-5243-4818-A39B-2F97FC8DB4F1}"/>
    <cellStyle name="Normal 13 3 6" xfId="46161" xr:uid="{7EECF322-D780-4551-A8C8-18D18463A82F}"/>
    <cellStyle name="Normal 13 4" xfId="6899" xr:uid="{0DAD3D78-F3B0-459B-82E8-ECE6E645BBEB}"/>
    <cellStyle name="Normal 13 4 2" xfId="59368" xr:uid="{4D240640-6B73-4CD0-9B00-5996AA1A4AA6}"/>
    <cellStyle name="Normal 13 4 3" xfId="46247" xr:uid="{794A35DA-9605-447F-ADF2-6685EBA58EB6}"/>
    <cellStyle name="Normal 13 5" xfId="6544" xr:uid="{2EE1E1D3-BA24-40F4-ADF7-60E0620139B9}"/>
    <cellStyle name="Normal 13 5 2" xfId="56821" xr:uid="{B3434DA4-A983-40BE-99F9-0E0207A21525}"/>
    <cellStyle name="Normal 13 6" xfId="44521" xr:uid="{6DA34C2A-15D7-4059-9A3F-4247531C380D}"/>
    <cellStyle name="Normal 13_3. Chng in credit spreads" xfId="53145" xr:uid="{01719181-B97F-4360-A9BD-D397D187E87A}"/>
    <cellStyle name="Normal 14" xfId="86" xr:uid="{BD184615-0037-492F-A4D4-445BB6ABD34C}"/>
    <cellStyle name="Normal 14 2" xfId="6557" xr:uid="{212A1D9A-A7D6-4E43-9818-E6AE80942E3D}"/>
    <cellStyle name="Normal 14 2 2" xfId="6558" xr:uid="{7791E7D7-075C-41EE-9CA9-EDE775367030}"/>
    <cellStyle name="Normal 14 2 2 2" xfId="54984" xr:uid="{08FC5235-883F-417D-9C24-28071BF2B943}"/>
    <cellStyle name="Normal 14 2 3" xfId="6559" xr:uid="{E6BF01E0-3F4B-4ED7-A04C-86273D6B3152}"/>
    <cellStyle name="Normal 14 2 3 2" xfId="55445" xr:uid="{47200EAD-3602-4A58-B85B-81B18E915521}"/>
    <cellStyle name="Normal 14 2 4" xfId="6560" xr:uid="{D7FDAF06-AFB8-4E5B-8179-CE49BD4A2B11}"/>
    <cellStyle name="Normal 14 2 5" xfId="6561" xr:uid="{731391E0-EAC2-460B-B0D6-F3438C925F87}"/>
    <cellStyle name="Normal 14 2 6" xfId="6562" xr:uid="{A0AC2ADD-9AE6-4A57-B11E-A2480B60E794}"/>
    <cellStyle name="Normal 14 2 7" xfId="6563" xr:uid="{CDD90B15-8586-424A-ACE1-26E636F04C22}"/>
    <cellStyle name="Normal 14 2 8" xfId="45708" xr:uid="{5E3DFB4A-96A6-4E9D-9338-405A7F8A917A}"/>
    <cellStyle name="Normal 14 3" xfId="6564" xr:uid="{0AB080F1-6ABC-4F1A-B22F-D332F0C77374}"/>
    <cellStyle name="Normal 14 3 2" xfId="6565" xr:uid="{DFCE1FEF-960E-459B-BF6D-3690F322B1EF}"/>
    <cellStyle name="Normal 14 3 3" xfId="6566" xr:uid="{D3F5A994-2D3E-4F4D-8B31-6822550B052E}"/>
    <cellStyle name="Normal 14 3 4" xfId="6567" xr:uid="{67EFB490-E398-4A8C-9726-2E8281F7B638}"/>
    <cellStyle name="Normal 14 3 5" xfId="46248" xr:uid="{7D0FB430-E12B-48E7-A76C-E659C2E8F67C}"/>
    <cellStyle name="Normal 14 4" xfId="6900" xr:uid="{3E2EF41A-BC2E-489A-BFBD-857174EE2BC8}"/>
    <cellStyle name="Normal 14 4 2" xfId="58948" xr:uid="{55A405CC-FC01-4643-BE80-8693F904271C}"/>
    <cellStyle name="Normal 14 5" xfId="6556" xr:uid="{64BB9CE1-C351-4941-959F-6898E46AE44A}"/>
    <cellStyle name="Normal 14_7. Other MTM adjustments" xfId="53146" xr:uid="{BC0A6546-A393-4AA1-B871-6AC760737485}"/>
    <cellStyle name="Normal 15" xfId="6568" xr:uid="{706C6EC4-F97D-4882-A6C1-928EAF1FCFFF}"/>
    <cellStyle name="Normal 15 2" xfId="6569" xr:uid="{68F82675-6682-4BE5-8BF2-8B482F15D610}"/>
    <cellStyle name="Normal 15 2 2" xfId="6570" xr:uid="{B7F24E85-FDD7-4C6F-82E2-53500CC035D4}"/>
    <cellStyle name="Normal 15 2 3" xfId="6571" xr:uid="{5E545A1D-C06F-422B-BDA9-0354E5151BF9}"/>
    <cellStyle name="Normal 15 2 4" xfId="6572" xr:uid="{214F09BF-7E50-430E-9D82-D04318D3A51D}"/>
    <cellStyle name="Normal 15 2 5" xfId="6573" xr:uid="{117B3E9A-90BE-4385-AA74-7A2F78188CD2}"/>
    <cellStyle name="Normal 15 2 6" xfId="6574" xr:uid="{82650312-469F-4CF9-ABB7-970A110B4818}"/>
    <cellStyle name="Normal 15 2 7" xfId="6575" xr:uid="{25068783-D35F-4826-8782-455A5DD77C06}"/>
    <cellStyle name="Normal 15 2 8" xfId="45709" xr:uid="{4EB52131-58AE-4BBA-BEA5-C8924BEF42AE}"/>
    <cellStyle name="Normal 15 3" xfId="6576" xr:uid="{73914144-9404-42FE-9BDA-C1902B4B7E2A}"/>
    <cellStyle name="Normal 15 3 2" xfId="6577" xr:uid="{53BF0FDC-4C93-45FB-B9A1-DDD671149C9C}"/>
    <cellStyle name="Normal 15 3 2 2" xfId="53147" xr:uid="{198EFA57-F54E-4E25-9CFD-C4C83F36B048}"/>
    <cellStyle name="Normal 15 3 3" xfId="6578" xr:uid="{75079E16-5718-4970-AACB-506DC1071FB3}"/>
    <cellStyle name="Normal 15 3 4" xfId="6579" xr:uid="{206A55BA-7FD0-4056-BC20-B2B3683617B1}"/>
    <cellStyle name="Normal 15 3 5" xfId="46249" xr:uid="{87A7F7A0-6FDC-46E7-AF88-9FE765F8617E}"/>
    <cellStyle name="Normal 15 3_3. Chng in credit spreads" xfId="53148" xr:uid="{0FD926FE-E56C-4A2A-974A-BB3644986451}"/>
    <cellStyle name="Normal 15 4" xfId="6901" xr:uid="{AE1275E0-6F37-4768-A8ED-A566ECF1EAC0}"/>
    <cellStyle name="Normal 15 4 2" xfId="54869" xr:uid="{BC44C6A4-8E33-4133-B19A-264681A2275E}"/>
    <cellStyle name="Normal 15 5" xfId="44524" xr:uid="{90DDC7C0-B619-4F05-9B6A-C36741045F3E}"/>
    <cellStyle name="Normal 15 5 2" xfId="55791" xr:uid="{65ACACB9-A491-4989-AE97-6F0D8CD8BF3F}"/>
    <cellStyle name="Normal 15 6" xfId="56728" xr:uid="{1D631BBF-5CBB-44D2-A132-1CA188669151}"/>
    <cellStyle name="Normal 15 7" xfId="59473" xr:uid="{7E463A9E-BD9A-4F29-8D1E-095CAA3AF640}"/>
    <cellStyle name="Normal 15_7. Other MTM adjustments" xfId="53149" xr:uid="{9984F7FF-9333-4B44-AB4F-190BBC081B32}"/>
    <cellStyle name="Normal 16" xfId="87" xr:uid="{57F2DA8F-E368-4C15-9F0A-E565A8A127D1}"/>
    <cellStyle name="Normal 16 2" xfId="6581" xr:uid="{1C2ED5E0-EA92-498C-8C01-279E9AD6583E}"/>
    <cellStyle name="Normal 16 2 2" xfId="6582" xr:uid="{225C5724-1C76-42FE-A5FB-41BCF27A08EC}"/>
    <cellStyle name="Normal 16 2 2 2" xfId="59234" xr:uid="{F73F5249-5F6E-481C-9C59-C1960AC9EDCD}"/>
    <cellStyle name="Normal 16 2 3" xfId="6583" xr:uid="{736308FF-F081-4B91-98A6-2945D4A989B2}"/>
    <cellStyle name="Normal 16 2 4" xfId="6584" xr:uid="{375210A5-43FB-4454-8770-E783B938E607}"/>
    <cellStyle name="Normal 16 2 5" xfId="6585" xr:uid="{8923C193-7AD5-4D95-85AD-6781B9C98B84}"/>
    <cellStyle name="Normal 16 2 6" xfId="6586" xr:uid="{25832078-E893-4E38-B982-C6567AC18396}"/>
    <cellStyle name="Normal 16 2 7" xfId="6587" xr:uid="{5D8B283A-499E-4CBC-9AF0-A50371B3E81F}"/>
    <cellStyle name="Normal 16 2 8" xfId="45710" xr:uid="{8A9E2244-CCD1-4A80-BBE0-A88180CF9388}"/>
    <cellStyle name="Normal 16 3" xfId="6588" xr:uid="{631B347F-4708-4785-8471-703600EC841B}"/>
    <cellStyle name="Normal 16 3 2" xfId="6589" xr:uid="{94E6591A-DDC3-43FE-AA30-E9445B8F7B43}"/>
    <cellStyle name="Normal 16 3 3" xfId="6590" xr:uid="{AC66905C-4B1F-4036-8C74-18D69BC28C4B}"/>
    <cellStyle name="Normal 16 3 4" xfId="6591" xr:uid="{DB18F9D4-10C0-47AE-8788-DCEA3B2E2C54}"/>
    <cellStyle name="Normal 16 3 5" xfId="46250" xr:uid="{A47AC62C-2B6C-4397-A0C2-1B6023967397}"/>
    <cellStyle name="Normal 16 4" xfId="6902" xr:uid="{CC5E92AF-DD13-4271-A125-993084C2EB69}"/>
    <cellStyle name="Normal 16 4 2" xfId="54870" xr:uid="{E4C60F73-649A-41E2-9BF8-82E348326295}"/>
    <cellStyle name="Normal 16 5" xfId="6580" xr:uid="{23043242-6DE1-4EA5-8D49-6AC559DF2037}"/>
    <cellStyle name="Normal 16 5 2" xfId="55226" xr:uid="{81388435-B4A9-4EB3-9A26-2070EDC57E91}"/>
    <cellStyle name="Normal 16 6" xfId="44525" xr:uid="{4613126F-5E94-477E-B17B-EB56D8AB6052}"/>
    <cellStyle name="Normal 16_3. Chng in credit spreads" xfId="53150" xr:uid="{BFA03B56-CEAC-47CD-921F-9A4DFEF30BE6}"/>
    <cellStyle name="Normal 17" xfId="6592" xr:uid="{E8FA90BC-7874-4365-AFCB-A3E30D7C4A03}"/>
    <cellStyle name="Normal 17 2" xfId="6593" xr:uid="{38D52758-C263-4FDD-9E81-859D8176ACF6}"/>
    <cellStyle name="Normal 17 2 2" xfId="6594" xr:uid="{6C2E53BB-BEE5-46D5-844E-F76565E5A2E9}"/>
    <cellStyle name="Normal 17 2 3" xfId="6595" xr:uid="{FCF0AE81-EC07-4385-A3B3-58FDE012F3FD}"/>
    <cellStyle name="Normal 17 2 4" xfId="6596" xr:uid="{44505D3E-40BF-43FA-85D7-BC6F44658D47}"/>
    <cellStyle name="Normal 17 2 5" xfId="6597" xr:uid="{D457FFDA-49B9-4A97-A72C-0AA7B7C6C606}"/>
    <cellStyle name="Normal 17 2 6" xfId="6598" xr:uid="{BEDFD447-1F58-45B8-B01B-92B711BC3E7A}"/>
    <cellStyle name="Normal 17 2 7" xfId="6599" xr:uid="{F167DAE7-A7FD-4F17-AA80-F25448FDA526}"/>
    <cellStyle name="Normal 17 2 8" xfId="45711" xr:uid="{B85B6D70-82EC-4505-A70B-756A2EFBC860}"/>
    <cellStyle name="Normal 17 3" xfId="6600" xr:uid="{3B72A1F4-E136-4107-958E-957081A62F1B}"/>
    <cellStyle name="Normal 17 3 2" xfId="6601" xr:uid="{5DE1D70B-3CD3-433B-80D4-D5AF7ABD2C80}"/>
    <cellStyle name="Normal 17 3 3" xfId="6602" xr:uid="{CFFD10EF-10D1-49DB-B778-F61565E09ACD}"/>
    <cellStyle name="Normal 17 3 4" xfId="6603" xr:uid="{AED86C57-4161-4D0E-BBB3-C604F97ED58D}"/>
    <cellStyle name="Normal 17 3 5" xfId="46251" xr:uid="{C2B693C8-1FF5-4E9A-892A-0ACFFD909C46}"/>
    <cellStyle name="Normal 17 4" xfId="6903" xr:uid="{E8560144-E5C9-4489-836A-4F51E64BEDF9}"/>
    <cellStyle name="Normal 17 4 2" xfId="55546" xr:uid="{8BA74E70-2A9A-459F-8208-832DF9D68A07}"/>
    <cellStyle name="Normal 17 5" xfId="59592" xr:uid="{799735DD-C31C-4558-A096-C73ABEBE803B}"/>
    <cellStyle name="Normal 17_7. Other MTM adjustments" xfId="53151" xr:uid="{B502CF05-4305-48B2-93AF-3300FD1A2D7B}"/>
    <cellStyle name="Normal 18" xfId="88" xr:uid="{E6FCC866-A073-4427-8C9C-BE1ED59BEFD3}"/>
    <cellStyle name="Normal 18 2" xfId="6605" xr:uid="{5B443E2F-D92E-444C-ADEA-C17A713EF2B7}"/>
    <cellStyle name="Normal 18 2 2" xfId="6606" xr:uid="{4CA51BC3-2437-4677-94B8-292726169778}"/>
    <cellStyle name="Normal 18 2 2 2" xfId="59352" xr:uid="{233C5304-3DC9-4B77-8EE8-12DA68BBFFD5}"/>
    <cellStyle name="Normal 18 2 2 3" xfId="59467" xr:uid="{5A92FFB8-5716-4C8C-A429-DF907EF1DA9C}"/>
    <cellStyle name="Normal 18 2 2 4" xfId="55943" xr:uid="{04CE5F42-FCD9-4C06-9EFE-03C8D6D51DBB}"/>
    <cellStyle name="Normal 18 2 3" xfId="6607" xr:uid="{D5615C16-48DA-4D03-9ADE-61964C0B3C0A}"/>
    <cellStyle name="Normal 18 2 3 2" xfId="59251" xr:uid="{58F090ED-CEC6-4746-83BE-11DF7DCBCBD7}"/>
    <cellStyle name="Normal 18 2 3 3" xfId="59397" xr:uid="{B09837BF-6CFB-4922-BDF1-EEB7844006ED}"/>
    <cellStyle name="Normal 18 2 4" xfId="6608" xr:uid="{A68E08EC-7B75-454C-9F1E-638A019B350D}"/>
    <cellStyle name="Normal 18 2 4 2" xfId="56916" xr:uid="{BE946AE4-0552-46FA-9B23-55F17204B1B3}"/>
    <cellStyle name="Normal 18 2 5" xfId="6609" xr:uid="{A199A51C-6BB4-4960-B97A-608AE5657348}"/>
    <cellStyle name="Normal 18 2 5 2" xfId="55942" xr:uid="{3657A108-DADC-486A-8754-7BC6E714F165}"/>
    <cellStyle name="Normal 18 2 6" xfId="6610" xr:uid="{36176C53-C42B-47DF-B179-A45D15D3EEFE}"/>
    <cellStyle name="Normal 18 2 7" xfId="6611" xr:uid="{912B127F-E6CC-4C48-82D5-2E07A6ED5D33}"/>
    <cellStyle name="Normal 18 2 8" xfId="46252" xr:uid="{B5CA87A5-00FE-485C-995F-5DFD165E0A0E}"/>
    <cellStyle name="Normal 18 3" xfId="6612" xr:uid="{91854D40-05CC-444F-94F3-736E19248AAF}"/>
    <cellStyle name="Normal 18 3 2" xfId="6613" xr:uid="{9D8677E5-6018-4474-BF92-8E18784C4BE6}"/>
    <cellStyle name="Normal 18 3 2 2" xfId="55945" xr:uid="{9BF917B4-6DA1-4157-AC65-C361D9008640}"/>
    <cellStyle name="Normal 18 3 3" xfId="6614" xr:uid="{B109F25D-AAF1-4BB1-B5D3-72EABB62116A}"/>
    <cellStyle name="Normal 18 3 3 2" xfId="59250" xr:uid="{0A5F663D-1CB6-4CB4-8E64-C04C2811A432}"/>
    <cellStyle name="Normal 18 3 4" xfId="6615" xr:uid="{61098216-6242-4E96-A22D-FF973D33D5F3}"/>
    <cellStyle name="Normal 18 3 4 2" xfId="55498" xr:uid="{29E9D64C-D12C-4E20-B3AF-48B15BC6A176}"/>
    <cellStyle name="Normal 18 3 5" xfId="58790" xr:uid="{71D0B177-85DE-4BCC-9943-62399F2EB665}"/>
    <cellStyle name="Normal 18 4" xfId="6904" xr:uid="{837DEB9E-A295-4FA2-B23F-F0236494ED4D}"/>
    <cellStyle name="Normal 18 4 2" xfId="55804" xr:uid="{F7CBFFD5-BA34-49FE-8EA4-3F8C46A31726}"/>
    <cellStyle name="Normal 18 4 3" xfId="55946" xr:uid="{C257DD80-3505-4D1A-AA51-1AD0C7F0CFD2}"/>
    <cellStyle name="Normal 18 5" xfId="6604" xr:uid="{01A90C39-E686-4EA3-8DF3-CAEB5964C976}"/>
    <cellStyle name="Normal 18 5 2" xfId="55805" xr:uid="{D359F182-6049-48D0-9430-152FC10AB6EB}"/>
    <cellStyle name="Normal 18 6" xfId="2005" xr:uid="{3B272EE9-7C3C-4752-89F5-D43544AC97CE}"/>
    <cellStyle name="Normal 18 6 2" xfId="55419" xr:uid="{78AE9A50-FDFA-4615-8528-7D00BAD39189}"/>
    <cellStyle name="Normal 18 7" xfId="45352" xr:uid="{EA5708E9-3D0A-4B3B-B5D7-D81B44AA5746}"/>
    <cellStyle name="Normal 18_Expenses (1)" xfId="49583" xr:uid="{BDA8C375-06F9-4971-9ADA-0694A745928D}"/>
    <cellStyle name="Normal 19" xfId="6616" xr:uid="{D07F4E45-ABA2-46E2-8297-1309F816A729}"/>
    <cellStyle name="Normal 19 2" xfId="6617" xr:uid="{C1C425DC-0246-41CA-BC19-435DAD7F26D2}"/>
    <cellStyle name="Normal 19 2 2" xfId="45712" xr:uid="{D0FE6AD0-E0FF-4B63-BB23-711FD0AD723F}"/>
    <cellStyle name="Normal 19 3" xfId="6618" xr:uid="{18D0574C-85DD-40A0-9DCC-D56AB44A030E}"/>
    <cellStyle name="Normal 19 3 2" xfId="45811" xr:uid="{0AA15135-04FF-4B58-96C1-ABADA7629EAF}"/>
    <cellStyle name="Normal 19 4" xfId="6619" xr:uid="{FEA65742-D23A-42BD-AE37-7FC1229B2757}"/>
    <cellStyle name="Normal 19 4 2" xfId="46228" xr:uid="{4362ABA0-1C8C-4682-80BE-328D9B899F2A}"/>
    <cellStyle name="Normal 19 5" xfId="6620" xr:uid="{694C0597-004A-41B4-8D73-AEAB86CD8AB7}"/>
    <cellStyle name="Normal 19 5 2" xfId="58791" xr:uid="{74E5E6F2-B8B2-4CEC-8E60-D1B13A030565}"/>
    <cellStyle name="Normal 19 6" xfId="6621" xr:uid="{3F539DB7-A553-4AB0-93A6-7FA0B0467180}"/>
    <cellStyle name="Normal 19 6 2" xfId="55796" xr:uid="{61E8D6C9-8E59-4188-BA91-EA23B6BADEE8}"/>
    <cellStyle name="Normal 19 7" xfId="45353" xr:uid="{1288F43D-E57C-47EA-8F49-59DBD3E955CA}"/>
    <cellStyle name="Normal 19_7. Other MTM adjustments" xfId="53152" xr:uid="{874C31D8-55AE-4393-8B65-A045D5A21A6C}"/>
    <cellStyle name="Normal 192" xfId="23" xr:uid="{01B1476B-B033-4A59-826A-0057975079B1}"/>
    <cellStyle name="Normal 2" xfId="1" xr:uid="{00000000-0005-0000-0000-000003000000}"/>
    <cellStyle name="Normal 2 10" xfId="89" xr:uid="{6B69F13B-40CC-412B-9873-D8076057B6C6}"/>
    <cellStyle name="Normal 2 10 2" xfId="6622" xr:uid="{94E3C9E6-188E-44A2-957E-4567D996F5CB}"/>
    <cellStyle name="Normal 2 10 2 2" xfId="53155" xr:uid="{42C29594-6783-41EA-8A49-6666313A4BA9}"/>
    <cellStyle name="Normal 2 10 2 3" xfId="53154" xr:uid="{31D9989C-CD43-4EB6-8572-3FDAEEF5030C}"/>
    <cellStyle name="Normal 2 10 2_3. Chng in credit spreads" xfId="53156" xr:uid="{1AACE3B1-3705-4E00-B267-FC7BE6A2177C}"/>
    <cellStyle name="Normal 2 10 3" xfId="53157" xr:uid="{D154C8AC-DA0C-4042-A682-A75BC8F58821}"/>
    <cellStyle name="Normal 2 10 3 2" xfId="53158" xr:uid="{6AC093AC-F3F0-4732-8603-A170E2DEBA5B}"/>
    <cellStyle name="Normal 2 10 3_3. Chng in credit spreads" xfId="53159" xr:uid="{842C9FB9-2D5E-4B0F-947D-A26A3BA3A2B1}"/>
    <cellStyle name="Normal 2 10 4" xfId="53160" xr:uid="{77BE4B08-6254-44B6-8132-B3CF797991A3}"/>
    <cellStyle name="Normal 2 10 5" xfId="54877" xr:uid="{08319FAB-3B23-4AA4-B981-C239E05A5604}"/>
    <cellStyle name="Normal 2 10 6" xfId="53153" xr:uid="{82563486-37D6-412D-B813-0115EC86EC49}"/>
    <cellStyle name="Normal 2 10_3. Chng in credit spreads" xfId="53161" xr:uid="{24E2ED08-11D9-47F7-9FDE-96E0B5525902}"/>
    <cellStyle name="Normal 2 11" xfId="90" xr:uid="{6D2F733D-A165-4FB0-B2F5-EA76DD316BCB}"/>
    <cellStyle name="Normal 2 11 2" xfId="53163" xr:uid="{0CD7372B-1113-4780-8CCB-9198313EB0F1}"/>
    <cellStyle name="Normal 2 11 3" xfId="53162" xr:uid="{8EBDEDF1-2F6D-4E5C-B51C-19AEF7F13D5E}"/>
    <cellStyle name="Normal 2 11_3. Chng in credit spreads" xfId="53164" xr:uid="{D02CE006-68DD-42AC-B7B6-3EEA8CE148F5}"/>
    <cellStyle name="Normal 2 12" xfId="91" xr:uid="{C8507B00-2373-442A-BCC0-1788770A488B}"/>
    <cellStyle name="Normal 2 12 2" xfId="53166" xr:uid="{24ADF793-F99F-4623-87D6-F6C2CCB98399}"/>
    <cellStyle name="Normal 2 12 3" xfId="53165" xr:uid="{F0EE86C4-C548-4231-B601-3922978D8E0B}"/>
    <cellStyle name="Normal 2 12_3. Chng in credit spreads" xfId="53167" xr:uid="{7F82E1FB-A0D6-42E8-B58F-21917245D18D}"/>
    <cellStyle name="Normal 2 13" xfId="92" xr:uid="{0CB9D887-DEC6-4735-8634-CF29A7B153D7}"/>
    <cellStyle name="Normal 2 13 2" xfId="53169" xr:uid="{2775E97E-B0FB-47BC-B9C3-26384973BB25}"/>
    <cellStyle name="Normal 2 13 3" xfId="53168" xr:uid="{5266AF02-6A8C-48A4-9FB4-C664237E4B98}"/>
    <cellStyle name="Normal 2 13_3. Chng in credit spreads" xfId="53170" xr:uid="{98B5076E-A42F-4C29-B177-1D391749A352}"/>
    <cellStyle name="Normal 2 14" xfId="93" xr:uid="{F5A9A91C-F0C4-42C8-96E1-B2A139D8FD18}"/>
    <cellStyle name="Normal 2 15" xfId="94" xr:uid="{2D897293-CF76-422B-B342-F07DE8363B05}"/>
    <cellStyle name="Normal 2 16" xfId="95" xr:uid="{C0BA478D-F4BC-4A89-99D1-1E40FBA8D2A8}"/>
    <cellStyle name="Normal 2 17" xfId="96" xr:uid="{4BBB7383-343E-440D-924E-96337D5D0D16}"/>
    <cellStyle name="Normal 2 17 2" xfId="56592" xr:uid="{A65DA7AF-8E56-4CFA-9599-BE29F72D1327}"/>
    <cellStyle name="Normal 2 18" xfId="97" xr:uid="{DF867CCC-8B27-4D4A-A362-CCE5AB855ED2}"/>
    <cellStyle name="Normal 2 18 2" xfId="45354" xr:uid="{A1B1C872-9EEB-494F-9122-A159BCE5C0FF}"/>
    <cellStyle name="Normal 2 19" xfId="98" xr:uid="{7F94CA74-9EF7-4F0B-875F-9805DABAE935}"/>
    <cellStyle name="Normal 2 19 2" xfId="55148" xr:uid="{04841539-A148-4F60-91D3-4CDDC2E822D4}"/>
    <cellStyle name="Normal 2 2" xfId="24" xr:uid="{976BDEC8-0754-45AD-B7E8-B9D85526F698}"/>
    <cellStyle name="Normal 2 2 10" xfId="45355" xr:uid="{D0E205B5-131E-4B9B-AD5A-98D066D05897}"/>
    <cellStyle name="Normal 2 2 11" xfId="59593" xr:uid="{4692398F-4DD8-4114-8CCE-9762CB3591B2}"/>
    <cellStyle name="Normal 2 2 2" xfId="99" xr:uid="{666D0B42-B949-4A9C-BAAB-F8154FC66B09}"/>
    <cellStyle name="Normal 2 2 2 2" xfId="1906" xr:uid="{164183D2-959B-4AB7-A9FA-B91FFA7D7AE7}"/>
    <cellStyle name="Normal 2 2 2 2 2" xfId="58792" xr:uid="{B039AE12-4903-4B3D-A2AB-39EAED36C467}"/>
    <cellStyle name="Normal 2 2 2 2 3" xfId="54985" xr:uid="{FAEB52FC-272A-400F-89DC-4987E498DCF3}"/>
    <cellStyle name="Normal 2 2 2 3" xfId="44527" xr:uid="{5BA21E2E-512F-4A50-93F8-E5C42153CFAD}"/>
    <cellStyle name="Normal 2 2 2 3 2" xfId="55247" xr:uid="{E6B5A268-6E63-43C5-AC8B-C401E7731C42}"/>
    <cellStyle name="Normal 2 2 2 4" xfId="44649" xr:uid="{D70C51B4-2B6A-4478-99FA-5C9CA6D51CD8}"/>
    <cellStyle name="Normal 2 2 2_MKR_SA_TDI" xfId="11430" xr:uid="{2EB511F2-4F40-46DD-84F3-10EADEECFEF3}"/>
    <cellStyle name="Normal 2 2 3" xfId="1907" xr:uid="{545820B0-7615-4492-B2D2-C47E8630CE72}"/>
    <cellStyle name="Normal 2 2 3 2" xfId="1908" xr:uid="{BA2E95E7-0874-415F-929B-A8EEF888EC22}"/>
    <cellStyle name="Normal 2 2 3 2 2" xfId="11110" xr:uid="{B6EF151D-67FF-4182-A502-5BE8FB2D9EC2}"/>
    <cellStyle name="Normal 2 2 3 2_MKR_SA_TDI" xfId="11432" xr:uid="{F4F01C19-8DC0-4016-B5BA-94E9B4F53E12}"/>
    <cellStyle name="Normal 2 2 3 3" xfId="11109" xr:uid="{C3CEBD6F-2365-4513-B788-D8B9C4412C72}"/>
    <cellStyle name="Normal 2 2 3 3 2" xfId="58793" xr:uid="{D57C62D4-A2A3-4A28-953D-80A276F25B33}"/>
    <cellStyle name="Normal 2 2 3 4" xfId="44528" xr:uid="{21DAAD79-C036-42A0-8F03-D5C5313D01B8}"/>
    <cellStyle name="Normal 2 2 3 4 2" xfId="55234" xr:uid="{6B99415A-9D2D-4790-8DC7-08BD3FF3EB6C}"/>
    <cellStyle name="Normal 2 2 3 5" xfId="46162" xr:uid="{DFE35809-3881-4290-8916-536507B1511B}"/>
    <cellStyle name="Normal 2 2 3_MKR_SA_TDI" xfId="11431" xr:uid="{547F2976-A242-4924-A2A4-0CFE40EE6F00}"/>
    <cellStyle name="Normal 2 2 4" xfId="1909" xr:uid="{A088ADA9-198D-4A8B-B53C-9E6987DE2DCF}"/>
    <cellStyle name="Normal 2 2 4 2" xfId="44529" xr:uid="{948B87CD-B0E7-405F-8509-3163BF998AB4}"/>
    <cellStyle name="Normal 2 2 4 3" xfId="53171" xr:uid="{4E0D7050-D98B-4417-BAE1-071B71F6CE27}"/>
    <cellStyle name="Normal 2 2 5" xfId="6624" xr:uid="{F8342532-8629-46CA-BAE2-F285AD275965}"/>
    <cellStyle name="Normal 2 2 5 2" xfId="44530" xr:uid="{4A50E62F-E65D-4B2C-8600-DA49DCCAAD3E}"/>
    <cellStyle name="Normal 2 2 6" xfId="6625" xr:uid="{88C24B93-61CF-4FC3-88B9-7D82AD942585}"/>
    <cellStyle name="Normal 2 2 6 2" xfId="44531" xr:uid="{403CCB68-0D4F-432E-B8B1-30996ABC99A9}"/>
    <cellStyle name="Normal 2 2 6 3" xfId="58794" xr:uid="{07071F8A-7628-4232-88AD-E73A3A7A104A}"/>
    <cellStyle name="Normal 2 2 7" xfId="6623" xr:uid="{47528BF9-9CDC-4F78-B167-70C7C467F402}"/>
    <cellStyle name="Normal 2 2 8" xfId="1905" xr:uid="{461EAF58-033E-409C-8202-8A213A325D5A}"/>
    <cellStyle name="Normal 2 2 9" xfId="44526" xr:uid="{DA39B6FF-77ED-46CD-8047-72F94F2FA166}"/>
    <cellStyle name="Normal 2 2_3. Chng in credit spreads" xfId="53172" xr:uid="{BF989F56-B2B1-498E-AFF5-07E420203A02}"/>
    <cellStyle name="Normal 2 20" xfId="100" xr:uid="{27828C81-24FE-4CFF-8691-1ED2145B79B9}"/>
    <cellStyle name="Normal 2 20 2" xfId="55222" xr:uid="{BD9766A2-64E6-4BF8-9288-FAB24E8DCF8E}"/>
    <cellStyle name="Normal 2 21" xfId="101" xr:uid="{38D4BFA2-44AD-4263-B08E-976E71B01CD4}"/>
    <cellStyle name="Normal 2 21 2" xfId="56928" xr:uid="{179126F7-2398-4CD0-8747-6B25AB47D392}"/>
    <cellStyle name="Normal 2 22" xfId="102" xr:uid="{5F582EF2-C933-42FC-995E-F29299ED08E4}"/>
    <cellStyle name="Normal 2 22 2" xfId="58962" xr:uid="{58DBFBC6-00D0-430B-9BCD-7183B4E3CC0D}"/>
    <cellStyle name="Normal 2 23" xfId="103" xr:uid="{7224379E-4089-4A6B-BE01-FB49EDEFC528}"/>
    <cellStyle name="Normal 2 23 2" xfId="55625" xr:uid="{FE7514D5-A5A8-462C-B7FD-4B8AAD9ADE75}"/>
    <cellStyle name="Normal 2 24" xfId="104" xr:uid="{BD1545D7-5DAC-4499-8E35-EA1110BB68CF}"/>
    <cellStyle name="Normal 2 24 2" xfId="56544" xr:uid="{02DBD9F2-B7E4-4C82-B347-FD25990E9932}"/>
    <cellStyle name="Normal 2 25" xfId="44474" xr:uid="{9E398F87-43F6-4B87-AAAB-40796C480090}"/>
    <cellStyle name="Normal 2 25 2" xfId="56536" xr:uid="{443F4858-32AA-4A62-9F46-0D8F4279EDE7}"/>
    <cellStyle name="Normal 2 26" xfId="44475" xr:uid="{C51EA233-B6AB-49D8-9C12-10C9DC4A9C75}"/>
    <cellStyle name="Normal 2 26 2" xfId="55876" xr:uid="{2D05306F-EC06-4155-8E51-D5AD81E4249F}"/>
    <cellStyle name="Normal 2 27" xfId="44647" xr:uid="{8B61C267-5919-4E87-9E65-8E7142F39AD1}"/>
    <cellStyle name="Normal 2 27 2" xfId="55830" xr:uid="{CE7E3660-BA6F-4125-B732-BCE45F6C5EFC}"/>
    <cellStyle name="Normal 2 28" xfId="59170" xr:uid="{5EC35EF4-4746-4C22-B418-D77D28693FC1}"/>
    <cellStyle name="Normal 2 29" xfId="59647" xr:uid="{80AACB9D-2A3F-4866-B63D-54B7B7231041}"/>
    <cellStyle name="Normal 2 3" xfId="25" xr:uid="{78C0B850-B6A3-4DC6-8E2C-F43BB9FA605F}"/>
    <cellStyle name="Normal 2 3 10" xfId="56072" xr:uid="{23F5D861-415C-4E87-BDFA-C4CF8D938ABF}"/>
    <cellStyle name="Normal 2 3 2" xfId="105" xr:uid="{CC5EA024-EDAD-4767-BEA2-D412FE5D78D9}"/>
    <cellStyle name="Normal 2 3 2 10" xfId="56595" xr:uid="{758FBE81-7F67-4E76-BBAC-E61537BC148C}"/>
    <cellStyle name="Normal 2 3 2 11" xfId="53173" xr:uid="{32CD55D5-9719-49BB-8D00-65C6115F5CAE}"/>
    <cellStyle name="Normal 2 3 2 2" xfId="1912" xr:uid="{A4956FA8-F02C-48CD-8F8D-92C8DF8F1B27}"/>
    <cellStyle name="Normal 2 3 2 2 2" xfId="53175" xr:uid="{2B5974A3-EC18-44F3-91AE-08F631069AD6}"/>
    <cellStyle name="Normal 2 3 2 2 2 2" xfId="53176" xr:uid="{34F704C8-CF88-4A93-B642-DC2CCDB735A0}"/>
    <cellStyle name="Normal 2 3 2 2 2_3. Chng in credit spreads" xfId="53177" xr:uid="{CA003450-F589-4CDA-803F-62FC09DE7977}"/>
    <cellStyle name="Normal 2 3 2 2 3" xfId="53178" xr:uid="{44A88556-36FD-4E85-A41A-F267BA89AF76}"/>
    <cellStyle name="Normal 2 3 2 2 3 2" xfId="53179" xr:uid="{942DD232-3910-4511-A40A-D971C031C03A}"/>
    <cellStyle name="Normal 2 3 2 2 3_3. Chng in credit spreads" xfId="53180" xr:uid="{083343C3-C9FD-448E-AA50-3786EC3A06E7}"/>
    <cellStyle name="Normal 2 3 2 2 4" xfId="53181" xr:uid="{59A405DE-25DB-40E8-AE40-D84373DB2055}"/>
    <cellStyle name="Normal 2 3 2 2 4 2" xfId="53182" xr:uid="{A05649C7-7E68-49BE-BCAF-BBB34E20569D}"/>
    <cellStyle name="Normal 2 3 2 2 4_3. Chng in credit spreads" xfId="53183" xr:uid="{55EC68EF-2490-4E78-9104-D211D69EB98D}"/>
    <cellStyle name="Normal 2 3 2 2 5" xfId="53184" xr:uid="{6805D6EC-A267-4C42-B243-C9EF1EFF9DED}"/>
    <cellStyle name="Normal 2 3 2 2 6" xfId="53174" xr:uid="{05233A11-7E4F-4012-861E-69C008A1F403}"/>
    <cellStyle name="Normal 2 3 2 2_3. Chng in credit spreads" xfId="53185" xr:uid="{701B5B69-BC3F-427A-892F-D40FFA6CFB16}"/>
    <cellStyle name="Normal 2 3 2 3" xfId="1911" xr:uid="{13B1FBD4-B2FD-451A-91D2-99EF89E475AF}"/>
    <cellStyle name="Normal 2 3 2 3 2" xfId="53187" xr:uid="{278DEED4-9611-4967-899D-D65CBEB48716}"/>
    <cellStyle name="Normal 2 3 2 3 3" xfId="53186" xr:uid="{440CE786-C881-4E86-9925-491F335B612B}"/>
    <cellStyle name="Normal 2 3 2 3_3. Chng in credit spreads" xfId="53188" xr:uid="{01711463-F119-4198-A269-DDA6C4A51DCB}"/>
    <cellStyle name="Normal 2 3 2 4" xfId="305" xr:uid="{1D389888-45F6-482A-B989-949B7ED6B603}"/>
    <cellStyle name="Normal 2 3 2 4 2" xfId="53190" xr:uid="{B1B6C190-D062-4AC1-BE1B-FB82B69C6DAD}"/>
    <cellStyle name="Normal 2 3 2 4 3" xfId="53189" xr:uid="{1A2942EC-4433-41BF-827B-94142D54B71C}"/>
    <cellStyle name="Normal 2 3 2 4_3. Chng in credit spreads" xfId="53191" xr:uid="{987FBAFE-4A76-4810-AC04-5E73D0FDBF62}"/>
    <cellStyle name="Normal 2 3 2 5" xfId="53192" xr:uid="{AC720348-9010-4EF7-A436-E289B77ABA9E}"/>
    <cellStyle name="Normal 2 3 2 5 2" xfId="53193" xr:uid="{D3D37C22-E369-41D9-B017-E5B04AF7B113}"/>
    <cellStyle name="Normal 2 3 2 5_3. Chng in credit spreads" xfId="53194" xr:uid="{F546E43D-7A13-481C-9F1C-457E22AB3FBF}"/>
    <cellStyle name="Normal 2 3 2 6" xfId="53195" xr:uid="{D59095B2-9270-4279-8D09-EB4A237A56CA}"/>
    <cellStyle name="Normal 2 3 2 6 2" xfId="53196" xr:uid="{54B7F200-E61B-467A-B3F5-1D0428957370}"/>
    <cellStyle name="Normal 2 3 2 6_3. Chng in credit spreads" xfId="53197" xr:uid="{3AF082DC-7C80-4175-BBFA-56A2F8D042FC}"/>
    <cellStyle name="Normal 2 3 2 7" xfId="53198" xr:uid="{15EC52AB-9274-467E-A6CA-DF976453CA04}"/>
    <cellStyle name="Normal 2 3 2 8" xfId="59237" xr:uid="{31EE5B5A-768F-47A0-983B-70E33D35A5DD}"/>
    <cellStyle name="Normal 2 3 2 9" xfId="55919" xr:uid="{DA36E1A1-21C8-405F-BA24-408ED230C9CA}"/>
    <cellStyle name="Normal 2 3 2_3. Chng in credit spreads" xfId="53199" xr:uid="{BBD2BF06-8D4B-461B-8C88-EDB327138C86}"/>
    <cellStyle name="Normal 2 3 3" xfId="291" xr:uid="{8826E3A2-F227-42A4-A7FA-84CB001F1799}"/>
    <cellStyle name="Normal 2 3 3 10" xfId="53200" xr:uid="{1D6691AE-63FF-4733-8B7B-B5EDCF3C503F}"/>
    <cellStyle name="Normal 2 3 3 2" xfId="53201" xr:uid="{57D3C844-B0C4-4E4B-8996-4B1371FB9388}"/>
    <cellStyle name="Normal 2 3 3 2 2" xfId="53202" xr:uid="{6E02090B-0683-42D7-A5F3-871E925D59DE}"/>
    <cellStyle name="Normal 2 3 3 2 2 2" xfId="53203" xr:uid="{6E5B6FA7-4DEB-4C2F-87E1-BF0201FED413}"/>
    <cellStyle name="Normal 2 3 3 2 2_3. Chng in credit spreads" xfId="53204" xr:uid="{952A6CCC-AD8D-4856-8CD0-FFCEC77BA540}"/>
    <cellStyle name="Normal 2 3 3 2 3" xfId="53205" xr:uid="{98D6FB81-FEB0-45AD-9157-90F22B95FE48}"/>
    <cellStyle name="Normal 2 3 3 2 3 2" xfId="53206" xr:uid="{8AB7FB4B-19B4-4ADA-AC90-606BFE791BDA}"/>
    <cellStyle name="Normal 2 3 3 2 3_3. Chng in credit spreads" xfId="53207" xr:uid="{90635C45-77D0-438D-89CF-D3958394B2E7}"/>
    <cellStyle name="Normal 2 3 3 2 4" xfId="53208" xr:uid="{DD51F08B-1F4F-4FE5-B3DF-D991D43BDC74}"/>
    <cellStyle name="Normal 2 3 3 2 4 2" xfId="53209" xr:uid="{38545AE8-4120-4C25-A54C-8D78F0506AD8}"/>
    <cellStyle name="Normal 2 3 3 2 4_3. Chng in credit spreads" xfId="53210" xr:uid="{579DD710-B249-4A5D-92F1-7B4062151D8F}"/>
    <cellStyle name="Normal 2 3 3 2 5" xfId="53211" xr:uid="{C279E20E-46EF-4319-8171-83BD22EE3418}"/>
    <cellStyle name="Normal 2 3 3 2_3. Chng in credit spreads" xfId="53212" xr:uid="{EEAE297E-3851-4CFE-8FE5-5783430E7C6B}"/>
    <cellStyle name="Normal 2 3 3 3" xfId="53213" xr:uid="{E41F015D-AA9B-4F13-83A7-3DA453A54DCB}"/>
    <cellStyle name="Normal 2 3 3 3 2" xfId="53214" xr:uid="{E41161D8-8A82-43A6-A8BB-C9BE34C04142}"/>
    <cellStyle name="Normal 2 3 3 3_3. Chng in credit spreads" xfId="53215" xr:uid="{BDA17345-F049-4597-9436-1982FC741E4C}"/>
    <cellStyle name="Normal 2 3 3 4" xfId="53216" xr:uid="{B937545A-FDCD-4394-B129-9D7647E96709}"/>
    <cellStyle name="Normal 2 3 3 4 2" xfId="53217" xr:uid="{AF2443F8-4777-414E-BDDE-95D51192C788}"/>
    <cellStyle name="Normal 2 3 3 4_3. Chng in credit spreads" xfId="53218" xr:uid="{5608FCF5-F466-475D-9153-6DD64671DAFE}"/>
    <cellStyle name="Normal 2 3 3 5" xfId="53219" xr:uid="{8119B761-BA5F-44E4-8044-5B417AA90C55}"/>
    <cellStyle name="Normal 2 3 3 5 2" xfId="53220" xr:uid="{6871E4BB-5663-46CD-A389-A432D7C9FF5A}"/>
    <cellStyle name="Normal 2 3 3 5_3. Chng in credit spreads" xfId="53221" xr:uid="{087696C9-BAEA-4149-B26E-AE7C94D90736}"/>
    <cellStyle name="Normal 2 3 3 6" xfId="53222" xr:uid="{E6E01DF7-69FC-4E46-9FD7-79ACA0418859}"/>
    <cellStyle name="Normal 2 3 3 7" xfId="56222" xr:uid="{18A8B57E-40EB-451B-AA96-43D8C04D6B03}"/>
    <cellStyle name="Normal 2 3 3 8" xfId="56061" xr:uid="{8AB7EFFD-2ED0-461B-ACC0-C451CE40F7A5}"/>
    <cellStyle name="Normal 2 3 3 9" xfId="56277" xr:uid="{CE5EC299-F863-4B1A-A16D-8BF76927C536}"/>
    <cellStyle name="Normal 2 3 3_3. Chng in credit spreads" xfId="53223" xr:uid="{1E8D2F0C-8938-47DB-8658-646FC6ABCE68}"/>
    <cellStyle name="Normal 2 3 4" xfId="6626" xr:uid="{15C6C70D-3034-43ED-B452-CF9B0690029B}"/>
    <cellStyle name="Normal 2 3 4 2" xfId="53225" xr:uid="{DED88856-22C4-45D4-B3D2-80E578DF15A3}"/>
    <cellStyle name="Normal 2 3 4 2 2" xfId="53226" xr:uid="{BD2F9656-3969-4795-98C1-8513B0E16186}"/>
    <cellStyle name="Normal 2 3 4 2 2 2" xfId="53227" xr:uid="{B4B2F0D5-13DD-496E-8EA7-FBB6610C44E3}"/>
    <cellStyle name="Normal 2 3 4 2 2_3. Chng in credit spreads" xfId="53228" xr:uid="{C6F365B8-E8AC-4489-8000-A187F7AF5345}"/>
    <cellStyle name="Normal 2 3 4 2 3" xfId="53229" xr:uid="{ACED173D-1468-4835-A300-16EE16378476}"/>
    <cellStyle name="Normal 2 3 4 2 3 2" xfId="53230" xr:uid="{CCF44EC0-3772-4051-9AB9-7369E09315E9}"/>
    <cellStyle name="Normal 2 3 4 2 3_3. Chng in credit spreads" xfId="53231" xr:uid="{293BC578-2982-41AF-8066-31E50A6D32DE}"/>
    <cellStyle name="Normal 2 3 4 2 4" xfId="53232" xr:uid="{9DC238A5-EB6A-41B9-BB51-E7BA49FA3A4F}"/>
    <cellStyle name="Normal 2 3 4 2_3. Chng in credit spreads" xfId="53233" xr:uid="{67061B77-3E6C-4036-B51D-C5897303D792}"/>
    <cellStyle name="Normal 2 3 4 3" xfId="53234" xr:uid="{1B21F146-DCC7-4228-BF5E-64F0D624F087}"/>
    <cellStyle name="Normal 2 3 4 3 2" xfId="53235" xr:uid="{D7735618-AB68-42A7-98BF-1F23015B384A}"/>
    <cellStyle name="Normal 2 3 4 3_3. Chng in credit spreads" xfId="53236" xr:uid="{C2FB9AE2-774B-4CFF-A286-F7699EE16116}"/>
    <cellStyle name="Normal 2 3 4 4" xfId="53237" xr:uid="{A8A25CDC-0087-4FA3-83D7-6C2E58C14027}"/>
    <cellStyle name="Normal 2 3 4 4 2" xfId="53238" xr:uid="{F9F8140F-2965-4981-ABDF-1A3E34A012F7}"/>
    <cellStyle name="Normal 2 3 4 4_3. Chng in credit spreads" xfId="53239" xr:uid="{FBD7A2A4-E533-4365-96B1-39F7B980D28B}"/>
    <cellStyle name="Normal 2 3 4 5" xfId="53240" xr:uid="{7B3BC457-2E34-4C3B-9F57-43408CB5A1A4}"/>
    <cellStyle name="Normal 2 3 4 5 2" xfId="53241" xr:uid="{12B1CC41-BCCD-4473-9433-144427D72891}"/>
    <cellStyle name="Normal 2 3 4 5_3. Chng in credit spreads" xfId="53242" xr:uid="{D22539B8-0B63-447F-95C8-1EF20A70F573}"/>
    <cellStyle name="Normal 2 3 4 6" xfId="53243" xr:uid="{B810D3AB-26EF-4E3E-9C77-972D3C68D8DF}"/>
    <cellStyle name="Normal 2 3 4 7" xfId="53224" xr:uid="{400020E1-C678-48D1-95E2-7E3888B4EA74}"/>
    <cellStyle name="Normal 2 3 4_3. Chng in credit spreads" xfId="53244" xr:uid="{27C098C3-1C42-4F2B-B746-828AAD36A877}"/>
    <cellStyle name="Normal 2 3 5" xfId="53245" xr:uid="{A0E71D22-B31A-435C-BD51-EDCFC1F1465B}"/>
    <cellStyle name="Normal 2 3 5 2" xfId="53246" xr:uid="{02E9B3AC-92A8-4E12-867A-70874EAB116A}"/>
    <cellStyle name="Normal 2 3 5 2 2" xfId="53247" xr:uid="{EFACE418-888F-403E-8220-0FF0D83B8A9C}"/>
    <cellStyle name="Normal 2 3 5 2_3. Chng in credit spreads" xfId="53248" xr:uid="{B15CAF91-2832-4F7B-96C2-7C6642560854}"/>
    <cellStyle name="Normal 2 3 5 3" xfId="53249" xr:uid="{232FABC2-4865-4141-8FC2-BB0F1682AED7}"/>
    <cellStyle name="Normal 2 3 5 3 2" xfId="53250" xr:uid="{FE946012-94AC-4AAD-A31D-6D958049F43E}"/>
    <cellStyle name="Normal 2 3 5 3_3. Chng in credit spreads" xfId="53251" xr:uid="{FF1856AB-8397-4DCA-ACDC-9A25B9A1EDFF}"/>
    <cellStyle name="Normal 2 3 5 4" xfId="53252" xr:uid="{00372313-ACF0-4956-8773-3CDBB74C1781}"/>
    <cellStyle name="Normal 2 3 5 4 2" xfId="53253" xr:uid="{1C11E3C3-98E6-4252-9D31-55C06EE08209}"/>
    <cellStyle name="Normal 2 3 5 4_3. Chng in credit spreads" xfId="53254" xr:uid="{604D5B61-1B08-4B45-8CC5-E3E663AC7525}"/>
    <cellStyle name="Normal 2 3 5 5" xfId="53255" xr:uid="{64537B4F-CB64-49A9-8E4B-032DA462A33E}"/>
    <cellStyle name="Normal 2 3 5_3. Chng in credit spreads" xfId="53256" xr:uid="{ED6EFE35-8A84-4EE9-957E-C89C67CD59B7}"/>
    <cellStyle name="Normal 2 3 6" xfId="53257" xr:uid="{90F10F07-18DD-4E0C-A087-9D471A95BAD8}"/>
    <cellStyle name="Normal 2 3 6 2" xfId="53258" xr:uid="{61390502-AC23-4317-9EA6-D874A60DC97A}"/>
    <cellStyle name="Normal 2 3 6_3. Chng in credit spreads" xfId="53259" xr:uid="{7B0CC2E6-591C-4C12-AAE8-4D4CA25D7CE3}"/>
    <cellStyle name="Normal 2 3 7" xfId="53260" xr:uid="{FE5D1F92-9654-4AD2-9D71-BCC61CC927AA}"/>
    <cellStyle name="Normal 2 3 7 2" xfId="53261" xr:uid="{4E1F7A13-13D1-4633-80E1-3F174E79D255}"/>
    <cellStyle name="Normal 2 3 7_3. Chng in credit spreads" xfId="53262" xr:uid="{75A1497F-ACA9-4DEE-B975-9ABE4D6F799D}"/>
    <cellStyle name="Normal 2 3 8" xfId="53263" xr:uid="{D8C7ED1D-DBED-4BA3-AC8B-FB68EC1D768C}"/>
    <cellStyle name="Normal 2 3 8 2" xfId="53264" xr:uid="{9057435A-74D4-45AE-963D-A0A7496CC499}"/>
    <cellStyle name="Normal 2 3 8_3. Chng in credit spreads" xfId="53265" xr:uid="{667AFA46-136D-4E93-8EB5-BC8350215B01}"/>
    <cellStyle name="Normal 2 3 9" xfId="55477" xr:uid="{718D8FF5-4727-4B38-8709-BB1EB5A971B0}"/>
    <cellStyle name="Normal 2 3_7. Other MTM adjustments" xfId="53266" xr:uid="{C66F5DC2-44DA-4C65-AE02-09D01D4E9B65}"/>
    <cellStyle name="Normal 2 4" xfId="106" xr:uid="{357DB8FC-2986-413D-A0EB-FE06B942E54A}"/>
    <cellStyle name="Normal 2 4 10" xfId="54986" xr:uid="{04A9C44A-80A8-46CB-908F-2457B5CDA706}"/>
    <cellStyle name="Normal 2 4 11" xfId="45713" xr:uid="{AB422721-D7D9-4E4E-BAA3-4E3F0CDEE045}"/>
    <cellStyle name="Normal 2 4 2" xfId="6627" xr:uid="{4768D0B2-6705-40FF-8FAB-7BE506B03542}"/>
    <cellStyle name="Normal 2 4 2 2" xfId="53267" xr:uid="{8DC93630-5F90-4F4D-9D22-ADDF2E8CFB8D}"/>
    <cellStyle name="Normal 2 4 2 2 2" xfId="53268" xr:uid="{DB65B6BA-FEB7-42CB-931D-BB5A7B6C3394}"/>
    <cellStyle name="Normal 2 4 2 2 2 2" xfId="53269" xr:uid="{EE1A24DC-5E28-49D8-8609-7DF95A1C9417}"/>
    <cellStyle name="Normal 2 4 2 2 2_3. Chng in credit spreads" xfId="53270" xr:uid="{A2E7DEBA-4782-4CE3-9D27-E8721C2A5001}"/>
    <cellStyle name="Normal 2 4 2 2 3" xfId="53271" xr:uid="{89328798-C42A-4D92-A5EE-0CA2FDA30687}"/>
    <cellStyle name="Normal 2 4 2 2 3 2" xfId="53272" xr:uid="{8BC64CE4-A5DC-4200-A90A-34C05A047FEE}"/>
    <cellStyle name="Normal 2 4 2 2 3_3. Chng in credit spreads" xfId="53273" xr:uid="{B4C2BFEB-32C2-48B7-970B-2D7D7F6CDBA6}"/>
    <cellStyle name="Normal 2 4 2 2 4" xfId="53274" xr:uid="{FAB952D4-6BC2-44D6-AA6B-B4D4E3F8E7D8}"/>
    <cellStyle name="Normal 2 4 2 2 4 2" xfId="53275" xr:uid="{372E171B-68EF-4536-AC22-D355CA539719}"/>
    <cellStyle name="Normal 2 4 2 2 4_3. Chng in credit spreads" xfId="53276" xr:uid="{0D70AF74-9B65-44B2-89D1-7E6A4A466579}"/>
    <cellStyle name="Normal 2 4 2 2 5" xfId="53277" xr:uid="{E3EE5416-D547-4224-9325-27037BCACB33}"/>
    <cellStyle name="Normal 2 4 2 2_3. Chng in credit spreads" xfId="53278" xr:uid="{43B0A915-5DF7-4B37-9F96-66CDC08DCFC0}"/>
    <cellStyle name="Normal 2 4 2 3" xfId="53279" xr:uid="{B0C3CF9A-3D0E-4B1D-945C-01232126F6E0}"/>
    <cellStyle name="Normal 2 4 2 3 2" xfId="53280" xr:uid="{7B1DEF6C-BFFE-4C1F-BDD8-674B19D58B0F}"/>
    <cellStyle name="Normal 2 4 2 3_3. Chng in credit spreads" xfId="53281" xr:uid="{E94C7219-168C-476D-88A1-8E7150A0143F}"/>
    <cellStyle name="Normal 2 4 2 4" xfId="53282" xr:uid="{87764A1F-56AF-4C29-9D6D-78DE425FCBE7}"/>
    <cellStyle name="Normal 2 4 2 4 2" xfId="53283" xr:uid="{F05739A3-33C2-4EC4-BB16-EBE6FEE54950}"/>
    <cellStyle name="Normal 2 4 2 4_3. Chng in credit spreads" xfId="53284" xr:uid="{CAEA14FE-950C-4407-9868-ACC5FC4897FF}"/>
    <cellStyle name="Normal 2 4 2 5" xfId="53285" xr:uid="{0F913417-5CA2-4C57-B214-F4AD74350862}"/>
    <cellStyle name="Normal 2 4 2 5 2" xfId="53286" xr:uid="{91856447-556B-42EC-96F5-0BB23ED650A9}"/>
    <cellStyle name="Normal 2 4 2 5_3. Chng in credit spreads" xfId="53287" xr:uid="{9239683E-8F98-4478-831F-FE7793F611DA}"/>
    <cellStyle name="Normal 2 4 2 6" xfId="53288" xr:uid="{3D7534D1-92D6-4938-85A8-192999D50BC6}"/>
    <cellStyle name="Normal 2 4 2 6 2" xfId="53289" xr:uid="{B9845DBE-1084-44D1-83BC-9290EB04714A}"/>
    <cellStyle name="Normal 2 4 2 6_3. Chng in credit spreads" xfId="53290" xr:uid="{400CB56A-73D5-42BB-AEED-CD2C67FB6BE2}"/>
    <cellStyle name="Normal 2 4 2 7" xfId="53291" xr:uid="{3DA105C6-A67D-4CD7-B295-CC5287172E2A}"/>
    <cellStyle name="Normal 2 4 2_3. Chng in credit spreads" xfId="53292" xr:uid="{972FF145-B547-462D-946D-084A18C08E10}"/>
    <cellStyle name="Normal 2 4 3" xfId="1914" xr:uid="{C8DEBD47-CC8A-4342-9FAC-34C2E74D68BC}"/>
    <cellStyle name="Normal 2 4 3 2" xfId="53294" xr:uid="{FD692C43-B0C5-4C2E-B514-8D93D6B24A26}"/>
    <cellStyle name="Normal 2 4 3 2 2" xfId="53295" xr:uid="{C8AEFB05-51C4-4FE4-A0E9-B3298850430E}"/>
    <cellStyle name="Normal 2 4 3 2 2 2" xfId="53296" xr:uid="{A416BFCC-0530-4741-BFF8-AC8E77D5CC15}"/>
    <cellStyle name="Normal 2 4 3 2 2_3. Chng in credit spreads" xfId="53297" xr:uid="{80813C60-0A3C-4293-9FFA-F59D297F886C}"/>
    <cellStyle name="Normal 2 4 3 2 3" xfId="53298" xr:uid="{F6C305B4-DB17-4391-BC01-FE852F248C35}"/>
    <cellStyle name="Normal 2 4 3 2 3 2" xfId="53299" xr:uid="{06CA3AA5-FA2C-4AE5-8650-EDB8188D1203}"/>
    <cellStyle name="Normal 2 4 3 2 3_3. Chng in credit spreads" xfId="53300" xr:uid="{845A2E4B-AA96-4067-A672-D09E3511E546}"/>
    <cellStyle name="Normal 2 4 3 2 4" xfId="53301" xr:uid="{D0AB3CE2-93B5-4972-9239-83752A15BFD7}"/>
    <cellStyle name="Normal 2 4 3 2 4 2" xfId="53302" xr:uid="{0535DAF9-1B93-400E-89C2-D8E154AE95F7}"/>
    <cellStyle name="Normal 2 4 3 2 4_3. Chng in credit spreads" xfId="53303" xr:uid="{4D22BA98-0E60-4495-A195-1ACFEC66A729}"/>
    <cellStyle name="Normal 2 4 3 2 5" xfId="53304" xr:uid="{61FC4C1B-2100-455A-AAFC-9D135DC53820}"/>
    <cellStyle name="Normal 2 4 3 2_3. Chng in credit spreads" xfId="53305" xr:uid="{735B7B93-5A09-4F53-BF2F-8D8C0A3FAB05}"/>
    <cellStyle name="Normal 2 4 3 3" xfId="53306" xr:uid="{BD86F692-7997-41BB-A897-010F95E41186}"/>
    <cellStyle name="Normal 2 4 3 3 2" xfId="53307" xr:uid="{BF955EC4-E583-4B64-987D-B62E4BA4AF3A}"/>
    <cellStyle name="Normal 2 4 3 3_3. Chng in credit spreads" xfId="53308" xr:uid="{1D97442D-D035-4100-9B2B-3B1AF3591107}"/>
    <cellStyle name="Normal 2 4 3 4" xfId="53309" xr:uid="{07E0A836-0849-4829-9E1C-8B08910293F1}"/>
    <cellStyle name="Normal 2 4 3 4 2" xfId="53310" xr:uid="{EB2B7F75-1C80-4E1A-8641-83EC8E7BF3E1}"/>
    <cellStyle name="Normal 2 4 3 4_3. Chng in credit spreads" xfId="53311" xr:uid="{7445D4A4-6946-4F68-B414-7AB73426BF6B}"/>
    <cellStyle name="Normal 2 4 3 5" xfId="53312" xr:uid="{68ACFE8D-019F-410F-948B-ABE4DEE4377E}"/>
    <cellStyle name="Normal 2 4 3 5 2" xfId="53313" xr:uid="{A5E99652-436F-4E44-ACBC-5B02448B605C}"/>
    <cellStyle name="Normal 2 4 3 5_3. Chng in credit spreads" xfId="53314" xr:uid="{070AA912-0168-43CE-B892-63FBC13589C9}"/>
    <cellStyle name="Normal 2 4 3 6" xfId="53315" xr:uid="{B77DB572-3169-4524-ACA5-CC21446FCA15}"/>
    <cellStyle name="Normal 2 4 3 7" xfId="53293" xr:uid="{B38A90ED-8859-4D9B-9B56-FD93E43426A4}"/>
    <cellStyle name="Normal 2 4 3_3. Chng in credit spreads" xfId="53316" xr:uid="{044353C9-8E70-4290-A3E1-912B4F0A1130}"/>
    <cellStyle name="Normal 2 4 4" xfId="304" xr:uid="{6D19393D-1DD7-4802-84FF-2BE3F906FBC2}"/>
    <cellStyle name="Normal 2 4 4 2" xfId="53318" xr:uid="{B3348A0A-C5BC-4671-8146-B02EF7EE983E}"/>
    <cellStyle name="Normal 2 4 4 2 2" xfId="53319" xr:uid="{7AD453E6-4347-4E19-8846-6A017CE4AE4D}"/>
    <cellStyle name="Normal 2 4 4 2_3. Chng in credit spreads" xfId="53320" xr:uid="{46AF016A-F4F4-4179-A239-AADC76E25BB7}"/>
    <cellStyle name="Normal 2 4 4 3" xfId="53321" xr:uid="{36A43F22-4C9F-4ACF-AE20-6933A0675248}"/>
    <cellStyle name="Normal 2 4 4 3 2" xfId="53322" xr:uid="{F2C401D4-6475-429D-BF9E-0E355E7C2325}"/>
    <cellStyle name="Normal 2 4 4 3_3. Chng in credit spreads" xfId="53323" xr:uid="{7E183544-3FB4-4078-A23B-1A2A9BEC8733}"/>
    <cellStyle name="Normal 2 4 4 4" xfId="53324" xr:uid="{441D961C-D603-47DF-96BC-F764F4D8ADAD}"/>
    <cellStyle name="Normal 2 4 4 4 2" xfId="53325" xr:uid="{8765A845-EB06-4D68-8A14-339750D6FC65}"/>
    <cellStyle name="Normal 2 4 4 4_3. Chng in credit spreads" xfId="53326" xr:uid="{3821B23B-0FFA-485C-A3D9-806679458C49}"/>
    <cellStyle name="Normal 2 4 4 5" xfId="53327" xr:uid="{800A1031-DAC4-4A38-B4EE-4FD5B4CF6E91}"/>
    <cellStyle name="Normal 2 4 4 6" xfId="53317" xr:uid="{603ECB9E-8BC5-40A9-A2C4-0EE7327DED2F}"/>
    <cellStyle name="Normal 2 4 4_3. Chng in credit spreads" xfId="53328" xr:uid="{B7E5F433-46AC-4791-8C2C-6ABC55A3CB8B}"/>
    <cellStyle name="Normal 2 4 5" xfId="53329" xr:uid="{A77E8230-071D-491A-AD43-C49A5CEB64BA}"/>
    <cellStyle name="Normal 2 4 5 2" xfId="53330" xr:uid="{FD0F1092-461C-4C67-BC1A-CCF95CA623E4}"/>
    <cellStyle name="Normal 2 4 5_3. Chng in credit spreads" xfId="53331" xr:uid="{6CF59176-35E3-4534-9CA0-49EADED97D32}"/>
    <cellStyle name="Normal 2 4 6" xfId="53332" xr:uid="{0793150D-B986-4D2E-9D3C-DAC804BAD8C6}"/>
    <cellStyle name="Normal 2 4 6 2" xfId="53333" xr:uid="{D36C3DC5-8A6F-4E24-8F96-2EF659D66850}"/>
    <cellStyle name="Normal 2 4 6_3. Chng in credit spreads" xfId="53334" xr:uid="{33650D38-F8FD-485C-B1C3-9ED504BC14E4}"/>
    <cellStyle name="Normal 2 4 7" xfId="53335" xr:uid="{FBCE56FA-9892-4C5C-BB8A-2A1B2C2E8A65}"/>
    <cellStyle name="Normal 2 4 7 2" xfId="53336" xr:uid="{87A5F9F0-731C-4F61-AF42-CB5AB6211255}"/>
    <cellStyle name="Normal 2 4 7_3. Chng in credit spreads" xfId="53337" xr:uid="{B231FA16-F34E-47F1-B63F-0D900F8FAD18}"/>
    <cellStyle name="Normal 2 4 8" xfId="53338" xr:uid="{351AE1C4-5491-4350-8405-CD73DAF03BF7}"/>
    <cellStyle name="Normal 2 4 8 2" xfId="53339" xr:uid="{ACF91A90-D4F8-4B3B-9B11-B10924543C85}"/>
    <cellStyle name="Normal 2 4 8_3. Chng in credit spreads" xfId="53340" xr:uid="{81BA98BD-AC87-4E11-9F76-D3EDF3E795AF}"/>
    <cellStyle name="Normal 2 4 9" xfId="54987" xr:uid="{3778310C-AC3E-40CD-A40E-B1B1FB235484}"/>
    <cellStyle name="Normal 2 4_7. Other MTM adjustments" xfId="53341" xr:uid="{40858C92-06D5-458B-BAF4-A1ED29B09AB6}"/>
    <cellStyle name="Normal 2 5" xfId="107" xr:uid="{B6B7EE8B-B571-46D0-BDF9-DCB37D23A095}"/>
    <cellStyle name="Normal 2 5 10" xfId="45954" xr:uid="{9B33A380-67D1-42BD-8E17-2D7F32147183}"/>
    <cellStyle name="Normal 2 5 2" xfId="6628" xr:uid="{8BD96D6F-5B49-430F-B4B6-E73B131CAFCC}"/>
    <cellStyle name="Normal 2 5 2 2" xfId="10737" xr:uid="{03DF6127-03DD-432E-870F-AACCD445B266}"/>
    <cellStyle name="Normal 2 5 2 2 2" xfId="53344" xr:uid="{E4930D63-343A-4830-BD2F-A5062F1553BC}"/>
    <cellStyle name="Normal 2 5 2 2 3" xfId="53343" xr:uid="{D546482D-7375-41EC-9349-461E612AF29C}"/>
    <cellStyle name="Normal 2 5 2 2_3. Chng in credit spreads" xfId="53345" xr:uid="{C5CAA3F5-7691-4189-BA15-194EE197847C}"/>
    <cellStyle name="Normal 2 5 2 3" xfId="37016" xr:uid="{77CC6F66-EFF9-4B33-98CE-ED56F38FAB48}"/>
    <cellStyle name="Normal 2 5 2 3 2" xfId="53347" xr:uid="{360775A2-1049-4C2F-B082-FD73F9D694F4}"/>
    <cellStyle name="Normal 2 5 2 3 3" xfId="53346" xr:uid="{94ECD3BA-5886-4F89-B31F-43A2F4F616F0}"/>
    <cellStyle name="Normal 2 5 2 3_3. Chng in credit spreads" xfId="53348" xr:uid="{FAA56BAE-21A7-424B-ACB5-0412F5D1AB05}"/>
    <cellStyle name="Normal 2 5 2 4" xfId="53349" xr:uid="{99AEF46B-D716-4B00-B7FC-B84DB7A8B4B0}"/>
    <cellStyle name="Normal 2 5 2 4 2" xfId="53350" xr:uid="{D10FC15C-7E04-4EA9-8DAB-056E4A8C654C}"/>
    <cellStyle name="Normal 2 5 2 4_3. Chng in credit spreads" xfId="53351" xr:uid="{73ECE8EA-DBB4-4944-B281-8EA7B30D98FB}"/>
    <cellStyle name="Normal 2 5 2 5" xfId="53352" xr:uid="{3636F763-A01F-4918-9EEC-48E0BC3DF77C}"/>
    <cellStyle name="Normal 2 5 2 6" xfId="56201" xr:uid="{4883EA96-DA85-4408-9414-84045C78C80B}"/>
    <cellStyle name="Normal 2 5 2 7" xfId="55931" xr:uid="{BFBF0568-89CE-4BC4-83DB-AAC5170C246F}"/>
    <cellStyle name="Normal 2 5 2 8" xfId="56591" xr:uid="{EC48C8A5-3442-43FE-9B3B-0A6BE0F6CB8F}"/>
    <cellStyle name="Normal 2 5 2 9" xfId="53342" xr:uid="{B4A088A7-637A-4A1E-A3CC-BDA48DFAC0A7}"/>
    <cellStyle name="Normal 2 5 2_3. Chng in credit spreads" xfId="53353" xr:uid="{4D2A70A4-6219-4A82-B36D-EF4085DF48BB}"/>
    <cellStyle name="Normal 2 5 3" xfId="1915" xr:uid="{93C98AE3-5536-4080-A67D-79A029D1AA93}"/>
    <cellStyle name="Normal 2 5 3 2" xfId="53355" xr:uid="{9D8EC75A-69F9-4010-A2A7-D7C1EE6B7814}"/>
    <cellStyle name="Normal 2 5 3 3" xfId="53354" xr:uid="{108DA13E-773B-4B60-B83A-7DB8863CD2B9}"/>
    <cellStyle name="Normal 2 5 3_3. Chng in credit spreads" xfId="53356" xr:uid="{C7743433-FD2A-418F-BA1F-CA8E4F9A62CB}"/>
    <cellStyle name="Normal 2 5 4" xfId="10738" xr:uid="{8B5C1F74-2954-466B-992C-54D88A117932}"/>
    <cellStyle name="Normal 2 5 4 2" xfId="53358" xr:uid="{0E80DC98-FE0F-4374-A515-8AE9DD548499}"/>
    <cellStyle name="Normal 2 5 4 3" xfId="53357" xr:uid="{3B1248BF-D09A-4EC2-93C1-5F0CDA528190}"/>
    <cellStyle name="Normal 2 5 4_3. Chng in credit spreads" xfId="53359" xr:uid="{F910C877-6F54-4E88-8144-0F677DEDA802}"/>
    <cellStyle name="Normal 2 5 5" xfId="10739" xr:uid="{D14199A6-F28E-474D-AB09-8A59A32A2EE0}"/>
    <cellStyle name="Normal 2 5 5 2" xfId="53361" xr:uid="{37A6D84B-DBB3-418D-8146-578B6F941A83}"/>
    <cellStyle name="Normal 2 5 5 3" xfId="53360" xr:uid="{38C561D4-75C1-4970-A67A-49788329A938}"/>
    <cellStyle name="Normal 2 5 5_3. Chng in credit spreads" xfId="53362" xr:uid="{C885435A-4AB1-412F-925E-B192F6DF0F25}"/>
    <cellStyle name="Normal 2 5 6" xfId="53363" xr:uid="{AC58659C-7AC1-4F22-BF2E-F9C6D37BC04E}"/>
    <cellStyle name="Normal 2 5 6 2" xfId="53364" xr:uid="{EE975515-94CE-4FFA-950E-303A9F9B67F2}"/>
    <cellStyle name="Normal 2 5 6_3. Chng in credit spreads" xfId="53365" xr:uid="{91FF3D00-129D-456F-BAAD-3FCBE6FE0F2C}"/>
    <cellStyle name="Normal 2 5 7" xfId="56601" xr:uid="{AD2AF957-0369-4781-9F84-6B3864060238}"/>
    <cellStyle name="Normal 2 5 8" xfId="56789" xr:uid="{6832EAE1-E135-44D9-AC50-B09CA6F13E19}"/>
    <cellStyle name="Normal 2 5 9" xfId="55709" xr:uid="{167F7FE0-F4A7-4803-B466-C68CB2070788}"/>
    <cellStyle name="Normal 2 5_3. Chng in credit spreads" xfId="53366" xr:uid="{462E4B7D-9AC2-464E-8FC6-B402BCFF5CAD}"/>
    <cellStyle name="Normal 2 55" xfId="57009" xr:uid="{5CB1A693-52F6-4FA2-BF78-47A1D251C8CC}"/>
    <cellStyle name="Normal 2 6" xfId="108" xr:uid="{0E660F70-B103-4A04-954A-A1E290612881}"/>
    <cellStyle name="Normal 2 6 10" xfId="55932" xr:uid="{FFACC718-A2DB-46E8-91F7-F94A67980420}"/>
    <cellStyle name="Normal 2 6 11" xfId="53367" xr:uid="{A7C566FE-D961-47DC-AB8B-0ADD376EC379}"/>
    <cellStyle name="Normal 2 6 2" xfId="6629" xr:uid="{0EE56CE1-7246-4B15-8230-2791761F44A1}"/>
    <cellStyle name="Normal 2 6 2 2" xfId="53369" xr:uid="{46296B20-A623-490F-A863-89CD18AE7668}"/>
    <cellStyle name="Normal 2 6 2 2 2" xfId="53370" xr:uid="{ECA65085-780C-425C-A266-590CDFBB83A4}"/>
    <cellStyle name="Normal 2 6 2 2_3. Chng in credit spreads" xfId="53371" xr:uid="{E0136885-41BA-431F-924E-D0AED6AAAF50}"/>
    <cellStyle name="Normal 2 6 2 3" xfId="53372" xr:uid="{E026E4BF-C994-4568-94A4-A1FEADE468C2}"/>
    <cellStyle name="Normal 2 6 2 3 2" xfId="53373" xr:uid="{65F62D7F-450D-4B2C-80C7-44CD158660F8}"/>
    <cellStyle name="Normal 2 6 2 3_3. Chng in credit spreads" xfId="53374" xr:uid="{194E458D-22A5-4150-BD4F-6ACFF2ADC898}"/>
    <cellStyle name="Normal 2 6 2 4" xfId="53375" xr:uid="{FAE282C4-30C5-4751-B4D2-FE3084F9C26A}"/>
    <cellStyle name="Normal 2 6 2 4 2" xfId="53376" xr:uid="{95AAAAB0-0CAF-4A55-B374-DA5A2A7D4AD9}"/>
    <cellStyle name="Normal 2 6 2 4_3. Chng in credit spreads" xfId="53377" xr:uid="{DDCAD7FA-D30E-46B6-8C76-4364E1A17E4C}"/>
    <cellStyle name="Normal 2 6 2 5" xfId="53378" xr:uid="{B8D9514A-6679-4082-8CF4-D647DF1DBE5A}"/>
    <cellStyle name="Normal 2 6 2 6" xfId="53368" xr:uid="{12FD6BA7-4183-405B-80F1-6099AB3D2421}"/>
    <cellStyle name="Normal 2 6 2_3. Chng in credit spreads" xfId="53379" xr:uid="{06CB3D0B-10A5-4755-BA90-A4F4721F2EAE}"/>
    <cellStyle name="Normal 2 6 3" xfId="53380" xr:uid="{0CB2438C-5C76-46AF-8DAF-8C8964832B5D}"/>
    <cellStyle name="Normal 2 6 3 2" xfId="53381" xr:uid="{F2143600-D16D-469A-882A-77B3432641D6}"/>
    <cellStyle name="Normal 2 6 3_3. Chng in credit spreads" xfId="53382" xr:uid="{9B873994-60BA-421E-BE1F-8FE722E4F9CD}"/>
    <cellStyle name="Normal 2 6 4" xfId="53383" xr:uid="{7F1D2CED-2453-4D2E-B47F-75F469E8B06E}"/>
    <cellStyle name="Normal 2 6 4 2" xfId="53384" xr:uid="{40C47785-1E5B-495A-81E7-279A82BECA9E}"/>
    <cellStyle name="Normal 2 6 4_3. Chng in credit spreads" xfId="53385" xr:uid="{1152B8D3-4004-4864-8CCD-C51B3C53AA7A}"/>
    <cellStyle name="Normal 2 6 5" xfId="53386" xr:uid="{5E14EAB0-1DBE-45CE-8558-5FD3B604EE34}"/>
    <cellStyle name="Normal 2 6 5 2" xfId="53387" xr:uid="{EEDD744A-EE8B-4121-81A7-C05D8D5F348B}"/>
    <cellStyle name="Normal 2 6 5_3. Chng in credit spreads" xfId="53388" xr:uid="{DD85EA62-E760-4534-A526-1D0A92547CAB}"/>
    <cellStyle name="Normal 2 6 6" xfId="53389" xr:uid="{2ED018F1-5A03-4B5D-B7D4-4D85E378342C}"/>
    <cellStyle name="Normal 2 6 6 2" xfId="53390" xr:uid="{C85E22FA-A1D8-484B-BFB1-84CE06E1B971}"/>
    <cellStyle name="Normal 2 6 6_3. Chng in credit spreads" xfId="53391" xr:uid="{46982C9E-C063-4741-812E-893CFFE38D5E}"/>
    <cellStyle name="Normal 2 6 7" xfId="53392" xr:uid="{E3710475-6DF8-4DEA-A0F0-04842DBB713D}"/>
    <cellStyle name="Normal 2 6 8" xfId="54872" xr:uid="{A585C8CE-CFC8-49B8-AC96-FACEE4B1D9A3}"/>
    <cellStyle name="Normal 2 6 9" xfId="55597" xr:uid="{36B836B9-C04C-48EF-B15B-063099B0CC1F}"/>
    <cellStyle name="Normal 2 6_3. Chng in credit spreads" xfId="53393" xr:uid="{4EA2850E-6C6D-411D-9B5C-101635B91F13}"/>
    <cellStyle name="Normal 2 7" xfId="109" xr:uid="{A4174AB4-68B2-4F4A-82B5-EBFECCEDF093}"/>
    <cellStyle name="Normal 2 7 10" xfId="53394" xr:uid="{DF826E13-AB44-4B76-B579-2DA3F6B6C290}"/>
    <cellStyle name="Normal 2 7 2" xfId="53395" xr:uid="{7480530E-A945-4C50-B43E-57B17E60C756}"/>
    <cellStyle name="Normal 2 7 2 2" xfId="53396" xr:uid="{24AB5012-0A1D-4D1A-A080-A26C724E2732}"/>
    <cellStyle name="Normal 2 7 2 2 2" xfId="53397" xr:uid="{345F89A7-D82B-4B05-9250-776F5766C0F0}"/>
    <cellStyle name="Normal 2 7 2 2_3. Chng in credit spreads" xfId="53398" xr:uid="{1F48E2D1-6189-416D-BD3B-8C770357C868}"/>
    <cellStyle name="Normal 2 7 2 3" xfId="53399" xr:uid="{A25EAD34-8194-445C-8AFB-6BE53960373D}"/>
    <cellStyle name="Normal 2 7 2 3 2" xfId="53400" xr:uid="{ED2FC514-4C68-4D9C-B6E3-1A744681A46B}"/>
    <cellStyle name="Normal 2 7 2 3_3. Chng in credit spreads" xfId="53401" xr:uid="{A41119ED-DAC5-4A6F-8A76-9B88018B9BBC}"/>
    <cellStyle name="Normal 2 7 2 4" xfId="53402" xr:uid="{E6C8B7ED-9D7F-4B34-818C-520B05CAFBBF}"/>
    <cellStyle name="Normal 2 7 2 4 2" xfId="53403" xr:uid="{FF929697-BC4C-4E25-BE45-3F905069A7CF}"/>
    <cellStyle name="Normal 2 7 2 4_3. Chng in credit spreads" xfId="53404" xr:uid="{D54FB6DD-363F-4D7D-9820-3F87C1E33FAA}"/>
    <cellStyle name="Normal 2 7 2 5" xfId="53405" xr:uid="{95183EAD-077C-4694-A98C-C3D165785DF2}"/>
    <cellStyle name="Normal 2 7 2_3. Chng in credit spreads" xfId="53406" xr:uid="{831F9C7E-26B3-4EB2-A520-132439B7B8A0}"/>
    <cellStyle name="Normal 2 7 3" xfId="53407" xr:uid="{5EFCF85F-A0C6-4337-9951-C092D1ED7DBE}"/>
    <cellStyle name="Normal 2 7 3 2" xfId="53408" xr:uid="{4A445E65-ED69-4E84-95A8-BA538835C1EA}"/>
    <cellStyle name="Normal 2 7 3_3. Chng in credit spreads" xfId="53409" xr:uid="{CAD999B5-5644-4DE6-9AA9-015DC2288725}"/>
    <cellStyle name="Normal 2 7 4" xfId="53410" xr:uid="{095407B1-7136-4243-8314-67FB7028F863}"/>
    <cellStyle name="Normal 2 7 4 2" xfId="53411" xr:uid="{AB5B02E6-369D-4B6D-9136-05CF4E07FDED}"/>
    <cellStyle name="Normal 2 7 4_3. Chng in credit spreads" xfId="53412" xr:uid="{960A2B23-F550-4A53-BE26-D93CC4B3902F}"/>
    <cellStyle name="Normal 2 7 5" xfId="53413" xr:uid="{B112B0CC-4EDA-447A-A24A-A888E966F69C}"/>
    <cellStyle name="Normal 2 7 5 2" xfId="53414" xr:uid="{1DEEE6A8-7493-4380-9B5B-D2C99D28CF7B}"/>
    <cellStyle name="Normal 2 7 5_3. Chng in credit spreads" xfId="53415" xr:uid="{7277B737-4583-4A86-AE11-682507D4C158}"/>
    <cellStyle name="Normal 2 7 6" xfId="53416" xr:uid="{86D7E488-0913-445A-8AC2-8C3809CA8098}"/>
    <cellStyle name="Normal 2 7 7" xfId="55938" xr:uid="{515C85F0-4D7F-4616-8C53-A7A5AA7D7944}"/>
    <cellStyle name="Normal 2 7 8" xfId="55920" xr:uid="{F3D3E852-3D42-496B-807B-01BDF0B8CD84}"/>
    <cellStyle name="Normal 2 7 9" xfId="56131" xr:uid="{86007A12-858F-42F7-8C91-87387E7C11E8}"/>
    <cellStyle name="Normal 2 7_3. Chng in credit spreads" xfId="53417" xr:uid="{7B95240D-DB3F-47E5-AF83-17DA368C8138}"/>
    <cellStyle name="Normal 2 8" xfId="110" xr:uid="{8326A53D-BFA5-4C2E-80CD-8F36E51E64E0}"/>
    <cellStyle name="Normal 2 8 2" xfId="6630" xr:uid="{8F4C59B9-2576-4ABC-B7AE-4E12E6892EBC}"/>
    <cellStyle name="Normal 2 8 2 2" xfId="53420" xr:uid="{878DF712-AF33-4148-81F5-02D687DFC61F}"/>
    <cellStyle name="Normal 2 8 2 2 2" xfId="53421" xr:uid="{7DC89E2E-A5F2-4281-ABD2-80661A16AF5B}"/>
    <cellStyle name="Normal 2 8 2 2_3. Chng in credit spreads" xfId="53422" xr:uid="{96587DEC-4F43-402C-84AE-E863B46BC59B}"/>
    <cellStyle name="Normal 2 8 2 3" xfId="53423" xr:uid="{F81B55B2-BAC7-4198-9E65-6427EC20CED3}"/>
    <cellStyle name="Normal 2 8 2 3 2" xfId="53424" xr:uid="{81505F7F-FC6D-453A-8AB2-1B8A7888857E}"/>
    <cellStyle name="Normal 2 8 2 3_3. Chng in credit spreads" xfId="53425" xr:uid="{A2CF3C3E-997E-4B99-A733-48A18D7777DB}"/>
    <cellStyle name="Normal 2 8 2 4" xfId="53426" xr:uid="{1A030FB5-EECF-4EBF-9B4B-6BC8951F7FA6}"/>
    <cellStyle name="Normal 2 8 2 5" xfId="53419" xr:uid="{7C55BE5B-C6F5-4084-A76B-400E08A5CA3A}"/>
    <cellStyle name="Normal 2 8 2_3. Chng in credit spreads" xfId="53427" xr:uid="{E89FC06E-53BF-470B-B2A4-08A4DCB31B63}"/>
    <cellStyle name="Normal 2 8 3" xfId="53428" xr:uid="{A302A160-F6C8-42D4-B744-8858634C105C}"/>
    <cellStyle name="Normal 2 8 3 2" xfId="53429" xr:uid="{DC9E0975-69A1-4FB6-9CEC-351EAACAD1AB}"/>
    <cellStyle name="Normal 2 8 3_3. Chng in credit spreads" xfId="53430" xr:uid="{BDD60F13-895D-4C83-AE27-16139B636BF9}"/>
    <cellStyle name="Normal 2 8 4" xfId="53431" xr:uid="{8D700C99-FCFE-4B46-ABFC-0721C6246D5D}"/>
    <cellStyle name="Normal 2 8 4 2" xfId="53432" xr:uid="{BB7FD450-4236-463E-BEE9-B45684F0F301}"/>
    <cellStyle name="Normal 2 8 4_3. Chng in credit spreads" xfId="53433" xr:uid="{25D4F000-6289-4D48-AE79-C3F8AC859FB2}"/>
    <cellStyle name="Normal 2 8 5" xfId="53434" xr:uid="{661B9E31-70A4-45ED-B07A-9745E2295D38}"/>
    <cellStyle name="Normal 2 8 5 2" xfId="53435" xr:uid="{E6E39A91-1140-4AF8-AB40-97EF1710CAD5}"/>
    <cellStyle name="Normal 2 8 5_3. Chng in credit spreads" xfId="53436" xr:uid="{CB47B0A9-1491-4943-8E30-A458652F5E40}"/>
    <cellStyle name="Normal 2 8 6" xfId="53437" xr:uid="{DF25E710-586B-4B9F-B6CC-02357FBE6C55}"/>
    <cellStyle name="Normal 2 8 7" xfId="53418" xr:uid="{2D787FF4-8581-4343-B68E-9958E169B37D}"/>
    <cellStyle name="Normal 2 8_3. Chng in credit spreads" xfId="53438" xr:uid="{4BBB6B50-4686-4EF3-AA24-3763358B9C9B}"/>
    <cellStyle name="Normal 2 9" xfId="111" xr:uid="{114FAFA1-7737-4E2D-8647-C4753CAA0083}"/>
    <cellStyle name="Normal 2 9 2" xfId="6631" xr:uid="{B1B0C4AC-9D8C-4FFE-B2FC-78781CEFE15B}"/>
    <cellStyle name="Normal 2 9 2 2" xfId="53441" xr:uid="{CCED4D67-FB1E-457F-B809-694B0F106248}"/>
    <cellStyle name="Normal 2 9 2 3" xfId="53440" xr:uid="{FFF2A77B-4674-4E80-AC89-3E48AF4EE27E}"/>
    <cellStyle name="Normal 2 9 2_3. Chng in credit spreads" xfId="53442" xr:uid="{6FECE230-BF90-440B-8FBA-97600CCC7EBC}"/>
    <cellStyle name="Normal 2 9 3" xfId="53443" xr:uid="{FCBEF8AF-DBB0-4820-B490-CC5735FC88FC}"/>
    <cellStyle name="Normal 2 9 3 2" xfId="53444" xr:uid="{42232686-C15F-4FF4-92EA-1AF9BF86E069}"/>
    <cellStyle name="Normal 2 9 3_3. Chng in credit spreads" xfId="53445" xr:uid="{67BD8141-8BC9-42F3-AECB-4A8E1B9E04E2}"/>
    <cellStyle name="Normal 2 9 4" xfId="53446" xr:uid="{95042C8C-3CFC-448C-85B5-905EBC2E7F72}"/>
    <cellStyle name="Normal 2 9 4 2" xfId="53447" xr:uid="{836D5D2E-00A8-4BAD-A2F8-F8D7491B9A9F}"/>
    <cellStyle name="Normal 2 9 4_3. Chng in credit spreads" xfId="53448" xr:uid="{32FE90AD-C785-4886-8A17-217C233A97A2}"/>
    <cellStyle name="Normal 2 9 5" xfId="53449" xr:uid="{1AB689BA-242A-4ACC-9649-5D393BC69FC9}"/>
    <cellStyle name="Normal 2 9 6" xfId="53439" xr:uid="{4E5E696C-2054-4983-B10B-75065682F28A}"/>
    <cellStyle name="Normal 2 9_3. Chng in credit spreads" xfId="53450" xr:uid="{43334CC8-2672-4736-B721-FF13D28055FC}"/>
    <cellStyle name="Normal 2_~0149226" xfId="1916" xr:uid="{818244E2-E70A-4D2F-9664-BF3CCF809426}"/>
    <cellStyle name="Normal 20" xfId="6632" xr:uid="{A9DFB18B-F7DE-4733-BD71-D9375B4DFE8C}"/>
    <cellStyle name="Normal 20 2" xfId="6633" xr:uid="{84CDE936-439B-4E20-BA4A-C370483910FE}"/>
    <cellStyle name="Normal 20 2 2" xfId="45595" xr:uid="{9E7CDEF2-0419-466A-A056-BB417338F8E9}"/>
    <cellStyle name="Normal 20 3" xfId="6634" xr:uid="{1D112993-E960-47AD-AF89-C9D5A23DEAEE}"/>
    <cellStyle name="Normal 20 3 2" xfId="45812" xr:uid="{2E7A95DF-09FD-4BD2-B92F-C9E41F2D0015}"/>
    <cellStyle name="Normal 20 4" xfId="6635" xr:uid="{1E16E7B0-0307-4B2A-B4EF-E20993FBBC36}"/>
    <cellStyle name="Normal 20 4 2" xfId="46253" xr:uid="{0E5DA0FF-424F-4E36-B21C-B49DEC12C777}"/>
    <cellStyle name="Normal 20 5" xfId="58795" xr:uid="{75735BF5-8BDC-484F-8A92-2D29DAEF9C93}"/>
    <cellStyle name="Normal 20 6" xfId="56051" xr:uid="{79D0CC59-3531-4165-9F9B-0695FB3FE805}"/>
    <cellStyle name="Normal 20 7" xfId="45356" xr:uid="{9C7FFED5-BDE5-4AD1-99FB-2673D9BEEE77}"/>
    <cellStyle name="Normal 20_7. Other MTM adjustments" xfId="53451" xr:uid="{D0F2518E-5C99-4045-BF07-8914A1E3F7B7}"/>
    <cellStyle name="Normal 21" xfId="112" xr:uid="{DB31309C-7CC8-41E5-B1BB-BA652679B461}"/>
    <cellStyle name="Normal 21 2" xfId="45814" xr:uid="{FD8548A5-6333-4B83-B554-C7829832C9B1}"/>
    <cellStyle name="Normal 21 2 2" xfId="45824" xr:uid="{D494B88A-1619-42B7-8705-4BFEDFF5C766}"/>
    <cellStyle name="Normal 21 2 2 2" xfId="46215" xr:uid="{2DBB0E02-CBE7-49E6-8C13-E5E7A3B05E4B}"/>
    <cellStyle name="Normal 21 2 2 2 2" xfId="49663" xr:uid="{7D51B29D-F613-41AF-B8C6-CADB6F619D77}"/>
    <cellStyle name="Normal 21 2 2 2 2 2" xfId="59070" xr:uid="{59EC98F7-A3B2-4F5B-8192-4A80F22029C6}"/>
    <cellStyle name="Normal 21 2 2 2 3" xfId="54843" xr:uid="{11DD8078-A633-4AEA-AFDB-78830E662A00}"/>
    <cellStyle name="Normal 21 2 2 2 3 2" xfId="59071" xr:uid="{42A23F89-4616-4442-A7D8-D2432E22EED6}"/>
    <cellStyle name="Normal 21 2 2 2 4" xfId="59072" xr:uid="{41AEA81A-1A68-4CF1-8BCF-7E0FD9D5F989}"/>
    <cellStyle name="Normal 21 2 2 2_3. Chng in credit spreads" xfId="53452" xr:uid="{C97D87A2-85ED-4FCC-821D-73867FFC4D5B}"/>
    <cellStyle name="Normal 21 2 2 3" xfId="49644" xr:uid="{7321FF6F-1E4B-42CE-94C1-BE9CEB5BE21D}"/>
    <cellStyle name="Normal 21 2 2 3 2" xfId="59073" xr:uid="{1F143CDC-EEEC-4E4D-A4E1-166E1A6777E0}"/>
    <cellStyle name="Normal 21 2 2 4" xfId="54830" xr:uid="{BD5A04E0-09CE-48A5-A382-828A0DCC5570}"/>
    <cellStyle name="Normal 21 2 2 4 2" xfId="59074" xr:uid="{F8B1BCBF-7AE0-423C-9937-11CBC9FDF698}"/>
    <cellStyle name="Normal 21 2 2 5" xfId="59075" xr:uid="{8DFD11C4-B38A-4F3F-B018-6F6A95EF05AC}"/>
    <cellStyle name="Normal 21 2 2_3. Chng in credit spreads" xfId="53453" xr:uid="{E9F901D8-23EB-412D-A12D-D9892B307552}"/>
    <cellStyle name="Normal 21 2 3" xfId="46034" xr:uid="{F9AB8D55-E584-4B4B-9603-C92460399512}"/>
    <cellStyle name="Normal 21 2 3 2" xfId="46216" xr:uid="{61EF409F-F007-4FE1-871C-4EB0E9D29BC2}"/>
    <cellStyle name="Normal 21 2 3 2 2" xfId="49664" xr:uid="{CEA99E50-B8BA-4C93-B77B-34E2A33BB306}"/>
    <cellStyle name="Normal 21 2 3 2 2 2" xfId="59076" xr:uid="{E6C1A331-4D7C-40D6-B29D-C3883C064150}"/>
    <cellStyle name="Normal 21 2 3 2 3" xfId="54844" xr:uid="{E53CFE7F-2B81-4491-827E-753239D1D0BF}"/>
    <cellStyle name="Normal 21 2 3 2 3 2" xfId="59077" xr:uid="{994C56E3-48FC-475A-8193-50C662A96C4E}"/>
    <cellStyle name="Normal 21 2 3 2 4" xfId="59078" xr:uid="{FBEB5DDE-A5AD-471B-92B4-43951142A556}"/>
    <cellStyle name="Normal 21 2 3 2_3. Chng in credit spreads" xfId="53454" xr:uid="{7ED88552-493F-42D2-9906-5CBD9EE07CFC}"/>
    <cellStyle name="Normal 21 2 3 3" xfId="49652" xr:uid="{FC0D7A64-9FB5-4718-BD94-8DA6E7678009}"/>
    <cellStyle name="Normal 21 2 3 3 2" xfId="59079" xr:uid="{0FE61CE1-EB53-4BA2-B4A1-9900B71909F1}"/>
    <cellStyle name="Normal 21 2 3 4" xfId="54836" xr:uid="{C022EA00-0FDC-4B5B-B47A-FDC2EC5A7B88}"/>
    <cellStyle name="Normal 21 2 3 4 2" xfId="59080" xr:uid="{90F4B985-B0F3-4BCF-A44A-CD4CC04240FA}"/>
    <cellStyle name="Normal 21 2 3 5" xfId="59081" xr:uid="{FA199702-2388-42BE-818C-4DAB48B02D2E}"/>
    <cellStyle name="Normal 21 2 3_3. Chng in credit spreads" xfId="53455" xr:uid="{3B82814C-E720-43EF-A8C5-9542737159B4}"/>
    <cellStyle name="Normal 21 2 4" xfId="46214" xr:uid="{8B694781-A475-4A59-AE02-287AA0E370AE}"/>
    <cellStyle name="Normal 21 2 4 2" xfId="49662" xr:uid="{6C8390EB-B732-4154-97B5-D739E3D2DB10}"/>
    <cellStyle name="Normal 21 2 4 2 2" xfId="59082" xr:uid="{C2DF3F71-30BE-49D9-BE3A-39977DF1B308}"/>
    <cellStyle name="Normal 21 2 4 3" xfId="54842" xr:uid="{B5AE19E8-A7D7-404F-8449-1AE55A49B915}"/>
    <cellStyle name="Normal 21 2 4 3 2" xfId="59083" xr:uid="{759BF493-9A93-48DD-8636-02F550912F7A}"/>
    <cellStyle name="Normal 21 2 4 4" xfId="59084" xr:uid="{4BE36317-C129-45B6-8723-95F58CE414CE}"/>
    <cellStyle name="Normal 21 2 4_3. Chng in credit spreads" xfId="53456" xr:uid="{D93A886C-AB56-4B4B-A6CE-B51B99498373}"/>
    <cellStyle name="Normal 21 2 5" xfId="49643" xr:uid="{D4E993F9-1B52-4576-A5B6-7EDB839C3547}"/>
    <cellStyle name="Normal 21 2 5 2" xfId="59085" xr:uid="{D45AB3F1-C27B-4C39-AE5B-6FFB82B9A603}"/>
    <cellStyle name="Normal 21 2 6" xfId="54829" xr:uid="{A0FCEC7C-151C-46AB-A79C-DDEFC4A70007}"/>
    <cellStyle name="Normal 21 2 6 2" xfId="59086" xr:uid="{E57AC1F1-0098-4E91-A1F3-15B150571AD4}"/>
    <cellStyle name="Normal 21 2 7" xfId="59087" xr:uid="{01D3DEF6-C67A-4ACD-85D8-6553333B3022}"/>
    <cellStyle name="Normal 21 2_3. Chng in credit spreads" xfId="53457" xr:uid="{4669A74F-25FB-41F6-8EF2-CF053098A957}"/>
    <cellStyle name="Normal 21 3" xfId="46030" xr:uid="{F1F3F589-145D-4CBE-B93D-7C62DAB274EC}"/>
    <cellStyle name="Normal 21 3 2" xfId="46217" xr:uid="{7AE4AD70-BCD6-4C3E-A6E3-37F769B55D24}"/>
    <cellStyle name="Normal 21 3 2 2" xfId="49665" xr:uid="{D41481EA-5356-4832-B5D0-7CC3BEC2DF44}"/>
    <cellStyle name="Normal 21 3 2 2 2" xfId="59088" xr:uid="{22C9CEAD-8A37-455E-A21B-1EA62802E99E}"/>
    <cellStyle name="Normal 21 3 2 3" xfId="54845" xr:uid="{E6AF4A1C-59EA-4067-A876-6561D689AF3F}"/>
    <cellStyle name="Normal 21 3 2 3 2" xfId="59089" xr:uid="{421AAB32-33F0-4285-82A4-9354E3DA2C0C}"/>
    <cellStyle name="Normal 21 3 2 4" xfId="59090" xr:uid="{3409DD0D-9126-4966-B790-F0087D231B84}"/>
    <cellStyle name="Normal 21 3 2_3. Chng in credit spreads" xfId="53458" xr:uid="{5B930A3E-36AA-49F1-BA19-20882DE27857}"/>
    <cellStyle name="Normal 21 3 3" xfId="49648" xr:uid="{BBEE3730-C2A5-45C0-BE95-27BCE11BCE9C}"/>
    <cellStyle name="Normal 21 3 3 2" xfId="59091" xr:uid="{D9A9CADB-6C82-4915-9969-2BC427B7C958}"/>
    <cellStyle name="Normal 21 3 4" xfId="54832" xr:uid="{549067AB-272F-4AC2-B8D0-599FAA2A4E16}"/>
    <cellStyle name="Normal 21 3 4 2" xfId="59092" xr:uid="{E3A46E4D-497A-40CA-BE8C-C28EEC3D55ED}"/>
    <cellStyle name="Normal 21 3 5" xfId="59093" xr:uid="{5992C09F-B1FA-4D47-A4F7-2885EBAFCFB1}"/>
    <cellStyle name="Normal 21 3_3. Chng in credit spreads" xfId="53459" xr:uid="{851546CE-E0E7-457E-BD02-7E92F21EBFA2}"/>
    <cellStyle name="Normal 21 4" xfId="46254" xr:uid="{CA64A957-97BD-4384-AB71-69B3A8D14E6A}"/>
    <cellStyle name="Normal 21 5" xfId="46301" xr:uid="{FF88FEC1-04AF-468D-B138-61EA3DF14E33}"/>
    <cellStyle name="Normal 21 6" xfId="45584" xr:uid="{18592437-C58B-4947-A52A-02D4622849BF}"/>
    <cellStyle name="Normal 21_7. Other MTM adjustments" xfId="53460" xr:uid="{994CA00C-F920-4A9A-96C6-DDA25766F6A9}"/>
    <cellStyle name="Normal 22" xfId="6636" xr:uid="{787C3A71-907C-4AB4-872A-AB1D9DDCC0B2}"/>
    <cellStyle name="Normal 22 2" xfId="6637" xr:uid="{AF8AFE99-C5F4-4137-8B88-56B5DAF34982}"/>
    <cellStyle name="Normal 22 2 2" xfId="45791" xr:uid="{03BA0F38-F4EF-471D-B639-26F43335C6C2}"/>
    <cellStyle name="Normal 22 3" xfId="45816" xr:uid="{DD7DD808-69D8-4FD9-906B-63F894E4AE14}"/>
    <cellStyle name="Normal 22 4" xfId="46255" xr:uid="{4BE6F479-7160-4C03-8303-FAC2FADD7227}"/>
    <cellStyle name="Normal 22 5" xfId="58796" xr:uid="{138030FE-03C8-41B5-98E7-463F7DF76346}"/>
    <cellStyle name="Normal 22 6" xfId="59217" xr:uid="{08133AA3-C3A6-4182-ABC2-87FF27257FC5}"/>
    <cellStyle name="Normal 22 7" xfId="45600" xr:uid="{7EC79FEB-51F8-4A8D-A9B4-918D839F78A0}"/>
    <cellStyle name="Normal 22_7. Other MTM adjustments" xfId="53461" xr:uid="{6DC5BD09-89EB-4332-86C1-DBBD92D69A21}"/>
    <cellStyle name="Normal 23" xfId="6638" xr:uid="{95E59550-A065-4D7D-B178-896DFC0D39E2}"/>
    <cellStyle name="Normal 23 2" xfId="6639" xr:uid="{E75F5656-CC5C-450C-AC3E-E777AF7892EE}"/>
    <cellStyle name="Normal 23 2 2" xfId="58797" xr:uid="{4FCAA398-C249-4AE6-94A0-4460626767A8}"/>
    <cellStyle name="Normal 23 2 3" xfId="45792" xr:uid="{B27E1296-7025-4737-ABA8-21E1DB8550B0}"/>
    <cellStyle name="Normal 23 2_Results &amp; key fig." xfId="58798" xr:uid="{B1692673-5F61-4334-AA8A-8219669211D9}"/>
    <cellStyle name="Normal 23 3" xfId="6640" xr:uid="{CC0EA370-0073-47E5-9044-D0F09F4845D0}"/>
    <cellStyle name="Normal 23 3 2" xfId="46218" xr:uid="{916F0D4F-2D6E-4523-8705-4BB9B1ED5999}"/>
    <cellStyle name="Normal 23 3 2 2" xfId="49666" xr:uid="{CF202BBF-01D8-4654-B877-51B175A4C525}"/>
    <cellStyle name="Normal 23 3 2 2 2" xfId="59094" xr:uid="{112BEADB-5314-411E-BDDA-D673EB5535C2}"/>
    <cellStyle name="Normal 23 3 2 3" xfId="54846" xr:uid="{83EBFCF0-4189-40F7-900B-E166F897BB9C}"/>
    <cellStyle name="Normal 23 3 2 3 2" xfId="59095" xr:uid="{F59DB8F6-CC6C-4BA5-9B1C-7E9AAEDFC026}"/>
    <cellStyle name="Normal 23 3 2 4" xfId="59096" xr:uid="{FA60B4BB-E3B3-4C20-939A-6DC63DE6D808}"/>
    <cellStyle name="Normal 23 3 2_3. Chng in credit spreads" xfId="53462" xr:uid="{AFC22384-6675-4899-9F04-F5A882C541D8}"/>
    <cellStyle name="Normal 23 3 3" xfId="49649" xr:uid="{9CD50182-1F61-4BE0-8A8F-6278FFED10E4}"/>
    <cellStyle name="Normal 23 3 3 2" xfId="59097" xr:uid="{3A0C8D84-F69E-4C00-B420-21B0D698127F}"/>
    <cellStyle name="Normal 23 3 4" xfId="54833" xr:uid="{7D591630-D0FB-4C65-BB80-5E9F3D570E89}"/>
    <cellStyle name="Normal 23 3 4 2" xfId="59098" xr:uid="{6E35F6F1-55BB-4AE6-83C8-DEDFCC5E0C40}"/>
    <cellStyle name="Normal 23 3 5" xfId="59099" xr:uid="{9C1AEDF2-6CEA-4B6F-9710-826C7B105E56}"/>
    <cellStyle name="Normal 23 3 6" xfId="46031" xr:uid="{3E9F4AB6-21DB-4AE3-8047-C85625D868F2}"/>
    <cellStyle name="Normal 23 3_3. Chng in credit spreads" xfId="53463" xr:uid="{E0D1FB9D-262C-4801-866B-CE73F05B0693}"/>
    <cellStyle name="Normal 23 4" xfId="6641" xr:uid="{E9DEFFDA-23EB-4BF3-857B-3D40BC80B98E}"/>
    <cellStyle name="Normal 23 4 2" xfId="46256" xr:uid="{BDAC25C7-F361-4C5D-A067-2AAAD0A2A61A}"/>
    <cellStyle name="Normal 23 5" xfId="6642" xr:uid="{433412CA-4A8B-4DDA-A983-B7764C8490CA}"/>
    <cellStyle name="Normal 23 5 2" xfId="56368" xr:uid="{EE0E9284-DBCE-4211-8430-2194549A83BC}"/>
    <cellStyle name="Normal 23 6" xfId="6643" xr:uid="{31A4937D-2918-4067-9B72-114609FA2C38}"/>
    <cellStyle name="Normal 23 6 2" xfId="56307" xr:uid="{F0BE7828-9386-4891-B791-40076EF559C3}"/>
    <cellStyle name="Normal 23 7" xfId="59485" xr:uid="{EFE3FAED-CC58-4031-811B-FFF2B3F9275B}"/>
    <cellStyle name="Normal 23 8" xfId="45601" xr:uid="{854D8F5E-4F9C-45D0-B9BF-B92B5E55FBCF}"/>
    <cellStyle name="Normal 23_7. Other MTM adjustments" xfId="53464" xr:uid="{3EBFD023-51C4-4FE4-90C5-9649E9087C2C}"/>
    <cellStyle name="Normal 24" xfId="113" xr:uid="{F5CBA238-ADC4-49BD-85D2-0E42D4B377F9}"/>
    <cellStyle name="Normal 24 2" xfId="6645" xr:uid="{EE332079-7C54-4087-B730-699CDD2431DD}"/>
    <cellStyle name="Normal 24 2 2" xfId="6646" xr:uid="{12B2DD5D-A7FC-42ED-BFDC-DF6B9C145FCA}"/>
    <cellStyle name="Normal 24 2 3" xfId="45795" xr:uid="{277C0A2F-5F37-4352-A8A6-9546A7725542}"/>
    <cellStyle name="Normal 24 3" xfId="6647" xr:uid="{5AB3258B-DF1D-4217-AC90-9F15D348D8C2}"/>
    <cellStyle name="Normal 24 3 2" xfId="6648" xr:uid="{D05BBF2F-9880-4C11-9161-0CC6BAFED8B2}"/>
    <cellStyle name="Normal 24 3 3" xfId="46257" xr:uid="{7110AE49-3D78-4030-810D-84CDFA59B643}"/>
    <cellStyle name="Normal 24 4" xfId="6649" xr:uid="{9E1786ED-3E8A-4CF2-AB78-D1F80C2CBD1B}"/>
    <cellStyle name="Normal 24 4 2" xfId="58799" xr:uid="{E53C5743-11C1-4DC2-AC12-8844731BB7B6}"/>
    <cellStyle name="Normal 24 5" xfId="6644" xr:uid="{F2BAD460-2CC2-48A8-AED0-390C2A7350B4}"/>
    <cellStyle name="Normal 24 5 2" xfId="56129" xr:uid="{0E4FCC51-17C3-4F0B-8065-0918A92BC987}"/>
    <cellStyle name="Normal 24_7. Other MTM adjustments" xfId="53465" xr:uid="{34FE7EF1-6C22-4AA4-AA49-BCD948C5FF7F}"/>
    <cellStyle name="Normal 25" xfId="26" xr:uid="{08666190-FE1D-4B75-9792-E93CCC7B0271}"/>
    <cellStyle name="Normal 25 2" xfId="27" xr:uid="{489BBDAC-DA02-4912-AEFD-8FEF5E1038D6}"/>
    <cellStyle name="Normal 25 2 2" xfId="46258" xr:uid="{50E3DC74-6307-40B6-BBE5-41D5CA053BD1}"/>
    <cellStyle name="Normal 25 3" xfId="6650" xr:uid="{7D91509F-A65B-4D13-B3E3-EDEBEC6D99EB}"/>
    <cellStyle name="Normal 25 3 2" xfId="58800" xr:uid="{17198A97-411B-471A-816B-ADF281C437BB}"/>
    <cellStyle name="Normal 25 4" xfId="56912" xr:uid="{28027161-B1B2-450D-8436-DAEF7D0C4DB0}"/>
    <cellStyle name="Normal 25 5" xfId="45608" xr:uid="{EA665370-4504-4C73-A8B6-CEAE4B447CB2}"/>
    <cellStyle name="Normal 25_Expenses (1)" xfId="49584" xr:uid="{CDA57228-074F-43FF-B534-BBC132B91264}"/>
    <cellStyle name="Normal 26" xfId="6651" xr:uid="{636426E0-51DE-4939-AC24-54CC8579D4BE}"/>
    <cellStyle name="Normal 26 2" xfId="45802" xr:uid="{783C0444-24D1-4D05-B255-A724B80D3E04}"/>
    <cellStyle name="Normal 26 3" xfId="46259" xr:uid="{F5E1277A-7AF9-444D-A4A5-328EAC5B465F}"/>
    <cellStyle name="Normal 26 4" xfId="58801" xr:uid="{DDBDDF66-9867-475C-BEB7-7874000E0AC3}"/>
    <cellStyle name="Normal 26 5" xfId="55797" xr:uid="{71593B52-5F6D-4E3C-ACBF-494A38486EF9}"/>
    <cellStyle name="Normal 26 6" xfId="45607" xr:uid="{5338000D-0FD6-499F-A7D6-770253CD3D04}"/>
    <cellStyle name="Normal 26_3. Chng in credit spreads" xfId="53466" xr:uid="{A643B696-D3E4-4F01-A63D-FDF1F87AA46F}"/>
    <cellStyle name="Normal 27" xfId="6652" xr:uid="{8FCD7DAB-BA29-4FFD-A7E8-A00B0E3865D7}"/>
    <cellStyle name="Normal 27 2" xfId="6653" xr:uid="{62688720-3025-4F6C-B89A-3929B7D24ACD}"/>
    <cellStyle name="Normal 27 2 2" xfId="58802" xr:uid="{56DACFF2-E533-42C8-B3A8-DFCB8AFA5DB0}"/>
    <cellStyle name="Normal 27 2 3" xfId="45822" xr:uid="{DEDEA345-CA3F-43D5-BE1B-CC18A95CDC04}"/>
    <cellStyle name="Normal 27 2_Results &amp; key fig." xfId="58803" xr:uid="{E42344CF-53DF-4A3B-AABB-7F6828FE0B8D}"/>
    <cellStyle name="Normal 27 3" xfId="46260" xr:uid="{68CD5482-E5B7-4D94-BD9A-18172DC9615D}"/>
    <cellStyle name="Normal 27 4" xfId="55798" xr:uid="{138255FF-F211-4F02-BA55-841A4E8FF585}"/>
    <cellStyle name="Normal 27 5" xfId="55921" xr:uid="{CB23F5E9-A7F9-4ECE-93AD-400459AF0764}"/>
    <cellStyle name="Normal 27 6" xfId="55650" xr:uid="{78AA10F0-CE0E-4065-A83A-DE0CB6837B4C}"/>
    <cellStyle name="Normal 27 7" xfId="45807" xr:uid="{E97FE029-978D-45E4-8EE2-7EAD0115B7A4}"/>
    <cellStyle name="Normal 27_7. Other MTM adjustments" xfId="53467" xr:uid="{E9EC5EA2-377D-4CEB-8291-1B884937371F}"/>
    <cellStyle name="Normal 28" xfId="6654" xr:uid="{61191AB0-D2B9-4C4C-9710-4B2C55F7BD74}"/>
    <cellStyle name="Normal 28 2" xfId="45823" xr:uid="{F306C429-2AD6-422A-9748-9A887238B773}"/>
    <cellStyle name="Normal 28 3" xfId="46261" xr:uid="{7684A36F-BD45-4062-AF1F-E5D0D3A3D82C}"/>
    <cellStyle name="Normal 28 4" xfId="59484" xr:uid="{2018AD89-75F6-4DF4-8FCC-6E3840A9BFEE}"/>
    <cellStyle name="Normal 28 5" xfId="45808" xr:uid="{52B61A73-09C4-4B52-BFB3-82A906D70E08}"/>
    <cellStyle name="Normal 28_7. Other MTM adjustments" xfId="53468" xr:uid="{B74CAA6A-38E2-43F6-A45C-7F8DEAC10E8C}"/>
    <cellStyle name="Normal 29" xfId="6655" xr:uid="{4287D48B-1F3D-478F-A578-64B4A571170C}"/>
    <cellStyle name="Normal 29 2" xfId="46262" xr:uid="{1025D0B9-5DAF-4FDA-ABBC-8A417A994C1B}"/>
    <cellStyle name="Normal 29 2 2" xfId="49679" xr:uid="{3072431D-0498-4DAE-B083-75352EA4B765}"/>
    <cellStyle name="Normal 29 2 2 2" xfId="59100" xr:uid="{BC8C3D51-C441-4D1C-9E68-0F7F71208659}"/>
    <cellStyle name="Normal 29 2 3" xfId="54858" xr:uid="{39FF3712-0215-4828-9AD8-62D891408018}"/>
    <cellStyle name="Normal 29 2 3 2" xfId="59101" xr:uid="{E77769CD-AF6D-43E4-AD10-DE67964A8605}"/>
    <cellStyle name="Normal 29 2 4" xfId="59102" xr:uid="{DA27C72F-227A-4C20-9C3F-63D502F60FB8}"/>
    <cellStyle name="Normal 29 2_Results &amp; key fig." xfId="53469" xr:uid="{7A5E95F1-2A77-4B14-B9F0-ADB5063EFDF6}"/>
    <cellStyle name="Normal 29 3" xfId="53470" xr:uid="{F2975DD7-4C20-40AE-A336-F65224EE1A52}"/>
    <cellStyle name="Normal 29 4" xfId="58804" xr:uid="{C27E02D6-EE98-4565-8B68-54D22EBFA7E6}"/>
    <cellStyle name="Normal 29 5" xfId="59348" xr:uid="{959DA83E-B294-453E-A4C9-B5D6C4E7B366}"/>
    <cellStyle name="Normal 29 6" xfId="56342" xr:uid="{9FD64FAA-B32B-4098-86BA-07EF76A2B499}"/>
    <cellStyle name="Normal 29 7" xfId="55722" xr:uid="{C910D37F-72FB-43DC-BB4C-6C9241BF9E90}"/>
    <cellStyle name="Normal 29 8" xfId="45817" xr:uid="{53030580-337F-43DB-9862-C20DB2092236}"/>
    <cellStyle name="Normal 29_Expenses (1)" xfId="49585" xr:uid="{7588D266-96D5-4485-B0C9-EAEB494EFB77}"/>
    <cellStyle name="Normal 3" xfId="10" xr:uid="{2C07B52D-9CA9-4D20-9A67-EA1838A073DB}"/>
    <cellStyle name="Normal 3 10" xfId="44532" xr:uid="{09AFC02D-20ED-4D8D-BA32-25816283C41B}"/>
    <cellStyle name="Normal 3 10 2" xfId="49634" xr:uid="{0C744A5B-CD42-4FD7-9A37-3AE68A3F510F}"/>
    <cellStyle name="Normal 3 11" xfId="44533" xr:uid="{5D33A7B6-72F0-467C-9F06-F5A61B0D0D1D}"/>
    <cellStyle name="Normal 3 11 2" xfId="54988" xr:uid="{DE0DE5FB-68D1-4C2D-A3B8-52CD6EF1AFC5}"/>
    <cellStyle name="Normal 3 12" xfId="44534" xr:uid="{8B30C7E3-9503-4215-AB3B-9E5FF7484988}"/>
    <cellStyle name="Normal 3 12 2" xfId="45357" xr:uid="{7D14759C-C738-463E-B05B-47C028E8ADFA}"/>
    <cellStyle name="Normal 3 13" xfId="44535" xr:uid="{DD0DB94C-43DB-4157-9D94-F028EA05DDFA}"/>
    <cellStyle name="Normal 3 13 2" xfId="56809" xr:uid="{DFDF18AD-9470-4C60-8B00-C87A5397AAA6}"/>
    <cellStyle name="Normal 3 14" xfId="44536" xr:uid="{D75EE7A3-7D73-4EEB-A2F3-567FF9AEF4DA}"/>
    <cellStyle name="Normal 3 15" xfId="44537" xr:uid="{7C3A0FA8-5EED-4C64-A7C4-4271B87D616D}"/>
    <cellStyle name="Normal 3 16" xfId="44538" xr:uid="{E209A6E9-FAA0-4559-9CF8-9FECFC931E37}"/>
    <cellStyle name="Normal 3 17" xfId="44539" xr:uid="{1FA124B8-9628-4BB9-82DD-B3AECF6E0B36}"/>
    <cellStyle name="Normal 3 18" xfId="44540" xr:uid="{1BB167FE-0003-4BB3-BA19-5FA8FE1B513A}"/>
    <cellStyle name="Normal 3 19" xfId="44541" xr:uid="{893EEF3A-B1BF-41AE-B1F5-9937B718682C}"/>
    <cellStyle name="Normal 3 2" xfId="28" xr:uid="{C94F29FD-5B39-4B9B-987F-BA599F36357D}"/>
    <cellStyle name="Normal 3 2 2" xfId="114" xr:uid="{05618E74-59E4-4786-A9B2-9C0A2AD91A96}"/>
    <cellStyle name="Normal 3 2 2 2" xfId="6656" xr:uid="{E55083FB-A194-45D6-9DD8-8E7CE38BB2BF}"/>
    <cellStyle name="Normal 3 2 2 2 2" xfId="55277" xr:uid="{BB47F04A-3305-4118-882A-8902F1932799}"/>
    <cellStyle name="Normal 3 2 2 2 2 2" xfId="55948" xr:uid="{262BB5FE-0CA8-47C3-957F-9780FEA8EF6F}"/>
    <cellStyle name="Normal 3 2 2 2 2 2 2" xfId="56477" xr:uid="{D2F7E490-D6C4-4355-AD24-89463D76F60E}"/>
    <cellStyle name="Normal 3 2 2 2 2 2 2 2" xfId="56612" xr:uid="{7CD3949A-D443-4C5A-B490-9D3A478BDE3E}"/>
    <cellStyle name="Normal 3 2 2 2 2 2 2 2 2" xfId="56613" xr:uid="{B65F929E-3BE2-4DA5-B57E-0CF380C7294F}"/>
    <cellStyle name="Normal 3 2 2 2 2 2 2 2 2 2" xfId="59460" xr:uid="{5A25CA7D-4924-4755-B53B-93E7339C0241}"/>
    <cellStyle name="Normal 3 2 2 2 2 2 2 2 3" xfId="55551" xr:uid="{BD1F6C01-2046-4927-BB8B-2B579D70A803}"/>
    <cellStyle name="Normal 3 2 2 2 2 2 2 3" xfId="59365" xr:uid="{C28619E8-79B0-4E0F-A624-5FB315FFD000}"/>
    <cellStyle name="Normal 3 2 2 2 2 2 3" xfId="59305" xr:uid="{2BE157FD-538D-4485-A3B7-C96F8D28338E}"/>
    <cellStyle name="Normal 3 2 2 2 2 3" xfId="59304" xr:uid="{46212B69-237F-49F5-8515-836E22714302}"/>
    <cellStyle name="Normal 3 2 2 2 3" xfId="59303" xr:uid="{9385B725-B889-40BE-84AF-8E664E8090EE}"/>
    <cellStyle name="Normal 3 2 2 2 4" xfId="56704" xr:uid="{00497064-A735-4F51-8B63-D41A6E085B81}"/>
    <cellStyle name="Normal 3 2 2 2 5" xfId="56923" xr:uid="{73676741-1194-4082-9F80-CAB6926C1E2F}"/>
    <cellStyle name="Normal 3 2 2 2 6" xfId="58805" xr:uid="{3D0D8C02-B2E1-408F-BC1C-2C90DC3230D6}"/>
    <cellStyle name="Normal 3 2 2 3" xfId="1919" xr:uid="{6D873B6A-D069-4442-9EE5-5EB1FC16284F}"/>
    <cellStyle name="Normal 3 2 2 3 2" xfId="56401" xr:uid="{DB610A08-471F-4870-AC5E-9175E86B2EDE}"/>
    <cellStyle name="Normal 3 2 2 3 3" xfId="59519" xr:uid="{0E784C0A-A6E9-43B5-AD8E-B14CFD19D36E}"/>
    <cellStyle name="Normal 3 2 2 3 4" xfId="59487" xr:uid="{267567BA-93B5-42CD-956F-E6C495D61D7E}"/>
    <cellStyle name="Normal 3 2 2 3 5" xfId="56824" xr:uid="{A0279C32-4598-4DB6-A82C-DA7B5B4D7FB9}"/>
    <cellStyle name="Normal 3 2 2 4" xfId="44542" xr:uid="{97DD43B4-0795-403C-8D26-3CC98709D5FD}"/>
    <cellStyle name="Normal 3 2 2 4 2" xfId="55198" xr:uid="{0C95E715-9732-42C8-926C-9C8304CB4C58}"/>
    <cellStyle name="Normal 3 2 2 5" xfId="59356" xr:uid="{37C3C6C3-F374-4D62-817D-D4B1B95B5EE9}"/>
    <cellStyle name="Normal 3 2 2 6" xfId="56769" xr:uid="{3E82088A-3DC3-4004-82AF-CF9DCAB38607}"/>
    <cellStyle name="Normal 3 2 2_Results &amp; key fig." xfId="58806" xr:uid="{2706EF69-EC83-462C-8815-5C6817112A60}"/>
    <cellStyle name="Normal 3 2 3" xfId="6657" xr:uid="{110AC251-8AEC-4A6E-A140-EBE6A12A4F96}"/>
    <cellStyle name="Normal 3 2 3 2" xfId="55495" xr:uid="{58E2BE4B-0D6F-4887-A950-BB2CBA5DC328}"/>
    <cellStyle name="Normal 3 2 3 2 2" xfId="56920" xr:uid="{271AB411-A7A1-4B37-85F0-C22D51491468}"/>
    <cellStyle name="Normal 3 2 3 3" xfId="59518" xr:uid="{80CEA0C4-FAC5-4089-A38E-D1F83487D535}"/>
    <cellStyle name="Normal 3 2 3 4" xfId="56369" xr:uid="{8426E655-246A-4D5B-8952-8BA5DF6F357D}"/>
    <cellStyle name="Normal 3 2 3 5" xfId="56462" xr:uid="{3EFBA450-9A18-44D4-B7E2-1064E017E6DB}"/>
    <cellStyle name="Normal 3 2 3 6" xfId="46263" xr:uid="{66099BCE-0414-4F0F-A56E-CBF362E2952D}"/>
    <cellStyle name="Normal 3 2 4" xfId="6658" xr:uid="{A8E14523-0CD4-47CC-97FC-38E0FB67F2E5}"/>
    <cellStyle name="Normal 3 2 4 2" xfId="55199" xr:uid="{4BE21C46-5903-4B0F-921C-BCC16850EB80}"/>
    <cellStyle name="Normal 3 2 4 3" xfId="45358" xr:uid="{F54B5D6B-7562-434D-8720-6346BFB9D45E}"/>
    <cellStyle name="Normal 3 2 5" xfId="6659" xr:uid="{96990B00-AD1E-4319-BE2A-78F40B49FB7B}"/>
    <cellStyle name="Normal 3 2 5 2" xfId="55466" xr:uid="{9E1AD5EB-8E61-43C1-B065-B43756364021}"/>
    <cellStyle name="Normal 3 2 6" xfId="6660" xr:uid="{D2733860-C2A5-4923-B34F-7B5AFD9C7545}"/>
    <cellStyle name="Normal 3 2 6 2" xfId="55161" xr:uid="{6D7B6F8D-A5B9-40B5-8626-AA0E51993319}"/>
    <cellStyle name="Normal 3 2 7" xfId="6661" xr:uid="{B7F53873-0E37-437F-85C2-5B58998EC97F}"/>
    <cellStyle name="Normal 3 2 8" xfId="6662" xr:uid="{AEA3409C-0A88-42A9-B9DD-A8A48BD3A17E}"/>
    <cellStyle name="Normal 3 2 9" xfId="1918" xr:uid="{81591439-E8A3-4CAF-9870-B4B9D16A65FC}"/>
    <cellStyle name="Normal 3 2_7. Other MTM adjustments" xfId="53471" xr:uid="{0A2B8703-D4F7-4405-9B51-094588F73144}"/>
    <cellStyle name="Normal 3 20" xfId="44651" xr:uid="{23945FF9-8426-4078-8F49-4BFC07F7906E}"/>
    <cellStyle name="Normal 3 21" xfId="44654" xr:uid="{F4338936-38E5-430B-8DC5-5DFA14D75956}"/>
    <cellStyle name="Normal 3 22" xfId="44626" xr:uid="{5D0ACB10-4A00-4947-8308-BADB674B06B5}"/>
    <cellStyle name="Normal 3 23" xfId="44621" xr:uid="{99A8A3A4-158F-4300-AD41-2EE951E6422C}"/>
    <cellStyle name="Normal 3 24" xfId="44635" xr:uid="{98A43CCB-8F34-48E6-80CD-32CD90F0E4C4}"/>
    <cellStyle name="Normal 3 25" xfId="44627" xr:uid="{B865A8E5-1438-410B-B429-7D4117F2B759}"/>
    <cellStyle name="Normal 3 26" xfId="44622" xr:uid="{DA457198-68EA-4381-9DD0-F36178F73ADC}"/>
    <cellStyle name="Normal 3 27" xfId="44632" xr:uid="{643B4A35-7054-45FF-9DE1-B26A03FD4D1F}"/>
    <cellStyle name="Normal 3 28" xfId="44646" xr:uid="{DBF24561-3E03-4CA8-A604-ABE9CD5B03D6}"/>
    <cellStyle name="Normal 3 29" xfId="44620" xr:uid="{FD01EACE-92E0-424D-9C6E-C74FE7E3B224}"/>
    <cellStyle name="Normal 3 3" xfId="29" xr:uid="{D8A328FE-5B6B-4E06-8AB6-A0F16D86B7D4}"/>
    <cellStyle name="Normal 3 3 2" xfId="1921" xr:uid="{950BE12D-7DC9-4E05-A04B-03C775733299}"/>
    <cellStyle name="Normal 3 3 2 2" xfId="6663" xr:uid="{E1C37CA1-1161-4086-8188-238C70A50F29}"/>
    <cellStyle name="Normal 3 3 2 2 2" xfId="53473" xr:uid="{51112BAD-E79D-420B-A2BD-6CF7AB632538}"/>
    <cellStyle name="Normal 3 3 2 3" xfId="44544" xr:uid="{539A4267-26FE-48AA-8067-83AA924C98BD}"/>
    <cellStyle name="Normal 3 3 2 3 2" xfId="56417" xr:uid="{F3ACD8A5-1E56-4F41-98BA-0098E0C7C9BE}"/>
    <cellStyle name="Normal 3 3 2 4" xfId="53472" xr:uid="{654367D7-E79F-4E10-BF4F-70439A130074}"/>
    <cellStyle name="Normal 3 3 2_3. Chng in credit spreads" xfId="53474" xr:uid="{5FA4053C-AA5E-4B38-B674-B8CDD6B5EBFB}"/>
    <cellStyle name="Normal 3 3 3" xfId="6664" xr:uid="{448A7412-4D9D-474A-9796-BA732292D631}"/>
    <cellStyle name="Normal 3 3 3 2" xfId="53476" xr:uid="{D6277129-4B9F-44ED-9DAD-E31082981FF6}"/>
    <cellStyle name="Normal 3 3 3 3" xfId="55295" xr:uid="{84AA9CAC-2210-4DFA-A4F9-146776AB05C7}"/>
    <cellStyle name="Normal 3 3 3 4" xfId="53475" xr:uid="{E89EFAD9-B0D7-4733-8322-E4B9456A531C}"/>
    <cellStyle name="Normal 3 3 3_3. Chng in credit spreads" xfId="53477" xr:uid="{53D6B3D5-D443-44D7-B45B-BF9B0F19F621}"/>
    <cellStyle name="Normal 3 3 4" xfId="6665" xr:uid="{81AD584F-482E-411A-90AD-42BA41E1ACFD}"/>
    <cellStyle name="Normal 3 3 4 2" xfId="55534" xr:uid="{921B819C-F1AE-4DF8-953D-F182262E3229}"/>
    <cellStyle name="Normal 3 3 5" xfId="6666" xr:uid="{32AACDFB-93FF-43A0-8E63-B37795610135}"/>
    <cellStyle name="Normal 3 3 6" xfId="44543" xr:uid="{5B3B29A0-355C-4AF2-8238-0A54C9C926C0}"/>
    <cellStyle name="Normal 3 3 7" xfId="45597" xr:uid="{CD6F6690-661A-4A28-A616-BCF21963137B}"/>
    <cellStyle name="Normal 3 3_7. Other MTM adjustments" xfId="53478" xr:uid="{3549971A-99F8-47CC-9077-E329FAED1C84}"/>
    <cellStyle name="Normal 3 30" xfId="44640" xr:uid="{6D23C36D-5055-458F-ADD9-1803DDE4086E}"/>
    <cellStyle name="Normal 3 31" xfId="44631" xr:uid="{6184D15C-E883-42FB-AF7F-148FB1DB4316}"/>
    <cellStyle name="Normal 3 32" xfId="44634" xr:uid="{16652232-7ED1-4582-BAA2-C927615B4626}"/>
    <cellStyle name="Normal 3 33" xfId="44639" xr:uid="{E63D3D56-35F0-409A-BD27-CA5A46B8F5D9}"/>
    <cellStyle name="Normal 3 34" xfId="44652" xr:uid="{C53BEA9B-091F-44A3-8587-478437DA707C}"/>
    <cellStyle name="Normal 3 35" xfId="44653" xr:uid="{93A5F3BD-9527-45A7-82B0-0EAC102E6C8E}"/>
    <cellStyle name="Normal 3 36" xfId="44624" xr:uid="{FB07929E-1982-4307-AAD0-598787A8F3B5}"/>
    <cellStyle name="Normal 3 37" xfId="44619" xr:uid="{EEAFE658-E2B3-454F-A27E-AA0BBBA7BC80}"/>
    <cellStyle name="Normal 3 38" xfId="44643" xr:uid="{93AFAE78-7A88-49E4-8893-3555917BFAE0}"/>
    <cellStyle name="Normal 3 39" xfId="44636" xr:uid="{E4F8738E-57F4-45B0-9097-74D046F23C34}"/>
    <cellStyle name="Normal 3 4" xfId="306" xr:uid="{CB53636D-75A3-496F-88B4-AF5799E3AE6B}"/>
    <cellStyle name="Normal 3 4 2" xfId="1923" xr:uid="{87F5232B-77D5-4178-89D4-B9A6F2CE9EBC}"/>
    <cellStyle name="Normal 3 4 2 2" xfId="59301" xr:uid="{9C616404-D308-4B46-8D5B-0F670CEFB6AB}"/>
    <cellStyle name="Normal 3 4 2 3" xfId="55935" xr:uid="{766E5F28-07D2-4E48-8466-EDBE1B32836C}"/>
    <cellStyle name="Normal 3 4 2 4" xfId="55319" xr:uid="{D3FD1501-FE29-481A-AEC6-A4ED0C85238E}"/>
    <cellStyle name="Normal 3 4 3" xfId="1924" xr:uid="{0F33EB10-F849-41A5-859F-8CD5C063875B}"/>
    <cellStyle name="Normal 3 4 3 2" xfId="59459" xr:uid="{87AD4E92-644E-4B51-A481-4D5AB2A75D2B}"/>
    <cellStyle name="Normal 3 4 3 2 2" xfId="55852" xr:uid="{69C79BC1-B984-481B-B42A-3BF79F82FD95}"/>
    <cellStyle name="Normal 3 4 3 2 2 2" xfId="56375" xr:uid="{D9428217-6AC1-46ED-9F3D-C88179DC0F97}"/>
    <cellStyle name="Normal 3 4 3 2 2 2 2" xfId="55433" xr:uid="{8E7FE0E1-49B4-4F0F-9B8F-90A9624370CB}"/>
    <cellStyle name="Normal 3 4 3 2 2 2 3" xfId="59517" xr:uid="{51A9F9EB-E3D1-424E-A953-E4CB67554426}"/>
    <cellStyle name="Normal 3 4 3 2 2 3" xfId="55379" xr:uid="{ABC191A3-D113-4332-9B72-3C5FC2E05EB2}"/>
    <cellStyle name="Normal 3 4 3 2 2 4" xfId="59516" xr:uid="{C42A9C00-B572-4168-B3BB-446261C4A46E}"/>
    <cellStyle name="Normal 3 4 3 2 3" xfId="56290" xr:uid="{5DDC8116-96C9-4704-80A7-411AB282286A}"/>
    <cellStyle name="Normal 3 4 3 2 4" xfId="56998" xr:uid="{0A32D093-29D1-4BD2-9CC3-69F848178DD1}"/>
    <cellStyle name="Normal 3 4 3 3" xfId="56418" xr:uid="{C92DC0FB-E9C1-4A99-B696-90C545180F42}"/>
    <cellStyle name="Normal 3 4 3 4" xfId="56094" xr:uid="{924940E0-4AC8-4556-BBEF-966C1E507EA2}"/>
    <cellStyle name="Normal 3 4 3 5" xfId="55901" xr:uid="{CAB9871A-434F-4E4C-A286-B897025A2010}"/>
    <cellStyle name="Normal 3 4 4" xfId="6667" xr:uid="{8C624A81-AEB2-4C35-AE92-0F86FD73FC14}"/>
    <cellStyle name="Normal 3 4 4 2" xfId="59300" xr:uid="{8D69402D-88E0-4E6D-857E-B251A21109FA}"/>
    <cellStyle name="Normal 3 4 4 3" xfId="58807" xr:uid="{C64EA97B-9E15-4156-B919-6FCA15927B2F}"/>
    <cellStyle name="Normal 3 4 5" xfId="1922" xr:uid="{32DAC652-742E-4E3D-AB86-33B2E8991F8B}"/>
    <cellStyle name="Normal 3 4 5 2" xfId="56705" xr:uid="{FB2DA2C3-21A6-4C30-8960-B590FD44AA1D}"/>
    <cellStyle name="Normal 3 4 6" xfId="59161" xr:uid="{87FDCCBF-6B19-4FE2-8B11-7A2CA6B03D0F}"/>
    <cellStyle name="Normal 3 4 7" xfId="46163" xr:uid="{38F45269-C15E-43DC-BB4E-76F8B4516E01}"/>
    <cellStyle name="Normal 3 4_Results &amp; key fig." xfId="58808" xr:uid="{58AF567E-46F4-4643-A603-6214536A4139}"/>
    <cellStyle name="Normal 3 40" xfId="44630" xr:uid="{BBE8DF3B-4F42-489E-9462-9FF2C5EF12CC}"/>
    <cellStyle name="Normal 3 41" xfId="44637" xr:uid="{4AEE367A-3600-48AE-B1ED-593BF8913AE6}"/>
    <cellStyle name="Normal 3 42" xfId="44644" xr:uid="{49D12FC3-9CA9-49B3-A09F-D39C062576D2}"/>
    <cellStyle name="Normal 3 43" xfId="44625" xr:uid="{2EBD1068-A986-4A04-B18F-579E4D26B90E}"/>
    <cellStyle name="Normal 3 44" xfId="44628" xr:uid="{75CDE919-F894-4533-A05B-1EE0691B6837}"/>
    <cellStyle name="Normal 3 45" xfId="44660" xr:uid="{D2BC05ED-DC0F-41DC-B678-E7241FB20D2B}"/>
    <cellStyle name="Normal 3 46" xfId="44661" xr:uid="{1C89CBE1-A425-4A01-9085-EFAD10C8F219}"/>
    <cellStyle name="Normal 3 47" xfId="44658" xr:uid="{50E87DCF-9BFE-4558-9834-42CDBFE80FA9}"/>
    <cellStyle name="Normal 3 48" xfId="44648" xr:uid="{F2FAEEB5-A915-4220-8B55-AF01AF0475DB}"/>
    <cellStyle name="Normal 3 49" xfId="44642" xr:uid="{7CBDFDB8-7290-4FC6-BF6C-EBFA4EB5B677}"/>
    <cellStyle name="Normal 3 5" xfId="285" xr:uid="{D036CD08-3FE6-445F-8279-6F436EA9B083}"/>
    <cellStyle name="Normal 3 5 2" xfId="6668" xr:uid="{57A0595F-8AE3-495B-920A-6D0072E98AE6}"/>
    <cellStyle name="Normal 3 5 2 2" xfId="58809" xr:uid="{0511237A-DD98-4426-A0C0-64209942BE27}"/>
    <cellStyle name="Normal 3 5 3" xfId="1925" xr:uid="{1BDB1722-095A-4D65-A6C5-D76501BEB658}"/>
    <cellStyle name="Normal 3 5 3 2" xfId="57016" xr:uid="{435818C4-8FB9-4BEA-A2D9-1A249C16D38D}"/>
    <cellStyle name="Normal 3 5 4" xfId="44545" xr:uid="{CEE87AD1-5037-4AE9-B735-0878E578DA18}"/>
    <cellStyle name="Normal 3 5 5" xfId="49615" xr:uid="{93163115-29DA-48AD-99CE-AF6EBF181B28}"/>
    <cellStyle name="Normal 3 5 6" xfId="59652" xr:uid="{1918892E-DB4D-4097-87C3-F3BAD3FA82E5}"/>
    <cellStyle name="Normal 3 5_Results &amp; key fig." xfId="58810" xr:uid="{2AC400E8-4B6F-4B36-8CC6-3C8C3F9F104F}"/>
    <cellStyle name="Normal 3 50" xfId="44645" xr:uid="{2D72C5B1-18EA-4281-BF14-6F2A469D158F}"/>
    <cellStyle name="Normal 3 51" xfId="44623" xr:uid="{2A259622-C7F5-4DE8-80AA-7643EBC7BEE4}"/>
    <cellStyle name="Normal 3 52" xfId="44633" xr:uid="{5B84FB74-4180-4B8E-886C-C0E0BDF8D163}"/>
    <cellStyle name="Normal 3 53" xfId="44657" xr:uid="{DA1965C2-3F71-4D51-A434-D1128432315B}"/>
    <cellStyle name="Normal 3 54" xfId="44659" xr:uid="{5B6623B7-B069-4AE7-9229-666A813CAC90}"/>
    <cellStyle name="Normal 3 55" xfId="44656" xr:uid="{A72D923E-DC2A-4B97-9699-777428F95D28}"/>
    <cellStyle name="Normal 3 56" xfId="44638" xr:uid="{A1C7B8BB-A71D-4A89-918F-EAC353486763}"/>
    <cellStyle name="Normal 3 57" xfId="44655" xr:uid="{9A36313C-B1E5-4D06-BD39-DEC4F50763A3}"/>
    <cellStyle name="Normal 3 58" xfId="44629" xr:uid="{B954C8BD-7E9A-4FEC-BDCA-2B75D09D4B3E}"/>
    <cellStyle name="Normal 3 59" xfId="44618" xr:uid="{BFABD023-F725-40E1-A10D-A43F1128EADF}"/>
    <cellStyle name="Normal 3 6" xfId="1926" xr:uid="{C9762EAF-B6F9-456C-980B-51D7FCB1B862}"/>
    <cellStyle name="Normal 3 6 2" xfId="44546" xr:uid="{932BAF1C-5623-4059-B556-09023CF34B22}"/>
    <cellStyle name="Normal 3 6 2 2" xfId="56959" xr:uid="{44F4B788-0BE7-448B-ABC7-A28C4FB6C1F2}"/>
    <cellStyle name="Normal 3 6 3" xfId="49689" xr:uid="{E4DD015A-8208-4F3D-A877-4D93E5913319}"/>
    <cellStyle name="Normal 3 60" xfId="44641" xr:uid="{8A88C51A-3333-4584-A8FD-1A57E224A0D6}"/>
    <cellStyle name="Normal 3 61" xfId="44662" xr:uid="{0332006F-0E1C-4173-8923-BF52ABE2F41E}"/>
    <cellStyle name="Normal 3 62" xfId="44663" xr:uid="{E5629CC0-F074-4278-A359-77A7C8F8740B}"/>
    <cellStyle name="Normal 3 63" xfId="59648" xr:uid="{E9AC88BA-1EF9-4B96-B2E0-E2EAF636F698}"/>
    <cellStyle name="Normal 3 64" xfId="15" xr:uid="{0314CAFF-652D-47E4-B84C-7D7445C63B53}"/>
    <cellStyle name="Normal 3 7" xfId="1917" xr:uid="{CA1D5265-4F36-4DD3-B7CA-6F4CD76FE90D}"/>
    <cellStyle name="Normal 3 7 2" xfId="44547" xr:uid="{31B4DB59-4384-4057-AACA-440BC90BEEE4}"/>
    <cellStyle name="Normal 3 7 2 2" xfId="56706" xr:uid="{16362E16-24C2-4D7D-852F-657C224C63D8}"/>
    <cellStyle name="Normal 3 7 3" xfId="49647" xr:uid="{C87F0E36-5005-4659-862A-D5C4429CC787}"/>
    <cellStyle name="Normal 3 8" xfId="44548" xr:uid="{50D0288D-9636-4478-8415-758E648F0398}"/>
    <cellStyle name="Normal 3 8 2" xfId="49633" xr:uid="{F661E29C-59CC-4AE7-84FC-F2BB705FA98A}"/>
    <cellStyle name="Normal 3 9" xfId="44549" xr:uid="{AFFEEBC9-6FEB-4D8C-9540-1A5CA4C04813}"/>
    <cellStyle name="Normal 3 9 2" xfId="49645" xr:uid="{825E1C7E-566C-4207-B94C-16489CC4CA23}"/>
    <cellStyle name="Normal 3_~1520012" xfId="1927" xr:uid="{85432180-4CCE-4517-A3B5-2A3C53677151}"/>
    <cellStyle name="Normal 30" xfId="6669" xr:uid="{C8B01E8A-8827-4D28-BE56-688A29DEC7A8}"/>
    <cellStyle name="Normal 30 2" xfId="46264" xr:uid="{2B11D36A-29FB-4DD8-8E9B-9BAA889BCA15}"/>
    <cellStyle name="Normal 30 2 2" xfId="49680" xr:uid="{A4E3044E-1587-4555-B215-F2B5BD06DCD0}"/>
    <cellStyle name="Normal 30 2 2 2" xfId="59103" xr:uid="{F7C782DF-D5B7-4310-ABAA-B4CE1C64C025}"/>
    <cellStyle name="Normal 30 2 3" xfId="54859" xr:uid="{E4040277-0D00-449C-9448-43551A567AB2}"/>
    <cellStyle name="Normal 30 2 3 2" xfId="59104" xr:uid="{369D9724-42A5-49A8-9BA2-ADBC65E039B7}"/>
    <cellStyle name="Normal 30 2 4" xfId="59105" xr:uid="{9FD3D310-DF0A-4519-A986-A6C08284FA15}"/>
    <cellStyle name="Normal 30 2_Results &amp; key fig." xfId="53479" xr:uid="{A14D1255-8AE9-411E-BE09-7758CD26B16C}"/>
    <cellStyle name="Normal 30 3" xfId="49668" xr:uid="{C191D93A-E83F-4CBF-8D67-05F732F23E53}"/>
    <cellStyle name="Normal 30 3 2" xfId="59106" xr:uid="{A98DB77F-6722-4D17-84B3-72162F2EA9F2}"/>
    <cellStyle name="Normal 30 4" xfId="54848" xr:uid="{FB5BBB7E-E9B3-4667-879F-41B45E1BCC8E}"/>
    <cellStyle name="Normal 30 4 2" xfId="59107" xr:uid="{F365668C-837F-4DF9-8F64-A2A25E27D5E4}"/>
    <cellStyle name="Normal 30 5" xfId="55145" xr:uid="{A293E931-0E44-423A-9B86-CD575F1D43E9}"/>
    <cellStyle name="Normal 30_Expenses (1)" xfId="49586" xr:uid="{FFA65AC7-DCB0-4E59-B39E-CB5808552706}"/>
    <cellStyle name="Normal 31" xfId="75" xr:uid="{49ADC525-16C4-4A92-9C83-5F33E844B3CA}"/>
    <cellStyle name="Normal 31 2" xfId="6905" xr:uid="{9F338D56-2F0C-4C0F-AE1A-E0B29E9B3867}"/>
    <cellStyle name="Normal 31 2 2" xfId="59109" xr:uid="{DB12C6F5-B0FC-4259-834E-00365784B336}"/>
    <cellStyle name="Normal 31 2 3" xfId="49681" xr:uid="{6DD78069-0280-4D89-A932-35539C983363}"/>
    <cellStyle name="Normal 31 3" xfId="54860" xr:uid="{1711C0A5-F4A2-4B04-A417-B69C5184ADC0}"/>
    <cellStyle name="Normal 31 3 2" xfId="59110" xr:uid="{6FA095AA-BB71-4CD7-B1EC-1B49DC682098}"/>
    <cellStyle name="Normal 31 4" xfId="59111" xr:uid="{414354D3-0F35-4035-9492-532382BAD796}"/>
    <cellStyle name="Normal 31 5" xfId="55437" xr:uid="{7FF68BF6-5074-4DE9-A8CE-C9B84C19D329}"/>
    <cellStyle name="Normal 31 6" xfId="46265" xr:uid="{2A96C7AA-28B9-4270-A0DE-7FC28ED5B03B}"/>
    <cellStyle name="Normal 31_Results &amp; key fig." xfId="53480" xr:uid="{ED698EE2-036D-4956-AD04-B711E6D36AF6}"/>
    <cellStyle name="Normal 32" xfId="6906" xr:uid="{0FC9A693-7549-45B0-B2E0-A1A6F9D29016}"/>
    <cellStyle name="Normal 32 2" xfId="49682" xr:uid="{E8F6D9B4-4997-4943-BF45-7ABC46871464}"/>
    <cellStyle name="Normal 32 2 2" xfId="59112" xr:uid="{1773ADE9-30D1-4F72-B007-F5C045BCDB85}"/>
    <cellStyle name="Normal 32 3" xfId="54861" xr:uid="{14253646-D15E-414B-9097-11166D7F6AAA}"/>
    <cellStyle name="Normal 32 3 2" xfId="59113" xr:uid="{44C24507-8E6C-48A5-B5EC-17BBC28BD5B4}"/>
    <cellStyle name="Normal 32 4" xfId="59114" xr:uid="{3325CE3D-55EA-43A0-BFDA-0CE49AD3D38D}"/>
    <cellStyle name="Normal 32 5" xfId="59372" xr:uid="{1E9C7F63-5416-4427-BB8A-8907563DE25F}"/>
    <cellStyle name="Normal 32 6" xfId="46266" xr:uid="{13A50481-B036-4301-A3EA-47561AEECA08}"/>
    <cellStyle name="Normal 32_Results &amp; key fig." xfId="53481" xr:uid="{6FADD5C4-0B91-49F3-809D-474A75069B5E}"/>
    <cellStyle name="Normal 33" xfId="6907" xr:uid="{70D1849A-2149-4B9A-942F-B178CAEFEEBA}"/>
    <cellStyle name="Normal 33 2" xfId="49683" xr:uid="{F4AEB6A6-35FD-499F-98C3-C1B60017A2EA}"/>
    <cellStyle name="Normal 33 2 2" xfId="59115" xr:uid="{F98E9299-FBEA-4BD4-B7D2-E555938012A2}"/>
    <cellStyle name="Normal 33 3" xfId="54862" xr:uid="{C674B9EC-8DC5-47A9-AD72-21483EEED7CF}"/>
    <cellStyle name="Normal 33 3 2" xfId="59116" xr:uid="{F3053BD3-D2FA-4B8A-967C-677E69DBF168}"/>
    <cellStyle name="Normal 33 4" xfId="59117" xr:uid="{9F13AE36-8A27-4108-88FC-63D2559C8E40}"/>
    <cellStyle name="Normal 33 5" xfId="56802" xr:uid="{A9AEA0DD-BB84-4B22-89CC-ABC41C0819DA}"/>
    <cellStyle name="Normal 33 6" xfId="46267" xr:uid="{A0D1C960-84C7-4089-BD7E-85121713E36A}"/>
    <cellStyle name="Normal 33_Results &amp; key fig." xfId="53482" xr:uid="{FB9BA146-FCB6-4FE5-B733-97DD2FCC5D52}"/>
    <cellStyle name="Normal 34" xfId="6910" xr:uid="{ABCD6BFE-3172-497E-8712-E770E7C7932E}"/>
    <cellStyle name="Normal 34 2" xfId="49670" xr:uid="{076762EC-3480-4EE9-BE8A-F408138498BA}"/>
    <cellStyle name="Normal 34 2 2" xfId="59118" xr:uid="{15CBCBBA-D583-4A35-AEAA-336E48CB7AF4}"/>
    <cellStyle name="Normal 34 3" xfId="54849" xr:uid="{77D4DCCB-0742-4359-BB8A-4DCB8591D479}"/>
    <cellStyle name="Normal 34 3 2" xfId="59119" xr:uid="{C3289E27-4984-4AAA-9400-6E5113B300AC}"/>
    <cellStyle name="Normal 34 4" xfId="59120" xr:uid="{23BB5564-F916-4D51-895C-D101D691BB33}"/>
    <cellStyle name="Normal 34 5" xfId="59174" xr:uid="{28983EAF-2B3E-412D-869A-3998DD740056}"/>
    <cellStyle name="Normal 34 6" xfId="46224" xr:uid="{FE09AFE8-0761-40D7-815E-4CA0AE9925C1}"/>
    <cellStyle name="Normal 34_Results &amp; key fig." xfId="53483" xr:uid="{FA96A7D2-5C67-4B22-8903-F82C83F960BE}"/>
    <cellStyle name="Normal 35" xfId="6912" xr:uid="{B79278F1-766E-4B04-B8D6-5CFD2A96EA1D}"/>
    <cellStyle name="Normal 35 2" xfId="54881" xr:uid="{53E7FCA4-7E4E-4A88-8E36-FA51D2C534B3}"/>
    <cellStyle name="Normal 35 3" xfId="59121" xr:uid="{F029DCFD-DCE7-438A-B061-5B3857CB4514}"/>
    <cellStyle name="Normal 35 4" xfId="55630" xr:uid="{C3DA8277-7DB2-4D13-82C7-C05A3CBAD1F0}"/>
    <cellStyle name="Normal 35 5" xfId="49607" xr:uid="{388C03F8-A0B6-4F7F-BFEB-94A14B384C94}"/>
    <cellStyle name="Normal 35_Results &amp; key fig." xfId="58811" xr:uid="{D7548742-8F5A-4DD3-96F5-5FFE5EDFB06B}"/>
    <cellStyle name="Normal 36" xfId="6913" xr:uid="{2BA0E886-4AD5-4913-800B-7D828F0D11E1}"/>
    <cellStyle name="Normal 36 2" xfId="58812" xr:uid="{D7B7A31E-5E5B-433E-BB35-7D99293F93AD}"/>
    <cellStyle name="Normal 36 3" xfId="56065" xr:uid="{2EFC3F21-FC0A-4125-81DA-D2FB4409B403}"/>
    <cellStyle name="Normal 36 4" xfId="49606" xr:uid="{529EAA8F-B994-4877-B501-0E7E448BC5E5}"/>
    <cellStyle name="Normal 36_Results &amp; key fig." xfId="58813" xr:uid="{FFD00BD0-8FF6-4388-9974-0F7B7494DA93}"/>
    <cellStyle name="Normal 37" xfId="6914" xr:uid="{3291EA13-3DDB-416C-AB0D-2E26E666512E}"/>
    <cellStyle name="Normal 37 2" xfId="49656" xr:uid="{AC80F238-19D8-4F20-8866-817D63719B77}"/>
    <cellStyle name="Normal 38" xfId="6915" xr:uid="{610EADA6-1144-47E3-B0E1-94BB240C89B1}"/>
    <cellStyle name="Normal 38 2" xfId="49705" xr:uid="{5F062948-3D34-497C-84B1-9BA1FC0DD4A0}"/>
    <cellStyle name="Normal 39" xfId="6916" xr:uid="{C9A65368-68DB-4654-8224-9BDFD9328178}"/>
    <cellStyle name="Normal 39 2" xfId="49635" xr:uid="{7D0BD196-7C3C-4471-88B2-5318437C8D03}"/>
    <cellStyle name="Normal 4" xfId="16" xr:uid="{CE8662BD-EDB7-427A-B308-460EEDC8F508}"/>
    <cellStyle name="Normal 4 10" xfId="44550" xr:uid="{29A8F84D-6FBD-4F9C-9BC9-40D2F086014F}"/>
    <cellStyle name="Normal 4 10 2" xfId="49669" xr:uid="{52FBA2EF-9687-4EA8-9C1F-BF976DA4B77E}"/>
    <cellStyle name="Normal 4 11" xfId="44551" xr:uid="{6D4F6AF1-3D62-438B-A1FC-77FB8F3C10A8}"/>
    <cellStyle name="Normal 4 11 2" xfId="54989" xr:uid="{5BC6AE7B-5828-4720-9ACA-502BA61D3296}"/>
    <cellStyle name="Normal 4 12" xfId="44552" xr:uid="{EB0A0C2A-52D1-447E-8BF8-663460F649D1}"/>
    <cellStyle name="Normal 4 12 2" xfId="45359" xr:uid="{9D419E4F-B24F-4720-B1A5-C6D649D9F02E}"/>
    <cellStyle name="Normal 4 13" xfId="44553" xr:uid="{DEDFFF94-27E7-4CAB-A6A8-F591CE400E94}"/>
    <cellStyle name="Normal 4 13 2" xfId="55926" xr:uid="{F5FAB940-9B81-4232-9217-912EE53C1FCA}"/>
    <cellStyle name="Normal 4 14" xfId="44554" xr:uid="{44B92E51-08BA-4E0E-9549-D04C2184DFF7}"/>
    <cellStyle name="Normal 4 15" xfId="44555" xr:uid="{847B36A7-B49C-4854-AE8A-ADAF8D4A0163}"/>
    <cellStyle name="Normal 4 16" xfId="44556" xr:uid="{A43BB7D1-A162-44FD-BE49-03FBA03FB983}"/>
    <cellStyle name="Normal 4 17" xfId="44557" xr:uid="{FB52BB29-F0D2-40FC-92EE-8622764E5DBC}"/>
    <cellStyle name="Normal 4 18" xfId="44558" xr:uid="{133C6BE1-8D3D-4E5B-BE13-9ED9C330D618}"/>
    <cellStyle name="Normal 4 19" xfId="44559" xr:uid="{BABD280A-8C5A-4B08-888A-64E773407736}"/>
    <cellStyle name="Normal 4 2" xfId="30" xr:uid="{CDD75EAE-124F-4382-BCD3-20C904066C7C}"/>
    <cellStyle name="Normal 4 2 10" xfId="59355" xr:uid="{DCA278F9-BEBF-4CEC-A98D-02D888FC0358}"/>
    <cellStyle name="Normal 4 2 2" xfId="115" xr:uid="{46EDAAFF-F559-45FF-A68A-C4194455488D}"/>
    <cellStyle name="Normal 4 2 2 2" xfId="6670" xr:uid="{FE2A276E-52CC-4140-8C70-C18EFCD58427}"/>
    <cellStyle name="Normal 4 2 2 2 2" xfId="56419" xr:uid="{065B5655-93D4-4109-837A-A1A98B1F53A7}"/>
    <cellStyle name="Normal 4 2 2 2 2 2" xfId="59299" xr:uid="{9CF516D1-33FD-4A73-BAF8-2704EF776FE2}"/>
    <cellStyle name="Normal 4 2 2 2 2 2 2" xfId="59298" xr:uid="{DE049FA5-0A0F-4CC4-8DD8-BAF2B77243C4}"/>
    <cellStyle name="Normal 4 2 2 2 2 2 3" xfId="56707" xr:uid="{C598CA60-D54A-49BD-9415-E8BED99F505E}"/>
    <cellStyle name="Normal 4 2 2 2 2 3" xfId="59297" xr:uid="{811140E8-4523-4D8F-B79E-F56883E968F3}"/>
    <cellStyle name="Normal 4 2 2 2 2 4" xfId="56708" xr:uid="{CBF5864E-EFAE-423B-84A1-E53F10C95E38}"/>
    <cellStyle name="Normal 4 2 2 2 3" xfId="59296" xr:uid="{50448F4D-5E0B-4257-BF93-77A049A7E611}"/>
    <cellStyle name="Normal 4 2 2 2 4" xfId="59515" xr:uid="{6DA5BECD-F9E8-4A3F-B050-973A5F9CA413}"/>
    <cellStyle name="Normal 4 2 2 2 5" xfId="55853" xr:uid="{E852DC10-A2A4-4105-ADB1-5A05B2F7FD74}"/>
    <cellStyle name="Normal 4 2 2 2 6" xfId="58814" xr:uid="{79919F9E-4821-416C-8CD7-F3FBA0086131}"/>
    <cellStyle name="Normal 4 2 2 3" xfId="44560" xr:uid="{9F95F7CA-D082-4B8D-9AE0-1BACF45D5BFA}"/>
    <cellStyle name="Normal 4 2 2 3 2" xfId="59400" xr:uid="{C39E46AD-B6AB-4AC1-9210-51BEC84B8956}"/>
    <cellStyle name="Normal 4 2 2 3 2 2" xfId="55902" xr:uid="{C1F516F7-D2EC-4DAD-8693-B6583659ED86}"/>
    <cellStyle name="Normal 4 2 2 3 2 2 2" xfId="55560" xr:uid="{931CDC3C-3656-40BA-BC75-D7D2BB81F57F}"/>
    <cellStyle name="Normal 4 2 2 3 2 2 2 2" xfId="59294" xr:uid="{AA05E8BC-9E63-4847-B604-AD3C8C4EF011}"/>
    <cellStyle name="Normal 4 2 2 3 2 2 2 2 2" xfId="55854" xr:uid="{5941E905-1AC5-4EBE-A9BA-4758385E32A5}"/>
    <cellStyle name="Normal 4 2 2 3 2 2 2 2 2 2" xfId="56973" xr:uid="{59C92B8D-3231-4262-92C0-3A85FD98E262}"/>
    <cellStyle name="Normal 4 2 2 3 2 2 2 2 2 2 2" xfId="59367" xr:uid="{ECFAD641-126A-47F7-91C3-D5886E5F9753}"/>
    <cellStyle name="Normal 4 2 2 3 2 2 2 2 2 3" xfId="56420" xr:uid="{1274CF4D-C33D-4A18-A702-C564BAC5CAE4}"/>
    <cellStyle name="Normal 4 2 2 3 2 2 2 2 3" xfId="59293" xr:uid="{F3370A12-5F0E-4576-AB2A-1479811AE2B5}"/>
    <cellStyle name="Normal 4 2 2 3 2 2 2 3" xfId="59292" xr:uid="{1B7A11DA-09F2-425E-85AC-6E31EF738DD4}"/>
    <cellStyle name="Normal 4 2 2 3 2 2 3" xfId="56450" xr:uid="{3850C602-7CCE-4C54-9A22-919FD043410D}"/>
    <cellStyle name="Normal 4 2 2 3 2 3" xfId="56852" xr:uid="{5EC10902-D1BF-4419-8C82-4BFB5F8C4E0D}"/>
    <cellStyle name="Normal 4 2 2 3 3" xfId="55833" xr:uid="{B65D3D42-C050-419C-AFF2-552F15F31496}"/>
    <cellStyle name="Normal 4 2 2 3 4" xfId="59295" xr:uid="{11F6E4C0-BCC5-4909-B251-670CD4467950}"/>
    <cellStyle name="Normal 4 2 2 4" xfId="55715" xr:uid="{939081B8-5A21-4B2D-BFFF-4D0FAE2D2C6F}"/>
    <cellStyle name="Normal 4 2 2 4 2" xfId="59291" xr:uid="{03C91743-7384-45DC-931F-F8BE597D1C61}"/>
    <cellStyle name="Normal 4 2 2 4 2 2" xfId="59290" xr:uid="{837D93CA-2B08-47AA-BC51-160FDD5BA921}"/>
    <cellStyle name="Normal 4 2 2 4 2 2 2" xfId="59289" xr:uid="{59065D7D-E567-4CA8-9500-C7597A35F2AC}"/>
    <cellStyle name="Normal 4 2 2 4 2 2 2 2" xfId="59288" xr:uid="{7CE5FE6D-4BF4-45D8-B97E-EB1CBD7B3EF7}"/>
    <cellStyle name="Normal 4 2 2 4 2 2 2 2 2" xfId="55535" xr:uid="{C959CE11-9D67-46F0-8CBB-8B42236F3270}"/>
    <cellStyle name="Normal 4 2 2 4 2 2 2 3" xfId="59287" xr:uid="{86934150-57AB-4847-858A-970ED9952BFC}"/>
    <cellStyle name="Normal 4 2 2 4 2 2 3" xfId="59286" xr:uid="{B449B9A4-97D5-4C77-90F6-2FC91BA39383}"/>
    <cellStyle name="Normal 4 2 2 4 2 3" xfId="55949" xr:uid="{5C7591E2-1855-4DBA-8AB2-C41CC9C80867}"/>
    <cellStyle name="Normal 4 2 2 4 3" xfId="56117" xr:uid="{23171713-D066-417A-9BF4-412859C3E021}"/>
    <cellStyle name="Normal 4 2 2 5" xfId="55333" xr:uid="{AB23A558-63B2-4FB6-BA6B-BD4E7283D3E8}"/>
    <cellStyle name="Normal 4 2 2 5 2" xfId="55950" xr:uid="{750A6A6F-D48B-4E25-B7DC-7ED1B605D3D6}"/>
    <cellStyle name="Normal 4 2 2 5 3" xfId="56941" xr:uid="{DD7BA244-2C89-4784-998D-202D20C23D5A}"/>
    <cellStyle name="Normal 4 2 2 6" xfId="56467" xr:uid="{EF1E89EA-A8B0-4E00-A8CF-27058C734F84}"/>
    <cellStyle name="Normal 4 2 2 7" xfId="59514" xr:uid="{A8575E8D-E8F0-4A2A-B998-55D7973696DF}"/>
    <cellStyle name="Normal 4 2 2 8" xfId="56960" xr:uid="{222844F9-524D-4605-9539-4B1C9D2F21B3}"/>
    <cellStyle name="Normal 4 2 2_Results &amp; key fig." xfId="58815" xr:uid="{D22D4E6A-F50F-49D7-B98F-8466768AA818}"/>
    <cellStyle name="Normal 4 2 3" xfId="6671" xr:uid="{E0A54480-3F2C-402F-870C-559322FCC670}"/>
    <cellStyle name="Normal 4 2 3 2" xfId="55952" xr:uid="{C4412699-D369-4BA4-8999-3C27C4EB4252}"/>
    <cellStyle name="Normal 4 2 3 2 2" xfId="55953" xr:uid="{B44D7691-5D09-49D3-8911-A37A2FC522E7}"/>
    <cellStyle name="Normal 4 2 3 2 2 2" xfId="55954" xr:uid="{698FE2D2-E113-4BB4-81C2-550C3A40B4FE}"/>
    <cellStyle name="Normal 4 2 3 2 2 2 2" xfId="55955" xr:uid="{E3A267DC-F886-43B6-AA8A-FA5ED333B769}"/>
    <cellStyle name="Normal 4 2 3 2 2 3" xfId="55956" xr:uid="{5A356B52-AA1E-4702-A2F7-06936DBDCDC2}"/>
    <cellStyle name="Normal 4 2 3 2 2 3 2" xfId="55957" xr:uid="{66D7EC79-AF75-4613-B6F4-891D98611EDE}"/>
    <cellStyle name="Normal 4 2 3 2 2 3 2 2" xfId="59159" xr:uid="{78EB1DF4-5F6A-4E2A-8915-1A64FEFF3797}"/>
    <cellStyle name="Normal 4 2 3 2 2 3 2 2 2" xfId="59380" xr:uid="{487CA909-6BCA-4C0F-8344-E4108C925435}"/>
    <cellStyle name="Normal 4 2 3 2 2 3 2 2 2 2" xfId="59160" xr:uid="{C7D1C90D-62BC-4473-8F42-53A5B3C81C09}"/>
    <cellStyle name="Normal 4 2 3 2 2 3 2 2 2 2 2" xfId="56860" xr:uid="{B05CF66A-0FC1-41DA-8716-AF5CEFF9883E}"/>
    <cellStyle name="Normal 4 2 3 2 2 3 2 2 2 3" xfId="55431" xr:uid="{A7D907FE-1C4E-42D6-8DB4-D8CF49DB49CD}"/>
    <cellStyle name="Normal 4 2 3 2 2 3 2 2 2 3 2" xfId="56535" xr:uid="{D399E2A1-829B-4C4C-9DE5-B2E6DFCD360E}"/>
    <cellStyle name="Normal 4 2 3 2 2 3 2 2 2 3 2 2" xfId="56972" xr:uid="{F075C770-825F-47B9-B6B4-1832D3961151}"/>
    <cellStyle name="Normal 4 2 3 2 2 3 2 2 2 3 3" xfId="56302" xr:uid="{E5657F9B-763F-402D-A86A-173D41A44DBA}"/>
    <cellStyle name="Normal 4 2 3 2 2 3 2 2 2 4" xfId="55958" xr:uid="{CD18A8CA-8260-47A5-BDDC-DCE4789DCD5D}"/>
    <cellStyle name="Normal 4 2 3 2 2 3 2 2 3" xfId="55834" xr:uid="{59D1924E-B6AC-4FCE-9C09-D82A3620E24B}"/>
    <cellStyle name="Normal 4 2 3 2 2 3 2 3" xfId="56925" xr:uid="{4AC12C59-303F-4741-9497-E387460DA99B}"/>
    <cellStyle name="Normal 4 2 3 2 2 3 3" xfId="56914" xr:uid="{27251617-B459-40FB-903F-4DC4CCEF86D2}"/>
    <cellStyle name="Normal 4 2 3 2 2 3 4" xfId="55708" xr:uid="{D3D420AF-41B1-4886-8107-9E83219175EC}"/>
    <cellStyle name="Normal 4 2 3 2 2 4" xfId="55959" xr:uid="{4E81A8B5-4236-4C24-B491-ADE0B1690446}"/>
    <cellStyle name="Normal 4 2 3 2 3" xfId="59354" xr:uid="{030BD165-F77C-4FEF-84A9-E9F445E75F3F}"/>
    <cellStyle name="Normal 4 2 3 2 3 2" xfId="56926" xr:uid="{C0B0F8B3-C5BF-4094-83F3-DA287D7AD290}"/>
    <cellStyle name="Normal 4 2 3 2 3 2 2" xfId="55960" xr:uid="{329C0C9B-8D2F-476A-97FD-E75255FFDE29}"/>
    <cellStyle name="Normal 4 2 3 2 3 2 2 2" xfId="56876" xr:uid="{D6886A37-4D21-4864-B9A6-DDD8AC8E9B2B}"/>
    <cellStyle name="Normal 4 2 3 2 3 2 2 2 2" xfId="59376" xr:uid="{32B5252B-1D55-476C-97E4-CCF51F73E994}"/>
    <cellStyle name="Normal 4 2 3 2 3 2 2 2 2 2" xfId="56607" xr:uid="{065CF6C9-88D9-4249-9955-E44D0CB52190}"/>
    <cellStyle name="Normal 4 2 3 2 3 2 2 2 2 2 2" xfId="56139" xr:uid="{5E95648B-C67E-4E5F-8313-1ACE618DF4A6}"/>
    <cellStyle name="Normal 4 2 3 2 3 2 2 2 2 3" xfId="55866" xr:uid="{5A835504-E1B8-424A-A036-890BDE2A42A0}"/>
    <cellStyle name="Normal 4 2 3 2 3 2 2 2 3" xfId="56454" xr:uid="{893D3CA4-1D65-4AB5-AA4F-C5B389732AA1}"/>
    <cellStyle name="Normal 4 2 3 2 3 2 2 3" xfId="55484" xr:uid="{BD21A08D-B1C1-4EC3-BE83-BB8FAAD01C1C}"/>
    <cellStyle name="Normal 4 2 3 2 3 2 3" xfId="55961" xr:uid="{3C2FA9AA-45FF-4C97-81C3-43D997638321}"/>
    <cellStyle name="Normal 4 2 3 2 3 3" xfId="55962" xr:uid="{ECDF4208-3765-4CB3-A127-3084DA84B766}"/>
    <cellStyle name="Normal 4 2 3 2 4" xfId="55963" xr:uid="{385989B5-21F6-4151-BDB5-98F41DCB4BDA}"/>
    <cellStyle name="Normal 4 2 3 3" xfId="55964" xr:uid="{90D1DB74-0F5E-4032-A28F-F9EC69B2BA6A}"/>
    <cellStyle name="Normal 4 2 3 3 2" xfId="56479" xr:uid="{94E45E3A-1947-4AA7-9A70-5B148209A00E}"/>
    <cellStyle name="Normal 4 2 3 3 2 2" xfId="56480" xr:uid="{972C92E6-3FE8-4A85-A951-9332DED72628}"/>
    <cellStyle name="Normal 4 2 3 3 2 2 2" xfId="59285" xr:uid="{6B46FE34-A4D6-46F3-8046-9B1E85851BE6}"/>
    <cellStyle name="Normal 4 2 3 3 2 2 2 2" xfId="56947" xr:uid="{BB78717D-CE99-4651-A7B1-1D3E49960BFA}"/>
    <cellStyle name="Normal 4 2 3 3 2 2 2 2 2" xfId="56822" xr:uid="{AD2450CF-50A4-4171-A774-1B26257B588F}"/>
    <cellStyle name="Normal 4 2 3 3 2 2 2 2 2 2" xfId="56608" xr:uid="{4220ADD9-AFAD-452B-86B1-FE4F72E21577}"/>
    <cellStyle name="Normal 4 2 3 3 2 2 2 2 3" xfId="56617" xr:uid="{B16E6F4B-AC76-4CA5-BFA7-20EAEC3A6D92}"/>
    <cellStyle name="Normal 4 2 3 3 2 2 2 3" xfId="56834" xr:uid="{B460CC8C-0BEA-4BBF-874E-480D62A87381}"/>
    <cellStyle name="Normal 4 2 3 3 2 2 3" xfId="56618" xr:uid="{1C234B3B-8EA4-4FEC-883C-1E1692AAAC66}"/>
    <cellStyle name="Normal 4 2 3 3 2 3" xfId="56619" xr:uid="{3DF1794D-099A-4A95-9499-76B7E4A29328}"/>
    <cellStyle name="Normal 4 2 3 3 2 3 2" xfId="56620" xr:uid="{A2AB594D-8D25-4D31-A5F4-B5091A5EE5C7}"/>
    <cellStyle name="Normal 4 2 3 3 2 3 2 2" xfId="56621" xr:uid="{BD983F8A-8350-4713-9A38-F80A1129A10B}"/>
    <cellStyle name="Normal 4 2 3 3 2 3 2 2 2" xfId="56622" xr:uid="{CD7FBE2B-9C1A-431B-9BB3-90624E16A4FB}"/>
    <cellStyle name="Normal 4 2 3 3 2 3 2 2 2 2" xfId="56623" xr:uid="{76163A86-45A5-4CB5-B0F1-3DE5073B7C5D}"/>
    <cellStyle name="Normal 4 2 3 3 2 3 2 2 2 2 2" xfId="56624" xr:uid="{DF79F259-1CED-4A42-851A-9F435A3404F7}"/>
    <cellStyle name="Normal 4 2 3 3 2 3 2 2 2 2 2 2" xfId="55399" xr:uid="{18DF8668-60AC-496B-8783-65AD15E26C48}"/>
    <cellStyle name="Normal 4 2 3 3 2 3 2 2 2 2 2 3" xfId="56975" xr:uid="{14D4B7D6-E6F0-48DE-9293-C9BFF83446D1}"/>
    <cellStyle name="Normal 4 2 3 3 2 3 2 2 2 2 2 3 2" xfId="56407" xr:uid="{310F1486-1921-485E-B2A9-D3D01CC48B46}"/>
    <cellStyle name="Normal 4 2 3 3 2 3 2 2 2 2 2 3 2 2" xfId="56408" xr:uid="{61F39B43-2DE2-40F7-B8D3-F202EAC58E49}"/>
    <cellStyle name="Normal 4 2 3 3 2 3 2 2 2 2 2 3 2 2 2" xfId="56625" xr:uid="{F1230752-4FED-48F2-B21C-03A1EF9F725B}"/>
    <cellStyle name="Normal 4 2 3 3 2 3 2 2 2 2 2 3 2 3" xfId="56626" xr:uid="{76C31054-24EC-458B-A8B5-8A81A6082AB4}"/>
    <cellStyle name="Normal 4 2 3 3 2 3 2 2 2 2 2 3 2 3 2" xfId="56627" xr:uid="{2330E7BB-0B85-4C45-80B0-C700F2FD3737}"/>
    <cellStyle name="Normal 4 2 3 3 2 3 2 2 2 2 2 3 2 3 3" xfId="56745" xr:uid="{9C74B6F3-4FFA-4293-8BDB-E0BF1EABA8E7}"/>
    <cellStyle name="Normal 4 2 3 3 2 3 2 2 2 2 2 3 2 3 3 2" xfId="56133" xr:uid="{59F5B990-D9F6-4FF8-B569-311404AD2F6D}"/>
    <cellStyle name="Normal 4 2 3 3 2 3 2 2 2 2 2 3 2 3 3 2 2" xfId="55270" xr:uid="{678110AE-5CF3-416C-83DD-262B408B73EA}"/>
    <cellStyle name="Normal 4 2 3 3 2 3 2 2 2 2 2 3 2 3 3 3" xfId="59455" xr:uid="{1011C219-BC00-4328-B66A-F1CF89DC6583}"/>
    <cellStyle name="Normal 4 2 3 3 2 3 2 2 2 2 2 3 2 3 3 3 2" xfId="56976" xr:uid="{7E72A35E-2E14-401B-985E-18D20E82D1C1}"/>
    <cellStyle name="Normal 4 2 3 3 2 3 2 2 2 2 2 3 2 3 3 4" xfId="59404" xr:uid="{FF95EC0E-0DC5-4FC6-81A3-DD4192110D90}"/>
    <cellStyle name="Normal 4 2 3 3 2 3 2 2 2 2 2 3 2 3 3 4 2" xfId="56603" xr:uid="{4336C764-8F50-41E1-BF13-01E2674E183A}"/>
    <cellStyle name="Normal 4 2 3 3 2 3 2 2 2 2 2 3 2 3 3 4 2 2 2" xfId="59316" xr:uid="{7407F8F8-A649-4EAE-A7F8-D2C92343BC1C}"/>
    <cellStyle name="Normal 4 2 3 3 2 3 2 2 2 2 2 3 2 3 3 5" xfId="56421" xr:uid="{D353BCFC-27C1-44C8-804B-30CD596E918B}"/>
    <cellStyle name="Normal 4 2 3 3 2 3 2 2 2 2 2 3 2 4" xfId="59403" xr:uid="{44BEC084-63E1-458E-9D28-E9B54FE7D07D}"/>
    <cellStyle name="Normal 4 2 3 3 2 3 2 2 2 2 2 3 2 4 2" xfId="56872" xr:uid="{25B691B8-B50C-4E2A-8492-7AF43329B1C5}"/>
    <cellStyle name="Normal 4 2 3 3 2 3 2 2 2 2 2 3 2 5" xfId="59402" xr:uid="{6C592317-67AA-402F-BCD8-577411E02CA1}"/>
    <cellStyle name="Normal 4 2 3 3 2 3 2 2 2 2 2 3 2 5 2" xfId="56415" xr:uid="{80751EB2-43ED-424B-ABC9-7EBF06194D51}"/>
    <cellStyle name="Normal 4 2 3 3 2 3 2 2 2 2 2 3 2 5 2 2 2" xfId="56605" xr:uid="{A7D603B8-B991-4428-950E-36B0A4817B23}"/>
    <cellStyle name="Normal 4 2 3 3 2 3 2 2 2 2 2 3 2 6" xfId="59401" xr:uid="{EA881570-1202-4DB4-9771-8FC325472725}"/>
    <cellStyle name="Normal 4 2 3 3 2 3 2 2 2 2 2 3 3" xfId="56873" xr:uid="{0F5BBF2D-3BCA-478F-9013-7AA67E7FD6F0}"/>
    <cellStyle name="Normal 4 2 3 3 2 3 2 2 2 2 3" xfId="56409" xr:uid="{12BBC18C-4F74-452F-8FD9-7BBD6DDD2AD8}"/>
    <cellStyle name="Normal 4 2 3 3 2 3 2 2 2 2 3 2" xfId="56628" xr:uid="{7CE790C8-FD08-40CA-8CF0-80B9DBDFC5C4}"/>
    <cellStyle name="Normal 4 2 3 3 2 3 2 2 2 2 3 2 2" xfId="56629" xr:uid="{A2DE4FCD-117C-4540-9D58-633533EB22B7}"/>
    <cellStyle name="Normal 4 2 3 3 2 3 2 2 2 2 3 3" xfId="56630" xr:uid="{F86A2111-4EB2-4F2A-BA7F-57C646C2F08B}"/>
    <cellStyle name="Normal 4 2 3 3 2 3 2 2 2 2 3 3 2" xfId="56406" xr:uid="{068DB888-99F9-41CA-9019-3EC074FF972A}"/>
    <cellStyle name="Normal 4 2 3 3 2 3 2 2 2 2 3 4" xfId="56631" xr:uid="{414CE038-7769-4F0C-B895-3016764FC2E0}"/>
    <cellStyle name="Normal 4 2 3 3 2 3 2 2 2 2 3 4 2" xfId="56831" xr:uid="{4202B4C8-FEBE-4F7F-B37E-15428548714F}"/>
    <cellStyle name="Normal 4 2 3 3 2 3 2 2 2 2 3 5" xfId="56632" xr:uid="{01DC3763-4004-4CDF-A7A7-D3A2015075F0}"/>
    <cellStyle name="Normal 4 2 3 3 2 3 2 2 2 2 4" xfId="56633" xr:uid="{1E080D49-3910-483E-9BDC-F6AAE8730CB7}"/>
    <cellStyle name="Normal 4 2 3 3 2 3 2 2 2 2 4 2" xfId="55163" xr:uid="{FC8EE77A-6DE5-4C66-B19F-75B739208728}"/>
    <cellStyle name="Normal 4 2 3 3 2 3 2 2 2 2 4 2 2" xfId="55378" xr:uid="{041D32E4-2B05-4B72-8C07-93B3A6452927}"/>
    <cellStyle name="Normal 4 2 3 3 2 3 2 2 2 2 4 2 2 2" xfId="59284" xr:uid="{9347D3CD-53F4-45B0-B8CC-C92EC12C23E7}"/>
    <cellStyle name="Normal 4 2 3 3 2 3 2 2 2 2 4 2 3" xfId="59283" xr:uid="{C7F9CE06-9340-46D4-B76F-DB07F99FD59B}"/>
    <cellStyle name="Normal 4 2 3 3 2 3 2 2 2 2 4 2 3 2" xfId="59282" xr:uid="{D7D1173C-1E54-4DE7-87AF-6B39FC58C5EC}"/>
    <cellStyle name="Normal 4 2 3 3 2 3 2 2 2 2 4 2 4" xfId="59281" xr:uid="{94DEC24E-5E8C-4F94-B3F1-74F0E254B7DF}"/>
    <cellStyle name="Normal 4 2 3 3 2 3 2 2 2 2 4 2 4 2" xfId="59280" xr:uid="{E5F7FAE0-3775-467F-8B81-56603BA0A0CD}"/>
    <cellStyle name="Normal 4 2 3 3 2 3 2 2 2 2 4 2 4 2 2 2" xfId="55860" xr:uid="{A1A0DBC6-B21D-42D1-8BA4-8B8A4DC511AF}"/>
    <cellStyle name="Normal 4 2 3 3 2 3 2 2 2 2 4 2 5" xfId="59279" xr:uid="{1FFE8EF4-3230-46BC-B25C-CBA310BDD053}"/>
    <cellStyle name="Normal 4 2 3 3 2 3 2 2 2 2 4 3" xfId="59278" xr:uid="{26B64381-22EB-44F0-8AE0-319A4E774103}"/>
    <cellStyle name="Normal 4 2 3 3 2 3 2 2 2 2 5" xfId="59277" xr:uid="{927FC7ED-AE53-424C-80DF-33AA3AB8D5F2}"/>
    <cellStyle name="Normal 4 2 3 3 2 3 2 2 2 3" xfId="59276" xr:uid="{67D2FD51-25F1-4DE6-A460-ED4BC26D11F4}"/>
    <cellStyle name="Normal 4 2 3 3 2 3 2 2 3" xfId="59275" xr:uid="{C6209C1F-4B34-462E-9447-F7FB4FD29A50}"/>
    <cellStyle name="Normal 4 2 3 3 2 3 2 3" xfId="59274" xr:uid="{531694BE-95A3-4C4D-84A4-3B65DA47E2E2}"/>
    <cellStyle name="Normal 4 2 3 3 2 3 3" xfId="59273" xr:uid="{1B70B663-BDD0-4F2B-9185-5AA97752E2BB}"/>
    <cellStyle name="Normal 4 2 3 3 2 4" xfId="59272" xr:uid="{49D19E66-9B24-4A66-BEB1-43835F09FE21}"/>
    <cellStyle name="Normal 4 2 3 3 3" xfId="59271" xr:uid="{538E7A44-B4ED-4977-AC82-CE406F489A5C}"/>
    <cellStyle name="Normal 4 2 3 4" xfId="59270" xr:uid="{C7D5805E-3DCC-44EE-B70F-3BD67C6BAE3C}"/>
    <cellStyle name="Normal 4 2 3 5" xfId="55634" xr:uid="{1CE75162-2455-4C08-AF2A-722298A04F27}"/>
    <cellStyle name="Normal 4 2 3 6" xfId="55951" xr:uid="{BBEC78CF-A61D-4B82-B007-58EA14AEECC1}"/>
    <cellStyle name="Normal 4 2 3 7" xfId="45360" xr:uid="{B6DFA416-1F19-4856-A7D5-BC3F22D98387}"/>
    <cellStyle name="Normal 4 2 4" xfId="6672" xr:uid="{CEB4D96C-1FFB-4BFA-8ED4-951B3D6B4BAE}"/>
    <cellStyle name="Normal 4 2 4 2" xfId="44561" xr:uid="{98C2E2E5-FB2B-4005-B3ED-8CA0B6C6C573}"/>
    <cellStyle name="Normal 4 2 4 2 2" xfId="59269" xr:uid="{2AC2C162-0E73-428A-9DAF-51DC16A719B1}"/>
    <cellStyle name="Normal 4 2 4 3" xfId="56927" xr:uid="{5069A894-CC89-4AE6-ADF4-B47FFA12CAB7}"/>
    <cellStyle name="Normal 4 2 5" xfId="6673" xr:uid="{E2A77F9E-2395-47C7-8B3B-625FAEC93013}"/>
    <cellStyle name="Normal 4 2 5 2" xfId="56635" xr:uid="{4D9FD9F4-7670-4339-8ED3-8FEA958418A3}"/>
    <cellStyle name="Normal 4 2 5 3" xfId="56486" xr:uid="{6DF11080-54C5-4265-8EE1-A4F4195E05C2}"/>
    <cellStyle name="Normal 4 2 5 4" xfId="56634" xr:uid="{2D2C0BC6-F49E-4680-84FD-0436416F896D}"/>
    <cellStyle name="Normal 4 2 5 5" xfId="56891" xr:uid="{216AB728-C4F3-426D-A71B-09B6929D4461}"/>
    <cellStyle name="Normal 4 2 6" xfId="6674" xr:uid="{771A6649-B621-485D-8E1C-C5FB143106FD}"/>
    <cellStyle name="Normal 4 2 6 2" xfId="56636" xr:uid="{FDA74C07-5AA2-48F1-BDE4-F892FC73F730}"/>
    <cellStyle name="Normal 4 2 6 3" xfId="56911" xr:uid="{278E7692-2F8E-4222-8534-E0D2C3A670E5}"/>
    <cellStyle name="Normal 4 2 7" xfId="6675" xr:uid="{AFDE11D9-A5E6-42B7-9933-22179E57BF2D}"/>
    <cellStyle name="Normal 4 2 7 2" xfId="55832" xr:uid="{EAC417D7-110D-46C8-A1B1-13B4EE5936AE}"/>
    <cellStyle name="Normal 4 2 7 3" xfId="55547" xr:uid="{C1E93185-A3CA-40AE-99E5-218C33CE4E9B}"/>
    <cellStyle name="Normal 4 2 8" xfId="6676" xr:uid="{842109B4-8E69-473A-B736-FE453BAAE21D}"/>
    <cellStyle name="Normal 4 2 8 2" xfId="55178" xr:uid="{3E8B04BF-973F-4DB7-B2DF-7F43470D807A}"/>
    <cellStyle name="Normal 4 2 8 3" xfId="55420" xr:uid="{E19332E9-BEE4-477F-B9A5-7F1F491E7B3E}"/>
    <cellStyle name="Normal 4 2 9" xfId="1929" xr:uid="{122AC1A9-1B13-4076-9610-2971EF7025DB}"/>
    <cellStyle name="Normal 4 2 9 2" xfId="55607" xr:uid="{299CB116-4E98-4F30-A814-428075E767C1}"/>
    <cellStyle name="Normal 4 2_3. Chng in credit spreads" xfId="53484" xr:uid="{C65D66DD-0310-4717-8ECF-393CB6FAFDF4}"/>
    <cellStyle name="Normal 4 20" xfId="44562" xr:uid="{BB576E74-1280-4DA6-AF42-0CAA8B8CF028}"/>
    <cellStyle name="Normal 4 21" xfId="44477" xr:uid="{7732ACC4-A940-459E-9857-C0E6770AF965}"/>
    <cellStyle name="Normal 4 3" xfId="31" xr:uid="{F6837773-3A05-43BC-9789-98568E42F814}"/>
    <cellStyle name="Normal 4 3 2" xfId="6678" xr:uid="{6AF9DC3E-B00F-4DBF-B212-833287DE69F2}"/>
    <cellStyle name="Normal 4 3 2 2" xfId="44563" xr:uid="{3145C7AA-1489-4436-B288-D445183E1108}"/>
    <cellStyle name="Normal 4 3 2 2 2" xfId="56640" xr:uid="{8D43023B-AFCA-4B3C-8DE9-25C08A8A3C4B}"/>
    <cellStyle name="Normal 4 3 2 2 2 2" xfId="56641" xr:uid="{D08DF35E-5389-4054-85E5-42D4B7D4B3A8}"/>
    <cellStyle name="Normal 4 3 2 2 2 2 2" xfId="56642" xr:uid="{0D278415-66B2-4A7D-B9C4-EC07994796FE}"/>
    <cellStyle name="Normal 4 3 2 2 2 3" xfId="56889" xr:uid="{52B310DF-EFC0-404C-AAD5-A4D691ABAE8D}"/>
    <cellStyle name="Normal 4 3 2 2 2 3 2" xfId="59375" xr:uid="{320166B2-3FB8-49F2-9C8B-A656C21D69DC}"/>
    <cellStyle name="Normal 4 3 2 2 2 3 2 2" xfId="59163" xr:uid="{C89EDCDA-8383-4E71-812E-3F94F3C970F7}"/>
    <cellStyle name="Normal 4 3 2 2 2 3 2 2 2" xfId="55836" xr:uid="{7AB3E180-C42F-4381-9C0D-DD59C8A25DA5}"/>
    <cellStyle name="Normal 4 3 2 2 2 3 2 2 2 2" xfId="56463" xr:uid="{FE1600D0-9EDE-401C-B8C4-9C1FFC7A01FB}"/>
    <cellStyle name="Normal 4 3 2 2 2 3 2 2 2 3" xfId="59525" xr:uid="{0F8BB1EC-464B-4230-8468-3ABDA951FAFC}"/>
    <cellStyle name="Normal 4 3 2 2 2 3 2 2 2 3 2" xfId="59469" xr:uid="{02ED72FF-40B2-436C-BA22-925930DF13EA}"/>
    <cellStyle name="Normal 4 3 2 2 2 3 2 2 3" xfId="59524" xr:uid="{2A201ABF-076D-4883-99AC-A67E48BFEFE2}"/>
    <cellStyle name="Normal 4 3 2 2 2 3 2 3" xfId="59309" xr:uid="{94B3CA0E-FC4E-4D62-B3F3-C62410263120}"/>
    <cellStyle name="Normal 4 3 2 2 2 3 3" xfId="59523" xr:uid="{9C92D046-16BC-484E-A1EA-FABE0A62BCD9}"/>
    <cellStyle name="Normal 4 3 2 2 2 3 4" xfId="59232" xr:uid="{3807F60F-D220-4D62-9DD8-E482A043FB7A}"/>
    <cellStyle name="Normal 4 3 2 2 2 4" xfId="56140" xr:uid="{A53B8D4C-324E-4DCD-9D1F-CE2E8D0C409C}"/>
    <cellStyle name="Normal 4 3 2 2 3" xfId="56643" xr:uid="{31EE8353-A5CC-4669-969D-18136BAA76F2}"/>
    <cellStyle name="Normal 4 3 2 2 3 2" xfId="59522" xr:uid="{5AFB580E-84A6-43F6-9E28-EE501D580E97}"/>
    <cellStyle name="Normal 4 3 2 2 3 2 2" xfId="59521" xr:uid="{62847C7A-9D38-4C75-A7C7-F24473C31CDE}"/>
    <cellStyle name="Normal 4 3 2 2 3 2 2 2" xfId="55187" xr:uid="{FEB1748B-251F-4A7A-B908-B52DEFCDFA7C}"/>
    <cellStyle name="Normal 4 3 2 2 3 2 2 2 2" xfId="56049" xr:uid="{D4D5F9DD-F600-4DF9-921C-7F8311CC70C4}"/>
    <cellStyle name="Normal 4 3 2 2 3 2 2 2 2 2" xfId="55377" xr:uid="{BDC511CB-D9AC-4726-920B-6D7445F91307}"/>
    <cellStyle name="Normal 4 3 2 2 3 2 2 2 2 2 2" xfId="56416" xr:uid="{41BDE09C-0C6C-4450-A787-6F5B10E2BB4C}"/>
    <cellStyle name="Normal 4 3 2 2 3 2 2 2 2 2 2 2" xfId="56833" xr:uid="{1F06B7A4-6AEA-4741-AACB-E1FEC925A175}"/>
    <cellStyle name="Normal 4 3 2 2 3 2 2 2 2 2 3" xfId="59520" xr:uid="{450371BD-1BB4-443B-8083-6F5146FD1321}"/>
    <cellStyle name="Normal 4 3 2 2 3 2 2 2 2 3" xfId="56906" xr:uid="{EFDE52E4-357E-4419-BE03-CA6F102D2411}"/>
    <cellStyle name="Normal 4 3 2 2 3 2 2 2 3" xfId="59208" xr:uid="{BA5DD61D-7280-46FE-90FD-802A5ABB418D}"/>
    <cellStyle name="Normal 4 3 2 2 3 2 2 3" xfId="55280" xr:uid="{7D43DFAB-B8F3-4A6E-9E3E-59AF88A94D12}"/>
    <cellStyle name="Normal 4 3 2 2 3 2 3" xfId="56528" xr:uid="{E8EBDF7F-FBE3-4160-8532-770437DCD48E}"/>
    <cellStyle name="Normal 4 3 2 2 3 3" xfId="56644" xr:uid="{65C35EC7-E699-49C3-902E-1B404529A9F5}"/>
    <cellStyle name="Normal 4 3 2 2 4" xfId="56825" xr:uid="{60D41DEE-C08D-4CE9-AC6C-8AC86215A614}"/>
    <cellStyle name="Normal 4 3 2 2 5" xfId="56639" xr:uid="{5ADA5492-ADFC-4434-888D-44E7DEA90F7A}"/>
    <cellStyle name="Normal 4 3 2 3" xfId="55602" xr:uid="{5D0B887E-6057-4893-A9D8-30322DFD7F66}"/>
    <cellStyle name="Normal 4 3 2 3 2" xfId="56439" xr:uid="{17EA5422-410C-4A4C-9950-B7FE53E41363}"/>
    <cellStyle name="Normal 4 3 2 3 2 2" xfId="59389" xr:uid="{A0E1F4A9-42D3-4B89-9AE7-742EB75596B0}"/>
    <cellStyle name="Normal 4 3 2 3 2 2 2" xfId="56422" xr:uid="{06787525-32CC-41D1-9136-79E3734DEB29}"/>
    <cellStyle name="Normal 4 3 2 3 2 2 2 2" xfId="56645" xr:uid="{6AFF6C22-A0B3-4946-891E-817374FF1BB4}"/>
    <cellStyle name="Normal 4 3 2 3 2 2 2 2 2" xfId="55296" xr:uid="{A81ED731-2113-4618-A950-A98152B10BB1}"/>
    <cellStyle name="Normal 4 3 2 3 2 2 2 2 2 2" xfId="56899" xr:uid="{F90BCEF5-3633-492E-B358-CBD0F53EBF4D}"/>
    <cellStyle name="Normal 4 3 2 3 2 2 2 2 2 2 2" xfId="56444" xr:uid="{21D54361-7B87-4524-9CA4-E08F1BAEB5DB}"/>
    <cellStyle name="Normal 4 3 2 3 2 2 2 2 2 2 2 2" xfId="56942" xr:uid="{FD29B7B4-F090-4D4E-8135-7EEEC52C522E}"/>
    <cellStyle name="Normal 4 3 2 3 2 2 2 2 2 2 2 2 2" xfId="56646" xr:uid="{B5DBF4E9-C448-45AE-8D0B-D44B3009281E}"/>
    <cellStyle name="Normal 4 3 2 3 2 2 2 2 2 2 2 2 3" xfId="56647" xr:uid="{F64230F1-D931-4219-9169-253F76C23022}"/>
    <cellStyle name="Normal 4 3 2 3 2 2 2 2 2 2 2 2 3 2" xfId="56648" xr:uid="{7BC2EC85-2850-46DA-A79C-04349D1E0147}"/>
    <cellStyle name="Normal 4 3 2 3 2 2 2 2 2 2 2 2 3 2 2" xfId="56649" xr:uid="{63E2EE69-EC2B-41DA-BE8C-F511324E3F87}"/>
    <cellStyle name="Normal 4 3 2 3 2 2 2 2 2 2 2 2 3 2 2 2" xfId="56650" xr:uid="{9BCE74B7-A673-485A-9202-15E58F39BE33}"/>
    <cellStyle name="Normal 4 3 2 3 2 2 2 2 2 2 2 2 3 2 3" xfId="56651" xr:uid="{FF006ECA-FA98-4628-8BE2-FE74FFABE46C}"/>
    <cellStyle name="Normal 4 3 2 3 2 2 2 2 2 2 2 2 3 2 3 2" xfId="56652" xr:uid="{C06404C0-A5B9-4A03-A78F-A398E8724EC4}"/>
    <cellStyle name="Normal 4 3 2 3 2 2 2 2 2 2 2 2 3 2 4" xfId="59456" xr:uid="{EC804E1B-613B-4A44-A411-A591E8FE0858}"/>
    <cellStyle name="Normal 4 3 2 3 2 2 2 2 2 2 2 2 3 2 4 2" xfId="56602" xr:uid="{F2618C22-84A7-457F-BFA5-540CC7DB939E}"/>
    <cellStyle name="Normal 4 3 2 3 2 2 2 2 2 2 2 2 3 2 5" xfId="56653" xr:uid="{9F206E24-E550-4C7A-909C-7D23A5B8E602}"/>
    <cellStyle name="Normal 4 3 2 3 2 2 2 2 2 2 2 2 3 3" xfId="56654" xr:uid="{8C158A18-93C8-4BFA-8F57-4617E5994F4B}"/>
    <cellStyle name="Normal 4 3 2 3 2 2 2 2 2 2 2 3" xfId="56655" xr:uid="{800AF1E6-666F-4A03-8158-353A3CAFBB5E}"/>
    <cellStyle name="Normal 4 3 2 3 2 2 2 2 2 2 3" xfId="56656" xr:uid="{D24F7B33-FD46-48E3-8AE1-08650C49B2AD}"/>
    <cellStyle name="Normal 4 3 2 3 2 2 2 2 2 3" xfId="56657" xr:uid="{B914CE9D-4AA6-4570-A5E4-462202A2E3AE}"/>
    <cellStyle name="Normal 4 3 2 3 2 2 2 2 3" xfId="56658" xr:uid="{70AE9055-3C13-43AE-BC6E-F1CD1E25F66B}"/>
    <cellStyle name="Normal 4 3 2 3 2 2 2 3" xfId="56659" xr:uid="{765CA43E-A13E-478E-9C6C-93BF2AE47EE8}"/>
    <cellStyle name="Normal 4 3 2 3 2 2 3" xfId="56660" xr:uid="{27A5C35C-537A-4E8B-8F74-42E15D196DD8}"/>
    <cellStyle name="Normal 4 3 2 3 2 2 3 2" xfId="56661" xr:uid="{0E51B759-E9F7-4697-A710-88EE415ABE8E}"/>
    <cellStyle name="Normal 4 3 2 3 2 2 3 2 2" xfId="56662" xr:uid="{D9C464D7-44CB-4B4F-A9E4-4782D83AE162}"/>
    <cellStyle name="Normal 4 3 2 3 2 2 3 2 2 2" xfId="56443" xr:uid="{4C512067-5A4D-4628-94D0-71D528B274F0}"/>
    <cellStyle name="Normal 4 3 2 3 2 2 3 2 2 2 2" xfId="56952" xr:uid="{483CDCC9-A4CA-4C94-8FB2-2E3D17242C15}"/>
    <cellStyle name="Normal 4 3 2 3 2 2 3 2 2 3" xfId="55837" xr:uid="{076FF55F-E137-472B-89DB-8CEE334B01CC}"/>
    <cellStyle name="Normal 4 3 2 3 2 2 3 2 3" xfId="55717" xr:uid="{2A49D4F5-C971-4361-A639-BC296F96B712}"/>
    <cellStyle name="Normal 4 3 2 3 2 2 3 2 3 2" xfId="56953" xr:uid="{94AE19AE-DF8A-4865-9851-2A60EFD3D2D7}"/>
    <cellStyle name="Normal 4 3 2 3 2 2 3 2 4" xfId="56610" xr:uid="{C1E664CB-2600-4749-AD9B-B5947C2DE7A8}"/>
    <cellStyle name="Normal 4 3 2 3 2 2 3 2 4 2" xfId="55456" xr:uid="{B568F1FF-DA99-4EF7-AA4E-620812162900}"/>
    <cellStyle name="Normal 4 3 2 3 2 2 3 3" xfId="56346" xr:uid="{3B58EE9C-CA3A-47ED-BDFF-DBF42C78625C}"/>
    <cellStyle name="Normal 4 3 2 3 2 2 4" xfId="55867" xr:uid="{370FCBA6-9882-4B42-A0BF-A580F99F46FB}"/>
    <cellStyle name="Normal 4 3 2 3 2 3" xfId="55716" xr:uid="{75799382-1420-4F57-9CFD-55504DE4109A}"/>
    <cellStyle name="Normal 4 3 2 3 2 3 2" xfId="55647" xr:uid="{84CF447A-5F4E-4E1B-AF03-BED658A1F892}"/>
    <cellStyle name="Normal 4 3 2 3 2 3 2 2" xfId="56045" xr:uid="{5CF0BEA3-67A5-43A3-B190-E0B9D51454B3}"/>
    <cellStyle name="Normal 4 3 2 3 2 3 2 2 2" xfId="56248" xr:uid="{74A1193C-0024-4A3E-8808-B8E7BD9C7CF9}"/>
    <cellStyle name="Normal 4 3 2 3 2 3 2 2 2 2" xfId="59374" xr:uid="{303CFFA0-3DCE-4ACB-94E5-7694601A3308}"/>
    <cellStyle name="Normal 4 3 2 3 2 3 2 2 2 2 2" xfId="55868" xr:uid="{E0E1B939-4D1F-48B0-8EFD-CAD73ED5FC4C}"/>
    <cellStyle name="Normal 4 3 2 3 2 3 2 2 2 2 2 2" xfId="55922" xr:uid="{E8C9E065-F668-4927-A097-DA5AAD6071C7}"/>
    <cellStyle name="Normal 4 3 2 3 2 3 2 2 2 2 2 3" xfId="56445" xr:uid="{DE113358-B7B5-41AA-976E-9F1059A0194B}"/>
    <cellStyle name="Normal 4 3 2 3 2 3 2 2 2 2 2 3 2" xfId="55718" xr:uid="{04F499A1-BB42-41B9-B178-7EE0CA44107B}"/>
    <cellStyle name="Normal 4 3 2 3 2 3 2 2 2 2 2 3 2 2" xfId="56961" xr:uid="{FED12DBE-0A23-4132-96E8-ECD69EA41A9B}"/>
    <cellStyle name="Normal 4 3 2 3 2 3 2 2 2 2 2 3 2 2 2" xfId="55923" xr:uid="{43F77FC2-8578-4E33-AA16-5DFA2CB6CADB}"/>
    <cellStyle name="Normal 4 3 2 3 2 3 2 2 2 2 2 3 2 3" xfId="55679" xr:uid="{B5BE6D58-7C25-4AFC-A465-14F4B0DFC21B}"/>
    <cellStyle name="Normal 4 3 2 3 2 3 2 2 2 2 2 3 2 3 2" xfId="56054" xr:uid="{C72856AB-14DB-4BF9-B986-D81BBFA89DC2}"/>
    <cellStyle name="Normal 4 3 2 3 2 3 2 2 2 2 2 3 2 3 3" xfId="55569" xr:uid="{145027F3-E243-4028-A447-498CBC03EC6E}"/>
    <cellStyle name="Normal 4 3 2 3 2 3 2 2 2 2 2 3 2 3 3 2" xfId="55300" xr:uid="{F7E5BB14-B7BF-4087-BF90-015F40312F64}"/>
    <cellStyle name="Normal 4 3 2 3 2 3 2 2 2 2 2 3 2 3 3 2 2" xfId="55164" xr:uid="{FC3256B5-0F53-4C3E-9DB2-400EEFC3144A}"/>
    <cellStyle name="Normal 4 3 2 3 2 3 2 2 2 2 2 3 2 3 3 3" xfId="56055" xr:uid="{3C8EC8FA-1643-403D-9285-E49A4BA55CAD}"/>
    <cellStyle name="Normal 4 3 2 3 2 3 2 2 2 2 2 3 2 3 3 3 2" xfId="55432" xr:uid="{61F360BA-F400-4F27-86F8-1D7E4E189059}"/>
    <cellStyle name="Normal 4 3 2 3 2 3 2 2 2 2 2 3 2 3 3 4" xfId="59385" xr:uid="{2A3542F0-14C8-45AF-969B-A4DEAB4241C2}"/>
    <cellStyle name="Normal 4 3 2 3 2 3 2 2 2 2 2 3 2 3 3 4 2" xfId="56604" xr:uid="{51B27F34-7CC6-4803-8277-74549F949D36}"/>
    <cellStyle name="Normal 4 3 2 3 2 3 2 2 2 2 2 3 2 3 3 5" xfId="59360" xr:uid="{9D273B2F-B3A2-44EF-B209-D79FCCFD91BC}"/>
    <cellStyle name="Normal 4 3 2 3 2 3 2 2 2 2 2 3 2 4" xfId="56423" xr:uid="{A042D090-C2A0-4910-9D6D-583DADB8A76A}"/>
    <cellStyle name="Normal 4 3 2 3 2 3 2 2 2 2 2 3 2 4 2" xfId="59268" xr:uid="{9256E170-F2E8-431E-BA2C-A579EC994EAA}"/>
    <cellStyle name="Normal 4 3 2 3 2 3 2 2 2 2 2 3 2 5" xfId="55425" xr:uid="{995F1659-075F-4064-A6AE-035EDB221A92}"/>
    <cellStyle name="Normal 4 3 2 3 2 3 2 2 2 2 2 3 2 5 2" xfId="59267" xr:uid="{FC04AD12-6A47-43DB-B522-D90EF5D9B1E6}"/>
    <cellStyle name="Normal 4 3 2 3 2 3 2 2 2 2 2 3 2 6" xfId="55415" xr:uid="{36825D22-4648-48ED-86F8-14A7FA0E487B}"/>
    <cellStyle name="Normal 4 3 2 3 2 3 2 2 2 2 2 3 3" xfId="59266" xr:uid="{120EE1C4-EBB3-413D-B65E-0405A8FE6A60}"/>
    <cellStyle name="Normal 4 3 2 3 2 3 2 2 2 2 3" xfId="55869" xr:uid="{756BCA49-FE06-4701-BF05-EA4698412B3C}"/>
    <cellStyle name="Normal 4 3 2 3 2 3 2 2 2 2 3 2" xfId="56481" xr:uid="{17449032-43A5-4F4D-882E-6945680C6F12}"/>
    <cellStyle name="Normal 4 3 2 3 2 3 2 2 2 2 3 2 2" xfId="56256" xr:uid="{BD3A32CE-206E-4643-B02F-5089B4E099A2}"/>
    <cellStyle name="Normal 4 3 2 3 2 3 2 2 2 2 3 3" xfId="55965" xr:uid="{470DC338-F51D-4151-9538-674DE74A1D4D}"/>
    <cellStyle name="Normal 4 3 2 3 2 3 2 2 2 2 3 3 2" xfId="55966" xr:uid="{D6689C6C-6F18-4FF0-AFD2-1D239AD9581B}"/>
    <cellStyle name="Normal 4 3 2 3 2 3 2 2 2 2 3 4" xfId="55967" xr:uid="{015AB344-3C39-4DCC-9618-FFBBB0E88E84}"/>
    <cellStyle name="Normal 4 3 2 3 2 3 2 2 2 2 3 4 2" xfId="56599" xr:uid="{F85134A0-9D0B-4343-A290-1CE6F1E2B58B}"/>
    <cellStyle name="Normal 4 3 2 3 2 3 2 2 2 2 3 5" xfId="55275" xr:uid="{584B9405-3516-46B6-A961-6B228CC2A747}"/>
    <cellStyle name="Normal 4 3 2 3 2 3 2 2 2 2 4" xfId="55968" xr:uid="{988B36CA-8801-4750-8572-2AA219584FD4}"/>
    <cellStyle name="Normal 4 3 2 3 2 3 2 2 2 2 4 2" xfId="55969" xr:uid="{B1E67F85-77B7-4131-B06A-F42385EB7951}"/>
    <cellStyle name="Normal 4 3 2 3 2 3 2 2 2 2 4 2 2" xfId="55970" xr:uid="{E350E8F7-89B0-4927-82CE-0E98EF47269B}"/>
    <cellStyle name="Normal 4 3 2 3 2 3 2 2 2 2 4 2 2 2" xfId="55218" xr:uid="{2CCE163B-B96B-4191-A21F-912D3EF90F61}"/>
    <cellStyle name="Normal 4 3 2 3 2 3 2 2 2 2 4 2 3" xfId="55971" xr:uid="{4874535F-E769-40FE-AA97-7DBD01738E9E}"/>
    <cellStyle name="Normal 4 3 2 3 2 3 2 2 2 2 4 2 3 2" xfId="55972" xr:uid="{ED444E3B-91B9-43A4-8EB7-3EED60FE3DB9}"/>
    <cellStyle name="Normal 4 3 2 3 2 3 2 2 2 2 4 2 4" xfId="55973" xr:uid="{19AC1E1D-6FAA-4FF1-B63E-8099DB3A77F5}"/>
    <cellStyle name="Normal 4 3 2 3 2 3 2 2 2 2 4 2 4 2" xfId="56897" xr:uid="{272011D4-2571-4DA1-8D48-FC75F121D904}"/>
    <cellStyle name="Normal 4 3 2 3 2 3 2 2 2 2 4 2 5" xfId="57020" xr:uid="{28D925D7-9308-4AAB-875D-CE5678245D06}"/>
    <cellStyle name="Normal 4 3 2 3 2 3 2 2 2 2 4 3" xfId="55974" xr:uid="{DC65F1B7-E9C0-4851-B823-9149B6E03074}"/>
    <cellStyle name="Normal 4 3 2 3 2 3 2 2 2 2 5" xfId="55975" xr:uid="{9324B100-B1C5-4F40-BEEB-F6754C9F6942}"/>
    <cellStyle name="Normal 4 3 2 3 2 3 2 2 2 3" xfId="55976" xr:uid="{2D9AF5E5-0A6F-4AA5-A0DF-1493CB0D707C}"/>
    <cellStyle name="Normal 4 3 2 3 2 3 2 2 3" xfId="56433" xr:uid="{417B60D1-53AF-42A5-BDE6-C282411E8B88}"/>
    <cellStyle name="Normal 4 3 2 3 2 3 2 3" xfId="56663" xr:uid="{35067BFF-6734-43F1-83EE-FFC88D4F23E1}"/>
    <cellStyle name="Normal 4 3 2 3 2 3 3" xfId="56664" xr:uid="{568DC761-8638-4FC9-823C-E29A56F2E4C0}"/>
    <cellStyle name="Normal 4 3 2 3 2 4" xfId="56665" xr:uid="{E484B23F-B511-4B59-9581-5FFB8DDB39A0}"/>
    <cellStyle name="Normal 4 3 2 3 3" xfId="56883" xr:uid="{B665DBBC-826E-4DA2-A13B-67ACD8830051}"/>
    <cellStyle name="Normal 4 3 2 3 3 2" xfId="56666" xr:uid="{30B12D41-F9C4-4E7A-BB80-D909CC641206}"/>
    <cellStyle name="Normal 4 3 2 3 3 2 2" xfId="58971" xr:uid="{2D72C5DF-4D38-41AF-A69E-0286C98C677E}"/>
    <cellStyle name="Normal 4 3 2 3 3 2 2 2" xfId="56667" xr:uid="{28CD4D21-E827-4D17-8A27-4E3A6F81A23F}"/>
    <cellStyle name="Normal 4 3 2 3 3 2 3" xfId="56668" xr:uid="{F0BC5EB4-B3EC-4081-9B35-708B18A3F813}"/>
    <cellStyle name="Normal 4 3 2 3 3 3" xfId="56434" xr:uid="{C01C4777-1FF5-4DC0-8097-DBA9FB987D55}"/>
    <cellStyle name="Normal 4 3 2 3 3 4" xfId="59227" xr:uid="{80F561BB-AB80-4EEE-90B5-90B5D2E96985}"/>
    <cellStyle name="Normal 4 3 2 3 4" xfId="56435" xr:uid="{BBA5E375-2DA2-4116-8B28-502CF7BE0DEB}"/>
    <cellStyle name="Normal 4 3 2 4" xfId="56593" xr:uid="{5CCC64AA-A295-4F3A-ACEC-18CBC0ADC964}"/>
    <cellStyle name="Normal 4 3 2 5" xfId="59513" xr:uid="{6A7F14BB-3DD5-4807-9A14-50858A75737C}"/>
    <cellStyle name="Normal 4 3 2 6" xfId="56638" xr:uid="{23164874-D2B0-443E-BA3F-5E1256DD6C5B}"/>
    <cellStyle name="Normal 4 3 2 7" xfId="58816" xr:uid="{F9705F7B-52D9-40C0-9194-818DBCC2AE72}"/>
    <cellStyle name="Normal 4 3 3" xfId="6679" xr:uid="{2993B444-6635-4FE8-B4FD-70616EBEB8BC}"/>
    <cellStyle name="Normal 4 3 3 2" xfId="44564" xr:uid="{6F0D89EA-90D9-4C3D-8753-2541B91435BB}"/>
    <cellStyle name="Normal 4 3 3 2 2" xfId="56436" xr:uid="{2F5C1A56-AF6E-4128-B51C-26785CA8D37A}"/>
    <cellStyle name="Normal 4 3 3 3" xfId="59218" xr:uid="{275992EC-CF9B-4352-A638-F29AA415A4B2}"/>
    <cellStyle name="Normal 4 3 3 4" xfId="55272" xr:uid="{70736B75-E8EF-4CF8-8650-426CB2297378}"/>
    <cellStyle name="Normal 4 3 4" xfId="6680" xr:uid="{6780CB89-90A8-4DB2-96DF-8E4A3CA41D00}"/>
    <cellStyle name="Normal 4 3 4 2" xfId="44565" xr:uid="{7A6C537C-5FF5-4DA1-9B02-A11834B48802}"/>
    <cellStyle name="Normal 4 3 4 3" xfId="56669" xr:uid="{DC2F5C3F-9972-4CF3-8FB5-51549494B932}"/>
    <cellStyle name="Normal 4 3 5" xfId="6677" xr:uid="{F178B5F5-9CEB-4312-9318-5F65FFF3F679}"/>
    <cellStyle name="Normal 4 3 5 2" xfId="55566" xr:uid="{914A7BC1-0C69-4DB6-849B-28D38C26600A}"/>
    <cellStyle name="Normal 4 3 6" xfId="56637" xr:uid="{F7B719E4-6AF6-4A8D-B481-6404E0080D45}"/>
    <cellStyle name="Normal 4 3 7" xfId="45714" xr:uid="{630AC065-0380-4D4C-B7E8-F944E0AC0538}"/>
    <cellStyle name="Normal 4 3_Results &amp; key fig." xfId="58817" xr:uid="{F7586873-4324-4122-867B-2D078A4D7AC7}"/>
    <cellStyle name="Normal 4 4" xfId="300" xr:uid="{521A3FCE-6A30-4129-B027-2047B49812FE}"/>
    <cellStyle name="Normal 4 4 2" xfId="6681" xr:uid="{4BDB3533-9C04-4B4C-BA21-8B276E0C14B9}"/>
    <cellStyle name="Normal 4 4 2 2" xfId="56805" xr:uid="{04A1E2CE-017F-4982-90B4-363C6904667E}"/>
    <cellStyle name="Normal 4 4 2 2 2" xfId="56935" xr:uid="{831F6D9A-890B-4286-BEAA-C757ED258B93}"/>
    <cellStyle name="Normal 4 4 2 2 2 2" xfId="56670" xr:uid="{9F6C382F-805C-41B0-9623-17B16D5EEB74}"/>
    <cellStyle name="Normal 4 4 2 2 3" xfId="56489" xr:uid="{BC1C7580-C61B-427B-9051-8F3E7589730E}"/>
    <cellStyle name="Normal 4 4 2 2 3 2" xfId="59229" xr:uid="{757BFD76-9B56-4E92-8A4C-3B204FED62FB}"/>
    <cellStyle name="Normal 4 4 2 2 3 2 2" xfId="56671" xr:uid="{D284473D-9166-4758-B472-6F7C109A1640}"/>
    <cellStyle name="Normal 4 4 2 2 3 2 2 2" xfId="55371" xr:uid="{3D34D1BC-E741-4853-B04F-EDFE307C86EB}"/>
    <cellStyle name="Normal 4 4 2 2 3 2 2 2 2" xfId="56424" xr:uid="{6D6C85D3-DD7A-4CA8-915A-6BDED9ADA9C2}"/>
    <cellStyle name="Normal 4 4 2 2 3 2 2 2 3" xfId="55200" xr:uid="{B696F43E-EC60-434D-A92A-FBB91B818DCC}"/>
    <cellStyle name="Normal 4 4 2 2 3 2 2 2 3 2" xfId="56611" xr:uid="{262ADE28-7EE7-466E-83F6-8B19FC57FCEE}"/>
    <cellStyle name="Normal 4 4 2 2 3 2 2 3" xfId="56750" xr:uid="{0951CF28-B9AE-47DC-9593-1058858B5DF2}"/>
    <cellStyle name="Normal 4 4 2 2 3 2 3" xfId="59476" xr:uid="{588D9012-5B32-42A8-BFF2-96642FB144ED}"/>
    <cellStyle name="Normal 4 4 2 2 3 3" xfId="56672" xr:uid="{E0C8627B-6214-4614-9151-E6ED7D71AD44}"/>
    <cellStyle name="Normal 4 4 2 2 3 4" xfId="59226" xr:uid="{118EE4AD-C227-496F-A6A2-53AED64F3F40}"/>
    <cellStyle name="Normal 4 4 2 2 4" xfId="56673" xr:uid="{3E41D235-CEA7-4279-937B-285471771D88}"/>
    <cellStyle name="Normal 4 4 2 3" xfId="56674" xr:uid="{33780D51-E493-4EC7-8710-60D366E06429}"/>
    <cellStyle name="Normal 4 4 2 3 2" xfId="56675" xr:uid="{3B74A78D-2CAA-4906-B82D-D040CEF73C20}"/>
    <cellStyle name="Normal 4 4 2 3 2 2" xfId="56676" xr:uid="{685A141E-F6E2-459D-A5FF-FCFBC4211AC5}"/>
    <cellStyle name="Normal 4 4 2 3 2 2 2" xfId="56677" xr:uid="{6F4365CF-D0EB-4BA0-A671-F7C4A99A9187}"/>
    <cellStyle name="Normal 4 4 2 3 2 2 2 2" xfId="56999" xr:uid="{6FEA59C2-5E0D-437E-B978-51A111EFC1D4}"/>
    <cellStyle name="Normal 4 4 2 3 2 2 2 2 2" xfId="56678" xr:uid="{DF1C439E-9E41-4004-B17B-6F83514ACF27}"/>
    <cellStyle name="Normal 4 4 2 3 2 2 2 2 2 2" xfId="55476" xr:uid="{70C68C51-09FD-4EBC-A247-3A5A68660DF7}"/>
    <cellStyle name="Normal 4 4 2 3 2 2 2 2 2 2 2" xfId="55605" xr:uid="{2AAD850A-12D5-4D1B-9258-F0F0FBF55A29}"/>
    <cellStyle name="Normal 4 4 2 3 2 2 2 2 2 3" xfId="56679" xr:uid="{043399ED-39C1-4060-84E3-D58A8E430CF3}"/>
    <cellStyle name="Normal 4 4 2 3 2 2 2 2 2 3 2" xfId="56345" xr:uid="{7583DF18-96FB-4B33-9237-7CCAD2904FF6}"/>
    <cellStyle name="Normal 4 4 2 3 2 2 2 2 2 4" xfId="56680" xr:uid="{8941DE4E-4F6B-4374-A90D-B170BA52D6D6}"/>
    <cellStyle name="Normal 4 4 2 3 2 2 2 2 3" xfId="56681" xr:uid="{8D1DE240-1DA2-4566-BB9D-E56B0EB6CECE}"/>
    <cellStyle name="Normal 4 4 2 3 2 2 2 3" xfId="56682" xr:uid="{D139E336-ACE1-4908-AA55-DDB8F1EA2E30}"/>
    <cellStyle name="Normal 4 4 2 3 2 2 2 3 2" xfId="56606" xr:uid="{C4D78095-3008-481A-A4C0-E296993AA4BF}"/>
    <cellStyle name="Normal 4 4 2 3 2 2 2 4" xfId="56683" xr:uid="{2632167C-87BF-4084-8F8A-947FDDD73536}"/>
    <cellStyle name="Normal 4 4 2 3 2 2 3" xfId="56684" xr:uid="{3AC5CD24-905E-41A4-9F84-21CA3F6313A3}"/>
    <cellStyle name="Normal 4 4 2 3 2 3" xfId="56835" xr:uid="{C5C83185-FCB7-468D-A82F-A51D32AFFC88}"/>
    <cellStyle name="Normal 4 4 2 3 3" xfId="56685" xr:uid="{7A108F21-4C8F-4B1F-96D6-9EEC75D78F97}"/>
    <cellStyle name="Normal 4 4 2 4" xfId="56686" xr:uid="{9A0130F6-7967-41E0-9611-A6893600C9D0}"/>
    <cellStyle name="Normal 4 4 2 5" xfId="56890" xr:uid="{E9AB677C-C406-48C9-BA1B-324D1B6E7FA5}"/>
    <cellStyle name="Normal 4 4 2 6" xfId="58818" xr:uid="{9C68B1F9-7D7B-469A-A014-84DDD0F7896D}"/>
    <cellStyle name="Normal 4 4 3" xfId="56687" xr:uid="{7445AB55-946F-47B5-A575-1EB5D1FF92EA}"/>
    <cellStyle name="Normal 4 4 3 2" xfId="55282" xr:uid="{155E9335-9F47-4005-B9F5-7F26A899EDD9}"/>
    <cellStyle name="Normal 4 4 3 2 2" xfId="55977" xr:uid="{2E4887A4-790D-46A1-A764-C47A4F11214F}"/>
    <cellStyle name="Normal 4 4 3 2 2 2" xfId="55978" xr:uid="{3A15F314-2E3D-417F-8BBE-EBA961302ED8}"/>
    <cellStyle name="Normal 4 4 3 2 2 2 2" xfId="55979" xr:uid="{EC035360-3708-486B-8759-705D7998EADC}"/>
    <cellStyle name="Normal 4 4 3 2 2 2 2 2" xfId="56951" xr:uid="{81815537-81D6-4679-9E4B-EAB7F426A3FC}"/>
    <cellStyle name="Normal 4 4 3 2 2 2 2 2 2" xfId="55980" xr:uid="{0DC6A50B-C793-40E4-BF6F-3ECF8C278D9F}"/>
    <cellStyle name="Normal 4 4 3 2 2 2 2 2 2 2" xfId="56974" xr:uid="{8D0400BF-75DA-46AF-AF58-CF36B728A9CF}"/>
    <cellStyle name="Normal 4 4 3 2 2 2 2 2 3" xfId="55981" xr:uid="{79769D66-B9C6-48F2-B299-D4FB78C1C7BC}"/>
    <cellStyle name="Normal 4 4 3 2 2 2 2 3" xfId="56482" xr:uid="{05EF6A0B-16A0-4672-A007-83B1CC5E9ABD}"/>
    <cellStyle name="Normal 4 4 3 2 2 2 3" xfId="55982" xr:uid="{13920BE0-D761-4F23-9B63-024283357E84}"/>
    <cellStyle name="Normal 4 4 3 2 2 3" xfId="55983" xr:uid="{8B55D023-6614-421E-B28F-C8D475DC7C87}"/>
    <cellStyle name="Normal 4 4 3 2 3" xfId="55882" xr:uid="{9EA4B2A4-5129-4C28-9874-221C2C4487E2}"/>
    <cellStyle name="Normal 4 4 3 3" xfId="55984" xr:uid="{F2FD1D66-1159-4C03-B09A-EBA87728EE6C}"/>
    <cellStyle name="Normal 4 4 3 3 2" xfId="55985" xr:uid="{2D569BA2-73D4-4F0A-B1BB-A6B2CCD7996C}"/>
    <cellStyle name="Normal 4 4 3 4" xfId="55479" xr:uid="{84E385E7-1AFD-4727-AB3C-EE39A901472D}"/>
    <cellStyle name="Normal 4 4 3 4 2" xfId="55986" xr:uid="{356768F7-E16E-4324-9342-EC0E04B2C424}"/>
    <cellStyle name="Normal 4 4 3 4 2 2" xfId="55987" xr:uid="{057C31F9-B46B-4939-86CC-5B8246BD821D}"/>
    <cellStyle name="Normal 4 4 3 4 2 2 2" xfId="56399" xr:uid="{FD07C4C1-ED58-4628-A449-38957C81B4B2}"/>
    <cellStyle name="Normal 4 4 3 4 2 2 2 2" xfId="55559" xr:uid="{97AEDBF6-E8E1-42C6-930E-04B579AC2FF7}"/>
    <cellStyle name="Normal 4 4 3 4 2 2 2 2 2" xfId="56832" xr:uid="{B1408B84-BADA-4B4E-8003-2FBFD495E4D3}"/>
    <cellStyle name="Normal 4 4 3 4 2 2 2 2 3" xfId="55916" xr:uid="{7FB2DDF0-4335-475D-B4F7-83C08681F96C}"/>
    <cellStyle name="Normal 4 4 3 4 2 2 2 2 3 2" xfId="59406" xr:uid="{C72CFDF8-BAE3-436E-AB26-AC3CECFD9CE2}"/>
    <cellStyle name="Normal 4 4 3 4 2 2 2 3" xfId="55680" xr:uid="{BF1B4B5F-8FB9-4561-A1D7-B42AB4BF3DCB}"/>
    <cellStyle name="Normal 4 4 3 4 2 2 3" xfId="56334" xr:uid="{BB7EEB27-84F7-46CA-A4E1-805C87F87CA2}"/>
    <cellStyle name="Normal 4 4 3 4 2 2 3 2" xfId="56918" xr:uid="{A6F2E3E3-A88E-465E-A271-A1FE8504D81A}"/>
    <cellStyle name="Normal 4 4 3 4 2 2 3 2 2" xfId="56075" xr:uid="{E84F092A-B34A-4276-A56A-C8D7AAC63F2B}"/>
    <cellStyle name="Normal 4 4 3 4 2 2 3 2 3" xfId="55870" xr:uid="{09966C7F-A0CD-4CC4-87D6-930EA55FB2A6}"/>
    <cellStyle name="Normal 4 4 3 4 2 2 3 2 3 2" xfId="59168" xr:uid="{C58F0132-6ABF-4AB7-8C4C-FECFD8F1C037}"/>
    <cellStyle name="Normal 4 4 3 4 2 2 3 3" xfId="58963" xr:uid="{8986AFFE-B610-433B-A074-C3B0E670797E}"/>
    <cellStyle name="Normal 4 4 3 4 2 2 3 4" xfId="55899" xr:uid="{B3CE581B-DBCE-4FA2-8667-A4B302710C3A}"/>
    <cellStyle name="Normal 4 4 3 4 2 2 3 4 2" xfId="56336" xr:uid="{F1E39322-43D9-4EDE-BA98-0755743566D6}"/>
    <cellStyle name="Normal 4 4 3 4 2 2 4" xfId="56509" xr:uid="{7E25E708-466F-4AD0-A186-D84B049E515C}"/>
    <cellStyle name="Normal 4 4 3 4 2 3" xfId="56510" xr:uid="{2DD720F8-F4A3-4180-9E69-DE75041D3177}"/>
    <cellStyle name="Normal 4 4 3 4 3" xfId="55238" xr:uid="{CC07EB45-E8EF-4E8D-80BA-59A41D7DBD8C}"/>
    <cellStyle name="Normal 4 4 3 5" xfId="56531" xr:uid="{C6A34A26-FDAC-4346-8ABB-85E450E40482}"/>
    <cellStyle name="Normal 4 4 4" xfId="55246" xr:uid="{C57EDF2C-0DD4-4429-AA03-BB2393C452AA}"/>
    <cellStyle name="Normal 4 4 5" xfId="55361" xr:uid="{3EE68060-B00F-470C-9BD6-702BF6A4013D}"/>
    <cellStyle name="Normal 4 4 6" xfId="56488" xr:uid="{4D52453A-43C2-4204-B220-80137757C1F8}"/>
    <cellStyle name="Normal 4 4 7" xfId="46164" xr:uid="{1858D6C8-375C-4EE8-9CA3-61D30FDEB786}"/>
    <cellStyle name="Normal 4 4_Results &amp; key fig." xfId="58819" xr:uid="{AE73D846-5E63-4BBA-855A-ED8A08612D66}"/>
    <cellStyle name="Normal 4 5" xfId="292" xr:uid="{D164816C-7230-4D20-80A5-A38129890979}"/>
    <cellStyle name="Normal 4 5 2" xfId="6682" xr:uid="{17B8674C-2918-453D-8BE4-4628A8DDDF13}"/>
    <cellStyle name="Normal 4 5 2 2" xfId="56793" xr:uid="{63A1D45A-F4AF-43BE-923A-EDECDDCBDEDF}"/>
    <cellStyle name="Normal 4 5 3" xfId="44566" xr:uid="{3FE3C8C1-2CC4-410F-B96C-E81314CCD19D}"/>
    <cellStyle name="Normal 4 5 3 2" xfId="55465" xr:uid="{4339F58A-70F1-4666-BFF9-8973BB08677A}"/>
    <cellStyle name="Normal 4 5 4" xfId="55452" xr:uid="{79D25584-FB08-4243-9E79-A9E8720BC27C}"/>
    <cellStyle name="Normal 4 5 5" xfId="49616" xr:uid="{81CB0A74-C058-4A06-83C3-7435793C8A26}"/>
    <cellStyle name="Normal 4 6" xfId="44567" xr:uid="{11BD86AD-BCB9-43CD-9B75-85F8C68F07A2}"/>
    <cellStyle name="Normal 4 6 2" xfId="59478" xr:uid="{6A07AE10-F60D-4BAB-9A83-994D31FBE88C}"/>
    <cellStyle name="Normal 4 6 2 2" xfId="55615" xr:uid="{AD534330-AFA4-451F-8BB8-954E2856B9B1}"/>
    <cellStyle name="Normal 4 6 2 3" xfId="55600" xr:uid="{1A848309-B797-4336-8E18-A6E7BB7F637C}"/>
    <cellStyle name="Normal 4 6 3" xfId="55524" xr:uid="{BBCF32B0-ECB5-4B0B-84F9-495012C51502}"/>
    <cellStyle name="Normal 4 6 4" xfId="56958" xr:uid="{AB209408-91D2-4DD5-93D0-1746566D6C36}"/>
    <cellStyle name="Normal 4 6 5" xfId="56122" xr:uid="{A6B2F796-38D0-44BE-81CB-2500161D3B52}"/>
    <cellStyle name="Normal 4 6 6" xfId="49622" xr:uid="{39D2314E-4BDB-4523-AE3D-FAAD12D1DE11}"/>
    <cellStyle name="Normal 4 7" xfId="44568" xr:uid="{56B05718-701A-4829-8ECB-706693B82A64}"/>
    <cellStyle name="Normal 4 7 2" xfId="55839" xr:uid="{EBA342CA-480C-49BF-9FAF-18C59FFCE2F3}"/>
    <cellStyle name="Normal 4 7 3" xfId="49698" xr:uid="{165455DD-73F9-4D9E-B0E6-A9DA9055C8FC}"/>
    <cellStyle name="Normal 4 8" xfId="44569" xr:uid="{0209E580-0644-49CB-86CB-9818650B212E}"/>
    <cellStyle name="Normal 4 8 2" xfId="59342" xr:uid="{3D57B853-6271-422D-B13D-7D5DBC946E61}"/>
    <cellStyle name="Normal 4 8 3" xfId="49692" xr:uid="{3AF81C58-4177-4B04-BBA1-3F28B1E1E599}"/>
    <cellStyle name="Normal 4 9" xfId="44570" xr:uid="{5CC0469F-485E-4FF4-A097-0774E34E3667}"/>
    <cellStyle name="Normal 4 9 2" xfId="49608" xr:uid="{66AF8223-C371-48EF-9B66-19A5322C639A}"/>
    <cellStyle name="Normal 4_3. Chng in credit spreads" xfId="53485" xr:uid="{8FB70E62-1272-4683-94AC-9975B17BB8B4}"/>
    <cellStyle name="Normal 40" xfId="6917" xr:uid="{94156226-FB38-49E8-BD79-9FF79E525098}"/>
    <cellStyle name="Normal 40 2" xfId="49708" xr:uid="{6244D0BE-09D1-4A9F-87CD-238C0ABDE5F8}"/>
    <cellStyle name="Normal 41" xfId="6918" xr:uid="{FD6C90DB-0BC4-4498-AA58-799EA3B34CA4}"/>
    <cellStyle name="Normal 41 2" xfId="49688" xr:uid="{558E0327-EB2A-4EAE-B694-526EC1439907}"/>
    <cellStyle name="Normal 42" xfId="6919" xr:uid="{CDE63C6B-57D9-4899-A30C-1661307F4D67}"/>
    <cellStyle name="Normal 42 2" xfId="45001" xr:uid="{79F03E70-4C42-4C0C-B8D9-1C7FEA2932A8}"/>
    <cellStyle name="Normal 43" xfId="6920" xr:uid="{B946634F-C9F5-4CED-BAE7-7149BF1BFCBF}"/>
    <cellStyle name="Normal 43 2" xfId="54880" xr:uid="{3DFFCFCA-8D83-4282-93E1-54B037D94980}"/>
    <cellStyle name="Normal 44" xfId="6921" xr:uid="{2A33CFB0-6D25-47B3-9BDC-F2608916B3A3}"/>
    <cellStyle name="Normal 44 2" xfId="55154" xr:uid="{4434CA37-476B-43F1-8F8B-DA39B0F5D0C7}"/>
    <cellStyle name="Normal 45" xfId="6922" xr:uid="{88B9503F-92CF-41C2-B6A6-4CBC2B4367B4}"/>
    <cellStyle name="Normal 45 2" xfId="55447" xr:uid="{C1FBC0DA-5399-4830-942E-629790AFAE66}"/>
    <cellStyle name="Normal 46" xfId="44664" xr:uid="{1DE36091-A6E4-4C1F-A51D-EA637DCDB7B0}"/>
    <cellStyle name="Normal 46 2" xfId="56854" xr:uid="{17906143-3899-4FE3-B8A4-AC9836ECE281}"/>
    <cellStyle name="Normal 47" xfId="44665" xr:uid="{AFC29E28-2ACA-494C-9A34-1C3247921F1A}"/>
    <cellStyle name="Normal 47 2" xfId="55609" xr:uid="{B92C33FB-C5AB-4AC8-AF5A-78F8B7A293EF}"/>
    <cellStyle name="Normal 48" xfId="44666" xr:uid="{BD9F4FB2-9463-4CFA-BD28-2BE918683AF3}"/>
    <cellStyle name="Normal 48 2" xfId="59165" xr:uid="{DD25BEE0-1B07-4C68-85AE-AE75BECCAC18}"/>
    <cellStyle name="Normal 49" xfId="44667" xr:uid="{E97F48F2-D05E-47E5-A423-D7EA76501BE0}"/>
    <cellStyle name="Normal 49 2" xfId="56885" xr:uid="{3B7185A2-1ACF-4DCD-AE62-51C3749FCCAB}"/>
    <cellStyle name="Normal 5" xfId="32" xr:uid="{E958FA68-1595-4C11-8733-F2A3A75B9A13}"/>
    <cellStyle name="Normal 5 10" xfId="10740" xr:uid="{0801066A-3560-44F0-BA00-DDD9B01E8C49}"/>
    <cellStyle name="Normal 5 10 2" xfId="55608" xr:uid="{0D226276-0C98-4FCC-BAD5-8A78BD752F6F}"/>
    <cellStyle name="Normal 5 11" xfId="44571" xr:uid="{65BFF561-96BD-406A-A167-8E95F6F2ED17}"/>
    <cellStyle name="Normal 5 12" xfId="44572" xr:uid="{3827E66B-946A-4F7A-B90E-1CB4FE0094AD}"/>
    <cellStyle name="Normal 5 13" xfId="44573" xr:uid="{A90C8B8E-4B6C-4746-942D-CC491F9232DA}"/>
    <cellStyle name="Normal 5 14" xfId="44574" xr:uid="{6BBF2993-AF82-4A49-BC03-6B9764DE1835}"/>
    <cellStyle name="Normal 5 15" xfId="44575" xr:uid="{07820A42-0948-4FF4-9283-5D61401BE545}"/>
    <cellStyle name="Normal 5 16" xfId="44576" xr:uid="{E6B8EC45-982C-42F2-814F-E90AB723CC01}"/>
    <cellStyle name="Normal 5 17" xfId="44577" xr:uid="{925971FC-5D2E-4252-84A4-864E8135B30B}"/>
    <cellStyle name="Normal 5 18" xfId="44578" xr:uid="{8E493AC6-9513-46DE-99E0-BE74A243D2F8}"/>
    <cellStyle name="Normal 5 19" xfId="45361" xr:uid="{C9563E04-CAA7-458F-AB4B-183118371B1F}"/>
    <cellStyle name="Normal 5 2" xfId="33" xr:uid="{88CEF171-EEC2-44FC-B3D5-0A1F1647A54F}"/>
    <cellStyle name="Normal 5 2 10" xfId="45362" xr:uid="{B5884800-A63E-4363-A4E2-4A0656B17E8E}"/>
    <cellStyle name="Normal 5 2 2" xfId="1932" xr:uid="{3A517811-0CA1-4C92-8E00-E055AA146ABF}"/>
    <cellStyle name="Normal 5 2 2 2" xfId="6683" xr:uid="{801B11E6-454E-40AE-A092-B27418E36681}"/>
    <cellStyle name="Normal 5 2 2 3" xfId="45715" xr:uid="{59587105-8A67-4EFB-A23B-A1666CBD097C}"/>
    <cellStyle name="Normal 5 2 3" xfId="1933" xr:uid="{1A841589-CB0E-4B14-8C65-001B6906A54E}"/>
    <cellStyle name="Normal 5 2 3 2" xfId="6684" xr:uid="{5CEB7C6F-1645-439C-9DCD-F37EAF5BD79E}"/>
    <cellStyle name="Normal 5 2 3 3" xfId="46381" xr:uid="{BD3670EC-9D5D-4C10-9611-E38F361E37DB}"/>
    <cellStyle name="Normal 5 2 4" xfId="6685" xr:uid="{68872990-13CD-4014-829B-7CC04A33894B}"/>
    <cellStyle name="Normal 5 2 4 2" xfId="58820" xr:uid="{D4228ACC-B08F-4C26-8973-A297863EC3B0}"/>
    <cellStyle name="Normal 5 2 5" xfId="6686" xr:uid="{8B0F5C41-305F-4FBB-8EA0-08D55A469F43}"/>
    <cellStyle name="Normal 5 2 5 2" xfId="55871" xr:uid="{F584C285-1746-439A-BE41-3FCA21017D64}"/>
    <cellStyle name="Normal 5 2 6" xfId="6687" xr:uid="{4CB3E654-BAA6-44A9-A786-BFF4E767C731}"/>
    <cellStyle name="Normal 5 2 7" xfId="6688" xr:uid="{400AB34F-9109-4008-B7A9-0A50B31E275D}"/>
    <cellStyle name="Normal 5 2 8" xfId="6689" xr:uid="{DAE32178-9A41-47BD-9C97-A03AF4C5BD61}"/>
    <cellStyle name="Normal 5 2 9" xfId="1931" xr:uid="{85446419-8847-4B83-8CE5-177EEA5CC86C}"/>
    <cellStyle name="Normal 5 2_7. Other MTM adjustments" xfId="53486" xr:uid="{38FED165-AA00-4E20-851C-DFCD6AED473E}"/>
    <cellStyle name="Normal 5 3" xfId="116" xr:uid="{74572C9A-8C14-46F9-934A-401EF3D71617}"/>
    <cellStyle name="Normal 5 3 2" xfId="1935" xr:uid="{DDBF38B9-0AF9-4F63-B323-1C82D58DDE68}"/>
    <cellStyle name="Normal 5 3 2 2" xfId="6690" xr:uid="{A034B280-4888-4752-82BE-039D3896E48D}"/>
    <cellStyle name="Normal 5 3 2 3" xfId="37014" xr:uid="{8450C069-16FA-4133-90DA-0F813B131107}"/>
    <cellStyle name="Normal 5 3 2 4" xfId="58821" xr:uid="{739145FB-0FD2-44F6-A7A7-B9C9F928CE2C}"/>
    <cellStyle name="Normal 5 3 3" xfId="6691" xr:uid="{83DA29E4-531E-4ACC-A132-E5021424193B}"/>
    <cellStyle name="Normal 5 3 3 2" xfId="37007" xr:uid="{BC418A41-4673-4F5C-A7EF-1791EDD412A1}"/>
    <cellStyle name="Normal 5 3 3 3" xfId="58822" xr:uid="{74112BED-D341-4AEF-BD33-E47F3E13816F}"/>
    <cellStyle name="Normal 5 3 4" xfId="6692" xr:uid="{FC4B33C0-3223-4C45-8FEB-498E7128F312}"/>
    <cellStyle name="Normal 5 3 4 2" xfId="55792" xr:uid="{0D98A8D7-0C1B-4957-B93F-81275BBB17A5}"/>
    <cellStyle name="Normal 5 3 5" xfId="6693" xr:uid="{70563218-5BA6-469B-B11E-84F0C85880B9}"/>
    <cellStyle name="Normal 5 3 6" xfId="307" xr:uid="{2E1A8FDF-1A4C-44AC-911A-EE872464727D}"/>
    <cellStyle name="Normal 5 3 7" xfId="46165" xr:uid="{39BEC027-6F6B-46CD-86EB-6EF7C53D1C41}"/>
    <cellStyle name="Normal 5 3_Results &amp; key fig." xfId="58823" xr:uid="{CD83FB9A-D356-435F-8A9D-001C967B33E8}"/>
    <cellStyle name="Normal 5 4" xfId="293" xr:uid="{9C7F47EE-9EB4-4F72-AE85-3691418776ED}"/>
    <cellStyle name="Normal 5 4 2" xfId="1936" xr:uid="{5FCD3964-18E2-4677-9505-5190B5279A49}"/>
    <cellStyle name="Normal 5 4 2 2" xfId="34223" xr:uid="{CFC6B266-AE02-4FCD-882D-BD7DDD7FEF5D}"/>
    <cellStyle name="Normal 5 4 2 3" xfId="37012" xr:uid="{5D46D4AF-0459-4645-959D-565B017BC460}"/>
    <cellStyle name="Normal 5 4 2 4" xfId="59248" xr:uid="{604FE3A4-117B-4EB1-AAB3-6C1D87ABFF12}"/>
    <cellStyle name="Normal 5 4 3" xfId="37005" xr:uid="{7B7FE82E-407B-406B-B729-FAF8327FFBC3}"/>
    <cellStyle name="Normal 5 4 4" xfId="37028" xr:uid="{01FB3CAE-470B-4C9B-A630-D97B3510D1C1}"/>
    <cellStyle name="Normal 5 4 5" xfId="54871" xr:uid="{9313FF77-29B6-47A1-8196-6BB22036A5AD}"/>
    <cellStyle name="Normal 5 5" xfId="6694" xr:uid="{F535E5D9-EF59-4223-B537-23E845149797}"/>
    <cellStyle name="Normal 5 5 2" xfId="10741" xr:uid="{0E12C872-83D9-40A1-A618-239B2F414BD1}"/>
    <cellStyle name="Normal 5 5 2 2" xfId="58824" xr:uid="{C73A616C-1740-4B0D-A298-C4C34A30BD29}"/>
    <cellStyle name="Normal 5 5 3" xfId="37021" xr:uid="{257BE5E7-1F3B-4E7D-AD91-28F753D1D8C7}"/>
    <cellStyle name="Normal 5 5 4" xfId="54990" xr:uid="{4ED53050-7988-4D48-9BB2-A910415CDF7C}"/>
    <cellStyle name="Normal 5 6" xfId="6695" xr:uid="{6738C262-050A-43BF-A493-2CFFB8D46C24}"/>
    <cellStyle name="Normal 5 6 2" xfId="10742" xr:uid="{A579C10C-3357-46CD-8E0C-139F72AA677F}"/>
    <cellStyle name="Normal 5 6 2 2" xfId="58825" xr:uid="{4FA56384-3661-4451-925D-8CC6D1B8661D}"/>
    <cellStyle name="Normal 5 6 3" xfId="54991" xr:uid="{B296FA95-ADF6-44CE-89D4-6DA051190F64}"/>
    <cellStyle name="Normal 5 7" xfId="10743" xr:uid="{D67040F2-005B-4795-90A5-28A736BE0941}"/>
    <cellStyle name="Normal 5 7 2" xfId="44580" xr:uid="{76A59FAF-752F-4591-A472-D10E34248182}"/>
    <cellStyle name="Normal 5 7 3" xfId="44581" xr:uid="{3A024EBB-D17B-4A5A-ABAB-2B6DF1F7A9E6}"/>
    <cellStyle name="Normal 5 7 4" xfId="44579" xr:uid="{A386E822-BCDB-46FA-B8B6-0EF4E1A896F5}"/>
    <cellStyle name="Normal 5 7 5" xfId="54992" xr:uid="{5F50C909-DB2F-4442-A4EB-3BCD854EB1A8}"/>
    <cellStyle name="Normal 5 8" xfId="10744" xr:uid="{9656FF09-5DC8-48D5-A2B6-F56D53F3D0EE}"/>
    <cellStyle name="Normal 5 8 2" xfId="44583" xr:uid="{47E1B750-81E3-4E98-9EF3-B843D281B42D}"/>
    <cellStyle name="Normal 5 8 3" xfId="44584" xr:uid="{4DED940D-983B-418B-99EA-6214D9974D33}"/>
    <cellStyle name="Normal 5 8 4" xfId="44582" xr:uid="{85BA9CD6-29B3-4420-94FC-D204C0DD9D31}"/>
    <cellStyle name="Normal 5 8 5" xfId="55035" xr:uid="{5BE26A06-6614-40B4-869F-3F726BA85791}"/>
    <cellStyle name="Normal 5 9" xfId="10745" xr:uid="{420D814E-BAE9-459D-A29C-B1CBABCEE859}"/>
    <cellStyle name="Normal 5 9 2" xfId="56452" xr:uid="{1D429717-4CAD-415A-AAC1-C44A50AEE3BB}"/>
    <cellStyle name="Normal 5_20130128_ITS on reporting_Annex I_CA" xfId="1937" xr:uid="{A7989B27-083C-45BF-A1C5-EA8E5B18AD88}"/>
    <cellStyle name="Normal 50" xfId="44668" xr:uid="{42069AD3-B46A-4180-B89C-C6FAD260D859}"/>
    <cellStyle name="Normal 51" xfId="44669" xr:uid="{3EB1115E-44E7-451A-8E9C-AF83DA998A85}"/>
    <cellStyle name="Normal 52" xfId="44670" xr:uid="{D9E878F1-5B41-4706-AE50-1AE6C8F84A79}"/>
    <cellStyle name="Normal 53" xfId="44671" xr:uid="{C627B64E-3D90-4241-BDA5-50D17F3BDC45}"/>
    <cellStyle name="Normal 54" xfId="44672" xr:uid="{2B3364EF-E6F4-4932-ADDF-93A869539A78}"/>
    <cellStyle name="Normal 55" xfId="44673" xr:uid="{19A7127C-7EBC-448A-A748-64D25F919861}"/>
    <cellStyle name="Normal 6" xfId="4" xr:uid="{00000000-0005-0000-0000-000004000000}"/>
    <cellStyle name="Normal 6 10" xfId="54993" xr:uid="{CCCA5F33-388B-4FB2-9A98-30C7F940C31B}"/>
    <cellStyle name="Normal 6 11" xfId="56849" xr:uid="{B4E41D3F-FD9B-41F0-A3F7-3A7935AF4625}"/>
    <cellStyle name="Normal 6 12" xfId="59594" xr:uid="{222963D1-949C-4AA8-A7B4-AF54F47E2C00}"/>
    <cellStyle name="Normal 6 2" xfId="235" xr:uid="{4729E276-5B68-4BED-81D4-3EEF3F54D1A5}"/>
    <cellStyle name="Normal 6 2 2" xfId="1939" xr:uid="{19FE1574-0940-47AC-A731-025A74FBAAE2}"/>
    <cellStyle name="Normal 6 2 2 2" xfId="6697" xr:uid="{127B12C4-C47B-4ABF-94B1-1B9CF1AE87FE}"/>
    <cellStyle name="Normal 6 2 2 2 2" xfId="53489" xr:uid="{EF9D832B-DCED-497C-9C6F-3A7BEC92390D}"/>
    <cellStyle name="Normal 6 2 2 2 2 2" xfId="53490" xr:uid="{A5AEBDE4-7E74-4D2F-AD3F-3BDB8C0DF7FC}"/>
    <cellStyle name="Normal 6 2 2 2 2_3. Chng in credit spreads" xfId="53491" xr:uid="{C0B764A1-A2DE-407F-A7A2-E6BBA56398A6}"/>
    <cellStyle name="Normal 6 2 2 2 3" xfId="53492" xr:uid="{86C0C622-5B16-482F-8E99-491F21CC38DD}"/>
    <cellStyle name="Normal 6 2 2 2 3 2" xfId="53493" xr:uid="{4FA42AA5-09CF-4291-AC91-91207ECE4683}"/>
    <cellStyle name="Normal 6 2 2 2 3_3. Chng in credit spreads" xfId="53494" xr:uid="{DA5A371A-2719-4C01-919B-99BEBD679151}"/>
    <cellStyle name="Normal 6 2 2 2 4" xfId="53495" xr:uid="{EB9D52AF-3CBF-4262-8590-1BF7406AE856}"/>
    <cellStyle name="Normal 6 2 2 2 5" xfId="53488" xr:uid="{A1C0C723-5C6F-4D21-B8AC-E5AB0F8B42B6}"/>
    <cellStyle name="Normal 6 2 2 2_3. Chng in credit spreads" xfId="53496" xr:uid="{FEDB23D4-D819-4486-BBFA-FA42E18DC47C}"/>
    <cellStyle name="Normal 6 2 2 3" xfId="53497" xr:uid="{EF16509C-4C53-4DE1-A8D4-990E319606B0}"/>
    <cellStyle name="Normal 6 2 2 3 2" xfId="53498" xr:uid="{DFB53DFE-D1F5-48FB-A8B0-15EAEABA8FC5}"/>
    <cellStyle name="Normal 6 2 2 3_3. Chng in credit spreads" xfId="53499" xr:uid="{E6500381-52F5-4404-AD70-320138C6A965}"/>
    <cellStyle name="Normal 6 2 2 4" xfId="53500" xr:uid="{2B2D277F-EB4C-497F-B15F-AA88F63E2903}"/>
    <cellStyle name="Normal 6 2 2 4 2" xfId="53501" xr:uid="{8699AA51-7727-4677-B80C-1D61464FB6EA}"/>
    <cellStyle name="Normal 6 2 2 4_3. Chng in credit spreads" xfId="53502" xr:uid="{E5879AA7-F62F-48C4-B371-CD93DA5D1E21}"/>
    <cellStyle name="Normal 6 2 2 5" xfId="53503" xr:uid="{54E11AFE-DE9C-48A1-BD10-9DA0D6312AFC}"/>
    <cellStyle name="Normal 6 2 2 6" xfId="55191" xr:uid="{59128A47-69E0-4847-99BA-A3C38414F547}"/>
    <cellStyle name="Normal 6 2 2 7" xfId="56584" xr:uid="{0AC08C86-FCD8-4F53-B06F-AFAC58A1921A}"/>
    <cellStyle name="Normal 6 2 2 8" xfId="56073" xr:uid="{A7E2E69E-C925-4893-9C07-2BF15DC49E62}"/>
    <cellStyle name="Normal 6 2 2 9" xfId="53487" xr:uid="{AEB1DF1A-F9DC-41BD-8FD9-09986D2A0F5F}"/>
    <cellStyle name="Normal 6 2 2_3. Chng in credit spreads" xfId="53504" xr:uid="{F61C3DB8-D668-4311-9B92-77C7632CD7A6}"/>
    <cellStyle name="Normal 6 2 3" xfId="6698" xr:uid="{6D6F48E9-284D-427C-8DD8-78FAECAB78B4}"/>
    <cellStyle name="Normal 6 2 3 2" xfId="53506" xr:uid="{6C83BCB3-5296-48A9-A6B4-9B064E1DE777}"/>
    <cellStyle name="Normal 6 2 3 2 2" xfId="53507" xr:uid="{7BC7DE4B-7FDC-4389-9B1A-323D1C174D18}"/>
    <cellStyle name="Normal 6 2 3 2 2 2" xfId="53508" xr:uid="{95BBCC57-F4F8-4FFA-8C9A-7DE9B2BB5C07}"/>
    <cellStyle name="Normal 6 2 3 2 2_3. Chng in credit spreads" xfId="53509" xr:uid="{52905B4C-959D-43D8-8EB2-2F331A87C474}"/>
    <cellStyle name="Normal 6 2 3 2 3" xfId="53510" xr:uid="{657C2866-86CF-4CD4-AF9B-ADB4F832ABB2}"/>
    <cellStyle name="Normal 6 2 3 2 3 2" xfId="53511" xr:uid="{6E0611A0-CEE6-4473-A8F2-7B1DE788B810}"/>
    <cellStyle name="Normal 6 2 3 2 3_3. Chng in credit spreads" xfId="53512" xr:uid="{BE261C98-1193-4B84-8106-9A5E71BAF174}"/>
    <cellStyle name="Normal 6 2 3 2 4" xfId="53513" xr:uid="{7418ACD3-4F0C-4379-828D-73C01F933396}"/>
    <cellStyle name="Normal 6 2 3 2 5" xfId="59235" xr:uid="{7B8F9DD2-93F1-4FD0-BE48-0DA40C0F1AEB}"/>
    <cellStyle name="Normal 6 2 3 2 6" xfId="56740" xr:uid="{2279C995-4557-4D38-BC11-F63214D13785}"/>
    <cellStyle name="Normal 6 2 3 2 7" xfId="56594" xr:uid="{6E5D3A1B-BDC1-4515-97B1-0147E4694815}"/>
    <cellStyle name="Normal 6 2 3 2_3. Chng in credit spreads" xfId="53514" xr:uid="{CF1BDC5C-F570-4861-84F3-47179EC3E006}"/>
    <cellStyle name="Normal 6 2 3 3" xfId="53515" xr:uid="{D2C20FB1-6DDF-4243-86DE-0E0E70C07555}"/>
    <cellStyle name="Normal 6 2 3 3 2" xfId="53516" xr:uid="{EC3A2C12-5CC8-4316-BED9-7DF99FF3A5D8}"/>
    <cellStyle name="Normal 6 2 3 3 3" xfId="59494" xr:uid="{6F27905F-A711-4EF7-9886-EAAB3BE4A7EC}"/>
    <cellStyle name="Normal 6 2 3 3_3. Chng in credit spreads" xfId="53517" xr:uid="{7145C02B-15D8-448E-91C9-B11A4CD55FE7}"/>
    <cellStyle name="Normal 6 2 3 4" xfId="53518" xr:uid="{C551607D-E09B-4C63-A866-AA1C8BE590CC}"/>
    <cellStyle name="Normal 6 2 3 4 2" xfId="53519" xr:uid="{B9C9FD26-AE8A-4FFD-94F8-F4E5B4041BFE}"/>
    <cellStyle name="Normal 6 2 3 4 3" xfId="55850" xr:uid="{E2A9C19A-0F66-4CF6-A64C-F9C435DF9036}"/>
    <cellStyle name="Normal 6 2 3 4_3. Chng in credit spreads" xfId="53520" xr:uid="{C664F1FE-B11D-4A9C-88A7-7DAE1718E1D7}"/>
    <cellStyle name="Normal 6 2 3 5" xfId="53521" xr:uid="{6D6021F9-FEDB-4364-A1FB-A0FBE2885E6B}"/>
    <cellStyle name="Normal 6 2 3 6" xfId="56709" xr:uid="{3E399A40-AE4C-484F-80E1-D1CEC17A02A1}"/>
    <cellStyle name="Normal 6 2 3 7" xfId="55884" xr:uid="{383B8A8A-C999-4E6D-917E-30943282538A}"/>
    <cellStyle name="Normal 6 2 3 8" xfId="56283" xr:uid="{19222CF3-0BF0-469E-8475-794373753055}"/>
    <cellStyle name="Normal 6 2 3 9" xfId="53505" xr:uid="{D81617E7-BA30-4371-BE81-8864140A99E1}"/>
    <cellStyle name="Normal 6 2 3_3. Chng in credit spreads" xfId="53522" xr:uid="{E52096CB-2751-4326-98F4-C17739D9C749}"/>
    <cellStyle name="Normal 6 2 4" xfId="6699" xr:uid="{E67E4B87-87E3-4833-B1DD-C19FA0A54224}"/>
    <cellStyle name="Normal 6 2 4 2" xfId="53524" xr:uid="{9C50A3AF-671D-4F1C-A973-6D635AB12750}"/>
    <cellStyle name="Normal 6 2 4 2 2" xfId="53525" xr:uid="{1536C6FE-022F-4C03-B8C5-F51CA9BE02DE}"/>
    <cellStyle name="Normal 6 2 4 2_3. Chng in credit spreads" xfId="53526" xr:uid="{A800733B-4CE0-4ED5-85AD-3626B57EACE2}"/>
    <cellStyle name="Normal 6 2 4 3" xfId="53527" xr:uid="{F31E915B-E13D-4711-A865-0337DE2D3560}"/>
    <cellStyle name="Normal 6 2 4 3 2" xfId="53528" xr:uid="{54BF23EE-F91F-4539-B5F1-E452D9E1D84F}"/>
    <cellStyle name="Normal 6 2 4 3_3. Chng in credit spreads" xfId="53529" xr:uid="{430529E4-BEFB-47B0-A105-1196F9C50811}"/>
    <cellStyle name="Normal 6 2 4 4" xfId="53530" xr:uid="{793137B7-8033-42F6-BD06-05041EFC71B3}"/>
    <cellStyle name="Normal 6 2 4 5" xfId="53523" xr:uid="{51448D30-3A47-4321-AFC5-5FEB13FEFB9C}"/>
    <cellStyle name="Normal 6 2 4_3. Chng in credit spreads" xfId="53531" xr:uid="{77EAEBDF-ADE0-4CD2-838F-D34D0CB0967E}"/>
    <cellStyle name="Normal 6 2 5" xfId="6700" xr:uid="{C3730D3F-DD60-488D-AA3E-C0D11773743D}"/>
    <cellStyle name="Normal 6 2 5 2" xfId="53533" xr:uid="{8EE9CC2D-BA13-4300-9BA9-1195DD01D190}"/>
    <cellStyle name="Normal 6 2 5 3" xfId="53532" xr:uid="{02C403DA-56BE-42C6-AA3E-E90281BCA20F}"/>
    <cellStyle name="Normal 6 2 5_3. Chng in credit spreads" xfId="53534" xr:uid="{7F72531D-B949-4232-A1C5-FD5C2E31E176}"/>
    <cellStyle name="Normal 6 2 6" xfId="6701" xr:uid="{EE803A76-813A-4069-A4E8-1199A3B131D9}"/>
    <cellStyle name="Normal 6 2 6 2" xfId="53536" xr:uid="{A13E5D04-27C4-4480-AF44-8BCB2F089495}"/>
    <cellStyle name="Normal 6 2 6 3" xfId="53535" xr:uid="{D01EC777-C3EB-47C6-8EC8-EEBB79669640}"/>
    <cellStyle name="Normal 6 2 6_3. Chng in credit spreads" xfId="53537" xr:uid="{750B2DFC-2253-4529-96A1-96CF311C22B0}"/>
    <cellStyle name="Normal 6 2 7" xfId="6702" xr:uid="{38AA420F-326C-460F-A3A4-BA4CC8FAEAC5}"/>
    <cellStyle name="Normal 6 2 7 2" xfId="59466" xr:uid="{777CEC6E-1F1E-47CB-B5C1-1D0A244B4EF5}"/>
    <cellStyle name="Normal 6 2 8" xfId="6703" xr:uid="{20CCC0E1-6C11-4C37-BF76-B5E245B5EAA8}"/>
    <cellStyle name="Normal 6 2 8 2" xfId="56596" xr:uid="{0D84D177-9B7C-417F-AE9A-47DB16A5F19E}"/>
    <cellStyle name="Normal 6 2 9" xfId="44585" xr:uid="{F7075EBE-B389-44E1-9E94-892C2872EAB4}"/>
    <cellStyle name="Normal 6 2 9 2" xfId="55561" xr:uid="{2440E5A6-E179-4793-A79A-C0E497ED9258}"/>
    <cellStyle name="Normal 6 2_3. Chng in credit spreads" xfId="53538" xr:uid="{AD7C0DB5-56DB-4338-883E-C2925CC00CE9}"/>
    <cellStyle name="Normal 6 3" xfId="308" xr:uid="{88927FAA-5918-428A-A04E-9A4B4174E135}"/>
    <cellStyle name="Normal 6 3 10" xfId="45939" xr:uid="{1AA0D6F6-0E0C-4A5C-BD59-37B68D4819FE}"/>
    <cellStyle name="Normal 6 3 2" xfId="1940" xr:uid="{37B03D03-FDB3-4322-A580-3C44F4E9C140}"/>
    <cellStyle name="Normal 6 3 2 2" xfId="6704" xr:uid="{1690FAAD-9DCD-4A77-AED4-87EFAF5568BC}"/>
    <cellStyle name="Normal 6 3 2 2 2" xfId="53541" xr:uid="{8B055F4F-3152-4636-8B28-EC41F0253218}"/>
    <cellStyle name="Normal 6 3 2 2 2 2" xfId="53542" xr:uid="{26FC6316-80CE-4835-B809-6BF690822772}"/>
    <cellStyle name="Normal 6 3 2 2 2_3. Chng in credit spreads" xfId="53543" xr:uid="{592AF441-BC2F-4C4A-BD19-45915E6A78AD}"/>
    <cellStyle name="Normal 6 3 2 2 3" xfId="53544" xr:uid="{B76D4975-7DF4-44F0-B42A-49C96B07582F}"/>
    <cellStyle name="Normal 6 3 2 2 3 2" xfId="53545" xr:uid="{B9408741-DAF5-4E18-95A9-86F2253BCE0D}"/>
    <cellStyle name="Normal 6 3 2 2 3_3. Chng in credit spreads" xfId="53546" xr:uid="{097D0220-D9CB-4A3C-8FCF-443459D96EF1}"/>
    <cellStyle name="Normal 6 3 2 2 4" xfId="53547" xr:uid="{1613CA6F-14EC-4876-A697-638CC8DAB2EA}"/>
    <cellStyle name="Normal 6 3 2 2 5" xfId="53540" xr:uid="{DCCACCE4-6D03-4ED9-9277-7B5A89E2552E}"/>
    <cellStyle name="Normal 6 3 2 2_3. Chng in credit spreads" xfId="53548" xr:uid="{EB9E3EBD-053F-4D3E-90F3-50361FFCBE1E}"/>
    <cellStyle name="Normal 6 3 2 3" xfId="53549" xr:uid="{CFAC21B7-B786-4387-9E29-27A12FD7593B}"/>
    <cellStyle name="Normal 6 3 2 3 2" xfId="53550" xr:uid="{502ED1AB-DA92-4FAA-979A-2B0F267266DE}"/>
    <cellStyle name="Normal 6 3 2 3_3. Chng in credit spreads" xfId="53551" xr:uid="{E3C44D54-31DA-49D5-8549-4DCBEA473942}"/>
    <cellStyle name="Normal 6 3 2 4" xfId="53552" xr:uid="{6E5CFE82-370E-49D0-AB35-1DC1C560D09C}"/>
    <cellStyle name="Normal 6 3 2 4 2" xfId="53553" xr:uid="{EED64D2D-49B2-4098-BB62-718A3AAAC2D4}"/>
    <cellStyle name="Normal 6 3 2 4_3. Chng in credit spreads" xfId="53554" xr:uid="{149CE960-A613-4C17-B395-297D09113250}"/>
    <cellStyle name="Normal 6 3 2 5" xfId="53555" xr:uid="{6FA65EFC-74AF-4C86-8453-DABCC698BE12}"/>
    <cellStyle name="Normal 6 3 2 6" xfId="53539" xr:uid="{244C2065-ACB1-44B5-B5EC-FE3CD6833CAB}"/>
    <cellStyle name="Normal 6 3 2_3. Chng in credit spreads" xfId="53556" xr:uid="{6BBE8FDF-38A3-487A-9769-30EBD8A27A81}"/>
    <cellStyle name="Normal 6 3 3" xfId="6705" xr:uid="{D4FF7A56-2E76-437C-BC46-227985300298}"/>
    <cellStyle name="Normal 6 3 3 2" xfId="53558" xr:uid="{36E8A2E5-38E7-4F35-AFE4-2F5CCBB7DD29}"/>
    <cellStyle name="Normal 6 3 3 2 2" xfId="53559" xr:uid="{2138315B-63B6-4AF1-9D05-5F362E797123}"/>
    <cellStyle name="Normal 6 3 3 2 2 2" xfId="53560" xr:uid="{C0496AEB-A522-4997-A964-88D3A02A1A51}"/>
    <cellStyle name="Normal 6 3 3 2 2_3. Chng in credit spreads" xfId="53561" xr:uid="{F53A1916-565B-4866-B00E-D5825123942F}"/>
    <cellStyle name="Normal 6 3 3 2 3" xfId="53562" xr:uid="{ACEE7FF1-D8E8-417A-9B6A-C57469A23378}"/>
    <cellStyle name="Normal 6 3 3 2 3 2" xfId="53563" xr:uid="{3F88E94F-2716-42BC-9EE9-134A3858F33B}"/>
    <cellStyle name="Normal 6 3 3 2 3_3. Chng in credit spreads" xfId="53564" xr:uid="{9BDD69EE-4D9F-4653-B4D4-EB61D925CB35}"/>
    <cellStyle name="Normal 6 3 3 2 4" xfId="53565" xr:uid="{708DBC53-1BE5-46FE-BE88-6EB0E13E4A36}"/>
    <cellStyle name="Normal 6 3 3 2_3. Chng in credit spreads" xfId="53566" xr:uid="{DFB36C8C-C2F1-4115-88FE-EC5066085B21}"/>
    <cellStyle name="Normal 6 3 3 3" xfId="53567" xr:uid="{C0A542BD-16F6-4C2E-8A22-389728C6394C}"/>
    <cellStyle name="Normal 6 3 3 3 2" xfId="53568" xr:uid="{58A28C34-1770-4E34-9024-FBCA3FACD033}"/>
    <cellStyle name="Normal 6 3 3 3_3. Chng in credit spreads" xfId="53569" xr:uid="{61A7F9B8-50DD-4EED-A9B2-9306B071E0C5}"/>
    <cellStyle name="Normal 6 3 3 4" xfId="53570" xr:uid="{3B42E760-22E9-41E9-9C93-B2EEFBA293CC}"/>
    <cellStyle name="Normal 6 3 3 4 2" xfId="53571" xr:uid="{F7944454-509C-4B61-AAE6-5471CA044E98}"/>
    <cellStyle name="Normal 6 3 3 4_3. Chng in credit spreads" xfId="53572" xr:uid="{90BC6B69-C139-48D3-A76C-CAEFA1BA169F}"/>
    <cellStyle name="Normal 6 3 3 5" xfId="53573" xr:uid="{19229F06-9D87-4B91-BA28-B6A78A4713C6}"/>
    <cellStyle name="Normal 6 3 3 6" xfId="53557" xr:uid="{2884E5E6-BD48-4CFE-9BFE-826CBA2C326E}"/>
    <cellStyle name="Normal 6 3 3_3. Chng in credit spreads" xfId="53574" xr:uid="{92007EA5-99AE-460A-931B-768F78417FB7}"/>
    <cellStyle name="Normal 6 3 4" xfId="6706" xr:uid="{991FF059-C283-4D1B-A9F2-7D2F6C37502A}"/>
    <cellStyle name="Normal 6 3 4 2" xfId="53576" xr:uid="{B4CEF96F-DC3A-4AB7-8DA4-37BA6EC79CA6}"/>
    <cellStyle name="Normal 6 3 4 2 2" xfId="53577" xr:uid="{53875F58-9115-4158-906E-EA54DCABE848}"/>
    <cellStyle name="Normal 6 3 4 2_3. Chng in credit spreads" xfId="53578" xr:uid="{FB1947AE-92C1-45C8-A081-09DAE93FC8E7}"/>
    <cellStyle name="Normal 6 3 4 3" xfId="53579" xr:uid="{B60A6B4D-DECD-4660-87A8-08307F05CD51}"/>
    <cellStyle name="Normal 6 3 4 3 2" xfId="53580" xr:uid="{D250F86B-5375-49D0-B373-7E8EBD6C91C4}"/>
    <cellStyle name="Normal 6 3 4 3_3. Chng in credit spreads" xfId="53581" xr:uid="{691AA78E-5584-4C6A-9F4E-BD176FD27B84}"/>
    <cellStyle name="Normal 6 3 4 4" xfId="53582" xr:uid="{476AE004-9556-46FC-AA93-4AB911E2E212}"/>
    <cellStyle name="Normal 6 3 4 5" xfId="53575" xr:uid="{B0350A7B-DAEE-444C-B619-87B0A7D51DFE}"/>
    <cellStyle name="Normal 6 3 4_3. Chng in credit spreads" xfId="53583" xr:uid="{B44A7274-8112-45D6-8A96-6FDF1E8FF000}"/>
    <cellStyle name="Normal 6 3 5" xfId="6707" xr:uid="{8032D09B-A234-40B4-A782-74F008E7C706}"/>
    <cellStyle name="Normal 6 3 5 2" xfId="53585" xr:uid="{46290D83-3A55-4A55-8CA2-10F841535BF4}"/>
    <cellStyle name="Normal 6 3 5 3" xfId="53584" xr:uid="{5F0CDD96-201C-461F-AC83-434FDA19E36C}"/>
    <cellStyle name="Normal 6 3 5_3. Chng in credit spreads" xfId="53586" xr:uid="{C64BA60E-49B6-4E1F-9652-D3810EFD6CE6}"/>
    <cellStyle name="Normal 6 3 6" xfId="53587" xr:uid="{EF8EA179-D05E-4E1A-A28B-E64B7CDCC979}"/>
    <cellStyle name="Normal 6 3 6 2" xfId="53588" xr:uid="{7FBEA5D2-7583-4C37-9BA2-471A9B2BCD8D}"/>
    <cellStyle name="Normal 6 3 6_3. Chng in credit spreads" xfId="53589" xr:uid="{B84D848E-ED01-4C2D-B992-B272382716FF}"/>
    <cellStyle name="Normal 6 3 7" xfId="55487" xr:uid="{5F310AF8-875B-44B3-9539-A68AA2E83573}"/>
    <cellStyle name="Normal 6 3 8" xfId="56281" xr:uid="{89A551B9-7429-47CA-BD65-23A718FAEA79}"/>
    <cellStyle name="Normal 6 3 9" xfId="56391" xr:uid="{8D082284-9892-485D-854E-1035CEF124A3}"/>
    <cellStyle name="Normal 6 3_3. Chng in credit spreads" xfId="53590" xr:uid="{CB241970-82ED-480A-A8E3-ECD5EE9A85AD}"/>
    <cellStyle name="Normal 6 4" xfId="294" xr:uid="{8DC24099-5A9E-4B6A-B784-3AF5493CCC12}"/>
    <cellStyle name="Normal 6 4 2" xfId="1941" xr:uid="{8EA06D89-C9E9-49C9-8997-522B91A4350B}"/>
    <cellStyle name="Normal 6 4 2 2" xfId="53592" xr:uid="{26904C8E-77B3-44B9-8C9B-21346780DB01}"/>
    <cellStyle name="Normal 6 4 2 2 2" xfId="53593" xr:uid="{6002F4C9-FEAC-4D9A-88E8-CBBD8BC89951}"/>
    <cellStyle name="Normal 6 4 2 2_3. Chng in credit spreads" xfId="53594" xr:uid="{977BAC7A-A0E1-4D49-AFBB-8C4013B5AA65}"/>
    <cellStyle name="Normal 6 4 2 3" xfId="53595" xr:uid="{56D68EDC-909C-4714-A003-2F471157F822}"/>
    <cellStyle name="Normal 6 4 2 3 2" xfId="53596" xr:uid="{D02B8DB4-6424-427F-B568-AB3C3116F157}"/>
    <cellStyle name="Normal 6 4 2 3_3. Chng in credit spreads" xfId="53597" xr:uid="{7EE7039F-3E01-4FA7-BBD6-42BCBA09CF7E}"/>
    <cellStyle name="Normal 6 4 2 4" xfId="53598" xr:uid="{EB7D29E2-DD1E-4E9C-87A4-43E42C6260A7}"/>
    <cellStyle name="Normal 6 4 2 5" xfId="53591" xr:uid="{2B2732B6-5F83-4986-8ACE-D793F01AC780}"/>
    <cellStyle name="Normal 6 4 2_3. Chng in credit spreads" xfId="53599" xr:uid="{B1F3A9F0-4CD3-4937-BAB5-8087491422CD}"/>
    <cellStyle name="Normal 6 4 3" xfId="53600" xr:uid="{6E37C505-363D-492C-9E51-208645CBAA1E}"/>
    <cellStyle name="Normal 6 4 3 2" xfId="53601" xr:uid="{6CEE86C6-09DE-4299-995A-E8C8F35BF024}"/>
    <cellStyle name="Normal 6 4 3_3. Chng in credit spreads" xfId="53602" xr:uid="{E1FD8C6B-1B83-4585-B2BC-51C8042D0DFE}"/>
    <cellStyle name="Normal 6 4 4" xfId="53603" xr:uid="{275D4912-C03E-4B71-B954-46CCF10ACDB2}"/>
    <cellStyle name="Normal 6 4 4 2" xfId="53604" xr:uid="{9D71DEF2-5F82-4CFD-BFFA-C636A81D5E26}"/>
    <cellStyle name="Normal 6 4 4_3. Chng in credit spreads" xfId="53605" xr:uid="{4BDE561E-7F45-4AD1-BF1F-5206045FEBA5}"/>
    <cellStyle name="Normal 6 4 5" xfId="56838" xr:uid="{0F350E19-7E5D-4194-8890-3A6A3514AFFB}"/>
    <cellStyle name="Normal 6 4 6" xfId="55480" xr:uid="{3BBC6D61-E74D-46FD-80C8-46774ECCA5A9}"/>
    <cellStyle name="Normal 6 4 7" xfId="56282" xr:uid="{071A2756-14C5-4936-9DA2-4B38B88E5428}"/>
    <cellStyle name="Normal 6 4 8" xfId="46166" xr:uid="{99611534-0A4A-4736-83F0-25F1DAA1A580}"/>
    <cellStyle name="Normal 6 4_3. Chng in credit spreads" xfId="53606" xr:uid="{153B0CB2-7807-426C-AEE1-79D44CBF69AB}"/>
    <cellStyle name="Normal 6 5" xfId="1942" xr:uid="{852F7282-BC17-4964-8234-98CDB2816286}"/>
    <cellStyle name="Normal 6 5 2" xfId="6708" xr:uid="{0995B87B-F1AD-46BC-85E6-E5F2304A38F5}"/>
    <cellStyle name="Normal 6 5 2 2" xfId="53608" xr:uid="{55233E12-4099-4C3A-8B86-9F7B5CF5381C}"/>
    <cellStyle name="Normal 6 5 2 2 2" xfId="53609" xr:uid="{777EE953-E4CE-4F2A-AA0D-D5E141BAB1E5}"/>
    <cellStyle name="Normal 6 5 2 2_3. Chng in credit spreads" xfId="53610" xr:uid="{5C26CA74-3B8D-4805-8FED-CB60C83914A4}"/>
    <cellStyle name="Normal 6 5 2 3" xfId="53611" xr:uid="{C1FE74B3-F654-4314-BCF1-48D20881A851}"/>
    <cellStyle name="Normal 6 5 2 3 2" xfId="53612" xr:uid="{D8F4F51E-C4A5-4311-B37E-5E0FE961DDE3}"/>
    <cellStyle name="Normal 6 5 2 3_3. Chng in credit spreads" xfId="53613" xr:uid="{120FE633-8784-4773-91A8-AC2F3B2F0A4E}"/>
    <cellStyle name="Normal 6 5 2 4" xfId="53614" xr:uid="{CDF5DABB-DE4F-4040-A283-45692A9B11E2}"/>
    <cellStyle name="Normal 6 5 2 5" xfId="53607" xr:uid="{FFAE00D8-67A1-4B4E-B428-932699516C82}"/>
    <cellStyle name="Normal 6 5 2_3. Chng in credit spreads" xfId="53615" xr:uid="{B6C2271E-86B4-4FBA-89B3-42FEA3AF6EDE}"/>
    <cellStyle name="Normal 6 5 3" xfId="53616" xr:uid="{72441C2F-7267-402A-9554-2873F7B900D6}"/>
    <cellStyle name="Normal 6 5 3 2" xfId="53617" xr:uid="{57D02A8C-AACF-4F60-BD7B-EFA536DA0143}"/>
    <cellStyle name="Normal 6 5 3_3. Chng in credit spreads" xfId="53618" xr:uid="{8A1AD2A8-AE93-410D-B865-CF56D4644BFF}"/>
    <cellStyle name="Normal 6 5 4" xfId="53619" xr:uid="{29A0757E-BBF8-4F54-BE95-003ADFBD7627}"/>
    <cellStyle name="Normal 6 5 4 2" xfId="53620" xr:uid="{7F8F7439-7AF2-4FDE-9637-F6F9DB4BD13E}"/>
    <cellStyle name="Normal 6 5 4_3. Chng in credit spreads" xfId="53621" xr:uid="{FCB5DB85-65C8-49CE-B7C1-4A4D23F7B33D}"/>
    <cellStyle name="Normal 6 5 5" xfId="53622" xr:uid="{7C344AB4-0313-4E71-ACE0-DE77BD234B0A}"/>
    <cellStyle name="Normal 6 5 6" xfId="56762" xr:uid="{DC736A78-81CC-4375-B386-01E79B1FF12A}"/>
    <cellStyle name="Normal 6 5 7" xfId="55885" xr:uid="{82C188EF-49F2-4291-B29F-17600CCA1B24}"/>
    <cellStyle name="Normal 6 5 8" xfId="56276" xr:uid="{E8DFC016-BC85-4809-80DB-7FBD32A2B75A}"/>
    <cellStyle name="Normal 6 5 9" xfId="46268" xr:uid="{56A391B9-9B8D-46E7-8B55-506BD1726241}"/>
    <cellStyle name="Normal 6 5_3. Chng in credit spreads" xfId="53623" xr:uid="{85E58D0A-19B0-4126-9CAE-7FB485E839BA}"/>
    <cellStyle name="Normal 6 6" xfId="6709" xr:uid="{0D4C6E95-E27F-451E-93E3-D2866A4CCBA3}"/>
    <cellStyle name="Normal 6 6 2" xfId="53625" xr:uid="{C172119A-9525-4EA5-83E3-270B62EC00D2}"/>
    <cellStyle name="Normal 6 6 2 2" xfId="53626" xr:uid="{2911D155-64C1-4E0A-BC63-1EF1A6776E07}"/>
    <cellStyle name="Normal 6 6 2_3. Chng in credit spreads" xfId="53627" xr:uid="{61976051-0E6E-4E90-A68A-CB4630C27D39}"/>
    <cellStyle name="Normal 6 6 3" xfId="53628" xr:uid="{BAD119D8-F94F-48A2-83D8-421D322C16E2}"/>
    <cellStyle name="Normal 6 6 3 2" xfId="53629" xr:uid="{3FCB02A3-443D-4A05-AAC8-7FD32ECA6DB9}"/>
    <cellStyle name="Normal 6 6 3_3. Chng in credit spreads" xfId="53630" xr:uid="{AF4A5718-9BD2-4870-98E9-88A3B43CA5A7}"/>
    <cellStyle name="Normal 6 6 4" xfId="53631" xr:uid="{44E78615-FAB9-4A9E-8FC6-6560717F81EC}"/>
    <cellStyle name="Normal 6 6 5" xfId="53624" xr:uid="{0138CCFC-2841-4BFC-96A6-E2B7E9C15B6E}"/>
    <cellStyle name="Normal 6 6_3. Chng in credit spreads" xfId="53632" xr:uid="{1A5B8E7A-330C-44D8-BDF7-789C3D883247}"/>
    <cellStyle name="Normal 6 7" xfId="6696" xr:uid="{9B8B6AF8-CFEB-4DB9-B28E-B734321F8B14}"/>
    <cellStyle name="Normal 6 7 2" xfId="53634" xr:uid="{CF7C5906-9421-4399-BC0D-08E216A30E98}"/>
    <cellStyle name="Normal 6 7 3" xfId="53633" xr:uid="{1E2BCA31-F101-43D4-9A87-B8942F31A760}"/>
    <cellStyle name="Normal 6 7_3. Chng in credit spreads" xfId="53635" xr:uid="{EF706548-709F-49B7-8875-0FD976D73BBA}"/>
    <cellStyle name="Normal 6 8" xfId="1938" xr:uid="{3C4AAC03-BAF6-45B3-904D-B798EFE64005}"/>
    <cellStyle name="Normal 6 8 2" xfId="53637" xr:uid="{5BE6E919-A413-44E2-B2FE-2402CD98EAB7}"/>
    <cellStyle name="Normal 6 8 3" xfId="53636" xr:uid="{C9814461-791A-4A92-9388-F6961E8F357F}"/>
    <cellStyle name="Normal 6 8_3. Chng in credit spreads" xfId="53638" xr:uid="{D9C96C1D-DA42-49F5-9F7E-08253C998045}"/>
    <cellStyle name="Normal 6 9" xfId="53639" xr:uid="{55480333-6DA7-480D-B7C7-80968FC0445E}"/>
    <cellStyle name="Normal 6 9 2" xfId="53640" xr:uid="{27D51838-1088-4CB2-9A9E-1DEF831B6F92}"/>
    <cellStyle name="Normal 6 9_3. Chng in credit spreads" xfId="53641" xr:uid="{8A7ACD84-D58C-47A9-BB1C-57AD2BDCB2B0}"/>
    <cellStyle name="Normal 6_3. Chng in credit spreads" xfId="53642" xr:uid="{753B21CF-055A-4DB2-935D-611157E07030}"/>
    <cellStyle name="Normal 63" xfId="58826" xr:uid="{9E7BE672-B118-45D7-8167-F2E7360FC6B8}"/>
    <cellStyle name="Normal 7" xfId="34" xr:uid="{E249AC0C-4A38-4B41-B209-59085BF53CDE}"/>
    <cellStyle name="Normal 7 2" xfId="117" xr:uid="{7E2F2634-93C9-449A-8D47-41C5D4A08130}"/>
    <cellStyle name="Normal 7 2 2" xfId="1945" xr:uid="{A73A36BB-0813-431C-B967-951C5E693332}"/>
    <cellStyle name="Normal 7 2 2 2" xfId="6710" xr:uid="{C243142F-CFC3-4986-AE38-6B4C17739275}"/>
    <cellStyle name="Normal 7 2 2 2 2" xfId="55872" xr:uid="{192A8BCB-34D5-4B1E-B6FA-11CA50AAC93B}"/>
    <cellStyle name="Normal 7 2 2 2 3" xfId="56710" xr:uid="{2E17E689-BC79-4B5C-9B3B-C0A7171D10BC}"/>
    <cellStyle name="Normal 7 2 2 2 4" xfId="55474" xr:uid="{96FA424B-41C0-455C-B857-1C72F7BB4098}"/>
    <cellStyle name="Normal 7 2 2 3" xfId="44586" xr:uid="{0102D8C3-CDE6-446D-B254-675CA5C25E0E}"/>
    <cellStyle name="Normal 7 2 2 3 2" xfId="56900" xr:uid="{9A81BB14-3299-4C62-82D8-FF0A3B455E51}"/>
    <cellStyle name="Normal 7 2 2 3 2 2" xfId="55838" xr:uid="{35AC9EF4-AAA1-4895-9B22-0BEA4C847DC4}"/>
    <cellStyle name="Normal 7 2 2 3 2 2 2" xfId="56711" xr:uid="{D9953571-7F39-4944-AF17-9A8B121F83EB}"/>
    <cellStyle name="Normal 7 2 2 3 2 2 3" xfId="56896" xr:uid="{4634F1B4-6D86-4D9B-81CA-C3AFC3C6D538}"/>
    <cellStyle name="Normal 7 2 2 3 2 2 3 2" xfId="55268" xr:uid="{7043BF39-B600-4008-BA5A-764C0B77AC0C}"/>
    <cellStyle name="Normal 7 2 2 3 2 2 3 2 2" xfId="55485" xr:uid="{A79CABB2-B0BC-4668-9509-39F0D19E4CFC}"/>
    <cellStyle name="Normal 7 2 2 3 2 2 3 2 2 2" xfId="56702" xr:uid="{190C0F7C-53C4-4650-8F83-F7C640D17661}"/>
    <cellStyle name="Normal 7 2 2 3 2 2 3 2 2 3" xfId="59512" xr:uid="{63124303-A1D9-4F64-BC46-6D8424439282}"/>
    <cellStyle name="Normal 7 2 2 3 2 2 3 2 3" xfId="55831" xr:uid="{6E2BAD5B-AC0C-45BD-80BA-50553D65143E}"/>
    <cellStyle name="Normal 7 2 2 3 2 2 3 2 4" xfId="59511" xr:uid="{17CE11FD-EA1A-4FE6-8B12-F20304624C7A}"/>
    <cellStyle name="Normal 7 2 2 3 2 2 3 3" xfId="56784" xr:uid="{A7FB25DB-E7E5-4744-9EF0-0DAF2327F820}"/>
    <cellStyle name="Normal 7 2 2 3 2 2 3 4" xfId="59314" xr:uid="{5D75F33F-139E-46A3-B968-E6AAA5A1FF89}"/>
    <cellStyle name="Normal 7 2 2 3 2 2 4" xfId="55936" xr:uid="{4B994A71-66B1-4383-A48C-EAC420F61C98}"/>
    <cellStyle name="Normal 7 2 2 3 2 4" xfId="56879" xr:uid="{4F555FD2-4144-4F84-9715-AF0CD615FC88}"/>
    <cellStyle name="Normal 7 2 2 3 2 4 2" xfId="56969" xr:uid="{01589AE3-3388-4921-913D-4B2B75C1BB73}"/>
    <cellStyle name="Normal 7 2 2 3 2 4 2 2" xfId="58658" xr:uid="{941209DF-C5F5-44B8-860D-61C0CCF06763}"/>
    <cellStyle name="Normal 7 2 2 3 2 4 2 2 2" xfId="56954" xr:uid="{89C06D31-6777-42D7-8724-A2F51F0BA9EE}"/>
    <cellStyle name="Normal 7 2 2 3 2 4 2 2 2 2" xfId="56955" xr:uid="{59382A0A-AD41-42A9-826C-C8B204D03047}"/>
    <cellStyle name="Normal 7 2 2 3 2 4 2 2 2 2 2" xfId="58932" xr:uid="{DCB6B21E-CFFD-41C0-99D1-E9209CC9FD57}"/>
    <cellStyle name="Normal 7 2 2 3 3" xfId="55682" xr:uid="{86626EB8-179A-498B-BB1D-6E645BD18D99}"/>
    <cellStyle name="Normal 7 2 2 3 4" xfId="56397" xr:uid="{1408DC3D-E2FE-4F45-9251-700C4F5CB2BD}"/>
    <cellStyle name="Normal 7 2 2 4" xfId="56962" xr:uid="{C4608A73-E2A5-4200-ADDC-ABC83DC091FE}"/>
    <cellStyle name="Normal 7 2 2 5" xfId="56091" xr:uid="{F29D594D-9A4F-4DC9-8415-B7F9B6119C28}"/>
    <cellStyle name="Normal 7 2 2 6" xfId="58827" xr:uid="{606C828F-9528-4175-A36D-1C697E83CABF}"/>
    <cellStyle name="Normal 7 2 3" xfId="1946" xr:uid="{EE57599D-E71E-468D-8F63-306E57859565}"/>
    <cellStyle name="Normal 7 2 3 2" xfId="6711" xr:uid="{B661F115-8F61-45BF-9A5E-FD8941A6EA60}"/>
    <cellStyle name="Normal 7 2 3 2 2" xfId="55988" xr:uid="{8093AE43-9FC3-477D-B98E-E6D9A4E36CF0}"/>
    <cellStyle name="Normal 7 2 3 2 3" xfId="59510" xr:uid="{4D2AAC28-3697-40B4-B350-8740240E8D3C}"/>
    <cellStyle name="Normal 7 2 3 2 4" xfId="56689" xr:uid="{71246879-2516-4CF5-B2B5-709CF398820C}"/>
    <cellStyle name="Normal 7 2 3 3" xfId="59351" xr:uid="{EFE8714C-D11C-4D25-A9F0-8EBD7CFBAC8F}"/>
    <cellStyle name="Normal 7 2 3 3 2" xfId="56690" xr:uid="{A17D74D4-7E95-472B-A659-6A394DF88685}"/>
    <cellStyle name="Normal 7 2 3 3 3" xfId="59333" xr:uid="{8BEA8C84-266F-4981-A284-07BB826F6672}"/>
    <cellStyle name="Normal 7 2 3 4" xfId="56691" xr:uid="{5827FA48-4917-4A74-AA7B-0D6986A2BADC}"/>
    <cellStyle name="Normal 7 2 3 4 2" xfId="55349" xr:uid="{FB48E1B6-987C-4968-BA6B-C3D5BF05F394}"/>
    <cellStyle name="Normal 7 2 3 4 2 2" xfId="55443" xr:uid="{498ABDFC-839D-4E50-B473-070DB6C4E437}"/>
    <cellStyle name="Normal 7 2 3 4 2 2 2" xfId="59509" xr:uid="{7DC007D5-562B-4F29-B9BB-19A359B9EDFA}"/>
    <cellStyle name="Normal 7 2 3 4 2 2 3" xfId="56291" xr:uid="{FD110EC8-03AF-4F8C-BB2D-ABA465BAE42E}"/>
    <cellStyle name="Normal 7 2 3 4 2 3" xfId="56376" xr:uid="{AAE48ADC-8ACA-4D10-8113-D188286C6079}"/>
    <cellStyle name="Normal 7 2 3 4 2 3 2" xfId="56377" xr:uid="{7BDFE75A-52CD-44CF-A565-B29C5A5C5D23}"/>
    <cellStyle name="Normal 7 2 3 4 2 3 2 2" xfId="56378" xr:uid="{0EB6895F-5187-4AC8-9B16-CEA4B350B320}"/>
    <cellStyle name="Normal 7 2 3 4 2 3 2 2 2" xfId="56132" xr:uid="{2771E07F-4F5F-4B8E-BD30-0FE11EE984DE}"/>
    <cellStyle name="Normal 7 2 3 4 2 3 2 2 2 2" xfId="55434" xr:uid="{06F7ABA5-7AE1-4C16-A070-31EC9E9AAA76}"/>
    <cellStyle name="Normal 7 2 3 4 2 3 2 2 2 2 2" xfId="56542" xr:uid="{F77E577C-FFA9-4432-AB6D-2FC9F921A4DD}"/>
    <cellStyle name="Normal 7 2 3 4 2 3 2 2 2 2 3" xfId="56804" xr:uid="{C5B35AB6-6DD7-43D5-8EF8-94E7C832A123}"/>
    <cellStyle name="Normal 7 2 3 4 2 3 2 2 2 3" xfId="55513" xr:uid="{4C956C5B-4D6F-400D-AAF3-B1B89D02D062}"/>
    <cellStyle name="Normal 7 2 3 4 2 3 2 2 2 4" xfId="56712" xr:uid="{2A55265A-1F3D-468A-92D9-2C33B0233552}"/>
    <cellStyle name="Normal 7 2 3 4 2 3 2 2 3" xfId="55235" xr:uid="{F1B06E65-EAEC-4087-8FB6-9DF5B4EEE5FF}"/>
    <cellStyle name="Normal 7 2 3 4 2 3 2 2 3 2" xfId="55675" xr:uid="{B2C35FB4-67C6-44EC-BAD6-E16C168B02B7}"/>
    <cellStyle name="Normal 7 2 3 4 2 3 2 2 3 2 2" xfId="56511" xr:uid="{19FA2B7C-3873-4BF1-826E-3C089C57E256}"/>
    <cellStyle name="Normal 7 2 3 4 2 3 2 2 3 2 3" xfId="56713" xr:uid="{F47C5121-FC66-4F6E-8C85-A96FCDD4C8D8}"/>
    <cellStyle name="Normal 7 2 3 4 2 3 2 2 3 3" xfId="55880" xr:uid="{3021A456-2BA7-4348-A15B-40872F977F69}"/>
    <cellStyle name="Normal 7 2 3 4 2 3 2 2 3 4" xfId="56714" xr:uid="{1E3D0A90-D131-4478-8B52-23208DDE7B79}"/>
    <cellStyle name="Normal 7 2 3 4 2 3 2 2 4" xfId="59508" xr:uid="{25E43E4C-6882-4B32-94A7-F7FBF21553AE}"/>
    <cellStyle name="Normal 7 2 3 4 2 3 2 2 5" xfId="59306" xr:uid="{D454DABF-3E71-4710-998B-4515C5CA9404}"/>
    <cellStyle name="Normal 7 2 3 4 2 3 2 3" xfId="59507" xr:uid="{85195BBC-9D82-4D46-BE06-29D7584E916E}"/>
    <cellStyle name="Normal 7 2 3 4 2 3 2 4" xfId="56783" xr:uid="{8E5F94B7-BF48-4BAE-9DB7-18837B62C0A9}"/>
    <cellStyle name="Normal 7 2 3 4 2 3 3" xfId="56050" xr:uid="{EB1F2864-DB46-4049-AF7D-15553199FCBA}"/>
    <cellStyle name="Normal 7 2 3 4 2 3 4" xfId="59308" xr:uid="{872A010C-9669-4525-AE0A-85EBA221588B}"/>
    <cellStyle name="Normal 7 2 3 4 2 4" xfId="59506" xr:uid="{17B77BEB-BA0F-41B3-9275-A97E4B8B6100}"/>
    <cellStyle name="Normal 7 2 3 4 2 5" xfId="56818" xr:uid="{5B18247E-A070-4245-81D0-EED654970C81}"/>
    <cellStyle name="Normal 7 2 3 4 3" xfId="56414" xr:uid="{4853EB2E-786F-4642-A600-711446417F8A}"/>
    <cellStyle name="Normal 7 2 3 4 4" xfId="55570" xr:uid="{F839975B-1F1A-4DC3-82A4-11C03C4F3BC9}"/>
    <cellStyle name="Normal 7 2 3 5" xfId="55537" xr:uid="{E80C5659-A276-495E-BACC-3E8FB89E94D4}"/>
    <cellStyle name="Normal 7 2 3 6" xfId="59370" xr:uid="{662D67FB-C98B-45EE-9205-3A7F982BFE21}"/>
    <cellStyle name="Normal 7 2 3 7" xfId="56688" xr:uid="{96DB006A-C691-4D79-87E7-B551B5C14FC9}"/>
    <cellStyle name="Normal 7 2 3 8" xfId="58828" xr:uid="{55A83FE5-D53B-4B63-80FA-C0FC94F0F396}"/>
    <cellStyle name="Normal 7 2 4" xfId="6712" xr:uid="{9C591C55-84D6-43A0-9B07-FCFE212B090A}"/>
    <cellStyle name="Normal 7 2 4 2" xfId="56105" xr:uid="{B55FD477-DEBE-4FD8-A102-6011A7329B32}"/>
    <cellStyle name="Normal 7 2 4 3" xfId="58829" xr:uid="{812FA33A-D1E3-4C8C-95A3-F7D657D416DC}"/>
    <cellStyle name="Normal 7 2 5" xfId="6713" xr:uid="{6C9C641B-201C-4390-B83D-B1B6598E52C1}"/>
    <cellStyle name="Normal 7 2 5 2" xfId="59495" xr:uid="{D9A80261-6FAD-4A04-85A4-F0D97F1F9579}"/>
    <cellStyle name="Normal 7 2 6" xfId="6714" xr:uid="{11BD3A14-F6A8-4102-BE8C-ECD092B0F478}"/>
    <cellStyle name="Normal 7 2 6 2" xfId="59488" xr:uid="{4F1689C3-FC84-42D7-A911-A0DEBBE96FD9}"/>
    <cellStyle name="Normal 7 2 7" xfId="6715" xr:uid="{A6477597-CEDF-4A1A-BC4D-596C38E05410}"/>
    <cellStyle name="Normal 7 2 7 2" xfId="59207" xr:uid="{D9551C15-E61F-4B0E-BFAF-99394678AE08}"/>
    <cellStyle name="Normal 7 2 8" xfId="6716" xr:uid="{0904D003-B806-4A44-B536-F49F3502EC7D}"/>
    <cellStyle name="Normal 7 2 9" xfId="1944" xr:uid="{6510DCC0-6901-4D16-A366-14ACC7439CD6}"/>
    <cellStyle name="Normal 7 2_Results &amp; key fig." xfId="58830" xr:uid="{4408C7AD-5600-4A68-B446-840F3B22D960}"/>
    <cellStyle name="Normal 7 3" xfId="309" xr:uid="{C3216DAE-33F6-4745-846E-2A1339A2FF2C}"/>
    <cellStyle name="Normal 7 3 2" xfId="1947" xr:uid="{0008D63E-F246-425D-8979-55ED5D1A83DA}"/>
    <cellStyle name="Normal 7 3 2 2" xfId="6717" xr:uid="{A0DF137B-3BFB-4045-88CB-1AA691B2D002}"/>
    <cellStyle name="Normal 7 3 2 2 2" xfId="55531" xr:uid="{A51CFCCF-050B-443A-BE8E-467A1F228E4F}"/>
    <cellStyle name="Normal 7 3 2 3" xfId="58831" xr:uid="{2F0A0508-5A4D-44DF-B518-D8661D9BA64E}"/>
    <cellStyle name="Normal 7 3 3" xfId="6718" xr:uid="{4F26BCD9-92C9-4ABF-A607-7EF5CE36DED6}"/>
    <cellStyle name="Normal 7 3 3 2" xfId="55488" xr:uid="{9066C0FC-1B95-4C65-980B-CECC67457629}"/>
    <cellStyle name="Normal 7 3 3 3" xfId="58832" xr:uid="{27CA21B4-40C9-4604-957C-D2A5C0E582AE}"/>
    <cellStyle name="Normal 7 3 4" xfId="6719" xr:uid="{BC70CC8C-24BE-4D1B-B163-2F85150AF8C4}"/>
    <cellStyle name="Normal 7 3 4 2" xfId="55637" xr:uid="{4FB81CD6-838E-425D-BC54-9FE155A18802}"/>
    <cellStyle name="Normal 7 3 5" xfId="6720" xr:uid="{C9D193E2-0010-4CBE-BA4A-4FAFC8C85EE9}"/>
    <cellStyle name="Normal 7 3 6" xfId="45938" xr:uid="{16A76D74-B7F0-4AE8-AA62-23C42CD55329}"/>
    <cellStyle name="Normal 7 3_Results &amp; key fig." xfId="58833" xr:uid="{F3B8D985-C277-40AC-9A57-2C37E2929186}"/>
    <cellStyle name="Normal 7 4" xfId="295" xr:uid="{107F8246-5E29-4689-B5DA-87F4CF9504F7}"/>
    <cellStyle name="Normal 7 4 2" xfId="1948" xr:uid="{3B229F72-0791-466F-9D43-1D5B05E9F82F}"/>
    <cellStyle name="Normal 7 4 2 2" xfId="56553" xr:uid="{7D6210F6-3897-4615-9304-F16EC0D412C1}"/>
    <cellStyle name="Normal 7 4 2 2 2" xfId="55723" xr:uid="{3A4288B9-2860-4CB6-B345-DA14C0FC7604}"/>
    <cellStyle name="Normal 7 4 2 2 3" xfId="55795" xr:uid="{E83880FB-4E7F-4203-86A2-8A9B687FA654}"/>
    <cellStyle name="Normal 7 4 2 3" xfId="55724" xr:uid="{AF1E7F54-3D81-4DBE-9FE0-5B85F4A27213}"/>
    <cellStyle name="Normal 7 4 2 3 2" xfId="55542" xr:uid="{0F8F7D94-EFC9-4102-950C-45A2B1F1F903}"/>
    <cellStyle name="Normal 7 4 2 3 2 2" xfId="55904" xr:uid="{DAD4EC63-7D7B-4CB6-8BE7-BB470DE56C4A}"/>
    <cellStyle name="Normal 7 4 2 3 2 2 2" xfId="56715" xr:uid="{8A16E5C9-F736-46C3-A156-B7880E434F69}"/>
    <cellStyle name="Normal 7 4 2 3 2 2 3" xfId="55162" xr:uid="{FEDAAD56-0B2D-4215-83C6-32302E22A7FF}"/>
    <cellStyle name="Normal 7 4 2 3 2 2 3 2" xfId="59310" xr:uid="{A311BC83-D1D9-4FDF-9C5E-244BD4DDA745}"/>
    <cellStyle name="Normal 7 4 2 3 2 2 3 2 2" xfId="56598" xr:uid="{95646119-DFAF-424E-BD7C-D973D9F98783}"/>
    <cellStyle name="Normal 7 4 2 3 2 2 3 2 2 2" xfId="55879" xr:uid="{C2E0F064-F7DA-4C61-909B-B9C34757375D}"/>
    <cellStyle name="Normal 7 4 2 3 2 2 3 2 2 3" xfId="55881" xr:uid="{86BFA37C-9C16-4DF3-90A7-54038400229F}"/>
    <cellStyle name="Normal 7 4 2 3 2 2 3 2 3" xfId="56716" xr:uid="{85A2B218-73C6-45ED-8C0C-6ED8E3BEF9A5}"/>
    <cellStyle name="Normal 7 4 2 3 2 2 3 2 4" xfId="56766" xr:uid="{FD686266-6F21-4729-AFF9-2B621D349225}"/>
    <cellStyle name="Normal 7 4 2 3 2 2 3 3" xfId="59505" xr:uid="{707DE489-D882-403B-AD04-9FDBF3D15273}"/>
    <cellStyle name="Normal 7 4 2 3 2 2 3 4" xfId="55714" xr:uid="{ED342A6A-149A-4ABA-86C5-2FAEAD3827C5}"/>
    <cellStyle name="Normal 7 4 2 3 2 2 4" xfId="59504" xr:uid="{95E1DCFE-1927-4489-8265-287ED62DB13C}"/>
    <cellStyle name="Normal 7 4 2 3 2 3" xfId="59394" xr:uid="{C0C6E71F-3F53-4974-8F98-42FC9D317349}"/>
    <cellStyle name="Normal 7 4 2 3 2 4" xfId="58933" xr:uid="{97608B0D-8222-4F80-AE90-0269321497C8}"/>
    <cellStyle name="Normal 7 4 2 3 3" xfId="56086" xr:uid="{CF3A9DC1-9F5C-4263-AE2D-EAD0032110BD}"/>
    <cellStyle name="Normal 7 4 2 3 4" xfId="55248" xr:uid="{1FB9D85C-7EA1-4F12-85C6-6FD7EF68606A}"/>
    <cellStyle name="Normal 7 4 2 4" xfId="55541" xr:uid="{B03859CC-85FB-4DA5-9915-EFA411AE2C6F}"/>
    <cellStyle name="Normal 7 4 2 4 2" xfId="55905" xr:uid="{E560FE45-D614-4BF9-B4D1-576860D03001}"/>
    <cellStyle name="Normal 7 4 2 4 3" xfId="55937" xr:uid="{5240FA88-D782-479B-B10E-BC0E146FDB6B}"/>
    <cellStyle name="Normal 7 4 2 5" xfId="56087" xr:uid="{1CA74C57-B664-4AD5-9A60-18EA78CD3E34}"/>
    <cellStyle name="Normal 7 4 2 5 2" xfId="56556" xr:uid="{DFFE7428-FBF8-4252-BED5-2977AA05915D}"/>
    <cellStyle name="Normal 7 4 2 5 2 2" xfId="56563" xr:uid="{235E1CE4-B959-4E67-B690-90F0A99F4964}"/>
    <cellStyle name="Normal 7 4 2 5 2 2 2" xfId="59503" xr:uid="{E4B55132-F999-4AFF-8C03-CCB4CFBFDC5F}"/>
    <cellStyle name="Normal 7 4 2 5 2 2 3" xfId="59479" xr:uid="{06405580-6C2B-4A7D-B15A-231A3723D29A}"/>
    <cellStyle name="Normal 7 4 2 5 2 3" xfId="56541" xr:uid="{9BACCCA0-6AD1-4931-A3AE-26E8C9DFE24F}"/>
    <cellStyle name="Normal 7 4 2 5 2 3 2" xfId="56956" xr:uid="{0640589C-F51E-4C71-AF53-1E2E9EB419BD}"/>
    <cellStyle name="Normal 7 4 2 5 2 3 2 2" xfId="56788" xr:uid="{C5836C6B-8956-42E2-A0CD-57E82F3D4D27}"/>
    <cellStyle name="Normal 7 4 2 5 2 3 2 2 2" xfId="58659" xr:uid="{F63E92B8-73AF-4DB6-B556-C111ECD403CF}"/>
    <cellStyle name="Normal 7 4 2 5 2 3 2 2 2 2" xfId="55676" xr:uid="{98C3BA2D-A6BF-41C5-9337-2C7DAA066ACC}"/>
    <cellStyle name="Normal 7 4 2 5 2 3 2 2 2 3" xfId="59502" xr:uid="{DB7E1CBD-86ED-4609-85A9-27B174ECCFA8}"/>
    <cellStyle name="Normal 7 4 2 5 2 3 2 2 3" xfId="56343" xr:uid="{C2C1F84F-BC60-4C0D-982C-E48ABE159A06}"/>
    <cellStyle name="Normal 7 4 2 5 2 3 2 2 4" xfId="55438" xr:uid="{D563D2A7-1647-4A26-A512-B4335E021E39}"/>
    <cellStyle name="Normal 7 4 2 5 2 3 2 3" xfId="56331" xr:uid="{B2E371BB-ED41-47A5-B14F-44F32A35B11C}"/>
    <cellStyle name="Normal 7 4 2 5 2 3 2 3 2" xfId="56862" xr:uid="{B53C40D9-395E-4D7B-8EE6-01FBE53654E6}"/>
    <cellStyle name="Normal 7 4 2 5 2 3 2 3 2 2" xfId="55592" xr:uid="{0615289F-0041-4561-A348-DF5677CBFA3F}"/>
    <cellStyle name="Normal 7 4 2 5 2 3 2 3 2 2 2" xfId="59458" xr:uid="{389C7CBF-49C9-4487-ABBA-BF9B607E5213}"/>
    <cellStyle name="Normal 7 4 2 5 2 4" xfId="59238" xr:uid="{406221E5-3F61-4211-AEDF-B54F6D048B83}"/>
    <cellStyle name="Normal 7 4 2 5 3" xfId="56564" xr:uid="{36EDFF7C-52B8-4B8E-A647-A0D5B135A0D3}"/>
    <cellStyle name="Normal 7 4 2 6" xfId="56836" xr:uid="{7B76760A-FC08-4B24-9CB0-9AD620237417}"/>
    <cellStyle name="Normal 7 4 2 7" xfId="55532" xr:uid="{A7D05E26-61AB-4239-B036-D65C49162AB5}"/>
    <cellStyle name="Normal 7 4 2 8" xfId="58834" xr:uid="{4E093F24-64A1-4B02-A98F-EFBEDDF1478A}"/>
    <cellStyle name="Normal 7 4 3" xfId="59339" xr:uid="{CA8EDA40-DE0E-4E69-A555-9B23B0330C0A}"/>
    <cellStyle name="Normal 7 4 3 2" xfId="56755" xr:uid="{B8469E27-1D22-4DD2-BA76-1710DBA0DA27}"/>
    <cellStyle name="Normal 7 4 3 2 2" xfId="59337" xr:uid="{E0E19D4D-F234-430E-8063-FFBF53670A62}"/>
    <cellStyle name="Normal 7 4 3 3" xfId="58961" xr:uid="{B4844BAC-3818-44CC-A217-CC04A03F4910}"/>
    <cellStyle name="Normal 7 4 3 3 2" xfId="55440" xr:uid="{075D6910-6054-4A1C-871F-D429C440697A}"/>
    <cellStyle name="Normal 7 4 3 3 2 2" xfId="56425" xr:uid="{31F899C5-FAE1-4458-B6C2-E0C5EA388218}"/>
    <cellStyle name="Normal 7 4 3 3 2 2 2" xfId="56410" xr:uid="{585C7DCB-14D4-4431-B1FB-38E385707955}"/>
    <cellStyle name="Normal 7 4 3 3 2 2 2 2" xfId="55511" xr:uid="{DA906A72-E75A-418F-943F-6E13DD034076}"/>
    <cellStyle name="Normal 7 4 3 3 2 2 3" xfId="56411" xr:uid="{A6C2C0C8-680F-4DC2-AD57-7AEEAC428677}"/>
    <cellStyle name="Normal 7 4 3 3 2 3" xfId="55725" xr:uid="{04095E7C-BD57-4C2C-BB38-5751C2B78AA4}"/>
    <cellStyle name="Normal 7 4 3 3 3" xfId="55726" xr:uid="{6DCD422E-16FF-4FAE-938C-90BFE8A79177}"/>
    <cellStyle name="Normal 7 4 3 3 4" xfId="55357" xr:uid="{0730ED28-95D0-40EC-AF39-4FE23BFF1385}"/>
    <cellStyle name="Normal 7 4 3 4" xfId="56565" xr:uid="{465228CB-CA65-4C17-AE76-A2B35E8DE3FC}"/>
    <cellStyle name="Normal 7 4 4" xfId="55727" xr:uid="{1CF3BC5C-C54C-4BD5-AEA3-B481C6A4C921}"/>
    <cellStyle name="Normal 7 4 5" xfId="55519" xr:uid="{79AD3530-9B04-46B4-B0D9-7D1EF31EE190}"/>
    <cellStyle name="Normal 7 4 6" xfId="46167" xr:uid="{E98EF8B6-6D3F-442F-B2E0-32FA055E1E14}"/>
    <cellStyle name="Normal 7 4_Results &amp; key fig." xfId="58835" xr:uid="{489E7138-5589-4619-9D3C-52C5F149BB79}"/>
    <cellStyle name="Normal 7 5" xfId="1949" xr:uid="{D68C9B52-3162-4DBB-9F70-5B2043EF56E9}"/>
    <cellStyle name="Normal 7 5 2" xfId="6721" xr:uid="{3C3AA353-8CC1-4A49-BA92-73FA6EA95998}"/>
    <cellStyle name="Normal 7 5 2 2" xfId="55728" xr:uid="{1DD78288-2245-4324-91BF-69D5D57A8EBB}"/>
    <cellStyle name="Normal 7 5 3" xfId="46269" xr:uid="{A565AB8D-45B7-4B0B-B5A4-F98369BF78DE}"/>
    <cellStyle name="Normal 7 6" xfId="6722" xr:uid="{EAD33123-3392-493E-886B-1433DAB05879}"/>
    <cellStyle name="Normal 7 6 2" xfId="59493" xr:uid="{804A35C0-68D7-4EE1-A6B6-524B4CCC7E30}"/>
    <cellStyle name="Normal 7 6 3" xfId="58836" xr:uid="{6DEE6F2A-440C-4CEF-8764-CCC6C0820D76}"/>
    <cellStyle name="Normal 7 7" xfId="1943" xr:uid="{674DEF40-05B7-4FBB-AB54-D2352FBA7FD9}"/>
    <cellStyle name="Normal 7 7 2" xfId="55799" xr:uid="{4B0DAE7E-F100-45BD-BF35-0473C022D99C}"/>
    <cellStyle name="Normal 7 8" xfId="56950" xr:uid="{4077EAE9-36E8-400A-B71D-BB4F33C35DE2}"/>
    <cellStyle name="Normal 7_3. Chng in credit spreads" xfId="53643" xr:uid="{B9B62882-3287-4ADF-93F9-4CECB9E06848}"/>
    <cellStyle name="Normal 73" xfId="58837" xr:uid="{09448FA8-7373-435C-9CFB-53E108D6DB4A}"/>
    <cellStyle name="Normal 76" xfId="58838" xr:uid="{05CF8030-D939-4389-A73F-4AD9BB86DF44}"/>
    <cellStyle name="Normal 76 2" xfId="58839" xr:uid="{25117D85-0487-4D6F-AA39-627329B7B117}"/>
    <cellStyle name="Normal 8" xfId="35" xr:uid="{5D6B67B6-B1EC-465F-B233-97D84C5F5D86}"/>
    <cellStyle name="Normal 8 10" xfId="54994" xr:uid="{183508EB-2CDC-4B59-9E15-5643AF2389B4}"/>
    <cellStyle name="Normal 8 11" xfId="56600" xr:uid="{6705F54B-57D3-42FD-93F8-748712244526}"/>
    <cellStyle name="Normal 8 2" xfId="118" xr:uid="{7747DF8E-1801-41DB-A97D-AB6108F25177}"/>
    <cellStyle name="Normal 8 2 10" xfId="237" xr:uid="{58EB500B-2244-4A7D-BF0C-7477B4E27FAB}"/>
    <cellStyle name="Normal 8 2 2" xfId="6723" xr:uid="{0E0E3C69-35FF-424B-B8E4-289753BF0818}"/>
    <cellStyle name="Normal 8 2 2 2" xfId="53644" xr:uid="{3F1F7519-C4D1-4C92-84B3-84C4D0DE164A}"/>
    <cellStyle name="Normal 8 2 3" xfId="6724" xr:uid="{005EE873-B73B-4F6E-B623-3C14CA346A10}"/>
    <cellStyle name="Normal 8 2 3 2" xfId="44587" xr:uid="{43F8696A-493E-43FB-990F-75A55A9C46F8}"/>
    <cellStyle name="Normal 8 2 4" xfId="6725" xr:uid="{DACA8DAD-4408-4CAC-8083-8C731B0CD9D0}"/>
    <cellStyle name="Normal 8 2 5" xfId="6726" xr:uid="{AE2AE99A-7B4A-4F06-8945-68E36F17A1EE}"/>
    <cellStyle name="Normal 8 2 6" xfId="6727" xr:uid="{35E1A1ED-26EA-40E8-9BD3-542B271070EF}"/>
    <cellStyle name="Normal 8 2 7" xfId="6728" xr:uid="{F7A92001-3E58-4D52-BAB4-4FF7E642E28C}"/>
    <cellStyle name="Normal 8 2 8" xfId="6729" xr:uid="{820832CD-AB55-40BC-96FD-F71B96816A99}"/>
    <cellStyle name="Normal 8 2 9" xfId="1951" xr:uid="{B229F6C0-5C89-485F-9A22-E312D58F2A8C}"/>
    <cellStyle name="Normal 8 2_3. Chng in credit spreads" xfId="53645" xr:uid="{0709A3EF-CE79-443C-884A-DB2F552A48B7}"/>
    <cellStyle name="Normal 8 3" xfId="310" xr:uid="{A6B2325F-10A8-4649-A631-650A28346E5B}"/>
    <cellStyle name="Normal 8 3 2" xfId="6730" xr:uid="{0E8F96F9-1774-4366-95FD-904969E288EF}"/>
    <cellStyle name="Normal 8 3 2 2" xfId="53647" xr:uid="{BA46CFAC-4BA5-4068-BF67-30B8CBEE827F}"/>
    <cellStyle name="Normal 8 3 2 2 2" xfId="53648" xr:uid="{CBBD96DC-338E-409F-BFBE-E5095B6E8099}"/>
    <cellStyle name="Normal 8 3 2 2_3. Chng in credit spreads" xfId="53649" xr:uid="{C4F03344-F64C-45BD-BD1F-AD27A4A5545D}"/>
    <cellStyle name="Normal 8 3 2 3" xfId="53650" xr:uid="{A752A106-20C6-4C66-B386-0FF5FA515A27}"/>
    <cellStyle name="Normal 8 3 2 3 2" xfId="53651" xr:uid="{794F5748-12F1-40A3-94F6-319CE90EB9CD}"/>
    <cellStyle name="Normal 8 3 2 3_3. Chng in credit spreads" xfId="53652" xr:uid="{6D72D686-0C0F-4ECC-8EAB-6E700151D2E0}"/>
    <cellStyle name="Normal 8 3 2 4" xfId="53653" xr:uid="{E1E8158B-EE2C-4977-98EA-D88667F9C989}"/>
    <cellStyle name="Normal 8 3 2 5" xfId="56924" xr:uid="{655BA267-DD8F-43D0-8A2B-501C515EFF34}"/>
    <cellStyle name="Normal 8 3 2 6" xfId="56739" xr:uid="{06302857-BC0E-4252-A36C-793031C1391A}"/>
    <cellStyle name="Normal 8 3 2 7" xfId="55929" xr:uid="{53D23E3D-162B-414B-A9E0-2431333B33C4}"/>
    <cellStyle name="Normal 8 3 2 8" xfId="53646" xr:uid="{82F34DFA-8162-4567-9F1E-A5B01C28FD71}"/>
    <cellStyle name="Normal 8 3 2_3. Chng in credit spreads" xfId="53654" xr:uid="{710737E4-04AF-4839-81C7-E7D16C5F72B5}"/>
    <cellStyle name="Normal 8 3 3" xfId="6731" xr:uid="{92761203-86BB-4792-8FC6-B934E01C4B35}"/>
    <cellStyle name="Normal 8 3 3 2" xfId="53656" xr:uid="{763F02A2-B840-47CA-A399-FD43ECC957EA}"/>
    <cellStyle name="Normal 8 3 3 3" xfId="55467" xr:uid="{08D8E81D-C4A9-4015-BDC1-E16478FAD568}"/>
    <cellStyle name="Normal 8 3 3 4" xfId="53655" xr:uid="{5CDFA8A4-464F-440A-BD9B-8A03FC3E1818}"/>
    <cellStyle name="Normal 8 3 3_3. Chng in credit spreads" xfId="53657" xr:uid="{CFFD53F9-8BCE-43BE-8F99-7DDCAC7FC1CE}"/>
    <cellStyle name="Normal 8 3 4" xfId="6732" xr:uid="{1EF2D9AD-1BE1-40C4-AC8E-A4ACEA286CCA}"/>
    <cellStyle name="Normal 8 3 4 2" xfId="53659" xr:uid="{1956BA5F-C722-49D9-8ED4-E6EC1B667356}"/>
    <cellStyle name="Normal 8 3 4 3" xfId="53658" xr:uid="{19DE5B57-484F-411C-8D04-C522854A7D7F}"/>
    <cellStyle name="Normal 8 3 4_3. Chng in credit spreads" xfId="53660" xr:uid="{A31FD396-A29D-4795-AC72-9D213A077B5F}"/>
    <cellStyle name="Normal 8 3 5" xfId="6733" xr:uid="{90340550-DBCF-4370-ABAB-1EE3D87C8F3D}"/>
    <cellStyle name="Normal 8 3 5 2" xfId="55729" xr:uid="{7BDE155D-8F19-4DD2-8FD2-324ECC74FBDD}"/>
    <cellStyle name="Normal 8 3 6" xfId="1952" xr:uid="{C3C85854-2FEE-496C-9D2C-C129B9D61332}"/>
    <cellStyle name="Normal 8 3 6 2" xfId="58947" xr:uid="{3DA7249F-E8F5-4184-A8E8-1F66E412B2D7}"/>
    <cellStyle name="Normal 8 3 7" xfId="55628" xr:uid="{9E784119-5266-4B1D-A9C2-F61784ABDA10}"/>
    <cellStyle name="Normal 8 3 8" xfId="46168" xr:uid="{86461CE1-5815-43CB-98F8-B5A1CDAB2667}"/>
    <cellStyle name="Normal 8 3_3. Chng in credit spreads" xfId="53661" xr:uid="{B5315667-ED9B-441B-9C2E-74BF7A54644E}"/>
    <cellStyle name="Normal 8 4" xfId="296" xr:uid="{9E2252EA-0FFD-4217-A8A5-B6217D10A963}"/>
    <cellStyle name="Normal 8 4 2" xfId="6734" xr:uid="{333334BE-5C22-4F1F-AF40-38528BB6FB08}"/>
    <cellStyle name="Normal 8 4 2 2" xfId="53664" xr:uid="{0A32DAB3-C9BB-449C-906A-760B7ECFBAF7}"/>
    <cellStyle name="Normal 8 4 2 2 2" xfId="53665" xr:uid="{3B426C7B-C0EC-481B-8C3C-7769C84464B7}"/>
    <cellStyle name="Normal 8 4 2 2_3. Chng in credit spreads" xfId="53666" xr:uid="{FFCE64AB-728D-415C-93EE-F0A8069B5717}"/>
    <cellStyle name="Normal 8 4 2 3" xfId="53667" xr:uid="{0CEE1703-7C5D-47E4-8212-F41FA0841632}"/>
    <cellStyle name="Normal 8 4 2 3 2" xfId="53668" xr:uid="{42315BFC-9E66-4F25-8BC9-3BA544C81DF2}"/>
    <cellStyle name="Normal 8 4 2 3_3. Chng in credit spreads" xfId="53669" xr:uid="{273DE926-7705-4E9D-8523-06ACB9AF7148}"/>
    <cellStyle name="Normal 8 4 2 4" xfId="53670" xr:uid="{A7257271-31D7-499D-80A4-F6CE3DE9F7C1}"/>
    <cellStyle name="Normal 8 4 2 5" xfId="53663" xr:uid="{5ED8EB6C-DC07-4A43-A42D-0C8B10BAA96F}"/>
    <cellStyle name="Normal 8 4 2_3. Chng in credit spreads" xfId="53671" xr:uid="{3DB3D3BD-750B-4F6B-986A-F3B7F9751356}"/>
    <cellStyle name="Normal 8 4 3" xfId="53672" xr:uid="{E87DB927-70A8-4D2D-8FF7-2A0B81036ACE}"/>
    <cellStyle name="Normal 8 4 3 2" xfId="53673" xr:uid="{5EE57B00-455C-458C-BF86-B81E9EA203D3}"/>
    <cellStyle name="Normal 8 4 3_3. Chng in credit spreads" xfId="53674" xr:uid="{F4178523-D93C-47F3-AF11-85CC420C63DC}"/>
    <cellStyle name="Normal 8 4 4" xfId="53675" xr:uid="{8FA47EA0-7D9A-4528-BB4E-DA2540D87047}"/>
    <cellStyle name="Normal 8 4 4 2" xfId="53676" xr:uid="{9AFAA1A4-5EDB-4E1F-BE32-4962B5CDBA2F}"/>
    <cellStyle name="Normal 8 4 4_3. Chng in credit spreads" xfId="53677" xr:uid="{4B9CBECB-9896-45E9-9408-53EC4BE421A5}"/>
    <cellStyle name="Normal 8 4 5" xfId="53678" xr:uid="{39F80F19-407B-4922-8766-98E694058AB6}"/>
    <cellStyle name="Normal 8 4 6" xfId="59344" xr:uid="{CB6CB303-4F59-41FD-B0B9-83ECB8796826}"/>
    <cellStyle name="Normal 8 4 7" xfId="59156" xr:uid="{E07A93CE-80BD-45C6-B22B-8B1A75B2EA6D}"/>
    <cellStyle name="Normal 8 4 8" xfId="56493" xr:uid="{A7CDD3FE-672E-4219-93E1-136C0D53F3FB}"/>
    <cellStyle name="Normal 8 4 9" xfId="53662" xr:uid="{C51F6CA1-BDAC-4EAD-8D73-3274C670798A}"/>
    <cellStyle name="Normal 8 4_3. Chng in credit spreads" xfId="53679" xr:uid="{D60D0069-FAC7-481A-A554-3A2BA43A9F27}"/>
    <cellStyle name="Normal 8 5" xfId="1950" xr:uid="{6414E1B1-C326-4991-AB03-F0F0A869ADCF}"/>
    <cellStyle name="Normal 8 5 2" xfId="36204" xr:uid="{175EDF71-63B4-40F6-8221-D2A1F25EF4E2}"/>
    <cellStyle name="Normal 8 5 2 2" xfId="53682" xr:uid="{475670F3-78E6-484F-BA47-86872DE2860D}"/>
    <cellStyle name="Normal 8 5 2 3" xfId="53681" xr:uid="{C3EE520B-35EF-4D9D-9968-8887A0BD4543}"/>
    <cellStyle name="Normal 8 5 2_3. Chng in credit spreads" xfId="53683" xr:uid="{9B93C0B5-CB69-4702-B906-54A62901C3F0}"/>
    <cellStyle name="Normal 8 5 3" xfId="37009" xr:uid="{3CD5E8EA-B97B-44A8-9C76-48F9F92E671D}"/>
    <cellStyle name="Normal 8 5 3 2" xfId="53685" xr:uid="{28035BFE-D970-45DF-83F7-C7E03B85A687}"/>
    <cellStyle name="Normal 8 5 3 3" xfId="53684" xr:uid="{2C5E3DFB-F7BD-4F66-9B2F-BC5774D46D75}"/>
    <cellStyle name="Normal 8 5 3_3. Chng in credit spreads" xfId="53686" xr:uid="{E50B1344-08A9-4EBB-BF57-37D2890DB2F4}"/>
    <cellStyle name="Normal 8 5 4" xfId="53687" xr:uid="{553EF498-4020-444D-8552-5CF238EE0E3B}"/>
    <cellStyle name="Normal 8 5 5" xfId="59343" xr:uid="{5F899741-D81C-48EC-9D12-FA8CCA20F00E}"/>
    <cellStyle name="Normal 8 5 6" xfId="59472" xr:uid="{2A6B00E5-471B-4A09-AB36-C5EAFAE71200}"/>
    <cellStyle name="Normal 8 5 7" xfId="56059" xr:uid="{D2D2A43E-0098-42FB-919E-9E07BC35F85C}"/>
    <cellStyle name="Normal 8 5 8" xfId="53680" xr:uid="{9299EE35-C6F3-45C8-9239-963D9F2509DB}"/>
    <cellStyle name="Normal 8 5_3. Chng in credit spreads" xfId="53688" xr:uid="{E3313F60-2C4C-4F1A-A3CE-3B59C5676CE8}"/>
    <cellStyle name="Normal 8 6" xfId="37002" xr:uid="{81BFC962-5CE5-4904-ADA7-7BED2E7F7E13}"/>
    <cellStyle name="Normal 8 6 2" xfId="53690" xr:uid="{12BF7855-1BA0-48C3-B273-B738A573CE4F}"/>
    <cellStyle name="Normal 8 6 3" xfId="59247" xr:uid="{435BE9F0-9885-4137-9DB6-1E36E35E9729}"/>
    <cellStyle name="Normal 8 6 4" xfId="53689" xr:uid="{ADBEC74F-A508-41CF-BFA5-F58293D62159}"/>
    <cellStyle name="Normal 8 6_3. Chng in credit spreads" xfId="53691" xr:uid="{A16B167C-757F-4833-B673-6DA5C0DF3FFE}"/>
    <cellStyle name="Normal 8 7" xfId="37026" xr:uid="{849A1C98-446B-439C-B43F-51FB94A1D7D2}"/>
    <cellStyle name="Normal 8 7 2" xfId="53693" xr:uid="{BB33AF0B-7F1D-4B87-9E12-8CE77187E998}"/>
    <cellStyle name="Normal 8 7 3" xfId="53692" xr:uid="{DF176EA1-E133-40CE-A98B-1121D1056F96}"/>
    <cellStyle name="Normal 8 7_3. Chng in credit spreads" xfId="53694" xr:uid="{7108BC9C-B27B-43D2-86B1-551085B2D754}"/>
    <cellStyle name="Normal 8 8" xfId="236" xr:uid="{A435DD3C-A780-40D6-A059-22EC0EE6438B}"/>
    <cellStyle name="Normal 8 8 2" xfId="53696" xr:uid="{EC58C881-DCC1-4193-8E3D-16C2060B2500}"/>
    <cellStyle name="Normal 8 8 3" xfId="53695" xr:uid="{5AFCFEEE-768C-4652-8DFF-DE836F1687FD}"/>
    <cellStyle name="Normal 8 8_3. Chng in credit spreads" xfId="53697" xr:uid="{7DBA399B-5A94-4F0B-A6AD-ABCBFE168DD9}"/>
    <cellStyle name="Normal 8 9" xfId="53698" xr:uid="{DE152D8B-3C87-4E83-B45E-89F9D972F3F9}"/>
    <cellStyle name="Normal 8_3. Chng in credit spreads" xfId="53699" xr:uid="{1C12954C-302A-43A3-B218-F1BA6C18FF54}"/>
    <cellStyle name="Normal 9" xfId="36" xr:uid="{D5FF792C-F110-4E0E-B97D-4DDC61543BEB}"/>
    <cellStyle name="Normal 9 10" xfId="56887" xr:uid="{17213056-1021-4556-8864-1367CFBF0366}"/>
    <cellStyle name="Normal 9 2" xfId="119" xr:uid="{9DADD9D3-BF21-4A9F-BF45-1DCFC0F4B786}"/>
    <cellStyle name="Normal 9 2 10" xfId="44588" xr:uid="{90657F29-EF44-492B-98BF-F466E5B14AF5}"/>
    <cellStyle name="Normal 9 2 2" xfId="1955" xr:uid="{4BDD29A9-C66C-48DC-B969-3C62B09E9926}"/>
    <cellStyle name="Normal 9 2 2 2" xfId="6736" xr:uid="{D31719C8-20A9-4463-815D-A4D158E02BCF}"/>
    <cellStyle name="Normal 9 2 2 2 2" xfId="55733" xr:uid="{7237CBDD-86CE-47B4-8032-0F95A791C376}"/>
    <cellStyle name="Normal 9 2 2 3" xfId="59328" xr:uid="{8499DF0D-91BC-42FC-A41A-50AA82212E87}"/>
    <cellStyle name="Normal 9 2 2 4" xfId="55732" xr:uid="{51AB2BE7-4534-44DC-A79B-A39309656D23}"/>
    <cellStyle name="Normal 9 2 2 5" xfId="53700" xr:uid="{5E1D0282-6002-4724-A977-F97656AD860C}"/>
    <cellStyle name="Normal 9 2 3" xfId="6737" xr:uid="{C4B2051B-A218-48D3-81A1-42A0E2D464A4}"/>
    <cellStyle name="Normal 9 2 3 2" xfId="59489" xr:uid="{2C86AE25-E072-4B70-9D97-FB6FF5560E2C}"/>
    <cellStyle name="Normal 9 2 3 3" xfId="55734" xr:uid="{8E176CFC-5F33-4060-A6D8-F54DCCB6D9A9}"/>
    <cellStyle name="Normal 9 2 3 4" xfId="58840" xr:uid="{75E37021-D0F3-4F60-AF65-0BDFF30F6480}"/>
    <cellStyle name="Normal 9 2 4" xfId="6738" xr:uid="{71727D55-28D7-42D6-8C91-97025EE70CAE}"/>
    <cellStyle name="Normal 9 2 4 2" xfId="56587" xr:uid="{0775F8E9-FF62-4912-BB73-2B11183D9E90}"/>
    <cellStyle name="Normal 9 2 5" xfId="6739" xr:uid="{5D92AEF6-5E8B-41C5-8887-8079D4539CCF}"/>
    <cellStyle name="Normal 9 2 5 2" xfId="55731" xr:uid="{34A2873B-2098-4BD2-8EAD-AC6E90F778AD}"/>
    <cellStyle name="Normal 9 2 6" xfId="6740" xr:uid="{583D0565-BD00-4D89-B467-9C16C9B7FA08}"/>
    <cellStyle name="Normal 9 2 7" xfId="6741" xr:uid="{8F028817-6A1C-4BE6-B6A9-C02D828A2AC4}"/>
    <cellStyle name="Normal 9 2 8" xfId="6742" xr:uid="{D57BD738-E252-4C43-AB1A-7A451E93174C}"/>
    <cellStyle name="Normal 9 2 9" xfId="1954" xr:uid="{24302017-67C3-4832-8D70-EC99F114509A}"/>
    <cellStyle name="Normal 9 2_3. Chng in credit spreads" xfId="53701" xr:uid="{FCF54DAD-DDC7-4479-A8DE-67866B9B86A5}"/>
    <cellStyle name="Normal 9 3" xfId="311" xr:uid="{3D793B0B-2CCD-48A0-A9F5-BF9F6C002702}"/>
    <cellStyle name="Normal 9 3 2" xfId="6743" xr:uid="{A9BB1117-8975-4598-92AD-E43AF87894D1}"/>
    <cellStyle name="Normal 9 3 2 2" xfId="53702" xr:uid="{22963B86-0BBA-4BDC-BC8C-BE40DCD09508}"/>
    <cellStyle name="Normal 9 3 3" xfId="6744" xr:uid="{D115E1CD-6331-49CE-8FCF-7A87217310D3}"/>
    <cellStyle name="Normal 9 3 3 2" xfId="58841" xr:uid="{8DC0D787-1D89-4E56-8E30-0D5F0AAF0283}"/>
    <cellStyle name="Normal 9 3 4" xfId="6745" xr:uid="{88020945-3248-4346-A02B-6917BDDFEAA6}"/>
    <cellStyle name="Normal 9 3 5" xfId="6746" xr:uid="{54A9F499-F95E-40EC-8D1A-5CB2F6992EC7}"/>
    <cellStyle name="Normal 9 3 6" xfId="1956" xr:uid="{9B2E46C9-B89A-45D6-9280-4818F41296D3}"/>
    <cellStyle name="Normal 9 3 7" xfId="46169" xr:uid="{C53A8C41-9E17-4A26-BE3F-43A48381E043}"/>
    <cellStyle name="Normal 9 3_3. Chng in credit spreads" xfId="53703" xr:uid="{2A6F46D4-593C-44EB-ADD1-A37E2EA66B0E}"/>
    <cellStyle name="Normal 9 4" xfId="297" xr:uid="{97AA1D3D-3DED-47D7-80AC-DDA78FC48713}"/>
    <cellStyle name="Normal 9 4 2" xfId="6747" xr:uid="{FCD75901-2E65-44A0-9169-49DF3349F531}"/>
    <cellStyle name="Normal 9 4 3" xfId="46270" xr:uid="{B3BE2F5B-F238-4CC3-B169-61A9EF6FBD4F}"/>
    <cellStyle name="Normal 9 5" xfId="6748" xr:uid="{ABBB9A7D-9F7C-436B-A7A5-CB6D3AE6B732}"/>
    <cellStyle name="Normal 9 5 2" xfId="54995" xr:uid="{F33F663C-4313-47F1-A344-B0D8C02D6993}"/>
    <cellStyle name="Normal 9 6" xfId="6735" xr:uid="{0E13E325-1627-4534-BF6D-CC93AE1107EC}"/>
    <cellStyle name="Normal 9 6 2" xfId="54996" xr:uid="{38C59FE4-CD0D-4425-A99E-929CB7970C3F}"/>
    <cellStyle name="Normal 9 7" xfId="1953" xr:uid="{6DEF2288-3257-468E-ABE9-438386C850BC}"/>
    <cellStyle name="Normal 9 7 2" xfId="54997" xr:uid="{C9495E85-052C-41D8-A06A-D878846B3A9D}"/>
    <cellStyle name="Normal 9 8" xfId="55036" xr:uid="{44FABBFA-BB11-4A42-8E50-62B4DAF6AC3B}"/>
    <cellStyle name="Normal 9 9" xfId="55730" xr:uid="{26F0FFAC-B0A0-42A9-9D34-76C765BDD05A}"/>
    <cellStyle name="Normal 9_3. Chng in credit spreads" xfId="53704" xr:uid="{CBD8FAF6-9076-4BDD-AA9F-E87A62444252}"/>
    <cellStyle name="Normal Cells" xfId="45363" xr:uid="{E6F09409-D933-4F14-BC48-30083A39A2C6}"/>
    <cellStyle name="Normal Cells 2" xfId="45364" xr:uid="{86BE1EEE-DB2E-4A43-9598-DD8B369C5C21}"/>
    <cellStyle name="Normal Cells 2 2" xfId="53705" xr:uid="{9B00801C-F7E3-48CF-A532-8BC8FB6C7938}"/>
    <cellStyle name="Normal Cells 2 3" xfId="53706" xr:uid="{F4E8A711-5027-4F48-A599-9DBD399C4E73}"/>
    <cellStyle name="Normal Cells 2_3. Chng in credit spreads" xfId="53707" xr:uid="{D120799A-F454-4C82-AEDA-538B9C299962}"/>
    <cellStyle name="Normal Cells 3" xfId="45365" xr:uid="{1217A255-5F4B-4B7F-AB54-820E8E6F10B7}"/>
    <cellStyle name="Normal Cells 3 2" xfId="45366" xr:uid="{23C5BE03-D077-46C3-8CB7-A3E14512BFAF}"/>
    <cellStyle name="Normal Cells 3_3. Chng in credit spreads" xfId="53708" xr:uid="{C79238FD-D00A-4BEC-BA20-3A091A758BFA}"/>
    <cellStyle name="Normal Cells_1" xfId="53709" xr:uid="{66175B07-C381-4119-8056-307FA17A93C8}"/>
    <cellStyle name="Normal ej noll" xfId="49587" xr:uid="{E4DA7FE5-BC82-4DE4-B443-EC0ED5A5FCDB}"/>
    <cellStyle name="Normal ej noll låst" xfId="49588" xr:uid="{730BB849-0E19-4690-829B-97CF42AB0DE5}"/>
    <cellStyle name="Normal ej noll_3. Chng in credit spreads" xfId="53710" xr:uid="{E308F4EE-7F21-4A6D-9065-2A3534F258A9}"/>
    <cellStyle name="Normal2" xfId="45367" xr:uid="{2826F816-E5AF-426C-99BA-974C39146700}"/>
    <cellStyle name="Normale_2011 04 14 Templates for stress test_bcl" xfId="1957" xr:uid="{354A097F-5225-4111-B44D-2B60DD5A1FEE}"/>
    <cellStyle name="NormalGB" xfId="45368" xr:uid="{FB0E20E3-F45E-4AB6-9181-8B0B5390FB7F}"/>
    <cellStyle name="Normalny_2007 10 11 nazwy departamentów i skróty" xfId="53711" xr:uid="{F2B14BB7-AE1E-4A0D-8119-D8E53CEA5EFA}"/>
    <cellStyle name="normleftborder" xfId="44758" xr:uid="{7E1EDB32-D39D-4608-B4BF-F44633E1E1E0}"/>
    <cellStyle name="Notas" xfId="1958" xr:uid="{F4873ADF-6D75-4C3C-91C5-36CA90F721AE}"/>
    <cellStyle name="Notas 2" xfId="1959" xr:uid="{D7A77312-F2B4-4163-B08F-71F978409613}"/>
    <cellStyle name="Notas 2 2" xfId="58843" xr:uid="{791FA312-9F2C-4230-8DAA-5DCF8354B3B2}"/>
    <cellStyle name="Notas 3" xfId="58842" xr:uid="{ED61A3DC-08DC-4131-8108-6F8DD3B991D2}"/>
    <cellStyle name="Note 2" xfId="1961" xr:uid="{CE124973-49AF-4CA0-A924-9B15ECE1EC38}"/>
    <cellStyle name="Note 2 2" xfId="6749" xr:uid="{814B9FAC-C47A-4FCB-BB29-5C7CD18000CC}"/>
    <cellStyle name="Note 2 2 2" xfId="53712" xr:uid="{D4DB8C7A-DC48-477E-9F9C-A98FC79EA408}"/>
    <cellStyle name="Note 2 3" xfId="10746" xr:uid="{BCB38702-5B2D-445C-B928-EC649130DDCD}"/>
    <cellStyle name="Note 2 4" xfId="46170" xr:uid="{D8DC21A2-A704-4474-9933-D7276BC523EB}"/>
    <cellStyle name="Note 2_3. Chng in credit spreads" xfId="53713" xr:uid="{68D69B85-A7D1-45FC-9BAA-6A2926D2ACCF}"/>
    <cellStyle name="Note 3" xfId="4760" hidden="1" xr:uid="{4A1BC7B5-79AD-4BBC-94C6-B73C161397D1}"/>
    <cellStyle name="Note 3" xfId="4704" hidden="1" xr:uid="{9A764127-A7A1-4691-99A8-185BACD3C75C}"/>
    <cellStyle name="Note 3" xfId="4788" hidden="1" xr:uid="{F9DAAF18-765E-44C1-9E0B-E3D187D3A44C}"/>
    <cellStyle name="Note 3" xfId="2748" hidden="1" xr:uid="{4113F300-A218-4CC9-91FB-B1E869604034}"/>
    <cellStyle name="Note 3" xfId="7381" hidden="1" xr:uid="{D98A55A7-334C-4BE4-B85A-1F02B6A84BA7}"/>
    <cellStyle name="Note 3" xfId="7409" hidden="1" xr:uid="{1F0434CC-EA69-4466-9C51-C0EDE4BA652B}"/>
    <cellStyle name="Note 3" xfId="7362" hidden="1" xr:uid="{9031501F-F6D2-4CF4-9FFE-47296997E2F1}"/>
    <cellStyle name="Note 3" xfId="7437" hidden="1" xr:uid="{A3E6C801-1013-4A0C-9A22-35D71E500A3A}"/>
    <cellStyle name="Note 3" xfId="7554" hidden="1" xr:uid="{3695ECD1-6747-42EC-ACAF-367583F2D861}"/>
    <cellStyle name="Note 3" xfId="7498" hidden="1" xr:uid="{B6A6F223-2B11-4286-A09B-827FA58147EF}"/>
    <cellStyle name="Note 3" xfId="7582" hidden="1" xr:uid="{FA06835B-7B09-4AD8-83FA-EF1A37A1B057}"/>
    <cellStyle name="Note 3" xfId="7610" hidden="1" xr:uid="{F8719D5F-5D7C-4790-9326-5AA582A557C1}"/>
    <cellStyle name="Note 3" xfId="7526" hidden="1" xr:uid="{E0ACE516-3E8E-4937-BDED-B6DA2ACA52B9}"/>
    <cellStyle name="Note 3" xfId="7666" hidden="1" xr:uid="{521B9280-B852-4BF9-9ED3-0B218E73BE71}"/>
    <cellStyle name="Note 3" xfId="7694" hidden="1" xr:uid="{E786517C-8C8D-42CA-8FC7-4BA137EFDD8E}"/>
    <cellStyle name="Note 3" xfId="7647" hidden="1" xr:uid="{8EBD0735-9AC9-4C50-B5B5-70877ECD91B4}"/>
    <cellStyle name="Note 3" xfId="6933" hidden="1" xr:uid="{45110766-15BD-4A3B-BB22-E257C190025B}"/>
    <cellStyle name="Note 3" xfId="7269" hidden="1" xr:uid="{205B6E14-85A5-48D8-B5A1-F2E33CF05684}"/>
    <cellStyle name="Note 3" xfId="7213" hidden="1" xr:uid="{D07A9A36-5E5B-4841-B9AD-1DEE90854DD4}"/>
    <cellStyle name="Note 3" xfId="7297" hidden="1" xr:uid="{782939A6-05D6-4EDA-9C16-0A4C33E9D9DC}"/>
    <cellStyle name="Note 3" xfId="7325" hidden="1" xr:uid="{01AB17D4-B8EF-407A-814E-98BE590036E1}"/>
    <cellStyle name="Note 3" xfId="7241" hidden="1" xr:uid="{48C2E065-5950-4D89-ACB5-5780A9CECD2A}"/>
    <cellStyle name="Note 3" xfId="7129" hidden="1" xr:uid="{57634E9D-F091-462C-95FF-76E821CCC6EC}"/>
    <cellStyle name="Note 3" xfId="7157" hidden="1" xr:uid="{6C083489-7857-4DC7-85C4-2C9B4F718F50}"/>
    <cellStyle name="Note 3" xfId="7073" hidden="1" xr:uid="{9CD24ADC-A43C-4D57-A4C0-04365A943AED}"/>
    <cellStyle name="Note 3" xfId="6989" hidden="1" xr:uid="{D659182F-DE56-4120-A6A3-E6391193D7AC}"/>
    <cellStyle name="Note 3" xfId="7045" hidden="1" xr:uid="{65CC133F-C8AF-4FA4-B5AD-644BA313E8F3}"/>
    <cellStyle name="Note 3" xfId="37936" hidden="1" xr:uid="{2F63E3AB-4A6E-4951-9E2C-29FF3A69B827}"/>
    <cellStyle name="Note 3" xfId="3754" hidden="1" xr:uid="{01082970-FCC0-44C6-9D4A-C001855D5F5A}"/>
    <cellStyle name="Note 3" xfId="3670" hidden="1" xr:uid="{981680E7-868B-40CA-A265-1EB9956C5349}"/>
    <cellStyle name="Note 3" xfId="43065" hidden="1" xr:uid="{7BBA5987-D5E6-44D8-ADC9-2ED76C8124F9}"/>
    <cellStyle name="Note 3" xfId="42274" hidden="1" xr:uid="{C297EC0F-45F7-4BEA-8529-2ECD3BC68031}"/>
    <cellStyle name="Note 3" xfId="5655" hidden="1" xr:uid="{22EAABCD-6015-428A-8092-5DAB353653C8}"/>
    <cellStyle name="Note 3" xfId="5636" hidden="1" xr:uid="{08997010-D0F2-4A48-97F1-8701BDEC1AC7}"/>
    <cellStyle name="Note 3" xfId="5711" hidden="1" xr:uid="{90D43E21-5633-4351-BE95-2B4D10697BBB}"/>
    <cellStyle name="Note 3" xfId="7017" hidden="1" xr:uid="{FAECC7CF-3899-4D66-B999-7BCDBFF5F21D}"/>
    <cellStyle name="Note 3" xfId="6961" hidden="1" xr:uid="{F32C0D73-DD3A-4874-90BD-A2BA50FFA41F}"/>
    <cellStyle name="Note 3" xfId="41379" hidden="1" xr:uid="{E234EC04-CD26-4FC0-8D86-81C875FFE84E}"/>
    <cellStyle name="Note 3" xfId="42497" hidden="1" xr:uid="{1FBD8755-2550-4A0C-A57D-05FA72DA29AD}"/>
    <cellStyle name="Note 3" xfId="8644" hidden="1" xr:uid="{90B24B5D-9EAD-4DE1-B8EC-119E7E3205E0}"/>
    <cellStyle name="Note 3" xfId="8672" hidden="1" xr:uid="{269610A4-3E37-4DF0-B56F-3588C3645E26}"/>
    <cellStyle name="Note 3" xfId="8588" hidden="1" xr:uid="{584321BB-06F9-43DE-B012-FA87BADEF66B}"/>
    <cellStyle name="Note 3" xfId="8728" hidden="1" xr:uid="{297F8327-4286-4FA6-B248-1964053F2B7D}"/>
    <cellStyle name="Note 3" xfId="8756" hidden="1" xr:uid="{E862FE9C-5735-494C-A8DC-6B68E6A8D6FD}"/>
    <cellStyle name="Note 3" xfId="8709" hidden="1" xr:uid="{2B4D9546-1DFA-407B-A627-B9CF865545C0}"/>
    <cellStyle name="Note 3" xfId="8784" hidden="1" xr:uid="{33EEC83A-F05C-47E8-8A61-470A27743406}"/>
    <cellStyle name="Note 3" xfId="3363" hidden="1" xr:uid="{AF0378D7-6876-48C2-863A-A7F3FBCC155B}"/>
    <cellStyle name="Note 3" xfId="3447" hidden="1" xr:uid="{A5AEFB54-97A1-4B82-95EC-23E4BE0A3710}"/>
    <cellStyle name="Note 3" xfId="2043" hidden="1" xr:uid="{E81369E2-6133-433E-859D-73213F05EB1A}"/>
    <cellStyle name="Note 3" xfId="2127" hidden="1" xr:uid="{1FFA8265-C7A4-445F-8146-D43EBA17B191}"/>
    <cellStyle name="Note 3" xfId="8029" hidden="1" xr:uid="{162C86C9-A059-49F3-9293-185B06241630}"/>
    <cellStyle name="Note 3" xfId="37119" hidden="1" xr:uid="{8A2463D8-2842-4F08-A797-040080817DA8}"/>
    <cellStyle name="Note 3" xfId="37064" hidden="1" xr:uid="{693F4020-2C87-468E-B62C-8F02DD923092}"/>
    <cellStyle name="Note 3" xfId="37147" hidden="1" xr:uid="{A6B3C207-375A-4E56-9F15-AC192C36C7F0}"/>
    <cellStyle name="Note 3" xfId="43671" hidden="1" xr:uid="{4E7479FD-7022-4F88-903F-B7B966E6D95F}"/>
    <cellStyle name="Note 3" xfId="42916" hidden="1" xr:uid="{7D534848-D6BE-4262-B5C4-0428DEF6688B}"/>
    <cellStyle name="Note 3" xfId="38690" hidden="1" xr:uid="{B4F11DC7-5373-472F-8804-C41E720037FF}"/>
    <cellStyle name="Note 3" xfId="38830" hidden="1" xr:uid="{EE1B0794-5674-448C-A304-7B73831CBE9B}"/>
    <cellStyle name="Note 3" xfId="38858" hidden="1" xr:uid="{0C604860-63DC-4449-9015-01802E9E395B}"/>
    <cellStyle name="Note 3" xfId="38811" hidden="1" xr:uid="{2497595B-49E3-41D6-B832-17C45C1CD9C9}"/>
    <cellStyle name="Note 3" xfId="38886" hidden="1" xr:uid="{3B216A45-8211-48CE-8B00-18112FBC9EA6}"/>
    <cellStyle name="Note 3" xfId="38634" hidden="1" xr:uid="{2887965E-AF72-4A9A-9C70-0F530E787BF9}"/>
    <cellStyle name="Note 3" xfId="38970" hidden="1" xr:uid="{19FFB5D0-00C7-49C6-9B71-756A9CA00E91}"/>
    <cellStyle name="Note 3" xfId="3614" hidden="1" xr:uid="{5B791B98-25F0-4D44-B57B-8CCD77CD1C58}"/>
    <cellStyle name="Note 3" xfId="3950" hidden="1" xr:uid="{666047AB-6C25-4147-9F8A-FA16605FCCBC}"/>
    <cellStyle name="Note 3" xfId="8085" hidden="1" xr:uid="{30BA15BB-5295-4A4D-BAF5-5ADEFD050742}"/>
    <cellStyle name="Note 3" xfId="7918" hidden="1" xr:uid="{C6FF701C-A7CA-4F7A-8265-447DAD2F2BDB}"/>
    <cellStyle name="Note 3" xfId="7946" hidden="1" xr:uid="{8DFEEB05-BA86-4F31-AC8F-9B80916CD234}"/>
    <cellStyle name="Note 3" xfId="7778" hidden="1" xr:uid="{3A938B15-1405-40BC-B743-BD7EF075A71E}"/>
    <cellStyle name="Note 3" xfId="38243" hidden="1" xr:uid="{6D8C8845-54E3-4B4E-8B06-908572FACAB2}"/>
    <cellStyle name="Note 3" xfId="4872" hidden="1" xr:uid="{976C2127-9390-44EC-8526-1B5DFBA90C25}"/>
    <cellStyle name="Note 3" xfId="4900" hidden="1" xr:uid="{B0FC3C49-3B52-4747-9DCA-DF0922797986}"/>
    <cellStyle name="Note 3" xfId="43392" hidden="1" xr:uid="{2AB666C3-CA3E-41F9-988D-682736C173C1}"/>
    <cellStyle name="Note 3" xfId="7470" hidden="1" xr:uid="{3264B2AD-1519-4094-A8EF-CB9FB561AF6D}"/>
    <cellStyle name="Note 3" xfId="7806" hidden="1" xr:uid="{B21B610F-24EE-4FB7-AC77-133B733C2933}"/>
    <cellStyle name="Note 3" xfId="7750" hidden="1" xr:uid="{BDD79788-514A-47C0-A11A-89079FB4BD3B}"/>
    <cellStyle name="Note 3" xfId="7834" hidden="1" xr:uid="{665F793A-2D1D-452B-BB2B-EBAF672060FE}"/>
    <cellStyle name="Note 3" xfId="7862" hidden="1" xr:uid="{A33F9C8A-C931-4F74-A4D3-ACDA66DCD56D}"/>
    <cellStyle name="Note 3" xfId="39221" hidden="1" xr:uid="{84937679-E429-4493-B2E0-03242C0DE5B0}"/>
    <cellStyle name="Note 3" xfId="43643" hidden="1" xr:uid="{098A78B4-A644-4624-A7CA-36A5D158F277}"/>
    <cellStyle name="Note 3" xfId="4322" hidden="1" xr:uid="{0F28FE85-C8EF-486B-87E3-773DBAE714E0}"/>
    <cellStyle name="Note 3" xfId="4397" hidden="1" xr:uid="{D607D0F0-660C-4249-BD4D-579CBA9DCF38}"/>
    <cellStyle name="Note 3" xfId="38001" hidden="1" xr:uid="{209BF134-27B6-416D-9ACB-6E9280B470A8}"/>
    <cellStyle name="Note 3" xfId="38076" hidden="1" xr:uid="{653484FD-A840-41BC-9E2E-D3D60A97BF3D}"/>
    <cellStyle name="Note 3" xfId="38048" hidden="1" xr:uid="{845D37D5-6F3E-436F-AE7D-BA3CBB0F2A2D}"/>
    <cellStyle name="Note 3" xfId="7185" hidden="1" xr:uid="{384C06D0-8BD4-46F2-9C1C-99B0113CAC7C}"/>
    <cellStyle name="Note 3" xfId="3279" hidden="1" xr:uid="{268E1D06-6511-44D5-A0C8-D3D778050C6D}"/>
    <cellStyle name="Note 3" xfId="3307" hidden="1" xr:uid="{5166F819-503B-4625-BAEB-3C347B53D773}"/>
    <cellStyle name="Note 3" xfId="42413" hidden="1" xr:uid="{6450B9FC-C0C6-458C-9B65-DA2DFCB3D204}"/>
    <cellStyle name="Note 3" xfId="41724" hidden="1" xr:uid="{FB1AFDCF-7E14-4BB6-A748-8928A135B153}"/>
    <cellStyle name="Note 3" xfId="37908" hidden="1" xr:uid="{5D5E6D95-C620-4774-AEA0-8E4F30D58118}"/>
    <cellStyle name="Note 3" xfId="37852" hidden="1" xr:uid="{C3ED1961-12CB-494F-BB15-363F94FFFBBD}"/>
    <cellStyle name="Note 3" xfId="37964" hidden="1" xr:uid="{7C5C937B-84D1-4BDC-9693-5669C132D5D9}"/>
    <cellStyle name="Note 3" xfId="37880" hidden="1" xr:uid="{06E639A8-90BD-4CBF-9712-F08E48EF0748}"/>
    <cellStyle name="Note 3" xfId="38020" hidden="1" xr:uid="{1C317F7A-F6EE-4004-9214-88897F2FE182}"/>
    <cellStyle name="Note 3" xfId="44034" hidden="1" xr:uid="{42F20298-F19D-4F98-A16A-00A1F710F4B4}"/>
    <cellStyle name="Note 3" xfId="42022" hidden="1" xr:uid="{4BF57656-2AA4-4AE9-9156-E7C354D7462E}"/>
    <cellStyle name="Note 3" xfId="2776" hidden="1" xr:uid="{CEABF3FF-FDF9-49AB-AEA3-26BBE6D9C5BA}"/>
    <cellStyle name="Note 3" xfId="2729" hidden="1" xr:uid="{EB8C8692-35F6-4AF0-A139-6FED451D7378}"/>
    <cellStyle name="Note 3" xfId="2804" hidden="1" xr:uid="{9F117B5A-DD63-499B-A310-99C89BBE639D}"/>
    <cellStyle name="Note 3" xfId="2552" hidden="1" xr:uid="{25DFDAD7-84A0-4C8C-A677-CA31646182BC}"/>
    <cellStyle name="Note 3" xfId="2888" hidden="1" xr:uid="{5A4C87A6-10D6-4457-9BDB-9E57238A7CB7}"/>
    <cellStyle name="Note 3" xfId="2832" hidden="1" xr:uid="{86F111EE-58EB-4AEE-B4B4-F65062694B4E}"/>
    <cellStyle name="Note 3" xfId="2916" hidden="1" xr:uid="{08BBD531-6BED-496B-99F8-C7282FE2353F}"/>
    <cellStyle name="Note 3" xfId="2944" hidden="1" xr:uid="{48FF412A-9057-4A5E-BB70-1D6444B57133}"/>
    <cellStyle name="Note 3" xfId="2860" hidden="1" xr:uid="{A3F2B8DE-D276-4BA9-818C-8C3271631160}"/>
    <cellStyle name="Note 3" xfId="5515" hidden="1" xr:uid="{D0E948CA-C963-4297-9F2E-5821DDA41C43}"/>
    <cellStyle name="Note 3" xfId="38607" hidden="1" xr:uid="{E97E4F53-7D02-489E-99FF-2F2843A04399}"/>
    <cellStyle name="Note 3" xfId="38718" hidden="1" xr:uid="{59A7234A-75AA-4353-82C7-37453CBE5188}"/>
    <cellStyle name="Note 3" xfId="38662" hidden="1" xr:uid="{116E2238-03D2-4EE3-B7E6-B58B3C605B05}"/>
    <cellStyle name="Note 3" xfId="38746" hidden="1" xr:uid="{31484BCF-441D-4496-8265-ADC65DCBA5CB}"/>
    <cellStyle name="Note 3" xfId="38159" hidden="1" xr:uid="{E9C3C5B9-6853-43D3-ABA2-F2010AEA068D}"/>
    <cellStyle name="Note 3" xfId="38299" hidden="1" xr:uid="{AEDC8382-C04B-4312-A332-B2E3960EC704}"/>
    <cellStyle name="Note 3" xfId="38327" hidden="1" xr:uid="{B912515F-5857-4A9A-961E-229C871D1B79}"/>
    <cellStyle name="Note 3" xfId="38355" hidden="1" xr:uid="{41CA4D67-13CA-4BD4-AB60-53E7E8A14496}"/>
    <cellStyle name="Note 3" xfId="38103" hidden="1" xr:uid="{6EAB69D2-5BF9-45E8-99F4-67DCD5078803}"/>
    <cellStyle name="Note 3" xfId="38187" hidden="1" xr:uid="{C766D011-768D-47D3-B387-239A19D3ABBB}"/>
    <cellStyle name="Note 3" xfId="38131" hidden="1" xr:uid="{D8ADFFDC-BCA5-4F70-969E-CEF9546D7FA1}"/>
    <cellStyle name="Note 3" xfId="38215" hidden="1" xr:uid="{208F08C2-2526-442A-A909-1D430F613F9E}"/>
    <cellStyle name="Note 3" xfId="38467" hidden="1" xr:uid="{A2642CB4-8D5D-45D3-A0D0-EA628EA45519}"/>
    <cellStyle name="Note 3" xfId="38495" hidden="1" xr:uid="{2E9AFFA1-0751-4000-858D-EB0406034995}"/>
    <cellStyle name="Note 3" xfId="38411" hidden="1" xr:uid="{9B655B1A-9D03-42B0-B12C-B733A6A51B84}"/>
    <cellStyle name="Note 3" xfId="38551" hidden="1" xr:uid="{231CAE71-CEA2-4119-8D67-6939A5A1EAB0}"/>
    <cellStyle name="Note 3" xfId="38579" hidden="1" xr:uid="{E6B61B06-476D-4354-AD37-CE407444F85A}"/>
    <cellStyle name="Note 3" xfId="38532" hidden="1" xr:uid="{BDCA56AC-B9BA-4984-8EF9-AEB3DD7C878C}"/>
    <cellStyle name="Note 3" xfId="4369" hidden="1" xr:uid="{443E18F8-077A-4A5C-859B-9778CCE4120E}"/>
    <cellStyle name="Note 3" xfId="38439" hidden="1" xr:uid="{95449D08-133F-443B-8B0F-935CCE47C926}"/>
    <cellStyle name="Note 3" xfId="38383" hidden="1" xr:uid="{E9F5DA15-B259-41B6-A418-0AA83C00FDF5}"/>
    <cellStyle name="Note 3" xfId="4201" hidden="1" xr:uid="{779F6504-D2B5-4EA6-8FF4-FC6F078AD40A}"/>
    <cellStyle name="Note 3" xfId="4341" hidden="1" xr:uid="{60A972B7-12DF-4F11-8C27-33BDAD7181FC}"/>
    <cellStyle name="Note 3" xfId="4285" hidden="1" xr:uid="{6F14CC0D-1457-4DEC-B127-8657F31EC784}"/>
    <cellStyle name="Note 3" xfId="7110" hidden="1" xr:uid="{0B88EB05-DEDD-488C-9F03-B7AFDA161EA2}"/>
    <cellStyle name="Note 3" xfId="3978" hidden="1" xr:uid="{9A1363CE-CA08-42D6-8756-8998102FE7FE}"/>
    <cellStyle name="Note 3" xfId="4006" hidden="1" xr:uid="{A34E88B6-61A2-4D3D-BB93-95CEF23E8CFF}"/>
    <cellStyle name="Note 3" xfId="3922" hidden="1" xr:uid="{227EA59E-2A7D-4D87-B996-3B54C4F7656A}"/>
    <cellStyle name="Note 3" xfId="4062" hidden="1" xr:uid="{F563244B-ED6D-4484-93FA-6B0BB2B6116E}"/>
    <cellStyle name="Note 3" xfId="4090" hidden="1" xr:uid="{971CA286-56C1-48A6-9EC3-DFB9CD597E05}"/>
    <cellStyle name="Note 3" xfId="4043" hidden="1" xr:uid="{F3BE69FC-F3AD-466E-868D-A97B3EEEBDCD}"/>
    <cellStyle name="Note 3" xfId="7722" hidden="1" xr:uid="{5E9A1508-2721-4F4F-893C-5652EFFA074F}"/>
    <cellStyle name="Note 3" xfId="2664" hidden="1" xr:uid="{518E906D-C390-4C8F-AFC4-96BBFB1AE9B6}"/>
    <cellStyle name="Note 3" xfId="2692" hidden="1" xr:uid="{7D4D1381-71F6-495E-A626-CE015B27ABB8}"/>
    <cellStyle name="Note 3" xfId="2608" hidden="1" xr:uid="{D0B0913B-1EF8-4236-81AA-D877BD575E51}"/>
    <cellStyle name="Note 3" xfId="2239" hidden="1" xr:uid="{DD48DDD1-D77E-45C8-8EA7-D18AFAC64B28}"/>
    <cellStyle name="Note 3" xfId="2192" hidden="1" xr:uid="{DA509281-93E4-4F2D-A750-BD59D68D9346}"/>
    <cellStyle name="Note 3" xfId="2267" hidden="1" xr:uid="{9E3C477E-5ABB-4A24-B249-60E2A3CBBF9E}"/>
    <cellStyle name="Note 3" xfId="2015" hidden="1" xr:uid="{D3642A49-1DBB-4CA7-A932-324B4997EC87}"/>
    <cellStyle name="Note 3" xfId="2351" hidden="1" xr:uid="{93254453-3B71-4545-9FF2-400EF6A921BE}"/>
    <cellStyle name="Note 3" xfId="2295" hidden="1" xr:uid="{B85C5F49-A5D9-436D-AD1B-BE56EB354121}"/>
    <cellStyle name="Note 3" xfId="2155" hidden="1" xr:uid="{268301E9-0DEE-4908-97BA-A6F612C52FF0}"/>
    <cellStyle name="Note 3" xfId="2071" hidden="1" xr:uid="{1B0CDCA9-C2B1-49D0-B85D-84E9D52B9ABD}"/>
    <cellStyle name="Note 3" xfId="2211" hidden="1" xr:uid="{A0B26BB0-C5A1-43DC-BAA7-741604CC3691}"/>
    <cellStyle name="Note 3" xfId="2323" hidden="1" xr:uid="{D6CB5BDB-2CB1-4D65-8DD7-1BC44307D8B0}"/>
    <cellStyle name="Note 3" xfId="2463" hidden="1" xr:uid="{A0F6D654-7D94-490C-9E96-E54198B56858}"/>
    <cellStyle name="Note 3" xfId="2491" hidden="1" xr:uid="{F5A65155-BC2A-4C04-A2C0-D74AA1E1AE8F}"/>
    <cellStyle name="Note 3" xfId="2519" hidden="1" xr:uid="{AA705380-60CE-4584-846E-84EA7DC0E043}"/>
    <cellStyle name="Note 3" xfId="2636" hidden="1" xr:uid="{7AEB0D52-1C70-4488-AC31-63DCFDE1C783}"/>
    <cellStyle name="Note 3" xfId="2580" hidden="1" xr:uid="{42715136-6359-4C37-BDA7-148BE62C6118}"/>
    <cellStyle name="Note 3" xfId="2379" hidden="1" xr:uid="{74F23F1B-5CE1-4328-B81E-130B1EF199F8}"/>
    <cellStyle name="Note 3" xfId="2407" hidden="1" xr:uid="{B868EE13-6500-45A2-9A74-89C8B87056C1}"/>
    <cellStyle name="Note 3" xfId="3335" hidden="1" xr:uid="{D00B6C6C-E467-4AD5-B5BB-83F227B9B73C}"/>
    <cellStyle name="Note 3" xfId="3083" hidden="1" xr:uid="{91E93A39-0CC3-4627-939E-FD603C0096D6}"/>
    <cellStyle name="Note 3" xfId="3260" hidden="1" xr:uid="{22EC481E-01BF-4DF3-9FC5-231B3EB461FB}"/>
    <cellStyle name="Note 3" xfId="42050" hidden="1" xr:uid="{6A5BD808-6272-42B9-9A16-6CEB48B4ADE1}"/>
    <cellStyle name="Note 3" xfId="3028" hidden="1" xr:uid="{7287A932-D8F1-4622-BCBB-87FF535F5631}"/>
    <cellStyle name="Note 3" xfId="2981" hidden="1" xr:uid="{15D8EDC1-C42D-4FC1-993B-F0589292E603}"/>
    <cellStyle name="Note 3" xfId="3056" hidden="1" xr:uid="{E25B0B22-C0B0-43A4-8CCF-0C8ABCBAA282}"/>
    <cellStyle name="Note 3" xfId="3167" hidden="1" xr:uid="{8F398BF8-15B8-4E74-BCF3-245093659A71}"/>
    <cellStyle name="Note 3" xfId="3111" hidden="1" xr:uid="{01E91195-06ED-46AF-BFED-AC857FDA9FAF}"/>
    <cellStyle name="Note 3" xfId="3195" hidden="1" xr:uid="{09A795FA-E4C1-49D3-B86E-475CF3DFD8AE}"/>
    <cellStyle name="Note 3" xfId="8560" hidden="1" xr:uid="{612B825B-4193-4C92-ADE5-92E94BA196D0}"/>
    <cellStyle name="Note 3" xfId="37511" hidden="1" xr:uid="{AA294F62-C6E6-4809-B77C-2375681B2012}"/>
    <cellStyle name="Note 3" xfId="37464" hidden="1" xr:uid="{AA52E252-5C77-4E4A-AF49-8C1C0EE116D3}"/>
    <cellStyle name="Note 3" xfId="37539" hidden="1" xr:uid="{E5D04D95-35AB-47DE-9C7E-AE57AD8E0888}"/>
    <cellStyle name="Note 3" xfId="37656" hidden="1" xr:uid="{80F2760F-0E28-4CCB-B046-6BADCEB09B5D}"/>
    <cellStyle name="Note 3" xfId="37600" hidden="1" xr:uid="{03729D2A-02D5-4FC4-95D3-83BBF801DFE8}"/>
    <cellStyle name="Note 3" xfId="37684" hidden="1" xr:uid="{399AFC1C-0B17-4C45-BF48-833270F8A3C8}"/>
    <cellStyle name="Note 3" xfId="37712" hidden="1" xr:uid="{E143B9E3-687E-4647-9AA4-4E0E57D34B65}"/>
    <cellStyle name="Note 3" xfId="37628" hidden="1" xr:uid="{5C471553-BE50-4F8C-9C02-3AA0EC518290}"/>
    <cellStyle name="Note 3" xfId="37768" hidden="1" xr:uid="{6AFB4899-03E6-41E4-B97F-014C514935CA}"/>
    <cellStyle name="Note 3" xfId="37796" hidden="1" xr:uid="{E2F20C5A-E645-40E0-B072-3B9EA02FBA61}"/>
    <cellStyle name="Note 3" xfId="37749" hidden="1" xr:uid="{3D18BAB5-4FFB-4DC5-8972-3CD01F6D35FB}"/>
    <cellStyle name="Note 3" xfId="37824" hidden="1" xr:uid="{C3C95179-A860-4938-9C37-3AC5CB5AE583}"/>
    <cellStyle name="Note 3" xfId="10676" hidden="1" xr:uid="{CD5CB79F-F727-4535-9792-FC73489C3A1C}"/>
    <cellStyle name="Note 3" xfId="37371" hidden="1" xr:uid="{F4519384-C9EE-4987-90E0-CE11FED92188}"/>
    <cellStyle name="Note 3" xfId="37315" hidden="1" xr:uid="{798A63AF-EE36-411E-85BF-1AF68F3CA197}"/>
    <cellStyle name="Note 3" xfId="37427" hidden="1" xr:uid="{291B03A7-6B81-47A2-9812-72727C1C9F52}"/>
    <cellStyle name="Note 3" xfId="37343" hidden="1" xr:uid="{5C89BED4-8EAE-44C5-878A-5AE978D70FA0}"/>
    <cellStyle name="Note 3" xfId="37483" hidden="1" xr:uid="{880B48B5-B91C-41C3-A9D7-A0AEE1E4152A}"/>
    <cellStyle name="Note 3" xfId="37259" hidden="1" xr:uid="{DB29AAD3-4074-40CC-BFC1-5F8886A7F133}"/>
    <cellStyle name="Note 3" xfId="37212" hidden="1" xr:uid="{7CCB03D4-3197-4B87-B5BF-B41D5E7D9C4A}"/>
    <cellStyle name="Note 3" xfId="37287" hidden="1" xr:uid="{D1B718AE-6935-452C-AA3C-1A295032F523}"/>
    <cellStyle name="Note 3" xfId="37092" hidden="1" xr:uid="{C83C289C-CE16-4E71-98EC-D8AAE6FA8FA7}"/>
    <cellStyle name="Note 3" xfId="37231" hidden="1" xr:uid="{45BF45F0-339C-4D66-A03E-B3528B9A13CB}"/>
    <cellStyle name="Note 3" xfId="37175" hidden="1" xr:uid="{E73B1E92-3AF8-463D-8427-AE9517BB2E45}"/>
    <cellStyle name="Note 3" xfId="5683" hidden="1" xr:uid="{A06773F1-AFD5-4DD7-8CAC-F49BB15DEFA2}"/>
    <cellStyle name="Note 3" xfId="4173" hidden="1" xr:uid="{31527382-AB11-4736-AA3A-0E44B44B5D6D}"/>
    <cellStyle name="Note 3" xfId="4257" hidden="1" xr:uid="{FD96E1F1-E0C3-4FAA-8D51-82EA7E394795}"/>
    <cellStyle name="Note 3" xfId="43811" hidden="1" xr:uid="{6C710178-1730-4A2A-82C9-A301E9E95C3D}"/>
    <cellStyle name="Note 3" xfId="42749" hidden="1" xr:uid="{2471598B-83DB-4380-A6D6-F314C03C1E20}"/>
    <cellStyle name="Note 3" xfId="42665" hidden="1" xr:uid="{7CC2FD5F-7805-407E-AA1A-7E011C61CEF5}"/>
    <cellStyle name="Note 3" xfId="42805" hidden="1" xr:uid="{C9C9E1C5-40D2-4DB1-8DD4-176A06209CC6}"/>
    <cellStyle name="Note 3" xfId="42833" hidden="1" xr:uid="{725BBA85-AE2A-4482-A475-06BDB999B6DA}"/>
    <cellStyle name="Note 3" xfId="42786" hidden="1" xr:uid="{DEF430B0-D07D-495B-8502-4B9E8425F080}"/>
    <cellStyle name="Note 3" xfId="42861" hidden="1" xr:uid="{E8605342-1ED5-47DC-B684-802E29911DBA}"/>
    <cellStyle name="Note 3" xfId="42972" hidden="1" xr:uid="{DC972D3F-9E03-4159-989D-CE2D80FE9E07}"/>
    <cellStyle name="Note 3" xfId="9492" hidden="1" xr:uid="{73958E82-F1A3-48CD-B378-B9949CC55167}"/>
    <cellStyle name="Note 3" xfId="41351" hidden="1" xr:uid="{F3C900A0-CF31-458E-8590-9C542E495254}"/>
    <cellStyle name="Note 3" xfId="41491" hidden="1" xr:uid="{B47B18F1-DD08-41CB-9868-E79E843B0119}"/>
    <cellStyle name="Note 3" xfId="41519" hidden="1" xr:uid="{D2DB0B50-6195-4907-83EC-A9FC71A0189F}"/>
    <cellStyle name="Note 3" xfId="41010" hidden="1" xr:uid="{CFAD30EC-5C8D-4F7F-AFF3-8A2D19429BBB}"/>
    <cellStyle name="Note 3" xfId="40758" hidden="1" xr:uid="{9650BEFF-E2D5-463E-9694-63EB0F40F36D}"/>
    <cellStyle name="Note 3" xfId="41094" hidden="1" xr:uid="{ECFAA271-BE52-4472-9159-977FEEE86C6B}"/>
    <cellStyle name="Note 3" xfId="41038" hidden="1" xr:uid="{C48287E8-FFB5-4132-868E-5DFB5746CD62}"/>
    <cellStyle name="Note 3" xfId="41122" hidden="1" xr:uid="{5434034D-FEC7-4D3E-98EA-1A21F35AE0E4}"/>
    <cellStyle name="Note 3" xfId="41150" hidden="1" xr:uid="{838993EE-A5B7-4447-9E2E-B29FF7294657}"/>
    <cellStyle name="Note 3" xfId="40814" hidden="1" xr:uid="{45982EC4-F87B-4587-8DE5-2370AF586460}"/>
    <cellStyle name="Note 3" xfId="40954" hidden="1" xr:uid="{60916234-C2DA-44CF-AA34-DB99A9C7A9F3}"/>
    <cellStyle name="Note 3" xfId="40982" hidden="1" xr:uid="{5167D750-116F-4574-9E7A-5A0F66A75700}"/>
    <cellStyle name="Note 3" xfId="41234" hidden="1" xr:uid="{DCAFE01B-B000-4835-87F9-39F475D522B7}"/>
    <cellStyle name="Note 3" xfId="41187" hidden="1" xr:uid="{27496B3F-11DD-4F21-9384-F6DA8F175F72}"/>
    <cellStyle name="Note 3" xfId="41262" hidden="1" xr:uid="{0D4449A0-CDCD-45F4-AB19-5090305DCAC2}"/>
    <cellStyle name="Note 3" xfId="41323" hidden="1" xr:uid="{3DB0411D-68A1-4945-A995-1BB57CB9467D}"/>
    <cellStyle name="Note 3" xfId="41407" hidden="1" xr:uid="{7E5A0A0A-F079-4747-ABD6-597B73BB5C95}"/>
    <cellStyle name="Note 3" xfId="41435" hidden="1" xr:uid="{055FE998-A267-47BD-ABED-AC632B7A5347}"/>
    <cellStyle name="Note 3" xfId="42190" hidden="1" xr:uid="{35799506-0849-492A-A9DA-B4D668FD5AFC}"/>
    <cellStyle name="Note 3" xfId="41066" hidden="1" xr:uid="{5AA781EC-3DFD-47DB-948B-DD814A871206}"/>
    <cellStyle name="Note 3" xfId="41206" hidden="1" xr:uid="{E2644E36-820F-4224-A3BB-0F40E631AE5C}"/>
    <cellStyle name="Note 3" xfId="42162" hidden="1" xr:uid="{EB6D7466-8CC6-4EB6-A6E2-D1094A4E90A8}"/>
    <cellStyle name="Note 3" xfId="42106" hidden="1" xr:uid="{2B8AAC57-1A91-4D84-A04A-AEB4A8E7EA6D}"/>
    <cellStyle name="Note 3" xfId="3726" hidden="1" xr:uid="{80146EAB-5947-4F8D-92DB-7DA5FE8D42EE}"/>
    <cellStyle name="Note 3" xfId="41799" hidden="1" xr:uid="{2B643F46-DAAA-4C4C-BE44-659DACE6C5C6}"/>
    <cellStyle name="Note 3" xfId="41910" hidden="1" xr:uid="{71F25FF1-C6A3-4836-AF66-62067A75C654}"/>
    <cellStyle name="Note 3" xfId="41854" hidden="1" xr:uid="{AD4A064C-619A-4D0C-B1B0-1EAAE43E80D5}"/>
    <cellStyle name="Note 3" xfId="41938" hidden="1" xr:uid="{B2518F1C-DBDF-4249-8AA3-295C57339B37}"/>
    <cellStyle name="Note 3" xfId="41966" hidden="1" xr:uid="{0F6666DB-0E2B-42BF-AD33-2C5794B16065}"/>
    <cellStyle name="Note 3" xfId="41882" hidden="1" xr:uid="{342E7BEF-EB12-4FF5-A120-F18DE76CAC30}"/>
    <cellStyle name="Note 3" xfId="10405" hidden="1" xr:uid="{02BCF5FF-6900-4CEE-8DC3-D93573BCC05F}"/>
    <cellStyle name="Note 3" xfId="39417" hidden="1" xr:uid="{D9B90A12-C4E1-4E23-AD8D-FD3A7D51A6A0}"/>
    <cellStyle name="Note 3" xfId="39165" hidden="1" xr:uid="{76951C4A-98E6-4FC8-BE05-980719B795D5}"/>
    <cellStyle name="Note 3" xfId="39501" hidden="1" xr:uid="{A0E02B95-910F-413D-AA81-78C3A324E02C}"/>
    <cellStyle name="Note 3" xfId="39445" hidden="1" xr:uid="{0688FDD0-A5F2-4B8B-950C-6226E30FBAD5}"/>
    <cellStyle name="Note 3" xfId="39529" hidden="1" xr:uid="{A1E1C653-896E-48E1-B342-1B80BF8D047E}"/>
    <cellStyle name="Note 3" xfId="39557" hidden="1" xr:uid="{7F3B3B6E-C875-4F2D-B833-3073BCB3C90D}"/>
    <cellStyle name="Note 3" xfId="39473" hidden="1" xr:uid="{912B20DB-F899-439F-874C-03DAFBDE729C}"/>
    <cellStyle name="Note 3" xfId="39613" hidden="1" xr:uid="{DC0E08C5-EB66-4201-A282-8A068D059DA6}"/>
    <cellStyle name="Note 3" xfId="39641" hidden="1" xr:uid="{DEC6E732-7E3F-41F7-869D-6B7ED69F59BF}"/>
    <cellStyle name="Note 3" xfId="39594" hidden="1" xr:uid="{3271C3C7-1CE2-4E00-B149-0F92644A0A5C}"/>
    <cellStyle name="Note 3" xfId="39669" hidden="1" xr:uid="{31221542-343F-4B3C-9D16-58882AF39188}"/>
    <cellStyle name="Note 3" xfId="39780" hidden="1" xr:uid="{541B12E7-A337-4A04-BDD3-4830F5FE38BB}"/>
    <cellStyle name="Note 3" xfId="39193" hidden="1" xr:uid="{B664BAEC-F034-435F-BB91-C5FEB6D6944F}"/>
    <cellStyle name="Note 3" xfId="39277" hidden="1" xr:uid="{CCDDC1FC-B3C4-4BCF-BDFA-D6B29EF3601A}"/>
    <cellStyle name="Note 3" xfId="39305" hidden="1" xr:uid="{588C82CE-9341-4546-BD3C-7CA4AD7D5FD3}"/>
    <cellStyle name="Note 3" xfId="39361" hidden="1" xr:uid="{968045F1-3531-498D-BB86-1BF255AE0F40}"/>
    <cellStyle name="Note 3" xfId="39389" hidden="1" xr:uid="{8896818E-3196-465F-94E1-72BD526FB836}"/>
    <cellStyle name="Note 3" xfId="39342" hidden="1" xr:uid="{1DAEC4A4-0D66-418F-A038-882A0EC95A53}"/>
    <cellStyle name="Note 3" xfId="39063" hidden="1" xr:uid="{CA4ECAA9-4CBE-4796-86B6-4FAB95B0FB67}"/>
    <cellStyle name="Note 3" xfId="39138" hidden="1" xr:uid="{A27B2FC8-91AE-4AD7-B7AD-E3809DFFD02A}"/>
    <cellStyle name="Note 3" xfId="39249" hidden="1" xr:uid="{B62EC379-AD8C-4C44-896D-F549E2672567}"/>
    <cellStyle name="Note 3" xfId="39082" hidden="1" xr:uid="{040234FB-0BAB-40CB-A60D-758FF1D405EE}"/>
    <cellStyle name="Note 3" xfId="39110" hidden="1" xr:uid="{12C0BE53-438E-4155-8839-EF0A16129B5E}"/>
    <cellStyle name="Note 3" xfId="38942" hidden="1" xr:uid="{DC343C88-9164-4E0D-9317-2E0842178E9E}"/>
    <cellStyle name="Note 3" xfId="44454" hidden="1" xr:uid="{1D730F0F-9CAE-4780-8C36-0CB565404CA9}"/>
    <cellStyle name="Note 3" xfId="43000" hidden="1" xr:uid="{F612B3AC-CDBC-43CD-BAEE-678EF52ABAE9}"/>
    <cellStyle name="Note 3" xfId="43028" hidden="1" xr:uid="{654B29B8-AE51-4969-A2F5-7C027F0E8CE4}"/>
    <cellStyle name="Note 3" xfId="3419" hidden="1" xr:uid="{1E8EA3B2-BD83-43EE-BC92-586B45DF8BF4}"/>
    <cellStyle name="Note 3" xfId="4145" hidden="1" xr:uid="{82C67C73-59E3-4B8A-8E97-5333C8B0EB99}"/>
    <cellStyle name="Note 3" xfId="4481" hidden="1" xr:uid="{7A683D88-AE48-4347-A18E-386CE12EA790}"/>
    <cellStyle name="Note 3" xfId="4425" hidden="1" xr:uid="{835F0CC4-3D29-4B6E-AAFA-B20F9B95B9C2}"/>
    <cellStyle name="Note 3" xfId="4509" hidden="1" xr:uid="{DE1D7D97-A8DA-4314-BCEF-2CB7787FA7FC}"/>
    <cellStyle name="Note 3" xfId="4537" hidden="1" xr:uid="{39499246-717A-4181-8448-51DAB6BAB1FD}"/>
    <cellStyle name="Note 3" xfId="4453" hidden="1" xr:uid="{1B582688-7664-47E6-83B5-D3E3594D7D92}"/>
    <cellStyle name="Note 3" xfId="4593" hidden="1" xr:uid="{CB46D70E-4A4F-485A-94E4-526E07FF8EA8}"/>
    <cellStyle name="Note 3" xfId="37572" hidden="1" xr:uid="{DF4F9202-AE7E-4B6D-9945-5B4964D2C930}"/>
    <cellStyle name="Note 3" xfId="8477" hidden="1" xr:uid="{2FB5BD6D-C7F8-453C-92A7-6877D097307D}"/>
    <cellStyle name="Note 3" xfId="8430" hidden="1" xr:uid="{C81A4663-D2CB-4A13-A3F4-80F2AA6CDBDD}"/>
    <cellStyle name="Note 3" xfId="8505" hidden="1" xr:uid="{3648F026-C033-4934-9D2E-C826BE599388}"/>
    <cellStyle name="Note 3" xfId="8616" hidden="1" xr:uid="{54E8BFC8-3BC0-4230-A6D9-6DCF0B8E8E70}"/>
    <cellStyle name="Note 3" xfId="8113" hidden="1" xr:uid="{46EBFCED-F7AB-4ACD-B694-5C2CB0DA4D90}"/>
    <cellStyle name="Note 3" xfId="8141" hidden="1" xr:uid="{8A3A0811-6B1F-408A-997C-826ADE6E2A6F}"/>
    <cellStyle name="Note 3" xfId="8057" hidden="1" xr:uid="{7FD0F463-316A-4C32-8E1B-951AD2130074}"/>
    <cellStyle name="Note 3" xfId="8197" hidden="1" xr:uid="{10390BA0-1B3E-4FDF-8796-6571011583E6}"/>
    <cellStyle name="Note 3" xfId="8225" hidden="1" xr:uid="{23701F00-D684-4969-830C-5CD84565DFAA}"/>
    <cellStyle name="Note 3" xfId="8178" hidden="1" xr:uid="{77798030-FD44-4E9A-90EB-309050F7D543}"/>
    <cellStyle name="Note 3" xfId="7899" hidden="1" xr:uid="{4B97A9A6-CED6-4DA7-893B-05A2002D9865}"/>
    <cellStyle name="Note 3" xfId="7974" hidden="1" xr:uid="{FE26B222-D79A-4AEC-A921-43CB38925D12}"/>
    <cellStyle name="Note 3" xfId="8337" hidden="1" xr:uid="{5988E336-7710-4DE7-B279-5ACF15DA49D3}"/>
    <cellStyle name="Note 3" xfId="8281" hidden="1" xr:uid="{84D95598-FABF-460D-BE31-219A4BDB34FB}"/>
    <cellStyle name="Note 3" xfId="8365" hidden="1" xr:uid="{17B2C525-E1DD-4AD4-B432-1CC99637D9C1}"/>
    <cellStyle name="Note 3" xfId="8393" hidden="1" xr:uid="{2A60107F-69C5-4D62-A819-A5F9B7B88048}"/>
    <cellStyle name="Note 3" xfId="8309" hidden="1" xr:uid="{BA17EFF8-2F99-42D5-A9E6-224C5CEEB90F}"/>
    <cellStyle name="Note 3" xfId="8449" hidden="1" xr:uid="{5DB74404-BD8C-4C4F-B5DC-BDD8714CEA8B}"/>
    <cellStyle name="Note 3" xfId="3866" hidden="1" xr:uid="{9CBFDB0E-DE33-4057-AB29-D6E38CE5769B}"/>
    <cellStyle name="Note 3" xfId="8253" hidden="1" xr:uid="{1BB6F281-5538-4CD8-BCF3-C82CA2375406}"/>
    <cellStyle name="Note 3" xfId="8001" hidden="1" xr:uid="{CF9DBF1D-8163-430D-9F54-1E1C939932B4}"/>
    <cellStyle name="Note 3" xfId="3838" hidden="1" xr:uid="{235F485A-C02D-4C58-8051-5ECD1F85D5E0}"/>
    <cellStyle name="Note 3" xfId="3791" hidden="1" xr:uid="{9127E24D-B8B4-4AE1-BB1D-ABBB20A18D2F}"/>
    <cellStyle name="Note 3" xfId="3810" hidden="1" xr:uid="{AD6D7E40-33E9-42B1-8DA9-F96843A45039}"/>
    <cellStyle name="Note 3" xfId="38280" hidden="1" xr:uid="{E379BD63-E3D2-435A-944D-6F2E29963C6F}"/>
    <cellStyle name="Note 3" xfId="3391" hidden="1" xr:uid="{12E20E0B-285B-41ED-86C7-A8EBFB9838EC}"/>
    <cellStyle name="Note 3" xfId="3531" hidden="1" xr:uid="{91E86CF0-5167-4966-B51C-63B8E64919AB}"/>
    <cellStyle name="Note 3" xfId="3559" hidden="1" xr:uid="{1F71C9D4-EA59-4CD9-A28C-287E874AB2BC}"/>
    <cellStyle name="Note 3" xfId="3512" hidden="1" xr:uid="{E219B6D2-141A-4222-91A1-2230236837DB}"/>
    <cellStyle name="Note 3" xfId="3587" hidden="1" xr:uid="{C490FB13-799A-48B0-81E3-1B0702EE58EE}"/>
    <cellStyle name="Note 3" xfId="3698" hidden="1" xr:uid="{CB9DAF17-3E3E-4F76-8C2F-4C933578A5D8}"/>
    <cellStyle name="Note 3" xfId="38774" hidden="1" xr:uid="{51AFCE01-5E96-4FCC-9D23-226F535F71F1}"/>
    <cellStyle name="Note 3" xfId="5319" hidden="1" xr:uid="{22B9D77F-3BC2-4C60-A452-11747D232D82}"/>
    <cellStyle name="Note 3" xfId="5347" hidden="1" xr:uid="{4D685603-97DA-420C-BDBF-8652AA432151}"/>
    <cellStyle name="Note 3" xfId="5263" hidden="1" xr:uid="{C39C8AE7-EE95-4FA1-BE16-10BE70463567}"/>
    <cellStyle name="Note 3" xfId="5403" hidden="1" xr:uid="{6BCD37CC-FA32-49BC-9CDC-E297F017B1BD}"/>
    <cellStyle name="Note 3" xfId="5431" hidden="1" xr:uid="{8FE9F3D5-89F3-4787-AC7B-500E8400C8A4}"/>
    <cellStyle name="Note 3" xfId="5384" hidden="1" xr:uid="{36DA2549-7913-4D40-8557-848E32674C9E}"/>
    <cellStyle name="Note 3" xfId="5459" hidden="1" xr:uid="{C71E717C-71CA-4F27-B7A9-54E6CE9C4CC8}"/>
    <cellStyle name="Note 3" xfId="5207" hidden="1" xr:uid="{50D69B4A-9B63-4E60-AF18-F9E18BCCA440}"/>
    <cellStyle name="Note 3" xfId="5543" hidden="1" xr:uid="{7298D11F-1B19-4808-B59B-744D138FCF1D}"/>
    <cellStyle name="Note 3" xfId="5487" hidden="1" xr:uid="{B48B8063-39BE-4E8F-9385-840F6DA73A32}"/>
    <cellStyle name="Note 3" xfId="5571" hidden="1" xr:uid="{B2438141-5A36-48FA-8D12-D1DD82ECFA7E}"/>
    <cellStyle name="Note 3" xfId="5599" hidden="1" xr:uid="{020A12EC-7B77-47A0-B762-EB49C7245402}"/>
    <cellStyle name="Note 3" xfId="4984" hidden="1" xr:uid="{325DE45A-1C61-4393-8A5B-D43B01E633ED}"/>
    <cellStyle name="Note 3" xfId="5124" hidden="1" xr:uid="{E9A45365-7F3E-4A22-A8FF-39330356A064}"/>
    <cellStyle name="Note 3" xfId="5152" hidden="1" xr:uid="{84F00BAB-E262-4FFB-A8C2-977EF2F88D7A}"/>
    <cellStyle name="Note 3" xfId="5180" hidden="1" xr:uid="{0693B86C-57A9-4E78-B72A-2E1EC003515E}"/>
    <cellStyle name="Note 3" xfId="5291" hidden="1" xr:uid="{41E3B2D9-CACD-43BD-B9A8-303E6C434314}"/>
    <cellStyle name="Note 3" xfId="5235" hidden="1" xr:uid="{2A269714-854A-42BD-B48A-49B897414205}"/>
    <cellStyle name="Note 3" xfId="4956" hidden="1" xr:uid="{905AA49C-3858-4520-8063-E21F966C90D9}"/>
    <cellStyle name="Note 3" xfId="5040" hidden="1" xr:uid="{0DB8B893-7932-4A5A-895F-E8276739A88F}"/>
    <cellStyle name="Note 3" xfId="5068" hidden="1" xr:uid="{6C1329FA-35E2-4845-95B2-91BB84C7AD25}"/>
    <cellStyle name="Note 3" xfId="4928" hidden="1" xr:uid="{454985C0-A69E-4D93-8C98-4E463E107996}"/>
    <cellStyle name="Note 3" xfId="5012" hidden="1" xr:uid="{2E32C846-84B6-4F78-8A91-BE4E76C791F8}"/>
    <cellStyle name="Note 3" xfId="4853" hidden="1" xr:uid="{7BF456D1-D378-4E42-BBA1-51FE0265AF59}"/>
    <cellStyle name="Note 3" xfId="2099" hidden="1" xr:uid="{1ECF7D40-E128-4C0B-9C9F-F219CE878EA6}"/>
    <cellStyle name="Note 3" xfId="4574" hidden="1" xr:uid="{892D9445-5DD6-413A-BF99-6499404F524B}"/>
    <cellStyle name="Note 3" xfId="4649" hidden="1" xr:uid="{036BEC9B-0C65-46A8-ACBF-BBA291E7A298}"/>
    <cellStyle name="Note 3" xfId="41826" hidden="1" xr:uid="{9BC1E840-9288-4893-9C0B-6302518CB177}"/>
    <cellStyle name="Note 3" xfId="43168" hidden="1" xr:uid="{7744C185-0533-4BC6-81DB-33D15A10FB17}"/>
    <cellStyle name="Note 3" xfId="43252" hidden="1" xr:uid="{1CCD37D9-98C6-492A-A8C1-19F82BAA436F}"/>
    <cellStyle name="Note 3" xfId="43280" hidden="1" xr:uid="{E5D18FE3-F8C3-45DF-AA93-259B53FD8710}"/>
    <cellStyle name="Note 3" xfId="43196" hidden="1" xr:uid="{21818CD7-29FB-4719-A1DD-25C6C74EB90D}"/>
    <cellStyle name="Note 3" xfId="43336" hidden="1" xr:uid="{B6704A3D-E209-4034-AAF5-18302421F181}"/>
    <cellStyle name="Note 3" xfId="43364" hidden="1" xr:uid="{AAEE05E4-386F-40BB-B685-5F50715B3771}"/>
    <cellStyle name="Note 3" xfId="43317" hidden="1" xr:uid="{F181DBF8-8481-47F7-95E3-E68293FE8D21}"/>
    <cellStyle name="Note 3" xfId="39724" hidden="1" xr:uid="{E13A0DAD-A307-4475-BB88-D48DEF24F075}"/>
    <cellStyle name="Note 3" xfId="10302" hidden="1" xr:uid="{8B5253CD-2C83-4F67-8168-83F8CDE2928C}"/>
    <cellStyle name="Note 3" xfId="10377" hidden="1" xr:uid="{0DC341DA-734A-46B8-84F6-D4DD1097032E}"/>
    <cellStyle name="Note 3" xfId="10125" hidden="1" xr:uid="{979EB9F6-ADF2-4198-82A7-0BCE06BA82A1}"/>
    <cellStyle name="Note 3" xfId="10461" hidden="1" xr:uid="{1A23385A-D993-4DD9-86D2-2FF5505D2070}"/>
    <cellStyle name="Note 3" xfId="9958" hidden="1" xr:uid="{3D1F2CC9-C045-425B-9728-1C77D0D59207}"/>
    <cellStyle name="Note 3" xfId="9986" hidden="1" xr:uid="{B5678607-5C87-4E9C-B517-1FDD5452DE72}"/>
    <cellStyle name="Note 3" xfId="9902" hidden="1" xr:uid="{BB698620-366C-4E63-B3EA-3673D8908385}"/>
    <cellStyle name="Note 3" xfId="10042" hidden="1" xr:uid="{62EBD925-F837-441D-81AE-AAB5D90237DF}"/>
    <cellStyle name="Note 3" xfId="10070" hidden="1" xr:uid="{1B97572E-603E-4189-827E-E3E6FB907EF8}"/>
    <cellStyle name="Note 3" xfId="10023" hidden="1" xr:uid="{C9FC40E9-6C02-4886-ABBA-9CD40C1856BF}"/>
    <cellStyle name="Note 3" xfId="9846" hidden="1" xr:uid="{E0EC480C-EACB-48CC-95A4-3A7C8453180C}"/>
    <cellStyle name="Note 3" xfId="9594" hidden="1" xr:uid="{FC9A8A11-D6DC-46D1-96EC-BB921189F35D}"/>
    <cellStyle name="Note 3" xfId="10153" hidden="1" xr:uid="{7F746C0A-A3F2-41BB-BF5A-4FF86491E229}"/>
    <cellStyle name="Note 3" xfId="10237" hidden="1" xr:uid="{68F4240D-984E-49C2-AF99-465E2E390D63}"/>
    <cellStyle name="Note 3" xfId="10265" hidden="1" xr:uid="{410A71AE-8756-46E1-AC0B-45786A5FFEE0}"/>
    <cellStyle name="Note 3" xfId="10181" hidden="1" xr:uid="{FD966902-3B8F-433F-9C6E-4E6AB21EA833}"/>
    <cellStyle name="Note 3" xfId="10321" hidden="1" xr:uid="{35BE3454-2C5A-4201-84B0-88BD2EA18D11}"/>
    <cellStyle name="Note 3" xfId="10349" hidden="1" xr:uid="{8B59A86A-8391-414A-8633-A758D8C16007}"/>
    <cellStyle name="Note 3" xfId="42693" hidden="1" xr:uid="{36B402E7-24F9-42CF-91A4-8BFE66D5B46B}"/>
    <cellStyle name="Note 3" xfId="10098" hidden="1" xr:uid="{18E9583F-4C15-4878-AA4C-5BB3601A299C}"/>
    <cellStyle name="Note 3" xfId="10209" hidden="1" xr:uid="{0860FC23-9AB8-4B92-97DD-1C60BBB44694}"/>
    <cellStyle name="Note 3" xfId="42609" hidden="1" xr:uid="{15EAC1E8-DCE7-4486-B5CF-8D6EAFAA7085}"/>
    <cellStyle name="Note 3" xfId="42357" hidden="1" xr:uid="{A8A189E9-16D8-47B4-95DB-7BFDCAF59ABA}"/>
    <cellStyle name="Note 3" xfId="42534" hidden="1" xr:uid="{6E61EE53-25AC-4696-8988-10EB15087CA2}"/>
    <cellStyle name="Note 3" xfId="40200" hidden="1" xr:uid="{D09BFAFB-84C1-416B-9ED3-58BE3560A198}"/>
    <cellStyle name="Note 3" xfId="42302" hidden="1" xr:uid="{BAE683EA-8134-48C7-9AF6-328014F1E05E}"/>
    <cellStyle name="Note 3" xfId="42255" hidden="1" xr:uid="{700852BD-BE48-475C-82FD-BCE3830F3924}"/>
    <cellStyle name="Note 3" xfId="42330" hidden="1" xr:uid="{842F8C5C-5C76-41F4-A6DA-C1542B925E83}"/>
    <cellStyle name="Note 3" xfId="42441" hidden="1" xr:uid="{C1D71B67-563B-4A3A-A40E-032A72117549}"/>
    <cellStyle name="Note 3" xfId="42385" hidden="1" xr:uid="{E9EEB8FA-EA18-4C56-8269-85A9946704CC}"/>
    <cellStyle name="Note 3" xfId="42469" hidden="1" xr:uid="{AF16216F-59C0-4995-87E3-3F4226254BE0}"/>
    <cellStyle name="Note 3" xfId="40535" hidden="1" xr:uid="{EE377603-70C1-45F7-94D4-5B1700A88179}"/>
    <cellStyle name="Note 3" xfId="44006" hidden="1" xr:uid="{9620C676-E95A-4907-B3BC-375723BB52DB}"/>
    <cellStyle name="Note 3" xfId="44146" hidden="1" xr:uid="{BAA85836-903E-46E0-90FA-D3DB3BB5B2F8}"/>
    <cellStyle name="Note 3" xfId="44174" hidden="1" xr:uid="{8376F24C-52B7-44AB-A0A0-E8E235B19927}"/>
    <cellStyle name="Note 3" xfId="44127" hidden="1" xr:uid="{1BD9997A-DFA4-4608-A932-93631DEF2BB5}"/>
    <cellStyle name="Note 3" xfId="44202" hidden="1" xr:uid="{53EDC07E-6476-474D-8BD7-476C2A5745E0}"/>
    <cellStyle name="Note 3" xfId="43950" hidden="1" xr:uid="{63229386-B0B6-45A9-81FC-C177EA319790}"/>
    <cellStyle name="Note 3" xfId="44286" hidden="1" xr:uid="{70BF04A9-E28B-4D84-9168-BE67C6EDC866}"/>
    <cellStyle name="Note 3" xfId="44230" hidden="1" xr:uid="{86350FC9-B616-4CE8-AF68-ECDEE00BA34A}"/>
    <cellStyle name="Note 3" xfId="44314" hidden="1" xr:uid="{968F30B0-89D7-43FE-AF9E-74C183050CF6}"/>
    <cellStyle name="Note 3" xfId="44342" hidden="1" xr:uid="{A2509006-8DA3-45A3-B48C-1F06DFC27857}"/>
    <cellStyle name="Note 3" xfId="44258" hidden="1" xr:uid="{8FEB9F5C-0743-4EF4-A6E7-7594FDBC9909}"/>
    <cellStyle name="Note 3" xfId="44398" hidden="1" xr:uid="{C4DFA0C0-9405-47AD-A248-F04269D866D3}"/>
    <cellStyle name="Note 3" xfId="43895" hidden="1" xr:uid="{53842A59-2D64-419C-BA91-6CCC1644C4E3}"/>
    <cellStyle name="Note 3" xfId="43848" hidden="1" xr:uid="{9C8833CB-600F-4CEE-BE8E-DD7D7B8993BC}"/>
    <cellStyle name="Note 3" xfId="43923" hidden="1" xr:uid="{D8B542DA-9C90-4BA4-B1E0-90E328CA5EB2}"/>
    <cellStyle name="Note 3" xfId="43978" hidden="1" xr:uid="{B79510AF-B25D-4119-88EC-27C17CAAE4AE}"/>
    <cellStyle name="Note 3" xfId="44062" hidden="1" xr:uid="{25B8F324-0C34-4F51-BFCE-D245EFAC1CD1}"/>
    <cellStyle name="Note 3" xfId="44090" hidden="1" xr:uid="{FA463006-CF0C-4089-9189-F2EB306BEBA5}"/>
    <cellStyle name="Note 3" xfId="43727" hidden="1" xr:uid="{967320D2-9B69-4D1F-B247-B04C7C72232C}"/>
    <cellStyle name="Note 3" xfId="43867" hidden="1" xr:uid="{81607F71-3CE4-4F2A-8A44-26D4873EDD7B}"/>
    <cellStyle name="Note 3" xfId="43699" hidden="1" xr:uid="{A32297D3-86BC-4E33-BEED-DC958966A9CB}"/>
    <cellStyle name="Note 3" xfId="43783" hidden="1" xr:uid="{7FECE947-DE61-42A9-8F51-EEEB49EDF289}"/>
    <cellStyle name="Note 3" xfId="43755" hidden="1" xr:uid="{3A17F02E-0FC1-4455-8B52-BFBB6ACADC24}"/>
    <cellStyle name="Note 3" xfId="40786" hidden="1" xr:uid="{5D75869F-8CBD-4DEC-A38E-B520A8F7CFF3}"/>
    <cellStyle name="Note 3" xfId="43503" hidden="1" xr:uid="{99A68DEE-58A5-4C71-BC6C-73BDFAE85C31}"/>
    <cellStyle name="Note 3" xfId="43447" hidden="1" xr:uid="{BF8932A6-140D-415A-9348-C53129A7A1CC}"/>
    <cellStyle name="Note 3" xfId="43531" hidden="1" xr:uid="{A06AC946-F7B1-4EBE-BCF5-02EE43D712C8}"/>
    <cellStyle name="Note 3" xfId="43559" hidden="1" xr:uid="{0DD8761D-A41E-434F-A8CA-4CB7BEA33F98}"/>
    <cellStyle name="Note 3" xfId="43475" hidden="1" xr:uid="{E4A5F538-8049-4103-AF82-4ED3AB103DB5}"/>
    <cellStyle name="Note 3" xfId="43615" hidden="1" xr:uid="{2B3FE8B7-A33C-47D9-B161-4900DA34E3F3}"/>
    <cellStyle name="Note 3" xfId="41472" hidden="1" xr:uid="{54431730-AC5E-42B3-8B40-EBD0DE137347}"/>
    <cellStyle name="Note 3" xfId="9259" hidden="1" xr:uid="{E082856F-AC67-40EC-8119-0F3A4E4FC3FD}"/>
    <cellStyle name="Note 3" xfId="9287" hidden="1" xr:uid="{FD323F0F-3EEB-4A17-9CA9-CCE29582F27B}"/>
    <cellStyle name="Note 3" xfId="9240" hidden="1" xr:uid="{FB708EFB-C517-4A16-ACFB-014121D14FBD}"/>
    <cellStyle name="Note 3" xfId="9315" hidden="1" xr:uid="{19A90834-FCC0-44B0-95DE-93CD823CB0B1}"/>
    <cellStyle name="Note 3" xfId="9063" hidden="1" xr:uid="{9DD236DE-7193-429A-8034-16C3D02E1E66}"/>
    <cellStyle name="Note 3" xfId="9399" hidden="1" xr:uid="{B35A1EA6-35FC-4FD8-BF10-F77D7153DADE}"/>
    <cellStyle name="Note 3" xfId="9343" hidden="1" xr:uid="{F00814A4-8C87-4E4D-8D6F-C1D42ECCB803}"/>
    <cellStyle name="Note 3" xfId="9427" hidden="1" xr:uid="{C9271506-4DAF-4D75-8EF5-DED444028F43}"/>
    <cellStyle name="Note 3" xfId="9455" hidden="1" xr:uid="{D2B8DA48-6722-4824-931E-44B6F722D705}"/>
    <cellStyle name="Note 3" xfId="9371" hidden="1" xr:uid="{175ECC2E-B9BD-4C9B-98A7-BDE602BEF089}"/>
    <cellStyle name="Note 3" xfId="9511" hidden="1" xr:uid="{CC1F8FD3-A3EF-4A68-8392-70AF787D0BDE}"/>
    <cellStyle name="Note 3" xfId="9539" hidden="1" xr:uid="{82F1BB6A-DAB1-46B4-A234-EFC18519A2D1}"/>
    <cellStyle name="Note 3" xfId="9036" hidden="1" xr:uid="{B80E6841-44CD-4E36-8329-563AC63F3CEA}"/>
    <cellStyle name="Note 3" xfId="9147" hidden="1" xr:uid="{3157ECE0-1565-46A8-81B4-C208673D5477}"/>
    <cellStyle name="Note 3" xfId="9091" hidden="1" xr:uid="{C873BE76-EB18-415A-8E89-5326A004B5F7}"/>
    <cellStyle name="Note 3" xfId="9175" hidden="1" xr:uid="{062C2CCB-F3CA-4516-84F9-6DFACBCDE80C}"/>
    <cellStyle name="Note 3" xfId="9203" hidden="1" xr:uid="{2A45FF7D-2EE9-4D3A-956E-6D942C42F269}"/>
    <cellStyle name="Note 3" xfId="9119" hidden="1" xr:uid="{73B6265C-469A-49B1-9086-40703E283CC9}"/>
    <cellStyle name="Note 3" xfId="8980" hidden="1" xr:uid="{330405C1-9A10-4028-97F5-ACE25679A2A3}"/>
    <cellStyle name="Note 3" xfId="9008" hidden="1" xr:uid="{99A9C3C0-F1EE-45F7-BE25-130655893E08}"/>
    <cellStyle name="Note 3" xfId="8961" hidden="1" xr:uid="{C78EC56F-3C9F-46F8-B3F9-EFE9139C4AF3}"/>
    <cellStyle name="Note 3" xfId="8924" hidden="1" xr:uid="{B16068EA-7537-4703-81B2-47EAFA2B3281}"/>
    <cellStyle name="Note 3" xfId="8840" hidden="1" xr:uid="{414DB500-7A4B-4B71-971E-04D12F9A3E88}"/>
    <cellStyle name="Note 3" xfId="8896" hidden="1" xr:uid="{E7269142-9DE9-4E43-8A18-45652E971C2E}"/>
    <cellStyle name="Note 3" xfId="39836" hidden="1" xr:uid="{4FF83200-48B5-41CC-9D06-2890DB1E7719}"/>
    <cellStyle name="Note 3" xfId="42553" hidden="1" xr:uid="{B4489352-C53F-42C9-B400-6A42E9099917}"/>
    <cellStyle name="Note 3" xfId="42581" hidden="1" xr:uid="{F861D697-6D84-4E58-89BA-FC3C362BD229}"/>
    <cellStyle name="Note 3" xfId="4816" hidden="1" xr:uid="{7AB72E49-C1BC-4E4F-AA4C-B35471CC7A11}"/>
    <cellStyle name="Note 3" xfId="3894" hidden="1" xr:uid="{BE07982C-90F2-4D1B-B559-0BAB6D1D09D7}"/>
    <cellStyle name="Note 3" xfId="44379" hidden="1" xr:uid="{C3A69318-6F30-4D14-8D7F-618DAC1C67A6}"/>
    <cellStyle name="Note 3" xfId="40935" hidden="1" xr:uid="{8D2FDE5D-81E3-48B8-B13D-C85DC7484B90}"/>
    <cellStyle name="Note 3" xfId="8532" hidden="1" xr:uid="{DE9976A4-8F0D-4565-A3F8-9523161A54A3}"/>
    <cellStyle name="Note 3" xfId="8868" hidden="1" xr:uid="{65E38DF0-5A56-4A6E-9C78-3F5FAAD318F7}"/>
    <cellStyle name="Note 3" xfId="8812" hidden="1" xr:uid="{28DF0D10-7516-4D31-A094-34C3AD4327ED}"/>
    <cellStyle name="Note 3" xfId="4676" hidden="1" xr:uid="{9A4B57BA-0DB4-4B6F-A117-B267B91F1CE2}"/>
    <cellStyle name="Note 3" xfId="4118" hidden="1" xr:uid="{8C026F47-88C3-43E7-BFEA-A7B5E517AB75}"/>
    <cellStyle name="Note 3" xfId="10489" hidden="1" xr:uid="{4AF41A8E-2C81-4AEB-BC83-BB22C35EF099}"/>
    <cellStyle name="Note 3" xfId="10517" hidden="1" xr:uid="{6BB88BA7-60C2-4AF2-9C05-BE896097AA4C}"/>
    <cellStyle name="Note 3" xfId="10433" hidden="1" xr:uid="{89F95C4D-0034-48E2-A696-4D017CF4C28D}"/>
    <cellStyle name="Note 3" xfId="10573" hidden="1" xr:uid="{101F7EB7-E6A0-427C-8C58-D79FCC9B5BFE}"/>
    <cellStyle name="Note 3" xfId="10601" hidden="1" xr:uid="{160625E1-E964-4FB8-ABE6-6E12BB9EDD70}"/>
    <cellStyle name="Note 3" xfId="10554" hidden="1" xr:uid="{F0446E91-6A5A-481A-9CD9-9452DD986EB4}"/>
    <cellStyle name="Note 3" xfId="10629" hidden="1" xr:uid="{195713E6-F157-42DC-ADA6-E82640D1838E}"/>
    <cellStyle name="Note 3" xfId="42218" hidden="1" xr:uid="{D1AE01E4-92E6-40CB-AD59-D1931A3BEA75}"/>
    <cellStyle name="Note 3" xfId="42134" hidden="1" xr:uid="{7B408DFB-622F-4D77-9F24-DBF98E5B1C27}"/>
    <cellStyle name="Note 3" xfId="40870" hidden="1" xr:uid="{5F1255D0-E297-414F-8526-65674FBCEB3E}"/>
    <cellStyle name="Note 3" xfId="40898" hidden="1" xr:uid="{641AA3B4-6325-4441-8646-D0ADDC9E5A22}"/>
    <cellStyle name="Note 3" xfId="9874" hidden="1" xr:uid="{CDC44EF7-292C-492D-9637-22344F25065F}"/>
    <cellStyle name="Note 3" xfId="38914" hidden="1" xr:uid="{9A0E9B14-32C7-4BCC-A1FA-950D344049A1}"/>
    <cellStyle name="Note 3" xfId="38998" hidden="1" xr:uid="{2D808111-0236-4752-9941-D6A0F9F5F87F}"/>
    <cellStyle name="Note 3" xfId="39026" hidden="1" xr:uid="{7983E241-A7AB-4749-9656-AAC113A5A4AF}"/>
    <cellStyle name="Note 3" xfId="3139" hidden="1" xr:uid="{1B4D6EEC-A7A4-4F4A-99D1-34E922AA9F87}"/>
    <cellStyle name="Note 3" xfId="4621" hidden="1" xr:uid="{6F6D38A1-F674-48C1-BF39-9AFE4ED90FE6}"/>
    <cellStyle name="Note 3" xfId="40675" hidden="1" xr:uid="{42D7523E-B9C9-437D-A637-F4E6E2DC7120}"/>
    <cellStyle name="Note 3" xfId="40703" hidden="1" xr:uid="{927A592D-105D-4F76-B3A2-57192496E978}"/>
    <cellStyle name="Note 3" xfId="40656" hidden="1" xr:uid="{F8E6903B-344B-4DF3-A0CF-E345DA027545}"/>
    <cellStyle name="Note 3" xfId="40731" hidden="1" xr:uid="{B6CD9DD4-AD37-40C4-84AF-AE7E91ABEF62}"/>
    <cellStyle name="Note 3" xfId="40842" hidden="1" xr:uid="{2AABC087-B07C-406A-8F6D-2ECB20F7113E}"/>
    <cellStyle name="Note 3" xfId="37399" hidden="1" xr:uid="{1D249E16-9FA1-41D1-BA45-6780CF8C138F}"/>
    <cellStyle name="Note 3" xfId="4732" hidden="1" xr:uid="{D53201D7-9731-4632-97DF-924219934A48}"/>
    <cellStyle name="Note 3" xfId="42637" hidden="1" xr:uid="{5114F1B8-8D65-476E-981B-A9ADDE69683C}"/>
    <cellStyle name="Note 3" xfId="42721" hidden="1" xr:uid="{5A1FB919-E1D7-48AD-9AE7-0BE409007243}"/>
    <cellStyle name="Note 3" xfId="9930" hidden="1" xr:uid="{864667E4-57DC-4F4C-B7A4-548393D66F96}"/>
    <cellStyle name="Note 3" xfId="9818" hidden="1" xr:uid="{3C9A9E25-81DC-4129-AD70-E7845A9D6CED}"/>
    <cellStyle name="Note 3" xfId="9771" hidden="1" xr:uid="{E0305AEC-FA11-4C89-BE17-0A2F4B34824D}"/>
    <cellStyle name="Note 3" xfId="9790" hidden="1" xr:uid="{8DA6DFF9-EAD0-4A0F-B008-D232BF151B54}"/>
    <cellStyle name="Note 3" xfId="40004" hidden="1" xr:uid="{3926ADAD-D952-4A7B-8FC8-A121349B8B89}"/>
    <cellStyle name="Note 3" xfId="43596" hidden="1" xr:uid="{9218D295-438C-47A3-8096-865803A86228}"/>
    <cellStyle name="Note 3" xfId="43419" hidden="1" xr:uid="{91043AEB-3812-4103-94D5-B1BBFA4A7183}"/>
    <cellStyle name="Note 3" xfId="3000" hidden="1" xr:uid="{DE93C10F-ECAA-4426-BD7F-D32DC600676B}"/>
    <cellStyle name="Note 3" xfId="9567" hidden="1" xr:uid="{B63BA5D9-D1A2-4524-A247-E6D9F3CE3E32}"/>
    <cellStyle name="Note 3" xfId="9678" hidden="1" xr:uid="{02D3817E-539C-40DD-A79E-2B55ED8A9BF4}"/>
    <cellStyle name="Note 3" xfId="9622" hidden="1" xr:uid="{549DF1C9-B7F4-4342-965D-403B066DB351}"/>
    <cellStyle name="Note 3" xfId="9706" hidden="1" xr:uid="{41A14334-412B-4B88-88AC-8BE302A3B2D3}"/>
    <cellStyle name="Note 3" xfId="9734" hidden="1" xr:uid="{06989137-6E81-4049-A707-DA86FDCBA046}"/>
    <cellStyle name="Note 3" xfId="5105" hidden="1" xr:uid="{F19EC9D7-DE53-4344-A748-C2C763C71559}"/>
    <cellStyle name="Note 3" xfId="3223" hidden="1" xr:uid="{A05FCC05-738F-40BE-9E15-F883B396BFB3}"/>
    <cellStyle name="Note 3" xfId="42888" hidden="1" xr:uid="{EAA65924-E5FD-4A3D-90B2-748FF78AE33B}"/>
    <cellStyle name="Note 3" xfId="43224" hidden="1" xr:uid="{FBC7ECBE-0154-4A7C-97B0-9B1F8C7130B2}"/>
    <cellStyle name="Note 3" xfId="39696" hidden="1" xr:uid="{9A98CD49-5731-45E7-BAA7-FA9238AE6102}"/>
    <cellStyle name="Note 3" xfId="40032" hidden="1" xr:uid="{473B6231-BB6B-4D85-ADA7-8C5BF9E86102}"/>
    <cellStyle name="Note 3" xfId="39948" hidden="1" xr:uid="{E9F1AC07-5950-4874-8BDA-3CE6B6880CF2}"/>
    <cellStyle name="Note 3" xfId="9650" hidden="1" xr:uid="{20D74877-07DF-4865-A0B8-D010E2736128}"/>
    <cellStyle name="Note 3" xfId="42003" hidden="1" xr:uid="{19B9E962-921A-4CE2-A09D-95E4677870C1}"/>
    <cellStyle name="Note 3" xfId="42078" hidden="1" xr:uid="{C102D3AF-187E-462D-B501-1D29F3851F61}"/>
    <cellStyle name="Note 3" xfId="4229" hidden="1" xr:uid="{B9D85672-869F-424F-B766-EB7A7802BF77}"/>
    <cellStyle name="Note 3" xfId="3475" hidden="1" xr:uid="{08575B0B-0BE4-40E5-96E1-CD777EAA3A89}"/>
    <cellStyle name="Note 3" xfId="39808" hidden="1" xr:uid="{E11135A2-5045-4E36-97B1-0F489611FB76}"/>
    <cellStyle name="Note 3" xfId="39752" hidden="1" xr:uid="{74F03A25-6AA1-4871-8398-7759E5365DEB}"/>
    <cellStyle name="Note 3" xfId="39892" hidden="1" xr:uid="{C5A4E6AE-CE3B-4E77-BC00-732775D21D32}"/>
    <cellStyle name="Note 3" xfId="39920" hidden="1" xr:uid="{D6E32945-36E1-4079-845F-F001E50DF789}"/>
    <cellStyle name="Note 3" xfId="39873" hidden="1" xr:uid="{18F12F29-A859-4BF0-A377-247B7CBC8E17}"/>
    <cellStyle name="Note 3" xfId="2444" hidden="1" xr:uid="{1DB0473A-E559-4CAF-9538-EA19DDC9574F}"/>
    <cellStyle name="Note 3" xfId="3642" hidden="1" xr:uid="{B18FA7D2-5BEB-4BDC-BC88-BF38FBA2F3E0}"/>
    <cellStyle name="Note 3" xfId="41547" hidden="1" xr:uid="{2395830F-B2C5-45D9-A684-B0007C5F9A6D}"/>
    <cellStyle name="Note 3" xfId="41295" hidden="1" xr:uid="{7D0D6E6A-C901-42AA-B255-DED7994B4CFB}"/>
    <cellStyle name="Note 3" xfId="41631" hidden="1" xr:uid="{29DBF413-0A8E-4857-9C8D-AF4727908933}"/>
    <cellStyle name="Note 3" xfId="41575" hidden="1" xr:uid="{09D9AB04-13A8-4F72-A56F-3CD5C754584B}"/>
    <cellStyle name="Note 3" xfId="41659" hidden="1" xr:uid="{DC1E2C13-D4DF-43E5-AD5A-624A7488A24F}"/>
    <cellStyle name="Note 3" xfId="41687" hidden="1" xr:uid="{EE28B53B-4A75-473C-AD56-C4A8265AB818}"/>
    <cellStyle name="Note 3" xfId="41603" hidden="1" xr:uid="{8D801C30-EB6D-40B3-B11C-2C85DC9EC9B4}"/>
    <cellStyle name="Note 3" xfId="41743" hidden="1" xr:uid="{E01C7122-2A07-42F8-B6C1-CCB7B83048EC}"/>
    <cellStyle name="Note 3" xfId="41771" hidden="1" xr:uid="{C7FB45B1-6027-4046-BCAB-5F25DD5EEDB6}"/>
    <cellStyle name="Note 3" xfId="44426" hidden="1" xr:uid="{609BD510-8891-46B5-BC27-75D49A3540AC}"/>
    <cellStyle name="Note 3" xfId="40563" hidden="1" xr:uid="{E3425020-5AE6-409E-A93A-DF7681FA3EF8}"/>
    <cellStyle name="Note 3" xfId="40507" hidden="1" xr:uid="{2193CB39-A620-499C-8053-32666B02133D}"/>
    <cellStyle name="Note 3" xfId="40591" hidden="1" xr:uid="{8EECBC73-FB27-4D35-BD62-DD59A3ADDDD7}"/>
    <cellStyle name="Note 3" xfId="40619" hidden="1" xr:uid="{83116CBC-A557-46D1-A162-9EB3704AB031}"/>
    <cellStyle name="Note 3" xfId="40144" hidden="1" xr:uid="{A030D0BC-F5CC-4712-8E60-062C90F08F94}"/>
    <cellStyle name="Note 3" xfId="40172" hidden="1" xr:uid="{81EEC1BE-FDF3-4C83-A8CD-67408E5EEEF4}"/>
    <cellStyle name="Note 3" xfId="40125" hidden="1" xr:uid="{5C97E5E3-A293-40E8-A8FC-35B7D56CD4A3}"/>
    <cellStyle name="Note 3" xfId="40311" hidden="1" xr:uid="{0CDD680D-A63C-488C-B8C1-2A7A2A623AD9}"/>
    <cellStyle name="Note 3" xfId="40255" hidden="1" xr:uid="{7CA17351-C7AB-4852-8D00-A95FE90D6F4A}"/>
    <cellStyle name="Note 3" xfId="39976" hidden="1" xr:uid="{5DFB5E16-D841-44FE-9BFC-5B8E8C91ECE1}"/>
    <cellStyle name="Note 3" xfId="40060" hidden="1" xr:uid="{E7C9F0EE-A429-4C77-A7F5-35A36B8CD8E1}"/>
    <cellStyle name="Note 3" xfId="40088" hidden="1" xr:uid="{F404113A-36F5-4E49-A6F1-F562677BC10C}"/>
    <cellStyle name="Note 3" xfId="40283" hidden="1" xr:uid="{ACDDF616-2EC7-4BB0-B255-97CA729A4EA3}"/>
    <cellStyle name="Note 3" xfId="40423" hidden="1" xr:uid="{BFC57CA7-8E6A-4034-977F-000F80EFD73E}"/>
    <cellStyle name="Note 3" xfId="40451" hidden="1" xr:uid="{9DAD24A9-8534-4E1F-8161-D09A87D3B8D4}"/>
    <cellStyle name="Note 3" xfId="40404" hidden="1" xr:uid="{C3EF36E1-4ABF-4FD5-96AE-A532FA63531E}"/>
    <cellStyle name="Note 3" xfId="40479" hidden="1" xr:uid="{92B28252-FCE5-46EF-AB8E-BA04B464F1D8}"/>
    <cellStyle name="Note 3" xfId="40227" hidden="1" xr:uid="{695F4E86-ECA2-40D5-A29E-CE28AC4E3F87}"/>
    <cellStyle name="Note 3" xfId="43140" hidden="1" xr:uid="{CC3F538E-1BFD-4B57-AEE9-8BBF1D0EAC93}"/>
    <cellStyle name="Note 3" xfId="40339" hidden="1" xr:uid="{1821B0EC-2A26-4347-BC5C-F9C370F0DD09}"/>
    <cellStyle name="Note 3" xfId="40367" hidden="1" xr:uid="{F0BF7F07-162F-457C-BAF1-F49BAC0E7FA0}"/>
    <cellStyle name="Note 3" xfId="43084" hidden="1" xr:uid="{FC144C20-ECDE-46ED-A22B-5E60F4AACDD6}"/>
    <cellStyle name="Note 3" xfId="43112" hidden="1" xr:uid="{79C2C040-9864-456B-B6FD-EA6EF1236ED8}"/>
    <cellStyle name="Note 3" xfId="42944" hidden="1" xr:uid="{0FBB129D-18A2-4784-B8A6-314B628EDCF5}"/>
    <cellStyle name="Note 3" xfId="6750" xr:uid="{B6D961E0-2E89-4D3A-A449-A834A1538250}"/>
    <cellStyle name="Note 3 10" xfId="20389" hidden="1" xr:uid="{1D2A31CE-E4C9-48C9-8581-3B840D75343A}"/>
    <cellStyle name="Note 3 10" xfId="18213" hidden="1" xr:uid="{2422C509-2480-411D-AF39-F8D066AAD2C0}"/>
    <cellStyle name="Note 3 10" xfId="19301" hidden="1" xr:uid="{B58AA040-5827-4949-B974-BF2E1E47069D}"/>
    <cellStyle name="Note 3 10" xfId="23651" hidden="1" xr:uid="{7243E3E2-25F8-45B4-A8BB-B7F9A6E0662B}"/>
    <cellStyle name="Note 3 10" xfId="21477" hidden="1" xr:uid="{9827D2C6-143D-4127-B6C7-772DA0DF06A1}"/>
    <cellStyle name="Note 3 10" xfId="22564" hidden="1" xr:uid="{06DCCEC6-8020-4D42-BC18-697143B46553}"/>
    <cellStyle name="Note 3 10" xfId="17125" hidden="1" xr:uid="{03E000E3-E872-4C91-9FAB-84F13BF0958D}"/>
    <cellStyle name="Note 3 10" xfId="14949" hidden="1" xr:uid="{779361A6-0250-4942-851F-CE5BC72BCB35}"/>
    <cellStyle name="Note 3 10" xfId="16037" hidden="1" xr:uid="{D8F0BB89-8478-451E-A4A7-1CB175EA5C4D}"/>
    <cellStyle name="Note 3 10" xfId="11469" hidden="1" xr:uid="{D2C4327B-25FC-4CCB-B6FA-AC81A6FD9705}"/>
    <cellStyle name="Note 3 10" xfId="12773" hidden="1" xr:uid="{70A1D2E4-0BE0-43D6-BE3E-357AAC1D7A72}"/>
    <cellStyle name="Note 3 10" xfId="13861" hidden="1" xr:uid="{E33CD57E-7F28-4881-9748-537EACC9444E}"/>
    <cellStyle name="Note 3 10" xfId="33386" hidden="1" xr:uid="{BA994BA7-92E4-4C9D-9D0C-F65E5065DC1D}"/>
    <cellStyle name="Note 3 10" xfId="31241" hidden="1" xr:uid="{50E11681-E0AC-400A-B60D-E2B13C2846E1}"/>
    <cellStyle name="Note 3 10" xfId="32319" hidden="1" xr:uid="{C38E87BE-A75B-45A4-B6ED-FBAFA687393B}"/>
    <cellStyle name="Note 3 10" xfId="36450" hidden="1" xr:uid="{7F1CF8C4-39E9-4935-BF9C-FCBF61ABB62A}"/>
    <cellStyle name="Note 3 10" xfId="34442" hidden="1" xr:uid="{D73F0E1D-2628-41E0-8957-650C2AC79BB0}"/>
    <cellStyle name="Note 3 10" xfId="35480" hidden="1" xr:uid="{31339A4C-DC15-4C25-8438-E8FBD45CDBBE}"/>
    <cellStyle name="Note 3 10" xfId="30160" hidden="1" xr:uid="{4EBF7BA7-806B-44A0-842E-7A6E6E3FA77C}"/>
    <cellStyle name="Note 3 10" xfId="27996" hidden="1" xr:uid="{B0A9897E-FFAF-41C8-83D9-3565AD27773D}"/>
    <cellStyle name="Note 3 10" xfId="29079" hidden="1" xr:uid="{8E03A69A-DD75-41C4-B590-3757F1A2A9B3}"/>
    <cellStyle name="Note 3 10" xfId="24738" hidden="1" xr:uid="{C6FAA807-3948-4CEF-B00A-B086678B0829}"/>
    <cellStyle name="Note 3 10" xfId="25824" hidden="1" xr:uid="{6CEC541F-FD26-445A-AC73-F9BEF92F7902}"/>
    <cellStyle name="Note 3 10" xfId="26910" hidden="1" xr:uid="{7F5AFB4C-D9B7-4E04-B984-DE8445477E22}"/>
    <cellStyle name="Note 3 11" xfId="20486" hidden="1" xr:uid="{6A51F2BC-9DC2-42CD-9A31-5D1B49DE000E}"/>
    <cellStyle name="Note 3 11" xfId="18310" hidden="1" xr:uid="{330C5A27-6D30-4A25-BCA9-9FA4F0D8C84D}"/>
    <cellStyle name="Note 3 11" xfId="19398" hidden="1" xr:uid="{BB9741EB-D3E2-46FD-BD86-A8038896128D}"/>
    <cellStyle name="Note 3 11" xfId="23748" hidden="1" xr:uid="{C3654C7D-9962-4929-AA1F-A56D34D45D70}"/>
    <cellStyle name="Note 3 11" xfId="21574" hidden="1" xr:uid="{CEB5DFAF-1967-441F-8E01-BB38186CB7F7}"/>
    <cellStyle name="Note 3 11" xfId="22661" hidden="1" xr:uid="{3726DF9E-AF8D-4D45-A31F-C362C7BB93A5}"/>
    <cellStyle name="Note 3 11" xfId="17222" hidden="1" xr:uid="{ED6B671E-BEFF-41DB-A673-3BB6DD7E95A8}"/>
    <cellStyle name="Note 3 11" xfId="15046" hidden="1" xr:uid="{266A84C6-3C97-4E65-9FF6-4876D467E1E7}"/>
    <cellStyle name="Note 3 11" xfId="16134" hidden="1" xr:uid="{3465A70B-6D78-4DAB-91C6-CCDA628472B2}"/>
    <cellStyle name="Note 3 11" xfId="11502" hidden="1" xr:uid="{C79E905C-F80C-481A-80C3-896189D48D44}"/>
    <cellStyle name="Note 3 11" xfId="12870" hidden="1" xr:uid="{7492B9CA-52A0-485F-ABEB-865D62961AC5}"/>
    <cellStyle name="Note 3 11" xfId="13958" hidden="1" xr:uid="{9CAAFBE4-53B7-4FED-B644-51A74F927F59}"/>
    <cellStyle name="Note 3 11" xfId="33483" hidden="1" xr:uid="{61B01BBA-01D2-4922-BE27-BB335F231567}"/>
    <cellStyle name="Note 3 11" xfId="31337" hidden="1" xr:uid="{F4AB333E-CACC-4B53-B8B3-6FD22D490B28}"/>
    <cellStyle name="Note 3 11" xfId="32415" hidden="1" xr:uid="{D5C304EE-A2B6-4490-A9E5-F3CC3B75952F}"/>
    <cellStyle name="Note 3 11" xfId="36533" hidden="1" xr:uid="{7711A1BC-8437-4395-BADA-361624A8B8D3}"/>
    <cellStyle name="Note 3 11" xfId="34537" hidden="1" xr:uid="{EB61D57D-D9B7-4E50-9BC5-8EB624B891E0}"/>
    <cellStyle name="Note 3 11" xfId="35574" hidden="1" xr:uid="{20D39F8E-D703-4687-90EA-B0A43ED19A08}"/>
    <cellStyle name="Note 3 11" xfId="30257" hidden="1" xr:uid="{9DD34555-8608-4AB5-809C-18D89771CB38}"/>
    <cellStyle name="Note 3 11" xfId="28093" hidden="1" xr:uid="{7F0FE4C4-2625-460E-B738-0CE6C8088839}"/>
    <cellStyle name="Note 3 11" xfId="29176" hidden="1" xr:uid="{A92EAF99-4ED9-4B35-A881-0628B3D4F1DE}"/>
    <cellStyle name="Note 3 11" xfId="24835" hidden="1" xr:uid="{0CA6868C-930A-4EA0-BB61-AE26E33D3443}"/>
    <cellStyle name="Note 3 11" xfId="25921" hidden="1" xr:uid="{2EA8B37C-64DB-4736-A432-BEB5B8609D2D}"/>
    <cellStyle name="Note 3 11" xfId="27007" hidden="1" xr:uid="{FDED55FD-A689-42A0-A429-F0715A972D35}"/>
    <cellStyle name="Note 3 12" xfId="20549" hidden="1" xr:uid="{87ECA001-FCA5-4DAF-AD0C-AB9E904F3F1A}"/>
    <cellStyle name="Note 3 12" xfId="18373" hidden="1" xr:uid="{1BD0F3A6-7F92-40CE-9937-089F2BFEB4F9}"/>
    <cellStyle name="Note 3 12" xfId="19461" hidden="1" xr:uid="{985A4A72-39D2-428C-9907-79F78D9E21F7}"/>
    <cellStyle name="Note 3 12" xfId="23811" hidden="1" xr:uid="{216D5B49-E50F-4BD4-8FBF-AD668402C10D}"/>
    <cellStyle name="Note 3 12" xfId="21637" hidden="1" xr:uid="{20122702-CB8C-45BE-B7CF-ED5B5458C657}"/>
    <cellStyle name="Note 3 12" xfId="22724" hidden="1" xr:uid="{42EE1DD5-4100-4AFD-AFB5-0B2348820379}"/>
    <cellStyle name="Note 3 12" xfId="17285" hidden="1" xr:uid="{99B2ADBE-5ACA-48F4-A5FA-10F783712989}"/>
    <cellStyle name="Note 3 12" xfId="15109" hidden="1" xr:uid="{06705E05-FAFC-4A58-81DE-830B04E33742}"/>
    <cellStyle name="Note 3 12" xfId="16197" hidden="1" xr:uid="{139D408B-E985-4CBF-9369-5B1985AAB4E3}"/>
    <cellStyle name="Note 3 12" xfId="11535" hidden="1" xr:uid="{90CBF31A-B8F8-4CB5-B485-5517F0EE46D2}"/>
    <cellStyle name="Note 3 12" xfId="12933" hidden="1" xr:uid="{6712EC17-9C08-4C3A-B868-AEA1E89BA55B}"/>
    <cellStyle name="Note 3 12" xfId="14021" hidden="1" xr:uid="{1C759BA3-1095-4503-B86E-5F9A98567BD2}"/>
    <cellStyle name="Note 3 12" xfId="33546" hidden="1" xr:uid="{4A9062D6-CB59-44E8-8ABB-C44BF097AC1B}"/>
    <cellStyle name="Note 3 12" xfId="31400" hidden="1" xr:uid="{B5215BF6-AB99-4CAF-8D9D-B76EFB0226E5}"/>
    <cellStyle name="Note 3 12" xfId="32478" hidden="1" xr:uid="{CDA9089B-A993-43E3-9759-5E6561E09E76}"/>
    <cellStyle name="Note 3 12" xfId="36587" hidden="1" xr:uid="{D50E18ED-8347-4805-8CE4-8C315C5F715B}"/>
    <cellStyle name="Note 3 12" xfId="34600" hidden="1" xr:uid="{FE56814E-A21B-4A13-8C53-A612980B20C9}"/>
    <cellStyle name="Note 3 12" xfId="35636" hidden="1" xr:uid="{ADCF63FF-EAEF-4E35-B133-AACBA21E971D}"/>
    <cellStyle name="Note 3 12" xfId="30320" hidden="1" xr:uid="{8C5AE11D-1F6E-4946-93EF-DCCC5D5B7703}"/>
    <cellStyle name="Note 3 12" xfId="28156" hidden="1" xr:uid="{B0CDF057-5E4E-4EA4-8876-86E7BF7807D5}"/>
    <cellStyle name="Note 3 12" xfId="29239" hidden="1" xr:uid="{9E2445D1-567C-45F1-AAFB-8FC9F9912EF5}"/>
    <cellStyle name="Note 3 12" xfId="24898" hidden="1" xr:uid="{71711D79-5F23-4C61-BC14-67A268016D62}"/>
    <cellStyle name="Note 3 12" xfId="25984" hidden="1" xr:uid="{C83A9CDA-F9B9-4EBF-9349-16A3750BB451}"/>
    <cellStyle name="Note 3 12" xfId="27070" hidden="1" xr:uid="{9BE78EF0-9D55-44FC-A952-F54A62E7DF80}"/>
    <cellStyle name="Note 3 13" xfId="20971" hidden="1" xr:uid="{B8A4FD7A-0922-464E-9EFE-2FCCABD4271F}"/>
    <cellStyle name="Note 3 13" xfId="18795" hidden="1" xr:uid="{73BA189D-B589-46E5-9C01-86C282648D62}"/>
    <cellStyle name="Note 3 13" xfId="19883" hidden="1" xr:uid="{4113291E-9BC2-46AC-95B4-58B6E0DE541F}"/>
    <cellStyle name="Note 3 13" xfId="24233" hidden="1" xr:uid="{F60E6E89-FA8C-4498-8D45-C991A2613734}"/>
    <cellStyle name="Note 3 13" xfId="22059" hidden="1" xr:uid="{B988F064-7017-414C-8771-57DF368FD6F3}"/>
    <cellStyle name="Note 3 13" xfId="23146" hidden="1" xr:uid="{69D9F116-7317-4A9B-AD5B-C70F55CEE24A}"/>
    <cellStyle name="Note 3 13" xfId="17707" hidden="1" xr:uid="{FB29072B-FCE9-4DB9-9553-AEA43D7AD55E}"/>
    <cellStyle name="Note 3 13" xfId="15531" hidden="1" xr:uid="{BD9B4690-2EE8-4206-B985-5123183BBC19}"/>
    <cellStyle name="Note 3 13" xfId="16619" hidden="1" xr:uid="{6A38B08F-66EC-41DD-AFD0-0E6F1A2387E3}"/>
    <cellStyle name="Note 3 13" xfId="11568" hidden="1" xr:uid="{F30E93EB-23EC-4B97-931F-856C02C8ED1A}"/>
    <cellStyle name="Note 3 13" xfId="13355" hidden="1" xr:uid="{2459594B-53FE-49DF-A95A-5599B7D1CC1C}"/>
    <cellStyle name="Note 3 13" xfId="14443" hidden="1" xr:uid="{4E685E83-FEED-4B8C-89C0-CB7EC3494B94}"/>
    <cellStyle name="Note 3 13" xfId="33957" hidden="1" xr:uid="{0746AD4D-1362-4325-837B-817454A2A3B5}"/>
    <cellStyle name="Note 3 13" xfId="31820" hidden="1" xr:uid="{6FC329D5-7674-4520-A395-C483251DEB65}"/>
    <cellStyle name="Note 3 13" xfId="32894" hidden="1" xr:uid="{989CD52E-1A2F-4026-A10D-956D2BE6B422}"/>
    <cellStyle name="Note 3 13" xfId="36957" hidden="1" xr:uid="{DFE8C4E8-F757-4D8E-92CE-D0DEFB5F9C7F}"/>
    <cellStyle name="Note 3 13" xfId="35007" hidden="1" xr:uid="{B5E2F276-76F9-4D15-9220-626EB968AA96}"/>
    <cellStyle name="Note 3 13" xfId="36033" hidden="1" xr:uid="{FC8AE128-A681-4E1F-BE64-FFFD18529809}"/>
    <cellStyle name="Note 3 13" xfId="30741" hidden="1" xr:uid="{AB485F92-1676-459B-A35F-3B9F6F178BD4}"/>
    <cellStyle name="Note 3 13" xfId="28576" hidden="1" xr:uid="{630780B9-B5F7-4DB8-B856-4E459B81A87A}"/>
    <cellStyle name="Note 3 13" xfId="29659" hidden="1" xr:uid="{F459E8D6-0D14-40D8-9EA8-E9156F9467FA}"/>
    <cellStyle name="Note 3 13" xfId="25319" hidden="1" xr:uid="{E0753B87-EE1C-4B8F-AA93-A47AC6EFCB9C}"/>
    <cellStyle name="Note 3 13" xfId="26405" hidden="1" xr:uid="{5C99AA0A-604C-4974-BDB4-1C612EFDF323}"/>
    <cellStyle name="Note 3 13" xfId="27490" hidden="1" xr:uid="{C2C27199-8548-4F64-9C79-ABA9CE808A9F}"/>
    <cellStyle name="Note 3 14" xfId="20968" hidden="1" xr:uid="{F4A7D9C5-2519-47E5-9D4C-0E1AD74DA50F}"/>
    <cellStyle name="Note 3 14" xfId="18792" hidden="1" xr:uid="{CB9F0B13-168C-40C7-8D93-C3E6FC088AD6}"/>
    <cellStyle name="Note 3 14" xfId="19880" hidden="1" xr:uid="{2F87FCAC-1766-4A6E-983B-2B322B723A3F}"/>
    <cellStyle name="Note 3 14" xfId="24230" hidden="1" xr:uid="{29DB01D0-F67C-43AC-B0D1-7D0CA2390D2D}"/>
    <cellStyle name="Note 3 14" xfId="22056" hidden="1" xr:uid="{7C71C8C2-0C37-496B-AAA1-5272BA34A23D}"/>
    <cellStyle name="Note 3 14" xfId="23143" hidden="1" xr:uid="{C89F6642-A8AD-4BE3-A52A-803EE544872E}"/>
    <cellStyle name="Note 3 14" xfId="17704" hidden="1" xr:uid="{C5C2B5A1-8F8B-46CD-B397-64B1B3C223E0}"/>
    <cellStyle name="Note 3 14" xfId="15528" hidden="1" xr:uid="{2AB8750E-F117-4B56-932E-F9B7FF1F5A81}"/>
    <cellStyle name="Note 3 14" xfId="16616" hidden="1" xr:uid="{4D654481-B2E4-496F-A073-3EA096FC0D36}"/>
    <cellStyle name="Note 3 14" xfId="11601" hidden="1" xr:uid="{176E135C-003B-4B94-8BE1-850302764BF1}"/>
    <cellStyle name="Note 3 14" xfId="13352" hidden="1" xr:uid="{EC2B6B04-F8C6-49BF-B7D1-D02DE2D851A0}"/>
    <cellStyle name="Note 3 14" xfId="14440" hidden="1" xr:uid="{95ACBBE1-60A2-45D3-9E0D-2D70DC1EA06F}"/>
    <cellStyle name="Note 3 14" xfId="33954" hidden="1" xr:uid="{A0AD1516-02E9-4639-8997-54D609D40B61}"/>
    <cellStyle name="Note 3 14" xfId="31817" hidden="1" xr:uid="{7C3F46E4-F0B2-429D-B5FD-E6C2E7C61010}"/>
    <cellStyle name="Note 3 14" xfId="32891" hidden="1" xr:uid="{C66BAED2-6768-4E95-B0DB-8E69E7D769E1}"/>
    <cellStyle name="Note 3 14" xfId="36954" hidden="1" xr:uid="{F9DFFE63-0F79-4EA1-9A17-91576BBF972C}"/>
    <cellStyle name="Note 3 14" xfId="35004" hidden="1" xr:uid="{5A58FFE4-1E3C-4177-B8F8-3B2DAF2548C1}"/>
    <cellStyle name="Note 3 14" xfId="36030" hidden="1" xr:uid="{FA64592F-8917-46CD-BEC7-50D789291D57}"/>
    <cellStyle name="Note 3 14" xfId="30738" hidden="1" xr:uid="{1CF1DB79-98F3-4995-8716-E0FDE4E9A3B2}"/>
    <cellStyle name="Note 3 14" xfId="28573" hidden="1" xr:uid="{840A7781-82B5-4FD8-A0B4-83090EF35972}"/>
    <cellStyle name="Note 3 14" xfId="29656" hidden="1" xr:uid="{A889449F-CE51-4E41-B5D1-2DDFCC090B9D}"/>
    <cellStyle name="Note 3 14" xfId="25316" hidden="1" xr:uid="{4BE61AA0-2DC5-4B09-AD7B-0FA04B43EFBD}"/>
    <cellStyle name="Note 3 14" xfId="26402" hidden="1" xr:uid="{115195A6-E300-4761-A91C-8B18A09B242A}"/>
    <cellStyle name="Note 3 14" xfId="27487" hidden="1" xr:uid="{AA20868F-3795-41FD-A92A-9C7998DB4128}"/>
    <cellStyle name="Note 3 15" xfId="20965" hidden="1" xr:uid="{F67226C1-4E0C-48AA-ABA1-B16677CF9572}"/>
    <cellStyle name="Note 3 15" xfId="18789" hidden="1" xr:uid="{AFE7159A-219F-4EE2-8150-C2D543C2072C}"/>
    <cellStyle name="Note 3 15" xfId="19877" hidden="1" xr:uid="{8DC3EB2F-F4F7-4A43-BF99-9A97930AC4C5}"/>
    <cellStyle name="Note 3 15" xfId="24227" hidden="1" xr:uid="{2CF98A9A-9FFF-414A-8C8C-3D6829B37FE2}"/>
    <cellStyle name="Note 3 15" xfId="22053" hidden="1" xr:uid="{36FEC2EB-CD54-4504-878A-02327B186681}"/>
    <cellStyle name="Note 3 15" xfId="23140" hidden="1" xr:uid="{9B19DC8A-B02F-45FA-AB6F-12341B61A4EA}"/>
    <cellStyle name="Note 3 15" xfId="17701" hidden="1" xr:uid="{23E2D4CE-1133-4C8D-AF9B-197CC0A7759D}"/>
    <cellStyle name="Note 3 15" xfId="15525" hidden="1" xr:uid="{0F15A5DE-C87B-4568-BFC8-768580F95368}"/>
    <cellStyle name="Note 3 15" xfId="16613" hidden="1" xr:uid="{651AA53C-0DDB-4B4D-8F21-66D3AD9754E0}"/>
    <cellStyle name="Note 3 15" xfId="11634" hidden="1" xr:uid="{45374BB5-FCB8-4E1B-B356-E69D933FD6F5}"/>
    <cellStyle name="Note 3 15" xfId="13349" hidden="1" xr:uid="{2137A01F-23DD-4F37-86A7-E103B4F7AEE9}"/>
    <cellStyle name="Note 3 15" xfId="14437" hidden="1" xr:uid="{65CAEF92-61D7-4170-94E7-6CDB77570BB9}"/>
    <cellStyle name="Note 3 15" xfId="33951" hidden="1" xr:uid="{D20BE699-EB74-4599-8292-ABD27E851169}"/>
    <cellStyle name="Note 3 15" xfId="31814" hidden="1" xr:uid="{19B8C443-EC7E-46B3-A6BF-33D5C4D9E39C}"/>
    <cellStyle name="Note 3 15" xfId="32888" hidden="1" xr:uid="{9CB46FDC-3D08-412C-9D53-90BDA4089233}"/>
    <cellStyle name="Note 3 15" xfId="36951" hidden="1" xr:uid="{515D7C86-F6D5-4C21-A394-2AA32FAB9F58}"/>
    <cellStyle name="Note 3 15" xfId="35001" hidden="1" xr:uid="{44629F0A-9FAA-41DE-AA1B-2D6A225B4BFA}"/>
    <cellStyle name="Note 3 15" xfId="36027" hidden="1" xr:uid="{7EB8BC07-6E46-4205-9666-58A0C62DE855}"/>
    <cellStyle name="Note 3 15" xfId="30735" hidden="1" xr:uid="{57492DC2-0E34-4945-9FF4-B135F190AEE3}"/>
    <cellStyle name="Note 3 15" xfId="28570" hidden="1" xr:uid="{B81E7715-9E80-4A6C-A858-A505AE1FA373}"/>
    <cellStyle name="Note 3 15" xfId="29653" hidden="1" xr:uid="{DD9A2493-FF17-460B-A6C9-544D5CD48BCA}"/>
    <cellStyle name="Note 3 15" xfId="25313" hidden="1" xr:uid="{D7280977-7D04-4A84-806B-3BE452B49DF4}"/>
    <cellStyle name="Note 3 15" xfId="26399" hidden="1" xr:uid="{10D5D213-AEA9-467F-8EAE-6303B6BF7E85}"/>
    <cellStyle name="Note 3 15" xfId="27484" hidden="1" xr:uid="{DF92A825-3E91-40F5-BB07-3D4E40D7F602}"/>
    <cellStyle name="Note 3 16" xfId="20962" hidden="1" xr:uid="{FA74529C-97FB-4196-8FC3-F05BDA4487F8}"/>
    <cellStyle name="Note 3 16" xfId="18786" hidden="1" xr:uid="{9D46ECFD-A883-4EB2-ADA9-4BC472B94E5A}"/>
    <cellStyle name="Note 3 16" xfId="19874" hidden="1" xr:uid="{AF7F2C4B-DA93-46EE-BA3A-C9E678B6F345}"/>
    <cellStyle name="Note 3 16" xfId="24224" hidden="1" xr:uid="{668BB939-64DA-409A-A3C9-31CC7F6F22B6}"/>
    <cellStyle name="Note 3 16" xfId="22050" hidden="1" xr:uid="{87747EFC-470A-4AFD-A51C-78C5A534F783}"/>
    <cellStyle name="Note 3 16" xfId="23137" hidden="1" xr:uid="{20D8E8F6-5C94-45B3-962B-F5640078D0CD}"/>
    <cellStyle name="Note 3 16" xfId="17698" hidden="1" xr:uid="{DEBF168F-4F0F-4FDE-83E1-3D87F09FEFA7}"/>
    <cellStyle name="Note 3 16" xfId="15522" hidden="1" xr:uid="{2DC79710-33B9-4403-9DCC-C0D65DAFDE7D}"/>
    <cellStyle name="Note 3 16" xfId="16610" hidden="1" xr:uid="{4B64DD6C-C723-4033-B0F7-795E247FF873}"/>
    <cellStyle name="Note 3 16" xfId="11667" hidden="1" xr:uid="{995F8BE3-31AE-401F-B036-18E73D5D0667}"/>
    <cellStyle name="Note 3 16" xfId="13346" hidden="1" xr:uid="{43F99A01-B466-4B8A-BFDA-034292BFF6C2}"/>
    <cellStyle name="Note 3 16" xfId="14434" hidden="1" xr:uid="{017D4011-8370-4742-8804-81331955957E}"/>
    <cellStyle name="Note 3 16" xfId="33948" hidden="1" xr:uid="{D8D7E7C3-2404-422B-A187-DE3518479906}"/>
    <cellStyle name="Note 3 16" xfId="31811" hidden="1" xr:uid="{4ED0E31F-CDE4-4D44-A127-9431FECA80DA}"/>
    <cellStyle name="Note 3 16" xfId="32885" hidden="1" xr:uid="{A7A0B5A3-EBB0-4D98-9E06-19880F94BD75}"/>
    <cellStyle name="Note 3 16" xfId="36948" hidden="1" xr:uid="{D1240434-A1E4-4B56-B05F-BCF4392D84CB}"/>
    <cellStyle name="Note 3 16" xfId="34998" hidden="1" xr:uid="{78DED16A-76A8-4561-B5F4-562C0BBE6BAF}"/>
    <cellStyle name="Note 3 16" xfId="36024" hidden="1" xr:uid="{A37DE850-694E-4BB3-B169-37181D7513A9}"/>
    <cellStyle name="Note 3 16" xfId="30732" hidden="1" xr:uid="{9C8941C9-EBCF-464B-B27F-74FDBE30BA3D}"/>
    <cellStyle name="Note 3 16" xfId="28567" hidden="1" xr:uid="{84077826-72E3-4D3B-9F38-9DC8649AB495}"/>
    <cellStyle name="Note 3 16" xfId="29650" hidden="1" xr:uid="{B3F294D2-7C7B-4742-B584-9D9E7370112D}"/>
    <cellStyle name="Note 3 16" xfId="25310" hidden="1" xr:uid="{B5ACA2E6-B172-4611-B677-7EB2E15128C6}"/>
    <cellStyle name="Note 3 16" xfId="26396" hidden="1" xr:uid="{D2F16D3C-9520-4237-A849-93E555C03B19}"/>
    <cellStyle name="Note 3 16" xfId="27481" hidden="1" xr:uid="{93113AD2-E580-4FAD-A076-3A889AD26BAA}"/>
    <cellStyle name="Note 3 17" xfId="20959" hidden="1" xr:uid="{35C5DA39-1BF2-4E40-89D8-597E0ACAFBF8}"/>
    <cellStyle name="Note 3 17" xfId="18783" hidden="1" xr:uid="{CF2C69B6-4D0F-41E5-9DDC-5ACA816F4218}"/>
    <cellStyle name="Note 3 17" xfId="19871" hidden="1" xr:uid="{ABC0CAC0-0CEB-4F2E-A599-4CB0F8013A8B}"/>
    <cellStyle name="Note 3 17" xfId="24221" hidden="1" xr:uid="{4E9098A5-28F9-4823-B6CF-765072A17BCE}"/>
    <cellStyle name="Note 3 17" xfId="22047" hidden="1" xr:uid="{3C98A021-8156-4561-820B-83BB95AD417E}"/>
    <cellStyle name="Note 3 17" xfId="23134" hidden="1" xr:uid="{6827744C-52E5-406F-953C-F3634BB172FC}"/>
    <cellStyle name="Note 3 17" xfId="17695" hidden="1" xr:uid="{BBEF52BE-B465-43F8-A425-03AC85E84893}"/>
    <cellStyle name="Note 3 17" xfId="15519" hidden="1" xr:uid="{5D9B5762-387E-4FFE-9E5F-445BD46CBA28}"/>
    <cellStyle name="Note 3 17" xfId="16607" hidden="1" xr:uid="{8A1A86D1-2B2A-4218-B5E8-46004BC317D5}"/>
    <cellStyle name="Note 3 17" xfId="11700" hidden="1" xr:uid="{4C27D6A5-C101-4B53-BF78-42B2C98BF403}"/>
    <cellStyle name="Note 3 17" xfId="13343" hidden="1" xr:uid="{C14436C7-218E-49AA-ADAF-BFFC8F431BED}"/>
    <cellStyle name="Note 3 17" xfId="14431" hidden="1" xr:uid="{91DC8BE7-72CE-4C32-9BFA-5A8EF9C7908B}"/>
    <cellStyle name="Note 3 17" xfId="33945" hidden="1" xr:uid="{8714BBE2-3AF4-47A2-AF22-0133D192C377}"/>
    <cellStyle name="Note 3 17" xfId="31808" hidden="1" xr:uid="{8E837F3F-F6AB-4394-9CAD-DC70716BF832}"/>
    <cellStyle name="Note 3 17" xfId="32882" hidden="1" xr:uid="{2596A257-DCD4-497E-80E4-92325EE1E2C1}"/>
    <cellStyle name="Note 3 17" xfId="36945" hidden="1" xr:uid="{9E2C4B33-CDBD-46AA-B39D-3AB6EC5E13EE}"/>
    <cellStyle name="Note 3 17" xfId="34995" hidden="1" xr:uid="{BCA69B57-582C-4316-8703-04BB033C6ACD}"/>
    <cellStyle name="Note 3 17" xfId="36021" hidden="1" xr:uid="{64FCE24E-9A3A-4AC3-9B02-AABDA143EFED}"/>
    <cellStyle name="Note 3 17" xfId="30729" hidden="1" xr:uid="{233FD727-7369-4767-8DF6-A1E78008B720}"/>
    <cellStyle name="Note 3 17" xfId="28564" hidden="1" xr:uid="{31F111B8-736D-4BB4-9DC6-0842BA8DD4EA}"/>
    <cellStyle name="Note 3 17" xfId="29647" hidden="1" xr:uid="{46405604-40A0-430A-BAEB-D1A3EFF955B9}"/>
    <cellStyle name="Note 3 17" xfId="25307" hidden="1" xr:uid="{0A719EC8-CCEE-47F9-87E1-267DA5ABA50B}"/>
    <cellStyle name="Note 3 17" xfId="26393" hidden="1" xr:uid="{50FF8671-44E3-49CB-B143-0E4E4253DFD6}"/>
    <cellStyle name="Note 3 17" xfId="27478" hidden="1" xr:uid="{55D7F66A-A9B6-4747-BD07-3C076E6FD38E}"/>
    <cellStyle name="Note 3 18" xfId="20956" hidden="1" xr:uid="{72E3E102-808D-405C-B154-7C11F9CBE47F}"/>
    <cellStyle name="Note 3 18" xfId="18780" hidden="1" xr:uid="{5925048F-4171-418F-8A70-C0AF44D9E681}"/>
    <cellStyle name="Note 3 18" xfId="19868" hidden="1" xr:uid="{0735A18B-3999-4C6F-A6FE-108F31A5B9D2}"/>
    <cellStyle name="Note 3 18" xfId="24218" hidden="1" xr:uid="{1D2DAB24-855E-4B16-A9C7-FB4263C2AEAE}"/>
    <cellStyle name="Note 3 18" xfId="22044" hidden="1" xr:uid="{E98C3CC3-E6A0-40CC-8906-1358B81DF00A}"/>
    <cellStyle name="Note 3 18" xfId="23131" hidden="1" xr:uid="{3476C027-CB4D-47FC-A258-7A6758326A4C}"/>
    <cellStyle name="Note 3 18" xfId="17692" hidden="1" xr:uid="{DE80822D-3298-4E9A-ABEC-EACDCD5BFD05}"/>
    <cellStyle name="Note 3 18" xfId="15516" hidden="1" xr:uid="{23C36C05-EEBE-4B02-A473-B05BD5E782BE}"/>
    <cellStyle name="Note 3 18" xfId="16604" hidden="1" xr:uid="{0F281FCF-7782-4184-8AAF-8AA58C660EA7}"/>
    <cellStyle name="Note 3 18" xfId="11733" hidden="1" xr:uid="{2E53691A-C313-41B7-BC4A-42D001F2BE8C}"/>
    <cellStyle name="Note 3 18" xfId="13340" hidden="1" xr:uid="{956286F8-9973-4B23-841B-AB7665B6D3B2}"/>
    <cellStyle name="Note 3 18" xfId="14428" hidden="1" xr:uid="{6B52FFF4-2142-498C-961D-8BBB3FA45834}"/>
    <cellStyle name="Note 3 18" xfId="33942" hidden="1" xr:uid="{64C006D4-7C19-4056-AE15-24B59A6101D1}"/>
    <cellStyle name="Note 3 18" xfId="31805" hidden="1" xr:uid="{A765B8EA-4F39-42A3-B90B-9173E2BB65E5}"/>
    <cellStyle name="Note 3 18" xfId="32879" hidden="1" xr:uid="{98207DBD-85E2-4F99-AC8B-A4F4C286A311}"/>
    <cellStyle name="Note 3 18" xfId="36942" hidden="1" xr:uid="{EE42680F-8D68-4AE2-9A2E-C7D203AE9128}"/>
    <cellStyle name="Note 3 18" xfId="34992" hidden="1" xr:uid="{40ABA43E-2017-4674-9D01-3A38692D572C}"/>
    <cellStyle name="Note 3 18" xfId="36018" hidden="1" xr:uid="{C5DB3DEB-A63F-42BE-8B1A-9873A36E2ED5}"/>
    <cellStyle name="Note 3 18" xfId="30726" hidden="1" xr:uid="{C4B9EB47-D604-43B0-B326-7AD5D202E502}"/>
    <cellStyle name="Note 3 18" xfId="28561" hidden="1" xr:uid="{F46FA943-B994-43C0-AC66-9E3682AB482E}"/>
    <cellStyle name="Note 3 18" xfId="29644" hidden="1" xr:uid="{B92454F5-2AF9-454D-9871-88BD91D3B707}"/>
    <cellStyle name="Note 3 18" xfId="25304" hidden="1" xr:uid="{A4890BFB-E732-4008-A8C0-F8BD81BCB8BB}"/>
    <cellStyle name="Note 3 18" xfId="26390" hidden="1" xr:uid="{B114CD81-F77F-4E11-9C17-4F34C9B3EBA6}"/>
    <cellStyle name="Note 3 18" xfId="27475" hidden="1" xr:uid="{008CAAC7-7D94-49B3-9F73-EE9F810FCB70}"/>
    <cellStyle name="Note 3 19" xfId="18742" hidden="1" xr:uid="{3964EB55-2581-400A-81C3-17E0B455FB48}"/>
    <cellStyle name="Note 3 19" xfId="16566" hidden="1" xr:uid="{62050038-3320-4AD2-8A15-F00E7B17FA92}"/>
    <cellStyle name="Note 3 19" xfId="17654" hidden="1" xr:uid="{E7A4470E-A9A9-4046-A7A9-8081CAFECBCD}"/>
    <cellStyle name="Note 3 19" xfId="22006" hidden="1" xr:uid="{9FB612D4-4ABA-4143-9005-FE715B45B1AE}"/>
    <cellStyle name="Note 3 19" xfId="19830" hidden="1" xr:uid="{0EE7EF1E-C6DE-47C1-B315-3F4F61D5D698}"/>
    <cellStyle name="Note 3 19" xfId="20918" hidden="1" xr:uid="{BC916639-E4CA-4CBB-A33D-2EB560C92588}"/>
    <cellStyle name="Note 3 19" xfId="15478" hidden="1" xr:uid="{CA98D1C5-CFE8-4424-B3DF-1EEAF4A0781A}"/>
    <cellStyle name="Note 3 19" xfId="13302" hidden="1" xr:uid="{CB4ACE62-1DD9-44E6-8266-0E98E8200312}"/>
    <cellStyle name="Note 3 19" xfId="14390" hidden="1" xr:uid="{D093FFC0-A784-4070-8B80-A23970ED51E1}"/>
    <cellStyle name="Note 3 19" xfId="11766" hidden="1" xr:uid="{160F065E-CB5B-4AC5-92BC-57CCF8001765}"/>
    <cellStyle name="Note 3 19" xfId="10862" hidden="1" xr:uid="{A975692E-937A-450E-879A-C85545BF73A4}"/>
    <cellStyle name="Note 3 19" xfId="11433" hidden="1" xr:uid="{41076462-9C31-4C0A-BFA6-684318B6F454}"/>
    <cellStyle name="Note 3 19" xfId="31767" hidden="1" xr:uid="{01D31836-5F5F-4D3D-9FA5-0EB759A9980E}"/>
    <cellStyle name="Note 3 19" xfId="29606" hidden="1" xr:uid="{CF3C92FB-DDB2-4349-9BF6-8A57209D0958}"/>
    <cellStyle name="Note 3 19" xfId="30688" hidden="1" xr:uid="{D9DA1CC2-2A50-4142-B1CB-D3D9A51D94DA}"/>
    <cellStyle name="Note 3 19" xfId="34956" hidden="1" xr:uid="{5BE95170-E4D0-4FF0-B164-76E859CAEF02}"/>
    <cellStyle name="Note 3 19" xfId="32841" hidden="1" xr:uid="{EE0371DE-C936-4F7A-A37B-FBAB2F3B566A}"/>
    <cellStyle name="Note 3 19" xfId="33905" hidden="1" xr:uid="{3C7BDA02-5BAC-4829-97C2-26DAE88B279E}"/>
    <cellStyle name="Note 3 19" xfId="28523" hidden="1" xr:uid="{05D5AAD6-F322-415C-9709-AD0281AA26AC}"/>
    <cellStyle name="Note 3 19" xfId="26352" hidden="1" xr:uid="{EDF6EC39-2816-457A-8549-9459744EBC5D}"/>
    <cellStyle name="Note 3 19" xfId="27437" hidden="1" xr:uid="{AB7B6B1C-55A9-4E15-9C8B-CFAE46FFEEC6}"/>
    <cellStyle name="Note 3 19" xfId="23093" hidden="1" xr:uid="{1876C0D0-2BB1-414A-B4AA-1CAFC78DADAB}"/>
    <cellStyle name="Note 3 19" xfId="24180" hidden="1" xr:uid="{BFC2333D-6605-410D-945C-A375E67333A5}"/>
    <cellStyle name="Note 3 19" xfId="25266" hidden="1" xr:uid="{4757BD34-87C7-4F92-8A55-2748E1ADD0D4}"/>
    <cellStyle name="Note 3 2" xfId="20144" hidden="1" xr:uid="{B37D999A-588E-495E-941A-3BD0D07B813F}"/>
    <cellStyle name="Note 3 2" xfId="17968" hidden="1" xr:uid="{3B75CAFC-A942-41AE-B487-E7150F04E18A}"/>
    <cellStyle name="Note 3 2" xfId="19056" hidden="1" xr:uid="{2E816FAF-E385-4584-950C-4DE070D02F9F}"/>
    <cellStyle name="Note 3 2" xfId="23407" hidden="1" xr:uid="{D5F4CBC1-C92B-4ACD-BB58-A0DB2D86A304}"/>
    <cellStyle name="Note 3 2" xfId="21232" hidden="1" xr:uid="{EE517750-E6D2-4AB7-BA3D-4E83C72B1AC6}"/>
    <cellStyle name="Note 3 2" xfId="22320" hidden="1" xr:uid="{C9DB8B9F-8C22-4BCE-AF0A-DE481D6BBF7F}"/>
    <cellStyle name="Note 3 2" xfId="16880" hidden="1" xr:uid="{14C2481C-7D4C-44CC-BA90-7C9F3CB2ABAB}"/>
    <cellStyle name="Note 3 2" xfId="14704" hidden="1" xr:uid="{C5ED9A8E-EB57-4A6A-9BC4-6615CBC058E9}"/>
    <cellStyle name="Note 3 2" xfId="15792" hidden="1" xr:uid="{3AF5CB5A-2ADD-47CE-A079-F510622A0606}"/>
    <cellStyle name="Note 3 2" xfId="11148" hidden="1" xr:uid="{146AC35A-F35F-4374-B866-25DAEF2CDC5C}"/>
    <cellStyle name="Note 3 2" xfId="12528" hidden="1" xr:uid="{F608C454-AA26-427B-AE46-983D8A979605}"/>
    <cellStyle name="Note 3 2" xfId="13616" hidden="1" xr:uid="{ADA10C2F-C0F7-4CFC-97FD-28B2044C899C}"/>
    <cellStyle name="Note 3 2" xfId="33151" hidden="1" xr:uid="{5046E383-9888-4D9E-8D34-162A9CEC6F43}"/>
    <cellStyle name="Note 3 2" xfId="30999" hidden="1" xr:uid="{8D8E8165-AA99-4A64-89A5-62785A563DC5}"/>
    <cellStyle name="Note 3 2" xfId="32079" hidden="1" xr:uid="{91C23A3A-7040-4A5A-8C91-0E7E33B307B7}"/>
    <cellStyle name="Note 3 2" xfId="36265" hidden="1" xr:uid="{9A27A5B7-2478-4296-96DE-D78F55F3D86B}"/>
    <cellStyle name="Note 3 2" xfId="34213" hidden="1" xr:uid="{99FB4D89-035C-4EC8-AFE3-F795C3F18449}"/>
    <cellStyle name="Note 3 2" xfId="35259" hidden="1" xr:uid="{A28676A7-D1AB-4A29-BB3E-885935670F8C}"/>
    <cellStyle name="Note 3 2" xfId="29918" hidden="1" xr:uid="{43CA177F-7C99-49E2-8414-16D2427F370C}"/>
    <cellStyle name="Note 3 2" xfId="27751" hidden="1" xr:uid="{93E53990-B6FB-4301-99EA-3985C7D35BBA}"/>
    <cellStyle name="Note 3 2" xfId="28837" hidden="1" xr:uid="{F1498781-6861-4F6A-A61A-1EE13BDEB36B}"/>
    <cellStyle name="Note 3 2" xfId="24494" hidden="1" xr:uid="{759CC98A-B10B-4714-BBC6-8C9E6BA31B6A}"/>
    <cellStyle name="Note 3 2" xfId="25580" hidden="1" xr:uid="{41C8D976-E9E9-45FE-AD7D-887E1D33774A}"/>
    <cellStyle name="Note 3 2" xfId="26666" hidden="1" xr:uid="{FBC4BB80-F47F-422C-A230-B95B027B6938}"/>
    <cellStyle name="Note 3 2" xfId="36994" xr:uid="{3801B7C3-9F02-48CB-BFDB-AAA74F59374D}"/>
    <cellStyle name="Note 3 2 2" xfId="58844" xr:uid="{3B879ABF-E321-4D49-8B7A-286CB44A8756}"/>
    <cellStyle name="Note 3 20" xfId="20277" hidden="1" xr:uid="{16680ABE-061F-4F0C-8A6A-D3B7F5AB41E7}"/>
    <cellStyle name="Note 3 20" xfId="18101" hidden="1" xr:uid="{1CBAB648-1846-4F29-AA56-3226940B9725}"/>
    <cellStyle name="Note 3 20" xfId="19189" hidden="1" xr:uid="{D83D6F5B-EB74-4272-A830-2A80F57E05AB}"/>
    <cellStyle name="Note 3 20" xfId="23539" hidden="1" xr:uid="{5972D622-0AA6-43BF-BDFD-29387E7F6BEA}"/>
    <cellStyle name="Note 3 20" xfId="21365" hidden="1" xr:uid="{A5281037-0276-4F39-A6DC-B7B460718FAE}"/>
    <cellStyle name="Note 3 20" xfId="22452" hidden="1" xr:uid="{1981DF7A-82BE-46BD-BB8E-306EB7A9E1CA}"/>
    <cellStyle name="Note 3 20" xfId="17013" hidden="1" xr:uid="{70C9DBCA-DA5E-40E4-80D3-5E4F62729FAE}"/>
    <cellStyle name="Note 3 20" xfId="14837" hidden="1" xr:uid="{7F57DC62-D5C0-4725-B594-8948146CFA2B}"/>
    <cellStyle name="Note 3 20" xfId="15925" hidden="1" xr:uid="{E05A525E-0F27-44D2-B395-D88834D020D9}"/>
    <cellStyle name="Note 3 20" xfId="11799" hidden="1" xr:uid="{0C300A98-0097-42A2-93B8-09CFC6112DC4}"/>
    <cellStyle name="Note 3 20" xfId="12661" hidden="1" xr:uid="{205AA15E-B203-4232-AC4D-88F2DA92905A}"/>
    <cellStyle name="Note 3 20" xfId="13749" hidden="1" xr:uid="{5D1D4AAA-5BD2-4483-ACD6-A7B7D6835BD4}"/>
    <cellStyle name="Note 3 20" xfId="33275" hidden="1" xr:uid="{EEFC202C-2170-4FD4-9FA6-5799747E57E2}"/>
    <cellStyle name="Note 3 20" xfId="31129" hidden="1" xr:uid="{B5703F5F-5D79-4678-89F6-BE1585E21FEB}"/>
    <cellStyle name="Note 3 20" xfId="32208" hidden="1" xr:uid="{0773F4E9-364A-4457-8F3D-D4E4249A4A0B}"/>
    <cellStyle name="Note 3 20" xfId="36355" hidden="1" xr:uid="{B0B2A0E6-ABCD-4FA9-95C6-8FD5B66E732F}"/>
    <cellStyle name="Note 3 20" xfId="34331" hidden="1" xr:uid="{C84094B1-448C-4332-95A8-5B235EF371D6}"/>
    <cellStyle name="Note 3 20" xfId="35371" hidden="1" xr:uid="{CF47F085-2BC3-4C53-92FC-1A9905CA6CFF}"/>
    <cellStyle name="Note 3 20" xfId="30048" hidden="1" xr:uid="{62F18838-0D7D-4A29-8838-1A3B46B467AD}"/>
    <cellStyle name="Note 3 20" xfId="27884" hidden="1" xr:uid="{87E05A39-A850-4A6E-B641-21751FF50693}"/>
    <cellStyle name="Note 3 20" xfId="28967" hidden="1" xr:uid="{33B58AC0-5F73-4338-AE0F-95D1598AF352}"/>
    <cellStyle name="Note 3 20" xfId="24626" hidden="1" xr:uid="{CEE673E3-5205-4C6F-BEF0-D70EEB9D8513}"/>
    <cellStyle name="Note 3 20" xfId="25712" hidden="1" xr:uid="{1C48BDAC-CE69-45B5-AE5D-A6E86D743BB1}"/>
    <cellStyle name="Note 3 20" xfId="26798" hidden="1" xr:uid="{E0F8EE23-6F45-4B34-BA65-3686B7388DBB}"/>
    <cellStyle name="Note 3 21" xfId="20274" hidden="1" xr:uid="{1C3E32AF-8FAB-4254-8561-B432A8F499CD}"/>
    <cellStyle name="Note 3 21" xfId="18098" hidden="1" xr:uid="{8EC88702-781E-440B-A8B1-2BF6945EADD8}"/>
    <cellStyle name="Note 3 21" xfId="19186" hidden="1" xr:uid="{2228321A-F122-49A0-BCA3-B11CB384543B}"/>
    <cellStyle name="Note 3 21" xfId="23536" hidden="1" xr:uid="{2A3EC260-A428-45AF-BCF9-604CD64177DA}"/>
    <cellStyle name="Note 3 21" xfId="21362" hidden="1" xr:uid="{79AE18D2-0EC8-4007-9E1B-548F36341965}"/>
    <cellStyle name="Note 3 21" xfId="22449" hidden="1" xr:uid="{29BC00A7-20B4-4C50-B70D-E5DCB231341A}"/>
    <cellStyle name="Note 3 21" xfId="17010" hidden="1" xr:uid="{2B2C006B-4F8A-47AE-99B3-F0FC0D370AD0}"/>
    <cellStyle name="Note 3 21" xfId="14834" hidden="1" xr:uid="{18F06801-A2C2-4C30-A2D3-D803E999C6F7}"/>
    <cellStyle name="Note 3 21" xfId="15922" hidden="1" xr:uid="{7FA57341-C9D2-4919-B923-FC36B3A483DA}"/>
    <cellStyle name="Note 3 21" xfId="11832" hidden="1" xr:uid="{8BCE47F2-9A96-46A1-AA3A-77E29B4B5DCA}"/>
    <cellStyle name="Note 3 21" xfId="12658" hidden="1" xr:uid="{39F1AB14-13D8-460E-89CD-EA805DE9022D}"/>
    <cellStyle name="Note 3 21" xfId="13746" hidden="1" xr:uid="{2C8A350C-65C1-43C4-B8B2-63E6D19D999D}"/>
    <cellStyle name="Note 3 21" xfId="33272" hidden="1" xr:uid="{DBD82C61-EC38-41DC-85E6-B1448006C048}"/>
    <cellStyle name="Note 3 21" xfId="31126" hidden="1" xr:uid="{048D03A5-06AE-46C9-AD85-34B1CB4BDDD9}"/>
    <cellStyle name="Note 3 21" xfId="32205" hidden="1" xr:uid="{BCC6AAD8-1219-4CFB-B69A-3C2AAD316F86}"/>
    <cellStyle name="Note 3 21" xfId="36352" hidden="1" xr:uid="{CA118B55-E899-4E6E-8D09-A82B1962D5A0}"/>
    <cellStyle name="Note 3 21" xfId="34328" hidden="1" xr:uid="{079FD26D-FF51-41E0-9793-0E52129881D3}"/>
    <cellStyle name="Note 3 21" xfId="35368" hidden="1" xr:uid="{4DD5C4EB-2520-4557-A8BA-A5002C60F25D}"/>
    <cellStyle name="Note 3 21" xfId="30045" hidden="1" xr:uid="{6409E922-BF4A-42E4-B2F4-02398A70B721}"/>
    <cellStyle name="Note 3 21" xfId="27881" hidden="1" xr:uid="{04F2542E-0946-4C57-8ABC-0086DB9DE22F}"/>
    <cellStyle name="Note 3 21" xfId="28964" hidden="1" xr:uid="{26F0259A-94E6-44F6-8813-F0AA12D4D1B1}"/>
    <cellStyle name="Note 3 21" xfId="24623" hidden="1" xr:uid="{35F4D714-982F-4CF1-8ED8-E3B64E26EEFF}"/>
    <cellStyle name="Note 3 21" xfId="25709" hidden="1" xr:uid="{1498D672-E055-445C-974B-304A1E52FB76}"/>
    <cellStyle name="Note 3 21" xfId="26795" hidden="1" xr:uid="{2104F53B-0486-4530-A254-BE6F4003A191}"/>
    <cellStyle name="Note 3 22" xfId="20271" hidden="1" xr:uid="{B3A1CE9E-F78C-48B4-8F54-62F16E2E9D44}"/>
    <cellStyle name="Note 3 22" xfId="18095" hidden="1" xr:uid="{16DF04EA-2F2A-4E19-B3AA-4B6D55BEF75B}"/>
    <cellStyle name="Note 3 22" xfId="19183" hidden="1" xr:uid="{1E32143B-598D-4B85-99B8-F122C5061144}"/>
    <cellStyle name="Note 3 22" xfId="23533" hidden="1" xr:uid="{CACDCADF-5AB8-4A7F-B20F-F69B81433C76}"/>
    <cellStyle name="Note 3 22" xfId="21359" hidden="1" xr:uid="{0FF3CA39-9869-42A5-A29F-FFD294058659}"/>
    <cellStyle name="Note 3 22" xfId="22446" hidden="1" xr:uid="{42EDCD43-C480-453E-8717-08BE22835C39}"/>
    <cellStyle name="Note 3 22" xfId="17007" hidden="1" xr:uid="{87364F5B-18A7-4091-8721-3EBF00B2ACBB}"/>
    <cellStyle name="Note 3 22" xfId="14831" hidden="1" xr:uid="{BA913DDE-E62C-4310-B7B3-63FE9926C03B}"/>
    <cellStyle name="Note 3 22" xfId="15919" hidden="1" xr:uid="{7B74E35B-FDEA-448E-98F1-7A10901DA093}"/>
    <cellStyle name="Note 3 22" xfId="11865" hidden="1" xr:uid="{6785E7A3-5D83-4ACF-9BCD-C9CB992EC0D9}"/>
    <cellStyle name="Note 3 22" xfId="12655" hidden="1" xr:uid="{2C8FA6D5-904F-4FE0-891A-F1184A869F39}"/>
    <cellStyle name="Note 3 22" xfId="13743" hidden="1" xr:uid="{92A4C14F-5D79-425B-8020-811B172BFA22}"/>
    <cellStyle name="Note 3 22" xfId="33269" hidden="1" xr:uid="{D4C16CC0-3801-4CB4-9CD7-81A57F81456C}"/>
    <cellStyle name="Note 3 22" xfId="31123" hidden="1" xr:uid="{44BFA79C-2631-4C5A-A51C-AB7CFD2DA858}"/>
    <cellStyle name="Note 3 22" xfId="32202" hidden="1" xr:uid="{927893F7-0B51-4612-9261-6AB1F54ADDCA}"/>
    <cellStyle name="Note 3 22" xfId="36349" hidden="1" xr:uid="{E297B781-9A86-4E2C-994D-8A5A7F142CAC}"/>
    <cellStyle name="Note 3 22" xfId="34325" hidden="1" xr:uid="{81778945-3999-43EE-8B24-BC441A67C7DF}"/>
    <cellStyle name="Note 3 22" xfId="35365" hidden="1" xr:uid="{8041E29B-FF9B-4D26-85AD-8008579F4975}"/>
    <cellStyle name="Note 3 22" xfId="30042" hidden="1" xr:uid="{0D6EE8A3-EC7D-471A-A22C-AF01017D9608}"/>
    <cellStyle name="Note 3 22" xfId="27878" hidden="1" xr:uid="{316989B0-3FD0-4E19-86FE-C7E0C8FE39E1}"/>
    <cellStyle name="Note 3 22" xfId="28961" hidden="1" xr:uid="{AED3F799-B35B-4C63-96C3-E7E468C17CA4}"/>
    <cellStyle name="Note 3 22" xfId="24620" hidden="1" xr:uid="{0C520B99-D263-4147-AFB8-EC9F17E11A8B}"/>
    <cellStyle name="Note 3 22" xfId="25706" hidden="1" xr:uid="{2144043B-31FA-422A-8872-1665A06AD181}"/>
    <cellStyle name="Note 3 22" xfId="26792" hidden="1" xr:uid="{5F65F25A-96B0-4463-8DDA-910A819AE613}"/>
    <cellStyle name="Note 3 23" xfId="20268" hidden="1" xr:uid="{5A42957F-2EE1-4C98-B32D-3CA2D20DF219}"/>
    <cellStyle name="Note 3 23" xfId="18092" hidden="1" xr:uid="{0E6D7AA0-3558-43C9-BA03-34715D5AB558}"/>
    <cellStyle name="Note 3 23" xfId="19180" hidden="1" xr:uid="{BB069D4E-1236-4B20-BE61-820A7DB60785}"/>
    <cellStyle name="Note 3 23" xfId="23530" hidden="1" xr:uid="{BACB5129-0C88-4E0B-825D-7581F7BFB140}"/>
    <cellStyle name="Note 3 23" xfId="21356" hidden="1" xr:uid="{C534D0D3-0434-4821-9314-474EEB448393}"/>
    <cellStyle name="Note 3 23" xfId="22443" hidden="1" xr:uid="{06BFB87C-EEAE-4C3E-AE1D-8512738C76F4}"/>
    <cellStyle name="Note 3 23" xfId="17004" hidden="1" xr:uid="{BBAE9ED8-60C7-417B-B33E-F4E54D9F196C}"/>
    <cellStyle name="Note 3 23" xfId="14828" hidden="1" xr:uid="{88AA1AC7-8CFD-4B71-94E3-ABCFD0BAEB44}"/>
    <cellStyle name="Note 3 23" xfId="15916" hidden="1" xr:uid="{9D841A35-7818-4721-B3D9-90ABDACC324A}"/>
    <cellStyle name="Note 3 23" xfId="11898" hidden="1" xr:uid="{76B57F42-FBD1-4C1B-990B-325681BDCB78}"/>
    <cellStyle name="Note 3 23" xfId="12652" hidden="1" xr:uid="{B1159CAE-7E4E-41E7-82A4-1E9087F6F285}"/>
    <cellStyle name="Note 3 23" xfId="13740" hidden="1" xr:uid="{17C226D7-3758-415A-B9A4-F1DB22EF3045}"/>
    <cellStyle name="Note 3 23" xfId="33266" hidden="1" xr:uid="{2173D5FF-2A05-4A4D-B2F2-E08F81477E29}"/>
    <cellStyle name="Note 3 23" xfId="31120" hidden="1" xr:uid="{526AF26C-AD52-491A-BD2C-CC8547F887CA}"/>
    <cellStyle name="Note 3 23" xfId="32199" hidden="1" xr:uid="{7D2BF343-1143-4ADE-A48C-8EE91F13473A}"/>
    <cellStyle name="Note 3 23" xfId="36346" hidden="1" xr:uid="{E1475477-0AE7-4B8B-B045-E7039060BD49}"/>
    <cellStyle name="Note 3 23" xfId="34322" hidden="1" xr:uid="{D85401E3-8013-4DD1-9DB5-00FA269CCD80}"/>
    <cellStyle name="Note 3 23" xfId="35362" hidden="1" xr:uid="{83F6DC58-54E7-4D87-9415-5634EEDFF19B}"/>
    <cellStyle name="Note 3 23" xfId="30039" hidden="1" xr:uid="{0D39DE6D-6CB0-47B8-9B21-C307507FC048}"/>
    <cellStyle name="Note 3 23" xfId="27875" hidden="1" xr:uid="{2895283E-2A14-46BB-809D-CEACDFABC5C6}"/>
    <cellStyle name="Note 3 23" xfId="28958" hidden="1" xr:uid="{78511E81-CA90-4A93-9C24-233C4D4E5304}"/>
    <cellStyle name="Note 3 23" xfId="24617" hidden="1" xr:uid="{47D4C30A-B036-4102-B3A0-3C8567756D25}"/>
    <cellStyle name="Note 3 23" xfId="25703" hidden="1" xr:uid="{4BF328D0-A07B-4AF7-81E3-54F0EACCD555}"/>
    <cellStyle name="Note 3 23" xfId="26789" hidden="1" xr:uid="{8C40D98B-F6F4-447D-B854-39B4B4C43032}"/>
    <cellStyle name="Note 3 24" xfId="20265" hidden="1" xr:uid="{7B23106B-63BC-47B2-A2DC-CCE76379B6EF}"/>
    <cellStyle name="Note 3 24" xfId="18089" hidden="1" xr:uid="{23F47061-EDA8-4BFB-8B19-CD8506D28FD7}"/>
    <cellStyle name="Note 3 24" xfId="19177" hidden="1" xr:uid="{8FC6A53E-6672-4BCE-A15A-7E8C1ACB1FC6}"/>
    <cellStyle name="Note 3 24" xfId="23527" hidden="1" xr:uid="{EC780380-2579-4847-919F-DB1110A99837}"/>
    <cellStyle name="Note 3 24" xfId="21353" hidden="1" xr:uid="{E68267DE-C3BD-4206-AE9B-34DE9CF07087}"/>
    <cellStyle name="Note 3 24" xfId="22440" hidden="1" xr:uid="{898157BB-A571-4634-8B9A-3D07C2961C7E}"/>
    <cellStyle name="Note 3 24" xfId="17001" hidden="1" xr:uid="{1E8287FB-6408-4612-B10B-F8EABB8B0258}"/>
    <cellStyle name="Note 3 24" xfId="14825" hidden="1" xr:uid="{15DDE8B0-BD1A-443B-9CF9-49C4775FD6A0}"/>
    <cellStyle name="Note 3 24" xfId="15913" hidden="1" xr:uid="{22BA7F5C-7211-4CD8-9336-E97E15376B7D}"/>
    <cellStyle name="Note 3 24" xfId="11931" hidden="1" xr:uid="{7AA43350-3EF3-427A-8723-7A63D241ED3A}"/>
    <cellStyle name="Note 3 24" xfId="12649" hidden="1" xr:uid="{376E7AA7-81E4-427E-92E5-E5EAB4E36CAD}"/>
    <cellStyle name="Note 3 24" xfId="13737" hidden="1" xr:uid="{47D4C30B-CBC3-4F40-9EEF-E08BAA06665D}"/>
    <cellStyle name="Note 3 24" xfId="33263" hidden="1" xr:uid="{36CD1183-07D0-4665-9F97-9F86B1901905}"/>
    <cellStyle name="Note 3 24" xfId="31117" hidden="1" xr:uid="{216F9033-6D60-459F-A6A3-32F2B4956E77}"/>
    <cellStyle name="Note 3 24" xfId="32196" hidden="1" xr:uid="{AC968B19-9210-4566-B3D2-2CB9E8ADE7AD}"/>
    <cellStyle name="Note 3 24" xfId="36343" hidden="1" xr:uid="{ABDCF9E6-D59B-415A-B01A-9D00A250A35D}"/>
    <cellStyle name="Note 3 24" xfId="34319" hidden="1" xr:uid="{ABDC19E6-5A09-4339-9105-B52E095F6FFD}"/>
    <cellStyle name="Note 3 24" xfId="35359" hidden="1" xr:uid="{7A370F92-B1A0-48A4-969A-9905A4F8664A}"/>
    <cellStyle name="Note 3 24" xfId="30036" hidden="1" xr:uid="{8F8A54C9-9D83-47B4-BC69-FF418260334E}"/>
    <cellStyle name="Note 3 24" xfId="27872" hidden="1" xr:uid="{44EDF619-54B0-4D2F-BB89-38DB290152F4}"/>
    <cellStyle name="Note 3 24" xfId="28955" hidden="1" xr:uid="{9D97B8A7-27BC-469A-88F6-9E96FDFC8674}"/>
    <cellStyle name="Note 3 24" xfId="24614" hidden="1" xr:uid="{48A57A4C-082A-4B79-8E8F-E5C26D96413B}"/>
    <cellStyle name="Note 3 24" xfId="25700" hidden="1" xr:uid="{3E4A8976-F3D1-4EF7-8CF9-899130D9A457}"/>
    <cellStyle name="Note 3 24" xfId="26786" hidden="1" xr:uid="{ADDE4584-5D36-4AE2-95DB-32BD4CFBADDD}"/>
    <cellStyle name="Note 3 25" xfId="20262" hidden="1" xr:uid="{8C0A1037-346F-41EE-AD94-CD4E7A0B9BCC}"/>
    <cellStyle name="Note 3 25" xfId="18086" hidden="1" xr:uid="{C0271FF2-ADD6-4C2E-9AA5-70BAEC3EC163}"/>
    <cellStyle name="Note 3 25" xfId="19174" hidden="1" xr:uid="{522A5C91-F81A-4F92-936A-74B8527F883B}"/>
    <cellStyle name="Note 3 25" xfId="23524" hidden="1" xr:uid="{4BDA12A2-8825-40A8-9FCD-1A7DD7E11A07}"/>
    <cellStyle name="Note 3 25" xfId="21350" hidden="1" xr:uid="{331F0AAE-F226-47D2-8C17-9170AB866C71}"/>
    <cellStyle name="Note 3 25" xfId="22437" hidden="1" xr:uid="{8479E6DF-E240-4B3B-B7AB-9DDBA19CD65B}"/>
    <cellStyle name="Note 3 25" xfId="16998" hidden="1" xr:uid="{885901B0-F990-4D0E-82C8-6FB754015260}"/>
    <cellStyle name="Note 3 25" xfId="14822" hidden="1" xr:uid="{75A5B7F1-1460-45E5-B781-5D339CC697D3}"/>
    <cellStyle name="Note 3 25" xfId="15910" hidden="1" xr:uid="{0BCC64AB-F47D-49F8-9820-A3F28BE5C08B}"/>
    <cellStyle name="Note 3 25" xfId="11964" hidden="1" xr:uid="{7CC9C44C-9F3B-4B40-8CBE-F37EE4FADCB9}"/>
    <cellStyle name="Note 3 25" xfId="12646" hidden="1" xr:uid="{B05FAD09-0607-404E-830C-C720DA8D135C}"/>
    <cellStyle name="Note 3 25" xfId="13734" hidden="1" xr:uid="{46E895B8-1CB1-47AD-8AB6-744C557CA992}"/>
    <cellStyle name="Note 3 25" xfId="33260" hidden="1" xr:uid="{DDBBB551-AE76-43CB-BD0C-8259520639ED}"/>
    <cellStyle name="Note 3 25" xfId="31114" hidden="1" xr:uid="{53605F5D-F112-49F9-95AF-1A28006F2266}"/>
    <cellStyle name="Note 3 25" xfId="32193" hidden="1" xr:uid="{8445FAAC-C774-4FA4-BCA2-6D3BFD38761E}"/>
    <cellStyle name="Note 3 25" xfId="36340" hidden="1" xr:uid="{15318255-7A24-46E6-8C44-D80D9B880C65}"/>
    <cellStyle name="Note 3 25" xfId="34316" hidden="1" xr:uid="{871D735E-5C8F-4F5D-8CC3-E343412D4982}"/>
    <cellStyle name="Note 3 25" xfId="35356" hidden="1" xr:uid="{DF145540-B024-44C2-A9DC-EB77B0AA555B}"/>
    <cellStyle name="Note 3 25" xfId="30033" hidden="1" xr:uid="{D057F21B-A650-4E24-BE82-A6D90F3299CB}"/>
    <cellStyle name="Note 3 25" xfId="27869" hidden="1" xr:uid="{81A93B3E-3232-4791-B3A0-2A7AABDA5CA3}"/>
    <cellStyle name="Note 3 25" xfId="28952" hidden="1" xr:uid="{36515FE6-27D6-4152-A6FE-D735CFA09FBF}"/>
    <cellStyle name="Note 3 25" xfId="24611" hidden="1" xr:uid="{5E0A40CC-A604-462A-BAB8-EBF9AD917D25}"/>
    <cellStyle name="Note 3 25" xfId="25697" hidden="1" xr:uid="{5394C771-5E9A-4280-B6CF-AECB98C3FB9E}"/>
    <cellStyle name="Note 3 25" xfId="26783" hidden="1" xr:uid="{6AB9ED1D-D47D-4D97-A455-27DEDEDAC2B3}"/>
    <cellStyle name="Note 3 26" xfId="19270" hidden="1" xr:uid="{CB1D43F9-34C2-4A9F-AFC6-6F0EA8DEC2EB}"/>
    <cellStyle name="Note 3 26" xfId="17094" hidden="1" xr:uid="{6187DF9F-4BA2-4B78-A07C-2D9CA9AE12E6}"/>
    <cellStyle name="Note 3 26" xfId="18182" hidden="1" xr:uid="{3A6504F7-9957-454E-A3F2-767855FEB221}"/>
    <cellStyle name="Note 3 26" xfId="22533" hidden="1" xr:uid="{BF81EC3B-D294-484F-8B12-C0C3C3441E5D}"/>
    <cellStyle name="Note 3 26" xfId="20358" hidden="1" xr:uid="{588769BC-08C0-4253-9C37-71A4FA907693}"/>
    <cellStyle name="Note 3 26" xfId="21446" hidden="1" xr:uid="{4209E9A5-788F-44CA-9092-976E9BC70E93}"/>
    <cellStyle name="Note 3 26" xfId="16006" hidden="1" xr:uid="{AB21723D-15C3-4973-A5C6-7C8AFB7A2A1B}"/>
    <cellStyle name="Note 3 26" xfId="13830" hidden="1" xr:uid="{5A47A72B-52F3-49E8-B462-65F26737C0F4}"/>
    <cellStyle name="Note 3 26" xfId="14918" hidden="1" xr:uid="{A0D4DFEA-A672-405C-92ED-485F9AD7DFFF}"/>
    <cellStyle name="Note 3 26" xfId="11997" hidden="1" xr:uid="{E5BC9959-67A5-4261-9B6F-7EA9591BBA40}"/>
    <cellStyle name="Note 3 26" xfId="11127" hidden="1" xr:uid="{29A9D977-9F11-4484-BF9D-A506F7E5C6C9}"/>
    <cellStyle name="Note 3 26" xfId="12742" hidden="1" xr:uid="{05B13B30-1CB8-4FE0-AEB6-496287561913}"/>
    <cellStyle name="Note 3 26" xfId="32289" hidden="1" xr:uid="{EDE8C371-E254-4739-9681-C65DA804FD5A}"/>
    <cellStyle name="Note 3 26" xfId="30129" hidden="1" xr:uid="{507512E7-84DA-4065-A4FA-05FE132432EB}"/>
    <cellStyle name="Note 3 26" xfId="31210" hidden="1" xr:uid="{A7098DB3-813A-4E44-82BF-FBE592D32E5F}"/>
    <cellStyle name="Note 3 26" xfId="35450" hidden="1" xr:uid="{49085E0E-C03C-4022-8609-48ADFF13494D}"/>
    <cellStyle name="Note 3 26" xfId="33356" hidden="1" xr:uid="{CC49D1AC-699E-4DC4-B8E8-2CC1D29CE0B7}"/>
    <cellStyle name="Note 3 26" xfId="34412" hidden="1" xr:uid="{ADC3EB75-8FF8-4FD8-B664-A352B09A8FB2}"/>
    <cellStyle name="Note 3 26" xfId="29048" hidden="1" xr:uid="{EB5E319A-EB74-4E99-92F9-5C0F1731345B}"/>
    <cellStyle name="Note 3 26" xfId="26879" hidden="1" xr:uid="{894D0735-ECF9-497F-8BE9-63660D218D36}"/>
    <cellStyle name="Note 3 26" xfId="27965" hidden="1" xr:uid="{0CE9F1C0-9AF0-4CF2-904A-5ADB00C0B644}"/>
    <cellStyle name="Note 3 26" xfId="23620" hidden="1" xr:uid="{6A46A848-5CD3-4EE6-A06A-1B7C095E6398}"/>
    <cellStyle name="Note 3 26" xfId="24707" hidden="1" xr:uid="{B0DA1747-BEC0-48AC-8E06-2132CB960B97}"/>
    <cellStyle name="Note 3 26" xfId="25793" hidden="1" xr:uid="{B7066B5A-4B52-437B-9F3A-B977D7E6DADA}"/>
    <cellStyle name="Note 3 27" xfId="19931" hidden="1" xr:uid="{ED0C22F2-C9E6-434C-983F-29344C5CD6B3}"/>
    <cellStyle name="Note 3 27" xfId="17755" hidden="1" xr:uid="{AAFEDCDB-BDFF-4472-A14F-0677E6B827D2}"/>
    <cellStyle name="Note 3 27" xfId="18843" hidden="1" xr:uid="{C6FE3339-BC73-40EF-9A40-EC0750C4B8E4}"/>
    <cellStyle name="Note 3 27" xfId="23194" hidden="1" xr:uid="{D19AC330-0B16-4F34-91F2-9F76C89BAE7F}"/>
    <cellStyle name="Note 3 27" xfId="21019" hidden="1" xr:uid="{F32A88F4-ADC5-40FB-B70A-4228EB301031}"/>
    <cellStyle name="Note 3 27" xfId="22107" hidden="1" xr:uid="{25C28640-CE7F-4255-BD05-30579C634722}"/>
    <cellStyle name="Note 3 27" xfId="16667" hidden="1" xr:uid="{53ED467D-9C86-42B3-B507-01841AE217AD}"/>
    <cellStyle name="Note 3 27" xfId="14491" hidden="1" xr:uid="{081601E1-D40C-4CEF-A301-9581601E70C2}"/>
    <cellStyle name="Note 3 27" xfId="15579" hidden="1" xr:uid="{627E4AF6-C151-41D9-A45C-5294D79C5495}"/>
    <cellStyle name="Note 3 27" xfId="12030" hidden="1" xr:uid="{D0913822-0810-4F1D-8FF1-74FC05BC9155}"/>
    <cellStyle name="Note 3 27" xfId="12315" hidden="1" xr:uid="{B77239AB-6792-4C58-B564-05E2644E2342}"/>
    <cellStyle name="Note 3 27" xfId="13403" hidden="1" xr:uid="{ADBD2C76-E1FE-4A5C-A91D-E5365AFCF407}"/>
    <cellStyle name="Note 3 27" xfId="32942" hidden="1" xr:uid="{CC8E5070-2BEF-4FC9-91DB-D8FDDF8DDB14}"/>
    <cellStyle name="Note 3 27" xfId="30789" hidden="1" xr:uid="{68541269-7419-4CEA-ACFC-70AB658E5C7A}"/>
    <cellStyle name="Note 3 27" xfId="31868" hidden="1" xr:uid="{936F8440-8FF9-4700-A798-35E9EA200214}"/>
    <cellStyle name="Note 3 27" xfId="36081" hidden="1" xr:uid="{032EF3C5-8EDF-4DA3-ADE9-47668A4F4D3B}"/>
    <cellStyle name="Note 3 27" xfId="34005" hidden="1" xr:uid="{7BA2A7B8-28A5-4795-A3A3-6AB6472BD0F9}"/>
    <cellStyle name="Note 3 27" xfId="35055" hidden="1" xr:uid="{38CB5E54-DF52-402A-856C-A25D6E8768DC}"/>
    <cellStyle name="Note 3 27" xfId="29707" hidden="1" xr:uid="{C7117310-DE65-4540-BC4D-100BD71EDF9E}"/>
    <cellStyle name="Note 3 27" xfId="27538" hidden="1" xr:uid="{ED51CA8B-D8D5-44E8-934E-69750B4BFF57}"/>
    <cellStyle name="Note 3 27" xfId="28624" hidden="1" xr:uid="{CFACA40D-3648-4CEA-A599-619AC7379AC8}"/>
    <cellStyle name="Note 3 27" xfId="24281" hidden="1" xr:uid="{0C39962B-8C68-4665-B04E-BA7A45B13895}"/>
    <cellStyle name="Note 3 27" xfId="25367" hidden="1" xr:uid="{E498F81E-E7A2-4075-BDB9-EC1066C10E9F}"/>
    <cellStyle name="Note 3 27" xfId="26453" hidden="1" xr:uid="{92AD51AF-181D-44BB-B0F7-945E558A052F}"/>
    <cellStyle name="Note 3 28" xfId="19928" hidden="1" xr:uid="{B5FEBF3C-358D-4D8B-B695-B99A065D2F69}"/>
    <cellStyle name="Note 3 28" xfId="17752" hidden="1" xr:uid="{DDB62A32-E8A5-4FCD-9728-8D698E64244F}"/>
    <cellStyle name="Note 3 28" xfId="18840" hidden="1" xr:uid="{7BDBE1FC-AB3B-42E0-8D5A-C24679F39F51}"/>
    <cellStyle name="Note 3 28" xfId="23191" hidden="1" xr:uid="{2E081120-3281-44A6-A9C2-982819EAC942}"/>
    <cellStyle name="Note 3 28" xfId="21016" hidden="1" xr:uid="{DDFFEFC3-5F55-41BB-BE64-2D68222DB191}"/>
    <cellStyle name="Note 3 28" xfId="22104" hidden="1" xr:uid="{CA6F9F19-B437-402C-93CA-7FC9A8E4D98F}"/>
    <cellStyle name="Note 3 28" xfId="16664" hidden="1" xr:uid="{C32DD875-922F-43E4-9F18-70F86A1DB9AE}"/>
    <cellStyle name="Note 3 28" xfId="14488" hidden="1" xr:uid="{5F1E9545-34C9-4C60-A55D-93F786EC858D}"/>
    <cellStyle name="Note 3 28" xfId="15576" hidden="1" xr:uid="{08B40B40-85C5-4844-BDF3-49CB51133778}"/>
    <cellStyle name="Note 3 28" xfId="12063" hidden="1" xr:uid="{3AE430BD-16E0-47C6-B083-1F0E126D7979}"/>
    <cellStyle name="Note 3 28" xfId="12312" hidden="1" xr:uid="{F9F969DD-4461-493B-B253-288F75E0E834}"/>
    <cellStyle name="Note 3 28" xfId="13400" hidden="1" xr:uid="{71C892D8-DEDD-4E44-9500-3B20315872C3}"/>
    <cellStyle name="Note 3 28" xfId="32939" hidden="1" xr:uid="{424632DC-F9FD-4B34-A90C-E8D7569868F1}"/>
    <cellStyle name="Note 3 28" xfId="30786" hidden="1" xr:uid="{A49C14C8-35BD-4E3F-B99E-58CD496B4B90}"/>
    <cellStyle name="Note 3 28" xfId="31865" hidden="1" xr:uid="{D94DB767-B3E9-4A78-9B15-907AE955ADEF}"/>
    <cellStyle name="Note 3 28" xfId="36078" hidden="1" xr:uid="{01921F18-0061-4BCC-922A-ED3E6C856963}"/>
    <cellStyle name="Note 3 28" xfId="34002" hidden="1" xr:uid="{EB5C05D7-C7D1-483C-87BA-95D9FF15C6F8}"/>
    <cellStyle name="Note 3 28" xfId="35052" hidden="1" xr:uid="{6474F12D-666F-4019-BB35-2E6892904DCD}"/>
    <cellStyle name="Note 3 28" xfId="29704" hidden="1" xr:uid="{50162D97-A68C-47FC-8B0E-CDFF8DAB7BBD}"/>
    <cellStyle name="Note 3 28" xfId="27535" hidden="1" xr:uid="{F359506F-D54E-4A99-9894-F4DE1A59630A}"/>
    <cellStyle name="Note 3 28" xfId="28621" hidden="1" xr:uid="{E4BB2B47-6C7B-4CA0-985B-FB6CFA58462B}"/>
    <cellStyle name="Note 3 28" xfId="24278" hidden="1" xr:uid="{916274C9-16E6-42A5-9D3A-CAFE49239915}"/>
    <cellStyle name="Note 3 28" xfId="25364" hidden="1" xr:uid="{433D1841-D84F-42F9-BC07-591B42758795}"/>
    <cellStyle name="Note 3 28" xfId="26450" hidden="1" xr:uid="{B3A907FE-DCD7-4FD9-9692-7315602D06D6}"/>
    <cellStyle name="Note 3 29" xfId="19925" hidden="1" xr:uid="{77DCD978-A325-405C-B7C8-3EA3E812FB53}"/>
    <cellStyle name="Note 3 29" xfId="17749" hidden="1" xr:uid="{41FBB0AD-D4DC-46F5-8D96-CFCC4369BE85}"/>
    <cellStyle name="Note 3 29" xfId="18837" hidden="1" xr:uid="{1A37634E-065D-4D75-96A6-70E9E54EEBDF}"/>
    <cellStyle name="Note 3 29" xfId="23188" hidden="1" xr:uid="{E09707B7-00F1-455B-AFEC-CDAE579A9C53}"/>
    <cellStyle name="Note 3 29" xfId="21013" hidden="1" xr:uid="{B64C81C4-983A-49EA-8FA8-8966D33E4203}"/>
    <cellStyle name="Note 3 29" xfId="22101" hidden="1" xr:uid="{1494CAFC-196E-4F7D-9FAA-8CF1CA2D4EA4}"/>
    <cellStyle name="Note 3 29" xfId="16661" hidden="1" xr:uid="{A4AC7865-855F-45A5-B355-18C0316B297E}"/>
    <cellStyle name="Note 3 29" xfId="14485" hidden="1" xr:uid="{53696F2F-0A41-489B-8A11-7D5B37667F3E}"/>
    <cellStyle name="Note 3 29" xfId="15573" hidden="1" xr:uid="{AF772C16-919D-429A-BF2F-3578A67B55A1}"/>
    <cellStyle name="Note 3 29" xfId="12096" hidden="1" xr:uid="{B288196F-E642-4996-A510-EAC74B116FC6}"/>
    <cellStyle name="Note 3 29" xfId="12309" hidden="1" xr:uid="{D0D03A70-2839-4101-A21D-2480E747FCA0}"/>
    <cellStyle name="Note 3 29" xfId="13397" hidden="1" xr:uid="{D6B2EAD6-7B56-4A94-B7E3-C4642E3E1BE1}"/>
    <cellStyle name="Note 3 29" xfId="32936" hidden="1" xr:uid="{FFB1CE91-4AAE-4D65-A85C-2E46E3EB07E2}"/>
    <cellStyle name="Note 3 29" xfId="30783" hidden="1" xr:uid="{E9EC3E1B-C044-4455-B2E9-70F71A1455E6}"/>
    <cellStyle name="Note 3 29" xfId="31862" hidden="1" xr:uid="{7260CDD7-5345-4C1C-AC23-6E0168139DEA}"/>
    <cellStyle name="Note 3 29" xfId="36075" hidden="1" xr:uid="{FE03AF54-C5A4-49C7-BD0D-D95ED80B7AA9}"/>
    <cellStyle name="Note 3 29" xfId="33999" hidden="1" xr:uid="{1A0348D3-8559-4269-AE8A-62BCBD598950}"/>
    <cellStyle name="Note 3 29" xfId="35049" hidden="1" xr:uid="{D9AE430E-BE5E-412B-962E-F4ACD2C963EF}"/>
    <cellStyle name="Note 3 29" xfId="29701" hidden="1" xr:uid="{1263AEB5-4A9E-4054-8E98-FA6A6F3ED80A}"/>
    <cellStyle name="Note 3 29" xfId="27532" hidden="1" xr:uid="{1FE6195E-4491-4812-8FBC-2AE878D3F65A}"/>
    <cellStyle name="Note 3 29" xfId="28618" hidden="1" xr:uid="{DD87B865-D63A-44B4-BC41-670E46028B3E}"/>
    <cellStyle name="Note 3 29" xfId="24275" hidden="1" xr:uid="{D9F0A471-1221-44C2-B8D8-518A572E24B1}"/>
    <cellStyle name="Note 3 29" xfId="25361" hidden="1" xr:uid="{C41E310A-E1B5-4AD2-8F78-92E424EC5EAC}"/>
    <cellStyle name="Note 3 29" xfId="26447" hidden="1" xr:uid="{437487DE-FBFE-4D9E-A5E8-5CEE54896BF8}"/>
    <cellStyle name="Note 3 3" xfId="15689" hidden="1" xr:uid="{5FBF456F-D849-4594-857C-056AF29591B9}"/>
    <cellStyle name="Note 3 3" xfId="13513" hidden="1" xr:uid="{A9C65362-B974-44F2-85C5-C8B8DBFF88DF}"/>
    <cellStyle name="Note 3 3" xfId="14601" hidden="1" xr:uid="{96F833BA-1D3E-4159-87B5-ACDA7D579A80}"/>
    <cellStyle name="Note 3 3" xfId="18953" hidden="1" xr:uid="{972CFCC7-9DCC-4852-AEB7-5D1934288681}"/>
    <cellStyle name="Note 3 3" xfId="16777" hidden="1" xr:uid="{5DD471E7-7B62-4E3D-9678-EE13823F5756}"/>
    <cellStyle name="Note 3 3" xfId="17865" hidden="1" xr:uid="{58163D0C-0719-481F-94D4-DDFEB44ACDCF}"/>
    <cellStyle name="Note 3 3" xfId="12425" hidden="1" xr:uid="{F399C059-22F5-41F1-817A-8540E7BBC085}"/>
    <cellStyle name="Note 3 3" xfId="10884" hidden="1" xr:uid="{CAF1BFA2-964F-4165-A992-C4E53402B944}"/>
    <cellStyle name="Note 3 3" xfId="11047" hidden="1" xr:uid="{7CF9B962-E718-4D41-A612-5D7949FD3444}"/>
    <cellStyle name="Note 3 3" xfId="11198" hidden="1" xr:uid="{A480B0BB-2F45-4A48-A263-503570131A85}"/>
    <cellStyle name="Note 3 3" xfId="10926" hidden="1" xr:uid="{7E14012B-C0D6-4DE8-B51E-694C393DF6CA}"/>
    <cellStyle name="Note 3 3" xfId="12275" hidden="1" xr:uid="{A0D568F7-8313-471F-9A51-5076138F2A95}"/>
    <cellStyle name="Note 3 3" xfId="28734" hidden="1" xr:uid="{CCA8F38E-33DE-4070-9D19-520ACB7DAE32}"/>
    <cellStyle name="Note 3 3" xfId="26563" hidden="1" xr:uid="{5EBE8235-96E4-4952-9FA9-46992677C88D}"/>
    <cellStyle name="Note 3 3" xfId="27648" hidden="1" xr:uid="{4CE5D26C-0190-4E71-8208-A00088F6792A}"/>
    <cellStyle name="Note 3 3" xfId="31977" hidden="1" xr:uid="{38FDE491-A7F0-419F-9ED2-D5DA282463A7}"/>
    <cellStyle name="Note 3 3" xfId="29815" hidden="1" xr:uid="{941DCF4B-4C17-46B7-96C6-9FA676892DDD}"/>
    <cellStyle name="Note 3 3" xfId="30897" hidden="1" xr:uid="{CB6230E4-C7B0-49FC-ADD4-DA136AF187A7}"/>
    <cellStyle name="Note 3 3" xfId="25477" hidden="1" xr:uid="{B4FC93E8-4644-4302-8C02-06642CC4C410}"/>
    <cellStyle name="Note 3 3" xfId="23304" hidden="1" xr:uid="{17B0D605-0C1C-4933-A8A9-49F579204B5C}"/>
    <cellStyle name="Note 3 3" xfId="24391" hidden="1" xr:uid="{733ECB37-C608-4A92-B80C-5F5AB749C96A}"/>
    <cellStyle name="Note 3 3" xfId="20041" hidden="1" xr:uid="{CDDEEBD5-286D-4005-9903-5623C3D3EAC5}"/>
    <cellStyle name="Note 3 3" xfId="21129" hidden="1" xr:uid="{7D11EE9C-2894-4D26-B211-E31C25116CA2}"/>
    <cellStyle name="Note 3 3" xfId="22217" hidden="1" xr:uid="{E57A6F85-E9CB-48D9-AAF9-836E6FF3ACBE}"/>
    <cellStyle name="Note 3 3" xfId="46271" xr:uid="{4E189906-9A7F-480A-BBCC-60B9360EA00E}"/>
    <cellStyle name="Note 3 30" xfId="19922" hidden="1" xr:uid="{8D6C6F29-DE91-4421-9B6D-22836CC2CBFA}"/>
    <cellStyle name="Note 3 30" xfId="17746" hidden="1" xr:uid="{EF4DFCEC-4CCE-4966-83A4-CE3526A13632}"/>
    <cellStyle name="Note 3 30" xfId="18834" hidden="1" xr:uid="{B4AAB694-592F-4F28-B6F8-BA0238BAB2AC}"/>
    <cellStyle name="Note 3 30" xfId="23185" hidden="1" xr:uid="{BB1F4A0F-0296-4EF3-91BE-0982EFE51B48}"/>
    <cellStyle name="Note 3 30" xfId="21010" hidden="1" xr:uid="{72CAFCFD-6B1B-451C-9477-66BC37904BA8}"/>
    <cellStyle name="Note 3 30" xfId="22098" hidden="1" xr:uid="{0711232F-9B47-4934-8197-C6D18AFB3795}"/>
    <cellStyle name="Note 3 30" xfId="16658" hidden="1" xr:uid="{9B9119E5-EF8A-460F-8C11-E78E09A699AF}"/>
    <cellStyle name="Note 3 30" xfId="14482" hidden="1" xr:uid="{CCC19050-906B-4196-8C87-46F1AB9629E6}"/>
    <cellStyle name="Note 3 30" xfId="15570" hidden="1" xr:uid="{94F7726C-E6E6-4FAF-8A75-DC48F59903A5}"/>
    <cellStyle name="Note 3 30" xfId="12129" hidden="1" xr:uid="{2F8163C2-5BB1-4D83-A0D5-83210B74A69C}"/>
    <cellStyle name="Note 3 30" xfId="12306" hidden="1" xr:uid="{AE71C671-3849-4D78-A31B-9BD672C50B94}"/>
    <cellStyle name="Note 3 30" xfId="13394" hidden="1" xr:uid="{58EC89E0-9A0C-4E8A-9D42-212A93AC457A}"/>
    <cellStyle name="Note 3 30" xfId="32933" hidden="1" xr:uid="{6DE729C7-1836-48C1-BA05-93299A33E44C}"/>
    <cellStyle name="Note 3 30" xfId="30780" hidden="1" xr:uid="{649BAAC4-E832-4061-919F-C5B77383AB91}"/>
    <cellStyle name="Note 3 30" xfId="31859" hidden="1" xr:uid="{67425A18-896B-431F-ADBD-37435364595E}"/>
    <cellStyle name="Note 3 30" xfId="36072" hidden="1" xr:uid="{3B256D26-5A16-4285-BCB1-AF8574851308}"/>
    <cellStyle name="Note 3 30" xfId="33996" hidden="1" xr:uid="{9318F74D-0DCC-4981-A014-0F77BAE92971}"/>
    <cellStyle name="Note 3 30" xfId="35046" hidden="1" xr:uid="{7A1E239B-69C8-403F-83DD-CE96F50B115C}"/>
    <cellStyle name="Note 3 30" xfId="29698" hidden="1" xr:uid="{DA34CD51-4B32-4066-BF57-A35548FC3ED9}"/>
    <cellStyle name="Note 3 30" xfId="27529" hidden="1" xr:uid="{D6F2438F-49F2-49E9-9487-43B0FF2B3DE7}"/>
    <cellStyle name="Note 3 30" xfId="28615" hidden="1" xr:uid="{EAA09EF1-B3C1-4045-A903-B06286F6F130}"/>
    <cellStyle name="Note 3 30" xfId="24272" hidden="1" xr:uid="{43F3CA55-91D8-40A8-BE60-DDBA0DC226C4}"/>
    <cellStyle name="Note 3 30" xfId="25358" hidden="1" xr:uid="{F6B0E3B7-2C6C-46C0-8FA6-80D796E01DA7}"/>
    <cellStyle name="Note 3 30" xfId="26444" hidden="1" xr:uid="{F4B3FF77-8179-4756-A52A-6B64095CEF66}"/>
    <cellStyle name="Note 3 31" xfId="19919" hidden="1" xr:uid="{1324B0CE-9536-4EF9-8646-B7DF919C046C}"/>
    <cellStyle name="Note 3 31" xfId="17743" hidden="1" xr:uid="{077319F6-1DC7-4141-9FF0-E3124063E2A2}"/>
    <cellStyle name="Note 3 31" xfId="18831" hidden="1" xr:uid="{40FB3C90-E7AE-4082-8D68-B3274573419F}"/>
    <cellStyle name="Note 3 31" xfId="23182" hidden="1" xr:uid="{BF5DB2F3-3632-46D8-AFD2-8964760E3786}"/>
    <cellStyle name="Note 3 31" xfId="21007" hidden="1" xr:uid="{45FFFE7A-AF96-4D46-A170-95CF667DD776}"/>
    <cellStyle name="Note 3 31" xfId="22095" hidden="1" xr:uid="{1EEB3D0D-C770-4CFB-BDDE-8A0681639748}"/>
    <cellStyle name="Note 3 31" xfId="16655" hidden="1" xr:uid="{0DD3DE04-C24E-40F7-87D1-68A3F693F088}"/>
    <cellStyle name="Note 3 31" xfId="14479" hidden="1" xr:uid="{13466787-6B7F-4B70-9C0A-F6821B7692D6}"/>
    <cellStyle name="Note 3 31" xfId="15567" hidden="1" xr:uid="{4D279911-BB83-44D4-B205-BB3A8E2C5487}"/>
    <cellStyle name="Note 3 31" xfId="12162" hidden="1" xr:uid="{0993BDE7-72F7-41D6-B2A8-724F745FE9FC}"/>
    <cellStyle name="Note 3 31" xfId="12303" hidden="1" xr:uid="{24362635-F45C-48B3-8AB5-EC8B5F20EEA2}"/>
    <cellStyle name="Note 3 31" xfId="13391" hidden="1" xr:uid="{2835396E-D060-4340-801F-5DA29C527AC7}"/>
    <cellStyle name="Note 3 31" xfId="32930" hidden="1" xr:uid="{7169394D-84CA-40E0-A412-93047DB068DC}"/>
    <cellStyle name="Note 3 31" xfId="30777" hidden="1" xr:uid="{88DD4DE7-4DE3-4BAE-8234-40C5340CD3C7}"/>
    <cellStyle name="Note 3 31" xfId="31856" hidden="1" xr:uid="{CD9D9ECA-9172-439C-82A6-B546ADB564BB}"/>
    <cellStyle name="Note 3 31" xfId="36069" hidden="1" xr:uid="{D5CB8586-3BDE-49D5-9A83-DAA55CED6E48}"/>
    <cellStyle name="Note 3 31" xfId="33993" hidden="1" xr:uid="{BD6362F1-F829-40BB-8181-59CD8076C329}"/>
    <cellStyle name="Note 3 31" xfId="35043" hidden="1" xr:uid="{05FECFB4-C090-4DD1-B468-73D0E2D48E97}"/>
    <cellStyle name="Note 3 31" xfId="29695" hidden="1" xr:uid="{34024FCF-2C60-411C-836A-686B9A6D5563}"/>
    <cellStyle name="Note 3 31" xfId="27526" hidden="1" xr:uid="{32B7E6E7-9090-4323-B103-9361E6130901}"/>
    <cellStyle name="Note 3 31" xfId="28612" hidden="1" xr:uid="{FAA503E0-6C2B-41E4-B164-F4F3251288FD}"/>
    <cellStyle name="Note 3 31" xfId="24269" hidden="1" xr:uid="{221836BD-D6FF-4039-A860-306DCE1D61FC}"/>
    <cellStyle name="Note 3 31" xfId="25355" hidden="1" xr:uid="{55C8D9A4-212D-47A6-84C0-8B9C39803034}"/>
    <cellStyle name="Note 3 31" xfId="26441" hidden="1" xr:uid="{EE2B1314-AAE2-4BA3-BB34-BE4E8A205243}"/>
    <cellStyle name="Note 3 32" xfId="19916" hidden="1" xr:uid="{6D034687-6A8D-4D80-AC86-4F16FB1FA0BC}"/>
    <cellStyle name="Note 3 32" xfId="17740" hidden="1" xr:uid="{717EDAF5-DACC-4C7B-B70E-A67BFCF21987}"/>
    <cellStyle name="Note 3 32" xfId="18828" hidden="1" xr:uid="{354C4FA0-5FD3-4AFC-B1AD-5DF4852676CD}"/>
    <cellStyle name="Note 3 32" xfId="23179" hidden="1" xr:uid="{8D80DCE7-B1EC-4AB1-B316-7EFEEEDEE815}"/>
    <cellStyle name="Note 3 32" xfId="21004" hidden="1" xr:uid="{C0788DD0-CAED-46B0-8CB1-4CE8B31A3862}"/>
    <cellStyle name="Note 3 32" xfId="22092" hidden="1" xr:uid="{5F8D02F5-EC19-4AD9-81DB-3D2AD2EBF91D}"/>
    <cellStyle name="Note 3 32" xfId="16652" hidden="1" xr:uid="{FABA8679-A526-41AA-81FF-EF37119CF0EE}"/>
    <cellStyle name="Note 3 32" xfId="14476" hidden="1" xr:uid="{87078A94-98DB-4A66-9C74-7175F218B655}"/>
    <cellStyle name="Note 3 32" xfId="15564" hidden="1" xr:uid="{E193DAA1-7423-4505-B108-5970939C644A}"/>
    <cellStyle name="Note 3 32" xfId="12195" hidden="1" xr:uid="{42F5E3F3-4D6A-48E2-80F6-603D01E8E518}"/>
    <cellStyle name="Note 3 32" xfId="12300" hidden="1" xr:uid="{38947E9D-CD72-4B77-BFE4-52733B560EC5}"/>
    <cellStyle name="Note 3 32" xfId="13388" hidden="1" xr:uid="{3E8AB5E2-2AC0-4F90-A1EF-DB4EF0993BB1}"/>
    <cellStyle name="Note 3 32" xfId="32927" hidden="1" xr:uid="{5F1D61AC-60A9-48C2-BB8C-C68B9DC42559}"/>
    <cellStyle name="Note 3 32" xfId="30774" hidden="1" xr:uid="{D4EBC483-51FE-4575-A3AE-20A5B7810FB7}"/>
    <cellStyle name="Note 3 32" xfId="31853" hidden="1" xr:uid="{D4637E17-E0EB-4A6B-8832-E2F8ABE89E3B}"/>
    <cellStyle name="Note 3 32" xfId="36066" hidden="1" xr:uid="{A8A65C83-19D3-4FB2-859A-C9012CF3C287}"/>
    <cellStyle name="Note 3 32" xfId="33990" hidden="1" xr:uid="{E84B6FEB-775F-4FD9-A110-9434AE9D35DC}"/>
    <cellStyle name="Note 3 32" xfId="35040" hidden="1" xr:uid="{45550713-0549-42A8-A3CA-2753D743CC78}"/>
    <cellStyle name="Note 3 32" xfId="29692" hidden="1" xr:uid="{E6D06C52-83A9-4A51-B8AB-1022F6253261}"/>
    <cellStyle name="Note 3 32" xfId="27523" hidden="1" xr:uid="{A43DA8C2-429D-4307-B988-C35CB3CCAF3E}"/>
    <cellStyle name="Note 3 32" xfId="28609" hidden="1" xr:uid="{12E50FF0-282B-45DC-99F2-ACAE4C6A7180}"/>
    <cellStyle name="Note 3 32" xfId="24266" hidden="1" xr:uid="{570F8D47-8B18-4415-A112-2E31F67749DB}"/>
    <cellStyle name="Note 3 32" xfId="25352" hidden="1" xr:uid="{1946D61E-6E79-474B-8CA0-EE17705D5911}"/>
    <cellStyle name="Note 3 32" xfId="26438" hidden="1" xr:uid="{1A33A049-C960-43C0-A0B5-A61C3FAFEBD8}"/>
    <cellStyle name="Note 3 33" xfId="20984" hidden="1" xr:uid="{B5FAA937-9789-440A-9AC0-E5B38FF90E6B}"/>
    <cellStyle name="Note 3 33" xfId="18808" hidden="1" xr:uid="{609ECEBF-E39B-4876-AC3A-CD2CAB730D49}"/>
    <cellStyle name="Note 3 33" xfId="19896" hidden="1" xr:uid="{28CE6A5A-C402-438C-B9EB-B9F12234F4ED}"/>
    <cellStyle name="Note 3 33" xfId="24246" hidden="1" xr:uid="{54242BC2-5A2A-4AB5-9C8F-8958D023FE76}"/>
    <cellStyle name="Note 3 33" xfId="22072" hidden="1" xr:uid="{E0342DF1-1004-4A90-89DE-0D8BA5427189}"/>
    <cellStyle name="Note 3 33" xfId="23159" hidden="1" xr:uid="{E42D4A5A-9335-4E16-AB1C-9AAE2F152A16}"/>
    <cellStyle name="Note 3 33" xfId="17720" hidden="1" xr:uid="{73C6FEF1-234E-463D-BFA4-AF8CA85516EB}"/>
    <cellStyle name="Note 3 33" xfId="15544" hidden="1" xr:uid="{2FDDB889-C79E-4C62-97D1-4FDB459A4B9D}"/>
    <cellStyle name="Note 3 33" xfId="16632" hidden="1" xr:uid="{D69BB219-2928-4077-AC8F-005E911732B0}"/>
    <cellStyle name="Note 3 33" xfId="12228" hidden="1" xr:uid="{D1B45B06-70E3-4B39-8BD5-544D19F6505D}"/>
    <cellStyle name="Note 3 33" xfId="13368" hidden="1" xr:uid="{EAD133C8-B212-4B91-A20F-7C82A4ED7378}"/>
    <cellStyle name="Note 3 33" xfId="14456" hidden="1" xr:uid="{8D7AFF54-8FE5-4A54-A6F4-0240EC71D1C6}"/>
    <cellStyle name="Note 3 33" xfId="33970" hidden="1" xr:uid="{C0555DD9-8DE1-447F-8A33-D525EC5900C5}"/>
    <cellStyle name="Note 3 33" xfId="31833" hidden="1" xr:uid="{81940C24-9C3E-4127-A8EB-AA17113B1418}"/>
    <cellStyle name="Note 3 33" xfId="32907" hidden="1" xr:uid="{E4C92F39-E8AD-4C0F-BBC7-F46A4FBC73BA}"/>
    <cellStyle name="Note 3 33" xfId="36970" hidden="1" xr:uid="{B02DFE0A-4671-4C09-B463-18B1DA0B84D7}"/>
    <cellStyle name="Note 3 33" xfId="35020" hidden="1" xr:uid="{41F776BB-411B-4DFE-A1C0-5C73D4111ED7}"/>
    <cellStyle name="Note 3 33" xfId="36046" hidden="1" xr:uid="{D75D31E4-AAE9-42D0-91C7-0BBDA1C8636D}"/>
    <cellStyle name="Note 3 33" xfId="30754" hidden="1" xr:uid="{65974E32-CCEA-410D-8457-688DC890DAB6}"/>
    <cellStyle name="Note 3 33" xfId="28589" hidden="1" xr:uid="{BBBB7306-F7EC-4E59-BC3E-E9CB90CEFD53}"/>
    <cellStyle name="Note 3 33" xfId="29672" hidden="1" xr:uid="{DF8E1F1B-A2FB-4AC0-B708-4D54784675EB}"/>
    <cellStyle name="Note 3 33" xfId="25332" hidden="1" xr:uid="{D2F73920-C5B9-455B-8C0F-15D07FE5ADE0}"/>
    <cellStyle name="Note 3 33" xfId="26418" hidden="1" xr:uid="{2269353D-78CC-4441-960F-52F093156975}"/>
    <cellStyle name="Note 3 33" xfId="27503" hidden="1" xr:uid="{F2885C50-F425-494A-B7F5-6A562BAA8F77}"/>
    <cellStyle name="Note 3 4" xfId="19941" hidden="1" xr:uid="{7B02845A-366B-4635-9D40-17A15D1926B3}"/>
    <cellStyle name="Note 3 4" xfId="17765" hidden="1" xr:uid="{40D7F4FD-5EAD-473A-BCC0-CCDEC4803E46}"/>
    <cellStyle name="Note 3 4" xfId="18853" hidden="1" xr:uid="{6DE60E82-C3A6-4757-B416-2AFEB40A133D}"/>
    <cellStyle name="Note 3 4" xfId="23204" hidden="1" xr:uid="{BE90403F-CC28-456F-979B-92EF32999C7F}"/>
    <cellStyle name="Note 3 4" xfId="21029" hidden="1" xr:uid="{2DDBD8BB-E22E-4A99-98F8-AF468EB90E46}"/>
    <cellStyle name="Note 3 4" xfId="22117" hidden="1" xr:uid="{78975DD6-4BE7-46A5-BD55-E0030C0BDDBC}"/>
    <cellStyle name="Note 3 4" xfId="16677" hidden="1" xr:uid="{0FD7BA63-7F55-4131-A494-5E71105FFC22}"/>
    <cellStyle name="Note 3 4" xfId="14501" hidden="1" xr:uid="{C61EDFFF-195E-4E5E-8566-EAC7A0CFF616}"/>
    <cellStyle name="Note 3 4" xfId="15589" hidden="1" xr:uid="{BB5F604E-1182-4AE5-A6B8-A8A69948A82B}"/>
    <cellStyle name="Note 3 4" xfId="11231" hidden="1" xr:uid="{3773819E-A8F7-47D2-A34D-510FB79A24B2}"/>
    <cellStyle name="Note 3 4" xfId="12325" hidden="1" xr:uid="{FEBE2FD5-63FB-4228-BFEF-EBC81CD5CAB2}"/>
    <cellStyle name="Note 3 4" xfId="13413" hidden="1" xr:uid="{E0ED21B2-8639-4BC4-A375-E932583234C6}"/>
    <cellStyle name="Note 3 4" xfId="32952" hidden="1" xr:uid="{FEFA40EC-F2B0-4670-92E7-DF0C6F013929}"/>
    <cellStyle name="Note 3 4" xfId="30799" hidden="1" xr:uid="{E19A2C2F-53F8-48D2-B020-E24649A5C07B}"/>
    <cellStyle name="Note 3 4" xfId="31878" hidden="1" xr:uid="{E5DE8900-98E6-4CEC-8791-FD96EAC6C8F0}"/>
    <cellStyle name="Note 3 4" xfId="36091" hidden="1" xr:uid="{A927CA39-DBEA-4EF7-972D-AD6AA2B08C2F}"/>
    <cellStyle name="Note 3 4" xfId="34015" hidden="1" xr:uid="{0E8886EF-27E2-441D-892E-F3F0DBB0ABC7}"/>
    <cellStyle name="Note 3 4" xfId="35065" hidden="1" xr:uid="{627C4D3A-4349-4B24-AEC6-C4034AE7559C}"/>
    <cellStyle name="Note 3 4" xfId="29717" hidden="1" xr:uid="{1077CE22-7DC5-48EC-B411-C4DA0D9A3A4B}"/>
    <cellStyle name="Note 3 4" xfId="27548" hidden="1" xr:uid="{B6E4B2BC-1C92-4F5F-965D-5C02CF013859}"/>
    <cellStyle name="Note 3 4" xfId="28634" hidden="1" xr:uid="{68D9C44A-AE50-4930-B04D-78B24C799517}"/>
    <cellStyle name="Note 3 4" xfId="24291" hidden="1" xr:uid="{B827A0BA-CAAD-48C0-8D2D-7C7BF3870C98}"/>
    <cellStyle name="Note 3 4" xfId="25377" hidden="1" xr:uid="{1545BA31-CF5C-4F82-BF3E-5BA423940D90}"/>
    <cellStyle name="Note 3 4" xfId="26463" hidden="1" xr:uid="{CC81907E-FC78-4BEE-802A-5EC5086E06C4}"/>
    <cellStyle name="Note 3 5" xfId="20316" hidden="1" xr:uid="{86D4CA4D-39A3-4C8B-81B8-F9930237D11A}"/>
    <cellStyle name="Note 3 5" xfId="18140" hidden="1" xr:uid="{9E094E43-322F-42B1-8543-82B104910AE9}"/>
    <cellStyle name="Note 3 5" xfId="19228" hidden="1" xr:uid="{750EB569-D682-449B-920B-71A2C03AB8BA}"/>
    <cellStyle name="Note 3 5" xfId="23578" hidden="1" xr:uid="{4D53BF62-ECD3-4B44-93CE-A01A97BE30F9}"/>
    <cellStyle name="Note 3 5" xfId="21404" hidden="1" xr:uid="{0E04D07E-70E8-4A22-9AC4-D86AAC4D7813}"/>
    <cellStyle name="Note 3 5" xfId="22491" hidden="1" xr:uid="{6B16A8FA-AB70-4478-831C-B93F4900B3A7}"/>
    <cellStyle name="Note 3 5" xfId="17052" hidden="1" xr:uid="{9024F2DE-3C89-4A49-BFE9-E4660D3C22FD}"/>
    <cellStyle name="Note 3 5" xfId="14876" hidden="1" xr:uid="{02A5116D-6F1C-44BD-82D6-B5507DECAC25}"/>
    <cellStyle name="Note 3 5" xfId="15964" hidden="1" xr:uid="{CE0D2A84-8CC3-49B0-9367-280483035E9A}"/>
    <cellStyle name="Note 3 5" xfId="11264" hidden="1" xr:uid="{6FDD1E78-F77D-400B-8FF1-EB46ACA4D4D1}"/>
    <cellStyle name="Note 3 5" xfId="12700" hidden="1" xr:uid="{8F762ADC-5917-4FB3-B222-91C37F028A6B}"/>
    <cellStyle name="Note 3 5" xfId="13788" hidden="1" xr:uid="{237308EE-F5ED-47EE-8DCC-401EDF3CE93A}"/>
    <cellStyle name="Note 3 5" xfId="33314" hidden="1" xr:uid="{635880CC-9714-42D4-947E-CA56F9CE3E33}"/>
    <cellStyle name="Note 3 5" xfId="31168" hidden="1" xr:uid="{D223035D-5546-4EC6-B92B-71FC821A1860}"/>
    <cellStyle name="Note 3 5" xfId="32247" hidden="1" xr:uid="{ED2258F8-B340-4F09-8842-6979AF593C2E}"/>
    <cellStyle name="Note 3 5" xfId="36389" hidden="1" xr:uid="{69A7FF4C-DAB9-4CC8-BECA-F9F93D6CE831}"/>
    <cellStyle name="Note 3 5" xfId="34370" hidden="1" xr:uid="{A0674DA4-2A01-4578-B53E-D0440812F2EB}"/>
    <cellStyle name="Note 3 5" xfId="35409" hidden="1" xr:uid="{1E65287A-0C5B-4E41-9317-E9F98A764F10}"/>
    <cellStyle name="Note 3 5" xfId="30087" hidden="1" xr:uid="{13D2B55C-9309-4989-B5D4-4F0E6DA5F198}"/>
    <cellStyle name="Note 3 5" xfId="27923" hidden="1" xr:uid="{E28F7169-B364-4746-865A-A7DB1823DFF1}"/>
    <cellStyle name="Note 3 5" xfId="29006" hidden="1" xr:uid="{24D7B361-5332-42A8-8AB8-D233FE4B789D}"/>
    <cellStyle name="Note 3 5" xfId="24665" hidden="1" xr:uid="{BD603B89-E0CA-4776-9B8C-FDAA057F4CB6}"/>
    <cellStyle name="Note 3 5" xfId="25751" hidden="1" xr:uid="{6C0E60AB-D07C-4A25-A576-75F7B939FBEA}"/>
    <cellStyle name="Note 3 5" xfId="26837" hidden="1" xr:uid="{84180E58-ABBB-4EDF-8AD3-455F7940FDF4}"/>
    <cellStyle name="Note 3 6" xfId="20315" hidden="1" xr:uid="{47D0E466-5463-4CB0-B93E-59F51D0C21BA}"/>
    <cellStyle name="Note 3 6" xfId="18139" hidden="1" xr:uid="{063DC7DB-C323-4227-9CF0-73F9FD792314}"/>
    <cellStyle name="Note 3 6" xfId="19227" hidden="1" xr:uid="{673F91ED-BB5F-4A60-9E07-712368508847}"/>
    <cellStyle name="Note 3 6" xfId="23577" hidden="1" xr:uid="{8BEE4DAB-40AA-45B4-A141-2FD3FB4B1113}"/>
    <cellStyle name="Note 3 6" xfId="21403" hidden="1" xr:uid="{FB368F36-83D3-475B-B586-41369295BFDB}"/>
    <cellStyle name="Note 3 6" xfId="22490" hidden="1" xr:uid="{D450BF21-5991-4752-8453-FEB278BACC2B}"/>
    <cellStyle name="Note 3 6" xfId="17051" hidden="1" xr:uid="{9A16325D-B162-4142-969E-32B520DF9025}"/>
    <cellStyle name="Note 3 6" xfId="14875" hidden="1" xr:uid="{A11322B4-A6F8-4709-814D-4040897F77A3}"/>
    <cellStyle name="Note 3 6" xfId="15963" hidden="1" xr:uid="{C090E45C-A4A8-4D67-A2E5-45530916B553}"/>
    <cellStyle name="Note 3 6" xfId="11297" hidden="1" xr:uid="{AE882E4F-2573-490E-BEF6-B48379F8F1AD}"/>
    <cellStyle name="Note 3 6" xfId="12699" hidden="1" xr:uid="{12FA8B0E-48FB-4E18-B0FE-03B72A6A80AF}"/>
    <cellStyle name="Note 3 6" xfId="13787" hidden="1" xr:uid="{FD7D3FAD-43A1-4463-88AF-E78DD0D00801}"/>
    <cellStyle name="Note 3 6" xfId="33313" hidden="1" xr:uid="{2BB076B7-B8CB-489E-BED1-9AB9AD4605AC}"/>
    <cellStyle name="Note 3 6" xfId="31167" hidden="1" xr:uid="{B5B86E90-3CE1-48B0-B980-3D9BEFFF1C73}"/>
    <cellStyle name="Note 3 6" xfId="32246" hidden="1" xr:uid="{A14EA346-28AD-4A5E-B00A-6C5514793C5C}"/>
    <cellStyle name="Note 3 6" xfId="36388" hidden="1" xr:uid="{9A7199F4-5F9A-4625-BEAA-3E7F63F37101}"/>
    <cellStyle name="Note 3 6" xfId="34369" hidden="1" xr:uid="{97909363-02D3-4640-9BA3-3155D35EDFBD}"/>
    <cellStyle name="Note 3 6" xfId="35408" hidden="1" xr:uid="{69164C32-832E-4464-A839-04B0832AA39F}"/>
    <cellStyle name="Note 3 6" xfId="30086" hidden="1" xr:uid="{E628DBF0-7773-45EE-BC8B-1B269AC2CAB1}"/>
    <cellStyle name="Note 3 6" xfId="27922" hidden="1" xr:uid="{EDA4D162-30EC-4948-A24D-4BC64DA081D6}"/>
    <cellStyle name="Note 3 6" xfId="29005" hidden="1" xr:uid="{14D04870-846C-42CF-998A-B3C534B25BE2}"/>
    <cellStyle name="Note 3 6" xfId="24664" hidden="1" xr:uid="{1C0A58F5-895B-4F3F-97E8-5F2DDF353795}"/>
    <cellStyle name="Note 3 6" xfId="25750" hidden="1" xr:uid="{4F2CCFEC-AD9F-446F-A809-E8B12EC4D685}"/>
    <cellStyle name="Note 3 6" xfId="26836" hidden="1" xr:uid="{914812D5-EA9C-4314-9D5B-FF95EC937752}"/>
    <cellStyle name="Note 3 7" xfId="20314" hidden="1" xr:uid="{DFA715FD-5CA9-465D-96AE-FD6AD4CF3C1D}"/>
    <cellStyle name="Note 3 7" xfId="18138" hidden="1" xr:uid="{11751C24-4ABA-49EC-A27E-B8A2D3ACFF3E}"/>
    <cellStyle name="Note 3 7" xfId="19226" hidden="1" xr:uid="{E8C4EC16-C966-42A0-B62E-9FEE8C6499C0}"/>
    <cellStyle name="Note 3 7" xfId="23576" hidden="1" xr:uid="{0E197D71-6CCC-4298-A6F4-EC0896D5F0B8}"/>
    <cellStyle name="Note 3 7" xfId="21402" hidden="1" xr:uid="{A727F150-033E-4BCB-A52C-B99434D52BE4}"/>
    <cellStyle name="Note 3 7" xfId="22489" hidden="1" xr:uid="{8B3A9BC5-CD94-4588-82D6-5BB71B9463AA}"/>
    <cellStyle name="Note 3 7" xfId="17050" hidden="1" xr:uid="{B8436F34-FC10-4004-A8D0-022B136A417B}"/>
    <cellStyle name="Note 3 7" xfId="14874" hidden="1" xr:uid="{CBDBE28A-1E0C-40C3-BADF-F17EF79669E8}"/>
    <cellStyle name="Note 3 7" xfId="15962" hidden="1" xr:uid="{B10ECA8A-B612-45B9-8DF1-FB76DEFFEA1D}"/>
    <cellStyle name="Note 3 7" xfId="11330" hidden="1" xr:uid="{3045B890-DC6A-475B-BDBA-88FAA42892E4}"/>
    <cellStyle name="Note 3 7" xfId="12698" hidden="1" xr:uid="{27A69150-8B75-4969-83E2-3CE9CC9B0904}"/>
    <cellStyle name="Note 3 7" xfId="13786" hidden="1" xr:uid="{4722BE2A-0815-4FC6-9CA9-2B31E9802FCB}"/>
    <cellStyle name="Note 3 7" xfId="33312" hidden="1" xr:uid="{C1CA1819-9A6C-4DAB-BC6E-C55F7861C52D}"/>
    <cellStyle name="Note 3 7" xfId="31166" hidden="1" xr:uid="{70BC54AE-2B95-4BA1-B34C-67A53B729873}"/>
    <cellStyle name="Note 3 7" xfId="32245" hidden="1" xr:uid="{5BD5305C-55A2-4780-969B-84BE8B61EA75}"/>
    <cellStyle name="Note 3 7" xfId="36387" hidden="1" xr:uid="{9273F49A-C86D-4B11-A580-ED942C8714DB}"/>
    <cellStyle name="Note 3 7" xfId="34368" hidden="1" xr:uid="{60DCE9CF-40AD-4610-A45B-C33B7117C8BB}"/>
    <cellStyle name="Note 3 7" xfId="35407" hidden="1" xr:uid="{459865BD-987C-48AE-B466-481CE0EC8AE8}"/>
    <cellStyle name="Note 3 7" xfId="30085" hidden="1" xr:uid="{BDF7A0A5-6AE9-4C70-A21A-D972A1C25778}"/>
    <cellStyle name="Note 3 7" xfId="27921" hidden="1" xr:uid="{E64D0513-1D5D-4C87-9A59-807CEC2163BD}"/>
    <cellStyle name="Note 3 7" xfId="29004" hidden="1" xr:uid="{6148512C-2D49-436F-8ABC-25E500734C32}"/>
    <cellStyle name="Note 3 7" xfId="24663" hidden="1" xr:uid="{575B22CB-D131-42D2-BB76-732D7F56F7EA}"/>
    <cellStyle name="Note 3 7" xfId="25749" hidden="1" xr:uid="{6DA0B7E0-73D5-4274-A4E2-2EE0FBC1764E}"/>
    <cellStyle name="Note 3 7" xfId="26835" hidden="1" xr:uid="{83575F2C-5301-422F-AEC7-80FE75A0F4E6}"/>
    <cellStyle name="Note 3 8" xfId="20313" hidden="1" xr:uid="{38B178FB-97EC-43EF-8B57-62EB359B1E9C}"/>
    <cellStyle name="Note 3 8" xfId="18137" hidden="1" xr:uid="{591C16D8-46D2-43F2-B7F6-F7724DA86005}"/>
    <cellStyle name="Note 3 8" xfId="19225" hidden="1" xr:uid="{0AAC9C63-8BF6-4D17-9C26-216C9F351197}"/>
    <cellStyle name="Note 3 8" xfId="23575" hidden="1" xr:uid="{E91621BD-3453-453F-8CF8-20CC0CDBC2F0}"/>
    <cellStyle name="Note 3 8" xfId="21401" hidden="1" xr:uid="{7B4EF976-1483-4785-BB75-79EEA56C4448}"/>
    <cellStyle name="Note 3 8" xfId="22488" hidden="1" xr:uid="{97A23946-93DF-4829-BA38-FC7686452FB6}"/>
    <cellStyle name="Note 3 8" xfId="17049" hidden="1" xr:uid="{AB9FBCE6-C6CF-40E5-B4AB-11672280EB45}"/>
    <cellStyle name="Note 3 8" xfId="14873" hidden="1" xr:uid="{D2362D95-0D40-44D8-995D-6DFB9557793A}"/>
    <cellStyle name="Note 3 8" xfId="15961" hidden="1" xr:uid="{EF7117C4-2A7F-43F2-AE00-1D6FBE490E7C}"/>
    <cellStyle name="Note 3 8" xfId="11363" hidden="1" xr:uid="{30FC5BFB-AFCB-428E-800E-A59BDF5D6739}"/>
    <cellStyle name="Note 3 8" xfId="12697" hidden="1" xr:uid="{E725992C-8221-42EA-87C5-69BDA88531AD}"/>
    <cellStyle name="Note 3 8" xfId="13785" hidden="1" xr:uid="{CEC99AF2-FF9A-4D89-8875-411D257A4E18}"/>
    <cellStyle name="Note 3 8" xfId="33311" hidden="1" xr:uid="{09431735-02C0-44A0-8706-0A3B7376A241}"/>
    <cellStyle name="Note 3 8" xfId="31165" hidden="1" xr:uid="{B7E98FF9-1FB6-4A8C-9514-B0226ADC08C0}"/>
    <cellStyle name="Note 3 8" xfId="32244" hidden="1" xr:uid="{1D6936EE-78C4-42BC-8195-8F9A014515A8}"/>
    <cellStyle name="Note 3 8" xfId="36386" hidden="1" xr:uid="{926B34BF-69EE-4B77-9104-B07380FDF8D8}"/>
    <cellStyle name="Note 3 8" xfId="34367" hidden="1" xr:uid="{CC7A3EE5-3A5E-41F1-91A8-9EFECC42E422}"/>
    <cellStyle name="Note 3 8" xfId="35406" hidden="1" xr:uid="{258E1D19-B342-4A52-A966-B89284A27E8D}"/>
    <cellStyle name="Note 3 8" xfId="30084" hidden="1" xr:uid="{A3DD991F-86B7-49EC-95BF-D4FA47302FE2}"/>
    <cellStyle name="Note 3 8" xfId="27920" hidden="1" xr:uid="{5A6B1C89-599A-4BCA-BBEF-51A1EE95CA5F}"/>
    <cellStyle name="Note 3 8" xfId="29003" hidden="1" xr:uid="{2781B156-29A9-4ADA-A42E-1A67F686E575}"/>
    <cellStyle name="Note 3 8" xfId="24662" hidden="1" xr:uid="{A0BC1597-98EE-4F5B-BAD7-5B50E6F047E7}"/>
    <cellStyle name="Note 3 8" xfId="25748" hidden="1" xr:uid="{C9E7588A-5B7F-4311-8493-2217C8BDEA5E}"/>
    <cellStyle name="Note 3 8" xfId="26834" hidden="1" xr:uid="{941A1BC0-3617-4376-A537-F0CED9931DE0}"/>
    <cellStyle name="Note 3 9" xfId="20383" hidden="1" xr:uid="{76B15053-E720-4A27-9418-722C1232C2E4}"/>
    <cellStyle name="Note 3 9" xfId="18207" hidden="1" xr:uid="{9D222C1F-9DE3-403D-B24E-9911CF25F186}"/>
    <cellStyle name="Note 3 9" xfId="19295" hidden="1" xr:uid="{FF8123A6-B80C-4D18-B7E3-B916359707E0}"/>
    <cellStyle name="Note 3 9" xfId="23645" hidden="1" xr:uid="{150A7936-8FB3-4AC9-B975-808671212F57}"/>
    <cellStyle name="Note 3 9" xfId="21471" hidden="1" xr:uid="{010F8A21-8A72-4F94-B1E0-EB32F4750639}"/>
    <cellStyle name="Note 3 9" xfId="22558" hidden="1" xr:uid="{6712D2DD-6528-4D83-B784-3AEB7B607CAF}"/>
    <cellStyle name="Note 3 9" xfId="17119" hidden="1" xr:uid="{289DF953-2161-4D67-8CF4-98B35A51E4C0}"/>
    <cellStyle name="Note 3 9" xfId="14943" hidden="1" xr:uid="{357E1C41-BCEB-46BC-AA2D-A3EF358D42B4}"/>
    <cellStyle name="Note 3 9" xfId="16031" hidden="1" xr:uid="{F32499CE-14FF-4321-98A3-CD862A5573D4}"/>
    <cellStyle name="Note 3 9" xfId="11396" hidden="1" xr:uid="{C276C35D-E791-4A72-8DEA-32CA02B99A18}"/>
    <cellStyle name="Note 3 9" xfId="12767" hidden="1" xr:uid="{F486B624-0ACA-4712-B21F-E2D8B2EFB77D}"/>
    <cellStyle name="Note 3 9" xfId="13855" hidden="1" xr:uid="{2B54129B-38AD-4EC8-A684-32845D950E91}"/>
    <cellStyle name="Note 3 9" xfId="33380" hidden="1" xr:uid="{5A1C8319-5C3D-4EA1-BED2-2BF88A683DBE}"/>
    <cellStyle name="Note 3 9" xfId="31235" hidden="1" xr:uid="{A08792C9-7B3C-4709-BF91-9C3A4274E4A3}"/>
    <cellStyle name="Note 3 9" xfId="32313" hidden="1" xr:uid="{A07260FF-48AA-4581-B111-73BE898A327A}"/>
    <cellStyle name="Note 3 9" xfId="36446" hidden="1" xr:uid="{9E3FAF95-9AC3-4A9C-B63F-1B6DEDC9EC7B}"/>
    <cellStyle name="Note 3 9" xfId="34436" hidden="1" xr:uid="{9A981C5C-525F-4DF2-8381-90F95FFC44D3}"/>
    <cellStyle name="Note 3 9" xfId="35474" hidden="1" xr:uid="{0190FD23-C160-4C59-8DCD-DB1B17AD89A9}"/>
    <cellStyle name="Note 3 9" xfId="30154" hidden="1" xr:uid="{5153128F-81E8-4E76-9228-B4601A945826}"/>
    <cellStyle name="Note 3 9" xfId="27990" hidden="1" xr:uid="{4D5AA6B0-BA9D-4DDE-B82B-C45554DF6B63}"/>
    <cellStyle name="Note 3 9" xfId="29073" hidden="1" xr:uid="{FE8A6900-AD90-4B69-AFC8-AB738416BF70}"/>
    <cellStyle name="Note 3 9" xfId="24732" hidden="1" xr:uid="{077B90C1-7CCC-4318-98BE-92292EA1BDE9}"/>
    <cellStyle name="Note 3 9" xfId="25818" hidden="1" xr:uid="{30D3B386-84A8-45AE-827E-EF9CBE67C6B5}"/>
    <cellStyle name="Note 3 9" xfId="26904" hidden="1" xr:uid="{FF9AEEE3-31CB-4FDD-BD1C-60EE4BFA4AED}"/>
    <cellStyle name="Note 3_Results &amp; key fig." xfId="58845" xr:uid="{688F0205-4E89-48C9-9816-AF174AF58F83}"/>
    <cellStyle name="Note 4" xfId="6751" xr:uid="{9691E7B6-A117-4AED-8486-DCB633C5CE91}"/>
    <cellStyle name="Note 4 2" xfId="10747" xr:uid="{B0CC13F1-7AD3-4FED-ABDC-440700600394}"/>
    <cellStyle name="Note 4 2 2" xfId="37036" xr:uid="{570BA23B-5AD0-4403-A4FB-62A99850AB43}"/>
    <cellStyle name="Note 4 2 3" xfId="37004" xr:uid="{A1296B97-AC7E-4C3C-B494-80D839FE30BA}"/>
    <cellStyle name="Note 4 3" xfId="36998" xr:uid="{D55E6ACA-5B21-4D35-808F-D475D3CE1913}"/>
    <cellStyle name="Note 4 4" xfId="37023" xr:uid="{DF2828EB-579D-4650-8620-08ED9B7B4A0A}"/>
    <cellStyle name="Note 4 5" xfId="58846" xr:uid="{019AE454-4AE4-455F-BDA5-E05E37B1BE72}"/>
    <cellStyle name="Note 5" xfId="6752" xr:uid="{22914CE9-1AC1-42EF-B10A-949D8B003F14}"/>
    <cellStyle name="Note 5 2" xfId="10748" xr:uid="{4FC9E8C5-CE3E-4242-84CA-460FDC4191E9}"/>
    <cellStyle name="Note 6" xfId="10749" xr:uid="{BD846E4C-F157-49F9-96F9-416C0AA82628}"/>
    <cellStyle name="Note 6 2" xfId="10750" xr:uid="{485ED9C7-7214-4022-B884-91B994D8AC33}"/>
    <cellStyle name="Note 7" xfId="10751" xr:uid="{25041081-9E12-42C3-9DF4-36D760976E8E}"/>
    <cellStyle name="Note 7 2" xfId="10752" xr:uid="{9241CC01-D9B0-4B2A-BED5-B8E68D73F191}"/>
    <cellStyle name="Note 8" xfId="10753" xr:uid="{5BBEBFB7-41A6-47CD-8654-2C45EBDE2E7A}"/>
    <cellStyle name="Note 8 2" xfId="10754" xr:uid="{BC3C1CF0-94A3-4A0D-A753-B17B5B9D5DC7}"/>
    <cellStyle name="Note 9" xfId="10755" xr:uid="{027C364F-A6E0-43BF-838E-40A304890580}"/>
    <cellStyle name="Note 9 2" xfId="10756" xr:uid="{DEECD206-E086-4996-8186-3B6D7CF0864E}"/>
    <cellStyle name="Note_7. Other MTM adjustments" xfId="53714" xr:uid="{7C1D9F65-847F-40C0-AABB-64529B0E1448}"/>
    <cellStyle name="Notes" xfId="44759" xr:uid="{3F4C3F13-704F-4268-9231-057091BE7767}"/>
    <cellStyle name="Notes 2" xfId="53715" xr:uid="{BF979F81-F881-47AF-97A7-CFA5CE6F7A2C}"/>
    <cellStyle name="Notes 3" xfId="45369" xr:uid="{6512AF67-B245-42E1-BAF5-EC084C703D96}"/>
    <cellStyle name="Notes_3. Chng in credit spreads" xfId="53716" xr:uid="{77E94313-46BF-4689-8431-5BB020198686}"/>
    <cellStyle name="nullid" xfId="44760" xr:uid="{9E2A6D54-1C4D-43AC-B7F7-27E1DBE1289E}"/>
    <cellStyle name="number" xfId="45370" xr:uid="{BA53C77E-2C18-43E9-8B6D-88D4EBD8949D}"/>
    <cellStyle name="Nøytral 10" xfId="59651" xr:uid="{C992AFDA-95F6-4FAC-B61C-D3E21745E850}"/>
    <cellStyle name="Nøytral 2" xfId="268" xr:uid="{D32B1BF2-DE51-42E6-8E87-850DEEA5A29F}"/>
    <cellStyle name="Nøytral 2 2" xfId="58847" xr:uid="{B30EDB62-88F4-49F1-8858-9A841921D673}"/>
    <cellStyle name="Nøytral 2 3" xfId="45371" xr:uid="{FAE4FCF6-16FF-4D1E-AECA-F7D50C1EC70A}"/>
    <cellStyle name="Nøytral 2_Results &amp; key fig." xfId="58848" xr:uid="{37D3A5B8-A74F-44ED-A840-EB25396C1B81}"/>
    <cellStyle name="Nøytral 3" xfId="53718" xr:uid="{3D9ED430-2F6C-4CC2-868B-A3D9F9752F3A}"/>
    <cellStyle name="Nøytral 4" xfId="53717" xr:uid="{23B14BD7-0F8D-4A18-85AE-C2F3DC9D2FB1}"/>
    <cellStyle name="Nøytral 5" xfId="55720" xr:uid="{82A5CD8E-EBC1-4AAF-9DD0-E48EBAA1BF68}"/>
    <cellStyle name="Nøytral 6" xfId="56505" xr:uid="{1EC642F5-D0E1-48EB-9947-F2513BBE92D1}"/>
    <cellStyle name="Nøytral 7" xfId="59313" xr:uid="{7A622849-62B9-47C0-A41D-52487190781F}"/>
    <cellStyle name="Nøytral 8" xfId="56211" xr:uid="{17528D8C-6541-45FB-9A79-1FE94919E199}"/>
    <cellStyle name="Nøytral 9" xfId="56583" xr:uid="{789FA0BC-E203-4A38-A474-F1881F16F226}"/>
    <cellStyle name="Obliczenia" xfId="46171" xr:uid="{BD9A50F0-7B43-4B6F-813C-108ACC7E037D}"/>
    <cellStyle name="optionalExposure" xfId="6753" xr:uid="{8666715A-17E4-4CB9-967F-639C26470E40}"/>
    <cellStyle name="optionalExposure 2" xfId="6754" xr:uid="{23B480E8-A142-4ACA-8CC1-E84D70950057}"/>
    <cellStyle name="optionalMaturity" xfId="6755" xr:uid="{7A80B7E5-3E28-47BF-849D-B811FF6DA238}"/>
    <cellStyle name="optionalMaturity 2" xfId="6756" xr:uid="{3C781656-5462-465B-9C72-2B64D0575C43}"/>
    <cellStyle name="optionalPD" xfId="6757" xr:uid="{F4B32459-7DBA-48E6-8DBF-DC15EB535DE1}"/>
    <cellStyle name="optionalPD 2" xfId="6758" xr:uid="{6B63125F-CCDA-431A-A1AA-423D42D6E6C8}"/>
    <cellStyle name="optionalPercentage" xfId="6759" xr:uid="{3894D2EF-33B8-4D41-ADFB-AFEF4FE4ABD5}"/>
    <cellStyle name="optionalPercentage 2" xfId="6760" xr:uid="{8E83436A-FFB6-4AC6-A0E7-D9D276BC9CDA}"/>
    <cellStyle name="optionalPercentageL" xfId="6761" xr:uid="{93D424C5-C09D-4C6B-93A7-B92B50FF12FC}"/>
    <cellStyle name="optionalPercentageS" xfId="6762" xr:uid="{7110FFC8-8986-468C-B32C-FFCD58EDA2CA}"/>
    <cellStyle name="optionalSelection" xfId="6763" xr:uid="{D1DF75D9-8B34-438F-A07C-1A4B827399E3}"/>
    <cellStyle name="optionalSelection 2" xfId="6764" xr:uid="{58E85B5E-E3BE-403B-B94D-250F6E57BC93}"/>
    <cellStyle name="optionalText" xfId="6765" xr:uid="{57AF453B-530B-499D-825F-BD15C1E977D3}"/>
    <cellStyle name="optionalText 2" xfId="6766" xr:uid="{B362CA03-3AA7-411A-96A7-59547815903A}"/>
    <cellStyle name="Output" xfId="53" xr:uid="{A2E6E200-49CB-496E-8546-D55334E65791}"/>
    <cellStyle name="Output 2" xfId="1962" xr:uid="{23C31529-B505-464D-BACA-DC3FF61C20DB}"/>
    <cellStyle name="Output 2 2" xfId="6767" xr:uid="{1D6E50B2-203A-4119-937D-B3CD522806D0}"/>
    <cellStyle name="Output 2 2 2" xfId="58849" xr:uid="{B9E32EF1-1659-43CA-817A-022364579EEA}"/>
    <cellStyle name="Output 2 3" xfId="58850" xr:uid="{3A6CF60B-2BCE-4E92-BADD-AD363646FC0E}"/>
    <cellStyle name="Output 2 4" xfId="46172" xr:uid="{9B267A8E-823C-47AB-AD39-7F72335AA7EC}"/>
    <cellStyle name="Output 2_Results &amp; key fig." xfId="58851" xr:uid="{F9F284D5-25D8-4040-A7B7-749EEB1EC306}"/>
    <cellStyle name="Output 3" xfId="6768" xr:uid="{AE5D0EAD-96AB-4F5F-B8E2-0081DC1F3B14}"/>
    <cellStyle name="Output 3 10" xfId="20554" hidden="1" xr:uid="{2589195B-C2DC-429E-9089-34A2B2F0A394}"/>
    <cellStyle name="Output 3 10" xfId="18378" hidden="1" xr:uid="{DA2340E5-39A2-4027-AC4D-1231ADE15C38}"/>
    <cellStyle name="Output 3 10" xfId="19466" hidden="1" xr:uid="{B81E7A8E-08A0-4593-978E-13247BDCE153}"/>
    <cellStyle name="Output 3 10" xfId="23816" hidden="1" xr:uid="{BC875A9B-C39C-4EF8-BA7A-34FA2F4563BC}"/>
    <cellStyle name="Output 3 10" xfId="21642" hidden="1" xr:uid="{1EE62684-94DF-4123-862C-9FE7D0C7080A}"/>
    <cellStyle name="Output 3 10" xfId="22729" hidden="1" xr:uid="{7413C946-A09E-4891-A234-0453F4EB0B53}"/>
    <cellStyle name="Output 3 10" xfId="17290" hidden="1" xr:uid="{E9C71602-D805-476F-8F5D-B5AEAC15DAAC}"/>
    <cellStyle name="Output 3 10" xfId="15114" hidden="1" xr:uid="{17D7BE28-EBFA-479F-B96F-F0A6776E62A1}"/>
    <cellStyle name="Output 3 10" xfId="16202" hidden="1" xr:uid="{E8467226-353B-4C0B-BEE5-B6B82C22C7E4}"/>
    <cellStyle name="Output 3 10" xfId="11464" hidden="1" xr:uid="{883C7BA0-61AE-402A-A991-FF72814009AF}"/>
    <cellStyle name="Output 3 10" xfId="12938" hidden="1" xr:uid="{C84464A8-1FD7-4897-9CDC-CAF9E821E684}"/>
    <cellStyle name="Output 3 10" xfId="14026" hidden="1" xr:uid="{5C21F9BD-BA09-4289-8E67-6EEE6FF84370}"/>
    <cellStyle name="Output 3 10" xfId="33551" hidden="1" xr:uid="{43EF8685-B147-430C-99C7-D94EEDD1D5D0}"/>
    <cellStyle name="Output 3 10" xfId="31405" hidden="1" xr:uid="{1DFDECAA-D4AC-47C9-AA8E-20EC5E44E97B}"/>
    <cellStyle name="Output 3 10" xfId="32483" hidden="1" xr:uid="{A0AD2558-8300-4E5B-AF3D-45415E99EA95}"/>
    <cellStyle name="Output 3 10" xfId="36591" hidden="1" xr:uid="{067E8466-453F-4110-B091-EE3545302AF4}"/>
    <cellStyle name="Output 3 10" xfId="34605" hidden="1" xr:uid="{2B48E256-C6B8-43BD-AB85-819BC0F92B2B}"/>
    <cellStyle name="Output 3 10" xfId="35641" hidden="1" xr:uid="{51DDFB26-E120-4C8F-BEA3-F94C13596779}"/>
    <cellStyle name="Output 3 10" xfId="30325" hidden="1" xr:uid="{70255E5E-7AB6-4228-A77D-23857A633032}"/>
    <cellStyle name="Output 3 10" xfId="28161" hidden="1" xr:uid="{EC805DA7-42ED-4FA0-990D-322BB7353CFE}"/>
    <cellStyle name="Output 3 10" xfId="29244" hidden="1" xr:uid="{F80F8B60-92E5-46F4-A7EB-370B3CA832A3}"/>
    <cellStyle name="Output 3 10" xfId="24903" hidden="1" xr:uid="{85ACBB53-625E-4ECC-B02A-6EDC65242A7E}"/>
    <cellStyle name="Output 3 10" xfId="25989" hidden="1" xr:uid="{7A4CB30D-2411-425F-92D5-4AE0F5FDDED6}"/>
    <cellStyle name="Output 3 10" xfId="27075" hidden="1" xr:uid="{53A351DF-3781-4AE8-A08D-DC8A686F1472}"/>
    <cellStyle name="Output 3 11" xfId="20651" hidden="1" xr:uid="{BA7C9494-586A-4234-910A-BBABD0DAEA76}"/>
    <cellStyle name="Output 3 11" xfId="18475" hidden="1" xr:uid="{D9D62A02-37C3-45CB-9A44-7495F135EF32}"/>
    <cellStyle name="Output 3 11" xfId="19563" hidden="1" xr:uid="{54578784-13AB-4F07-BA10-B3BFFB1FF24E}"/>
    <cellStyle name="Output 3 11" xfId="23913" hidden="1" xr:uid="{581B810D-15AA-4EE1-A635-114B00BFBDD4}"/>
    <cellStyle name="Output 3 11" xfId="21739" hidden="1" xr:uid="{A55F1EAE-01FD-494D-BA1E-23F8495839CB}"/>
    <cellStyle name="Output 3 11" xfId="22826" hidden="1" xr:uid="{40E890FE-AA33-4EDC-8307-7196E52120DD}"/>
    <cellStyle name="Output 3 11" xfId="17387" hidden="1" xr:uid="{99E7E384-EEC6-4D04-BE5E-56D334C3F8FF}"/>
    <cellStyle name="Output 3 11" xfId="15211" hidden="1" xr:uid="{53223D57-CBE7-4B4E-92B8-ED1F86195EC6}"/>
    <cellStyle name="Output 3 11" xfId="16299" hidden="1" xr:uid="{A814C1B8-867B-484B-B3CC-5198F90B8EA4}"/>
    <cellStyle name="Output 3 11" xfId="11497" hidden="1" xr:uid="{9984223C-5726-431E-B5E8-3906EA0A8D4D}"/>
    <cellStyle name="Output 3 11" xfId="13035" hidden="1" xr:uid="{C2EE59E1-E6A1-4BCB-8C6F-3E52FAA98B65}"/>
    <cellStyle name="Output 3 11" xfId="14123" hidden="1" xr:uid="{6E15E500-13BD-43DF-BCD9-B6238D57F800}"/>
    <cellStyle name="Output 3 11" xfId="33648" hidden="1" xr:uid="{15D56784-CFED-4DE2-AA58-9C1ECE046D06}"/>
    <cellStyle name="Output 3 11" xfId="31502" hidden="1" xr:uid="{7ECD386F-9C35-462E-AAEA-6912927894FB}"/>
    <cellStyle name="Output 3 11" xfId="32580" hidden="1" xr:uid="{3F166236-C69B-4A47-88A4-2E8ED869926A}"/>
    <cellStyle name="Output 3 11" xfId="36676" hidden="1" xr:uid="{5DF7C9DF-0268-4EF8-8D29-C3F324B94A6E}"/>
    <cellStyle name="Output 3 11" xfId="34702" hidden="1" xr:uid="{3268A825-C233-439F-B9E3-81B9405A731D}"/>
    <cellStyle name="Output 3 11" xfId="35736" hidden="1" xr:uid="{D2CCD8D6-79D1-47B6-A1CB-C6BEF380589C}"/>
    <cellStyle name="Output 3 11" xfId="30422" hidden="1" xr:uid="{9F76C84C-D74F-430F-AF7F-A56DC1F7CC89}"/>
    <cellStyle name="Output 3 11" xfId="28258" hidden="1" xr:uid="{A357CC38-3820-419A-AEF1-C8CEFF73554E}"/>
    <cellStyle name="Output 3 11" xfId="29341" hidden="1" xr:uid="{C7653594-ACF2-4E88-AE3D-677DED07362A}"/>
    <cellStyle name="Output 3 11" xfId="25000" hidden="1" xr:uid="{A5365389-EC38-4E2D-867D-B70799A3D0D5}"/>
    <cellStyle name="Output 3 11" xfId="26086" hidden="1" xr:uid="{6722E1EE-37D3-4A8A-A2D8-B232EA4CD7EA}"/>
    <cellStyle name="Output 3 11" xfId="27172" hidden="1" xr:uid="{A59CCBB7-684E-4ABF-83C0-BE0319185A40}"/>
    <cellStyle name="Output 3 12" xfId="20714" hidden="1" xr:uid="{86B45289-ECA5-4373-8EEC-830FBEEA5D28}"/>
    <cellStyle name="Output 3 12" xfId="18538" hidden="1" xr:uid="{BA3F778F-FF2B-47B8-BBEB-D336F9A99E00}"/>
    <cellStyle name="Output 3 12" xfId="19626" hidden="1" xr:uid="{9763A6D2-1DD1-4800-BE51-1C590F0ECD51}"/>
    <cellStyle name="Output 3 12" xfId="23976" hidden="1" xr:uid="{FC37ADA8-29F3-45EB-BE47-0F3695A5A217}"/>
    <cellStyle name="Output 3 12" xfId="21802" hidden="1" xr:uid="{01821A74-3948-4D56-93C3-BC094EB55BAE}"/>
    <cellStyle name="Output 3 12" xfId="22889" hidden="1" xr:uid="{DF86D664-0611-4DA4-AABE-865E631F79D9}"/>
    <cellStyle name="Output 3 12" xfId="17450" hidden="1" xr:uid="{E8263417-6F51-4711-B242-6D9DAA7A4D80}"/>
    <cellStyle name="Output 3 12" xfId="15274" hidden="1" xr:uid="{D93B4582-C253-47E5-84E1-217133074BA0}"/>
    <cellStyle name="Output 3 12" xfId="16362" hidden="1" xr:uid="{07D9A9C4-CB9D-44BB-8095-130ED33F485D}"/>
    <cellStyle name="Output 3 12" xfId="11530" hidden="1" xr:uid="{20DB634E-2488-42C5-9B31-E5A0E82464DE}"/>
    <cellStyle name="Output 3 12" xfId="13098" hidden="1" xr:uid="{2456AF32-A420-4114-9DA5-1170FB6DB903}"/>
    <cellStyle name="Output 3 12" xfId="14186" hidden="1" xr:uid="{923260E2-85A1-4F4E-9DA1-8812CCC1C9C9}"/>
    <cellStyle name="Output 3 12" xfId="33710" hidden="1" xr:uid="{734959ED-D9FE-4590-A191-6DE54672993D}"/>
    <cellStyle name="Output 3 12" xfId="31564" hidden="1" xr:uid="{3B688D24-7E55-41D2-81C6-1919675D7D3D}"/>
    <cellStyle name="Output 3 12" xfId="32642" hidden="1" xr:uid="{F9C5D3FC-DA11-4224-96F6-8D2344F1EDF8}"/>
    <cellStyle name="Output 3 12" xfId="36732" hidden="1" xr:uid="{00517B97-56D2-4503-B61A-8BDAD6381F63}"/>
    <cellStyle name="Output 3 12" xfId="34764" hidden="1" xr:uid="{5F3C1CDA-223F-4DB6-B36D-C988A9BDA7EE}"/>
    <cellStyle name="Output 3 12" xfId="35796" hidden="1" xr:uid="{F4B5A972-262E-4405-9478-F9380B78598C}"/>
    <cellStyle name="Output 3 12" xfId="30484" hidden="1" xr:uid="{45FBBACB-489A-4F89-888D-CE55F4C3FA15}"/>
    <cellStyle name="Output 3 12" xfId="28320" hidden="1" xr:uid="{3D7E5551-C437-474B-9861-F64AC020790A}"/>
    <cellStyle name="Output 3 12" xfId="29403" hidden="1" xr:uid="{299F72F8-17E0-4766-B921-043BA6A79C2D}"/>
    <cellStyle name="Output 3 12" xfId="25062" hidden="1" xr:uid="{15472254-BD59-401F-964C-0F6AE376A3EF}"/>
    <cellStyle name="Output 3 12" xfId="26148" hidden="1" xr:uid="{09423E87-A91C-49F0-80BE-9190F512135C}"/>
    <cellStyle name="Output 3 12" xfId="27234" hidden="1" xr:uid="{C017D410-79A7-47CA-910E-12D540F55BCA}"/>
    <cellStyle name="Output 3 13" xfId="19831" hidden="1" xr:uid="{8562ABC4-E5FE-4454-824C-46893D44FD04}"/>
    <cellStyle name="Output 3 13" xfId="17655" hidden="1" xr:uid="{8988A398-E2C5-4AF3-9F04-FD7877E37512}"/>
    <cellStyle name="Output 3 13" xfId="18743" hidden="1" xr:uid="{DEE1214B-2D3C-4F92-92AF-91AD84556310}"/>
    <cellStyle name="Output 3 13" xfId="23094" hidden="1" xr:uid="{8B7830D2-AD23-4FCC-B7ED-D79D33C4A2AB}"/>
    <cellStyle name="Output 3 13" xfId="20919" hidden="1" xr:uid="{7F38DC5A-AF7E-4CDD-B8FA-A8149EFFA302}"/>
    <cellStyle name="Output 3 13" xfId="22007" hidden="1" xr:uid="{EB541F67-E78C-4902-BDF9-8EAE1D3C85A5}"/>
    <cellStyle name="Output 3 13" xfId="16567" hidden="1" xr:uid="{628AEEC5-4593-45CB-9509-D079909A11D2}"/>
    <cellStyle name="Output 3 13" xfId="14391" hidden="1" xr:uid="{E177743A-F206-401B-8DA9-2987565528BC}"/>
    <cellStyle name="Output 3 13" xfId="15479" hidden="1" xr:uid="{4B59BD71-536A-4AE6-ACCA-D54CC865442F}"/>
    <cellStyle name="Output 3 13" xfId="11563" hidden="1" xr:uid="{F18246CD-1CE9-4BE3-A6DF-3C4B76579E2D}"/>
    <cellStyle name="Output 3 13" xfId="11436" hidden="1" xr:uid="{D7CDED86-9E60-428B-B34D-5172C1026A2B}"/>
    <cellStyle name="Output 3 13" xfId="13303" hidden="1" xr:uid="{0A06C4CC-2EC0-4544-82DA-F4C83DD41ABB}"/>
    <cellStyle name="Output 3 13" xfId="32842" hidden="1" xr:uid="{B6EA3848-1CF2-4BDD-B7CD-EAFC1375D3BF}"/>
    <cellStyle name="Output 3 13" xfId="30689" hidden="1" xr:uid="{EBD6CECE-A8FF-427E-8AA1-3108AA23ECAC}"/>
    <cellStyle name="Output 3 13" xfId="31768" hidden="1" xr:uid="{414F0805-B657-4F6D-819C-A8604B2630C5}"/>
    <cellStyle name="Output 3 13" xfId="35984" hidden="1" xr:uid="{7CDB36F7-EB7D-456A-80C3-9371825C4FD6}"/>
    <cellStyle name="Output 3 13" xfId="33906" hidden="1" xr:uid="{D6CD699F-CBD3-46C0-B578-DA7E8C140BBD}"/>
    <cellStyle name="Output 3 13" xfId="34957" hidden="1" xr:uid="{944D8FF9-B4EE-49C1-B4A3-83AFC6878AA8}"/>
    <cellStyle name="Output 3 13" xfId="29607" hidden="1" xr:uid="{F4B2E8E3-D7CB-4C73-B2C6-A635BFEECED9}"/>
    <cellStyle name="Output 3 13" xfId="27438" hidden="1" xr:uid="{51692D8E-8343-4A23-A790-42CFE4E5C2E0}"/>
    <cellStyle name="Output 3 13" xfId="28524" hidden="1" xr:uid="{49A3F78A-4145-40CB-9973-0D5E3A1969C0}"/>
    <cellStyle name="Output 3 13" xfId="24181" hidden="1" xr:uid="{DD03362E-AFBC-4BCD-9513-12CD1DBD730C}"/>
    <cellStyle name="Output 3 13" xfId="25267" hidden="1" xr:uid="{5A8C6A45-8500-404C-84F0-525DE415CD00}"/>
    <cellStyle name="Output 3 13" xfId="26353" hidden="1" xr:uid="{4CA39EB6-FDE0-4582-8A64-ACA6B0DB66F9}"/>
    <cellStyle name="Output 3 14" xfId="19999" hidden="1" xr:uid="{D42BBBDC-7C41-45A1-BD3F-610DC00947C9}"/>
    <cellStyle name="Output 3 14" xfId="17823" hidden="1" xr:uid="{B09E619A-E508-4F2A-B84B-D672FF059AD0}"/>
    <cellStyle name="Output 3 14" xfId="18911" hidden="1" xr:uid="{E6DE89A8-013F-44A5-9DC7-6CE5C7AAC8E3}"/>
    <cellStyle name="Output 3 14" xfId="23262" hidden="1" xr:uid="{0D5D46BA-A575-45F9-BBED-59821941293B}"/>
    <cellStyle name="Output 3 14" xfId="21087" hidden="1" xr:uid="{482D3C45-38F8-4C14-BC78-093A6246F9E6}"/>
    <cellStyle name="Output 3 14" xfId="22175" hidden="1" xr:uid="{C1E6B658-8FF5-4A81-9475-3D7A3C079DF9}"/>
    <cellStyle name="Output 3 14" xfId="16735" hidden="1" xr:uid="{1B241CA0-5A83-4487-BE00-DD69562453C7}"/>
    <cellStyle name="Output 3 14" xfId="14559" hidden="1" xr:uid="{2DDB5337-989A-405E-BC43-41CDEE311D40}"/>
    <cellStyle name="Output 3 14" xfId="15647" hidden="1" xr:uid="{613738CB-0899-428A-B2CB-3482C3217CE0}"/>
    <cellStyle name="Output 3 14" xfId="11596" hidden="1" xr:uid="{10EF2DED-3E1B-42AD-A5EF-84D9F505D49A}"/>
    <cellStyle name="Output 3 14" xfId="12383" hidden="1" xr:uid="{2F9D80A2-7E13-427B-B28A-619B1DFCC5C7}"/>
    <cellStyle name="Output 3 14" xfId="13471" hidden="1" xr:uid="{CED5EEF6-996C-4663-BBBD-0EB33FC2F20A}"/>
    <cellStyle name="Output 3 14" xfId="33009" hidden="1" xr:uid="{F88035AE-3561-4CBA-85C6-02677487ED92}"/>
    <cellStyle name="Output 3 14" xfId="30856" hidden="1" xr:uid="{EADE9F27-C26D-4EA9-AA66-1A90F0B891A4}"/>
    <cellStyle name="Output 3 14" xfId="31936" hidden="1" xr:uid="{5A5887D8-3A8A-4A81-A0EA-DF59165AED75}"/>
    <cellStyle name="Output 3 14" xfId="36139" hidden="1" xr:uid="{0F4C4968-AA1C-4C0A-9F7B-06238DADA4B7}"/>
    <cellStyle name="Output 3 14" xfId="34071" hidden="1" xr:uid="{F407652F-93A4-4F01-98C2-707E20EDF246}"/>
    <cellStyle name="Output 3 14" xfId="35119" hidden="1" xr:uid="{274C4C7E-E84F-4FAF-A3CE-DAD76CAD8043}"/>
    <cellStyle name="Output 3 14" xfId="29774" hidden="1" xr:uid="{8097345D-0818-4AFB-8C32-07C1468D51A3}"/>
    <cellStyle name="Output 3 14" xfId="27606" hidden="1" xr:uid="{2FA91A3B-597B-4566-B284-A135CAEC928E}"/>
    <cellStyle name="Output 3 14" xfId="28692" hidden="1" xr:uid="{C533DC0C-F503-4777-9D24-E1BC5552B063}"/>
    <cellStyle name="Output 3 14" xfId="24349" hidden="1" xr:uid="{A54726C7-F5A7-4152-ADD0-EA7F8B36E859}"/>
    <cellStyle name="Output 3 14" xfId="25435" hidden="1" xr:uid="{438E6E3D-CE19-4F4E-B3B4-8341C0E25305}"/>
    <cellStyle name="Output 3 14" xfId="26521" hidden="1" xr:uid="{4CD29124-3E90-4C42-B0D0-4C58A26EBCE8}"/>
    <cellStyle name="Output 3 15" xfId="19996" hidden="1" xr:uid="{3844C6BD-F928-46A1-828B-B2289BF39F9F}"/>
    <cellStyle name="Output 3 15" xfId="17820" hidden="1" xr:uid="{42E0CA05-7D81-471A-9107-183D26E5D82A}"/>
    <cellStyle name="Output 3 15" xfId="18908" hidden="1" xr:uid="{450D41AF-87A3-429E-9C6A-D98AB6B3F6C1}"/>
    <cellStyle name="Output 3 15" xfId="23259" hidden="1" xr:uid="{D343AA04-8B42-4F40-9106-3EEC1576E46C}"/>
    <cellStyle name="Output 3 15" xfId="21084" hidden="1" xr:uid="{61794858-8044-428C-AEEE-34059B78E5F9}"/>
    <cellStyle name="Output 3 15" xfId="22172" hidden="1" xr:uid="{7FEDDEFA-D366-4DD9-B04E-09BC8D2CB75A}"/>
    <cellStyle name="Output 3 15" xfId="16732" hidden="1" xr:uid="{62C9F511-4C7D-4CE9-AE58-67E468991AFA}"/>
    <cellStyle name="Output 3 15" xfId="14556" hidden="1" xr:uid="{7780A6F6-A8EA-40D6-BCE3-3849BC047C08}"/>
    <cellStyle name="Output 3 15" xfId="15644" hidden="1" xr:uid="{BD32A791-4D47-47EA-B064-41CB63AEDF8A}"/>
    <cellStyle name="Output 3 15" xfId="11629" hidden="1" xr:uid="{7B9FCEDA-88E0-4F47-BD57-95D9B6BF3262}"/>
    <cellStyle name="Output 3 15" xfId="12380" hidden="1" xr:uid="{14401B4B-19DF-4543-A325-F21A85063F12}"/>
    <cellStyle name="Output 3 15" xfId="13468" hidden="1" xr:uid="{6A1C70CD-15CA-4E85-A911-EBDEFAA7574C}"/>
    <cellStyle name="Output 3 15" xfId="33006" hidden="1" xr:uid="{CCE7FBFD-3662-4584-BCE0-39597B324D67}"/>
    <cellStyle name="Output 3 15" xfId="30853" hidden="1" xr:uid="{B12F485B-0C55-4D3A-9968-83C295E4EF71}"/>
    <cellStyle name="Output 3 15" xfId="31933" hidden="1" xr:uid="{B87B08F3-6863-422D-98A0-CF833B03FDF2}"/>
    <cellStyle name="Output 3 15" xfId="36136" hidden="1" xr:uid="{DA1E9959-A395-4094-B669-8F2EFD24960F}"/>
    <cellStyle name="Output 3 15" xfId="34068" hidden="1" xr:uid="{F266B207-1C25-46DD-9FCB-623E76E06F5D}"/>
    <cellStyle name="Output 3 15" xfId="35116" hidden="1" xr:uid="{0C2364E1-2910-49F2-8725-1B0D690D83FD}"/>
    <cellStyle name="Output 3 15" xfId="29771" hidden="1" xr:uid="{93E84934-1D09-4228-859D-AD6FF8F17A9B}"/>
    <cellStyle name="Output 3 15" xfId="27603" hidden="1" xr:uid="{A110C69C-EC7D-4C3E-BFDA-7634A90763EA}"/>
    <cellStyle name="Output 3 15" xfId="28689" hidden="1" xr:uid="{680947DD-7B13-4C95-ACA7-CF2FFAAA60AC}"/>
    <cellStyle name="Output 3 15" xfId="24346" hidden="1" xr:uid="{5B876C0B-B0FB-4D3E-B1A1-EEAE34AB2FD4}"/>
    <cellStyle name="Output 3 15" xfId="25432" hidden="1" xr:uid="{E952EF6A-ABB4-4D87-A563-18D7EF1D5AC3}"/>
    <cellStyle name="Output 3 15" xfId="26518" hidden="1" xr:uid="{983B1BD2-385C-450A-A03A-9FD72899C413}"/>
    <cellStyle name="Output 3 16" xfId="19993" hidden="1" xr:uid="{163D7492-F613-4439-A00B-D807F0CDF3C9}"/>
    <cellStyle name="Output 3 16" xfId="17817" hidden="1" xr:uid="{5C2EA3D1-76FB-4075-9446-D70556B76260}"/>
    <cellStyle name="Output 3 16" xfId="18905" hidden="1" xr:uid="{64B9FCBE-729D-4720-A8A5-F30389391B86}"/>
    <cellStyle name="Output 3 16" xfId="23256" hidden="1" xr:uid="{FF89683B-1E93-4960-A3F7-31CBB69EB227}"/>
    <cellStyle name="Output 3 16" xfId="21081" hidden="1" xr:uid="{4B45E072-8744-436E-8D36-01636B194FF5}"/>
    <cellStyle name="Output 3 16" xfId="22169" hidden="1" xr:uid="{9D5B0F00-466A-4A3E-9582-3A936B2F0F5E}"/>
    <cellStyle name="Output 3 16" xfId="16729" hidden="1" xr:uid="{67C032DD-12BC-4860-BE31-DD43D57E49BB}"/>
    <cellStyle name="Output 3 16" xfId="14553" hidden="1" xr:uid="{44EE0261-A3EB-440A-929D-2847927504A4}"/>
    <cellStyle name="Output 3 16" xfId="15641" hidden="1" xr:uid="{6C4681B1-7070-4ABF-AD80-1F37714A0187}"/>
    <cellStyle name="Output 3 16" xfId="11662" hidden="1" xr:uid="{34241DFD-0E57-4C33-8F2C-1D9D788DD8F8}"/>
    <cellStyle name="Output 3 16" xfId="12377" hidden="1" xr:uid="{E329054A-2370-4871-903D-4A7656B8FB0D}"/>
    <cellStyle name="Output 3 16" xfId="13465" hidden="1" xr:uid="{E41468D8-0ED9-4889-907E-0235CCD3A21F}"/>
    <cellStyle name="Output 3 16" xfId="33003" hidden="1" xr:uid="{F8703724-65D4-4B67-8D95-4B638F78C2E4}"/>
    <cellStyle name="Output 3 16" xfId="30850" hidden="1" xr:uid="{7A38A7D4-B071-461D-B744-C9AED1A24602}"/>
    <cellStyle name="Output 3 16" xfId="31930" hidden="1" xr:uid="{087DAB12-9BCA-476F-80CE-D49E33ADA2B8}"/>
    <cellStyle name="Output 3 16" xfId="36133" hidden="1" xr:uid="{94587152-07D3-4244-AAEF-41C3D813C508}"/>
    <cellStyle name="Output 3 16" xfId="34065" hidden="1" xr:uid="{9722B7D8-31F2-4FB6-830E-DF1703A6247B}"/>
    <cellStyle name="Output 3 16" xfId="35113" hidden="1" xr:uid="{C47B3403-7031-4CE2-B312-1CB55FFE6FF8}"/>
    <cellStyle name="Output 3 16" xfId="29768" hidden="1" xr:uid="{91C4A868-8D9C-461B-9974-12B278B1E4B8}"/>
    <cellStyle name="Output 3 16" xfId="27600" hidden="1" xr:uid="{19E31742-D963-4776-8639-AAF6045EEE72}"/>
    <cellStyle name="Output 3 16" xfId="28686" hidden="1" xr:uid="{492A2AC0-2544-42DD-A987-F23398726C1D}"/>
    <cellStyle name="Output 3 16" xfId="24343" hidden="1" xr:uid="{29BC6A84-B927-4986-B952-DDC8FEDFDDF0}"/>
    <cellStyle name="Output 3 16" xfId="25429" hidden="1" xr:uid="{C9650CAA-1896-4286-BE54-E3CB566AC80E}"/>
    <cellStyle name="Output 3 16" xfId="26515" hidden="1" xr:uid="{40A5327E-4BA2-45CA-B4AA-999942835675}"/>
    <cellStyle name="Output 3 17" xfId="19990" hidden="1" xr:uid="{FFC8152E-AB3D-4748-BA97-D0DEE0D6B4F2}"/>
    <cellStyle name="Output 3 17" xfId="17814" hidden="1" xr:uid="{A1D0652A-8A60-419B-9D4E-9DB51FD91002}"/>
    <cellStyle name="Output 3 17" xfId="18902" hidden="1" xr:uid="{B680790D-F44C-4EB0-A12E-EF9084A33411}"/>
    <cellStyle name="Output 3 17" xfId="23253" hidden="1" xr:uid="{14E750C1-0F6C-4A6E-8BEB-BF3109B55239}"/>
    <cellStyle name="Output 3 17" xfId="21078" hidden="1" xr:uid="{6157E4C1-4475-4F1D-B720-CCA298C4DD02}"/>
    <cellStyle name="Output 3 17" xfId="22166" hidden="1" xr:uid="{3D964EEE-70C9-447C-BEDF-969267C0C6FE}"/>
    <cellStyle name="Output 3 17" xfId="16726" hidden="1" xr:uid="{C1DE36A0-DD9A-462C-9259-E9366664F4AD}"/>
    <cellStyle name="Output 3 17" xfId="14550" hidden="1" xr:uid="{735D7E7D-D7BD-4876-9B77-73FB6161B799}"/>
    <cellStyle name="Output 3 17" xfId="15638" hidden="1" xr:uid="{B09F3713-F649-4421-A640-95BF2DDBA7E2}"/>
    <cellStyle name="Output 3 17" xfId="11695" hidden="1" xr:uid="{8ADC0482-7712-4A83-B4ED-B3966E5A442B}"/>
    <cellStyle name="Output 3 17" xfId="12374" hidden="1" xr:uid="{5EEA0815-1579-4A3E-BE50-64428E4D7E2D}"/>
    <cellStyle name="Output 3 17" xfId="13462" hidden="1" xr:uid="{F20E5893-5B93-4105-9AEE-4484663832C5}"/>
    <cellStyle name="Output 3 17" xfId="33000" hidden="1" xr:uid="{0D223ED9-1DC0-4147-978D-FB4E530F06E3}"/>
    <cellStyle name="Output 3 17" xfId="30847" hidden="1" xr:uid="{F964884D-EA56-4583-87B1-AE9A203D89D1}"/>
    <cellStyle name="Output 3 17" xfId="31927" hidden="1" xr:uid="{A640DAF5-68A0-42C2-93AB-8DC30176C079}"/>
    <cellStyle name="Output 3 17" xfId="36130" hidden="1" xr:uid="{23F53CD7-5887-45F4-83A1-2883C501D16A}"/>
    <cellStyle name="Output 3 17" xfId="34062" hidden="1" xr:uid="{51305069-4FC9-4F5A-8619-3538126D9ADB}"/>
    <cellStyle name="Output 3 17" xfId="35110" hidden="1" xr:uid="{FF357662-D9D1-4DF4-B561-0F3C15F44D59}"/>
    <cellStyle name="Output 3 17" xfId="29765" hidden="1" xr:uid="{E4CE93F0-1A52-422F-8D7F-2BEEAD163951}"/>
    <cellStyle name="Output 3 17" xfId="27597" hidden="1" xr:uid="{0EE80E58-AF2F-4BE0-823B-DBB8A4836995}"/>
    <cellStyle name="Output 3 17" xfId="28683" hidden="1" xr:uid="{D6B829CE-F658-4B93-862F-2FC7DA49BDEE}"/>
    <cellStyle name="Output 3 17" xfId="24340" hidden="1" xr:uid="{B632088B-9DEC-4EFF-92B1-C683BB9AA89A}"/>
    <cellStyle name="Output 3 17" xfId="25426" hidden="1" xr:uid="{380F7D19-3DB3-47A2-B087-ED8EBCF77303}"/>
    <cellStyle name="Output 3 17" xfId="26512" hidden="1" xr:uid="{747C2FB3-ECFC-4BEA-AF38-95F1225396F2}"/>
    <cellStyle name="Output 3 18" xfId="19987" hidden="1" xr:uid="{6ACD9D04-7038-4EE0-87DC-3CB9F4B2DA7F}"/>
    <cellStyle name="Output 3 18" xfId="17811" hidden="1" xr:uid="{A18641A6-B79C-4AFA-8B73-69AE1A25B03D}"/>
    <cellStyle name="Output 3 18" xfId="18899" hidden="1" xr:uid="{31FF1CD1-3201-43C8-8C76-EA4909FA1A83}"/>
    <cellStyle name="Output 3 18" xfId="23250" hidden="1" xr:uid="{0C289055-02B2-4913-BA34-058D083C64CC}"/>
    <cellStyle name="Output 3 18" xfId="21075" hidden="1" xr:uid="{D856D0F9-AE12-4143-BBDA-427ECAC8F62B}"/>
    <cellStyle name="Output 3 18" xfId="22163" hidden="1" xr:uid="{02FD3620-6A72-4DD4-887D-6B299EDFA35B}"/>
    <cellStyle name="Output 3 18" xfId="16723" hidden="1" xr:uid="{17B3D2D0-92A1-4FC0-85B9-22234BBAB38A}"/>
    <cellStyle name="Output 3 18" xfId="14547" hidden="1" xr:uid="{05DFB090-12EB-4286-BDD7-F8EC24289FC7}"/>
    <cellStyle name="Output 3 18" xfId="15635" hidden="1" xr:uid="{C3E58E0F-91D9-48B1-B11C-6E68B4ECE187}"/>
    <cellStyle name="Output 3 18" xfId="11728" hidden="1" xr:uid="{6451855C-E955-4F19-B0DC-69EF1DE09AC8}"/>
    <cellStyle name="Output 3 18" xfId="12371" hidden="1" xr:uid="{B7037944-83CC-4086-978C-04DC1D10E1D5}"/>
    <cellStyle name="Output 3 18" xfId="13459" hidden="1" xr:uid="{7E2E66B2-C14F-48BB-B26A-444E5AAA8643}"/>
    <cellStyle name="Output 3 18" xfId="32997" hidden="1" xr:uid="{F2A8DE59-A7F3-49A7-9CC4-1B083F7A633C}"/>
    <cellStyle name="Output 3 18" xfId="30844" hidden="1" xr:uid="{2CF218A2-0763-4115-A447-2E5A1F90EAAF}"/>
    <cellStyle name="Output 3 18" xfId="31924" hidden="1" xr:uid="{F73D0789-C841-422F-B660-DAFA191F013A}"/>
    <cellStyle name="Output 3 18" xfId="36127" hidden="1" xr:uid="{3B059497-039B-4317-B5A0-B7CD87277F85}"/>
    <cellStyle name="Output 3 18" xfId="34059" hidden="1" xr:uid="{653B3786-E134-41A2-97D9-C87697EF3149}"/>
    <cellStyle name="Output 3 18" xfId="35107" hidden="1" xr:uid="{7040A513-F08B-474D-81EE-F39E1D531346}"/>
    <cellStyle name="Output 3 18" xfId="29762" hidden="1" xr:uid="{F0861DB3-82AC-4857-9FC9-199797CDE3FC}"/>
    <cellStyle name="Output 3 18" xfId="27594" hidden="1" xr:uid="{27C212C3-6205-45D5-9704-054FC314D933}"/>
    <cellStyle name="Output 3 18" xfId="28680" hidden="1" xr:uid="{2692986E-DF35-4096-9F93-74BD1E13ACFF}"/>
    <cellStyle name="Output 3 18" xfId="24337" hidden="1" xr:uid="{8FC1D10E-33AF-4A41-9D54-FB6EF5C127C2}"/>
    <cellStyle name="Output 3 18" xfId="25423" hidden="1" xr:uid="{5A97111E-0130-494F-B9EB-7053483D801B}"/>
    <cellStyle name="Output 3 18" xfId="26509" hidden="1" xr:uid="{7FFA34DA-AC7A-4B92-B610-13F002A3E9F1}"/>
    <cellStyle name="Output 3 19" xfId="19984" hidden="1" xr:uid="{F38AB62B-5D62-41B9-9CB0-85B7988B70E9}"/>
    <cellStyle name="Output 3 19" xfId="17808" hidden="1" xr:uid="{E7043B6B-F244-427F-B255-0D02ED3BD408}"/>
    <cellStyle name="Output 3 19" xfId="18896" hidden="1" xr:uid="{02246359-50DE-43FB-ABE1-3A049DB3318C}"/>
    <cellStyle name="Output 3 19" xfId="23247" hidden="1" xr:uid="{80344941-1615-4BC6-ADAF-BEDE6D60F15B}"/>
    <cellStyle name="Output 3 19" xfId="21072" hidden="1" xr:uid="{F7B05346-B9E9-48FA-BC52-2A3C0BD29297}"/>
    <cellStyle name="Output 3 19" xfId="22160" hidden="1" xr:uid="{2301CBFE-7EDA-4238-A2B3-C991B1B2E5FB}"/>
    <cellStyle name="Output 3 19" xfId="16720" hidden="1" xr:uid="{2D670F1A-925F-4747-8772-52B581ABE90C}"/>
    <cellStyle name="Output 3 19" xfId="14544" hidden="1" xr:uid="{D70ABA8A-2B76-4411-A154-ADB2121880CC}"/>
    <cellStyle name="Output 3 19" xfId="15632" hidden="1" xr:uid="{44B9DE85-3D4A-4351-A92B-E55A4F4F41DB}"/>
    <cellStyle name="Output 3 19" xfId="11761" hidden="1" xr:uid="{ACC689E2-9C3F-4410-99E3-198A14A29922}"/>
    <cellStyle name="Output 3 19" xfId="12368" hidden="1" xr:uid="{4662EAEA-0F02-484D-9ACB-CF9229E0934C}"/>
    <cellStyle name="Output 3 19" xfId="13456" hidden="1" xr:uid="{F5893CB3-4CC8-4C2B-B270-98BDB26BF3EE}"/>
    <cellStyle name="Output 3 19" xfId="32994" hidden="1" xr:uid="{3EAAADF6-1ED9-40ED-8BF9-F9DD51488B6D}"/>
    <cellStyle name="Output 3 19" xfId="30841" hidden="1" xr:uid="{B056036A-6028-43C4-B7FD-8C846E0449A7}"/>
    <cellStyle name="Output 3 19" xfId="31921" hidden="1" xr:uid="{0ED71A63-2ACA-4B2E-8A35-78886AA92EE8}"/>
    <cellStyle name="Output 3 19" xfId="36124" hidden="1" xr:uid="{CE8B2D86-3938-483A-8576-7090950139B4}"/>
    <cellStyle name="Output 3 19" xfId="34056" hidden="1" xr:uid="{CD90140A-AA35-4A69-96F9-DE84609B1128}"/>
    <cellStyle name="Output 3 19" xfId="35104" hidden="1" xr:uid="{31DD4EC0-4952-4F25-8B03-5580B949A1AE}"/>
    <cellStyle name="Output 3 19" xfId="29759" hidden="1" xr:uid="{68AC6518-3E55-43B6-AAF3-472AB0F60D52}"/>
    <cellStyle name="Output 3 19" xfId="27591" hidden="1" xr:uid="{8009833E-063A-40CC-9DC2-3FB1B3E3D326}"/>
    <cellStyle name="Output 3 19" xfId="28677" hidden="1" xr:uid="{03C383C8-B4FB-4D37-A925-9BD78A0DAE7E}"/>
    <cellStyle name="Output 3 19" xfId="24334" hidden="1" xr:uid="{98121408-1882-4A75-9580-B6EFB1609351}"/>
    <cellStyle name="Output 3 19" xfId="25420" hidden="1" xr:uid="{6550399C-2A97-42C8-BEB1-B6B694A56D0D}"/>
    <cellStyle name="Output 3 19" xfId="26506" hidden="1" xr:uid="{D5526430-B6B2-4A60-959F-6DA0B5934EAF}"/>
    <cellStyle name="Output 3 2" xfId="20177" hidden="1" xr:uid="{765CE9D8-BD0A-4473-BEDF-D4EBA2506573}"/>
    <cellStyle name="Output 3 2" xfId="18001" hidden="1" xr:uid="{CE661127-88F0-4423-A88B-B8C4A6E23B47}"/>
    <cellStyle name="Output 3 2" xfId="19089" hidden="1" xr:uid="{FD15A915-B2D7-4031-8C55-9C360719CBEF}"/>
    <cellStyle name="Output 3 2" xfId="23440" hidden="1" xr:uid="{30C05B62-9D25-4DA9-A83E-643AB42E5EA6}"/>
    <cellStyle name="Output 3 2" xfId="21265" hidden="1" xr:uid="{FF69AD4D-D68F-4F29-AA24-09D96149CEB9}"/>
    <cellStyle name="Output 3 2" xfId="22353" hidden="1" xr:uid="{DB51A321-539E-4217-A4C9-523A1C5B2E63}"/>
    <cellStyle name="Output 3 2" xfId="16913" hidden="1" xr:uid="{F89524A4-5E77-48EF-901C-DFFFB52273B9}"/>
    <cellStyle name="Output 3 2" xfId="14737" hidden="1" xr:uid="{7D954291-6C4E-4442-A3B1-D4B0746CFFF3}"/>
    <cellStyle name="Output 3 2" xfId="15825" hidden="1" xr:uid="{1E916546-3D92-4B55-9457-2A76DD20A12C}"/>
    <cellStyle name="Output 3 2" xfId="11143" hidden="1" xr:uid="{06AC7161-5B52-4373-85B0-420BB77CA814}"/>
    <cellStyle name="Output 3 2" xfId="12561" hidden="1" xr:uid="{10424B1B-597B-4EB6-AE1A-C481F2AA0B8C}"/>
    <cellStyle name="Output 3 2" xfId="13649" hidden="1" xr:uid="{D2CC3A8F-8222-47C0-A082-2CD612598EF1}"/>
    <cellStyle name="Output 3 2" xfId="33176" hidden="1" xr:uid="{21B6D5E5-6F0C-4E3D-92FF-6FF9EE68EFB0}"/>
    <cellStyle name="Output 3 2" xfId="31030" hidden="1" xr:uid="{59338F68-99DE-41DA-9364-98179CDBDBB4}"/>
    <cellStyle name="Output 3 2" xfId="32109" hidden="1" xr:uid="{624BFFF0-7FCA-4C3F-80A8-7466C1CE4A7E}"/>
    <cellStyle name="Output 3 2" xfId="36270" hidden="1" xr:uid="{E836F06F-606F-4F89-B77A-4462157B5EB3}"/>
    <cellStyle name="Output 3 2" xfId="34232" hidden="1" xr:uid="{F3963A89-B965-446C-BE26-6C394442403C}"/>
    <cellStyle name="Output 3 2" xfId="35273" hidden="1" xr:uid="{45A7C4BC-522D-44E5-8C14-2E59019CE101}"/>
    <cellStyle name="Output 3 2" xfId="29949" hidden="1" xr:uid="{A2B5E532-A4B0-4824-A371-5152DAE9E78B}"/>
    <cellStyle name="Output 3 2" xfId="27784" hidden="1" xr:uid="{7835BC8F-41DE-4DAD-97DA-99D8343CE7D1}"/>
    <cellStyle name="Output 3 2" xfId="28868" hidden="1" xr:uid="{26448DB0-8AF9-441A-86F9-BFE48E21846E}"/>
    <cellStyle name="Output 3 2" xfId="24527" hidden="1" xr:uid="{AFDC78AF-F638-4EEB-88B2-47085438D09E}"/>
    <cellStyle name="Output 3 2" xfId="25613" hidden="1" xr:uid="{24C1CBEF-9449-47FE-B1AA-B0A5C190C359}"/>
    <cellStyle name="Output 3 2" xfId="26699" hidden="1" xr:uid="{AE5370CB-5CA4-4083-BB4F-35C52A02C5F5}"/>
    <cellStyle name="Output 3 2" xfId="36991" xr:uid="{A427F16E-EACC-4ABA-BB48-E9A0C8D43441}"/>
    <cellStyle name="Output 3 20" xfId="20442" hidden="1" xr:uid="{A3119447-F046-4227-A427-C09B8684D8C3}"/>
    <cellStyle name="Output 3 20" xfId="18266" hidden="1" xr:uid="{7AE79E5F-E01A-4AB0-AA32-43F46D420AB5}"/>
    <cellStyle name="Output 3 20" xfId="19354" hidden="1" xr:uid="{2B87DDA6-99F2-40F0-B983-F70875BB931F}"/>
    <cellStyle name="Output 3 20" xfId="23704" hidden="1" xr:uid="{B72950B4-C428-461A-90D6-E2D4C91C98F7}"/>
    <cellStyle name="Output 3 20" xfId="21530" hidden="1" xr:uid="{949A06AC-8C85-4F06-8C36-CFA7DFA0FF21}"/>
    <cellStyle name="Output 3 20" xfId="22617" hidden="1" xr:uid="{1DEBFEA4-BC55-4B28-92E6-992FCFC92A12}"/>
    <cellStyle name="Output 3 20" xfId="17178" hidden="1" xr:uid="{5AC7958C-2402-4CBC-A176-A38FD3F38992}"/>
    <cellStyle name="Output 3 20" xfId="15002" hidden="1" xr:uid="{4944E787-68F8-41DC-BFB5-CE293A9662AB}"/>
    <cellStyle name="Output 3 20" xfId="16090" hidden="1" xr:uid="{3BC3BC41-97D7-439A-AA47-EFCB6EDB6BBB}"/>
    <cellStyle name="Output 3 20" xfId="11794" hidden="1" xr:uid="{AE6895CD-623A-4BAE-A9F1-4D683F1C11CA}"/>
    <cellStyle name="Output 3 20" xfId="12826" hidden="1" xr:uid="{276CE111-8EAC-4A30-97E0-C9E301424601}"/>
    <cellStyle name="Output 3 20" xfId="13914" hidden="1" xr:uid="{18DF8456-3BC5-4B48-A5F2-CC0CC6F0D0AD}"/>
    <cellStyle name="Output 3 20" xfId="33439" hidden="1" xr:uid="{E993A6FC-A720-4273-9F0E-791A7259F176}"/>
    <cellStyle name="Output 3 20" xfId="31294" hidden="1" xr:uid="{6B66E7DA-6433-46E1-A6D9-356E77F6AA72}"/>
    <cellStyle name="Output 3 20" xfId="32372" hidden="1" xr:uid="{6405450A-D443-4E23-A672-11AF7C7BE535}"/>
    <cellStyle name="Output 3 20" xfId="36495" hidden="1" xr:uid="{5A3F1E95-EC5D-447A-9061-2B9428109B0A}"/>
    <cellStyle name="Output 3 20" xfId="34494" hidden="1" xr:uid="{C4D25C00-93B6-400A-830D-DFF0693D893E}"/>
    <cellStyle name="Output 3 20" xfId="35531" hidden="1" xr:uid="{887560CF-1291-418F-A492-E0074487796D}"/>
    <cellStyle name="Output 3 20" xfId="30213" hidden="1" xr:uid="{DEBDF891-FF0D-4A3E-B130-2BA1451B3558}"/>
    <cellStyle name="Output 3 20" xfId="28049" hidden="1" xr:uid="{0E814A89-FE65-4EC1-A757-42DDC2B31136}"/>
    <cellStyle name="Output 3 20" xfId="29132" hidden="1" xr:uid="{8529D2F2-B6F6-42CA-8F36-3B598C43CEB6}"/>
    <cellStyle name="Output 3 20" xfId="24791" hidden="1" xr:uid="{9C36EC5F-7C37-4E77-AD57-FA3EA08B0F9A}"/>
    <cellStyle name="Output 3 20" xfId="25877" hidden="1" xr:uid="{CA393821-1244-41FA-AFE5-FF6D9B3CF2FC}"/>
    <cellStyle name="Output 3 20" xfId="26963" hidden="1" xr:uid="{3E188482-7A3A-4567-8FC2-73B922EEABF9}"/>
    <cellStyle name="Output 3 21" xfId="20439" hidden="1" xr:uid="{730D8512-04C5-455C-B419-3D7486E918F2}"/>
    <cellStyle name="Output 3 21" xfId="18263" hidden="1" xr:uid="{541B62A5-D6AF-4D73-9D1E-96801C8AAAB5}"/>
    <cellStyle name="Output 3 21" xfId="19351" hidden="1" xr:uid="{8BDE5AF7-90E9-4ED7-922A-872684C0CDC7}"/>
    <cellStyle name="Output 3 21" xfId="23701" hidden="1" xr:uid="{C7F30F87-5AA3-457B-892F-DFD7F8F16171}"/>
    <cellStyle name="Output 3 21" xfId="21527" hidden="1" xr:uid="{A79CFDF1-B28A-4A11-B2CD-8DF53B921514}"/>
    <cellStyle name="Output 3 21" xfId="22614" hidden="1" xr:uid="{AFB6C45B-1DFF-40CD-8B9C-EAFA51E65151}"/>
    <cellStyle name="Output 3 21" xfId="17175" hidden="1" xr:uid="{33393525-235A-4F3C-ACE7-AE4F80E234F1}"/>
    <cellStyle name="Output 3 21" xfId="14999" hidden="1" xr:uid="{A1AE7836-866C-4677-B02C-971F5A98F1BA}"/>
    <cellStyle name="Output 3 21" xfId="16087" hidden="1" xr:uid="{A6B56A39-90E4-4A16-8456-7C2211CC4298}"/>
    <cellStyle name="Output 3 21" xfId="11827" hidden="1" xr:uid="{AEA5E91B-56F3-415D-9C56-BB1A984F8009}"/>
    <cellStyle name="Output 3 21" xfId="12823" hidden="1" xr:uid="{A9B98638-9612-4280-ABE9-614B3B310C6D}"/>
    <cellStyle name="Output 3 21" xfId="13911" hidden="1" xr:uid="{863B8207-F0AE-4AD3-BDDB-B51B656A349D}"/>
    <cellStyle name="Output 3 21" xfId="33436" hidden="1" xr:uid="{BD2EB3D5-33E4-4FB1-9F6F-AC62B948309E}"/>
    <cellStyle name="Output 3 21" xfId="31291" hidden="1" xr:uid="{66F4A285-07A4-40A2-B090-496BB4A19B1E}"/>
    <cellStyle name="Output 3 21" xfId="32369" hidden="1" xr:uid="{83045412-FA59-445F-9102-E36AA97134DC}"/>
    <cellStyle name="Output 3 21" xfId="36492" hidden="1" xr:uid="{8E5EFDCD-CBE5-432A-A803-BD767E8DA23D}"/>
    <cellStyle name="Output 3 21" xfId="34491" hidden="1" xr:uid="{61060DD0-9F88-4678-B289-6F36C5C4EE7B}"/>
    <cellStyle name="Output 3 21" xfId="35528" hidden="1" xr:uid="{1CFA3874-B2F0-4EAC-924E-2621E9FAEFB3}"/>
    <cellStyle name="Output 3 21" xfId="30210" hidden="1" xr:uid="{271028F4-24DA-4D20-BB3F-F581422914FD}"/>
    <cellStyle name="Output 3 21" xfId="28046" hidden="1" xr:uid="{BA698786-7771-4DBF-B51E-2B5DEF1C0296}"/>
    <cellStyle name="Output 3 21" xfId="29129" hidden="1" xr:uid="{EC15F1ED-DB30-4CD8-8413-42C0573DF42C}"/>
    <cellStyle name="Output 3 21" xfId="24788" hidden="1" xr:uid="{E33E7A9D-5CD9-4C6A-BE25-8D692CE36418}"/>
    <cellStyle name="Output 3 21" xfId="25874" hidden="1" xr:uid="{3C74B9E0-7653-4CC6-B26B-A2E0A690E6B4}"/>
    <cellStyle name="Output 3 21" xfId="26960" hidden="1" xr:uid="{E538A6F9-10CA-46CD-8265-C95E080D2BEE}"/>
    <cellStyle name="Output 3 22" xfId="20436" hidden="1" xr:uid="{F1175DFA-10B2-45D3-BC6E-050821937186}"/>
    <cellStyle name="Output 3 22" xfId="18260" hidden="1" xr:uid="{B9B64B1C-9871-45CE-9C9C-16E296BA8DEB}"/>
    <cellStyle name="Output 3 22" xfId="19348" hidden="1" xr:uid="{5B15FBE8-D9A9-4420-BFC2-69AF9305B2E4}"/>
    <cellStyle name="Output 3 22" xfId="23698" hidden="1" xr:uid="{CE9593EE-312D-41AE-80CD-C8169BC484FC}"/>
    <cellStyle name="Output 3 22" xfId="21524" hidden="1" xr:uid="{FA7072EE-D032-4B4C-AF74-81002A77B9E4}"/>
    <cellStyle name="Output 3 22" xfId="22611" hidden="1" xr:uid="{5E016D90-23BA-46CA-9D78-3CDB8F9EEB39}"/>
    <cellStyle name="Output 3 22" xfId="17172" hidden="1" xr:uid="{9F2448CC-316D-4733-8DCA-CEDE312C88AD}"/>
    <cellStyle name="Output 3 22" xfId="14996" hidden="1" xr:uid="{54B5AB5A-09FC-412E-8B4B-237155D1C3FB}"/>
    <cellStyle name="Output 3 22" xfId="16084" hidden="1" xr:uid="{B0CAA909-318D-4EFC-9950-6BCB864C3DCB}"/>
    <cellStyle name="Output 3 22" xfId="11860" hidden="1" xr:uid="{F4533E86-C149-4ED8-9892-78F6C940020A}"/>
    <cellStyle name="Output 3 22" xfId="12820" hidden="1" xr:uid="{D577D780-A6A3-4754-BE09-12EEDE1482DE}"/>
    <cellStyle name="Output 3 22" xfId="13908" hidden="1" xr:uid="{0C982015-BF44-4923-ACEC-03AC5C4C03E4}"/>
    <cellStyle name="Output 3 22" xfId="33433" hidden="1" xr:uid="{C231025B-CA8B-4D31-BC7D-683E980DD1DE}"/>
    <cellStyle name="Output 3 22" xfId="31288" hidden="1" xr:uid="{C63C7E71-E28D-4E60-A8AD-A892F2EDA8A5}"/>
    <cellStyle name="Output 3 22" xfId="32366" hidden="1" xr:uid="{A1B90DCF-A87E-47A2-9B97-5AA2682D978A}"/>
    <cellStyle name="Output 3 22" xfId="36489" hidden="1" xr:uid="{ADF92064-3BC9-4785-B12C-81D061941A0D}"/>
    <cellStyle name="Output 3 22" xfId="34488" hidden="1" xr:uid="{49DD50EF-CAC8-44D8-B68A-AE6712F5B9D8}"/>
    <cellStyle name="Output 3 22" xfId="35525" hidden="1" xr:uid="{C799FD64-B2DB-4B47-A495-C29623F36772}"/>
    <cellStyle name="Output 3 22" xfId="30207" hidden="1" xr:uid="{AF3F5D68-F743-487C-A4E1-E6887BFB029F}"/>
    <cellStyle name="Output 3 22" xfId="28043" hidden="1" xr:uid="{941620CA-74D0-402A-908C-9091AF2361EA}"/>
    <cellStyle name="Output 3 22" xfId="29126" hidden="1" xr:uid="{AEE137E6-00B6-4E42-B1A4-305E4E355145}"/>
    <cellStyle name="Output 3 22" xfId="24785" hidden="1" xr:uid="{DC3B89A2-BAFB-4683-94BE-445AE40B30AD}"/>
    <cellStyle name="Output 3 22" xfId="25871" hidden="1" xr:uid="{0CB22231-3F6C-4405-BB6A-A7231FD6DA5F}"/>
    <cellStyle name="Output 3 22" xfId="26957" hidden="1" xr:uid="{D9273B0A-063D-42C3-919F-EB2A8B29A041}"/>
    <cellStyle name="Output 3 23" xfId="20433" hidden="1" xr:uid="{CF5CB121-7244-479D-9792-DB4F2BBEA161}"/>
    <cellStyle name="Output 3 23" xfId="18257" hidden="1" xr:uid="{CA2F1FB7-EA78-4279-A7F7-88ADE61A6E49}"/>
    <cellStyle name="Output 3 23" xfId="19345" hidden="1" xr:uid="{7482733B-23C9-43FA-A3D1-5797FB0A842C}"/>
    <cellStyle name="Output 3 23" xfId="23695" hidden="1" xr:uid="{90E90931-9237-4F9F-B7C6-72FAC59AAC96}"/>
    <cellStyle name="Output 3 23" xfId="21521" hidden="1" xr:uid="{BE9B0A65-71A2-49F0-8EEC-17A919B81D6E}"/>
    <cellStyle name="Output 3 23" xfId="22608" hidden="1" xr:uid="{05382B2E-AA0C-4DD2-B507-C9B70CF15FC1}"/>
    <cellStyle name="Output 3 23" xfId="17169" hidden="1" xr:uid="{2B2F5BB0-0E77-478E-984D-EBED9953FA1C}"/>
    <cellStyle name="Output 3 23" xfId="14993" hidden="1" xr:uid="{C3FF84BB-CEC8-4B82-AEC5-A10000A7773A}"/>
    <cellStyle name="Output 3 23" xfId="16081" hidden="1" xr:uid="{8369B88A-EF42-4B13-B7C6-FD2B65C4CE61}"/>
    <cellStyle name="Output 3 23" xfId="11893" hidden="1" xr:uid="{5C89D352-E2D5-45DC-9D8D-DD2622950D39}"/>
    <cellStyle name="Output 3 23" xfId="12817" hidden="1" xr:uid="{B4F5CEFF-F433-4FBB-A06E-75DAEB35C862}"/>
    <cellStyle name="Output 3 23" xfId="13905" hidden="1" xr:uid="{A086BA7B-3A81-43E3-9180-AEC54D03F325}"/>
    <cellStyle name="Output 3 23" xfId="33430" hidden="1" xr:uid="{63BBE40E-310B-4B9E-933A-47CF455B1E81}"/>
    <cellStyle name="Output 3 23" xfId="31285" hidden="1" xr:uid="{284647C6-182A-4FC4-8B26-E47ED8C5A8EA}"/>
    <cellStyle name="Output 3 23" xfId="32363" hidden="1" xr:uid="{1B1D52E2-CE62-4BCD-A67F-E3AB87C8E1C5}"/>
    <cellStyle name="Output 3 23" xfId="36486" hidden="1" xr:uid="{3D3E2622-6B0D-47BF-A9F8-248FCD8BEAF9}"/>
    <cellStyle name="Output 3 23" xfId="34485" hidden="1" xr:uid="{83FE6367-A104-46E2-B954-03E6347B093F}"/>
    <cellStyle name="Output 3 23" xfId="35522" hidden="1" xr:uid="{E920A372-FA97-4729-B685-CB494B1189E9}"/>
    <cellStyle name="Output 3 23" xfId="30204" hidden="1" xr:uid="{43E1AE24-1656-4808-BCA6-8780E566F481}"/>
    <cellStyle name="Output 3 23" xfId="28040" hidden="1" xr:uid="{FCD608BB-2941-41CB-9589-6D515CE05D22}"/>
    <cellStyle name="Output 3 23" xfId="29123" hidden="1" xr:uid="{B2B7006B-5ACA-409F-9A8A-CAEE26095A4E}"/>
    <cellStyle name="Output 3 23" xfId="24782" hidden="1" xr:uid="{2947E1C6-1583-43C7-80EB-BAAC74A1BBF0}"/>
    <cellStyle name="Output 3 23" xfId="25868" hidden="1" xr:uid="{DFDBE4CB-CF09-4143-8A33-CC11EF879A7D}"/>
    <cellStyle name="Output 3 23" xfId="26954" hidden="1" xr:uid="{6E731E51-762C-425A-B295-74E51F6C3CDB}"/>
    <cellStyle name="Output 3 24" xfId="20430" hidden="1" xr:uid="{60CC401F-2368-438F-81FD-474A75DBFD7D}"/>
    <cellStyle name="Output 3 24" xfId="18254" hidden="1" xr:uid="{946F13B6-8A25-43EC-86F6-BD85578C494E}"/>
    <cellStyle name="Output 3 24" xfId="19342" hidden="1" xr:uid="{C5080D01-4B1D-4D8B-8DDB-987A02681D82}"/>
    <cellStyle name="Output 3 24" xfId="23692" hidden="1" xr:uid="{51878381-BB69-45A3-B502-3F2B0F55928A}"/>
    <cellStyle name="Output 3 24" xfId="21518" hidden="1" xr:uid="{70072978-51F4-49D6-A44A-6AE4650A942C}"/>
    <cellStyle name="Output 3 24" xfId="22605" hidden="1" xr:uid="{165D7485-AC1C-4695-8835-4182A47E2D73}"/>
    <cellStyle name="Output 3 24" xfId="17166" hidden="1" xr:uid="{33DDCF96-5A7E-4DB4-A3F9-651F591985E2}"/>
    <cellStyle name="Output 3 24" xfId="14990" hidden="1" xr:uid="{FE0A34B1-AF77-439A-96CE-B88F8B38E60A}"/>
    <cellStyle name="Output 3 24" xfId="16078" hidden="1" xr:uid="{11D0339E-5B36-49DF-801B-279195823AF3}"/>
    <cellStyle name="Output 3 24" xfId="11926" hidden="1" xr:uid="{C337D217-AF37-41F9-8DBD-8A0720892366}"/>
    <cellStyle name="Output 3 24" xfId="12814" hidden="1" xr:uid="{984F7291-036C-4880-9360-438456DF899A}"/>
    <cellStyle name="Output 3 24" xfId="13902" hidden="1" xr:uid="{1FEF2A27-77C4-41A4-AA85-CF57F8103261}"/>
    <cellStyle name="Output 3 24" xfId="33427" hidden="1" xr:uid="{920BE4E5-2A70-4908-88F9-7F7C069F99F8}"/>
    <cellStyle name="Output 3 24" xfId="31282" hidden="1" xr:uid="{885C22D5-7E78-4C87-BB81-71BC39FD3266}"/>
    <cellStyle name="Output 3 24" xfId="32360" hidden="1" xr:uid="{ED6613CA-9A0F-45E3-8C52-A834C8879F1E}"/>
    <cellStyle name="Output 3 24" xfId="36483" hidden="1" xr:uid="{A4C9C28B-255F-4D2C-B340-C74CB213ACC0}"/>
    <cellStyle name="Output 3 24" xfId="34482" hidden="1" xr:uid="{E1C301C5-7F68-4875-AB02-0570EDE85F6C}"/>
    <cellStyle name="Output 3 24" xfId="35519" hidden="1" xr:uid="{77B146BB-6F39-400A-A832-7A0910C2BA35}"/>
    <cellStyle name="Output 3 24" xfId="30201" hidden="1" xr:uid="{ECF61E6B-D397-412E-ADEF-C73507BBFC72}"/>
    <cellStyle name="Output 3 24" xfId="28037" hidden="1" xr:uid="{D6E7E965-D7FF-4222-8780-42D172D4594B}"/>
    <cellStyle name="Output 3 24" xfId="29120" hidden="1" xr:uid="{C54F10AA-2A79-4EB7-ACAF-0863C692F714}"/>
    <cellStyle name="Output 3 24" xfId="24779" hidden="1" xr:uid="{26AE9FC7-6322-47AB-8BC6-E6C26AD69CF5}"/>
    <cellStyle name="Output 3 24" xfId="25865" hidden="1" xr:uid="{793DECFE-9824-46C7-8751-08AD356842BE}"/>
    <cellStyle name="Output 3 24" xfId="26951" hidden="1" xr:uid="{A0C96A5D-6D0B-4F76-BC80-AC71D8906661}"/>
    <cellStyle name="Output 3 25" xfId="20427" hidden="1" xr:uid="{37954494-42CA-4E8E-9CDB-ECE47DCF08F6}"/>
    <cellStyle name="Output 3 25" xfId="18251" hidden="1" xr:uid="{8C7889D0-E297-4C02-B809-8EF4332EB50E}"/>
    <cellStyle name="Output 3 25" xfId="19339" hidden="1" xr:uid="{E9978E15-E353-4BBF-938D-E76F295EA142}"/>
    <cellStyle name="Output 3 25" xfId="23689" hidden="1" xr:uid="{D991E248-8F2D-4EB7-A2DD-188975BC43D6}"/>
    <cellStyle name="Output 3 25" xfId="21515" hidden="1" xr:uid="{B57BA6E0-9F10-498C-B9BE-D2D6635E61DE}"/>
    <cellStyle name="Output 3 25" xfId="22602" hidden="1" xr:uid="{CAE378C8-0540-41B2-A06C-E6C2C7812849}"/>
    <cellStyle name="Output 3 25" xfId="17163" hidden="1" xr:uid="{B9686E65-8C85-4E1C-B93F-3CC304DDEECD}"/>
    <cellStyle name="Output 3 25" xfId="14987" hidden="1" xr:uid="{8722201D-FAD1-42DC-A1CB-7B713AEED3FB}"/>
    <cellStyle name="Output 3 25" xfId="16075" hidden="1" xr:uid="{B790E35B-2455-4C19-9658-0D876DF57F19}"/>
    <cellStyle name="Output 3 25" xfId="11959" hidden="1" xr:uid="{6DAB174B-220F-4AC0-81EA-5C7E3FD8ED15}"/>
    <cellStyle name="Output 3 25" xfId="12811" hidden="1" xr:uid="{B0DEE8EA-3975-40E1-B1E8-C467282C928E}"/>
    <cellStyle name="Output 3 25" xfId="13899" hidden="1" xr:uid="{C43C5491-7593-424F-B295-58D6B73331F0}"/>
    <cellStyle name="Output 3 25" xfId="33424" hidden="1" xr:uid="{610BE0B2-0EF2-4BA5-B6EE-D6B3C6776106}"/>
    <cellStyle name="Output 3 25" xfId="31279" hidden="1" xr:uid="{DAADDE5E-8086-403E-A373-B14196A71A51}"/>
    <cellStyle name="Output 3 25" xfId="32357" hidden="1" xr:uid="{279E7047-2601-4DAC-A0E3-5178CAC95500}"/>
    <cellStyle name="Output 3 25" xfId="36480" hidden="1" xr:uid="{6EBD103B-175C-4C91-904C-E670571B2D9F}"/>
    <cellStyle name="Output 3 25" xfId="34479" hidden="1" xr:uid="{B4D03C5C-F783-47DD-A2CE-746B5742BBD1}"/>
    <cellStyle name="Output 3 25" xfId="35516" hidden="1" xr:uid="{BF322B6C-0DCB-4440-8790-6672EF793920}"/>
    <cellStyle name="Output 3 25" xfId="30198" hidden="1" xr:uid="{53B1292B-0517-4BD9-A800-EFF1B153945E}"/>
    <cellStyle name="Output 3 25" xfId="28034" hidden="1" xr:uid="{BEA29C1C-5053-4F01-8C4F-91D84D563640}"/>
    <cellStyle name="Output 3 25" xfId="29117" hidden="1" xr:uid="{35BCAD40-2C63-40DA-8CB9-B17A10DD3BD4}"/>
    <cellStyle name="Output 3 25" xfId="24776" hidden="1" xr:uid="{F493AC63-D5B7-432B-AAAD-30248B3BAFAF}"/>
    <cellStyle name="Output 3 25" xfId="25862" hidden="1" xr:uid="{4F0C2C3B-B74F-484E-A711-8FF2836A27C7}"/>
    <cellStyle name="Output 3 25" xfId="26948" hidden="1" xr:uid="{2AC87F70-D188-4C17-8C5E-2328B952D35A}"/>
    <cellStyle name="Output 3 26" xfId="19021" hidden="1" xr:uid="{FB7AC1EF-8068-4C5F-A4BC-33E6E7428B02}"/>
    <cellStyle name="Output 3 26" xfId="16845" hidden="1" xr:uid="{4E8AFA60-FC81-477D-839A-8901A08027AA}"/>
    <cellStyle name="Output 3 26" xfId="17933" hidden="1" xr:uid="{CDEDDF73-B542-4E6A-9DA5-D08D61A6F60D}"/>
    <cellStyle name="Output 3 26" xfId="22285" hidden="1" xr:uid="{6DDAFB02-1BA9-45A4-8927-060AAD8CA2F5}"/>
    <cellStyle name="Output 3 26" xfId="20109" hidden="1" xr:uid="{277A938F-6819-46A6-B3F8-34BABED72D57}"/>
    <cellStyle name="Output 3 26" xfId="21197" hidden="1" xr:uid="{41421E5E-F310-445F-ADC0-58C957721172}"/>
    <cellStyle name="Output 3 26" xfId="15757" hidden="1" xr:uid="{4D01CAD2-2168-4091-A3B5-C28FF8AC276F}"/>
    <cellStyle name="Output 3 26" xfId="13581" hidden="1" xr:uid="{0D02BC7C-DF32-4B0D-9DC6-49C7E5E82DB5}"/>
    <cellStyle name="Output 3 26" xfId="14669" hidden="1" xr:uid="{20F0A464-65C0-42FB-B344-312CB5777D8E}"/>
    <cellStyle name="Output 3 26" xfId="11992" hidden="1" xr:uid="{D8A85F7C-5A6F-4270-8B9E-694622168B3A}"/>
    <cellStyle name="Output 3 26" xfId="11175" hidden="1" xr:uid="{D31FD28B-5998-4294-9D82-E08E15398684}"/>
    <cellStyle name="Output 3 26" xfId="12493" hidden="1" xr:uid="{4997DD96-CCF5-4DB5-8250-475770ADB4F3}"/>
    <cellStyle name="Output 3 26" xfId="32044" hidden="1" xr:uid="{B9E8F7B6-442E-40AA-B8FA-83912262EBD9}"/>
    <cellStyle name="Output 3 26" xfId="29883" hidden="1" xr:uid="{6DEB095A-9000-47D2-B375-581D9BB07C21}"/>
    <cellStyle name="Output 3 26" xfId="30964" hidden="1" xr:uid="{FA9F1C0E-AB79-4C3E-BB1F-9D29CEC4BB54}"/>
    <cellStyle name="Output 3 26" xfId="35225" hidden="1" xr:uid="{3B1CEEDB-C1BC-4C88-B4AF-EAEFAC4B4DD6}"/>
    <cellStyle name="Output 3 26" xfId="33116" hidden="1" xr:uid="{EE5A8344-B1CC-45F7-BA01-880AF584C670}"/>
    <cellStyle name="Output 3 26" xfId="34178" hidden="1" xr:uid="{A38967F3-9C2E-4C8F-A6BB-D65DC4B32C48}"/>
    <cellStyle name="Output 3 26" xfId="28802" hidden="1" xr:uid="{EAD2DB97-6221-4A2A-9E6B-68DC815F47F0}"/>
    <cellStyle name="Output 3 26" xfId="26631" hidden="1" xr:uid="{6167B828-E593-4634-9EFE-105E9374C32E}"/>
    <cellStyle name="Output 3 26" xfId="27716" hidden="1" xr:uid="{C930D7EF-8A66-4BFB-82FB-8C1747192340}"/>
    <cellStyle name="Output 3 26" xfId="23372" hidden="1" xr:uid="{C8CF0DAA-1298-498A-A3F2-ED3C25D4548D}"/>
    <cellStyle name="Output 3 26" xfId="24459" hidden="1" xr:uid="{8F93A43E-9F9C-4F50-96B7-327C2BA2405D}"/>
    <cellStyle name="Output 3 26" xfId="25545" hidden="1" xr:uid="{3592C6F7-4CCB-4D49-85E3-1BB6609DF0DC}"/>
    <cellStyle name="Output 3 27" xfId="20096" hidden="1" xr:uid="{971CDC08-88FA-4FB4-9270-BD4EEB0FE353}"/>
    <cellStyle name="Output 3 27" xfId="17920" hidden="1" xr:uid="{B8AFCF88-5AAE-4519-AE94-E042172BF898}"/>
    <cellStyle name="Output 3 27" xfId="19008" hidden="1" xr:uid="{87C22F80-60D9-452C-9901-536F2BB430D8}"/>
    <cellStyle name="Output 3 27" xfId="23359" hidden="1" xr:uid="{F270F128-C45B-45DB-8B85-6B963AE29C3C}"/>
    <cellStyle name="Output 3 27" xfId="21184" hidden="1" xr:uid="{AE74AB50-3227-4E80-8947-2070E242FA39}"/>
    <cellStyle name="Output 3 27" xfId="22272" hidden="1" xr:uid="{36BB50AC-64ED-48D2-A867-E914B05B8F8F}"/>
    <cellStyle name="Output 3 27" xfId="16832" hidden="1" xr:uid="{96174108-B131-4916-85D0-A874B2351C67}"/>
    <cellStyle name="Output 3 27" xfId="14656" hidden="1" xr:uid="{2A298467-254A-4675-8196-99EA7058D2B3}"/>
    <cellStyle name="Output 3 27" xfId="15744" hidden="1" xr:uid="{05FE7840-2A08-471B-A382-BD07AA71540F}"/>
    <cellStyle name="Output 3 27" xfId="12025" hidden="1" xr:uid="{1556CCA6-10F7-47C8-B1DF-4671EDF4C8EE}"/>
    <cellStyle name="Output 3 27" xfId="12480" hidden="1" xr:uid="{7EB5C8B9-5BE8-4B86-BEA9-9E7ED92DCE35}"/>
    <cellStyle name="Output 3 27" xfId="13568" hidden="1" xr:uid="{16DC75FB-4960-4F52-8A97-51C8FF935ED8}"/>
    <cellStyle name="Output 3 27" xfId="33103" hidden="1" xr:uid="{C8F72BBE-111D-4447-9C90-AA9CD4490222}"/>
    <cellStyle name="Output 3 27" xfId="30951" hidden="1" xr:uid="{647E74EC-797E-45FC-A308-6DBF152B54C4}"/>
    <cellStyle name="Output 3 27" xfId="32031" hidden="1" xr:uid="{C2A505E1-214B-4BC3-9CEA-8268020CD47F}"/>
    <cellStyle name="Output 3 27" xfId="36222" hidden="1" xr:uid="{803B81F1-BA49-4571-AF6F-11F75DBB0A29}"/>
    <cellStyle name="Output 3 27" xfId="34165" hidden="1" xr:uid="{D2791409-0EB5-4434-8DC9-9B2482CB2FBA}"/>
    <cellStyle name="Output 3 27" xfId="35212" hidden="1" xr:uid="{33256B32-E668-4B80-9716-9E7E93EBF15C}"/>
    <cellStyle name="Output 3 27" xfId="29870" hidden="1" xr:uid="{6502A077-2C1D-46A3-84F2-D4737876D706}"/>
    <cellStyle name="Output 3 27" xfId="27703" hidden="1" xr:uid="{D3B7C370-651C-4968-B8AF-FEA48AC4A986}"/>
    <cellStyle name="Output 3 27" xfId="28789" hidden="1" xr:uid="{DC50473F-8D06-4CBC-BD34-D65C75656D22}"/>
    <cellStyle name="Output 3 27" xfId="24446" hidden="1" xr:uid="{2D2ECAF2-B06A-482D-986E-AA58347F11C9}"/>
    <cellStyle name="Output 3 27" xfId="25532" hidden="1" xr:uid="{0E115840-60B9-4E2C-87EB-69315D4D2453}"/>
    <cellStyle name="Output 3 27" xfId="26618" hidden="1" xr:uid="{F061C725-E2C1-4521-8DA6-09045D564F1E}"/>
    <cellStyle name="Output 3 28" xfId="20093" hidden="1" xr:uid="{EE58F6E8-AD1F-47E9-80F5-2FA5768FCEDC}"/>
    <cellStyle name="Output 3 28" xfId="17917" hidden="1" xr:uid="{3EEDE7A7-1D94-483D-8401-05D481B35CA3}"/>
    <cellStyle name="Output 3 28" xfId="19005" hidden="1" xr:uid="{9373F869-5196-4F1B-A970-9CFA4860796B}"/>
    <cellStyle name="Output 3 28" xfId="23356" hidden="1" xr:uid="{9A599748-8A75-4818-98D2-B4DCF799541C}"/>
    <cellStyle name="Output 3 28" xfId="21181" hidden="1" xr:uid="{C74946C6-7E20-4943-953A-9100FEBC8E27}"/>
    <cellStyle name="Output 3 28" xfId="22269" hidden="1" xr:uid="{153FA8ED-9E69-48B6-806D-D12DA6CAA8C9}"/>
    <cellStyle name="Output 3 28" xfId="16829" hidden="1" xr:uid="{8666F52B-579E-4C87-87F3-48B490CB7530}"/>
    <cellStyle name="Output 3 28" xfId="14653" hidden="1" xr:uid="{73563B80-9DED-4C2E-9779-A6089642CB7E}"/>
    <cellStyle name="Output 3 28" xfId="15741" hidden="1" xr:uid="{7346849B-E102-46ED-AC1F-E45FE51721A1}"/>
    <cellStyle name="Output 3 28" xfId="12058" hidden="1" xr:uid="{68180EAA-9107-49A1-BA26-9F62CCAFDACF}"/>
    <cellStyle name="Output 3 28" xfId="12477" hidden="1" xr:uid="{6C169B27-FC46-4795-818D-6B4C60469E10}"/>
    <cellStyle name="Output 3 28" xfId="13565" hidden="1" xr:uid="{2CFDAF1B-0EBE-4301-82AF-B178A81BFAFF}"/>
    <cellStyle name="Output 3 28" xfId="33100" hidden="1" xr:uid="{746B592D-8886-41ED-8550-644A2BCD2B2A}"/>
    <cellStyle name="Output 3 28" xfId="30948" hidden="1" xr:uid="{E2662A84-E644-480B-B714-2075FB2A2AAD}"/>
    <cellStyle name="Output 3 28" xfId="32028" hidden="1" xr:uid="{2BCB42E9-55D8-48E9-BA76-1C84C94B80EC}"/>
    <cellStyle name="Output 3 28" xfId="36219" hidden="1" xr:uid="{1AD33BA6-45DD-41E6-8E20-8EEAD3E8057F}"/>
    <cellStyle name="Output 3 28" xfId="34162" hidden="1" xr:uid="{6C2E429B-3FFE-44DF-B024-8F6D98611DD4}"/>
    <cellStyle name="Output 3 28" xfId="35209" hidden="1" xr:uid="{5B93BD3A-C12A-4E5B-BD82-E96211A8B896}"/>
    <cellStyle name="Output 3 28" xfId="29867" hidden="1" xr:uid="{35E7A76F-23B7-4ABC-B14E-6FBB743E2EC4}"/>
    <cellStyle name="Output 3 28" xfId="27700" hidden="1" xr:uid="{5352F333-CE24-4B3A-84A3-2457A9ABE5C7}"/>
    <cellStyle name="Output 3 28" xfId="28786" hidden="1" xr:uid="{40933F44-9AA2-43A9-AB91-C7498EEA487B}"/>
    <cellStyle name="Output 3 28" xfId="24443" hidden="1" xr:uid="{3A98304B-0F78-47B4-BE84-4D026D74403A}"/>
    <cellStyle name="Output 3 28" xfId="25529" hidden="1" xr:uid="{87994224-0863-4268-958B-AD75726D2E0A}"/>
    <cellStyle name="Output 3 28" xfId="26615" hidden="1" xr:uid="{4F49DDFE-63A4-43BE-8FE5-1B765FCEED30}"/>
    <cellStyle name="Output 3 29" xfId="20090" hidden="1" xr:uid="{3EBCC77F-D612-405A-A30D-6BB92396969B}"/>
    <cellStyle name="Output 3 29" xfId="17914" hidden="1" xr:uid="{9ADD5F6A-37A7-4313-8845-5E7E19086D2B}"/>
    <cellStyle name="Output 3 29" xfId="19002" hidden="1" xr:uid="{203BAC6C-9B10-4C18-BBCF-970DB4CDA119}"/>
    <cellStyle name="Output 3 29" xfId="23353" hidden="1" xr:uid="{905C256F-4603-44E9-BEA1-F4AE839C8349}"/>
    <cellStyle name="Output 3 29" xfId="21178" hidden="1" xr:uid="{8E777AF4-A0EC-4720-AE3D-1C232394D61B}"/>
    <cellStyle name="Output 3 29" xfId="22266" hidden="1" xr:uid="{82FEE462-7939-45F5-ACD9-119BC14A0E2E}"/>
    <cellStyle name="Output 3 29" xfId="16826" hidden="1" xr:uid="{93A1F664-CF41-4334-BEBC-0EBC8F3382CE}"/>
    <cellStyle name="Output 3 29" xfId="14650" hidden="1" xr:uid="{FE854E42-8E78-474F-BFA6-CB543902C8E9}"/>
    <cellStyle name="Output 3 29" xfId="15738" hidden="1" xr:uid="{097FE7BE-CA4B-4103-B8A9-226CEAECA264}"/>
    <cellStyle name="Output 3 29" xfId="12091" hidden="1" xr:uid="{BB0BB56C-4EC1-4739-BC71-163BE399D8AA}"/>
    <cellStyle name="Output 3 29" xfId="12474" hidden="1" xr:uid="{BD93496B-2BCC-4109-9A26-0F27C15E9860}"/>
    <cellStyle name="Output 3 29" xfId="13562" hidden="1" xr:uid="{B44D87EB-72CE-4D35-8783-37AEB1035AD3}"/>
    <cellStyle name="Output 3 29" xfId="33097" hidden="1" xr:uid="{588BAFE0-3CDE-4D22-9B8D-B8CDD6A44754}"/>
    <cellStyle name="Output 3 29" xfId="30945" hidden="1" xr:uid="{2C1FDD34-A96A-4697-85B7-ACAE13B818ED}"/>
    <cellStyle name="Output 3 29" xfId="32025" hidden="1" xr:uid="{FCC45240-64D5-43B8-80BF-AE1E65ED5811}"/>
    <cellStyle name="Output 3 29" xfId="36216" hidden="1" xr:uid="{40CE676D-E1CD-432D-BAD8-3BE6068EEE21}"/>
    <cellStyle name="Output 3 29" xfId="34159" hidden="1" xr:uid="{87E344F9-9FFB-4998-8D93-6658FC8FFE83}"/>
    <cellStyle name="Output 3 29" xfId="35206" hidden="1" xr:uid="{948DFBCA-E388-402C-A37A-F682941C4EAB}"/>
    <cellStyle name="Output 3 29" xfId="29864" hidden="1" xr:uid="{C8E401F6-4DB4-4E26-9E1F-CB2FDCDEA84E}"/>
    <cellStyle name="Output 3 29" xfId="27697" hidden="1" xr:uid="{A23BCC69-2D64-426A-8354-2BB29D9F2A3B}"/>
    <cellStyle name="Output 3 29" xfId="28783" hidden="1" xr:uid="{64BF9686-77C3-41CE-8D6E-2F02DCC83FC9}"/>
    <cellStyle name="Output 3 29" xfId="24440" hidden="1" xr:uid="{B46F62BE-D8CF-4250-B051-2D4CDD951A34}"/>
    <cellStyle name="Output 3 29" xfId="25526" hidden="1" xr:uid="{476D2865-0473-4703-B2E2-BACAFA469D6C}"/>
    <cellStyle name="Output 3 29" xfId="26612" hidden="1" xr:uid="{6925D4C8-EFF0-421B-A82C-1747CBE1B365}"/>
    <cellStyle name="Output 3 3" xfId="18150" hidden="1" xr:uid="{92D4EEDA-7CD8-4788-9EEF-D4AF07D88D97}"/>
    <cellStyle name="Output 3 3" xfId="15974" hidden="1" xr:uid="{445420A0-0A7C-4E12-A5B0-C1B9F333A3A4}"/>
    <cellStyle name="Output 3 3" xfId="17062" hidden="1" xr:uid="{32EAF48F-1A32-41B5-B4EB-18F4FECC1466}"/>
    <cellStyle name="Output 3 3" xfId="21414" hidden="1" xr:uid="{653E1D42-12B2-4ECB-8D68-DE93770D71E4}"/>
    <cellStyle name="Output 3 3" xfId="19238" hidden="1" xr:uid="{0070C674-97B5-4753-8AA8-FDDB3F788382}"/>
    <cellStyle name="Output 3 3" xfId="20326" hidden="1" xr:uid="{629B4707-DFBD-433F-92AD-2DC1400ADC60}"/>
    <cellStyle name="Output 3 3" xfId="14886" hidden="1" xr:uid="{110E587A-2AC9-47C7-951B-EAB969D9D2DC}"/>
    <cellStyle name="Output 3 3" xfId="12710" hidden="1" xr:uid="{BEF1369E-B97D-44AA-9CB1-60A694338C90}"/>
    <cellStyle name="Output 3 3" xfId="13798" hidden="1" xr:uid="{4F2739EF-6E54-4CC8-B4C5-54A58B7B2B06}"/>
    <cellStyle name="Output 3 3" xfId="11193" hidden="1" xr:uid="{6827B78F-7CD1-420D-A551-597A5AFC6C59}"/>
    <cellStyle name="Output 3 3" xfId="11018" hidden="1" xr:uid="{A46D8E51-9D93-45D8-8AA8-E68528A3C20F}"/>
    <cellStyle name="Output 3 3" xfId="10995" hidden="1" xr:uid="{9D317C42-6A26-4FF7-9E4D-80BAE720D14D}"/>
    <cellStyle name="Output 3 3" xfId="31178" hidden="1" xr:uid="{8C26D881-6435-492A-99B8-615A4BB0B272}"/>
    <cellStyle name="Output 3 3" xfId="29016" hidden="1" xr:uid="{C1A21246-6029-4BD8-A74E-FFA76D1DC520}"/>
    <cellStyle name="Output 3 3" xfId="30097" hidden="1" xr:uid="{1196CB50-E5AF-4121-9BD4-8E419AE332E0}"/>
    <cellStyle name="Output 3 3" xfId="34380" hidden="1" xr:uid="{D3C944AF-89C2-4012-AA80-8132B10E734E}"/>
    <cellStyle name="Output 3 3" xfId="32257" hidden="1" xr:uid="{B434B113-E6FC-4293-974D-7249982B923C}"/>
    <cellStyle name="Output 3 3" xfId="33324" hidden="1" xr:uid="{4C3A01E8-85E4-4D1B-B873-EC836463A98C}"/>
    <cellStyle name="Output 3 3" xfId="27933" hidden="1" xr:uid="{FC2D0BFC-2EEE-4DAD-8B75-C95A9C256FEE}"/>
    <cellStyle name="Output 3 3" xfId="25761" hidden="1" xr:uid="{EBA92B3F-3AF3-451B-83BA-CC9FE24E1442}"/>
    <cellStyle name="Output 3 3" xfId="26847" hidden="1" xr:uid="{7FC8BE6A-2601-4BF7-B52E-566F94FA1C70}"/>
    <cellStyle name="Output 3 3" xfId="22501" hidden="1" xr:uid="{0DB9EA26-CE0B-40AE-9498-626F2908EFB4}"/>
    <cellStyle name="Output 3 3" xfId="23588" hidden="1" xr:uid="{2AA92567-20F9-43EA-A2AD-AFD238B90BAF}"/>
    <cellStyle name="Output 3 3" xfId="24675" hidden="1" xr:uid="{293823B0-AB2E-4D51-A167-06F171D54749}"/>
    <cellStyle name="Output 3 3" xfId="53719" xr:uid="{4FA6744F-139B-4A27-920C-89A395CD6471}"/>
    <cellStyle name="Output 3 30" xfId="20087" hidden="1" xr:uid="{90E19A86-370B-49C4-933F-4C13310DC91B}"/>
    <cellStyle name="Output 3 30" xfId="17911" hidden="1" xr:uid="{CF067606-4653-4746-AA6A-D9F1B1924DA7}"/>
    <cellStyle name="Output 3 30" xfId="18999" hidden="1" xr:uid="{0D7C511A-6335-459B-A69C-9BB414A22C33}"/>
    <cellStyle name="Output 3 30" xfId="23350" hidden="1" xr:uid="{20DAE9A4-C9F6-44ED-992F-0289B7DB29EE}"/>
    <cellStyle name="Output 3 30" xfId="21175" hidden="1" xr:uid="{9568C572-1953-4D1F-B987-EBE2383CA0FF}"/>
    <cellStyle name="Output 3 30" xfId="22263" hidden="1" xr:uid="{3019111B-ABCD-4788-84DC-E24C7DB4445F}"/>
    <cellStyle name="Output 3 30" xfId="16823" hidden="1" xr:uid="{B62955AC-50D5-4F23-A7C5-6C3C5A5AD3A0}"/>
    <cellStyle name="Output 3 30" xfId="14647" hidden="1" xr:uid="{9BA9D7C5-960D-4677-B843-22406B7F20AB}"/>
    <cellStyle name="Output 3 30" xfId="15735" hidden="1" xr:uid="{F81AA699-A1EA-45BC-AF2F-CEC5AF3F1506}"/>
    <cellStyle name="Output 3 30" xfId="12124" hidden="1" xr:uid="{9BE3C0E1-0E9C-4A52-B2C4-E8D75BCDD27A}"/>
    <cellStyle name="Output 3 30" xfId="12471" hidden="1" xr:uid="{020C793F-D3F3-44FE-808C-EC7BC45E24E1}"/>
    <cellStyle name="Output 3 30" xfId="13559" hidden="1" xr:uid="{512E0233-3C61-4537-A919-45376B2786D9}"/>
    <cellStyle name="Output 3 30" xfId="33094" hidden="1" xr:uid="{F64D1CC6-A026-4E26-B167-94920AA83213}"/>
    <cellStyle name="Output 3 30" xfId="30942" hidden="1" xr:uid="{0BB12DF7-CB52-4920-A168-9B9ED8BDC444}"/>
    <cellStyle name="Output 3 30" xfId="32022" hidden="1" xr:uid="{DB4AF581-A2F9-4C69-8212-3A8F425CC32F}"/>
    <cellStyle name="Output 3 30" xfId="36213" hidden="1" xr:uid="{FCE1B110-B776-4801-80D9-14414A90647E}"/>
    <cellStyle name="Output 3 30" xfId="34156" hidden="1" xr:uid="{EF44F907-299F-4558-AC55-6950E08375D8}"/>
    <cellStyle name="Output 3 30" xfId="35203" hidden="1" xr:uid="{2892561A-7D0B-4A5F-9179-728A834A3884}"/>
    <cellStyle name="Output 3 30" xfId="29861" hidden="1" xr:uid="{CEE66BB5-5BC0-48D8-9E21-BD797254E060}"/>
    <cellStyle name="Output 3 30" xfId="27694" hidden="1" xr:uid="{DDA4DD87-756B-4F1D-8A76-96C1AF4BEE40}"/>
    <cellStyle name="Output 3 30" xfId="28780" hidden="1" xr:uid="{AF305333-DEA7-4551-A1F2-07339E6E261D}"/>
    <cellStyle name="Output 3 30" xfId="24437" hidden="1" xr:uid="{6CF7C60E-83D0-4253-8A86-69C7AC44F3FE}"/>
    <cellStyle name="Output 3 30" xfId="25523" hidden="1" xr:uid="{CA466096-1B76-4ED8-98C3-AA354FA5D874}"/>
    <cellStyle name="Output 3 30" xfId="26609" hidden="1" xr:uid="{318BAE66-D43D-4304-ACD3-B0F63F65414B}"/>
    <cellStyle name="Output 3 31" xfId="20084" hidden="1" xr:uid="{958DFAE9-E554-4A74-83B2-C37C1E68CC32}"/>
    <cellStyle name="Output 3 31" xfId="17908" hidden="1" xr:uid="{7D8502B7-3930-453C-B3F4-3129BB541213}"/>
    <cellStyle name="Output 3 31" xfId="18996" hidden="1" xr:uid="{BECD60E1-4B21-45B8-8BD1-2B30042F5125}"/>
    <cellStyle name="Output 3 31" xfId="23347" hidden="1" xr:uid="{74712312-BEF5-49EF-9293-8594E2CEC562}"/>
    <cellStyle name="Output 3 31" xfId="21172" hidden="1" xr:uid="{C38E50DA-ACD7-4F5A-80D5-1EC59851D022}"/>
    <cellStyle name="Output 3 31" xfId="22260" hidden="1" xr:uid="{21844771-76D8-4A97-828F-1BFC1324BF5B}"/>
    <cellStyle name="Output 3 31" xfId="16820" hidden="1" xr:uid="{30888262-E4FD-4514-8EE9-2590507DC446}"/>
    <cellStyle name="Output 3 31" xfId="14644" hidden="1" xr:uid="{4B06677F-15C5-487A-AFE9-6116D05F9B60}"/>
    <cellStyle name="Output 3 31" xfId="15732" hidden="1" xr:uid="{5F522E5B-1636-4F31-B9A4-533CE09BE0CE}"/>
    <cellStyle name="Output 3 31" xfId="12157" hidden="1" xr:uid="{6EEA7A9F-D693-460E-B4EC-422D444872BF}"/>
    <cellStyle name="Output 3 31" xfId="12468" hidden="1" xr:uid="{DB6D41F8-4D74-403B-B1AF-3A953272EA17}"/>
    <cellStyle name="Output 3 31" xfId="13556" hidden="1" xr:uid="{AFA1D637-D3F0-466F-B5EF-1B384C81CE1B}"/>
    <cellStyle name="Output 3 31" xfId="33091" hidden="1" xr:uid="{ADB3CCA0-1C26-4B2E-BE96-4DD8A3410FC8}"/>
    <cellStyle name="Output 3 31" xfId="30939" hidden="1" xr:uid="{A337A2CF-D1D5-487B-923F-73DEA34198E6}"/>
    <cellStyle name="Output 3 31" xfId="32019" hidden="1" xr:uid="{13DF9326-4575-4390-98D5-904A80C4952E}"/>
    <cellStyle name="Output 3 31" xfId="36210" hidden="1" xr:uid="{73BC87F5-0BDF-42A2-8419-AEECE7F88210}"/>
    <cellStyle name="Output 3 31" xfId="34153" hidden="1" xr:uid="{6E1483C2-78F1-4BC7-A148-DF5CF72B10AB}"/>
    <cellStyle name="Output 3 31" xfId="35200" hidden="1" xr:uid="{87067E2E-130B-42B5-A7E7-CDD6143747AD}"/>
    <cellStyle name="Output 3 31" xfId="29858" hidden="1" xr:uid="{F1DE39AA-06FD-4566-8F3D-C1D70586311D}"/>
    <cellStyle name="Output 3 31" xfId="27691" hidden="1" xr:uid="{50CBE38D-F831-4C7D-AE9A-6957069F0127}"/>
    <cellStyle name="Output 3 31" xfId="28777" hidden="1" xr:uid="{69549AF8-F37B-4F63-B7E7-1685648CBBF3}"/>
    <cellStyle name="Output 3 31" xfId="24434" hidden="1" xr:uid="{05141640-2695-4462-BE63-077198115404}"/>
    <cellStyle name="Output 3 31" xfId="25520" hidden="1" xr:uid="{1688095D-8484-42B5-A857-E9F7FABE316C}"/>
    <cellStyle name="Output 3 31" xfId="26606" hidden="1" xr:uid="{F52F5025-79D2-432F-8998-924904C90FE8}"/>
    <cellStyle name="Output 3 32" xfId="20081" hidden="1" xr:uid="{188E7C4A-CC8C-4623-AF14-102EEF45DC47}"/>
    <cellStyle name="Output 3 32" xfId="17905" hidden="1" xr:uid="{E20A35A9-453C-487E-895B-CEA00B37319A}"/>
    <cellStyle name="Output 3 32" xfId="18993" hidden="1" xr:uid="{3AB3F930-927D-4B81-AAB5-5069A071A401}"/>
    <cellStyle name="Output 3 32" xfId="23344" hidden="1" xr:uid="{389185BB-6592-4CDA-B656-9E2C3B48F6C3}"/>
    <cellStyle name="Output 3 32" xfId="21169" hidden="1" xr:uid="{4968101B-E8FF-46DE-8BDA-2ACB734A59D4}"/>
    <cellStyle name="Output 3 32" xfId="22257" hidden="1" xr:uid="{13242794-B7D1-48E8-9A3E-CFF530B3B556}"/>
    <cellStyle name="Output 3 32" xfId="16817" hidden="1" xr:uid="{ACAA2274-A1D1-417F-9768-1CFBD43AF12A}"/>
    <cellStyle name="Output 3 32" xfId="14641" hidden="1" xr:uid="{CE5039B9-5871-4A51-B905-4FBE00A0A55B}"/>
    <cellStyle name="Output 3 32" xfId="15729" hidden="1" xr:uid="{44DF9889-4A68-4EC8-9F19-F1EC4833C644}"/>
    <cellStyle name="Output 3 32" xfId="12190" hidden="1" xr:uid="{5345A66E-4AD9-4424-BB21-068FBEB7A788}"/>
    <cellStyle name="Output 3 32" xfId="12465" hidden="1" xr:uid="{CD1814B4-A005-43E8-B6AB-7843212F5D34}"/>
    <cellStyle name="Output 3 32" xfId="13553" hidden="1" xr:uid="{0556ADF8-D2A7-4589-BB32-8F88F4753ACD}"/>
    <cellStyle name="Output 3 32" xfId="33088" hidden="1" xr:uid="{E13AD4F0-BC87-464D-9421-113A5E6440A8}"/>
    <cellStyle name="Output 3 32" xfId="30936" hidden="1" xr:uid="{8FE69428-8344-4DFD-9850-9C6DFF8A6DB7}"/>
    <cellStyle name="Output 3 32" xfId="32016" hidden="1" xr:uid="{A23D094F-4981-4801-A521-42AC78BB8EE4}"/>
    <cellStyle name="Output 3 32" xfId="36207" hidden="1" xr:uid="{5CF910D8-DB01-48E4-872A-0148BA405F32}"/>
    <cellStyle name="Output 3 32" xfId="34150" hidden="1" xr:uid="{276D43D6-DFFD-47F3-BC4F-D93BF1667F20}"/>
    <cellStyle name="Output 3 32" xfId="35197" hidden="1" xr:uid="{7A17EFD5-FD5E-45DE-BF6E-683F7B2A2F4F}"/>
    <cellStyle name="Output 3 32" xfId="29855" hidden="1" xr:uid="{BB41E8EC-8C6A-446A-AC22-4BC2316A5A70}"/>
    <cellStyle name="Output 3 32" xfId="27688" hidden="1" xr:uid="{C1CE0EA5-2721-4963-9378-E93E8D692F8D}"/>
    <cellStyle name="Output 3 32" xfId="28774" hidden="1" xr:uid="{B17638F9-7183-41D4-BD55-5F0A6FFB71ED}"/>
    <cellStyle name="Output 3 32" xfId="24431" hidden="1" xr:uid="{65D60412-05BF-479B-86E1-4A86A32C97D6}"/>
    <cellStyle name="Output 3 32" xfId="25517" hidden="1" xr:uid="{EB95DBD8-E428-465D-B9CC-4D8A56925CF7}"/>
    <cellStyle name="Output 3 32" xfId="26603" hidden="1" xr:uid="{1C540982-63B7-4344-821B-79377F4C3B93}"/>
    <cellStyle name="Output 3 33" xfId="20979" hidden="1" xr:uid="{6527E649-835F-4E89-AAF0-E24E798DB5EA}"/>
    <cellStyle name="Output 3 33" xfId="18803" hidden="1" xr:uid="{16FCA653-0227-4920-8DD8-CDA281E9F20A}"/>
    <cellStyle name="Output 3 33" xfId="19891" hidden="1" xr:uid="{E945F35C-33F3-4F62-9834-51497384CBF5}"/>
    <cellStyle name="Output 3 33" xfId="24241" hidden="1" xr:uid="{BECD93BE-4BDD-4801-BE6B-79AFF80EA060}"/>
    <cellStyle name="Output 3 33" xfId="22067" hidden="1" xr:uid="{640B97B7-2E32-4AFD-993C-F2B078A65958}"/>
    <cellStyle name="Output 3 33" xfId="23154" hidden="1" xr:uid="{87AEF42D-2FBE-4FE1-83D2-71133DACEDEF}"/>
    <cellStyle name="Output 3 33" xfId="17715" hidden="1" xr:uid="{3171C961-510E-4048-ABEC-9C81E64640E0}"/>
    <cellStyle name="Output 3 33" xfId="15539" hidden="1" xr:uid="{9D7BCC08-73A7-4722-A7E5-09DE497E774E}"/>
    <cellStyle name="Output 3 33" xfId="16627" hidden="1" xr:uid="{99C2A896-7B01-4207-AED8-37FB3A76BB22}"/>
    <cellStyle name="Output 3 33" xfId="12223" hidden="1" xr:uid="{F309F74F-30BE-4524-B229-B1540E80B8C3}"/>
    <cellStyle name="Output 3 33" xfId="13363" hidden="1" xr:uid="{068A29F4-146E-4B15-99B2-9E96D779CAB8}"/>
    <cellStyle name="Output 3 33" xfId="14451" hidden="1" xr:uid="{4BA66B71-178D-42C0-93D3-34AF95A3DD0F}"/>
    <cellStyle name="Output 3 33" xfId="33965" hidden="1" xr:uid="{8DD3299F-69D3-4116-A1A6-5E409D867C58}"/>
    <cellStyle name="Output 3 33" xfId="31828" hidden="1" xr:uid="{228F6830-2A1E-4C8E-9437-70706D27D510}"/>
    <cellStyle name="Output 3 33" xfId="32902" hidden="1" xr:uid="{2A5CA1F0-168C-4AAA-BA58-9CF2A62B1AFA}"/>
    <cellStyle name="Output 3 33" xfId="36965" hidden="1" xr:uid="{0E8C21F1-0D6B-4C70-9102-782D445DD653}"/>
    <cellStyle name="Output 3 33" xfId="35015" hidden="1" xr:uid="{7EF402AD-210F-4DA5-8E36-74E0949D944C}"/>
    <cellStyle name="Output 3 33" xfId="36041" hidden="1" xr:uid="{462A50D7-0CFE-494B-A5C1-56C31B9508B6}"/>
    <cellStyle name="Output 3 33" xfId="30749" hidden="1" xr:uid="{9240836D-3437-4030-AE6E-1F607B223BBF}"/>
    <cellStyle name="Output 3 33" xfId="28584" hidden="1" xr:uid="{F4007AD8-4C18-470F-A6C8-05608926D162}"/>
    <cellStyle name="Output 3 33" xfId="29667" hidden="1" xr:uid="{B52F8530-5FE7-4827-AEDB-CBC81237C148}"/>
    <cellStyle name="Output 3 33" xfId="25327" hidden="1" xr:uid="{1D7D173E-81BF-4C08-A418-E1E8D47EE7F4}"/>
    <cellStyle name="Output 3 33" xfId="26413" hidden="1" xr:uid="{02D51BAA-E045-43E5-8B71-ECF00CEFF4AB}"/>
    <cellStyle name="Output 3 33" xfId="27498" hidden="1" xr:uid="{4CDAA313-C9D0-4F9D-B04F-034433FBC6A8}"/>
    <cellStyle name="Output 3 4" xfId="20106" hidden="1" xr:uid="{055E7A57-6EDD-4276-89EE-FE316FD27862}"/>
    <cellStyle name="Output 3 4" xfId="17930" hidden="1" xr:uid="{DA39D0DF-367C-4025-8337-A6BA2121F0D8}"/>
    <cellStyle name="Output 3 4" xfId="19018" hidden="1" xr:uid="{8A04B584-7590-4C5E-9CDF-F54AF50AEDDA}"/>
    <cellStyle name="Output 3 4" xfId="23369" hidden="1" xr:uid="{16848B6B-8179-46E2-9529-C36FBEFD55C2}"/>
    <cellStyle name="Output 3 4" xfId="21194" hidden="1" xr:uid="{B674DA89-F282-4C6C-A609-DAEC23AD6695}"/>
    <cellStyle name="Output 3 4" xfId="22282" hidden="1" xr:uid="{EE2099A4-E80D-4AE9-87A1-52FFC5D405CE}"/>
    <cellStyle name="Output 3 4" xfId="16842" hidden="1" xr:uid="{6A469A1A-AFD7-4850-A378-DCD62260AF33}"/>
    <cellStyle name="Output 3 4" xfId="14666" hidden="1" xr:uid="{5CC97AE3-0D08-47EC-BA7A-353D3476D6A3}"/>
    <cellStyle name="Output 3 4" xfId="15754" hidden="1" xr:uid="{3216A303-B667-41A8-BA19-9B74322FDF18}"/>
    <cellStyle name="Output 3 4" xfId="11226" hidden="1" xr:uid="{09DCB968-1791-4575-BE14-82F17195F417}"/>
    <cellStyle name="Output 3 4" xfId="12490" hidden="1" xr:uid="{7AC1FFA4-3711-41AD-9708-F658BBE188FB}"/>
    <cellStyle name="Output 3 4" xfId="13578" hidden="1" xr:uid="{970A96C7-BC0D-40F4-B6B7-AC01639465FB}"/>
    <cellStyle name="Output 3 4" xfId="33113" hidden="1" xr:uid="{9AD93579-3232-4D92-9980-3177158A2B7D}"/>
    <cellStyle name="Output 3 4" xfId="30961" hidden="1" xr:uid="{4FE9CE7B-9E73-482C-83C6-F03F956AA468}"/>
    <cellStyle name="Output 3 4" xfId="32041" hidden="1" xr:uid="{276E09EF-2F31-4A5E-ACBC-12985D3A6CBC}"/>
    <cellStyle name="Output 3 4" xfId="36232" hidden="1" xr:uid="{93A4BA7E-790F-4955-8969-12F538D7CD73}"/>
    <cellStyle name="Output 3 4" xfId="34175" hidden="1" xr:uid="{8E7B1A26-B7D4-4679-AA19-4F3F7ABDDCC5}"/>
    <cellStyle name="Output 3 4" xfId="35222" hidden="1" xr:uid="{F4984261-CCE7-4AC6-810B-DAE48BCCBF76}"/>
    <cellStyle name="Output 3 4" xfId="29880" hidden="1" xr:uid="{6D5F4A66-EDFA-47CC-ACC1-A0A59F7DB729}"/>
    <cellStyle name="Output 3 4" xfId="27713" hidden="1" xr:uid="{6F525E76-213D-45E5-9CBC-E6CAAAE2F94F}"/>
    <cellStyle name="Output 3 4" xfId="28799" hidden="1" xr:uid="{5B3C9567-9482-4D84-A25F-6F1B80AEBB4C}"/>
    <cellStyle name="Output 3 4" xfId="24456" hidden="1" xr:uid="{CCB87EB0-094B-4282-A4CE-B315712603E5}"/>
    <cellStyle name="Output 3 4" xfId="25542" hidden="1" xr:uid="{F62C02BD-CCBF-43DA-9CC3-B755C6F4ADFD}"/>
    <cellStyle name="Output 3 4" xfId="26628" hidden="1" xr:uid="{07C1E938-B6D4-472B-9BC4-1E6D9CB85E66}"/>
    <cellStyle name="Output 3 5" xfId="20481" hidden="1" xr:uid="{03DF2CFC-C40C-4945-A893-ED1068006AEE}"/>
    <cellStyle name="Output 3 5" xfId="18305" hidden="1" xr:uid="{7BF23580-283D-47FA-8C14-C7A9DBD25DCD}"/>
    <cellStyle name="Output 3 5" xfId="19393" hidden="1" xr:uid="{58D144A6-A53A-42EE-9BC1-20C990B15A56}"/>
    <cellStyle name="Output 3 5" xfId="23743" hidden="1" xr:uid="{7F7F163C-985F-48A5-800A-5CD294E05AD6}"/>
    <cellStyle name="Output 3 5" xfId="21569" hidden="1" xr:uid="{76D68B77-8C21-480F-8CC6-383D5E5D673D}"/>
    <cellStyle name="Output 3 5" xfId="22656" hidden="1" xr:uid="{E62D7EF2-96A5-4836-B52D-747FB942E31C}"/>
    <cellStyle name="Output 3 5" xfId="17217" hidden="1" xr:uid="{BC0ECE1A-E35F-4FB5-A698-859C01C7247F}"/>
    <cellStyle name="Output 3 5" xfId="15041" hidden="1" xr:uid="{FD04708E-48C0-44A3-82D7-04B48C621EC6}"/>
    <cellStyle name="Output 3 5" xfId="16129" hidden="1" xr:uid="{E57BE879-5148-4E92-A6FE-A0F847E0CC94}"/>
    <cellStyle name="Output 3 5" xfId="11259" hidden="1" xr:uid="{2391B38E-A6CB-4EE9-9B1B-A447E3C5AC97}"/>
    <cellStyle name="Output 3 5" xfId="12865" hidden="1" xr:uid="{19841B73-C2D1-4E64-9E7E-2FA27C6ACF9C}"/>
    <cellStyle name="Output 3 5" xfId="13953" hidden="1" xr:uid="{D4A66991-8D3F-46D4-B846-1910B8BBAF5F}"/>
    <cellStyle name="Output 3 5" xfId="33478" hidden="1" xr:uid="{DC3C0AE7-63FE-4168-B63D-2F51F0C6344E}"/>
    <cellStyle name="Output 3 5" xfId="31332" hidden="1" xr:uid="{FAC27689-6E12-4032-983A-E1B882D2836E}"/>
    <cellStyle name="Output 3 5" xfId="32410" hidden="1" xr:uid="{EA79BB25-4DC6-46B7-8BEB-55A41C38A4A9}"/>
    <cellStyle name="Output 3 5" xfId="36529" hidden="1" xr:uid="{A170B701-B381-4FA9-BCE5-AC152FF5E07D}"/>
    <cellStyle name="Output 3 5" xfId="34532" hidden="1" xr:uid="{E7960199-A214-42B8-BF07-CE2AE66CF88B}"/>
    <cellStyle name="Output 3 5" xfId="35569" hidden="1" xr:uid="{0A0BE779-676E-49E2-80AF-989EADB83920}"/>
    <cellStyle name="Output 3 5" xfId="30252" hidden="1" xr:uid="{3F375D18-A6D6-42EE-B96D-8D7C5418BAE2}"/>
    <cellStyle name="Output 3 5" xfId="28088" hidden="1" xr:uid="{76FD5213-5158-4F4B-83BA-B27F1092C846}"/>
    <cellStyle name="Output 3 5" xfId="29171" hidden="1" xr:uid="{5E5BB9F7-13AA-4CDC-A1E1-2C18FBA0DE23}"/>
    <cellStyle name="Output 3 5" xfId="24830" hidden="1" xr:uid="{CC905CD6-E082-471D-94CE-66DAB51E1412}"/>
    <cellStyle name="Output 3 5" xfId="25916" hidden="1" xr:uid="{68E45404-8CE3-4862-B4CF-DAA39A157B8D}"/>
    <cellStyle name="Output 3 5" xfId="27002" hidden="1" xr:uid="{8B8C50A3-3873-480C-81BE-97D35B67A29B}"/>
    <cellStyle name="Output 3 6" xfId="20480" hidden="1" xr:uid="{8BE5445A-39A1-4F25-98A3-58AF594E1079}"/>
    <cellStyle name="Output 3 6" xfId="18304" hidden="1" xr:uid="{E22E2197-66D6-4A58-9F1A-F6A90CC6C9C2}"/>
    <cellStyle name="Output 3 6" xfId="19392" hidden="1" xr:uid="{9533A5E2-CD13-4E75-9F32-73798504E8D2}"/>
    <cellStyle name="Output 3 6" xfId="23742" hidden="1" xr:uid="{F5B27DAA-399D-4218-8E17-307C52A2DB7E}"/>
    <cellStyle name="Output 3 6" xfId="21568" hidden="1" xr:uid="{14F25ED9-13E1-47A2-B427-16CCBA633764}"/>
    <cellStyle name="Output 3 6" xfId="22655" hidden="1" xr:uid="{D4DEC729-1489-4B5C-8F1D-31F51947714E}"/>
    <cellStyle name="Output 3 6" xfId="17216" hidden="1" xr:uid="{0101F445-98E8-4DC9-9787-5C51CCF2EEE3}"/>
    <cellStyle name="Output 3 6" xfId="15040" hidden="1" xr:uid="{E4A31417-5ED7-44B3-9E87-68948299717A}"/>
    <cellStyle name="Output 3 6" xfId="16128" hidden="1" xr:uid="{0759FE80-B3AC-4ED3-B61D-35EC5C5B6DEA}"/>
    <cellStyle name="Output 3 6" xfId="11292" hidden="1" xr:uid="{2DB5C827-18EF-4B9F-BD00-7893636946B0}"/>
    <cellStyle name="Output 3 6" xfId="12864" hidden="1" xr:uid="{C96E25E1-9BAD-497C-B5F4-6BCC80211103}"/>
    <cellStyle name="Output 3 6" xfId="13952" hidden="1" xr:uid="{7170354C-D01C-4006-A9F2-260202192D26}"/>
    <cellStyle name="Output 3 6" xfId="33477" hidden="1" xr:uid="{9F3DA903-C720-4A8C-8040-7F1E7E91C376}"/>
    <cellStyle name="Output 3 6" xfId="31331" hidden="1" xr:uid="{CAB8B6B0-D85E-4AC0-AB91-988B311BB397}"/>
    <cellStyle name="Output 3 6" xfId="32409" hidden="1" xr:uid="{BB8CC9EB-8B85-431C-9EA2-1AAA39CB4E8A}"/>
    <cellStyle name="Output 3 6" xfId="36528" hidden="1" xr:uid="{D3AF4184-FB09-466B-9093-1D229F2BEB24}"/>
    <cellStyle name="Output 3 6" xfId="34531" hidden="1" xr:uid="{34457469-22B8-47D6-8F80-42CC598942A9}"/>
    <cellStyle name="Output 3 6" xfId="35568" hidden="1" xr:uid="{12D91246-F8E3-4218-B2D5-E046F1B9C71A}"/>
    <cellStyle name="Output 3 6" xfId="30251" hidden="1" xr:uid="{4795543E-A11A-4C92-A44D-4F43411AC855}"/>
    <cellStyle name="Output 3 6" xfId="28087" hidden="1" xr:uid="{88DD3F96-607E-40D0-AB7E-B072DE870D00}"/>
    <cellStyle name="Output 3 6" xfId="29170" hidden="1" xr:uid="{5B8979AE-7B99-4565-85BE-2DF94A81F9BC}"/>
    <cellStyle name="Output 3 6" xfId="24829" hidden="1" xr:uid="{719693D8-7E0E-4D1C-9D55-89593B696EEB}"/>
    <cellStyle name="Output 3 6" xfId="25915" hidden="1" xr:uid="{576EE488-52A1-4B97-8353-F6BBE963F3F4}"/>
    <cellStyle name="Output 3 6" xfId="27001" hidden="1" xr:uid="{2E251E3E-D86E-4AA0-A66E-A3E6BA5B1377}"/>
    <cellStyle name="Output 3 7" xfId="20479" hidden="1" xr:uid="{C5217728-4B69-417B-890F-9F11C6EA9DF3}"/>
    <cellStyle name="Output 3 7" xfId="18303" hidden="1" xr:uid="{D0291FEF-9633-44E4-A93C-0FBAEEF19F6A}"/>
    <cellStyle name="Output 3 7" xfId="19391" hidden="1" xr:uid="{B05EE7DD-DFD2-4F77-9DCC-96530379B50F}"/>
    <cellStyle name="Output 3 7" xfId="23741" hidden="1" xr:uid="{3E2D4186-37B5-49E6-A03E-024E949A674E}"/>
    <cellStyle name="Output 3 7" xfId="21567" hidden="1" xr:uid="{6F964464-F6E2-4AC3-9BC2-4D87D1F53A4E}"/>
    <cellStyle name="Output 3 7" xfId="22654" hidden="1" xr:uid="{917CE3BA-F0B2-49E3-902B-15B6D21D3646}"/>
    <cellStyle name="Output 3 7" xfId="17215" hidden="1" xr:uid="{358F9070-7CB2-4100-91E4-04B51C07CFCA}"/>
    <cellStyle name="Output 3 7" xfId="15039" hidden="1" xr:uid="{74CC2989-AFC7-45EB-83AE-BA7B4886243A}"/>
    <cellStyle name="Output 3 7" xfId="16127" hidden="1" xr:uid="{F12A1A0B-DB64-418B-BEA0-8061A8200699}"/>
    <cellStyle name="Output 3 7" xfId="11325" hidden="1" xr:uid="{FAEDC6B0-F703-4A64-999C-8BBB00A667A3}"/>
    <cellStyle name="Output 3 7" xfId="12863" hidden="1" xr:uid="{AC2ED0FB-AEA5-4DD3-8E78-8B9944992939}"/>
    <cellStyle name="Output 3 7" xfId="13951" hidden="1" xr:uid="{329CF839-D8E8-4FF7-B9E5-0395D864A281}"/>
    <cellStyle name="Output 3 7" xfId="33476" hidden="1" xr:uid="{9F470246-DA27-4FA3-91AF-94009CD20743}"/>
    <cellStyle name="Output 3 7" xfId="31330" hidden="1" xr:uid="{6311A0C5-D8D7-4909-ACFF-92C7D26B3122}"/>
    <cellStyle name="Output 3 7" xfId="32408" hidden="1" xr:uid="{4D4CE227-2846-4F93-8E96-480CBA34C759}"/>
    <cellStyle name="Output 3 7" xfId="36527" hidden="1" xr:uid="{A6004B9B-89B2-41F4-B3EE-89EC78107FA8}"/>
    <cellStyle name="Output 3 7" xfId="34530" hidden="1" xr:uid="{42CCE5E9-6A86-4B25-81C1-91DE71D77153}"/>
    <cellStyle name="Output 3 7" xfId="35567" hidden="1" xr:uid="{8ADA8C4B-6EEB-42AE-B45C-43A493A3C97E}"/>
    <cellStyle name="Output 3 7" xfId="30250" hidden="1" xr:uid="{D71F2535-1672-4F73-BD84-04AB603FE02D}"/>
    <cellStyle name="Output 3 7" xfId="28086" hidden="1" xr:uid="{AFA2DEEC-A547-41CA-8736-EB4012B833EF}"/>
    <cellStyle name="Output 3 7" xfId="29169" hidden="1" xr:uid="{3EB25E33-9323-48E4-BDAE-B7201AB549C8}"/>
    <cellStyle name="Output 3 7" xfId="24828" hidden="1" xr:uid="{D6BB3F65-A7D0-461E-B8BF-21FF2C85FDE8}"/>
    <cellStyle name="Output 3 7" xfId="25914" hidden="1" xr:uid="{BE54BCF4-8E6C-4B64-822C-33F61A7A27C3}"/>
    <cellStyle name="Output 3 7" xfId="27000" hidden="1" xr:uid="{5B53E7E2-CB69-400C-ABE1-0AED18DF86FF}"/>
    <cellStyle name="Output 3 8" xfId="20478" hidden="1" xr:uid="{519D9F79-246C-4903-A025-9C202D2E9191}"/>
    <cellStyle name="Output 3 8" xfId="18302" hidden="1" xr:uid="{1C7FF6E4-4D3D-4DFF-80AF-214407B51176}"/>
    <cellStyle name="Output 3 8" xfId="19390" hidden="1" xr:uid="{799BC889-13D5-4684-AF7A-135F492EAE9F}"/>
    <cellStyle name="Output 3 8" xfId="23740" hidden="1" xr:uid="{710B0C0B-85C5-4DCC-867E-24EE561FF36A}"/>
    <cellStyle name="Output 3 8" xfId="21566" hidden="1" xr:uid="{6189112F-155A-498E-A119-C3018A96ACE7}"/>
    <cellStyle name="Output 3 8" xfId="22653" hidden="1" xr:uid="{DD90AE68-6866-49E8-A20B-588EA630B9E4}"/>
    <cellStyle name="Output 3 8" xfId="17214" hidden="1" xr:uid="{E4358CA2-9CD3-4528-B112-292D0E18C551}"/>
    <cellStyle name="Output 3 8" xfId="15038" hidden="1" xr:uid="{28FB9FE3-5C63-4896-A20B-0AB86466851D}"/>
    <cellStyle name="Output 3 8" xfId="16126" hidden="1" xr:uid="{F1326E39-A088-4A65-94E6-9366CD2A84E5}"/>
    <cellStyle name="Output 3 8" xfId="11358" hidden="1" xr:uid="{508B0C7F-6395-4393-953E-2782C2C0CD8C}"/>
    <cellStyle name="Output 3 8" xfId="12862" hidden="1" xr:uid="{B99E54C9-6906-49E0-B993-140219678154}"/>
    <cellStyle name="Output 3 8" xfId="13950" hidden="1" xr:uid="{D74F2887-1C4A-4FFC-ABF0-07B50A0D0889}"/>
    <cellStyle name="Output 3 8" xfId="33475" hidden="1" xr:uid="{A6592A77-F60E-493F-AC85-2F47F04D038F}"/>
    <cellStyle name="Output 3 8" xfId="31329" hidden="1" xr:uid="{EA3FD758-F5DD-406A-9DBF-0A2F8BCF0F67}"/>
    <cellStyle name="Output 3 8" xfId="32407" hidden="1" xr:uid="{3FD79B2B-781A-4E63-86A9-2BF0C7F98EE0}"/>
    <cellStyle name="Output 3 8" xfId="36526" hidden="1" xr:uid="{4406AFF3-6DF3-4981-AF3C-27B0D5142459}"/>
    <cellStyle name="Output 3 8" xfId="34529" hidden="1" xr:uid="{A4575F16-FE30-4627-B009-D4BFB3EA619B}"/>
    <cellStyle name="Output 3 8" xfId="35566" hidden="1" xr:uid="{54D5D2AD-0701-41A6-8242-5AE0ABE2B936}"/>
    <cellStyle name="Output 3 8" xfId="30249" hidden="1" xr:uid="{4A5BF10C-24AA-47C3-8C17-FCCFD1526832}"/>
    <cellStyle name="Output 3 8" xfId="28085" hidden="1" xr:uid="{49EFAF02-9973-416A-A41A-1D51B646DC68}"/>
    <cellStyle name="Output 3 8" xfId="29168" hidden="1" xr:uid="{10633927-94E1-46FE-9582-FD64C298DD99}"/>
    <cellStyle name="Output 3 8" xfId="24827" hidden="1" xr:uid="{141ACB8E-9F73-477B-BC54-AC48CFEF197B}"/>
    <cellStyle name="Output 3 8" xfId="25913" hidden="1" xr:uid="{8A96E767-1A8B-4853-AB3F-A1131D2280CA}"/>
    <cellStyle name="Output 3 8" xfId="26999" hidden="1" xr:uid="{DAF3629B-CDB4-47DF-8B85-807065F0501F}"/>
    <cellStyle name="Output 3 9" xfId="20548" hidden="1" xr:uid="{65845FE4-2306-4448-B9B4-24D516E819E7}"/>
    <cellStyle name="Output 3 9" xfId="18372" hidden="1" xr:uid="{3E1C0091-77FA-468E-9FF2-A1514398C4FD}"/>
    <cellStyle name="Output 3 9" xfId="19460" hidden="1" xr:uid="{19B4C71D-06E8-4CAB-ABB0-394DA0AAF05C}"/>
    <cellStyle name="Output 3 9" xfId="23810" hidden="1" xr:uid="{21AF5E80-AA2E-4B4D-833E-0645A179A785}"/>
    <cellStyle name="Output 3 9" xfId="21636" hidden="1" xr:uid="{6974D36F-2E2E-4AEA-B2AF-56405D22D7C5}"/>
    <cellStyle name="Output 3 9" xfId="22723" hidden="1" xr:uid="{796CEA1D-5C24-48DE-A941-D188812B0EFD}"/>
    <cellStyle name="Output 3 9" xfId="17284" hidden="1" xr:uid="{9BF7DA54-A32F-4676-A202-38F52AFFC069}"/>
    <cellStyle name="Output 3 9" xfId="15108" hidden="1" xr:uid="{AEF6EAE2-3336-4AB8-BCDF-561C961C0C2A}"/>
    <cellStyle name="Output 3 9" xfId="16196" hidden="1" xr:uid="{A03191A5-A276-4F85-B455-3B036F103F87}"/>
    <cellStyle name="Output 3 9" xfId="11391" hidden="1" xr:uid="{EF14A2F8-F019-45A0-AD94-9006208B43DC}"/>
    <cellStyle name="Output 3 9" xfId="12932" hidden="1" xr:uid="{4427B37A-CF23-4E88-8195-89C70A3EA61C}"/>
    <cellStyle name="Output 3 9" xfId="14020" hidden="1" xr:uid="{3A14AEA3-8CDE-40E6-82A1-B821D70CF98F}"/>
    <cellStyle name="Output 3 9" xfId="33545" hidden="1" xr:uid="{97B0F9F5-2741-44E6-8E6D-53D39A47454C}"/>
    <cellStyle name="Output 3 9" xfId="31399" hidden="1" xr:uid="{2C524EA2-E33C-468C-8BC3-AE5458457F9B}"/>
    <cellStyle name="Output 3 9" xfId="32477" hidden="1" xr:uid="{FCC458B2-3AEA-4441-A3C6-49928652BE52}"/>
    <cellStyle name="Output 3 9" xfId="36586" hidden="1" xr:uid="{E1A60B07-EED5-4462-918E-0B9B517C2C44}"/>
    <cellStyle name="Output 3 9" xfId="34599" hidden="1" xr:uid="{486F9126-0B19-47AB-9D10-C8D8AFD887EF}"/>
    <cellStyle name="Output 3 9" xfId="35635" hidden="1" xr:uid="{659A4F53-7BD9-4F28-A798-C2CA7BFD09EE}"/>
    <cellStyle name="Output 3 9" xfId="30319" hidden="1" xr:uid="{FDFC7FF4-15E2-4150-AD07-517F207E6800}"/>
    <cellStyle name="Output 3 9" xfId="28155" hidden="1" xr:uid="{341C1FCE-368F-44B4-BB22-1EEFE1B3A499}"/>
    <cellStyle name="Output 3 9" xfId="29238" hidden="1" xr:uid="{2B89D237-B9F7-4443-B7D9-4AFB4EECD918}"/>
    <cellStyle name="Output 3 9" xfId="24897" hidden="1" xr:uid="{76CBE95F-A618-4425-84B1-EEF622040A33}"/>
    <cellStyle name="Output 3 9" xfId="25983" hidden="1" xr:uid="{CCD5C559-012F-493D-8289-EC931A1131B8}"/>
    <cellStyle name="Output 3 9" xfId="27069" hidden="1" xr:uid="{2A478142-CE58-4F2D-B136-E27758F6C66B}"/>
    <cellStyle name="Output 4" xfId="6769" xr:uid="{B50EADE0-3235-4ACC-8925-E1E217532A3D}"/>
    <cellStyle name="Output 5" xfId="6770" xr:uid="{E26F3FD2-21B7-4E17-93C6-41E0254F3C14}"/>
    <cellStyle name="Output 6" xfId="45372" xr:uid="{4C19AAB4-2D20-4E17-A8F2-CCCC8DFDD52F}"/>
    <cellStyle name="Output_7. Other MTM adjustments" xfId="53720" xr:uid="{E0B8A8B5-ED3D-4217-8B68-6CE0C22EF145}"/>
    <cellStyle name="Overskrift 1" xfId="6" builtinId="16"/>
    <cellStyle name="Overskrift 1 2" xfId="269" xr:uid="{9585C6D7-CA4B-4B19-A368-8308838A6EBF}"/>
    <cellStyle name="Overskrift 1 2 2" xfId="45373" xr:uid="{596ACA5F-F127-49C1-89E4-3195BBC33B24}"/>
    <cellStyle name="Overskrift 1 3" xfId="53722" xr:uid="{823A2F88-482D-44F9-9D16-5278EEECEEAB}"/>
    <cellStyle name="Overskrift 1 4" xfId="53721" xr:uid="{A7EA9CE7-0F00-4740-8383-EFDABB718F7A}"/>
    <cellStyle name="Overskrift 2 2" xfId="270" xr:uid="{9EC77591-4DEA-4F84-A828-BC0E3C2D0015}"/>
    <cellStyle name="Overskrift 2 2 2" xfId="45374" xr:uid="{4D1AA2E2-13C4-4314-85D5-CB69A10BB073}"/>
    <cellStyle name="Overskrift 2 3" xfId="53724" xr:uid="{874D3D81-3DDF-4030-9052-4B412B2DC8E2}"/>
    <cellStyle name="Overskrift 2 4" xfId="53723" xr:uid="{BB43E314-81AA-413A-BBE3-352810B463B6}"/>
    <cellStyle name="Overskrift 3 2" xfId="271" xr:uid="{6651C369-60BE-44E9-AAC1-76F119AA46B4}"/>
    <cellStyle name="Overskrift 3 2 2" xfId="45375" xr:uid="{10E512E1-C2B7-46C8-B59E-9A50ACF8D02B}"/>
    <cellStyle name="Overskrift 3 3" xfId="53726" xr:uid="{A21B5F3D-5166-47B6-926F-31558D95DA9E}"/>
    <cellStyle name="Overskrift 3 4" xfId="53725" xr:uid="{51B122BD-13B3-4264-AA4D-F0E27E61808B}"/>
    <cellStyle name="Overskrift 4 2" xfId="272" xr:uid="{FCCB9B97-DE4B-49CF-8627-189A2B69F933}"/>
    <cellStyle name="Overskrift 4 2 2" xfId="45376" xr:uid="{9055B013-72D7-4B34-AFB1-03493D066028}"/>
    <cellStyle name="Overskrift 4 3" xfId="53728" xr:uid="{2002E78A-4D1F-4A42-9BCD-461C9B6DA686}"/>
    <cellStyle name="Overskrift 4 4" xfId="53727" xr:uid="{F5B30578-4323-4D4B-9C20-9272E5E01665}"/>
    <cellStyle name="Page header" xfId="45377" xr:uid="{B593D00B-7ED8-450C-A785-2B1648D854AD}"/>
    <cellStyle name="Page header 2" xfId="45378" xr:uid="{0E77E494-F84F-4A6D-AF0B-D044745CC16C}"/>
    <cellStyle name="Page header 2 2" xfId="53729" xr:uid="{65A1B8AD-1ED8-4D1B-98C9-C80217A7EE6A}"/>
    <cellStyle name="Page header 2_3. Chng in credit spreads" xfId="53730" xr:uid="{835CEA21-CAF8-4752-8523-1F3A1BF5911A}"/>
    <cellStyle name="Page header 3" xfId="45379" xr:uid="{74E9B354-3CC4-44D5-8840-F24511B25F21}"/>
    <cellStyle name="Page header 3 2" xfId="45380" xr:uid="{4696214D-05B6-4164-9F14-803957E71744}"/>
    <cellStyle name="Page header 3_3. Chng in credit spreads" xfId="53731" xr:uid="{56559169-7335-4BCC-9762-91D55B4FD39D}"/>
    <cellStyle name="Page header_1" xfId="53732" xr:uid="{7F3F614A-EDE2-4BC4-866E-3B4BEC15B009}"/>
    <cellStyle name="Page Heading Large" xfId="45381" xr:uid="{3DF666F2-93E3-4D85-9E5C-F3FBB827D419}"/>
    <cellStyle name="Page Heading Small" xfId="45382" xr:uid="{770EC40C-E620-477C-8464-44B68D1D1B93}"/>
    <cellStyle name="Page Number" xfId="45383" xr:uid="{27F66023-541F-44F1-B0EF-5BED66A33DA6}"/>
    <cellStyle name="Paryškinimas 1" xfId="6771" xr:uid="{21C6B47F-B8B9-4D78-959B-098963D77107}"/>
    <cellStyle name="Paryškinimas 1 2" xfId="45384" xr:uid="{50605CE4-DD0B-4F0C-8F7E-D3C8E92D10BB}"/>
    <cellStyle name="Paryškinimas 2" xfId="6772" xr:uid="{68D57695-F0D4-446C-86A0-422103EA0EB7}"/>
    <cellStyle name="Paryškinimas 2 2" xfId="45385" xr:uid="{9500809C-2207-4CB5-8E03-019F1DC1E891}"/>
    <cellStyle name="Paryškinimas 3" xfId="6773" xr:uid="{4D10F87B-7E38-4A86-8347-48D730AF6DB6}"/>
    <cellStyle name="Paryškinimas 3 2" xfId="45386" xr:uid="{18FD28B9-E772-4D87-9755-2E2767DEAEC7}"/>
    <cellStyle name="Paryškinimas 4" xfId="6774" xr:uid="{A30EF644-EE99-4EC1-BB6B-710353BDA963}"/>
    <cellStyle name="Paryškinimas 4 2" xfId="45387" xr:uid="{8334AEA3-4949-40C7-9155-EA95A803DBCC}"/>
    <cellStyle name="Paryškinimas 5" xfId="6775" xr:uid="{0DFED2DC-A73F-4E2A-9524-53085B93FC44}"/>
    <cellStyle name="Paryškinimas 5 2" xfId="45388" xr:uid="{C1DB5F0D-6041-4912-AA63-96D9A801AB53}"/>
    <cellStyle name="Paryškinimas 6" xfId="6776" xr:uid="{95A78FED-B7E9-45E5-8E2A-122351F65F6E}"/>
    <cellStyle name="Paryškinimas 6 2" xfId="45389" xr:uid="{AA68A1C2-86BC-4953-8814-FC20E351889C}"/>
    <cellStyle name="Pastaba" xfId="6777" xr:uid="{57CE6102-9B73-415A-820E-47A40F5537CE}"/>
    <cellStyle name="Pastaba 2" xfId="45391" xr:uid="{38FB0ABF-FFC7-4542-A0C4-3BA00C7E4B63}"/>
    <cellStyle name="Pastaba 3" xfId="45390" xr:uid="{AA4984AA-24E0-4B43-BD25-BADE7041E70C}"/>
    <cellStyle name="Pastaba_3. Chng in credit spreads" xfId="53733" xr:uid="{E56ED4D4-CE39-4D54-B947-3995986BE94E}"/>
    <cellStyle name="Pavadinimas" xfId="6778" xr:uid="{40E3E201-7CAA-4558-9CF6-3D6EF9E8F41B}"/>
    <cellStyle name="Pavadinimas 2" xfId="45392" xr:uid="{CA322F40-6787-4967-BB10-06A49D559787}"/>
    <cellStyle name="pays" xfId="44761" xr:uid="{95A5FBF7-27EA-4E8D-AF54-357D56CB43B9}"/>
    <cellStyle name="pb_page_heading_LS" xfId="45393" xr:uid="{416DB5E0-A90C-461D-B810-382AF32C92F4}"/>
    <cellStyle name="Percent" xfId="54804" xr:uid="{E6B25BBE-7B85-49D5-8D02-B1E8032DAE20}"/>
    <cellStyle name="Percent [0]" xfId="45394" xr:uid="{E40E63A9-2922-4F23-B6DE-6FE219E34513}"/>
    <cellStyle name="Percent [1]" xfId="45395" xr:uid="{798D3E4C-482B-4807-8ABD-1CEBAE196007}"/>
    <cellStyle name="Percent [1] 2" xfId="45716" xr:uid="{DE8E987B-6885-42C4-B703-DE4F42DA6D30}"/>
    <cellStyle name="Percent [1] 2 2" xfId="58852" xr:uid="{9B3D535B-D42F-4D7A-8559-589D0F4E1E7B}"/>
    <cellStyle name="Percent [1] 3" xfId="54998" xr:uid="{77D9962C-41A2-4EFA-B9DF-77C35B418F76}"/>
    <cellStyle name="Percent [1]_3. Chng in credit spreads" xfId="53735" xr:uid="{B24A9F95-4627-43EF-BEB7-57CED944633D}"/>
    <cellStyle name="Percent [2]" xfId="45396" xr:uid="{B90ED9B8-7563-420F-B779-86848D9DADB9}"/>
    <cellStyle name="Percent [2] 2" xfId="45717" xr:uid="{8CAF055C-71C2-4552-89B1-042661A17FC1}"/>
    <cellStyle name="Percent [2] 2 2" xfId="58853" xr:uid="{05CE3D38-8846-4D29-AD6F-EC9996E6B643}"/>
    <cellStyle name="Percent [2] 3" xfId="54999" xr:uid="{0A69234E-1343-471E-B4AF-1FBF0EB31305}"/>
    <cellStyle name="Percent [2]_3. Chng in credit spreads" xfId="53736" xr:uid="{FAC726D8-E640-49A4-A791-FF8AD7CEBC3D}"/>
    <cellStyle name="Percent 10" xfId="54868" xr:uid="{6D8E477F-689A-4B51-BCB1-64FBF6CF9A1A}"/>
    <cellStyle name="Percent 11" xfId="58854" xr:uid="{F9D27C7B-9D02-48F4-BB13-86C420628035}"/>
    <cellStyle name="Percent 16" xfId="6779" xr:uid="{2BB89057-6670-4A62-AB72-FCFE64EA90D6}"/>
    <cellStyle name="Percent 16 2" xfId="6780" xr:uid="{210A1E2B-70FD-4CC4-B72F-8EBC7BFDCDD7}"/>
    <cellStyle name="Percent 16 2 2" xfId="6781" xr:uid="{24748ADC-59EF-4D42-BDCD-A7E84F508B5E}"/>
    <cellStyle name="Percent 16 2 3" xfId="6782" xr:uid="{2F3E966B-0078-4FD8-8E2B-4BD4862096F5}"/>
    <cellStyle name="Percent 16 2 4" xfId="6783" xr:uid="{03F3FDC2-69CB-4069-B937-2D060478A622}"/>
    <cellStyle name="Percent 16 2 5" xfId="6784" xr:uid="{2FCC29F0-9E33-4613-8544-57D1E4A93804}"/>
    <cellStyle name="Percent 16 2 6" xfId="6785" xr:uid="{9B1650DB-3E7B-4C30-8801-194498E88CC3}"/>
    <cellStyle name="Percent 16 2 7" xfId="6786" xr:uid="{D1711F6F-D49A-4CD0-802E-262096A832CA}"/>
    <cellStyle name="Percent 16 3" xfId="6787" xr:uid="{449317A0-5581-4505-8C38-559DD954F283}"/>
    <cellStyle name="Percent 16 3 2" xfId="6788" xr:uid="{388C6EE8-FB8C-498B-A67A-707AD694C895}"/>
    <cellStyle name="Percent 16 3 3" xfId="6789" xr:uid="{8C94CD6E-0CD8-4C64-9299-8A05E2D6ED79}"/>
    <cellStyle name="Percent 16 3 4" xfId="6790" xr:uid="{2D272512-352E-47A6-A2A6-4251796CEA0E}"/>
    <cellStyle name="Percent 18" xfId="6791" xr:uid="{4B269C49-F276-4AF2-A32B-09E16162D9D0}"/>
    <cellStyle name="Percent 18 2" xfId="6792" xr:uid="{DDEA7A8F-7750-4CA2-861C-D9A1E6C7537E}"/>
    <cellStyle name="Percent 18 2 2" xfId="6793" xr:uid="{70D956DC-CE23-4E77-A396-147E3E495251}"/>
    <cellStyle name="Percent 18 2 3" xfId="6794" xr:uid="{55D046E1-2DDD-45D3-9C4B-017247526E7F}"/>
    <cellStyle name="Percent 18 2 4" xfId="6795" xr:uid="{4AC59A1C-894D-4559-9E26-E4856A7C46B5}"/>
    <cellStyle name="Percent 18 2 5" xfId="6796" xr:uid="{EA25F1EA-1A5B-40EB-9663-5BA9C8313440}"/>
    <cellStyle name="Percent 18 2 6" xfId="6797" xr:uid="{9E7954C3-AB0C-48F9-B8AB-FC2BB8DB19E5}"/>
    <cellStyle name="Percent 18 2 7" xfId="6798" xr:uid="{FEE052E1-2982-410B-9A80-117BBDEFF33B}"/>
    <cellStyle name="Percent 18 3" xfId="6799" xr:uid="{9DCF09FA-6235-4BEB-9E54-29CE5E0E95EB}"/>
    <cellStyle name="Percent 18 3 2" xfId="6800" xr:uid="{66066DBB-199A-4F01-8632-A6621423E5D2}"/>
    <cellStyle name="Percent 18 3 3" xfId="6801" xr:uid="{5B60ABC7-1025-448A-9D72-A63D7FC5DED6}"/>
    <cellStyle name="Percent 18 3 4" xfId="6802" xr:uid="{37610BC5-A146-4A44-A4CC-5E261AB8CDE3}"/>
    <cellStyle name="Percent 2" xfId="6803" xr:uid="{928DB908-1E12-4F8F-9708-ACAE639CA0B1}"/>
    <cellStyle name="Percent 2 2" xfId="6804" xr:uid="{B6EB2175-D847-4A54-BA16-228AA8E4721F}"/>
    <cellStyle name="Percent 2 2 2" xfId="56861" xr:uid="{24C306F3-F7A5-474E-9BFE-DC358971DE55}"/>
    <cellStyle name="Percent 2 2 3" xfId="55735" xr:uid="{696B108D-1F14-40E0-B471-36F3A54A271A}"/>
    <cellStyle name="Percent 2 3" xfId="6805" xr:uid="{B4AFE2FA-9EC3-4A5E-A0C7-86232F771FED}"/>
    <cellStyle name="Percent 2 3 2" xfId="56733" xr:uid="{A1FB9ED0-64D2-4B66-9C71-5D5EFBEBC558}"/>
    <cellStyle name="Percent 2 4" xfId="6806" xr:uid="{052F36CC-E1EB-49E9-87D0-C42FAEF14655}"/>
    <cellStyle name="Percent 2 5" xfId="6807" xr:uid="{53A6EA7D-DCDC-47B6-ABDF-093EA15F9958}"/>
    <cellStyle name="Percent 2 6" xfId="59649" xr:uid="{3848950D-09A5-4D2E-B4BD-81385994319D}"/>
    <cellStyle name="Percent 3" xfId="10757" xr:uid="{1646E427-F325-4996-A8E6-068A884EDC79}"/>
    <cellStyle name="Percent 3 2" xfId="44590" xr:uid="{58C161F3-110A-4BC0-8AB2-DC67D1DD22D2}"/>
    <cellStyle name="Percent 3 2 2" xfId="54878" xr:uid="{21A5248D-890B-429C-B157-3F086F0DDDA9}"/>
    <cellStyle name="Percent 3 3" xfId="44591" xr:uid="{EBCE504E-F3EB-4708-ABC1-534AF617D2FE}"/>
    <cellStyle name="Percent 3 3 2" xfId="56502" xr:uid="{22E31AE8-17E6-4755-82F8-6E282C09A4E4}"/>
    <cellStyle name="Percent 3 4" xfId="44589" xr:uid="{1D683F0D-7E99-4A22-B095-AD693A212F98}"/>
    <cellStyle name="Percent 4" xfId="44592" xr:uid="{F987295B-80FB-46B2-B174-245331CABB5B}"/>
    <cellStyle name="Percent 4 2" xfId="59332" xr:uid="{91D39D3A-8252-4524-B58D-62DED64C96ED}"/>
    <cellStyle name="Percent 5" xfId="44593" xr:uid="{0AC2FE00-2E33-4894-B599-A763286CDDBC}"/>
    <cellStyle name="Percent 5 2" xfId="44594" xr:uid="{8AA37E43-4170-425C-8C17-A042E8910025}"/>
    <cellStyle name="Percent 6" xfId="44595" xr:uid="{927FAB03-85EC-491B-8BAC-C66E06A7E635}"/>
    <cellStyle name="Percent 7" xfId="6808" xr:uid="{C7F9F736-C615-4250-A6F4-4ED0BFA78A8F}"/>
    <cellStyle name="Percent 7 2" xfId="49697" xr:uid="{38ABE2D7-7829-4D85-BC6A-0B7E72EF92AE}"/>
    <cellStyle name="Percent 8" xfId="6809" xr:uid="{D8E2AE8B-C5C1-4CA9-8EC6-91C2FED673A1}"/>
    <cellStyle name="Percent 8 2" xfId="49694" xr:uid="{B48D751E-422F-46A7-9725-C48B63CBF5E3}"/>
    <cellStyle name="Percent 9" xfId="49617" xr:uid="{9EB4415B-D64B-4C90-BC1A-190301D90E2A}"/>
    <cellStyle name="Percent Hard" xfId="45397" xr:uid="{76D7DEE2-F820-4334-AF26-E33B1B8686B4}"/>
    <cellStyle name="Percent Hard 2" xfId="53738" xr:uid="{B362B456-DC85-440C-8C22-944836B08279}"/>
    <cellStyle name="Percent Hard_Results &amp; key fig." xfId="53737" xr:uid="{A9082C0E-1E20-404D-9291-4AA1B878D62E}"/>
    <cellStyle name="Percent*" xfId="45398" xr:uid="{692A032C-275B-49DC-9150-AED8CA95FB79}"/>
    <cellStyle name="Percent_Results &amp; key fig." xfId="53734" xr:uid="{1A6CC58F-054A-49E1-830A-A9F98305EE39}"/>
    <cellStyle name="Percentneg" xfId="45399" xr:uid="{EF36DB83-FFD0-4F6C-84E0-FD456A28227E}"/>
    <cellStyle name="Percentneg 2" xfId="53739" xr:uid="{7F61EEA3-87F7-4EF8-BB61-F886B9C2F6CF}"/>
    <cellStyle name="Percentneg_3. Chng in credit spreads" xfId="53740" xr:uid="{94C7965C-C5D7-4C6F-95C8-4BB40D9A76B0}"/>
    <cellStyle name="Percentuale_INV2" xfId="45400" xr:uid="{6282F313-18E1-4FED-8259-AE2B8465FF4B}"/>
    <cellStyle name="Porcentual 2" xfId="1963" xr:uid="{7B62D1BD-F10A-4449-9B4F-43988F53C8C3}"/>
    <cellStyle name="Porcentual 2 2" xfId="1964" xr:uid="{1321A76F-A5DA-4296-AB75-BCCAF2F7D4C1}"/>
    <cellStyle name="Porcentual 2 2 2" xfId="1965" xr:uid="{7EBDEE2A-AC67-41AE-91AA-B94B2FDDC579}"/>
    <cellStyle name="Porcentual 2 2 3" xfId="1966" xr:uid="{F04F0C0A-CF45-4AA8-9885-5F8AF2E77D10}"/>
    <cellStyle name="Porcentual 2 3" xfId="1967" xr:uid="{EA501811-2092-49C2-A07F-43A132B05DEA}"/>
    <cellStyle name="Porcentual 2 4" xfId="1968" xr:uid="{8169F076-017F-406F-A405-23CE883FC400}"/>
    <cellStyle name="Price" xfId="45401" xr:uid="{AE3BA2ED-F5F5-4789-BD51-D33E28830960}"/>
    <cellStyle name="Procent 2" xfId="10758" xr:uid="{9CBF70A2-C24F-486A-A933-39D0592D57D5}"/>
    <cellStyle name="Procent 2 2" xfId="56053" xr:uid="{71B84036-F91A-4F77-A00A-BEDA03E461CC}"/>
    <cellStyle name="Procent 2 2 2" xfId="55736" xr:uid="{F13F4D6F-1182-4E5D-BF59-0B9AC928077E}"/>
    <cellStyle name="Procent 2 2 2 2" xfId="56566" xr:uid="{7BD0B96B-1ED0-49D3-A35E-91547B0363D1}"/>
    <cellStyle name="Procent 2 2 2 2 2" xfId="56567" xr:uid="{6E6DAC06-467C-46AE-9D31-0C1CF529AAC5}"/>
    <cellStyle name="Procent 2 2 2 2 2 2" xfId="59490" xr:uid="{A70F39AE-E872-4B7C-9699-60D169058053}"/>
    <cellStyle name="Procent 2 2 2 2 3" xfId="56487" xr:uid="{13B17ACF-5143-4D1C-9C3D-5F100CAB0202}"/>
    <cellStyle name="Procent 2 2 2 2 3 2" xfId="59491" xr:uid="{02900F78-FEBB-4A61-A11A-2130502690CF}"/>
    <cellStyle name="Procent 2 2 2 2 4" xfId="56828" xr:uid="{E94CCD3B-1556-48E1-8E32-60A96575942F}"/>
    <cellStyle name="Procent 2 2 2 3" xfId="59336" xr:uid="{CF040E7F-7936-4BFC-81E0-F97F9DAE50FB}"/>
    <cellStyle name="Procent 2 2 2 3 2" xfId="55490" xr:uid="{E6425CBB-5F9C-4A50-821C-AB6CB0C9DB88}"/>
    <cellStyle name="Procent 2 2 2 4" xfId="59242" xr:uid="{917C4237-C4F6-4482-A9E0-A9264BC2B877}"/>
    <cellStyle name="Procent 2 2 2 4 2" xfId="59246" xr:uid="{74740C4E-92D6-415B-9051-FD20DCF3BA0A}"/>
    <cellStyle name="Procent 2 2 2 5" xfId="56484" xr:uid="{5BA806B6-6D82-43E7-8FC9-8776FECA0CEB}"/>
    <cellStyle name="Procent 2 2 3" xfId="55683" xr:uid="{1806340F-F856-4328-841C-AC192623688D}"/>
    <cellStyle name="Procent 2 2 3 2" xfId="56763" xr:uid="{768FE7AD-D433-48C8-8F8C-AAC254BF3E50}"/>
    <cellStyle name="Procent 2 2 4" xfId="59501" xr:uid="{B6CA9045-B5E5-4E1C-97A6-5DA06C48FF36}"/>
    <cellStyle name="Procent 2 2 4 2" xfId="55391" xr:uid="{D0B0C0B2-FF24-4BC3-8A23-708FDF9C8EDB}"/>
    <cellStyle name="Procent 2 2 5" xfId="55356" xr:uid="{07161D91-53F5-4916-8205-0C53CAE0FA54}"/>
    <cellStyle name="Procent 2 3" xfId="55737" xr:uid="{0E01BB42-65E9-4335-840F-A5FD1BB2EE47}"/>
    <cellStyle name="Procent 2 3 2" xfId="56472" xr:uid="{42527B7D-8A61-45AD-BC0A-B8E6B511100E}"/>
    <cellStyle name="Procent 2 3 2 2" xfId="55907" xr:uid="{33CB6CB3-EAA8-4FDB-8CA6-55DF38A0A585}"/>
    <cellStyle name="Procent 2 3 3" xfId="59357" xr:uid="{52151495-883A-4023-BAEC-FC8B3C1108F0}"/>
    <cellStyle name="Procent 2 3 3 2" xfId="56011" xr:uid="{E1BDA5A9-9A6E-4759-AB0B-700C47986C80}"/>
    <cellStyle name="Procent 2 3 4" xfId="55873" xr:uid="{82CE39E9-7F68-4CBA-9FE0-573B36EFFE74}"/>
    <cellStyle name="Procent 2 4" xfId="55176" xr:uid="{8298AD7D-57EF-44EF-810D-942931559DFA}"/>
    <cellStyle name="Procent 2 4 2" xfId="55390" xr:uid="{A311AF30-214B-4EDA-9947-81AE8A7B348C}"/>
    <cellStyle name="Procent 2 5" xfId="59500" xr:uid="{25ED55C2-F726-48FE-96B2-B340FCC9C6A0}"/>
    <cellStyle name="Procent 2 5 2" xfId="56121" xr:uid="{7D5711AC-238F-4A1B-91D9-7D1CD5C3DE04}"/>
    <cellStyle name="Procent 2 6" xfId="56093" xr:uid="{60EF5A39-9DE6-4E73-B14E-E7E7E3505CEB}"/>
    <cellStyle name="Procent 2 7" xfId="56012" xr:uid="{907F6071-CC7F-4A81-925D-7B95F4AC8E3D}"/>
    <cellStyle name="Procent 2 8" xfId="56738" xr:uid="{435C4B0E-822C-4268-8B7B-4336A427B5CE}"/>
    <cellStyle name="Procent 2 9" xfId="56943" xr:uid="{18604463-BB9E-4F80-BB79-F90A1151B839}"/>
    <cellStyle name="Procent 3" xfId="56816" xr:uid="{8B7456C4-44EB-43C9-9150-22A1CA712E50}"/>
    <cellStyle name="Procent 3 2" xfId="59381" xr:uid="{2FC19BEA-22C3-4C90-81CC-22781B473D75}"/>
    <cellStyle name="Procent 3 2 2" xfId="59496" xr:uid="{AF8B2A5C-F463-4284-9A72-9497D407C104}"/>
    <cellStyle name="Procent 3 2 3" xfId="59477" xr:uid="{DCF60BCA-772D-411D-8583-CD878256E93B}"/>
    <cellStyle name="Procent 3 2 4" xfId="55800" xr:uid="{9DD98DF8-E3CD-45AF-9BB8-684CCA01D096}"/>
    <cellStyle name="Procent 4" xfId="56395" xr:uid="{71D4FA74-E74A-4EAF-B52B-4DEF58712BFC}"/>
    <cellStyle name="Profit figure" xfId="45402" xr:uid="{1F7BC220-0832-4111-9C40-40ED6D88B086}"/>
    <cellStyle name="Profit figure 2" xfId="45718" xr:uid="{D813ED79-A6DD-440C-AF13-8CA8D10B00A8}"/>
    <cellStyle name="Profit figure 2 2" xfId="58855" xr:uid="{9114BBA2-51BC-4758-8671-371620D0BA96}"/>
    <cellStyle name="Profit figure 3" xfId="55000" xr:uid="{9921D3A5-4C3A-4A68-9B18-A9C95C6DFEC4}"/>
    <cellStyle name="Profit figure_3. Chng in credit spreads" xfId="53741" xr:uid="{0D35835D-904C-4BC8-8DFF-96663FB29061}"/>
    <cellStyle name="Prosent 10" xfId="44596" xr:uid="{36873B34-36FB-4EEB-AC63-866442180E9D}"/>
    <cellStyle name="Prosent 10 2" xfId="44597" xr:uid="{4695A968-B5BC-4EFE-A00C-A71D9CCA6241}"/>
    <cellStyle name="Prosent 10 2 2" xfId="53744" xr:uid="{DDA5BDC4-62F2-4A7E-84A7-BF0297FE268A}"/>
    <cellStyle name="Prosent 10 2 3" xfId="53743" xr:uid="{FE36AB48-5EB5-4402-ABE8-453B9C3D4EDF}"/>
    <cellStyle name="Prosent 10 2_3. Chng in credit spreads" xfId="53745" xr:uid="{3278D1A2-F59D-4283-BAA5-91582658CE8D}"/>
    <cellStyle name="Prosent 10 3" xfId="44598" xr:uid="{5C396D33-59E3-471B-A917-D6B20E822111}"/>
    <cellStyle name="Prosent 10 3 2" xfId="53746" xr:uid="{0EEFF3C9-9F3C-4C5A-A63D-C3FB98BAEA9C}"/>
    <cellStyle name="Prosent 10 4" xfId="53742" xr:uid="{4FBB4817-A2A2-45DE-B8C2-24C97F6380D3}"/>
    <cellStyle name="Prosent 10_3. Chng in credit spreads" xfId="53747" xr:uid="{26F7BECF-2A65-429E-8B5F-F0A645391F66}"/>
    <cellStyle name="Prosent 11" xfId="44599" xr:uid="{862B45F9-530F-4DE3-848E-0E25C2845CFD}"/>
    <cellStyle name="Prosent 11 2" xfId="53749" xr:uid="{CE5EB383-5404-4271-A8B9-B00A052A84FB}"/>
    <cellStyle name="Prosent 11 3" xfId="53748" xr:uid="{CE1A0B67-5903-4020-8018-B1E11E6F91DF}"/>
    <cellStyle name="Prosent 11_3. Chng in credit spreads" xfId="53750" xr:uid="{88F87DE2-264F-46B5-93B5-F0D18FDCB90F}"/>
    <cellStyle name="Prosent 12" xfId="44600" xr:uid="{85A691B4-8B3B-4445-A6F0-2D6DEE462807}"/>
    <cellStyle name="Prosent 12 2" xfId="53752" xr:uid="{07BAE4BC-230F-452C-899D-688F19A384C9}"/>
    <cellStyle name="Prosent 12 2 2" xfId="53753" xr:uid="{A925E352-63DC-4F83-9E76-D0A9AF228430}"/>
    <cellStyle name="Prosent 12 2 2 2" xfId="53754" xr:uid="{58A4B7E1-D3CE-4025-BA42-7E6E2E325AC0}"/>
    <cellStyle name="Prosent 12 2 2 2 2" xfId="53755" xr:uid="{7B04E188-0F85-4EE4-9F65-BCAFC5F2E2D6}"/>
    <cellStyle name="Prosent 12 2 2 2 3" xfId="53756" xr:uid="{F4B0EF18-9B5E-4517-A5E1-CF8B641060AE}"/>
    <cellStyle name="Prosent 12 2 2 2_3. Chng in credit spreads" xfId="53757" xr:uid="{9E050383-4689-4579-BBAD-0D7C81E5CB2E}"/>
    <cellStyle name="Prosent 12 2 2 3" xfId="53758" xr:uid="{F07DCE3B-895D-4607-A4A4-901FF563FADB}"/>
    <cellStyle name="Prosent 12 2 2 4" xfId="53759" xr:uid="{AA7F568A-2BD0-46CD-9A8A-91677F5A0563}"/>
    <cellStyle name="Prosent 12 2 2_3. Chng in credit spreads" xfId="53760" xr:uid="{678060AB-37A3-4618-BD22-367D1678BE6E}"/>
    <cellStyle name="Prosent 12 2 3" xfId="53761" xr:uid="{5184A8B8-6E77-4A93-88A6-173388A5216C}"/>
    <cellStyle name="Prosent 12 2 3 2" xfId="53762" xr:uid="{726619AA-C653-4C68-B70F-B6E1E61D84B5}"/>
    <cellStyle name="Prosent 12 2 3 2 2" xfId="53763" xr:uid="{DBFB6977-8A15-4AB0-ACB9-2E6D3E138859}"/>
    <cellStyle name="Prosent 12 2 3 2 3" xfId="53764" xr:uid="{9D1914DD-10C4-4A75-81A8-BB0BC0A9A9C3}"/>
    <cellStyle name="Prosent 12 2 3 2_3. Chng in credit spreads" xfId="53765" xr:uid="{3CD9C510-85FE-4F37-A15D-29F7351BF874}"/>
    <cellStyle name="Prosent 12 2 3 3" xfId="53766" xr:uid="{5C8F627D-CD03-4B3F-9844-145CF739F60E}"/>
    <cellStyle name="Prosent 12 2 3 4" xfId="53767" xr:uid="{926F90AF-C345-4C15-87B3-B56A7C82F26D}"/>
    <cellStyle name="Prosent 12 2 3_3. Chng in credit spreads" xfId="53768" xr:uid="{054344E2-3899-40C8-8514-49C1DEBD366A}"/>
    <cellStyle name="Prosent 12 2 4" xfId="53769" xr:uid="{E268CEF8-1170-442F-B785-F98DD762FE74}"/>
    <cellStyle name="Prosent 12 2 4 2" xfId="53770" xr:uid="{6C518D0A-9B88-45FB-A2CC-F11D237C350E}"/>
    <cellStyle name="Prosent 12 2 4 3" xfId="53771" xr:uid="{4C3E7BC2-F2F3-4D3E-8CC3-AAA1818E7F8F}"/>
    <cellStyle name="Prosent 12 2 4_3. Chng in credit spreads" xfId="53772" xr:uid="{89F5C04C-AE26-4400-AC18-8C34F3F64856}"/>
    <cellStyle name="Prosent 12 2 5" xfId="53773" xr:uid="{491B4DCB-491D-4137-B7E1-9EB40BC0D644}"/>
    <cellStyle name="Prosent 12 2 6" xfId="53774" xr:uid="{AE0B5319-ABEF-4A46-BAE5-EEBEB1CF3A5E}"/>
    <cellStyle name="Prosent 12 2_3. Chng in credit spreads" xfId="53775" xr:uid="{86248A8A-5E77-4EFC-837E-6C7065565555}"/>
    <cellStyle name="Prosent 12 3" xfId="53776" xr:uid="{26034C12-1020-4819-860D-1A0F9B08B497}"/>
    <cellStyle name="Prosent 12 3 2" xfId="53777" xr:uid="{2F269A5C-D7E8-47E2-BC67-501D16D964EE}"/>
    <cellStyle name="Prosent 12 3 2 2" xfId="53778" xr:uid="{EFDF3E24-5D92-451C-861E-DDF1ADC8D1C0}"/>
    <cellStyle name="Prosent 12 3 2 2 2" xfId="53779" xr:uid="{48CF3C65-57DB-43A3-9CFB-4E7022D71479}"/>
    <cellStyle name="Prosent 12 3 2 2 3" xfId="53780" xr:uid="{F1495AAE-4406-4189-9CAD-FD4715E3EB25}"/>
    <cellStyle name="Prosent 12 3 2 2_3. Chng in credit spreads" xfId="53781" xr:uid="{77606FC5-FB04-4B5D-948F-6A568AB9E800}"/>
    <cellStyle name="Prosent 12 3 2 3" xfId="53782" xr:uid="{4EC1A492-A3D2-4773-B45E-E424B4C22E60}"/>
    <cellStyle name="Prosent 12 3 2 4" xfId="53783" xr:uid="{B5F35FF0-96BE-4D37-B009-FF88661DE2D1}"/>
    <cellStyle name="Prosent 12 3 2_3. Chng in credit spreads" xfId="53784" xr:uid="{12FE83AE-7133-4718-B212-9E71499435F1}"/>
    <cellStyle name="Prosent 12 3 3" xfId="53785" xr:uid="{BAF12CDC-BA42-4168-9858-7219C3208D74}"/>
    <cellStyle name="Prosent 12 3 3 2" xfId="53786" xr:uid="{9A4E1EFA-D8EB-453E-A799-259DD6FD37B2}"/>
    <cellStyle name="Prosent 12 3 3 2 2" xfId="53787" xr:uid="{86FFBDA8-3657-49A5-9BB4-13356440539B}"/>
    <cellStyle name="Prosent 12 3 3 2 3" xfId="53788" xr:uid="{8FDDCE12-9A1B-4815-A12A-7579DA9AA628}"/>
    <cellStyle name="Prosent 12 3 3 2_3. Chng in credit spreads" xfId="53789" xr:uid="{DE492FE8-052C-4B50-B898-128AD239CC2D}"/>
    <cellStyle name="Prosent 12 3 3 3" xfId="53790" xr:uid="{A2A86FFC-C263-4F99-BB9B-190D23C891D4}"/>
    <cellStyle name="Prosent 12 3 3 4" xfId="53791" xr:uid="{460BC9DC-CC85-4ABC-ACD6-6D9C2D61486F}"/>
    <cellStyle name="Prosent 12 3 3_3. Chng in credit spreads" xfId="53792" xr:uid="{2ACFFE8D-5D19-48CF-9EAF-23D0A15D93B4}"/>
    <cellStyle name="Prosent 12 3 4" xfId="53793" xr:uid="{1312DF2E-6F4E-4A21-A8F4-7F2946DF0E91}"/>
    <cellStyle name="Prosent 12 3 4 2" xfId="53794" xr:uid="{57AB29FF-7D20-44E4-AE06-759E44FE8502}"/>
    <cellStyle name="Prosent 12 3 4 3" xfId="53795" xr:uid="{75BD834E-15D2-4700-8AC9-F776C9AA9A13}"/>
    <cellStyle name="Prosent 12 3 4_3. Chng in credit spreads" xfId="53796" xr:uid="{B432E21F-4BDF-4CD4-A296-FDED9AB7F0D8}"/>
    <cellStyle name="Prosent 12 3 5" xfId="53797" xr:uid="{348A7BB5-CDE6-403D-90E4-752F3B4D81F6}"/>
    <cellStyle name="Prosent 12 3 6" xfId="53798" xr:uid="{3FB1B91E-0CE7-4C77-8371-A2177FF1A8D5}"/>
    <cellStyle name="Prosent 12 3_3. Chng in credit spreads" xfId="53799" xr:uid="{9174690B-2792-4279-AB5D-8D642B162B33}"/>
    <cellStyle name="Prosent 12 4" xfId="53800" xr:uid="{A719904D-18D5-46F4-8909-7E2C5C0F47A4}"/>
    <cellStyle name="Prosent 12 4 2" xfId="53801" xr:uid="{3C60ED6F-A8AB-4085-96C5-AC43A2448AEA}"/>
    <cellStyle name="Prosent 12 4 2 2" xfId="53802" xr:uid="{9B532138-6F66-482F-B7E0-C2DE45484065}"/>
    <cellStyle name="Prosent 12 4 2 3" xfId="53803" xr:uid="{A0034F44-B247-4D9D-B421-C88B4A9D1BAF}"/>
    <cellStyle name="Prosent 12 4 2_3. Chng in credit spreads" xfId="53804" xr:uid="{20047B74-6AAF-4927-A343-16083C4EFC40}"/>
    <cellStyle name="Prosent 12 4 3" xfId="53805" xr:uid="{3AC5F587-0838-49AC-B3BA-2ADEEB7EF763}"/>
    <cellStyle name="Prosent 12 4 4" xfId="53806" xr:uid="{32373ACD-0CEB-452F-9298-127EE517A3F7}"/>
    <cellStyle name="Prosent 12 4_3. Chng in credit spreads" xfId="53807" xr:uid="{34491E96-2A82-4A79-8768-3D4686AB05C4}"/>
    <cellStyle name="Prosent 12 5" xfId="53808" xr:uid="{47681289-96C6-4BF0-A042-1CD72A147873}"/>
    <cellStyle name="Prosent 12 5 2" xfId="53809" xr:uid="{50DCDCD1-19ED-4066-BEB5-C7FAAD725388}"/>
    <cellStyle name="Prosent 12 5 2 2" xfId="53810" xr:uid="{30D0CE58-8981-4C3D-8AE5-FDBBE2655564}"/>
    <cellStyle name="Prosent 12 5 2 3" xfId="53811" xr:uid="{70666D67-1B5E-49D5-86F8-E4FAF555706B}"/>
    <cellStyle name="Prosent 12 5 2_3. Chng in credit spreads" xfId="53812" xr:uid="{BA06568D-A9F1-49EC-BD36-B4E932E4E851}"/>
    <cellStyle name="Prosent 12 5 3" xfId="53813" xr:uid="{6FCD17D1-31BD-4E79-A4A4-E0525061F33A}"/>
    <cellStyle name="Prosent 12 5 4" xfId="53814" xr:uid="{EB59B239-FB60-4BB5-A191-B4FA023169BF}"/>
    <cellStyle name="Prosent 12 5_3. Chng in credit spreads" xfId="53815" xr:uid="{8DB93E78-1FF5-4EF7-BD4D-3EBF48C78FF0}"/>
    <cellStyle name="Prosent 12 6" xfId="53816" xr:uid="{B79FB6D5-8BA7-4E9A-AE83-A385FD8ED5EC}"/>
    <cellStyle name="Prosent 12 6 2" xfId="53817" xr:uid="{CB14A194-FED0-4444-9973-85E35380E76C}"/>
    <cellStyle name="Prosent 12 6 3" xfId="53818" xr:uid="{66BB478F-0CFD-4E56-ACF6-D459162D7B6D}"/>
    <cellStyle name="Prosent 12 6_3. Chng in credit spreads" xfId="53819" xr:uid="{B9F87ADC-7F2D-4B9D-BFEE-FE11EECC7E4C}"/>
    <cellStyle name="Prosent 12 7" xfId="53820" xr:uid="{8F375B26-BB87-47DD-A053-E3C7A509B74D}"/>
    <cellStyle name="Prosent 12 8" xfId="53821" xr:uid="{010BDFA2-3006-4AAA-9F48-E33A4B339093}"/>
    <cellStyle name="Prosent 12 9" xfId="53751" xr:uid="{3D79380F-8106-4CDA-969C-B8AB3FA04949}"/>
    <cellStyle name="Prosent 12_3. Chng in credit spreads" xfId="53822" xr:uid="{627692FD-4093-4988-889B-490617661FE8}"/>
    <cellStyle name="Prosent 13" xfId="44601" xr:uid="{E63D74F6-0BAA-4628-AF7F-6FE19E856258}"/>
    <cellStyle name="Prosent 13 2" xfId="53824" xr:uid="{9A18C6DC-C140-47C7-8D0A-0AAA0C1B497B}"/>
    <cellStyle name="Prosent 13 3" xfId="53823" xr:uid="{7B4133AD-8AF8-41E6-9FAF-43F990EA1736}"/>
    <cellStyle name="Prosent 13_3. Chng in credit spreads" xfId="53825" xr:uid="{E61ED0A8-6114-4881-9C46-62FD3222B669}"/>
    <cellStyle name="Prosent 14" xfId="53826" xr:uid="{79704FA1-7195-436B-9F53-3E592C579A4B}"/>
    <cellStyle name="Prosent 15" xfId="53827" xr:uid="{EFF7786A-93E7-4499-8BF1-E2F5ECA6C80D}"/>
    <cellStyle name="Prosent 15 2" xfId="53828" xr:uid="{DE05128D-8A02-499F-B66F-FCA0EDB9596A}"/>
    <cellStyle name="Prosent 15 2 2" xfId="53829" xr:uid="{21B4A5A6-73C2-4A83-8447-96D38CBD2988}"/>
    <cellStyle name="Prosent 15 2 2 2" xfId="53830" xr:uid="{BDA5E57E-1FA6-4FAF-B8ED-3F88E9D70F03}"/>
    <cellStyle name="Prosent 15 2 2 3" xfId="53831" xr:uid="{B454818E-0120-4135-B0EA-32AEBD057889}"/>
    <cellStyle name="Prosent 15 2 2_3. Chng in credit spreads" xfId="53832" xr:uid="{3F2FBF16-9699-460B-9744-42D367483586}"/>
    <cellStyle name="Prosent 15 2 3" xfId="53833" xr:uid="{FFCB25F0-DE40-4AC2-939D-83008495FAB5}"/>
    <cellStyle name="Prosent 15 2 4" xfId="53834" xr:uid="{9AC94E53-5107-4577-A2C7-F4E3E201F272}"/>
    <cellStyle name="Prosent 15 2_3. Chng in credit spreads" xfId="53835" xr:uid="{E8C99489-2560-4ACC-881A-50AEFB553E65}"/>
    <cellStyle name="Prosent 15 3" xfId="53836" xr:uid="{650D6DBC-B2E4-459A-91D4-008DD4F09674}"/>
    <cellStyle name="Prosent 15 3 2" xfId="53837" xr:uid="{01B123EA-5008-43DB-8713-D84981BF877D}"/>
    <cellStyle name="Prosent 15 3 2 2" xfId="53838" xr:uid="{6AD20E8F-629F-4169-AD7A-1DDED82562F2}"/>
    <cellStyle name="Prosent 15 3 2 3" xfId="53839" xr:uid="{FC193291-687A-44CA-9257-7A0F78DF79C2}"/>
    <cellStyle name="Prosent 15 3 2_3. Chng in credit spreads" xfId="53840" xr:uid="{3B0AF8B1-1520-4E66-BAC0-05A00254DB2C}"/>
    <cellStyle name="Prosent 15 3 3" xfId="53841" xr:uid="{05BA8AFA-D350-4DF3-85D3-BBD07975DDE6}"/>
    <cellStyle name="Prosent 15 3 4" xfId="53842" xr:uid="{B98807EF-B38F-4086-9B0E-DD93E2D6318A}"/>
    <cellStyle name="Prosent 15 3_3. Chng in credit spreads" xfId="53843" xr:uid="{31249AD4-50EA-4CE7-98F6-BBFED1258387}"/>
    <cellStyle name="Prosent 15 4" xfId="53844" xr:uid="{EEBFD2C8-C662-48F3-A699-9F48E875E451}"/>
    <cellStyle name="Prosent 15 4 2" xfId="53845" xr:uid="{B93553F2-4031-466D-97E4-85C2C0407727}"/>
    <cellStyle name="Prosent 15 4 3" xfId="53846" xr:uid="{B8B0F1C3-CE74-47B2-BB89-9595191FBC1C}"/>
    <cellStyle name="Prosent 15 4_3. Chng in credit spreads" xfId="53847" xr:uid="{7EEC104D-CB0D-4E73-A3D8-D499A47F660E}"/>
    <cellStyle name="Prosent 15 5" xfId="53848" xr:uid="{46DC84E1-D2E6-46F6-BBD0-5BEBCD266851}"/>
    <cellStyle name="Prosent 15 6" xfId="53849" xr:uid="{2A832AF8-01DE-4226-9961-72F843152AC7}"/>
    <cellStyle name="Prosent 15_3. Chng in credit spreads" xfId="53850" xr:uid="{34DB3654-D77F-4DDC-B2C4-42E8C3C369F4}"/>
    <cellStyle name="Prosent 16" xfId="53851" xr:uid="{7D70973D-D248-42F1-866E-99B2522AE997}"/>
    <cellStyle name="Prosent 16 2" xfId="53852" xr:uid="{6823DC53-5FF7-47BE-B603-BAA2E77A8AA6}"/>
    <cellStyle name="Prosent 16 3" xfId="53853" xr:uid="{DE7DF4F0-2EB0-4266-83FA-FA30C14730B6}"/>
    <cellStyle name="Prosent 16_3. Chng in credit spreads" xfId="53854" xr:uid="{7AC54D45-CEB9-424E-B519-C588EE8593E4}"/>
    <cellStyle name="Prosent 17" xfId="53855" xr:uid="{1BF2471E-7320-4E6A-880D-5B181AF1BE4B}"/>
    <cellStyle name="Prosent 17 2" xfId="53856" xr:uid="{707528DD-A362-42F4-B1F1-A8133466D1B2}"/>
    <cellStyle name="Prosent 17_3. Chng in credit spreads" xfId="53857" xr:uid="{CB96459A-594E-463D-BD1A-51E737F97499}"/>
    <cellStyle name="Prosent 18" xfId="53858" xr:uid="{87CE374D-5DDF-4411-BD05-167387AB521F}"/>
    <cellStyle name="Prosent 18 2" xfId="53859" xr:uid="{87979911-50DD-47F6-B67A-ECD65CF857E4}"/>
    <cellStyle name="Prosent 18 2 2" xfId="53860" xr:uid="{B7819755-26E5-42CA-8DCF-54AE6E9DBDC8}"/>
    <cellStyle name="Prosent 18 2 3" xfId="53861" xr:uid="{BC301AC8-A9B2-4311-A50F-A382B3EAE91C}"/>
    <cellStyle name="Prosent 18 2_3. Chng in credit spreads" xfId="53862" xr:uid="{4F16FF15-EEF3-45AA-A41A-D4AD325E8C42}"/>
    <cellStyle name="Prosent 18 3" xfId="53863" xr:uid="{2539E66A-DEF9-4FD4-976C-2271E84AF8C5}"/>
    <cellStyle name="Prosent 18 4" xfId="53864" xr:uid="{CBA76EE9-EAFA-481B-A974-BBDA4DC33558}"/>
    <cellStyle name="Prosent 18_3. Chng in credit spreads" xfId="53865" xr:uid="{F72369AF-9D8F-4CD9-896A-EB15D83BB0AB}"/>
    <cellStyle name="Prosent 19" xfId="53866" xr:uid="{C12A1F44-73DB-4FEB-A962-5C20FF59F35B}"/>
    <cellStyle name="Prosent 2" xfId="17" xr:uid="{7B47A3BB-6B6B-4E81-B203-E3257F76540B}"/>
    <cellStyle name="Prosent 2 10" xfId="120" xr:uid="{6F4C9D05-2772-4165-AF7F-6239FB01D6E5}"/>
    <cellStyle name="Prosent 2 10 2" xfId="53868" xr:uid="{05C588F7-43A7-45D1-89ED-F8F4BD4E3C6B}"/>
    <cellStyle name="Prosent 2 10 2 2" xfId="53869" xr:uid="{832DC90D-57D5-4986-BCB1-B0B5F26E03FC}"/>
    <cellStyle name="Prosent 2 10 2_3. Chng in credit spreads" xfId="53870" xr:uid="{B1A2AD36-76A4-4A0C-82BE-474468E04CED}"/>
    <cellStyle name="Prosent 2 10 3" xfId="53871" xr:uid="{1ED483FD-7129-4D52-8CE5-87C75FCC6050}"/>
    <cellStyle name="Prosent 2 10 3 2" xfId="53872" xr:uid="{43582D34-111E-471C-BA29-CB3D761EA35D}"/>
    <cellStyle name="Prosent 2 10 3_3. Chng in credit spreads" xfId="53873" xr:uid="{45A61BB2-9FFC-4B97-B833-4151C6235884}"/>
    <cellStyle name="Prosent 2 10 4" xfId="53874" xr:uid="{591E31AF-4BD3-49D5-B7C7-DCF6B7D69314}"/>
    <cellStyle name="Prosent 2 10 5" xfId="53867" xr:uid="{D9A222D3-2FC7-4C1C-8AE6-594BB4BE33E0}"/>
    <cellStyle name="Prosent 2 10_3. Chng in credit spreads" xfId="53875" xr:uid="{466BD739-43E4-4BBB-B4B1-9EFD9F5E4F33}"/>
    <cellStyle name="Prosent 2 11" xfId="121" xr:uid="{F26FF39C-0CA4-43E4-B31A-BEB70C7A08F0}"/>
    <cellStyle name="Prosent 2 11 2" xfId="53877" xr:uid="{83C2889B-DFC9-442F-94FE-1D69AC609AA5}"/>
    <cellStyle name="Prosent 2 11 3" xfId="53878" xr:uid="{D178F8A6-5590-4B64-BC0A-1451676D0DA0}"/>
    <cellStyle name="Prosent 2 11 4" xfId="53876" xr:uid="{4A32DB7F-D681-4BD5-BB09-0C4F4F02DBC7}"/>
    <cellStyle name="Prosent 2 11_3. Chng in credit spreads" xfId="53879" xr:uid="{066734D6-93A2-4789-A068-BF46D57E18A0}"/>
    <cellStyle name="Prosent 2 12" xfId="122" xr:uid="{905A9E70-AE92-446B-9909-9123D46132CE}"/>
    <cellStyle name="Prosent 2 12 2" xfId="53881" xr:uid="{BCE7D6FF-CD60-4CCB-8D76-442119ABF8B1}"/>
    <cellStyle name="Prosent 2 12 3" xfId="53880" xr:uid="{9EEBF1F1-1892-451D-B2F5-F3B8EB4AE176}"/>
    <cellStyle name="Prosent 2 12_3. Chng in credit spreads" xfId="53882" xr:uid="{642F9B31-C5A5-438B-B35D-D6D48CE2C6AA}"/>
    <cellStyle name="Prosent 2 13" xfId="123" xr:uid="{227072C8-9AB1-4D13-9810-402860B25545}"/>
    <cellStyle name="Prosent 2 13 2" xfId="53884" xr:uid="{9FED4407-8501-45C6-8365-DD9E2C38F1FE}"/>
    <cellStyle name="Prosent 2 13 3" xfId="53883" xr:uid="{9B4080D5-360A-4F8A-AE5C-6EBB51F776CE}"/>
    <cellStyle name="Prosent 2 13_3. Chng in credit spreads" xfId="53885" xr:uid="{80996D2A-4D99-44A5-8C76-627DD956D9F1}"/>
    <cellStyle name="Prosent 2 14" xfId="124" xr:uid="{5439DB3C-25EE-4FA7-A2D9-139F291E45F7}"/>
    <cellStyle name="Prosent 2 15" xfId="125" xr:uid="{D3186711-E95C-4B39-A210-F62780E34CFD}"/>
    <cellStyle name="Prosent 2 16" xfId="126" xr:uid="{E81374A6-5DDE-4B61-A0F1-DAC79636AE54}"/>
    <cellStyle name="Prosent 2 17" xfId="127" xr:uid="{16AB8420-9DC6-4343-978A-95684A0C8B51}"/>
    <cellStyle name="Prosent 2 18" xfId="128" xr:uid="{9587DBA3-ACD1-48DD-88AE-63885601F4A4}"/>
    <cellStyle name="Prosent 2 19" xfId="129" xr:uid="{43F52D47-96F4-4FE7-B2D6-1A82790FA76A}"/>
    <cellStyle name="Prosent 2 2" xfId="37" xr:uid="{75455DA7-69D8-4145-B483-1F1AF4AF6B62}"/>
    <cellStyle name="Prosent 2 2 10" xfId="55149" xr:uid="{AD2F23FB-2D90-4B4D-825C-8AE742E7FDF7}"/>
    <cellStyle name="Prosent 2 2 11" xfId="59596" xr:uid="{E42C0ACB-D7CF-4081-9238-27CE1B8164EF}"/>
    <cellStyle name="Prosent 2 2 2" xfId="44603" xr:uid="{D0A98CD3-F928-4884-8926-79DE22FBAEC2}"/>
    <cellStyle name="Prosent 2 2 2 2" xfId="53886" xr:uid="{ABC8A190-D733-40F3-83E1-D59EB7E00448}"/>
    <cellStyle name="Prosent 2 2 2 2 2" xfId="53887" xr:uid="{10DEE87D-FCF8-4042-92E1-C375C6CC0E6F}"/>
    <cellStyle name="Prosent 2 2 2 2 2 2" xfId="53888" xr:uid="{9318016C-1053-487E-8176-2122DAB065FE}"/>
    <cellStyle name="Prosent 2 2 2 2 2_3. Chng in credit spreads" xfId="53889" xr:uid="{4AD44D08-52AB-4FBD-BD87-C44A182FB1FF}"/>
    <cellStyle name="Prosent 2 2 2 2 3" xfId="53890" xr:uid="{EDA7AF34-A044-42C5-88A9-CFE0365CB7DD}"/>
    <cellStyle name="Prosent 2 2 2 2 3 2" xfId="53891" xr:uid="{CD4CF7D0-9D5D-4AE4-A48F-755456342960}"/>
    <cellStyle name="Prosent 2 2 2 2 3_3. Chng in credit spreads" xfId="53892" xr:uid="{59AD0041-92B0-4414-B0B4-808D8B6039BC}"/>
    <cellStyle name="Prosent 2 2 2 2 4" xfId="53893" xr:uid="{FBE37C08-FED5-496E-817C-A2F831D277C4}"/>
    <cellStyle name="Prosent 2 2 2 2 4 2" xfId="53894" xr:uid="{99141D25-611D-4534-905C-3B25F3E9F76A}"/>
    <cellStyle name="Prosent 2 2 2 2 4_3. Chng in credit spreads" xfId="53895" xr:uid="{2B3FF72D-A2A0-4BDC-90C9-7A08D9247779}"/>
    <cellStyle name="Prosent 2 2 2 2 5" xfId="53896" xr:uid="{3745065A-FFE5-47BB-BE91-3C2E053C8755}"/>
    <cellStyle name="Prosent 2 2 2 2_3. Chng in credit spreads" xfId="53897" xr:uid="{2D086DAF-87C7-4251-B568-3A79D70B3640}"/>
    <cellStyle name="Prosent 2 2 2 3" xfId="53898" xr:uid="{2C1F8594-8FE5-4AF2-97E0-8992F0388908}"/>
    <cellStyle name="Prosent 2 2 2 3 2" xfId="53899" xr:uid="{D1C99C1F-32C5-403F-B839-FA3F5ED41860}"/>
    <cellStyle name="Prosent 2 2 2 3 3" xfId="53900" xr:uid="{133D585F-DD3A-480A-A0F5-E2976620A015}"/>
    <cellStyle name="Prosent 2 2 2 3_3. Chng in credit spreads" xfId="53901" xr:uid="{06019461-0BF0-4B03-B09B-CE686C83F4B1}"/>
    <cellStyle name="Prosent 2 2 2 4" xfId="53902" xr:uid="{B1422F0B-3C31-42A4-B275-1252DF5A2B55}"/>
    <cellStyle name="Prosent 2 2 2 4 2" xfId="53903" xr:uid="{2C3AD13B-4E2A-4E50-BDC0-E9D31365D741}"/>
    <cellStyle name="Prosent 2 2 2 4_3. Chng in credit spreads" xfId="53904" xr:uid="{443690BD-70B9-406C-8678-7FB93BB334F9}"/>
    <cellStyle name="Prosent 2 2 2 5" xfId="53905" xr:uid="{01E50B3A-DAAB-4A12-855B-94BBA7BFDCCC}"/>
    <cellStyle name="Prosent 2 2 2 5 2" xfId="53906" xr:uid="{A9E15F15-4624-4AD8-B03C-05815676A66A}"/>
    <cellStyle name="Prosent 2 2 2 5_3. Chng in credit spreads" xfId="53907" xr:uid="{4050CC35-16DC-4084-BD04-B5A39FC0BE29}"/>
    <cellStyle name="Prosent 2 2 2 6" xfId="53908" xr:uid="{3766A621-3D14-450E-A0B8-B9D63EDB4367}"/>
    <cellStyle name="Prosent 2 2 2 6 2" xfId="53909" xr:uid="{D846D9E8-394B-4DD8-AE00-3306E577F5F4}"/>
    <cellStyle name="Prosent 2 2 2 6_3. Chng in credit spreads" xfId="53910" xr:uid="{3674565C-9304-4C23-BEA8-6A329820E744}"/>
    <cellStyle name="Prosent 2 2 2 7" xfId="46173" xr:uid="{C33501A7-B002-4330-A3E9-A01191A722F1}"/>
    <cellStyle name="Prosent 2 2 2 8" xfId="59597" xr:uid="{8D335C43-7CB9-42E2-A17E-FD043F9DCBC9}"/>
    <cellStyle name="Prosent 2 2 2_3. Chng in credit spreads" xfId="53911" xr:uid="{0BD50017-5C4A-49C0-BAD7-B666915C6696}"/>
    <cellStyle name="Prosent 2 2 3" xfId="44604" xr:uid="{31D4EA45-038C-4976-9A0E-46DD573A472A}"/>
    <cellStyle name="Prosent 2 2 3 10" xfId="55037" xr:uid="{A9E5FB2E-C3CD-407F-9EA7-8AA1E0520101}"/>
    <cellStyle name="Prosent 2 2 3 11" xfId="46272" xr:uid="{A5EE87D0-32CC-4E88-AB7B-9532B3C4507D}"/>
    <cellStyle name="Prosent 2 2 3 2" xfId="53912" xr:uid="{E9DC6EF8-D1AD-4460-8D11-2CFAB522F7B5}"/>
    <cellStyle name="Prosent 2 2 3 2 2" xfId="53913" xr:uid="{81EB3BA1-40AA-457B-888B-C7EF07461164}"/>
    <cellStyle name="Prosent 2 2 3 2 2 2" xfId="53914" xr:uid="{9EB8FB16-B6FE-4000-834F-0EC7E5F00A4E}"/>
    <cellStyle name="Prosent 2 2 3 2 2_3. Chng in credit spreads" xfId="53915" xr:uid="{01D1BFC8-488D-4CC9-B052-BAB3924C36C1}"/>
    <cellStyle name="Prosent 2 2 3 2 3" xfId="53916" xr:uid="{9985A9D3-DB57-4FC4-9B1A-F4AB77611239}"/>
    <cellStyle name="Prosent 2 2 3 2 3 2" xfId="53917" xr:uid="{CEE14680-9907-49AC-9C2D-44C089816B5B}"/>
    <cellStyle name="Prosent 2 2 3 2 3_3. Chng in credit spreads" xfId="53918" xr:uid="{F7075464-6E50-4A95-9AF7-B2907A98F84D}"/>
    <cellStyle name="Prosent 2 2 3 2 4" xfId="53919" xr:uid="{8137C4E8-ED90-47D0-96EF-CAB812176826}"/>
    <cellStyle name="Prosent 2 2 3 2 4 2" xfId="53920" xr:uid="{8782FBDB-ED0D-47BC-9D4A-ECC62A155D6B}"/>
    <cellStyle name="Prosent 2 2 3 2 4_3. Chng in credit spreads" xfId="53921" xr:uid="{6EF8E465-C085-48DC-AE2E-93B9DBC9F663}"/>
    <cellStyle name="Prosent 2 2 3 2 5" xfId="53922" xr:uid="{0A7E6011-42EF-41B1-95D8-DE7C9482B51D}"/>
    <cellStyle name="Prosent 2 2 3 2_3. Chng in credit spreads" xfId="53923" xr:uid="{69724136-6719-4030-B9E9-6562541F838A}"/>
    <cellStyle name="Prosent 2 2 3 3" xfId="53924" xr:uid="{68D08999-4036-4BA9-8663-6CB95D2461F2}"/>
    <cellStyle name="Prosent 2 2 3 3 2" xfId="53925" xr:uid="{A983C4AD-1FBA-45A2-8F9E-BDE1430C66DB}"/>
    <cellStyle name="Prosent 2 2 3 3_3. Chng in credit spreads" xfId="53926" xr:uid="{B9E9DB5C-404B-4A0F-90DF-E0CC23E452B2}"/>
    <cellStyle name="Prosent 2 2 3 4" xfId="53927" xr:uid="{FB9AD04A-66F4-4A73-817D-553FE19FF576}"/>
    <cellStyle name="Prosent 2 2 3 4 2" xfId="53928" xr:uid="{B95E90B5-47E1-434D-9E34-0EE19416ADEF}"/>
    <cellStyle name="Prosent 2 2 3 4_3. Chng in credit spreads" xfId="53929" xr:uid="{35BC2DD6-A7BC-49B6-85AC-17B9D35F36F5}"/>
    <cellStyle name="Prosent 2 2 3 5" xfId="53930" xr:uid="{EB33A4B1-BB6A-4248-90CC-2995EB0C49D1}"/>
    <cellStyle name="Prosent 2 2 3 5 2" xfId="53931" xr:uid="{463A3731-67FF-40F1-B11F-8705242EFEC9}"/>
    <cellStyle name="Prosent 2 2 3 5_3. Chng in credit spreads" xfId="53932" xr:uid="{C10E037B-FAC1-4FF9-A2F2-383A57C8C746}"/>
    <cellStyle name="Prosent 2 2 3 6" xfId="53933" xr:uid="{E203D7C4-4EF9-4E20-9460-C8FF83023EE2}"/>
    <cellStyle name="Prosent 2 2 3 7" xfId="55001" xr:uid="{DCBC2920-B8F2-4BF1-8301-0F83BED35BC9}"/>
    <cellStyle name="Prosent 2 2 3 8" xfId="55002" xr:uid="{2FB11645-A56C-4FEA-8942-B05F6B46FC5B}"/>
    <cellStyle name="Prosent 2 2 3 9" xfId="55003" xr:uid="{0040DF22-26CE-4201-8C6C-89B031289F56}"/>
    <cellStyle name="Prosent 2 2 3_3. Chng in credit spreads" xfId="53934" xr:uid="{BB3FF77B-FEFC-438A-89FE-279542136E77}"/>
    <cellStyle name="Prosent 2 2 4" xfId="44605" xr:uid="{FC1CDDCB-5B99-4CF0-9CF2-A9EBDAD63B3E}"/>
    <cellStyle name="Prosent 2 2 4 2" xfId="53936" xr:uid="{7CC0BF32-287F-46E1-8DCF-ACEFA8BB6039}"/>
    <cellStyle name="Prosent 2 2 4 2 2" xfId="53937" xr:uid="{ECDE9532-3739-4090-AC4B-9C0471FB2096}"/>
    <cellStyle name="Prosent 2 2 4 2 2 2" xfId="53938" xr:uid="{BB8217DF-7320-4888-A1F9-4B119B3D4CCD}"/>
    <cellStyle name="Prosent 2 2 4 2 2_3. Chng in credit spreads" xfId="53939" xr:uid="{73D4CB33-9D5F-4DC6-8362-E4EBAAF642B5}"/>
    <cellStyle name="Prosent 2 2 4 2 3" xfId="53940" xr:uid="{0B59D452-5A94-4FBC-A14E-72F9E279EFD1}"/>
    <cellStyle name="Prosent 2 2 4 2 3 2" xfId="53941" xr:uid="{EA1A020F-29A5-41BF-91A7-D41B80CB186A}"/>
    <cellStyle name="Prosent 2 2 4 2 3_3. Chng in credit spreads" xfId="53942" xr:uid="{ED0C7D61-14E9-4628-B6DD-E600E4C2F7A1}"/>
    <cellStyle name="Prosent 2 2 4 2 4" xfId="53943" xr:uid="{375C8AAB-EC2F-4782-9EBB-7AD52F48FFB8}"/>
    <cellStyle name="Prosent 2 2 4 2_3. Chng in credit spreads" xfId="53944" xr:uid="{E1E811A8-8891-4758-924B-A2D610782251}"/>
    <cellStyle name="Prosent 2 2 4 3" xfId="53945" xr:uid="{8D25871B-79B0-479D-B624-1197EE41FB12}"/>
    <cellStyle name="Prosent 2 2 4 3 2" xfId="53946" xr:uid="{9EF846D8-0EB5-46F1-9BB8-2B7C5C5248C5}"/>
    <cellStyle name="Prosent 2 2 4 3_3. Chng in credit spreads" xfId="53947" xr:uid="{90141681-86D8-447F-BF74-D8678791BBB7}"/>
    <cellStyle name="Prosent 2 2 4 4" xfId="53948" xr:uid="{8F8A380F-63C2-402C-83F9-A41B5F53BC0E}"/>
    <cellStyle name="Prosent 2 2 4 4 2" xfId="53949" xr:uid="{DF52F81C-7058-4EDF-A012-2968E2C4732D}"/>
    <cellStyle name="Prosent 2 2 4 4_3. Chng in credit spreads" xfId="53950" xr:uid="{77AAB461-1B31-479B-B06A-AB778A3E200D}"/>
    <cellStyle name="Prosent 2 2 4 5" xfId="53951" xr:uid="{56A7E28F-F78A-4EFE-9CF4-FCF7E1446530}"/>
    <cellStyle name="Prosent 2 2 4 5 2" xfId="53952" xr:uid="{C3BE4FB9-1504-430F-BB42-6633C0C58C91}"/>
    <cellStyle name="Prosent 2 2 4 5_3. Chng in credit spreads" xfId="53953" xr:uid="{2B5C3531-47F3-4F09-98B5-40FDC3EA23F9}"/>
    <cellStyle name="Prosent 2 2 4 6" xfId="53954" xr:uid="{E1AF4368-FC67-438F-9AEB-E64B26830ADF}"/>
    <cellStyle name="Prosent 2 2 4 7" xfId="53935" xr:uid="{1E93E656-7426-4D5B-90F8-1DB4A1185CB5}"/>
    <cellStyle name="Prosent 2 2 4_3. Chng in credit spreads" xfId="53955" xr:uid="{0B063B7B-97ED-414F-AA9C-2739664466E3}"/>
    <cellStyle name="Prosent 2 2 5" xfId="44602" xr:uid="{721121BF-9B04-4D78-8F40-3202222445DA}"/>
    <cellStyle name="Prosent 2 2 5 2" xfId="53957" xr:uid="{52F0A6E2-BEFA-4A8E-A8E4-4ABF7AB2C753}"/>
    <cellStyle name="Prosent 2 2 5 2 2" xfId="53958" xr:uid="{F3AA4439-4B98-42E0-9B36-6A751DA57592}"/>
    <cellStyle name="Prosent 2 2 5 2_3. Chng in credit spreads" xfId="53959" xr:uid="{88C43DE7-04B9-4575-9AFC-D0855E74A3C4}"/>
    <cellStyle name="Prosent 2 2 5 3" xfId="53960" xr:uid="{F5FC5A81-5204-4304-93A7-5E91F34E6162}"/>
    <cellStyle name="Prosent 2 2 5 3 2" xfId="53961" xr:uid="{CB4E424F-68D2-416C-B3C6-E5768C9A294F}"/>
    <cellStyle name="Prosent 2 2 5 3_3. Chng in credit spreads" xfId="53962" xr:uid="{6B24F8F4-A75D-4030-B72E-C4CBD6DFCEE9}"/>
    <cellStyle name="Prosent 2 2 5 4" xfId="53963" xr:uid="{BDEFB435-538D-4CA8-8BA3-378A60C03C6D}"/>
    <cellStyle name="Prosent 2 2 5 4 2" xfId="53964" xr:uid="{879FDE72-B491-42EF-B848-E9BD549456A3}"/>
    <cellStyle name="Prosent 2 2 5 4_3. Chng in credit spreads" xfId="53965" xr:uid="{D4D20FEE-32AD-4626-BD58-9A2451B8AB64}"/>
    <cellStyle name="Prosent 2 2 5 5" xfId="53966" xr:uid="{4647C2BD-5A1C-45AC-AC2A-92F53DE2C228}"/>
    <cellStyle name="Prosent 2 2 5 6" xfId="53956" xr:uid="{447AC5FB-098A-44C1-BB16-316432C519D3}"/>
    <cellStyle name="Prosent 2 2 5_3. Chng in credit spreads" xfId="53967" xr:uid="{E30F0B80-0688-480F-AFCF-5B3186F58A54}"/>
    <cellStyle name="Prosent 2 2 6" xfId="53968" xr:uid="{536BC47E-9D5D-4F0B-B8A1-4E91E1D8F476}"/>
    <cellStyle name="Prosent 2 2 6 2" xfId="53969" xr:uid="{4E721A58-FBC3-4733-ADED-DBE790C26E94}"/>
    <cellStyle name="Prosent 2 2 6 3" xfId="53970" xr:uid="{4276039B-C575-4608-A89C-53E653A204BB}"/>
    <cellStyle name="Prosent 2 2 6_3. Chng in credit spreads" xfId="53971" xr:uid="{ADCB8B97-92F6-46CE-A07A-092F9B0DEBBD}"/>
    <cellStyle name="Prosent 2 2 7" xfId="53972" xr:uid="{5CC63C3A-56F7-4EE0-8CD3-E01E2021B8C4}"/>
    <cellStyle name="Prosent 2 2 7 2" xfId="53973" xr:uid="{50582230-2215-4BF6-9981-7B9E3D8C9C57}"/>
    <cellStyle name="Prosent 2 2 7_3. Chng in credit spreads" xfId="53974" xr:uid="{CD9846D3-D446-4F38-93DE-6EACA882659D}"/>
    <cellStyle name="Prosent 2 2 8" xfId="53975" xr:uid="{236E32CD-366B-4DB5-94FC-AFE8E1D927B8}"/>
    <cellStyle name="Prosent 2 2 8 2" xfId="53976" xr:uid="{2BBAD56B-6F3D-4B88-9FDD-B9FA2B3C2343}"/>
    <cellStyle name="Prosent 2 2 8_3. Chng in credit spreads" xfId="53977" xr:uid="{EF797028-31A9-4615-8A80-555A60778BA4}"/>
    <cellStyle name="Prosent 2 2 9" xfId="45403" xr:uid="{8A0F3D38-445F-458D-8F81-B86FA12097DB}"/>
    <cellStyle name="Prosent 2 2_3. Chng in credit spreads" xfId="53978" xr:uid="{F591051F-AEE8-4E15-9C03-E0C7FE690B6E}"/>
    <cellStyle name="Prosent 2 20" xfId="130" xr:uid="{B30BC1C0-9628-48CF-94A8-867A67B08E9C}"/>
    <cellStyle name="Prosent 2 21" xfId="131" xr:uid="{3D19F1B8-FE41-42D7-A2B9-9B8867FAD62E}"/>
    <cellStyle name="Prosent 2 22" xfId="132" xr:uid="{9FFA96FC-24BA-4A69-B98A-E148B0534F40}"/>
    <cellStyle name="Prosent 2 23" xfId="133" xr:uid="{3AC61F1B-7957-4B15-9FD2-04B42CAA3B91}"/>
    <cellStyle name="Prosent 2 24" xfId="134" xr:uid="{BFD8FD27-6FF0-43CB-B098-698DDE3D3D37}"/>
    <cellStyle name="Prosent 2 24 2" xfId="59373" xr:uid="{F31F0552-1533-4DEA-B32B-20FE40085BF5}"/>
    <cellStyle name="Prosent 2 25" xfId="56543" xr:uid="{5B3F959A-0D6B-4E5E-B1F3-633B461F3D2F}"/>
    <cellStyle name="Prosent 2 26" xfId="59595" xr:uid="{6067443F-B655-4A8A-BE52-93BF80E9F6FA}"/>
    <cellStyle name="Prosent 2 3" xfId="135" xr:uid="{6AECA4CD-2B5E-4226-89F6-282F3EBDCC5F}"/>
    <cellStyle name="Prosent 2 3 2" xfId="45719" xr:uid="{A44F410B-C3EC-4770-ABCC-F35CF5D4A810}"/>
    <cellStyle name="Prosent 2 3 2 2" xfId="53979" xr:uid="{B4F18462-46F0-42DF-A36F-8D03EE69A567}"/>
    <cellStyle name="Prosent 2 3 2 2 2" xfId="53980" xr:uid="{D03B44E1-98F0-4927-A254-0AD6E2A058BB}"/>
    <cellStyle name="Prosent 2 3 2 2 2 2" xfId="53981" xr:uid="{1D41CAD9-DD5B-4288-A4A3-7F2EAD33F5FC}"/>
    <cellStyle name="Prosent 2 3 2 2 2_3. Chng in credit spreads" xfId="53982" xr:uid="{921F25DF-5DDC-4478-AFBC-56C9F6A82100}"/>
    <cellStyle name="Prosent 2 3 2 2 3" xfId="53983" xr:uid="{68305BA3-A56A-43F4-B51A-4AE6878B76B0}"/>
    <cellStyle name="Prosent 2 3 2 2 3 2" xfId="53984" xr:uid="{FCA4936B-2AF2-47B0-BA0A-518371231A3C}"/>
    <cellStyle name="Prosent 2 3 2 2 3_3. Chng in credit spreads" xfId="53985" xr:uid="{77136017-F6B3-4E30-9DE3-933AF6897076}"/>
    <cellStyle name="Prosent 2 3 2 2 4" xfId="53986" xr:uid="{CFD1A80B-E353-4251-926F-CBB7CB86A3E2}"/>
    <cellStyle name="Prosent 2 3 2 2 4 2" xfId="53987" xr:uid="{0E2240E9-A252-4FBE-A5DF-1CFD80605785}"/>
    <cellStyle name="Prosent 2 3 2 2 4_3. Chng in credit spreads" xfId="53988" xr:uid="{33405C1C-C668-41D0-ABA3-079A54EA5587}"/>
    <cellStyle name="Prosent 2 3 2 2 5" xfId="53989" xr:uid="{80C5BC6A-062E-44DF-9A6F-C4D4F2C84B5F}"/>
    <cellStyle name="Prosent 2 3 2 2_3. Chng in credit spreads" xfId="53990" xr:uid="{74931523-0160-42EE-A46B-91F30FDA7D89}"/>
    <cellStyle name="Prosent 2 3 2 3" xfId="53991" xr:uid="{D5E83EDE-3246-4FF7-B1CF-19F764F4A7AF}"/>
    <cellStyle name="Prosent 2 3 2 3 2" xfId="53992" xr:uid="{FC923E05-0E19-44DE-948F-4180471D1E59}"/>
    <cellStyle name="Prosent 2 3 2 3_3. Chng in credit spreads" xfId="53993" xr:uid="{FFA68001-B0FE-43EE-8B99-B23FB6C52085}"/>
    <cellStyle name="Prosent 2 3 2 4" xfId="53994" xr:uid="{2563526F-271B-4B3D-AC7B-3738AF86050A}"/>
    <cellStyle name="Prosent 2 3 2 4 2" xfId="53995" xr:uid="{1C753F65-CA67-4E0D-8EA2-1FE74242CB6F}"/>
    <cellStyle name="Prosent 2 3 2 4_3. Chng in credit spreads" xfId="53996" xr:uid="{0CD126CD-ED80-4A63-8639-191B97B7D07E}"/>
    <cellStyle name="Prosent 2 3 2 5" xfId="53997" xr:uid="{5DE83C92-7A3C-47B6-937A-8E4F2431698D}"/>
    <cellStyle name="Prosent 2 3 2 5 2" xfId="53998" xr:uid="{A9325746-0A37-40EE-B30F-61D3BD3F5963}"/>
    <cellStyle name="Prosent 2 3 2 5_3. Chng in credit spreads" xfId="53999" xr:uid="{3E8B801D-3CEA-4893-87B8-2A522E6039D4}"/>
    <cellStyle name="Prosent 2 3 2 6" xfId="54000" xr:uid="{2059D587-F960-45C5-B3C7-81769715B7B7}"/>
    <cellStyle name="Prosent 2 3 2 6 2" xfId="54001" xr:uid="{A36D2C89-7EF8-4A98-8BCC-4016FC7D77AD}"/>
    <cellStyle name="Prosent 2 3 2 6_3. Chng in credit spreads" xfId="54002" xr:uid="{1BCFEBE7-3253-423C-BE2F-01F58D0EDD27}"/>
    <cellStyle name="Prosent 2 3 2_3. Chng in credit spreads" xfId="54003" xr:uid="{D602BA34-9B41-4627-B153-F96CD1FAC7F3}"/>
    <cellStyle name="Prosent 2 3 3" xfId="46382" xr:uid="{8A9A5776-2F7B-4578-8945-745F2F38C2CF}"/>
    <cellStyle name="Prosent 2 3 3 2" xfId="54004" xr:uid="{EBF7BB3B-057C-4A4A-B439-824DDB3EC632}"/>
    <cellStyle name="Prosent 2 3 3 2 2" xfId="54005" xr:uid="{949F7407-36DC-46EF-BF3E-FA29CC5A2108}"/>
    <cellStyle name="Prosent 2 3 3 2 2 2" xfId="54006" xr:uid="{A06552D4-2FD9-4F62-9009-4EA1A5A25357}"/>
    <cellStyle name="Prosent 2 3 3 2 2_3. Chng in credit spreads" xfId="54007" xr:uid="{C18F14CA-A2B8-4E3D-9E33-257B94EA940D}"/>
    <cellStyle name="Prosent 2 3 3 2 3" xfId="54008" xr:uid="{A6190F5D-92E9-4F29-9170-3CCF2B5E4772}"/>
    <cellStyle name="Prosent 2 3 3 2 3 2" xfId="54009" xr:uid="{85463816-3F01-4D16-ABCD-0C4ECFFFC013}"/>
    <cellStyle name="Prosent 2 3 3 2 3_3. Chng in credit spreads" xfId="54010" xr:uid="{C5ED303B-7EAF-48D8-8F53-464863FF391A}"/>
    <cellStyle name="Prosent 2 3 3 2 4" xfId="54011" xr:uid="{6F23958E-E56B-4389-97F5-FA7A18A044AD}"/>
    <cellStyle name="Prosent 2 3 3 2 4 2" xfId="54012" xr:uid="{21D26AED-DFA7-42F6-9E43-6E9BF6D4FFB2}"/>
    <cellStyle name="Prosent 2 3 3 2 4_3. Chng in credit spreads" xfId="54013" xr:uid="{868F7ADE-DE1E-4734-B1C3-4310FEE1C0FE}"/>
    <cellStyle name="Prosent 2 3 3 2 5" xfId="54014" xr:uid="{4EC11028-BA6B-4436-8537-680B3F18EC9F}"/>
    <cellStyle name="Prosent 2 3 3 2_3. Chng in credit spreads" xfId="54015" xr:uid="{EC8BA95F-808D-42FF-A12E-F1D7823EDEE2}"/>
    <cellStyle name="Prosent 2 3 3 3" xfId="54016" xr:uid="{7C99E823-B99F-4313-80F3-A81EF600ED7F}"/>
    <cellStyle name="Prosent 2 3 3 3 2" xfId="54017" xr:uid="{281C0E4E-BF05-468C-83A1-98673220A5FA}"/>
    <cellStyle name="Prosent 2 3 3 3_3. Chng in credit spreads" xfId="54018" xr:uid="{030841B0-95F0-4FAD-81FA-4270BAEE8402}"/>
    <cellStyle name="Prosent 2 3 3 4" xfId="54019" xr:uid="{98C8445B-647C-432F-BCFD-46A2F45835B3}"/>
    <cellStyle name="Prosent 2 3 3 4 2" xfId="54020" xr:uid="{3EEC762C-0FD9-4B83-8D0B-5ABB83097301}"/>
    <cellStyle name="Prosent 2 3 3 4_3. Chng in credit spreads" xfId="54021" xr:uid="{AAC7C8B2-430D-4FA1-90FB-683F97648F27}"/>
    <cellStyle name="Prosent 2 3 3 5" xfId="54022" xr:uid="{F6E81F4C-2D05-4317-BD9C-E1EFB6CBB3DF}"/>
    <cellStyle name="Prosent 2 3 3 5 2" xfId="54023" xr:uid="{B98C7861-3CDF-400A-975E-09C24570C4CA}"/>
    <cellStyle name="Prosent 2 3 3 5_3. Chng in credit spreads" xfId="54024" xr:uid="{C9E4B526-AF8A-462B-B293-D5F86D2BA8E0}"/>
    <cellStyle name="Prosent 2 3 3 6" xfId="54025" xr:uid="{D9D6C73C-A0F9-4DAB-836B-672A8C84470B}"/>
    <cellStyle name="Prosent 2 3 3_3. Chng in credit spreads" xfId="54026" xr:uid="{4537B0B7-9B7F-4B0F-83E0-9C89438841C3}"/>
    <cellStyle name="Prosent 2 3 4" xfId="54027" xr:uid="{EB715A74-E1A3-4F53-B89D-69A4B732BC1A}"/>
    <cellStyle name="Prosent 2 3 4 2" xfId="54028" xr:uid="{ABBD8B76-8715-468F-9F3D-3036DB6D29F7}"/>
    <cellStyle name="Prosent 2 3 4 2 2" xfId="54029" xr:uid="{E9DCC1F7-F391-4FF8-8492-338340886847}"/>
    <cellStyle name="Prosent 2 3 4 2_3. Chng in credit spreads" xfId="54030" xr:uid="{5CFA6AE0-F39A-4E7D-B26A-FBF6286BE371}"/>
    <cellStyle name="Prosent 2 3 4 3" xfId="54031" xr:uid="{DCE71E27-51B9-44BC-9D68-75520AB41501}"/>
    <cellStyle name="Prosent 2 3 4 3 2" xfId="54032" xr:uid="{30DE2A6C-BAC5-41A5-A69C-9A2CADEFEF30}"/>
    <cellStyle name="Prosent 2 3 4 3_3. Chng in credit spreads" xfId="54033" xr:uid="{09FD339D-1B24-432F-9B54-4975F9682ABE}"/>
    <cellStyle name="Prosent 2 3 4 4" xfId="54034" xr:uid="{8A8BD889-6E4B-4D4E-9E5A-2EE1A134F4AE}"/>
    <cellStyle name="Prosent 2 3 4 4 2" xfId="54035" xr:uid="{E0576073-44CC-4051-9A25-2CF767708C82}"/>
    <cellStyle name="Prosent 2 3 4 4_3. Chng in credit spreads" xfId="54036" xr:uid="{6F4AB633-FE7C-439F-95FB-5D29EE20D997}"/>
    <cellStyle name="Prosent 2 3 4 5" xfId="54037" xr:uid="{D9401734-C60F-4E09-8E79-A9FC12994B9A}"/>
    <cellStyle name="Prosent 2 3 4_3. Chng in credit spreads" xfId="54038" xr:uid="{8A2A58F9-07C4-4360-80F7-E0AF3830DC5A}"/>
    <cellStyle name="Prosent 2 3 5" xfId="54039" xr:uid="{B3B1679C-636B-41F0-8221-2247BBD77865}"/>
    <cellStyle name="Prosent 2 3 5 2" xfId="54040" xr:uid="{760B0228-355C-4261-88EB-709032AB7E4B}"/>
    <cellStyle name="Prosent 2 3 5 3" xfId="54041" xr:uid="{40A39DE3-171A-4C4D-A5F2-15FF1644D481}"/>
    <cellStyle name="Prosent 2 3 5_3. Chng in credit spreads" xfId="54042" xr:uid="{78C81580-9021-4AC4-98FA-ACDC223E0978}"/>
    <cellStyle name="Prosent 2 3 6" xfId="54043" xr:uid="{17AC187F-8CBB-4311-AF12-37FBA57D3462}"/>
    <cellStyle name="Prosent 2 3 6 2" xfId="54044" xr:uid="{38EE0758-1022-4565-AE1A-8D56B08B6579}"/>
    <cellStyle name="Prosent 2 3 6_3. Chng in credit spreads" xfId="54045" xr:uid="{D430CED6-5D4F-473A-BEF6-0A6688592AB9}"/>
    <cellStyle name="Prosent 2 3 7" xfId="54046" xr:uid="{53086BAB-42E4-4E36-9D93-7343D911D05B}"/>
    <cellStyle name="Prosent 2 3 7 2" xfId="54047" xr:uid="{A6A6A7D4-4AE1-4DD1-B4EE-8AD70E07C2CE}"/>
    <cellStyle name="Prosent 2 3 7_3. Chng in credit spreads" xfId="54048" xr:uid="{1928E9B3-312C-4DDA-A53C-0A50963603E4}"/>
    <cellStyle name="Prosent 2 3 8" xfId="54049" xr:uid="{09F724F4-4AF7-47F9-B25C-513873381610}"/>
    <cellStyle name="Prosent 2 3 8 2" xfId="54050" xr:uid="{C63435B9-F8ED-4AB2-9E4E-5ED5F3423793}"/>
    <cellStyle name="Prosent 2 3 8_3. Chng in credit spreads" xfId="54051" xr:uid="{35FF3CDC-A4E5-4FF0-B4C1-DF96B7DF8E47}"/>
    <cellStyle name="Prosent 2 3_3. Chng in credit spreads" xfId="54052" xr:uid="{8FF1BDF1-130A-4611-9AF3-1B33240A9C77}"/>
    <cellStyle name="Prosent 2 4" xfId="136" xr:uid="{051F1847-CD06-44C0-B4C6-A75B21D53081}"/>
    <cellStyle name="Prosent 2 4 2" xfId="54053" xr:uid="{1BD41372-EFBC-45F0-B9AF-1645EC37E13B}"/>
    <cellStyle name="Prosent 2 4 2 2" xfId="54054" xr:uid="{69FFDCEA-F1F7-4467-BA1D-672508DF260A}"/>
    <cellStyle name="Prosent 2 4 2 2 2" xfId="54055" xr:uid="{CDDA0804-06AA-4798-9CBD-F3732E322253}"/>
    <cellStyle name="Prosent 2 4 2 2_3. Chng in credit spreads" xfId="54056" xr:uid="{52D58343-0FCF-4CD3-AC31-8A07C2B7AB55}"/>
    <cellStyle name="Prosent 2 4 2 3" xfId="54057" xr:uid="{392E49ED-8ACC-491B-9386-CC735DFB2DEC}"/>
    <cellStyle name="Prosent 2 4 2 3 2" xfId="54058" xr:uid="{6E6096A4-DFDE-4229-B89C-643ADE1717A1}"/>
    <cellStyle name="Prosent 2 4 2 3_3. Chng in credit spreads" xfId="54059" xr:uid="{530ABE80-BE80-448F-B1C9-FE651C51CA72}"/>
    <cellStyle name="Prosent 2 4 2 4" xfId="54060" xr:uid="{51D9C097-A936-4584-8128-65B6E923B423}"/>
    <cellStyle name="Prosent 2 4 2 4 2" xfId="54061" xr:uid="{8997477E-3802-4069-AEC1-114175D0530A}"/>
    <cellStyle name="Prosent 2 4 2 4_3. Chng in credit spreads" xfId="54062" xr:uid="{BC3CA538-4400-4FCF-9DE3-3B14E0A31A7F}"/>
    <cellStyle name="Prosent 2 4 2 5" xfId="54063" xr:uid="{174789F3-86F1-4E89-A36D-453AC2EA9E78}"/>
    <cellStyle name="Prosent 2 4 2_3. Chng in credit spreads" xfId="54064" xr:uid="{548F2693-BD6D-4975-93BE-D2BD7FFC629F}"/>
    <cellStyle name="Prosent 2 4 3" xfId="54065" xr:uid="{60208A5F-6D58-4DEF-A677-5B07A4256D58}"/>
    <cellStyle name="Prosent 2 4 3 2" xfId="54066" xr:uid="{59B4CA84-16BE-472F-9A9A-289F5A6543F2}"/>
    <cellStyle name="Prosent 2 4 3_3. Chng in credit spreads" xfId="54067" xr:uid="{F19AA4FA-40DC-4993-A044-6B706A9B5979}"/>
    <cellStyle name="Prosent 2 4 4" xfId="54068" xr:uid="{D9602EFE-1EC0-4BE3-A42C-18C5E325DA41}"/>
    <cellStyle name="Prosent 2 4 4 2" xfId="54069" xr:uid="{D32575F5-9D70-4D4A-9B95-37EA7DE6B1A3}"/>
    <cellStyle name="Prosent 2 4 4_3. Chng in credit spreads" xfId="54070" xr:uid="{9E295F6B-D239-479E-BE1F-F3CBE133B13F}"/>
    <cellStyle name="Prosent 2 4 5" xfId="54071" xr:uid="{FA91D529-2D55-448F-9DD2-27E41E132CFE}"/>
    <cellStyle name="Prosent 2 4 5 2" xfId="54072" xr:uid="{CFE5C6F7-7654-4DBA-A8A7-1F9279908016}"/>
    <cellStyle name="Prosent 2 4 5_3. Chng in credit spreads" xfId="54073" xr:uid="{B275A098-FA3E-49F0-98EA-60A18EC109CB}"/>
    <cellStyle name="Prosent 2 4 6" xfId="54074" xr:uid="{FE7A7785-7A19-4FBB-9E2C-DAF5C392496C}"/>
    <cellStyle name="Prosent 2 4 6 2" xfId="54075" xr:uid="{553C812A-A596-4871-B236-AE475C412168}"/>
    <cellStyle name="Prosent 2 4 6_3. Chng in credit spreads" xfId="54076" xr:uid="{2261ABC0-261A-4263-B10F-7D75A55B336F}"/>
    <cellStyle name="Prosent 2 4_3. Chng in credit spreads" xfId="54077" xr:uid="{B31B9E08-97E2-471E-B23D-2BA61B9ACF7E}"/>
    <cellStyle name="Prosent 2 5" xfId="137" xr:uid="{DB99CB46-F1B6-4C67-B8BD-F4EF8C6CB934}"/>
    <cellStyle name="Prosent 2 5 2" xfId="54078" xr:uid="{79886098-044D-4291-930D-DB623D502580}"/>
    <cellStyle name="Prosent 2 5 2 2" xfId="54079" xr:uid="{76902575-0B97-4652-B189-4C5672421D18}"/>
    <cellStyle name="Prosent 2 5 2 2 2" xfId="54080" xr:uid="{ABC95591-9E58-437D-AFD9-267709F8793D}"/>
    <cellStyle name="Prosent 2 5 2 2_3. Chng in credit spreads" xfId="54081" xr:uid="{53086207-0020-47AE-82FD-762E8861BF34}"/>
    <cellStyle name="Prosent 2 5 2 3" xfId="54082" xr:uid="{06C9EC10-7516-4EAD-BFF4-B3DF30ADE319}"/>
    <cellStyle name="Prosent 2 5 2 3 2" xfId="54083" xr:uid="{4F7E77A6-94BE-451A-BDBA-C119F417723E}"/>
    <cellStyle name="Prosent 2 5 2 3_3. Chng in credit spreads" xfId="54084" xr:uid="{CCE0A961-6F81-4EC7-92D3-9A5F97938227}"/>
    <cellStyle name="Prosent 2 5 2 4" xfId="54085" xr:uid="{D421D921-A44A-42F3-B481-74C8FD31F73B}"/>
    <cellStyle name="Prosent 2 5 2 4 2" xfId="54086" xr:uid="{5EE2D7F6-B5A1-4908-8AEC-E3B7FA78C4F4}"/>
    <cellStyle name="Prosent 2 5 2 4_3. Chng in credit spreads" xfId="54087" xr:uid="{39CEB1BC-6FD1-4E9A-B887-BDB2B69BDCD7}"/>
    <cellStyle name="Prosent 2 5 2 5" xfId="54088" xr:uid="{1F74841C-8759-422E-85C6-FA38ECF50A0C}"/>
    <cellStyle name="Prosent 2 5 2_3. Chng in credit spreads" xfId="54089" xr:uid="{7D60FF67-3374-476F-AE42-DC7F5C821D31}"/>
    <cellStyle name="Prosent 2 5 3" xfId="54090" xr:uid="{237AE1A5-EB83-4190-8758-59428B14C8EC}"/>
    <cellStyle name="Prosent 2 5 3 2" xfId="54091" xr:uid="{56F7BD4F-5DED-4D3D-AFEF-5AE4E1A21A94}"/>
    <cellStyle name="Prosent 2 5 3_3. Chng in credit spreads" xfId="54092" xr:uid="{369EA8FA-2102-46FB-8DDF-C8B3AF03A2F5}"/>
    <cellStyle name="Prosent 2 5 4" xfId="54093" xr:uid="{3CA51136-F873-48EC-B2ED-D5A671A56E74}"/>
    <cellStyle name="Prosent 2 5 4 2" xfId="54094" xr:uid="{B9E12FC3-CDF3-438D-8470-13FE08DA87E8}"/>
    <cellStyle name="Prosent 2 5 4_3. Chng in credit spreads" xfId="54095" xr:uid="{3E4096C9-EE83-4608-B9A3-C4908352E1D2}"/>
    <cellStyle name="Prosent 2 5 5" xfId="54096" xr:uid="{0737EC2A-E4AC-4F49-B2D8-4D5E461E9B84}"/>
    <cellStyle name="Prosent 2 5 5 2" xfId="54097" xr:uid="{CFD8C581-837B-4AB4-9306-64844489CEDA}"/>
    <cellStyle name="Prosent 2 5 5_3. Chng in credit spreads" xfId="54098" xr:uid="{77DB739B-94D8-499C-97F1-2925880D1AD0}"/>
    <cellStyle name="Prosent 2 5 6" xfId="54099" xr:uid="{F074E3F7-EEA2-4AF8-836C-BCA8BEF1893C}"/>
    <cellStyle name="Prosent 2 5 6 2" xfId="54100" xr:uid="{93BDFBF6-3E86-4CBA-BC1E-B42060A8AC78}"/>
    <cellStyle name="Prosent 2 5 6_3. Chng in credit spreads" xfId="54101" xr:uid="{1C6A8FF5-561F-403A-9B78-527693996000}"/>
    <cellStyle name="Prosent 2 5 7" xfId="45953" xr:uid="{1FEC6D41-208F-4AB8-9311-38FE018CC7F8}"/>
    <cellStyle name="Prosent 2 5_3. Chng in credit spreads" xfId="54102" xr:uid="{7EA7DFA0-2000-44A5-A701-E59C3009360E}"/>
    <cellStyle name="Prosent 2 6" xfId="138" xr:uid="{32AA3A97-1E17-4E56-BDF3-8CE16FCF5947}"/>
    <cellStyle name="Prosent 2 6 2" xfId="54103" xr:uid="{C8FA34DB-DB25-4DA5-A8B4-C525E2EE3F99}"/>
    <cellStyle name="Prosent 2 6 2 2" xfId="54104" xr:uid="{CA5F8D29-93FF-45F3-BA54-81B614BCA310}"/>
    <cellStyle name="Prosent 2 6 2 2 2" xfId="54105" xr:uid="{A686FA80-1B00-4F13-BB41-E457B21164C4}"/>
    <cellStyle name="Prosent 2 6 2 2_3. Chng in credit spreads" xfId="54106" xr:uid="{73111579-1CD8-4C49-8A60-3C3C386A27E7}"/>
    <cellStyle name="Prosent 2 6 2 3" xfId="54107" xr:uid="{0ACCAA0E-D791-4322-BB26-F3009B566BC6}"/>
    <cellStyle name="Prosent 2 6 2 3 2" xfId="54108" xr:uid="{9059D5F1-B300-4E45-A17D-3A00DF61BCD3}"/>
    <cellStyle name="Prosent 2 6 2 3_3. Chng in credit spreads" xfId="54109" xr:uid="{C5E7AEA9-7938-428D-87EF-9AE58BF2FAE3}"/>
    <cellStyle name="Prosent 2 6 2 4" xfId="54110" xr:uid="{DADBA810-13E2-4CAF-AEE9-2323B24E965A}"/>
    <cellStyle name="Prosent 2 6 2 4 2" xfId="54111" xr:uid="{C46C6126-2AFB-4DB0-B9C2-A7E976245716}"/>
    <cellStyle name="Prosent 2 6 2 4_3. Chng in credit spreads" xfId="54112" xr:uid="{A8BA9D9F-C1DE-4A5C-A7CB-AB28B2DDB577}"/>
    <cellStyle name="Prosent 2 6 2 5" xfId="54113" xr:uid="{4EAC8D76-A17F-476A-BAD1-2D3ACB8BB584}"/>
    <cellStyle name="Prosent 2 6 2_3. Chng in credit spreads" xfId="54114" xr:uid="{9B776795-1A3B-4C30-A295-352A2F036E98}"/>
    <cellStyle name="Prosent 2 6 3" xfId="54115" xr:uid="{0C10C4AE-2645-41A7-BBE0-1C36018B865D}"/>
    <cellStyle name="Prosent 2 6 3 2" xfId="54116" xr:uid="{1FEF95C7-D3F9-42DC-906C-8122AF3DE9A0}"/>
    <cellStyle name="Prosent 2 6 3_3. Chng in credit spreads" xfId="54117" xr:uid="{071032BB-9ECB-4790-B4FE-322362B4339E}"/>
    <cellStyle name="Prosent 2 6 4" xfId="54118" xr:uid="{F9EEBD8B-ECC5-47FF-8054-4370BED326EA}"/>
    <cellStyle name="Prosent 2 6 4 2" xfId="54119" xr:uid="{48C1A20A-1CA2-4841-91D9-3B9A2A082ACC}"/>
    <cellStyle name="Prosent 2 6 4_3. Chng in credit spreads" xfId="54120" xr:uid="{349F1082-0176-40DB-A77C-283E40DC5FC5}"/>
    <cellStyle name="Prosent 2 6 5" xfId="54121" xr:uid="{1FC6A6D6-FF00-4AF4-8FBA-CDB3309E8B74}"/>
    <cellStyle name="Prosent 2 6 5 2" xfId="54122" xr:uid="{895A0ADE-EF3F-48B9-A56C-BD62F4166F1C}"/>
    <cellStyle name="Prosent 2 6 5_3. Chng in credit spreads" xfId="54123" xr:uid="{FC30C706-44F1-4956-8427-85AF88D8DF4D}"/>
    <cellStyle name="Prosent 2 6 6" xfId="54124" xr:uid="{8FE1F908-B750-40BF-A628-6E21924DD95C}"/>
    <cellStyle name="Prosent 2 6_3. Chng in credit spreads" xfId="54125" xr:uid="{956014FC-44BF-49CC-8984-67B0214DBB47}"/>
    <cellStyle name="Prosent 2 7" xfId="139" xr:uid="{D53F7B23-3318-4B33-A975-5050B8DDDFA1}"/>
    <cellStyle name="Prosent 2 7 2" xfId="54127" xr:uid="{950C6267-A2B3-441A-9A4C-D90BA4CA7203}"/>
    <cellStyle name="Prosent 2 7 2 2" xfId="54128" xr:uid="{3A6AA793-3651-458E-8D83-D8D07DB473F3}"/>
    <cellStyle name="Prosent 2 7 2 2 2" xfId="54129" xr:uid="{84E2979D-FFCC-473E-A58E-B0D32164BDAD}"/>
    <cellStyle name="Prosent 2 7 2 2_3. Chng in credit spreads" xfId="54130" xr:uid="{CE9275EB-35ED-4069-BDF9-B16074863795}"/>
    <cellStyle name="Prosent 2 7 2 3" xfId="54131" xr:uid="{BAA59473-69B1-4F1F-B00D-DFB90092B4AB}"/>
    <cellStyle name="Prosent 2 7 2 3 2" xfId="54132" xr:uid="{6BDA204F-4E76-43D1-BA7A-EE5CF355D6DB}"/>
    <cellStyle name="Prosent 2 7 2 3_3. Chng in credit spreads" xfId="54133" xr:uid="{7CB274EF-A4C8-467D-A979-7E7958BF58CB}"/>
    <cellStyle name="Prosent 2 7 2 4" xfId="54134" xr:uid="{3C22B446-E855-47FE-8F06-55B3371A755C}"/>
    <cellStyle name="Prosent 2 7 2_3. Chng in credit spreads" xfId="54135" xr:uid="{ED9CDBAF-5889-46A1-86EE-5EBA787627CD}"/>
    <cellStyle name="Prosent 2 7 3" xfId="54136" xr:uid="{E25D0460-FD2D-487B-86BC-D1C0A63D5215}"/>
    <cellStyle name="Prosent 2 7 3 2" xfId="54137" xr:uid="{86AD1D90-2498-485C-B923-CD7450CE6D9F}"/>
    <cellStyle name="Prosent 2 7 3_3. Chng in credit spreads" xfId="54138" xr:uid="{01D2743E-DCA7-413E-B38A-E44E20BA42A5}"/>
    <cellStyle name="Prosent 2 7 4" xfId="54139" xr:uid="{A9D5A073-1795-43C5-B08A-80F31EC06CFD}"/>
    <cellStyle name="Prosent 2 7 4 2" xfId="54140" xr:uid="{CB479CA3-3728-4015-8CF2-D187029BB798}"/>
    <cellStyle name="Prosent 2 7 4_3. Chng in credit spreads" xfId="54141" xr:uid="{8E44B5D2-FFD0-4EDB-B991-16BDEFE83267}"/>
    <cellStyle name="Prosent 2 7 5" xfId="54142" xr:uid="{07BF023C-59E3-4647-ABFF-1AEFDC7DE265}"/>
    <cellStyle name="Prosent 2 7 5 2" xfId="54143" xr:uid="{0F1F1DD5-71FE-429C-A960-EC030EBD204D}"/>
    <cellStyle name="Prosent 2 7 5_3. Chng in credit spreads" xfId="54144" xr:uid="{3A91B0BF-74C4-49DD-BA1D-F207359574B9}"/>
    <cellStyle name="Prosent 2 7 6" xfId="54145" xr:uid="{8BE99394-7A9B-45CA-B4E3-A3893EB753B4}"/>
    <cellStyle name="Prosent 2 7 7" xfId="54126" xr:uid="{E6D3DC6C-8273-47BF-933B-6DCBB83EE296}"/>
    <cellStyle name="Prosent 2 7_3. Chng in credit spreads" xfId="54146" xr:uid="{5C99A619-02CC-4E64-92F3-97C22C2A30D9}"/>
    <cellStyle name="Prosent 2 8" xfId="140" xr:uid="{88D0A06A-EBA9-4916-8C35-762B2581520D}"/>
    <cellStyle name="Prosent 2 8 2" xfId="54148" xr:uid="{456D295E-F2F9-4D87-A368-FB7B57F2BB64}"/>
    <cellStyle name="Prosent 2 8 3" xfId="54149" xr:uid="{7182305D-3548-46C2-8E4F-350340376D47}"/>
    <cellStyle name="Prosent 2 8 4" xfId="54150" xr:uid="{75FD6ADA-9BB6-4635-8683-9E9D2FA191B8}"/>
    <cellStyle name="Prosent 2 8 5" xfId="54151" xr:uid="{9D3AC042-0E5A-4151-88FE-33C72FAFFD99}"/>
    <cellStyle name="Prosent 2 8 6" xfId="54147" xr:uid="{8F868E07-1016-48B0-841D-7948FF5C0724}"/>
    <cellStyle name="Prosent 2 8_3. Chng in credit spreads" xfId="54152" xr:uid="{553E918E-4C87-47BA-975F-AB5F99DCAA36}"/>
    <cellStyle name="Prosent 2 9" xfId="141" xr:uid="{078BB38C-09B9-4761-AEFD-E43D4709F24C}"/>
    <cellStyle name="Prosent 2 9 2" xfId="54154" xr:uid="{546C373E-9BC9-4A17-ABC6-F7C18B89996B}"/>
    <cellStyle name="Prosent 2 9 2 2" xfId="54155" xr:uid="{E763C0AC-23AB-4A39-BBA7-E95DF724BDB6}"/>
    <cellStyle name="Prosent 2 9 2_3. Chng in credit spreads" xfId="54156" xr:uid="{9FB6A21F-B607-4B85-8D11-1088C4471F8D}"/>
    <cellStyle name="Prosent 2 9 3" xfId="54157" xr:uid="{FF151510-E2CF-4F49-BB47-E99127DA23F8}"/>
    <cellStyle name="Prosent 2 9 3 2" xfId="54158" xr:uid="{4CAC84D9-BC13-4EFE-9598-F2AC5889F5E9}"/>
    <cellStyle name="Prosent 2 9 3_3. Chng in credit spreads" xfId="54159" xr:uid="{93AFC52B-1079-42E9-A31B-66A3DD382110}"/>
    <cellStyle name="Prosent 2 9 4" xfId="54160" xr:uid="{DB60C5A5-0191-442F-B428-3F61D6713AB6}"/>
    <cellStyle name="Prosent 2 9 5" xfId="54153" xr:uid="{D5E56D4C-425B-4578-94DB-338F64792162}"/>
    <cellStyle name="Prosent 2 9_3. Chng in credit spreads" xfId="54161" xr:uid="{A6E01E9B-BDCC-41EC-BCF6-C00B3A07CB04}"/>
    <cellStyle name="Prosent 2_3. Chng in credit spreads" xfId="54162" xr:uid="{4D62F533-488D-4E1F-98B5-DC3205FE7E47}"/>
    <cellStyle name="Prosent 20" xfId="54163" xr:uid="{DFF0D75F-048D-4173-8C46-44FD40EE45F4}"/>
    <cellStyle name="Prosent 21" xfId="55004" xr:uid="{0683E8CE-CE37-40D8-8FD4-23B5E1D0AA94}"/>
    <cellStyle name="Prosent 22" xfId="55005" xr:uid="{D4993BB8-2735-4A9B-A066-11F60BE49BC1}"/>
    <cellStyle name="Prosent 23" xfId="55006" xr:uid="{79ED9776-270F-4B22-8148-4E0E3926AA23}"/>
    <cellStyle name="Prosent 24" xfId="55038" xr:uid="{AF12B30C-9143-4564-A1CC-BCDE87652AA7}"/>
    <cellStyle name="Prosent 25" xfId="55499" xr:uid="{DEB05EF4-879A-4FA6-ACAC-8DD49888D36A}"/>
    <cellStyle name="Prosent 26" xfId="56495" xr:uid="{E755B9B9-1C4B-4123-941B-27610652D4DF}"/>
    <cellStyle name="Prosent 27" xfId="56279" xr:uid="{8F083657-F337-43D8-BE14-FB5C387FD92D}"/>
    <cellStyle name="Prosent 3" xfId="68" xr:uid="{15DF4C3A-35A2-43D5-9C71-B4A232E3FD43}"/>
    <cellStyle name="Prosent 3 2" xfId="142" xr:uid="{EAB1219F-CAF5-4367-8229-21A5F949C797}"/>
    <cellStyle name="Prosent 3 2 2" xfId="1970" xr:uid="{1B921EF3-AEFA-48FA-9970-A224E65A253E}"/>
    <cellStyle name="Prosent 3 2 2 2" xfId="44606" xr:uid="{07426E67-E679-4CA0-A97D-12182B76E1F5}"/>
    <cellStyle name="Prosent 3 2 3" xfId="312" xr:uid="{5354E4D0-B4B3-4E32-BC1B-57932F289A0F}"/>
    <cellStyle name="Prosent 3 2 3 2" xfId="46383" xr:uid="{8DFFB4AD-4297-431C-B655-A7F00A5CED1B}"/>
    <cellStyle name="Prosent 3 2_3. Chng in credit spreads" xfId="54164" xr:uid="{36439491-48AA-4146-BBAA-33BBCA2AD725}"/>
    <cellStyle name="Prosent 3 3" xfId="298" xr:uid="{63CCF3A8-44BE-4341-BEBF-C7640AF1B7A1}"/>
    <cellStyle name="Prosent 3 3 2" xfId="44607" xr:uid="{11D4E881-755E-4B4C-8656-79CABAA976D8}"/>
    <cellStyle name="Prosent 3 3 2 2" xfId="54165" xr:uid="{C19CF3FB-0F45-4351-BE73-1D063B7FADE9}"/>
    <cellStyle name="Prosent 3 3 3" xfId="54166" xr:uid="{98AFE2DB-910F-45E1-8A42-3298FA8E07D2}"/>
    <cellStyle name="Prosent 3 3 4" xfId="45720" xr:uid="{9A0611B3-CB65-4FF8-B24A-348871E8CEDA}"/>
    <cellStyle name="Prosent 3 3_3. Chng in credit spreads" xfId="54167" xr:uid="{2D832AED-60AB-4D20-BDE6-018C108D902F}"/>
    <cellStyle name="Prosent 3 4" xfId="1969" xr:uid="{D4CB6CA0-90BD-4DE5-AF57-C318EA9E94CD}"/>
    <cellStyle name="Prosent 3 5" xfId="238" xr:uid="{01FCE55F-42EC-491E-B732-DED2D16F810A}"/>
    <cellStyle name="Prosent 3_3. Chng in credit spreads" xfId="54168" xr:uid="{983F0470-A2B0-4D76-9612-B0CAD08868AE}"/>
    <cellStyle name="Prosent 4" xfId="69" xr:uid="{125D5BA5-A710-438E-B8F8-3DC0C3F07A3D}"/>
    <cellStyle name="Prosent 4 10" xfId="143" xr:uid="{92F2303E-D1BB-4EBD-89D0-E5D6B8FD3354}"/>
    <cellStyle name="Prosent 4 11" xfId="144" xr:uid="{2F727D2C-DDA8-4E7C-9A48-3FF39E42A868}"/>
    <cellStyle name="Prosent 4 12" xfId="145" xr:uid="{E0FB7B23-337B-42BF-AB8F-612C050F83FE}"/>
    <cellStyle name="Prosent 4 13" xfId="146" xr:uid="{24C00728-2CC0-44AB-B164-17691E67D90A}"/>
    <cellStyle name="Prosent 4 14" xfId="147" xr:uid="{634003A4-ADD8-46C3-86CF-F6DAF8974C5E}"/>
    <cellStyle name="Prosent 4 15" xfId="148" xr:uid="{5711FFA2-F632-4411-A139-9AFD546F767E}"/>
    <cellStyle name="Prosent 4 16" xfId="149" xr:uid="{01CB879B-2AC6-497B-8E67-16025EA6EDF2}"/>
    <cellStyle name="Prosent 4 17" xfId="150" xr:uid="{37F28F7C-4146-4FAF-96D1-29972980991A}"/>
    <cellStyle name="Prosent 4 18" xfId="151" xr:uid="{A044CAF6-AB37-405D-8F8F-05F0D49A7EB4}"/>
    <cellStyle name="Prosent 4 19" xfId="152" xr:uid="{A909810C-0D4D-419F-ABDF-DDE5A3F8068D}"/>
    <cellStyle name="Prosent 4 2" xfId="153" xr:uid="{9B01ACB3-BFF8-4038-A794-787D15519512}"/>
    <cellStyle name="Prosent 4 2 2" xfId="44609" xr:uid="{FFFC0195-C753-447C-8275-8B920F25E112}"/>
    <cellStyle name="Prosent 4 2 2 2" xfId="54169" xr:uid="{B6E84E2B-A819-4A03-ABE4-55F8F33C4A92}"/>
    <cellStyle name="Prosent 4 2 3" xfId="54170" xr:uid="{1F0C11F7-1F08-471F-A88A-3D25FDBFD655}"/>
    <cellStyle name="Prosent 4 2_3. Chng in credit spreads" xfId="54171" xr:uid="{FB368B38-C3C7-4C96-B150-34EAE6C6280E}"/>
    <cellStyle name="Prosent 4 20" xfId="154" xr:uid="{CAE88582-D5D5-463E-B17F-A276DE4E51FE}"/>
    <cellStyle name="Prosent 4 21" xfId="155" xr:uid="{EF51CA10-035E-496D-84FB-65FB66899800}"/>
    <cellStyle name="Prosent 4 22" xfId="156" xr:uid="{C1EEEE31-6173-4B3E-86C3-D5CC3D37C430}"/>
    <cellStyle name="Prosent 4 23" xfId="157" xr:uid="{E5C02B9A-C8E3-4193-A68B-C0D0965567C1}"/>
    <cellStyle name="Prosent 4 24" xfId="44608" xr:uid="{C0C75A61-5E68-4C08-8D57-BEE2A7AF923F}"/>
    <cellStyle name="Prosent 4 3" xfId="158" xr:uid="{3125150C-CD18-4CD9-9294-87D517B66823}"/>
    <cellStyle name="Prosent 4 3 2" xfId="54172" xr:uid="{2B0A60ED-908A-47C3-95E6-9D0A0037A4B6}"/>
    <cellStyle name="Prosent 4 4" xfId="159" xr:uid="{57D8108B-B834-4169-8A10-2CE1EB3CCFBE}"/>
    <cellStyle name="Prosent 4 4 2" xfId="44610" xr:uid="{8EF2D109-1DFE-49F7-88E9-DCF591501B63}"/>
    <cellStyle name="Prosent 4 5" xfId="160" xr:uid="{AA28B2AB-F781-4D13-A636-CD62DC49ABE1}"/>
    <cellStyle name="Prosent 4 6" xfId="161" xr:uid="{AFF6D74C-C616-4F56-9A88-9B594986F1CA}"/>
    <cellStyle name="Prosent 4 7" xfId="162" xr:uid="{F974907E-9CCA-461D-B655-9D69071C0842}"/>
    <cellStyle name="Prosent 4 8" xfId="163" xr:uid="{FAC98A7B-9DE6-4B64-8006-6A96077ABAB4}"/>
    <cellStyle name="Prosent 4 9" xfId="164" xr:uid="{6080B321-660C-406F-BB71-258538BDDFD8}"/>
    <cellStyle name="Prosent 4_3. Chng in credit spreads" xfId="54173" xr:uid="{8686251C-9B1C-486A-B8B6-5AA3E0196B1F}"/>
    <cellStyle name="Prosent 5" xfId="70" xr:uid="{4F011DAD-CEB4-48F8-8E71-FABC62257DEF}"/>
    <cellStyle name="Prosent 5 2" xfId="165" xr:uid="{42BA33A5-A350-4032-AF0F-23AAF7F3A3E3}"/>
    <cellStyle name="Prosent 5 2 2" xfId="54174" xr:uid="{4DBD0AC2-2869-48BB-BB4D-3D12EBCF5E2C}"/>
    <cellStyle name="Prosent 5 2_3. Chng in credit spreads" xfId="54175" xr:uid="{34864984-4B85-4198-BC99-401C5D531BDF}"/>
    <cellStyle name="Prosent 5 3" xfId="1971" xr:uid="{63A9E469-2D2A-4BDF-9F23-7E070D61DEB2}"/>
    <cellStyle name="Prosent 5 3 2" xfId="58856" xr:uid="{391E268F-1FE4-4C85-B0A2-12C40737D409}"/>
    <cellStyle name="Prosent 5 3 3" xfId="45933" xr:uid="{4207973D-B721-45CD-ABD8-273D44ADA237}"/>
    <cellStyle name="Prosent 5 4" xfId="46384" xr:uid="{75396505-5CF6-483F-B4E7-2684432A8C8D}"/>
    <cellStyle name="Prosent 5_3. Chng in credit spreads" xfId="54176" xr:uid="{D4FB0C7E-25F4-4A59-99A3-1A9FAD763BBE}"/>
    <cellStyle name="Prosent 6" xfId="76" xr:uid="{2E489C06-F5BB-4B8D-9ED3-2684BB0FE956}"/>
    <cellStyle name="Prosent 6 2" xfId="167" xr:uid="{2C6CC481-CA51-4DF4-8CE9-D39D5513A4DF}"/>
    <cellStyle name="Prosent 6 2 2" xfId="58857" xr:uid="{924CF50A-C0E2-4139-870C-A5D216E5C9D3}"/>
    <cellStyle name="Prosent 6 3" xfId="166" xr:uid="{AC6F18DA-05E8-4E6B-AFDD-FB87DE4674D9}"/>
    <cellStyle name="Prosent 6 3 2" xfId="58858" xr:uid="{54466D6B-90D0-4082-AE1F-9642054F6DD5}"/>
    <cellStyle name="Prosent 6 4" xfId="1972" xr:uid="{DA0FCD59-C8CD-477C-8C35-0625F5503ADB}"/>
    <cellStyle name="Prosent 6 5" xfId="44611" xr:uid="{8E8B9D54-354D-47ED-BA9A-75C42726AE12}"/>
    <cellStyle name="Prosent 6 6" xfId="45404" xr:uid="{F8D5E111-E280-4AFE-9274-259268C2E8B1}"/>
    <cellStyle name="Prosent 6_3. Chng in credit spreads" xfId="54177" xr:uid="{08AFF240-A15A-448C-89E9-B39C34D09AE9}"/>
    <cellStyle name="Prosent 7" xfId="77" xr:uid="{81C0D0D9-8936-4BB9-B281-2A010F3C8756}"/>
    <cellStyle name="Prosent 7 2" xfId="168" xr:uid="{D3491C33-9796-4230-A7A0-D7F7E52764DE}"/>
    <cellStyle name="Prosent 7 2 2" xfId="44613" xr:uid="{F7F41160-F9CF-46F5-B087-242D1CB33171}"/>
    <cellStyle name="Prosent 7 2 2 2" xfId="54179" xr:uid="{A69C7273-4E31-4D89-87E5-194F109CB939}"/>
    <cellStyle name="Prosent 7 2 3" xfId="54178" xr:uid="{20E54AD6-83B1-45D5-8D59-F57B27369338}"/>
    <cellStyle name="Prosent 7 2_3. Chng in credit spreads" xfId="54180" xr:uid="{6A965411-7395-415F-B0CE-DD86F5520E50}"/>
    <cellStyle name="Prosent 7 3" xfId="6911" xr:uid="{7CEDEF6B-5D16-4DCA-B9F6-2E48D526A0C0}"/>
    <cellStyle name="Prosent 7 3 2" xfId="54181" xr:uid="{54362E26-32CD-447B-B792-7EB248C35778}"/>
    <cellStyle name="Prosent 7 4" xfId="44612" xr:uid="{B67A9FA7-2384-49F7-B2FD-975215E0608B}"/>
    <cellStyle name="Prosent 7 4 2" xfId="54182" xr:uid="{924E2A8E-435A-4D94-B229-0C53C6F9C9DA}"/>
    <cellStyle name="Prosent 7 5" xfId="54183" xr:uid="{F6BDDAC0-A80C-4EA2-A8EF-E7F8D7F3164B}"/>
    <cellStyle name="Prosent 7_3. Chng in credit spreads" xfId="54184" xr:uid="{D5A1F4B1-2738-4E78-B7B6-0CC2432E6AD6}"/>
    <cellStyle name="Prosent 8" xfId="169" xr:uid="{4509B05C-F4CE-405D-A0DE-C98F0A2BD852}"/>
    <cellStyle name="Prosent 8 2" xfId="44614" xr:uid="{97891FBE-8C02-4798-BCAF-7E175EEFA33E}"/>
    <cellStyle name="Prosent 8 2 2" xfId="54186" xr:uid="{24C94CE2-BB40-424B-9F74-6A9397056ACC}"/>
    <cellStyle name="Prosent 8 2 3" xfId="54185" xr:uid="{8D4EF318-798D-4907-9ABA-6162FE99B27B}"/>
    <cellStyle name="Prosent 8 2_3. Chng in credit spreads" xfId="54187" xr:uid="{B6DF77F3-4591-4F23-A81F-5743278DF587}"/>
    <cellStyle name="Prosent 8 3" xfId="54188" xr:uid="{B66B0E84-AD04-48D2-8277-157210E59257}"/>
    <cellStyle name="Prosent 8_3. Chng in credit spreads" xfId="54189" xr:uid="{921BCF84-0396-4190-AD9C-DF173F8E45FC}"/>
    <cellStyle name="Prosent 9" xfId="170" xr:uid="{2A80C289-0476-403D-8B11-1BD6FE521D29}"/>
    <cellStyle name="Prosent 9 2" xfId="54191" xr:uid="{8F05CAE6-E46E-4CCD-BDC0-3293B0399B19}"/>
    <cellStyle name="Prosent 9 3" xfId="54192" xr:uid="{FC6F66DC-B348-4BB0-A680-630A9F55DA24}"/>
    <cellStyle name="Prosent 9 4" xfId="54193" xr:uid="{89B0E290-674B-406B-92B0-13AB2442B0CD}"/>
    <cellStyle name="Prosent 9 5" xfId="54190" xr:uid="{002A30F4-6058-45E9-847A-E49F295FA061}"/>
    <cellStyle name="Prosent 9_3. Chng in credit spreads" xfId="54194" xr:uid="{BA55FD02-70E7-46F2-94D8-DF25E570E9EE}"/>
    <cellStyle name="Prozent 2" xfId="1973" xr:uid="{F7874641-C8A2-4487-B06A-810B0B02D776}"/>
    <cellStyle name="Prozent 2 2" xfId="1974" xr:uid="{B8070C10-C98C-418A-952E-E010AD2A7BA2}"/>
    <cellStyle name="Prozent 2 3" xfId="1975" xr:uid="{7B73BCBA-FA56-4082-B6EC-C953452557B2}"/>
    <cellStyle name="Rad" xfId="273" xr:uid="{80334842-E55E-4BF0-B1F4-8B0D939D249E}"/>
    <cellStyle name="Radrubrik" xfId="49589" xr:uid="{8DAE1F0D-991E-45C3-A4C9-98C6DEBB39C0}"/>
    <cellStyle name="Radtext" xfId="49590" xr:uid="{6E3B15E1-3787-49B9-81F2-556CC574E5A8}"/>
    <cellStyle name="RaekkeNiv1" xfId="6810" xr:uid="{23C74EB2-9E06-49ED-945F-3173BCF9BA6C}"/>
    <cellStyle name="RaekkeNiv1 10" xfId="55229" xr:uid="{FDA83DB1-5A4F-4E7F-A2BA-5EFB5E7FB84A}"/>
    <cellStyle name="RaekkeNiv1 2" xfId="45721" xr:uid="{B48B9DE5-9FAD-4467-8950-B4E982F018E9}"/>
    <cellStyle name="RaekkeNiv1 2 2" xfId="45796" xr:uid="{750CC339-E9DB-4B30-857E-DDF302CBEA36}"/>
    <cellStyle name="RaekkeNiv1 2 2 2" xfId="49636" xr:uid="{A4970877-E1A1-47C1-A1D7-977C9B081B11}"/>
    <cellStyle name="RaekkeNiv1 2 2 2 2" xfId="59122" xr:uid="{AAB42B36-BBA6-4DAB-B77D-29FD268521A5}"/>
    <cellStyle name="RaekkeNiv1 2 2 2 3" xfId="56164" xr:uid="{6F232B11-5B5A-489F-B941-C1B98C6259B5}"/>
    <cellStyle name="RaekkeNiv1 2 2 3" xfId="54820" xr:uid="{08336CB2-28DD-483A-8E1C-3620D0011284}"/>
    <cellStyle name="RaekkeNiv1 2 2 3 2" xfId="56990" xr:uid="{A5BC8DC9-B2BE-4B32-B539-43CC127DBB1C}"/>
    <cellStyle name="RaekkeNiv1 2 2 4" xfId="55320" xr:uid="{64294995-22FC-468B-A2AB-B3E89D034F56}"/>
    <cellStyle name="RaekkeNiv1 2 2_Fin perf (2)" xfId="55140" xr:uid="{B63E620A-ECCB-4612-9A20-9B8CCA21DC7D}"/>
    <cellStyle name="RaekkeNiv1 2 3" xfId="49629" xr:uid="{5F6A8324-D7F9-4C58-895F-B8B5F313AD38}"/>
    <cellStyle name="RaekkeNiv1 2 3 2" xfId="59123" xr:uid="{0B4D72F3-90A1-4B9B-9C1D-9557B3C10B0D}"/>
    <cellStyle name="RaekkeNiv1 2 3 3" xfId="56158" xr:uid="{46E0CDED-E125-4187-85C9-BD726FA4C76D}"/>
    <cellStyle name="RaekkeNiv1 2 4" xfId="54816" xr:uid="{3443A565-F804-4883-8364-4597C0CAD499}"/>
    <cellStyle name="RaekkeNiv1 2 4 2" xfId="59124" xr:uid="{24C9659C-0C58-447F-A2CB-6E72E987DE6B}"/>
    <cellStyle name="RaekkeNiv1 2 4 3" xfId="56986" xr:uid="{E46697FD-565D-411B-8AD1-CAA5090B794D}"/>
    <cellStyle name="RaekkeNiv1 2 5" xfId="55039" xr:uid="{64981CC2-1A0F-4BAA-878B-4D2338769F23}"/>
    <cellStyle name="RaekkeNiv1 2 5 2" xfId="59417" xr:uid="{A8DFB19C-447A-41FA-85F1-CFB78FF6B05F}"/>
    <cellStyle name="RaekkeNiv1 2 6" xfId="55040" xr:uid="{F7BD6C37-FAD2-4556-9C4B-5AFCE21E5D9C}"/>
    <cellStyle name="RaekkeNiv1 2 6 2" xfId="59418" xr:uid="{17A5CB98-B036-4B3F-BE33-E5CF3645CF16}"/>
    <cellStyle name="RaekkeNiv1 2 7" xfId="55041" xr:uid="{92413FBD-1171-4A99-9A0B-E9F2F826CBF7}"/>
    <cellStyle name="RaekkeNiv1 2 7 2" xfId="59419" xr:uid="{462AB104-96AD-4D16-B7A6-17F418ABF6B4}"/>
    <cellStyle name="RaekkeNiv1 2 8" xfId="55042" xr:uid="{112F13C1-8E94-4A8B-833E-27A8DC699861}"/>
    <cellStyle name="RaekkeNiv1 2 8 2" xfId="59420" xr:uid="{990568B9-27B5-4651-ABD1-2439CCAE81CB}"/>
    <cellStyle name="RaekkeNiv1 2 9" xfId="55291" xr:uid="{CE494505-4F46-4801-A58B-6A3DED2D8C91}"/>
    <cellStyle name="RaekkeNiv1 2_3. Chng in credit spreads" xfId="54195" xr:uid="{122C754E-6A17-4603-AC58-514457F29E9C}"/>
    <cellStyle name="RaekkeNiv1 3" xfId="46273" xr:uid="{0F274AFE-C935-4A2F-8B92-80A973ADC5B9}"/>
    <cellStyle name="RaekkeNiv1 3 2" xfId="49684" xr:uid="{C86C30DD-1950-48F0-A1C2-F9136E268D58}"/>
    <cellStyle name="RaekkeNiv1 3 2 2" xfId="59125" xr:uid="{4DF986CB-1426-4D00-9037-268822AD7D38}"/>
    <cellStyle name="RaekkeNiv1 3 2 3" xfId="56189" xr:uid="{9049B3B8-4D0E-4A6C-8F87-6D1B25FAFD16}"/>
    <cellStyle name="RaekkeNiv1 3 3" xfId="49703" xr:uid="{438AA8DC-CBA9-44A0-A733-45C4A85EA757}"/>
    <cellStyle name="RaekkeNiv1 3 3 2" xfId="59126" xr:uid="{B2350335-641D-45A8-B29F-EEB238DE5456}"/>
    <cellStyle name="RaekkeNiv1 3 3 3" xfId="56199" xr:uid="{15486AC2-B24A-4196-91DC-43C59AC2B6B0}"/>
    <cellStyle name="RaekkeNiv1 3 4" xfId="54863" xr:uid="{EDC8AC19-3897-46C6-BC64-BC7554B9860A}"/>
    <cellStyle name="RaekkeNiv1 3 4 2" xfId="57012" xr:uid="{47D9BCE0-A16F-4543-B26C-B8403991F2CC}"/>
    <cellStyle name="RaekkeNiv1 3 5" xfId="55043" xr:uid="{77A47D24-CAEE-45C0-83DB-03C2878B9A6D}"/>
    <cellStyle name="RaekkeNiv1 3 5 2" xfId="59421" xr:uid="{32214FE8-689E-459D-89A5-EBCACC4222B1}"/>
    <cellStyle name="RaekkeNiv1 3_Results &amp; key fig." xfId="58859" xr:uid="{A869C558-E01B-49CF-9012-0DC4B85EE4FF}"/>
    <cellStyle name="RaekkeNiv1 4" xfId="49618" xr:uid="{EB8FB5A9-94B3-4EFA-B363-6245729A498A}"/>
    <cellStyle name="RaekkeNiv1 4 2" xfId="59127" xr:uid="{2446399A-ACFC-40C0-B68B-0DE044D44F63}"/>
    <cellStyle name="RaekkeNiv1 4 3" xfId="56149" xr:uid="{D5096545-B79A-469C-9BFB-2B770CC01EBE}"/>
    <cellStyle name="RaekkeNiv1 5" xfId="54809" xr:uid="{34C5B71B-4F31-4273-B4CE-515CB278519B}"/>
    <cellStyle name="RaekkeNiv1 5 2" xfId="59128" xr:uid="{B27E92EB-5FC2-4D7D-AFAD-E8962757F638}"/>
    <cellStyle name="RaekkeNiv1 5 3" xfId="56980" xr:uid="{64A9759E-9548-469F-956D-F1103F4CF775}"/>
    <cellStyle name="RaekkeNiv1 6" xfId="55044" xr:uid="{BCB780EF-84F8-447D-8EA5-A9A227857AFC}"/>
    <cellStyle name="RaekkeNiv1 6 2" xfId="59422" xr:uid="{8222C0FB-97CD-46BE-8B21-772739272BFD}"/>
    <cellStyle name="RaekkeNiv1 7" xfId="55045" xr:uid="{829CF403-3431-43F8-AE89-5D6BE069660C}"/>
    <cellStyle name="RaekkeNiv1 7 2" xfId="59423" xr:uid="{E39AB176-9187-4E17-B183-8B0C48B080F0}"/>
    <cellStyle name="RaekkeNiv1 8" xfId="55046" xr:uid="{0FB730E5-7121-4595-B609-87079C74687F}"/>
    <cellStyle name="RaekkeNiv1 8 2" xfId="59424" xr:uid="{D32A6016-1F0C-404A-AB77-675947821DF2}"/>
    <cellStyle name="RaekkeNiv1 9" xfId="55047" xr:uid="{CEF0E07B-3D41-4E50-8B97-0ECF780723F4}"/>
    <cellStyle name="RaekkeNiv1 9 2" xfId="59425" xr:uid="{76A71322-B2C0-442B-9A33-D46ACBC127A8}"/>
    <cellStyle name="RaekkeNiv1_3. Chng in credit spreads" xfId="54196" xr:uid="{C8EAE846-2EAD-4B68-9E4B-3998E8D5D970}"/>
    <cellStyle name="RaekkeNiv2" xfId="6811" xr:uid="{1A739202-B8FB-4337-B123-24E1F8A63D3F}"/>
    <cellStyle name="RaekkeNiv2 10" xfId="55230" xr:uid="{44C9DC7F-A9DE-4019-816F-DA0D156B698D}"/>
    <cellStyle name="RaekkeNiv2 2" xfId="45722" xr:uid="{A7952806-AAD1-40E9-9865-34F44706F93C}"/>
    <cellStyle name="RaekkeNiv2 2 2" xfId="45800" xr:uid="{6BCDA54D-DA68-4768-84B1-564AF1C9F2E5}"/>
    <cellStyle name="RaekkeNiv2 2 2 2" xfId="49639" xr:uid="{E44F79D1-036E-4168-971F-79FDC68C50F9}"/>
    <cellStyle name="RaekkeNiv2 2 2 2 2" xfId="59129" xr:uid="{3338E985-1D5A-4962-BDE0-E610F843B2FF}"/>
    <cellStyle name="RaekkeNiv2 2 2 2 3" xfId="56167" xr:uid="{985919BC-6727-4FA3-ABF0-8A86262E6C5F}"/>
    <cellStyle name="RaekkeNiv2 2 2 3" xfId="54824" xr:uid="{DAC3E991-A486-412F-A29E-E499E2640622}"/>
    <cellStyle name="RaekkeNiv2 2 2 3 2" xfId="56994" xr:uid="{229B3358-D86B-4C6B-B7B4-AEA8627FE69E}"/>
    <cellStyle name="RaekkeNiv2 2 2 4" xfId="55324" xr:uid="{4F3F9ECD-0E55-487C-B2FA-036CBA3DFAE1}"/>
    <cellStyle name="RaekkeNiv2 2 2_Fin perf (2)" xfId="55141" xr:uid="{D9FB18D5-945B-4EEA-B8EE-047B970B0C3A}"/>
    <cellStyle name="RaekkeNiv2 2 3" xfId="49630" xr:uid="{D053B7BE-3265-49CD-91A5-00E568E3CEB4}"/>
    <cellStyle name="RaekkeNiv2 2 3 2" xfId="59130" xr:uid="{DB564FBE-91E6-4F24-98CF-23D2D48D60C9}"/>
    <cellStyle name="RaekkeNiv2 2 3 3" xfId="56159" xr:uid="{085CE886-1FD8-4309-8E13-E10E1B36EAEB}"/>
    <cellStyle name="RaekkeNiv2 2 4" xfId="54817" xr:uid="{AD6BB4E3-2064-4990-A14E-11FA4F05E64C}"/>
    <cellStyle name="RaekkeNiv2 2 4 2" xfId="59131" xr:uid="{CA598375-777B-4C99-9F09-E3E77C05D35D}"/>
    <cellStyle name="RaekkeNiv2 2 4 3" xfId="56987" xr:uid="{77B238B0-EF78-4082-A7D8-74909C85F769}"/>
    <cellStyle name="RaekkeNiv2 2 5" xfId="55048" xr:uid="{BF79610A-5DA9-434B-A2DE-F5333880E3A1}"/>
    <cellStyle name="RaekkeNiv2 2 5 2" xfId="59426" xr:uid="{A052AF15-2A3E-4948-A2F0-32F3AE325932}"/>
    <cellStyle name="RaekkeNiv2 2 6" xfId="55049" xr:uid="{A1083564-0D21-412A-ABC3-843CB75AD938}"/>
    <cellStyle name="RaekkeNiv2 2 6 2" xfId="59427" xr:uid="{BAD695F0-CFB3-4001-9209-B3E117E78483}"/>
    <cellStyle name="RaekkeNiv2 2 7" xfId="55050" xr:uid="{DFA23B6E-7AA3-44A5-80E8-C6315D56DD82}"/>
    <cellStyle name="RaekkeNiv2 2 7 2" xfId="59428" xr:uid="{79DBD918-427A-42A3-8B93-74E6F105A374}"/>
    <cellStyle name="RaekkeNiv2 2 8" xfId="55051" xr:uid="{A477D12E-A451-4B12-8B28-D10658C183E9}"/>
    <cellStyle name="RaekkeNiv2 2 8 2" xfId="59429" xr:uid="{7A275C4F-1B57-4E0F-A921-1203109EDA93}"/>
    <cellStyle name="RaekkeNiv2 2 9" xfId="55292" xr:uid="{DF6FB332-5AA8-4609-94FD-731F74B56950}"/>
    <cellStyle name="RaekkeNiv2 2_3. Chng in credit spreads" xfId="54197" xr:uid="{9AA55E88-0898-4B89-9415-86FCCFC5A5FC}"/>
    <cellStyle name="RaekkeNiv2 3" xfId="46274" xr:uid="{A9958F98-13A3-432F-B2F7-1DF896003DC3}"/>
    <cellStyle name="RaekkeNiv2 3 2" xfId="49685" xr:uid="{6392E4D1-3C78-4546-8B28-5D3820B3A0C8}"/>
    <cellStyle name="RaekkeNiv2 3 2 2" xfId="59132" xr:uid="{21D7D96A-C1F9-448B-AA8B-A7BA93F00451}"/>
    <cellStyle name="RaekkeNiv2 3 2 3" xfId="56190" xr:uid="{7DF051BA-ECDA-4053-A687-7C4F41AE947E}"/>
    <cellStyle name="RaekkeNiv2 3 3" xfId="49702" xr:uid="{2E305561-32B0-40A7-BE37-855BDAE32EDE}"/>
    <cellStyle name="RaekkeNiv2 3 3 2" xfId="59133" xr:uid="{ACF94ECB-DB49-4F56-A81F-1C4059B959A8}"/>
    <cellStyle name="RaekkeNiv2 3 3 3" xfId="56198" xr:uid="{02EC5DA1-5CFE-4566-8C50-890B8B125849}"/>
    <cellStyle name="RaekkeNiv2 3 4" xfId="54864" xr:uid="{A37EE420-52FF-4926-9A14-B3FCA07FAFA4}"/>
    <cellStyle name="RaekkeNiv2 3 4 2" xfId="57013" xr:uid="{D6BAE429-F5DD-438D-9292-7DAC011111DD}"/>
    <cellStyle name="RaekkeNiv2 3 5" xfId="55052" xr:uid="{B7493A47-9CEF-4522-870A-84176016BD49}"/>
    <cellStyle name="RaekkeNiv2 3 5 2" xfId="59430" xr:uid="{F4CFAA4A-AACC-4A58-977C-8C059D5A9387}"/>
    <cellStyle name="RaekkeNiv2 3_Results &amp; key fig." xfId="58860" xr:uid="{995D5BEC-7F1B-4FDE-BB9E-7768B980EB98}"/>
    <cellStyle name="RaekkeNiv2 4" xfId="49619" xr:uid="{0C1517D8-0FEF-406A-B887-8E043B72D763}"/>
    <cellStyle name="RaekkeNiv2 4 2" xfId="59134" xr:uid="{A58992D5-ECD1-47C3-A8A2-503019B4BFE1}"/>
    <cellStyle name="RaekkeNiv2 4 3" xfId="56150" xr:uid="{885302E6-B778-4359-82E7-E6F42CDD057E}"/>
    <cellStyle name="RaekkeNiv2 5" xfId="54810" xr:uid="{F19B20D8-F428-43BA-B06A-185404B0EBEA}"/>
    <cellStyle name="RaekkeNiv2 5 2" xfId="59135" xr:uid="{EB072FCA-BA3A-4782-ACD4-2A123E999DB8}"/>
    <cellStyle name="RaekkeNiv2 5 3" xfId="56981" xr:uid="{DDDB88F5-AF8B-49B0-93B7-1DBA820AAE6A}"/>
    <cellStyle name="RaekkeNiv2 6" xfId="55053" xr:uid="{E28A74C0-D5DE-4CC8-9C0A-67C259651020}"/>
    <cellStyle name="RaekkeNiv2 6 2" xfId="59431" xr:uid="{B13A400E-2988-4AF3-A0B7-2A8CB10D00A7}"/>
    <cellStyle name="RaekkeNiv2 7" xfId="55054" xr:uid="{78C74385-2EDF-4AF7-9B7D-8BFB5126768A}"/>
    <cellStyle name="RaekkeNiv2 7 2" xfId="59432" xr:uid="{CD19540E-C0F4-4708-A1F7-2F2965CF0246}"/>
    <cellStyle name="RaekkeNiv2 8" xfId="55055" xr:uid="{D01BE416-008C-490C-AB71-F3831777BB5D}"/>
    <cellStyle name="RaekkeNiv2 8 2" xfId="59433" xr:uid="{6851F4C2-C4E5-447A-9BE9-73FE7FD81136}"/>
    <cellStyle name="RaekkeNiv2 9" xfId="55056" xr:uid="{F54216D2-8F26-4B31-9EFB-DC0F2A413FB9}"/>
    <cellStyle name="RaekkeNiv2 9 2" xfId="59434" xr:uid="{CE8646BF-B330-4009-B478-F69622878F00}"/>
    <cellStyle name="RaekkeNiv2_3. Chng in credit spreads" xfId="54198" xr:uid="{9DBC5099-75AD-4FEA-A001-DE6981D3221B}"/>
    <cellStyle name="RaekkeNiv3" xfId="6812" xr:uid="{EE787727-D557-41DE-BDE2-65564279E1D0}"/>
    <cellStyle name="RaekkeNiv3 10" xfId="55231" xr:uid="{C3FCB003-043A-40CE-A1F3-489C1100D9AF}"/>
    <cellStyle name="RaekkeNiv3 2" xfId="45723" xr:uid="{0C3D0580-C430-4D8A-AD19-5DABB747CDD2}"/>
    <cellStyle name="RaekkeNiv3 2 2" xfId="45806" xr:uid="{4CE46CA7-11AF-4338-B6D1-2FB0B60A11C4}"/>
    <cellStyle name="RaekkeNiv3 2 2 2" xfId="49642" xr:uid="{168723C1-E0DF-482A-97AC-D82CE67BDAC7}"/>
    <cellStyle name="RaekkeNiv3 2 2 2 2" xfId="59136" xr:uid="{6FDB0665-8D12-4F95-8C75-8FCA90E66452}"/>
    <cellStyle name="RaekkeNiv3 2 2 2 3" xfId="56169" xr:uid="{D09BC58E-7899-4294-9C2F-DFDDC37F373F}"/>
    <cellStyle name="RaekkeNiv3 2 2 3" xfId="54828" xr:uid="{3E5251E8-31AD-4C5F-8455-E124FFFD3B4E}"/>
    <cellStyle name="RaekkeNiv3 2 2 3 2" xfId="56997" xr:uid="{AB67E046-4F88-45CE-91C3-EE44146BE7BB}"/>
    <cellStyle name="RaekkeNiv3 2 2 4" xfId="55327" xr:uid="{2E3DC44E-CDDD-4831-B061-3A7F8F329B19}"/>
    <cellStyle name="RaekkeNiv3 2 2_Fin perf (2)" xfId="55142" xr:uid="{7055E4D8-7607-4990-8067-84BE05A2A740}"/>
    <cellStyle name="RaekkeNiv3 2 3" xfId="49631" xr:uid="{5F0AA8DE-0F36-44F6-9493-B0FE22CC75C2}"/>
    <cellStyle name="RaekkeNiv3 2 3 2" xfId="59137" xr:uid="{973D4CA5-DD39-419C-B61A-333DA5498D33}"/>
    <cellStyle name="RaekkeNiv3 2 3 3" xfId="56160" xr:uid="{006D8EA8-0989-4EE1-9028-516DE6B34AA1}"/>
    <cellStyle name="RaekkeNiv3 2 4" xfId="54818" xr:uid="{3FE4F4C1-F1CD-45B4-9294-D2B2D79826FE}"/>
    <cellStyle name="RaekkeNiv3 2 4 2" xfId="59138" xr:uid="{725E971F-C129-4C4D-B1BE-E770A27F64E5}"/>
    <cellStyle name="RaekkeNiv3 2 4 3" xfId="56988" xr:uid="{1561D884-589A-4879-BFE7-38AB1E1975E7}"/>
    <cellStyle name="RaekkeNiv3 2 5" xfId="55057" xr:uid="{E3B43786-3B89-412D-A4EB-7A7C4D2EFF0F}"/>
    <cellStyle name="RaekkeNiv3 2 5 2" xfId="59435" xr:uid="{445DB52B-7343-49C9-AE2B-303CB2CD931A}"/>
    <cellStyle name="RaekkeNiv3 2 6" xfId="55058" xr:uid="{0F26CE73-A544-4AA3-9409-FA2A6EB4F896}"/>
    <cellStyle name="RaekkeNiv3 2 6 2" xfId="59436" xr:uid="{7B503E1E-C280-4FBB-B75F-EF7EA696A6A0}"/>
    <cellStyle name="RaekkeNiv3 2 7" xfId="55059" xr:uid="{AA3D5A33-803C-4D9D-AAC6-8BC9F9D6B58C}"/>
    <cellStyle name="RaekkeNiv3 2 7 2" xfId="59437" xr:uid="{676CE69F-AD4E-44FA-B6E4-E03410E617DC}"/>
    <cellStyle name="RaekkeNiv3 2 8" xfId="55060" xr:uid="{647D807A-353A-42FD-A824-FA7FCF7ECF8F}"/>
    <cellStyle name="RaekkeNiv3 2 8 2" xfId="59438" xr:uid="{8813828F-9493-4B49-8356-A116A3F72B51}"/>
    <cellStyle name="RaekkeNiv3 2 9" xfId="55293" xr:uid="{878CEB66-0781-44F8-8F42-78552D1469B0}"/>
    <cellStyle name="RaekkeNiv3 2_3. Chng in credit spreads" xfId="54199" xr:uid="{BF16076F-1F13-4518-B585-DA8629C4C909}"/>
    <cellStyle name="RaekkeNiv3 3" xfId="46385" xr:uid="{DEAB82C5-E69D-454F-B5D0-41766C58A13B}"/>
    <cellStyle name="RaekkeNiv3 3 2" xfId="49686" xr:uid="{E838B911-F6DB-4502-94FF-CB7FF77A5542}"/>
    <cellStyle name="RaekkeNiv3 3 2 2" xfId="59139" xr:uid="{1788F2B1-2D57-4007-AA6B-A4E933FD40C7}"/>
    <cellStyle name="RaekkeNiv3 3 2 3" xfId="56191" xr:uid="{1181724F-4C49-4894-AC0D-42DE24044512}"/>
    <cellStyle name="RaekkeNiv3 3 3" xfId="49700" xr:uid="{FD7A6C36-8810-42D7-86E9-D2DD665F375F}"/>
    <cellStyle name="RaekkeNiv3 3 3 2" xfId="59140" xr:uid="{BF876597-084D-4DE4-BA2D-A542B2BD81DE}"/>
    <cellStyle name="RaekkeNiv3 3 3 3" xfId="56196" xr:uid="{57C5320D-8A93-40E3-A8F5-3F74A2A13F81}"/>
    <cellStyle name="RaekkeNiv3 3 4" xfId="54866" xr:uid="{0CAA98A5-56AA-499E-BC17-6DD1DA11749B}"/>
    <cellStyle name="RaekkeNiv3 3 4 2" xfId="57014" xr:uid="{46278EC5-CD8B-4B63-8640-28425B0545AB}"/>
    <cellStyle name="RaekkeNiv3 3_Results &amp; key fig." xfId="58861" xr:uid="{F3185740-4236-4A1C-B198-6559EF8CF343}"/>
    <cellStyle name="RaekkeNiv3 4" xfId="49620" xr:uid="{BFDE77B3-2D45-413C-A5E2-AA18C9A29EA3}"/>
    <cellStyle name="RaekkeNiv3 4 2" xfId="59141" xr:uid="{4F12C53E-0B7D-410C-82B8-8227BB07D8F7}"/>
    <cellStyle name="RaekkeNiv3 4 3" xfId="56151" xr:uid="{7E3D8CE4-01E8-4C1C-A27D-794E116BF6D4}"/>
    <cellStyle name="RaekkeNiv3 5" xfId="54811" xr:uid="{0B49920D-A058-4348-B393-178FAFF0B307}"/>
    <cellStyle name="RaekkeNiv3 5 2" xfId="59142" xr:uid="{2D5AECDB-6B58-496F-9666-B71A25D46986}"/>
    <cellStyle name="RaekkeNiv3 5 3" xfId="56982" xr:uid="{AC647A36-0CE7-47C2-8196-F5B1B3229D9E}"/>
    <cellStyle name="RaekkeNiv3 6" xfId="55061" xr:uid="{674729A9-F8A1-4510-BD14-F5E4AEE89AB9}"/>
    <cellStyle name="RaekkeNiv3 6 2" xfId="59439" xr:uid="{80BD95A7-8B1F-44CF-AB93-79D98FF0B0BE}"/>
    <cellStyle name="RaekkeNiv3 7" xfId="55062" xr:uid="{301C926C-908B-4E79-AC69-393730F99362}"/>
    <cellStyle name="RaekkeNiv3 7 2" xfId="59440" xr:uid="{C03D6D50-DEF7-4CCC-BCF7-987A0D07F950}"/>
    <cellStyle name="RaekkeNiv3 8" xfId="55063" xr:uid="{E534C03C-7B3D-4014-B83F-912F158C8AE2}"/>
    <cellStyle name="RaekkeNiv3 8 2" xfId="59441" xr:uid="{C744B66E-267D-489C-AF9C-776F50BFB66A}"/>
    <cellStyle name="RaekkeNiv3 9" xfId="55064" xr:uid="{960DD582-FD75-48D0-BF72-3CC0870570F7}"/>
    <cellStyle name="RaekkeNiv3 9 2" xfId="59442" xr:uid="{129BB1A3-90CE-4EBB-8177-6DEFF4B5368F}"/>
    <cellStyle name="RaekkeNiv3_3. Chng in credit spreads" xfId="54200" xr:uid="{0D83AE90-3C00-4A0C-A23F-A42233BB2599}"/>
    <cellStyle name="RaekkeNiv4" xfId="45405" xr:uid="{1663FEB1-3DE1-4B83-AEC7-88AC0CD53E08}"/>
    <cellStyle name="RaekkeNiv4 10" xfId="55232" xr:uid="{52D7D54C-EE7C-49E4-ACA7-066090C8BEA9}"/>
    <cellStyle name="RaekkeNiv4 2" xfId="45724" xr:uid="{B5F43C88-0969-47C7-9009-7F87CA503587}"/>
    <cellStyle name="RaekkeNiv4 2 2" xfId="45797" xr:uid="{7C636CAE-AF1C-4AC2-9118-6644CA75E85C}"/>
    <cellStyle name="RaekkeNiv4 2 2 2" xfId="49637" xr:uid="{6D9B1D20-C6D8-4236-AE17-E5F0A671E71E}"/>
    <cellStyle name="RaekkeNiv4 2 2 2 2" xfId="59143" xr:uid="{CEFCF318-7E9B-4447-81AA-34849385FB2D}"/>
    <cellStyle name="RaekkeNiv4 2 2 2 3" xfId="56165" xr:uid="{55E43312-AF6F-4ED2-BC42-8B4C543B616D}"/>
    <cellStyle name="RaekkeNiv4 2 2 3" xfId="54821" xr:uid="{DFFBCA3A-7179-43FE-9A1D-3C25E034486B}"/>
    <cellStyle name="RaekkeNiv4 2 2 3 2" xfId="56991" xr:uid="{0332740F-B856-40D4-AF1B-2F6CAEC82E85}"/>
    <cellStyle name="RaekkeNiv4 2 2 4" xfId="55321" xr:uid="{3CEF88AF-4773-40BF-AC76-FE41326DD889}"/>
    <cellStyle name="RaekkeNiv4 2 2_Fin perf (2)" xfId="55143" xr:uid="{80F62538-BCD2-4D34-8844-5D33964E2BCE}"/>
    <cellStyle name="RaekkeNiv4 2 3" xfId="49632" xr:uid="{E956A630-576D-4C76-B12E-A0A6037B0872}"/>
    <cellStyle name="RaekkeNiv4 2 3 2" xfId="59144" xr:uid="{9F715880-4A46-4957-B39D-5080E36C2E2B}"/>
    <cellStyle name="RaekkeNiv4 2 3 3" xfId="56161" xr:uid="{89EA274B-EA24-437F-8156-ACC099C5C38C}"/>
    <cellStyle name="RaekkeNiv4 2 4" xfId="54819" xr:uid="{E7F77FA2-5DAB-4B91-AA70-66B0FE47A1E1}"/>
    <cellStyle name="RaekkeNiv4 2 4 2" xfId="59145" xr:uid="{CEFC85AD-CE32-402C-AA99-D481A28F41C2}"/>
    <cellStyle name="RaekkeNiv4 2 4 3" xfId="56989" xr:uid="{A8736145-E4F2-47C5-9303-D56F2AAD7AF3}"/>
    <cellStyle name="RaekkeNiv4 2 5" xfId="55065" xr:uid="{C222B594-FB9F-47F0-A01D-B88E7012BDE3}"/>
    <cellStyle name="RaekkeNiv4 2 5 2" xfId="59443" xr:uid="{0C8DD798-9938-435D-8226-82F84A2051B2}"/>
    <cellStyle name="RaekkeNiv4 2 6" xfId="55066" xr:uid="{8B86D3E2-27AF-4E3F-AC33-23DE8E7ACA64}"/>
    <cellStyle name="RaekkeNiv4 2 6 2" xfId="59444" xr:uid="{9F371A62-F8CC-409F-8E15-2A97A618C579}"/>
    <cellStyle name="RaekkeNiv4 2 7" xfId="55067" xr:uid="{DC5BC760-DCC8-491D-97F0-3504E879379D}"/>
    <cellStyle name="RaekkeNiv4 2 7 2" xfId="59445" xr:uid="{029D7EF2-2E29-41AF-BF79-CE08E81B7124}"/>
    <cellStyle name="RaekkeNiv4 2 8" xfId="55068" xr:uid="{3713902D-0CAE-40CB-BC81-4EA875F7BCC0}"/>
    <cellStyle name="RaekkeNiv4 2 8 2" xfId="59446" xr:uid="{A2FD17A8-BEE2-47A6-B735-C6B8DCC9DBE9}"/>
    <cellStyle name="RaekkeNiv4 2 9" xfId="55294" xr:uid="{87B8600A-EC64-4611-B664-7F0844C768C0}"/>
    <cellStyle name="RaekkeNiv4 2_3. Chng in credit spreads" xfId="54201" xr:uid="{7892EF7D-B9F4-41B3-8097-BD9C1523ADA1}"/>
    <cellStyle name="RaekkeNiv4 3" xfId="46386" xr:uid="{01B06075-D7F8-4AE4-85E5-0AC3365EAC8F}"/>
    <cellStyle name="RaekkeNiv4 3 2" xfId="49687" xr:uid="{16B1DF63-2709-416A-92A6-2BBA542A8D76}"/>
    <cellStyle name="RaekkeNiv4 3 2 2" xfId="59146" xr:uid="{25686132-965E-43AE-8BC9-D73F8516FE67}"/>
    <cellStyle name="RaekkeNiv4 3 2 3" xfId="56192" xr:uid="{61511956-7B63-4D0D-9A2E-520ACCBDA981}"/>
    <cellStyle name="RaekkeNiv4 3 3" xfId="49699" xr:uid="{D343FE29-1D71-46B2-B94C-7CE83B7E2B03}"/>
    <cellStyle name="RaekkeNiv4 3 3 2" xfId="59147" xr:uid="{38FB9E09-4665-4268-AB4F-8A027A3A1D01}"/>
    <cellStyle name="RaekkeNiv4 3 3 3" xfId="56195" xr:uid="{E0F4DBDA-AC94-4FC2-A0E4-FE3430367FA8}"/>
    <cellStyle name="RaekkeNiv4 3 4" xfId="54867" xr:uid="{2E3DF808-271E-45A1-A60F-9541FFDC8899}"/>
    <cellStyle name="RaekkeNiv4 3 4 2" xfId="57015" xr:uid="{4D5D6D0D-5F75-4AC7-BCE1-C7BEA5BC689C}"/>
    <cellStyle name="RaekkeNiv4 3_Results &amp; key fig." xfId="58862" xr:uid="{B1671332-0717-4C20-904C-E52E73648813}"/>
    <cellStyle name="RaekkeNiv4 4" xfId="49621" xr:uid="{570E9437-A414-4B2A-800D-D5694A6D6C91}"/>
    <cellStyle name="RaekkeNiv4 4 2" xfId="59148" xr:uid="{BA205A68-0A53-40EA-86C1-DD7707021347}"/>
    <cellStyle name="RaekkeNiv4 4 3" xfId="56152" xr:uid="{A85FE7ED-DEF1-4D41-8423-D7BBDA0A12D7}"/>
    <cellStyle name="RaekkeNiv4 5" xfId="54812" xr:uid="{59BB365F-E801-4AF2-9362-60AC1F0B52ED}"/>
    <cellStyle name="RaekkeNiv4 5 2" xfId="59149" xr:uid="{76D2BC2C-94C9-4870-9985-11E985773CA6}"/>
    <cellStyle name="RaekkeNiv4 5 3" xfId="56983" xr:uid="{E0086FC6-FB91-473C-A2A8-35325DD0C2BC}"/>
    <cellStyle name="RaekkeNiv4 6" xfId="55069" xr:uid="{1CD1FB40-74B9-483C-97EB-8BE8C3B60C71}"/>
    <cellStyle name="RaekkeNiv4 6 2" xfId="59447" xr:uid="{B3914917-E7A3-434C-8D55-5983EA9A4ED7}"/>
    <cellStyle name="RaekkeNiv4 7" xfId="55070" xr:uid="{CD01E29C-76B1-4556-8F6B-576B787B886C}"/>
    <cellStyle name="RaekkeNiv4 7 2" xfId="59448" xr:uid="{00596971-A6E6-46A1-A6AF-452A17DF6EC3}"/>
    <cellStyle name="RaekkeNiv4 8" xfId="55071" xr:uid="{8DFDEFD2-1BEA-4767-B958-D1B26D8174CA}"/>
    <cellStyle name="RaekkeNiv4 8 2" xfId="59449" xr:uid="{E375502B-5A03-43D8-B093-22FC65CC39CD}"/>
    <cellStyle name="RaekkeNiv4 9" xfId="55072" xr:uid="{BB8D9364-F506-4B22-85AA-B485535695E0}"/>
    <cellStyle name="RaekkeNiv4 9 2" xfId="59450" xr:uid="{27B8C733-54B5-46AD-9C60-82DF1B94C7D6}"/>
    <cellStyle name="RaekkeNiv4_3. Chng in credit spreads" xfId="54202" xr:uid="{BAA7FEA6-ECDC-47BF-89D5-3694B0334FDA}"/>
    <cellStyle name="Ratio" xfId="45406" xr:uid="{0C75463D-8282-4BFA-936C-D840231E5135}"/>
    <cellStyle name="ReadWriteValues" xfId="44762" xr:uid="{DA63C551-5FA6-4E68-BFB8-61DC0C3EF943}"/>
    <cellStyle name="Resultat" xfId="49591" xr:uid="{55668DD4-57F5-4C4B-B043-FD7C58D251D6}"/>
    <cellStyle name="Reuters Cells" xfId="45407" xr:uid="{9EA423F0-134B-4DD3-8BE9-5C1FCF6B238B}"/>
    <cellStyle name="Reuters Cells 2" xfId="45408" xr:uid="{99B331DF-6173-4E82-A1A0-3B45B8325D1B}"/>
    <cellStyle name="Reuters Cells 2 2" xfId="54203" xr:uid="{67142F57-323D-4AFA-B99A-FEAFA0C323B5}"/>
    <cellStyle name="Reuters Cells 2 3" xfId="54204" xr:uid="{3ED367FA-E81B-4C25-8B7A-EABA5B0D00C8}"/>
    <cellStyle name="Reuters Cells 2_3. Chng in credit spreads" xfId="54205" xr:uid="{09D694B7-D4C1-45B1-9D30-9FFE4744817B}"/>
    <cellStyle name="Reuters Cells 3" xfId="45409" xr:uid="{758E2C02-F622-44C5-B64E-D758CEB202B6}"/>
    <cellStyle name="Reuters Cells 3 2" xfId="45410" xr:uid="{14A80560-9819-471B-9DB5-9DB80CCC2475}"/>
    <cellStyle name="Reuters Cells 3_3. Chng in credit spreads" xfId="54206" xr:uid="{90B273B8-8001-4003-B5F0-D68EB0249402}"/>
    <cellStyle name="Reuters Cells_3. Chng in credit spreads" xfId="54207" xr:uid="{26990116-B2E7-4B06-840D-BD4FB39F6020}"/>
    <cellStyle name="reviseExposure" xfId="6813" xr:uid="{8D2A6368-950D-4D19-94E5-CEE41F2CB4A7}"/>
    <cellStyle name="Rossz" xfId="1976" xr:uid="{4E5C09D8-97E2-4F2B-82D6-FE0A03962828}"/>
    <cellStyle name="Rossz 2" xfId="58863" xr:uid="{FF8F1811-AB5C-4F58-95D9-AEBE8D1A2D21}"/>
    <cellStyle name="RowLevel_1" xfId="6814" xr:uid="{7EB8B4B4-7C3F-4F8E-91E0-349F05633BDA}"/>
    <cellStyle name="Rubrik" xfId="44763" xr:uid="{72F9152E-7741-49E7-AE86-BAAC74C89F14}"/>
    <cellStyle name="Rubrik 1" xfId="44764" xr:uid="{A970C2BD-64B9-4876-9165-F2780467DA60}"/>
    <cellStyle name="Rubrik 2" xfId="44765" xr:uid="{714ED13D-4C1B-489F-8FB9-D31D10BDBCD1}"/>
    <cellStyle name="Rubrik 2 2" xfId="59499" xr:uid="{65D82CC1-066F-43EA-BC27-F8AB8948B32C}"/>
    <cellStyle name="Rubrik 3" xfId="44766" xr:uid="{6C67EDC3-8D58-4B8F-9F81-F20D995D7A44}"/>
    <cellStyle name="Rubrik 4" xfId="44767" xr:uid="{CA307371-BA70-49EB-9524-EF2AF5119F62}"/>
    <cellStyle name="Rubrik1" xfId="49592" xr:uid="{D188A7FC-2736-4537-A2A0-68DC71CBA152}"/>
    <cellStyle name="Rubrik2" xfId="44768" xr:uid="{E01F2A5F-1A72-4DD7-9ACB-6BA5F2444818}"/>
    <cellStyle name="Rubrik3" xfId="44769" xr:uid="{C35EC056-A9EF-4D19-A104-3EAF353D5683}"/>
    <cellStyle name="Salida" xfId="1977" xr:uid="{5F9A4A04-BC8B-4136-8241-F1DBF1221AA8}"/>
    <cellStyle name="Salida 2" xfId="58864" xr:uid="{6BA647A5-681A-4334-92DA-132A42B545A3}"/>
    <cellStyle name="Salomon Logo" xfId="45411" xr:uid="{3AFE1FAA-7F2E-4691-8689-8F525449FFE8}"/>
    <cellStyle name="Sammenkædet celle" xfId="58865" xr:uid="{DACE9D79-99D8-41B3-A590-B4FC045CD9BC}"/>
    <cellStyle name="SAPBEXaggData" xfId="10684" xr:uid="{626D6250-F1FE-42F9-B868-6B429AADBE0F}"/>
    <cellStyle name="SAPBEXaggData 2" xfId="10759" xr:uid="{0D9758CD-5863-4859-8B70-89A7405B0FCF}"/>
    <cellStyle name="SAPBEXaggDataEmph" xfId="10685" xr:uid="{DC276C86-EA4B-43A4-B0F5-D9066B5F405E}"/>
    <cellStyle name="SAPBEXaggDataEmph 2" xfId="10760" xr:uid="{90B5BC35-6EE6-4F1E-A3B4-9D1803AD78C5}"/>
    <cellStyle name="SAPBEXaggItem" xfId="10686" xr:uid="{5EB68BFF-9288-42ED-95BE-00F1E0C85F4D}"/>
    <cellStyle name="SAPBEXaggItem 2" xfId="10761" xr:uid="{72BEB9F7-712C-4AE3-BD48-A6C3F825CCE6}"/>
    <cellStyle name="SAPBEXaggItemX" xfId="10687" xr:uid="{EACD3C8B-4438-4281-B820-05432E4A9D7E}"/>
    <cellStyle name="SAPBEXaggItemX 2" xfId="10762" xr:uid="{912C6212-28A1-41DD-A038-DD73C844C44A}"/>
    <cellStyle name="SAPBEXchaText" xfId="10688" xr:uid="{A3FD64D1-51BA-41D5-A008-8C7DBAF2C111}"/>
    <cellStyle name="SAPBEXchaText 2" xfId="10763" xr:uid="{2D8D1DCF-700F-4CDC-9571-8ECF1E21859F}"/>
    <cellStyle name="SAPBEXchaText 2 2" xfId="10764" xr:uid="{6617D0C2-10FC-46D7-B5FB-85BF9A57719B}"/>
    <cellStyle name="SAPBEXchaText 2 3" xfId="11123" xr:uid="{4AE2AA63-535C-4236-9424-6CF0E84DF5F3}"/>
    <cellStyle name="SAPBEXchaText 2_MKR_SA_TDI" xfId="11437" xr:uid="{FEC8FE97-47CC-4BC3-BC7B-688F3FC2CC69}"/>
    <cellStyle name="SAPBEXchaText 3" xfId="10765" xr:uid="{A4359A79-A6BC-49B4-B8A3-D71C00CBD437}"/>
    <cellStyle name="SAPBEXchaText_Report" xfId="11052" xr:uid="{331006B2-EE1D-4922-8560-11CF4BF33DD0}"/>
    <cellStyle name="SAPBEXexcBad7" xfId="10689" xr:uid="{0F75758F-F005-4B1D-ACFC-C6BD38D2792E}"/>
    <cellStyle name="SAPBEXexcBad7 2" xfId="10766" xr:uid="{86175880-5FEE-449D-B7BE-611E6245A0DA}"/>
    <cellStyle name="SAPBEXexcBad8" xfId="10690" xr:uid="{611C0EEA-3D75-465B-BBBA-EB289717F337}"/>
    <cellStyle name="SAPBEXexcBad8 2" xfId="10767" xr:uid="{869FC4D3-988E-4EF6-936E-4A038314812C}"/>
    <cellStyle name="SAPBEXexcBad9" xfId="10691" xr:uid="{48866D4C-B6CA-40A1-B1A7-CEDDAB07C55A}"/>
    <cellStyle name="SAPBEXexcBad9 2" xfId="10768" xr:uid="{AB4B652F-C4E9-4D40-B41E-BE703D94924A}"/>
    <cellStyle name="SAPBEXexcCritical4" xfId="10692" xr:uid="{9E86238C-3447-4446-8284-2C4A198D7436}"/>
    <cellStyle name="SAPBEXexcCritical4 2" xfId="10769" xr:uid="{C9BF8FBE-A3BC-4973-89FE-1065C8676124}"/>
    <cellStyle name="SAPBEXexcCritical5" xfId="10693" xr:uid="{7FDF585D-0F45-4FDD-96BB-6647D3B5168A}"/>
    <cellStyle name="SAPBEXexcCritical5 2" xfId="10770" xr:uid="{690F6100-CD59-4F36-AE27-A9E22D7F63FD}"/>
    <cellStyle name="SAPBEXexcCritical6" xfId="10694" xr:uid="{C66EED9E-35DE-4CE2-B7B3-77FA8B2C684D}"/>
    <cellStyle name="SAPBEXexcCritical6 2" xfId="10771" xr:uid="{D07137EA-78D2-4563-9A4E-3EBFDE93C627}"/>
    <cellStyle name="SAPBEXexcGood1" xfId="10695" xr:uid="{52BA3887-FC74-4A0F-BE9E-1DA819F7ABEF}"/>
    <cellStyle name="SAPBEXexcGood1 2" xfId="10772" xr:uid="{22EE371E-0860-4F31-ACB4-C26F0FADF7F7}"/>
    <cellStyle name="SAPBEXexcGood2" xfId="10696" xr:uid="{06B1EBB1-1483-40AE-B434-7D0EBC480006}"/>
    <cellStyle name="SAPBEXexcGood2 2" xfId="10773" xr:uid="{04425F9C-0F7C-4E3B-AA22-AFFD9DEC0C99}"/>
    <cellStyle name="SAPBEXexcGood3" xfId="10697" xr:uid="{0BFAC2F1-5070-403E-993D-C5D5BE8D55F9}"/>
    <cellStyle name="SAPBEXexcGood3 2" xfId="10774" xr:uid="{61B39EA0-5BCE-4DA2-A7C5-A718CE0F1A79}"/>
    <cellStyle name="SAPBEXfilterDrill" xfId="10698" xr:uid="{AF62C6BD-4C5F-4D63-A987-5523BE559EC9}"/>
    <cellStyle name="SAPBEXfilterDrill 2" xfId="10775" xr:uid="{7EC5EE39-E0D8-48BB-B454-9073D33AD826}"/>
    <cellStyle name="SAPBEXfilterItem" xfId="10699" xr:uid="{E4C067B8-D8CB-4467-AF56-FD257D481A22}"/>
    <cellStyle name="SAPBEXfilterItem 2" xfId="10776" xr:uid="{0BD973FB-7794-4553-A69D-610183D1B228}"/>
    <cellStyle name="SAPBEXfilterText" xfId="10700" xr:uid="{553BA548-55D7-4EB4-9035-B058097EA91F}"/>
    <cellStyle name="SAPBEXfilterText 2" xfId="10777" xr:uid="{00431CE0-07B0-401E-A8EE-8816D9F934E0}"/>
    <cellStyle name="SAPBEXfilterText 2 2" xfId="10778" xr:uid="{92D83FC4-C8CC-48CA-8B7D-EED8974F3D7D}"/>
    <cellStyle name="SAPBEXfilterText 2 2 2" xfId="10779" xr:uid="{1BCE9520-0449-437D-A15B-D9F5E0F7CB87}"/>
    <cellStyle name="SAPBEXfilterText 2 3" xfId="10780" xr:uid="{34C80400-7481-46BD-A4F1-71726963EF25}"/>
    <cellStyle name="SAPBEXfilterText 3" xfId="10781" xr:uid="{9CFB3AF5-41C5-45B5-90F0-72D196EE16CB}"/>
    <cellStyle name="SAPBEXformats" xfId="10701" xr:uid="{8A89F60F-6471-4D01-AB5C-655AF19E219C}"/>
    <cellStyle name="SAPBEXformats 2" xfId="10782" xr:uid="{1F615417-4E9E-4D65-885C-541D651721DA}"/>
    <cellStyle name="SAPBEXformats 2 2" xfId="10783" xr:uid="{3B54D7F2-4F52-493D-B2F5-2359A1B57924}"/>
    <cellStyle name="SAPBEXformats 2 3" xfId="11124" xr:uid="{84A2ADCB-F424-458A-ADD4-6944B2B64115}"/>
    <cellStyle name="SAPBEXformats 2_MKR_SA_TDI" xfId="11438" xr:uid="{184E3938-D4D5-4F59-992A-A401D2FB2005}"/>
    <cellStyle name="SAPBEXformats 3" xfId="10784" xr:uid="{EAFC5679-B834-4674-8992-33AD2FC0E7CD}"/>
    <cellStyle name="SAPBEXformats_Report" xfId="11055" xr:uid="{091E3955-47DE-4214-B25F-66B5349BCF94}"/>
    <cellStyle name="SAPBEXheaderItem" xfId="10702" xr:uid="{A236FAEE-8EBD-42C9-BA50-5DBE34114326}"/>
    <cellStyle name="SAPBEXheaderItem 2" xfId="10785" xr:uid="{D94A412B-E4BE-4D96-BE31-13CAA6B97FB5}"/>
    <cellStyle name="SAPBEXheaderItem 2 2" xfId="10786" xr:uid="{253FF235-AEEC-47EE-BBD2-E3C22E599E54}"/>
    <cellStyle name="SAPBEXheaderItem 2 3" xfId="10787" xr:uid="{FDE4167B-2DD2-4A7F-B351-38F0EF4C14BA}"/>
    <cellStyle name="SAPBEXheaderItem 3" xfId="10788" xr:uid="{DFC763B4-6439-4866-977E-E523266A4BAF}"/>
    <cellStyle name="SAPBEXheaderText" xfId="10703" xr:uid="{C7C2D0FA-FA3A-43DD-A0F4-8CA00570C7F9}"/>
    <cellStyle name="SAPBEXheaderText 2" xfId="10789" xr:uid="{F1E3027E-28C2-4DB6-9FE8-7A086F26C980}"/>
    <cellStyle name="SAPBEXheaderText 2 2" xfId="10790" xr:uid="{3AD96584-DCD0-4D6B-9ACF-E31A5B10FD58}"/>
    <cellStyle name="SAPBEXheaderText 2 3" xfId="10791" xr:uid="{B82CBA48-A0D9-4709-B9C4-B19DBBE66111}"/>
    <cellStyle name="SAPBEXheaderText 3" xfId="10792" xr:uid="{73EDB1A5-9551-486A-8AAC-47DBA1FA9FD6}"/>
    <cellStyle name="SAPBEXHLevel0" xfId="10704" xr:uid="{79AFE477-9E6B-4C87-A645-7B5E6D857767}"/>
    <cellStyle name="SAPBEXHLevel0 2" xfId="10793" xr:uid="{35C80C80-7E59-4B2B-B6B1-75775899E457}"/>
    <cellStyle name="SAPBEXHLevel0 2 2" xfId="10794" xr:uid="{655479D2-3A2B-4FE6-B0DD-C16F130CDAF6}"/>
    <cellStyle name="SAPBEXHLevel0 2 2 2" xfId="10795" xr:uid="{09E4F169-18AC-4C6E-B383-9E4940AF806F}"/>
    <cellStyle name="SAPBEXHLevel0 2 3" xfId="10796" xr:uid="{963D5150-2EE0-4581-8500-7142F47C8B0F}"/>
    <cellStyle name="SAPBEXHLevel0 2_MKR_SA_TDI" xfId="11439" xr:uid="{DDFF9057-D66E-46B6-8630-CF29A3D010D6}"/>
    <cellStyle name="SAPBEXHLevel0 3" xfId="10797" xr:uid="{AC004597-EA99-4151-A267-2BD35E68D219}"/>
    <cellStyle name="SAPBEXHLevel0_Report" xfId="11059" xr:uid="{98854D72-00DF-4571-914B-60804AA4AEA6}"/>
    <cellStyle name="SAPBEXHLevel0X" xfId="10705" xr:uid="{B14D6CE0-FAB8-4063-BD5A-E541B9488703}"/>
    <cellStyle name="SAPBEXHLevel0X 2" xfId="10798" xr:uid="{6A0CB42E-40F0-48D2-BD06-5F44A69D23C6}"/>
    <cellStyle name="SAPBEXHLevel0X 2 2" xfId="10799" xr:uid="{C4D6AD75-28E3-444F-BDA0-DA220B3BBBD5}"/>
    <cellStyle name="SAPBEXHLevel0X 2 2 2" xfId="10800" xr:uid="{4E2DA1E4-21A6-496F-8ECB-9A766B42862D}"/>
    <cellStyle name="SAPBEXHLevel0X 2 3" xfId="10801" xr:uid="{23A83600-A457-4241-B2DA-F3DF39D86D80}"/>
    <cellStyle name="SAPBEXHLevel0X 2_MKR_SA_TDI" xfId="11440" xr:uid="{0ABD1A10-0D6D-4326-B538-B59D95DFD981}"/>
    <cellStyle name="SAPBEXHLevel0X 3" xfId="10802" xr:uid="{77A6D6D8-6ED3-4E44-BA2F-96AA5543A541}"/>
    <cellStyle name="SAPBEXHLevel0X_Report" xfId="11061" xr:uid="{FD8FEC25-13EB-48D7-A9E3-4FBF6CA57546}"/>
    <cellStyle name="SAPBEXHLevel1" xfId="10706" xr:uid="{2A065870-8287-4F33-A05B-FC21D4423937}"/>
    <cellStyle name="SAPBEXHLevel1 2" xfId="10803" xr:uid="{6795625F-3B54-4FF6-BB29-06572BC88DE5}"/>
    <cellStyle name="SAPBEXHLevel1 2 2" xfId="10804" xr:uid="{7616CD09-DA57-45DB-AF21-50F5E640CFD8}"/>
    <cellStyle name="SAPBEXHLevel1 2 2 2" xfId="10805" xr:uid="{595CFBD5-23BC-4DA2-BCD7-65A62158F7E3}"/>
    <cellStyle name="SAPBEXHLevel1 2 3" xfId="10806" xr:uid="{93EF19DA-04BE-4F6A-A346-BD7460D77957}"/>
    <cellStyle name="SAPBEXHLevel1 2_MKR_SA_TDI" xfId="11441" xr:uid="{1DA45AFA-8758-418C-9A08-EB5475001DCB}"/>
    <cellStyle name="SAPBEXHLevel1 3" xfId="10807" xr:uid="{999FF5F0-5D3A-49FB-BA5E-B920A80D95F2}"/>
    <cellStyle name="SAPBEXHLevel1_Report" xfId="11063" xr:uid="{3E8C2ADB-289C-45C2-9A1B-C3B0C0F49A86}"/>
    <cellStyle name="SAPBEXHLevel1X" xfId="10707" xr:uid="{3D681C98-76FF-4075-8357-E1212C24A1EF}"/>
    <cellStyle name="SAPBEXHLevel1X 2" xfId="10808" xr:uid="{3094EA64-6040-405F-9745-31DA1172258A}"/>
    <cellStyle name="SAPBEXHLevel1X 2 2" xfId="10809" xr:uid="{F35623FC-4138-45AC-9F71-4529687E40F0}"/>
    <cellStyle name="SAPBEXHLevel1X 2 2 2" xfId="10810" xr:uid="{FAC9042C-5C45-4909-9956-782093E523BD}"/>
    <cellStyle name="SAPBEXHLevel1X 2 3" xfId="10811" xr:uid="{D30174D5-53B6-43EC-A9EB-484BC39DFA84}"/>
    <cellStyle name="SAPBEXHLevel1X 2_MKR_SA_TDI" xfId="11442" xr:uid="{8C311BF3-341C-4B6E-B4CE-5A2C0E2BA709}"/>
    <cellStyle name="SAPBEXHLevel1X 3" xfId="10812" xr:uid="{CC2DDA08-D771-4AE0-9F49-D783C0BD4179}"/>
    <cellStyle name="SAPBEXHLevel1X_Report" xfId="11065" xr:uid="{6C89875A-2745-430B-8A6C-80FDE3727B79}"/>
    <cellStyle name="SAPBEXHLevel2" xfId="10708" xr:uid="{5A011E8E-0B25-407A-82E0-1DA28AC58640}"/>
    <cellStyle name="SAPBEXHLevel2 2" xfId="10813" xr:uid="{7EB0177F-CE31-4566-9420-B8B60BFE64F1}"/>
    <cellStyle name="SAPBEXHLevel2 2 2" xfId="10814" xr:uid="{38FBD439-3A68-4C06-A949-2989E6B97BC0}"/>
    <cellStyle name="SAPBEXHLevel2 2 2 2" xfId="10815" xr:uid="{6372EBC3-F128-4F3F-B593-2C9D550DB513}"/>
    <cellStyle name="SAPBEXHLevel2 2 3" xfId="10816" xr:uid="{9FCC6EAB-24CF-47FB-84A7-652C6A7026B1}"/>
    <cellStyle name="SAPBEXHLevel2 2_MKR_SA_TDI" xfId="11443" xr:uid="{FAFAEA59-CD80-4540-BABD-77B0564DCE09}"/>
    <cellStyle name="SAPBEXHLevel2 3" xfId="10817" xr:uid="{FF0E556C-5FDE-4060-9738-242BE24B7E97}"/>
    <cellStyle name="SAPBEXHLevel2_Report" xfId="11067" xr:uid="{139516E9-A1FA-4E10-9446-F6F4DE785476}"/>
    <cellStyle name="SAPBEXHLevel2X" xfId="10709" xr:uid="{2D775FEC-54EB-4FBA-AC0F-2EF936BE0694}"/>
    <cellStyle name="SAPBEXHLevel2X 2" xfId="10818" xr:uid="{AD204BB6-4CEF-4FDF-BF5F-D39567946E99}"/>
    <cellStyle name="SAPBEXHLevel2X 2 2" xfId="10819" xr:uid="{79BE0D5A-CC7F-4DBB-B844-3A0DC332ACC2}"/>
    <cellStyle name="SAPBEXHLevel2X 2 2 2" xfId="10820" xr:uid="{D7EE3C1E-FAD1-41D0-BCED-8680500BB20B}"/>
    <cellStyle name="SAPBEXHLevel2X 2 3" xfId="10821" xr:uid="{B7035DE4-3BC0-4291-B254-DD6A9881970D}"/>
    <cellStyle name="SAPBEXHLevel2X 2_MKR_SA_TDI" xfId="11444" xr:uid="{DEE4E29F-E440-43E1-859F-8E6E2013C9FA}"/>
    <cellStyle name="SAPBEXHLevel2X 3" xfId="10822" xr:uid="{6348B3CA-BC01-4C22-A7D8-50DC05F67FF0}"/>
    <cellStyle name="SAPBEXHLevel2X_Report" xfId="11069" xr:uid="{D863E687-F16F-4BE8-A8C3-E04E0685DC2F}"/>
    <cellStyle name="SAPBEXHLevel3" xfId="10710" xr:uid="{E8BDC1AA-0F9F-44FA-B270-B894E5F559FC}"/>
    <cellStyle name="SAPBEXHLevel3 2" xfId="10823" xr:uid="{90DEBC5D-481C-4BB2-8981-1CE8E9A48C6F}"/>
    <cellStyle name="SAPBEXHLevel3 2 2" xfId="10824" xr:uid="{428F6392-B48A-4027-B8F5-FE8962D6AB09}"/>
    <cellStyle name="SAPBEXHLevel3 2 2 2" xfId="10825" xr:uid="{3BC3C455-E632-45F6-B6CF-92B7A66399D7}"/>
    <cellStyle name="SAPBEXHLevel3 2 3" xfId="10826" xr:uid="{9D77D257-1E1D-4A3D-9AFD-3D351DC7F90E}"/>
    <cellStyle name="SAPBEXHLevel3 2_MKR_SA_TDI" xfId="11445" xr:uid="{A7159EE4-A7D9-4117-9E5B-197343A8B65E}"/>
    <cellStyle name="SAPBEXHLevel3 3" xfId="10827" xr:uid="{4823084D-9490-4A7F-9CB4-BA7ECB262664}"/>
    <cellStyle name="SAPBEXHLevel3_Report" xfId="11071" xr:uid="{4AED60FE-DD63-4FF7-A489-BEF9ECC0800B}"/>
    <cellStyle name="SAPBEXHLevel3X" xfId="10711" xr:uid="{516022BB-C8EE-4251-807E-20601973A4AF}"/>
    <cellStyle name="SAPBEXHLevel3X 2" xfId="10828" xr:uid="{C630AC5D-CD21-4CC4-AE71-C81707BDB6B4}"/>
    <cellStyle name="SAPBEXHLevel3X 2 2" xfId="10829" xr:uid="{4EA7568C-A753-49FD-AC06-82EA588ADCC0}"/>
    <cellStyle name="SAPBEXHLevel3X 2 2 2" xfId="10830" xr:uid="{D93E75A9-0028-4804-8660-C8DD3805874F}"/>
    <cellStyle name="SAPBEXHLevel3X 2 3" xfId="10831" xr:uid="{99C1F848-9682-4E5F-8770-3D877B46FE44}"/>
    <cellStyle name="SAPBEXHLevel3X 2_MKR_SA_TDI" xfId="11446" xr:uid="{8BCC8502-3182-4BB6-AA0F-8230BD98E275}"/>
    <cellStyle name="SAPBEXHLevel3X 3" xfId="10832" xr:uid="{150B0108-BE69-4AA2-B453-4A6FA52BF8B4}"/>
    <cellStyle name="SAPBEXHLevel3X_Report" xfId="11073" xr:uid="{C1C11019-8F6D-4EFF-B20E-0B17FB95EC8D}"/>
    <cellStyle name="SAPBEXinputData" xfId="10712" xr:uid="{EB9A1F6E-5902-409B-B39D-FA510C5C0B93}"/>
    <cellStyle name="SAPBEXinputData 2" xfId="10833" xr:uid="{1F26E1EB-CDD0-4A3E-B6FB-F93BE1705A77}"/>
    <cellStyle name="SAPBEXinputData 2 2" xfId="10834" xr:uid="{2A32F074-3178-436C-9BCF-0DFC120414A6}"/>
    <cellStyle name="SAPBEXinputData 3" xfId="11098" xr:uid="{B092D8C1-D874-4559-B840-26641037BCD3}"/>
    <cellStyle name="SAPBEXresData" xfId="10713" xr:uid="{A65D0BCD-D1ED-4F43-91BA-6849651EE7FE}"/>
    <cellStyle name="SAPBEXresData 2" xfId="10835" xr:uid="{9B546205-8EEC-400B-97F7-5515AD3BE19B}"/>
    <cellStyle name="SAPBEXresDataEmph" xfId="10714" xr:uid="{9D32E97A-4CA2-44B1-9963-7D21D12008F6}"/>
    <cellStyle name="SAPBEXresDataEmph 2" xfId="10836" xr:uid="{88E897B8-E76C-4380-A751-D6D80E95719A}"/>
    <cellStyle name="SAPBEXresItem" xfId="10715" xr:uid="{C23109F2-023E-4A65-9D22-0931241751AB}"/>
    <cellStyle name="SAPBEXresItem 2" xfId="10837" xr:uid="{97F10374-7198-4B1C-B226-BF8218FDC547}"/>
    <cellStyle name="SAPBEXresItemX" xfId="10716" xr:uid="{3291E0FE-3AFE-4063-9FBE-85EF0C874F9D}"/>
    <cellStyle name="SAPBEXresItemX 2" xfId="10838" xr:uid="{7B06645E-888B-46CD-B403-AE699BDFABDF}"/>
    <cellStyle name="SAPBEXstdData" xfId="10717" xr:uid="{B11D460F-6F00-4478-AF9A-38AFA47E146C}"/>
    <cellStyle name="SAPBEXstdData 2" xfId="10839" xr:uid="{30AAA995-CCA1-4464-B9E2-7F18CFE80F46}"/>
    <cellStyle name="SAPBEXstdDataEmph" xfId="10718" xr:uid="{CE9B6819-0BA1-4131-A343-E52E1E7DEBF1}"/>
    <cellStyle name="SAPBEXstdDataEmph 2" xfId="10840" xr:uid="{AB586B26-8F6B-40E5-AC07-A60240740FCC}"/>
    <cellStyle name="SAPBEXstdItem" xfId="10719" xr:uid="{EFB93074-47AE-4289-AF15-7D61105B5DF3}"/>
    <cellStyle name="SAPBEXstdItem 2" xfId="10841" xr:uid="{50B7FED7-2E50-44B7-A38C-0DC0B70ACD54}"/>
    <cellStyle name="SAPBEXstdItem 2 2" xfId="10842" xr:uid="{C8A01174-5691-4753-9E92-010CD9C3418D}"/>
    <cellStyle name="SAPBEXstdItem 2 3" xfId="11133" xr:uid="{8F828597-5D67-4FF1-BE5C-8C6C0B2FD0C2}"/>
    <cellStyle name="SAPBEXstdItem 2_MKR_SA_TDI" xfId="11447" xr:uid="{880F7BC7-C126-4492-9AE4-65AFF2C89AB4}"/>
    <cellStyle name="SAPBEXstdItem 3" xfId="10843" xr:uid="{FCF41992-3A35-43A3-B54A-458957ED419F}"/>
    <cellStyle name="SAPBEXstdItem_Report" xfId="11075" xr:uid="{1DBDB895-8000-44EC-8C1A-3B0463ADD617}"/>
    <cellStyle name="SAPBEXstdItemX" xfId="10720" xr:uid="{19A48B7B-88BA-4427-ADBD-8234334ED40D}"/>
    <cellStyle name="SAPBEXstdItemX 2" xfId="10844" xr:uid="{C84B838A-0460-4323-8362-6E6367C370E3}"/>
    <cellStyle name="SAPBEXstdItemX 2 2" xfId="10845" xr:uid="{3D9A84F9-CF77-4341-8E9F-BDA515E0F349}"/>
    <cellStyle name="SAPBEXstdItemX 2 3" xfId="11134" xr:uid="{F7A10C2C-F28D-4D7C-871E-BB7A3B876EA6}"/>
    <cellStyle name="SAPBEXstdItemX 2_MKR_SA_TDI" xfId="11448" xr:uid="{000BE970-4D70-4D7B-A734-940494FB5CB0}"/>
    <cellStyle name="SAPBEXstdItemX 3" xfId="10846" xr:uid="{C1CC7CA9-E33B-4737-BC73-40F7BC0B04E5}"/>
    <cellStyle name="SAPBEXstdItemX_Report" xfId="11077" xr:uid="{DEA5B1CD-00AA-4FA2-BB1B-42465E21A502}"/>
    <cellStyle name="SAPBEXtitle" xfId="10721" xr:uid="{0E69F5F4-89FE-4E8B-B773-F9ADF9267AD5}"/>
    <cellStyle name="SAPBEXtitle 2" xfId="10847" xr:uid="{041323E5-1102-4173-A09E-D23B0F33DFC3}"/>
    <cellStyle name="SAPBEXtitle 2 2" xfId="10848" xr:uid="{24A39592-612F-4C5A-A425-AE1FE88E98B5}"/>
    <cellStyle name="SAPBEXtitle 2 2 2" xfId="10849" xr:uid="{8AD16635-B353-4B0F-A1A1-EEA306CE7F2F}"/>
    <cellStyle name="SAPBEXtitle 2 3" xfId="10850" xr:uid="{27A19C1B-55BC-4031-8A16-8FA3973A93D5}"/>
    <cellStyle name="SAPBEXtitle 3" xfId="10851" xr:uid="{181C567D-3184-4FE1-99C9-A372F3FDE2EA}"/>
    <cellStyle name="SAPBEXundefined" xfId="10722" xr:uid="{5E8B90A3-057A-4D51-A5D5-8F79E5FA1C3E}"/>
    <cellStyle name="SAPBEXundefined 2" xfId="10852" xr:uid="{5C3F297B-6871-411C-94BD-8CD20932A85B}"/>
    <cellStyle name="ScotchRule" xfId="45412" xr:uid="{A7F54FE8-3A46-4D6B-B224-FCC76E62B13D}"/>
    <cellStyle name="semestre" xfId="44770" xr:uid="{90048FE1-5983-4BB1-9D68-4DCBF729E753}"/>
    <cellStyle name="semestre 2" xfId="54879" xr:uid="{0A02B36F-3E09-4499-8ECD-D6428A5EB9C0}"/>
    <cellStyle name="Semleges" xfId="1978" xr:uid="{99CEB300-CE87-4FA1-85D9-AF35A2E0F767}"/>
    <cellStyle name="Semleges 2" xfId="58866" xr:uid="{3CD2AA7E-DD8F-4908-BA79-648B52BE81FB}"/>
    <cellStyle name="Shaded" xfId="45413" xr:uid="{89887702-C815-4285-ACB2-D2C40D077132}"/>
    <cellStyle name="ShadedCells_Database" xfId="45414" xr:uid="{AEBA67E3-9202-456F-9E44-BAFB8D368163}"/>
    <cellStyle name="Sheet Title" xfId="10723" xr:uid="{1F7D3AF9-FC84-455F-B0A3-CA2305D4DA36}"/>
    <cellStyle name="showCheck" xfId="6815" xr:uid="{32F26C48-64AB-489C-873E-9EE6FE0FFE0F}"/>
    <cellStyle name="showExposure" xfId="71" xr:uid="{3B3AE70C-4549-4B96-91BC-B865F40F9FD1}"/>
    <cellStyle name="showExposure 2" xfId="6817" xr:uid="{0D0859A0-2392-4ECA-9B97-4469EF2D5FD1}"/>
    <cellStyle name="showExposure 3" xfId="6816" xr:uid="{0311B14C-556F-4EA9-BC25-5848BA95751B}"/>
    <cellStyle name="showExposure 4" xfId="1979" xr:uid="{42C44732-EC2B-43A8-8202-77096ADCCDCF}"/>
    <cellStyle name="showParameterE" xfId="6818" xr:uid="{FCA058DD-844A-410F-A678-87BC1D749873}"/>
    <cellStyle name="showParameterE 2" xfId="6819" xr:uid="{64E36DB8-6A6F-4DEA-9794-D114B14E00B4}"/>
    <cellStyle name="showParameterS" xfId="6820" xr:uid="{B10DBF00-4FBC-4D57-A7C0-2F06EC5B6025}"/>
    <cellStyle name="showParameterS 2" xfId="6821" xr:uid="{99E7B438-2813-493B-AD15-FB3FF977E1AF}"/>
    <cellStyle name="showPD" xfId="6822" xr:uid="{FC413B0A-D924-4035-BFF7-2D2953F9FF28}"/>
    <cellStyle name="showPD 2" xfId="6823" xr:uid="{C875BC1C-47B6-499E-A233-36304C2E1B84}"/>
    <cellStyle name="showPercentage" xfId="6824" xr:uid="{18C12BD8-7566-492D-BB2D-0E0AA10A10BB}"/>
    <cellStyle name="showPercentage 2" xfId="6825" xr:uid="{E41C0D9A-2FB8-4E36-91BF-1CEF6FC3C3EC}"/>
    <cellStyle name="showSelection" xfId="6826" xr:uid="{F5E98B5E-BDDE-4024-89E1-9E9C9CBFC56D}"/>
    <cellStyle name="showSelection 2" xfId="6827" xr:uid="{1BBD059F-28A5-427E-A7BC-C8FDF0CB6FC6}"/>
    <cellStyle name="SimCorp_Data" xfId="45415" xr:uid="{F4663787-265D-4B4A-B45A-14A8A57C1405}"/>
    <cellStyle name="Single Accounting" xfId="45416" xr:uid="{C4DC7085-468E-4868-99A0-136F8170E50D}"/>
    <cellStyle name="Skaičiavimas" xfId="6828" xr:uid="{C0E82737-82C5-472C-A4D8-1063FE93204B}"/>
    <cellStyle name="Skaičiavimas 2" xfId="45417" xr:uid="{43FC95CD-C863-47F6-8BEA-8DC3421E50C1}"/>
    <cellStyle name="Standard 2" xfId="1980" xr:uid="{45AFB7F9-701C-41BC-8CFD-C8BA7C137FD4}"/>
    <cellStyle name="Standard 2 2" xfId="1981" xr:uid="{94F54691-8658-438A-A6DE-5C4BAF861A23}"/>
    <cellStyle name="Standard 2_MKR_SA_TDI" xfId="11449" xr:uid="{ED484BB0-4E55-4566-A797-B08AD01E5CA2}"/>
    <cellStyle name="Standard 3" xfId="1982" xr:uid="{B5FF9651-5482-4039-8B35-D2F85BB1D422}"/>
    <cellStyle name="Standard 3 2" xfId="1983" xr:uid="{D9C7C9DD-9BF0-4506-93BB-A244EEF64FE2}"/>
    <cellStyle name="Standard 3 2 2" xfId="1984" xr:uid="{6A5F9282-E918-4443-AAD7-58AF5AA71340}"/>
    <cellStyle name="Standard 3 2 2 2" xfId="10724" xr:uid="{FA4631B3-88F2-4A30-8F50-10344B640DC8}"/>
    <cellStyle name="Standard 3 2 3" xfId="1985" xr:uid="{17F57A57-2E14-4A28-8EA4-2753E7924F5F}"/>
    <cellStyle name="Standard 3 2 4" xfId="1986" xr:uid="{3ED563B9-9679-4E41-A67D-4A6822345202}"/>
    <cellStyle name="Standard 3 2 5" xfId="1987" xr:uid="{A648B547-10EA-4DBA-AB6C-1D18C6778E1F}"/>
    <cellStyle name="Standard 3 3" xfId="1988" xr:uid="{E977B408-0DE9-4ABA-BB36-653391AF70E6}"/>
    <cellStyle name="Standard 3_MKR_SA_TDI" xfId="11450" xr:uid="{3354A31A-2A80-4BAA-A138-285674C3B9B0}"/>
    <cellStyle name="Standard 4" xfId="1989" xr:uid="{6A8B48FA-8FB8-4587-ACA4-E3DE1CDB5392}"/>
    <cellStyle name="Standard 4 2" xfId="11121" xr:uid="{E7B03F24-A870-44E6-9A11-4193CFC8EA68}"/>
    <cellStyle name="Standard 4_MKR_SA_TDI" xfId="11451" xr:uid="{5D815788-122B-4961-A847-615A861EED63}"/>
    <cellStyle name="Standard_01d Geographische Märkte" xfId="45418" xr:uid="{81E54E52-2D7A-4E51-83A2-EEF9C327A8D8}"/>
    <cellStyle name="Standaard_~2134407" xfId="6829" xr:uid="{C6989EE8-F140-4430-B095-EFAD4C39FE0C}"/>
    <cellStyle name="Stil 1" xfId="18" xr:uid="{56DD9F8C-9A28-4032-B6B7-2CAF7BF5F93A}"/>
    <cellStyle name="Stil 1 10" xfId="54208" xr:uid="{9BE7FDB5-8B1F-4984-B2F1-089EF42B3040}"/>
    <cellStyle name="Stil 1 11" xfId="54209" xr:uid="{F0E362E3-4D16-4890-B6F4-AC1E3B700AA4}"/>
    <cellStyle name="Stil 1 12" xfId="54210" xr:uid="{16DE1ABF-6C7A-4A15-9826-F6E3E0CFFD5E}"/>
    <cellStyle name="Stil 1 13" xfId="54211" xr:uid="{9266438E-57F3-457B-972A-9CE6F2D14926}"/>
    <cellStyle name="Stil 1 14" xfId="54212" xr:uid="{6AF8EF41-8704-4A62-852F-E4FED95BE3AC}"/>
    <cellStyle name="Stil 1 15" xfId="45419" xr:uid="{521A586A-275A-49A1-821E-89AD15E00837}"/>
    <cellStyle name="Stil 1 16" xfId="44771" xr:uid="{4E171005-EC16-445F-92A9-F8C45481112E}"/>
    <cellStyle name="Stil 1 2" xfId="45420" xr:uid="{8E79B492-9AB3-4D64-A89D-4AF1CFB75EAD}"/>
    <cellStyle name="Stil 1 2 2" xfId="45725" xr:uid="{E6BC1F89-6EC3-49D6-BF46-69358BA6FBB4}"/>
    <cellStyle name="Stil 1 2 2 2" xfId="54213" xr:uid="{AF26FB27-ABA1-4FA9-B469-77C4D150E6AD}"/>
    <cellStyle name="Stil 1 2 2 2 2" xfId="54214" xr:uid="{3C19BE5B-7400-43EA-AC59-A01AEF7E4B40}"/>
    <cellStyle name="Stil 1 2 2 2_3. Chng in credit spreads" xfId="54215" xr:uid="{9C5A239D-0A0A-47CF-A332-FFC65695EE6A}"/>
    <cellStyle name="Stil 1 2 2 3" xfId="54216" xr:uid="{BDA13082-DAF8-4714-B975-366A6E63D607}"/>
    <cellStyle name="Stil 1 2 2_3. Chng in credit spreads" xfId="54217" xr:uid="{8EF482FA-B2F6-4504-B932-55A59E1A80B8}"/>
    <cellStyle name="Stil 1 2 3" xfId="45930" xr:uid="{D3885A1E-F454-4587-9DF5-9A15622630F9}"/>
    <cellStyle name="Stil 1 2 3 2" xfId="54218" xr:uid="{654A4139-B01B-404B-9ECC-E21E2CFB477F}"/>
    <cellStyle name="Stil 1 2 3 3" xfId="54219" xr:uid="{ECF7E751-72F9-486F-B2FD-0E8F3C476252}"/>
    <cellStyle name="Stil 1 2 3_3. Chng in credit spreads" xfId="54220" xr:uid="{3E3B95DF-4CC4-4D73-8452-51057666D4E4}"/>
    <cellStyle name="Stil 1 2 4" xfId="46387" xr:uid="{05E06126-A5A7-4E6E-B240-C4DE6D1D0ABF}"/>
    <cellStyle name="Stil 1 2 4 2" xfId="54221" xr:uid="{C25E4291-250B-48A3-B7D1-ABF220E54784}"/>
    <cellStyle name="Stil 1 2 4_3. Chng in credit spreads" xfId="54222" xr:uid="{75FD798E-82B7-4145-86CF-05DF41CDD9AE}"/>
    <cellStyle name="Stil 1 2_3. Chng in credit spreads" xfId="54223" xr:uid="{5F33246F-7BD3-4020-909E-495D2ECFE960}"/>
    <cellStyle name="Stil 1 3" xfId="45421" xr:uid="{29D7480D-3D7E-4EC2-BB55-E018038B2157}"/>
    <cellStyle name="Stil 1 3 2" xfId="45422" xr:uid="{62DE7EF5-C739-4C62-B82A-70013A9C8381}"/>
    <cellStyle name="Stil 1 3 2 2" xfId="45727" xr:uid="{10231DD1-02E7-4682-A44E-3A30DF0396BC}"/>
    <cellStyle name="Stil 1 3 2 3" xfId="46388" xr:uid="{00C7957D-A4B6-40F7-A229-7F37655C3073}"/>
    <cellStyle name="Stil 1 3 2_3. Chng in credit spreads" xfId="54224" xr:uid="{8D0CC876-57F8-495D-86B5-B18713C73CC9}"/>
    <cellStyle name="Stil 1 3 3" xfId="45726" xr:uid="{E40BD437-A073-4A25-96E0-346865C6520E}"/>
    <cellStyle name="Stil 1 3 3 2" xfId="54225" xr:uid="{3C2564BA-97F8-4538-BD20-6E61FB5E9BA3}"/>
    <cellStyle name="Stil 1 3 3 3" xfId="54226" xr:uid="{E1EA9EF8-937D-43AE-9587-518A4AB424F1}"/>
    <cellStyle name="Stil 1 3 3 4" xfId="54227" xr:uid="{E7CA6A18-462F-4031-850E-B0099B90F3A7}"/>
    <cellStyle name="Stil 1 3 3_3. Chng in credit spreads" xfId="54228" xr:uid="{14221AC6-C3B0-4B4D-BD8F-929A72C2EAF4}"/>
    <cellStyle name="Stil 1 3 4" xfId="46389" xr:uid="{B61EFA53-3A5F-4ED6-BA5B-F295AF5CFED5}"/>
    <cellStyle name="Stil 1 3_3. Chng in credit spreads" xfId="54229" xr:uid="{F759D5B5-6354-457B-98D1-60DD2BCFFE4E}"/>
    <cellStyle name="Stil 1 4" xfId="45423" xr:uid="{C2035457-9D71-4ED8-B7A7-7D2B8047EA2F}"/>
    <cellStyle name="Stil 1 4 2" xfId="45728" xr:uid="{2A08B1ED-6D2F-40F6-83E8-FBF176993544}"/>
    <cellStyle name="Stil 1 4 2 2" xfId="54230" xr:uid="{56FF56EB-3FCD-4008-B5AB-EC3BD84D9741}"/>
    <cellStyle name="Stil 1 4 2 3" xfId="54231" xr:uid="{A1945555-3257-4310-85C6-3967E78031F6}"/>
    <cellStyle name="Stil 1 4 2_3. Chng in credit spreads" xfId="54232" xr:uid="{07CF7E70-76C2-43C8-87CD-616398DA0A25}"/>
    <cellStyle name="Stil 1 4 3" xfId="46390" xr:uid="{21F37736-0B36-4174-B0C1-8872A0CB9AB3}"/>
    <cellStyle name="Stil 1 4 4" xfId="54233" xr:uid="{CF33A6A7-A151-4005-8790-A5D7E2240939}"/>
    <cellStyle name="Stil 1 4_3. Chng in credit spreads" xfId="54234" xr:uid="{747EDA64-CFAE-4EDA-8797-85C0B10C76DB}"/>
    <cellStyle name="Stil 1 5" xfId="54235" xr:uid="{07C21337-7791-4889-BC6D-B6ABC7A263A8}"/>
    <cellStyle name="Stil 1 5 2" xfId="54236" xr:uid="{EDA82E8E-2DE6-4C56-8C99-266E69534F4F}"/>
    <cellStyle name="Stil 1 5 2 2" xfId="54237" xr:uid="{39A8C4E7-17EA-424C-97E9-09C32DDE0B1F}"/>
    <cellStyle name="Stil 1 5 2_3. Chng in credit spreads" xfId="54238" xr:uid="{0BFD91F3-C134-4F15-B836-92D741CED320}"/>
    <cellStyle name="Stil 1 5 3" xfId="54239" xr:uid="{666F027B-920F-4A61-B9A0-7771FDCCD0BB}"/>
    <cellStyle name="Stil 1 5_3. Chng in credit spreads" xfId="54240" xr:uid="{5F14DA85-BDAC-4D69-A758-DB77FD9793E3}"/>
    <cellStyle name="Stil 1 6" xfId="54241" xr:uid="{06A56DFF-0566-4183-B9D7-46187D0D3CC0}"/>
    <cellStyle name="Stil 1 6 2" xfId="54242" xr:uid="{2E57B8A3-72F0-4F3C-99C2-1FB5939EA35F}"/>
    <cellStyle name="Stil 1 6 2 2" xfId="54243" xr:uid="{78F0A4CD-BABB-428C-8B1C-D31943741192}"/>
    <cellStyle name="Stil 1 6 2_3. Chng in credit spreads" xfId="54244" xr:uid="{BB891D3A-FE6E-424C-B919-CC32D4A63A23}"/>
    <cellStyle name="Stil 1 6_3. Chng in credit spreads" xfId="54245" xr:uid="{F876FE1D-2889-440A-B424-F5E7914DC306}"/>
    <cellStyle name="Stil 1 7" xfId="54246" xr:uid="{46038354-B140-4ADC-AF7F-E0EDC36C5E3D}"/>
    <cellStyle name="Stil 1 7 2" xfId="54247" xr:uid="{3D0A9B00-F21D-4BB0-9E29-7DE94735EA8A}"/>
    <cellStyle name="Stil 1 7 2 2" xfId="54248" xr:uid="{4CC07692-59C7-4E38-A2BF-2D572BE86598}"/>
    <cellStyle name="Stil 1 7 2_3. Chng in credit spreads" xfId="54249" xr:uid="{538E1F28-67E4-4238-B3D9-C86A929EE864}"/>
    <cellStyle name="Stil 1 7 3" xfId="54250" xr:uid="{FA96C90D-5CD0-4142-8FCA-2299474E3C82}"/>
    <cellStyle name="Stil 1 7 4" xfId="54251" xr:uid="{1CB29168-A88A-4B8A-B8E8-4C9BB6E37F50}"/>
    <cellStyle name="Stil 1 7 5" xfId="54252" xr:uid="{3BBF06CB-4742-402E-A465-8CB96DE59347}"/>
    <cellStyle name="Stil 1 7_3. Chng in credit spreads" xfId="54253" xr:uid="{41A233E6-8D31-4415-98B5-6226356A21C2}"/>
    <cellStyle name="Stil 1 8" xfId="54254" xr:uid="{ABCFFC6D-C28F-4E72-8C58-DD59B629266B}"/>
    <cellStyle name="Stil 1 8 2" xfId="54255" xr:uid="{948BC103-76A5-4745-AB96-8F6943E59215}"/>
    <cellStyle name="Stil 1 8 3" xfId="54256" xr:uid="{A0D45EB1-AE45-4380-9656-19918D68AEF7}"/>
    <cellStyle name="Stil 1 8_3. Chng in credit spreads" xfId="54257" xr:uid="{CED6BFC1-E895-454F-BE48-AB733956C592}"/>
    <cellStyle name="Stil 1 9" xfId="54258" xr:uid="{73D38BAD-7F7E-4627-8845-A056ED5811FC}"/>
    <cellStyle name="Stil 1_3. Chng in credit spreads" xfId="54259" xr:uid="{BCBA9994-7B2B-4C0A-9CDA-0D69E9713165}"/>
    <cellStyle name="Stil 10" xfId="44772" xr:uid="{941006EB-95E7-4F42-889D-45F573588FBF}"/>
    <cellStyle name="Stil 10 2" xfId="44917" xr:uid="{F9F6CDA1-AE9E-42C6-8D39-5C6C5626B059}"/>
    <cellStyle name="Stil 10 2 2" xfId="45729" xr:uid="{76C170D9-C158-4ED4-992C-DE6D59392C9A}"/>
    <cellStyle name="Stil 10 2 3" xfId="59599" xr:uid="{AC8EA67A-A3DF-42D4-8ED7-E5A6D00192B5}"/>
    <cellStyle name="Stil 10 3" xfId="46391" xr:uid="{2C755A72-EC72-4A2C-8A84-406C3EB8D656}"/>
    <cellStyle name="Stil 10 4" xfId="45424" xr:uid="{75A50CD6-FBDE-4BE0-8234-62A7BE0C681A}"/>
    <cellStyle name="Stil 10 5" xfId="59598" xr:uid="{77EFF16F-7824-4C29-89D2-FF92741A1F72}"/>
    <cellStyle name="Stil 10_3. Chng in credit spreads" xfId="54260" xr:uid="{615B2D66-97E3-4A8E-9972-C56A4839A571}"/>
    <cellStyle name="Stil 11" xfId="44773" xr:uid="{F26D619C-04AA-4E7A-B92A-63CAA95A5FC2}"/>
    <cellStyle name="Stil 11 2" xfId="44918" xr:uid="{FBBC83EE-EF9F-4691-B717-B24DAC50A519}"/>
    <cellStyle name="Stil 11 2 2" xfId="45730" xr:uid="{85B8A630-4001-4E68-9222-198BB38753B8}"/>
    <cellStyle name="Stil 11 3" xfId="46392" xr:uid="{F1333D9D-C034-4102-A5ED-D2BD45F1C6CF}"/>
    <cellStyle name="Stil 11 4" xfId="45425" xr:uid="{6164939A-D16A-473B-BFB7-9E5982E0218E}"/>
    <cellStyle name="Stil 11_3. Chng in credit spreads" xfId="54261" xr:uid="{23649568-7DAE-46F6-8C16-FCC0037128DE}"/>
    <cellStyle name="Stil 12" xfId="44774" xr:uid="{7D10804E-6370-4034-A485-0ED0D7B51F2F}"/>
    <cellStyle name="Stil 12 2" xfId="44919" xr:uid="{AC6E68D7-93A3-4149-B213-23A6F844411F}"/>
    <cellStyle name="Stil 12 2 2" xfId="45731" xr:uid="{BF306C39-CB25-4FB6-9D41-DF32643AED03}"/>
    <cellStyle name="Stil 12 2 3" xfId="59601" xr:uid="{6E132AAB-89BB-49DC-9DD9-51730D2EE609}"/>
    <cellStyle name="Stil 12 3" xfId="46393" xr:uid="{9C461E93-C879-4F25-BDF7-1DCD66E0E71C}"/>
    <cellStyle name="Stil 12 4" xfId="45426" xr:uid="{A44940F6-F0A1-4668-A243-5E9971A2B2F2}"/>
    <cellStyle name="Stil 12 5" xfId="59600" xr:uid="{07D03144-7F6E-4EDA-938A-969791842C1D}"/>
    <cellStyle name="Stil 12_3. Chng in credit spreads" xfId="54262" xr:uid="{BC1D9E79-6622-43A1-9565-98D459728664}"/>
    <cellStyle name="Stil 13" xfId="44775" xr:uid="{3FFED90E-2AAF-48F5-AD5D-3FC1A8EA5BB5}"/>
    <cellStyle name="Stil 13 2" xfId="44920" xr:uid="{D7604C5A-BD4D-4464-8277-C06E7A3D91B7}"/>
    <cellStyle name="Stil 13 3" xfId="45427" xr:uid="{89762957-7985-4F60-A468-894900735009}"/>
    <cellStyle name="Stil 14" xfId="44776" xr:uid="{C71D1D50-0A78-4461-A23A-F3DC1BB9898A}"/>
    <cellStyle name="Stil 14 2" xfId="44921" xr:uid="{8654E014-EACD-4A12-9722-5507D08393A4}"/>
    <cellStyle name="Stil 14 2 2" xfId="45732" xr:uid="{F3FF869C-FE5A-4967-B073-28F25B021FFE}"/>
    <cellStyle name="Stil 14 2 3" xfId="59603" xr:uid="{08945BF5-61E0-43FB-B9AD-265A6A259B0D}"/>
    <cellStyle name="Stil 14 3" xfId="46394" xr:uid="{D3379313-811A-416F-82B8-8E6A8B8488E3}"/>
    <cellStyle name="Stil 14 4" xfId="45428" xr:uid="{7D109EB9-A775-4510-A660-87F412A192A8}"/>
    <cellStyle name="Stil 14 5" xfId="59602" xr:uid="{51359D1E-1464-4CA7-BC2F-B90B167462B8}"/>
    <cellStyle name="Stil 14_3. Chng in credit spreads" xfId="54263" xr:uid="{3DC7C16C-D351-46AA-BBDB-A258C5A1E47E}"/>
    <cellStyle name="Stil 15" xfId="44777" xr:uid="{B1AD5B6D-16D1-4911-A7B4-B52FFA2E2ABD}"/>
    <cellStyle name="Stil 15 2" xfId="44922" xr:uid="{F44D80F4-15E8-4936-B444-DE5CF5E9947C}"/>
    <cellStyle name="Stil 15 2 2" xfId="45733" xr:uid="{A5674B2F-9891-48AC-9A9E-A705754F115B}"/>
    <cellStyle name="Stil 15 3" xfId="46395" xr:uid="{BC566AD0-ED71-4883-A4F3-4A7E96A11AB0}"/>
    <cellStyle name="Stil 15 4" xfId="45429" xr:uid="{75D99526-CCCB-4DA8-96E2-D8BFC7BDC3AB}"/>
    <cellStyle name="Stil 15_3. Chng in credit spreads" xfId="54264" xr:uid="{90DD58A3-CF61-49E4-A896-81729C483F2C}"/>
    <cellStyle name="Stil 16" xfId="44778" xr:uid="{AC9A27C7-1830-4446-9976-3732FD4DF9D0}"/>
    <cellStyle name="Stil 16 2" xfId="44923" xr:uid="{DF238F5E-A94D-4AB8-94F3-0805887DE901}"/>
    <cellStyle name="Stil 16 2 2" xfId="45734" xr:uid="{F78ACC00-2001-4400-AAF4-F8D383119229}"/>
    <cellStyle name="Stil 16 3" xfId="46396" xr:uid="{8114D8C1-910C-49B3-BDE2-E25A0256E7B2}"/>
    <cellStyle name="Stil 16 4" xfId="45430" xr:uid="{0E69A4E5-5D80-489C-93A1-371529DBCC26}"/>
    <cellStyle name="Stil 16_3. Chng in credit spreads" xfId="54265" xr:uid="{70FE54B0-57C5-4890-B309-970C0AB8F431}"/>
    <cellStyle name="Stil 17" xfId="44779" xr:uid="{5B0B0EE9-230B-4FD2-904A-2731C2539562}"/>
    <cellStyle name="Stil 17 2" xfId="44924" xr:uid="{8E00604C-D2B6-40A7-8063-AC75DB4D709F}"/>
    <cellStyle name="Stil 17 2 2" xfId="45735" xr:uid="{17128C83-2D77-45C2-844F-5D9F3621C07B}"/>
    <cellStyle name="Stil 17 2 3" xfId="59605" xr:uid="{3B792AF6-B255-4574-8ECF-19E4D442895A}"/>
    <cellStyle name="Stil 17 3" xfId="46397" xr:uid="{FC7D1D7D-FDB2-4F1C-9D9C-71DC6C050F00}"/>
    <cellStyle name="Stil 17 4" xfId="45431" xr:uid="{A62DFF2A-3B0C-45D8-9068-D1C02340F86C}"/>
    <cellStyle name="Stil 17 5" xfId="59604" xr:uid="{790DC9FF-11C6-4CD3-9B58-5E038FED4A46}"/>
    <cellStyle name="Stil 17_3. Chng in credit spreads" xfId="54266" xr:uid="{7EAD9995-71EA-461C-BDC9-64B568BAE983}"/>
    <cellStyle name="Stil 18" xfId="44780" xr:uid="{43C4B6E3-5D5C-4FCD-915A-335C18E1E379}"/>
    <cellStyle name="Stil 18 2" xfId="44925" xr:uid="{8B93C022-BEA5-4B4F-82F9-98F0188FD8C8}"/>
    <cellStyle name="Stil 18 2 2" xfId="45736" xr:uid="{C5C56CD4-D3B4-4058-B4D7-9C820CFD8D13}"/>
    <cellStyle name="Stil 18 3" xfId="46398" xr:uid="{EB6D6D9B-3A92-42D2-B373-885984ED2E49}"/>
    <cellStyle name="Stil 18 4" xfId="45432" xr:uid="{AD2647FF-1DDB-40AC-BA5A-C7061B64B4D4}"/>
    <cellStyle name="Stil 18_3. Chng in credit spreads" xfId="54267" xr:uid="{D0AD10F9-F46A-46F7-B00D-65AF86756884}"/>
    <cellStyle name="Stil 19" xfId="44781" xr:uid="{8EF4EF19-8516-4A1C-A8FB-C854BB1F9ACF}"/>
    <cellStyle name="Stil 19 2" xfId="44926" xr:uid="{FD03D677-C2E8-48BA-88D0-0A3002679793}"/>
    <cellStyle name="Stil 19 2 2" xfId="45737" xr:uid="{67BE024A-2712-4477-B577-714312BEE61C}"/>
    <cellStyle name="Stil 19 2 3" xfId="59607" xr:uid="{EAF2203C-8552-4390-967E-5A7CD5035ECD}"/>
    <cellStyle name="Stil 19 3" xfId="46399" xr:uid="{C32705BF-687D-448F-925C-76CBB69F3356}"/>
    <cellStyle name="Stil 19 4" xfId="45433" xr:uid="{1A6D3CF1-844D-4660-9B1F-68BEA75AB64C}"/>
    <cellStyle name="Stil 19 5" xfId="59606" xr:uid="{778A903D-FC11-4BD9-89EB-5290F57F0327}"/>
    <cellStyle name="Stil 19_3. Chng in credit spreads" xfId="54268" xr:uid="{0C574D08-0285-4EF9-803C-DDB4A0B8C181}"/>
    <cellStyle name="Stil 2" xfId="44782" xr:uid="{93189218-7E38-4F85-93C2-7BA9602337BD}"/>
    <cellStyle name="Stil 2 2" xfId="45860" xr:uid="{19CA43DD-6E0F-44D5-A0C0-DD44B5B8A8BD}"/>
    <cellStyle name="Stil 2 3" xfId="45434" xr:uid="{F83C39A6-5577-46F4-9BB4-E9CC57936CCE}"/>
    <cellStyle name="Stil 2_3. Chng in credit spreads" xfId="54269" xr:uid="{3710468E-1EAD-4D34-99A1-2AA674BE6D3A}"/>
    <cellStyle name="Stil 20" xfId="44783" xr:uid="{6C1F523D-AFF5-40FC-9EF8-E6E6CB1F32F6}"/>
    <cellStyle name="Stil 20 2" xfId="44927" xr:uid="{AC21CFED-481F-4843-9636-3A4A33E230EF}"/>
    <cellStyle name="Stil 20 2 2" xfId="45738" xr:uid="{C6D5D108-C8AE-4CDA-9390-878E75839745}"/>
    <cellStyle name="Stil 20 3" xfId="46400" xr:uid="{3E4A890B-E69A-4BDE-85AA-10E4C96AE5D8}"/>
    <cellStyle name="Stil 20 4" xfId="45435" xr:uid="{5AC1701F-3A01-4347-B193-188F171C31AB}"/>
    <cellStyle name="Stil 20_3. Chng in credit spreads" xfId="54270" xr:uid="{1C8F0260-9D8E-4E49-9AEB-0C3E5B999D3E}"/>
    <cellStyle name="Stil 21" xfId="44784" xr:uid="{EB34565A-698D-4D15-A224-384A5BCAE511}"/>
    <cellStyle name="Stil 21 2" xfId="44928" xr:uid="{8D32A9E6-44A3-4D9B-89A5-0839365B7CF9}"/>
    <cellStyle name="Stil 21 2 2" xfId="45739" xr:uid="{59E7FC83-39D8-43FD-846E-4C97CC3A421F}"/>
    <cellStyle name="Stil 21 2 3" xfId="59609" xr:uid="{C309025B-C0DE-4CD4-9372-F92720529508}"/>
    <cellStyle name="Stil 21 3" xfId="46401" xr:uid="{5E3D9D41-0986-4FDF-87D6-E137B41D50FD}"/>
    <cellStyle name="Stil 21 4" xfId="45436" xr:uid="{40A13B42-52B4-4FB6-ABB8-F63465D8BFE5}"/>
    <cellStyle name="Stil 21 5" xfId="59608" xr:uid="{0C0362C2-0003-4C0A-B0F0-8ED978C3AAEA}"/>
    <cellStyle name="Stil 21_3. Chng in credit spreads" xfId="54271" xr:uid="{CC604521-2E76-4685-AD4B-9B74CA5F81C5}"/>
    <cellStyle name="Stil 22" xfId="44785" xr:uid="{91ED5668-6D11-42FC-ADA9-03B75A4ED27D}"/>
    <cellStyle name="Stil 22 2" xfId="44929" xr:uid="{3C7DD6DB-3D4E-48F4-A50C-EE31F845593E}"/>
    <cellStyle name="Stil 22 2 2" xfId="45740" xr:uid="{D68FD5CB-8433-4ED2-A7A2-EF4DDF821E8B}"/>
    <cellStyle name="Stil 22 2 3" xfId="59611" xr:uid="{1CE43C28-E36E-431E-9711-F535A4725672}"/>
    <cellStyle name="Stil 22 3" xfId="46402" xr:uid="{5BD8CA66-FE4F-4858-91EC-0CB2F612A8B1}"/>
    <cellStyle name="Stil 22 4" xfId="45437" xr:uid="{C5169F8C-5E8D-4A1F-94F2-22892174B372}"/>
    <cellStyle name="Stil 22 5" xfId="59610" xr:uid="{073D921D-C527-4F80-8220-1012C0CFD10D}"/>
    <cellStyle name="Stil 22_3. Chng in credit spreads" xfId="54272" xr:uid="{73AD0C02-ACC3-4923-AC6C-E6D04DAFDC0A}"/>
    <cellStyle name="Stil 23" xfId="44786" xr:uid="{C3E44D23-F08C-4BCB-81FA-ED2814BD5DB8}"/>
    <cellStyle name="Stil 23 2" xfId="44930" xr:uid="{D26F6288-8751-49FA-A4D5-0803E41FBAA9}"/>
    <cellStyle name="Stil 23 2 2" xfId="45741" xr:uid="{4615DA7D-9194-433E-8C3C-A1C1D9EA83B3}"/>
    <cellStyle name="Stil 23 3" xfId="46403" xr:uid="{13E6E478-158F-452F-86D2-22A49EA37FB8}"/>
    <cellStyle name="Stil 23 4" xfId="45438" xr:uid="{F38656ED-C0C2-4AEB-9B43-86D34A3F9C14}"/>
    <cellStyle name="Stil 23_3. Chng in credit spreads" xfId="54273" xr:uid="{A33F2C4E-DCE2-42A1-BDB1-EA865CAFFD03}"/>
    <cellStyle name="Stil 24" xfId="44787" xr:uid="{58C8CD3F-2124-43E9-BBEB-1579837B6B3D}"/>
    <cellStyle name="Stil 24 2" xfId="44931" xr:uid="{8FBBE2A2-9BE7-4025-A75C-75B5CD5EC745}"/>
    <cellStyle name="Stil 24 2 2" xfId="45742" xr:uid="{CD31BB18-5DA9-4173-9E69-977FF945C7CD}"/>
    <cellStyle name="Stil 24 3" xfId="46404" xr:uid="{0FE7ED8B-8F67-469B-926F-425A0FDD05FB}"/>
    <cellStyle name="Stil 24 4" xfId="45439" xr:uid="{BA2D7250-D97E-46E0-9DDD-D3F8A9AEA105}"/>
    <cellStyle name="Stil 24_3. Chng in credit spreads" xfId="54274" xr:uid="{C86D65DF-3CEB-4500-BF86-BD5C67FB70CD}"/>
    <cellStyle name="Stil 25" xfId="44788" xr:uid="{7947E404-B022-4877-ADFE-F6CE2C455F90}"/>
    <cellStyle name="Stil 25 2" xfId="44932" xr:uid="{C446B081-6A6B-41B4-8F40-1981107DE061}"/>
    <cellStyle name="Stil 25 2 2" xfId="45743" xr:uid="{783C0609-6575-46A6-A491-6F3A5D1EF5A8}"/>
    <cellStyle name="Stil 25 3" xfId="46405" xr:uid="{6EF998B8-CA8D-4574-8273-3593C33AE22F}"/>
    <cellStyle name="Stil 25 4" xfId="45440" xr:uid="{2455A4F0-A5A1-4C51-AED4-7CDA005DFA14}"/>
    <cellStyle name="Stil 25_3. Chng in credit spreads" xfId="54275" xr:uid="{910D8F36-27F2-4741-B71A-BE5778F57558}"/>
    <cellStyle name="Stil 26" xfId="44789" xr:uid="{A3377C73-468D-40CB-B4E0-07909A465255}"/>
    <cellStyle name="Stil 26 2" xfId="44933" xr:uid="{494A240A-F547-4F41-AF66-4816A470C518}"/>
    <cellStyle name="Stil 26 2 2" xfId="45744" xr:uid="{08C65B86-011C-4E80-BCC3-2C5A631303CD}"/>
    <cellStyle name="Stil 26 2 3" xfId="59613" xr:uid="{4C7B6F0E-ED32-4A06-9ADA-39C5CC55E645}"/>
    <cellStyle name="Stil 26 3" xfId="46406" xr:uid="{A4DE0E7C-B203-4B6C-B8EB-7A4214B37BD6}"/>
    <cellStyle name="Stil 26 4" xfId="45441" xr:uid="{3C1FA396-0737-4C25-94B5-64DA728A922E}"/>
    <cellStyle name="Stil 26 5" xfId="59612" xr:uid="{1DC9A2F8-358D-4924-AE28-967E18F5A3A9}"/>
    <cellStyle name="Stil 26_3. Chng in credit spreads" xfId="54276" xr:uid="{3C04E530-8CE6-4E82-B92B-502E871232B7}"/>
    <cellStyle name="Stil 27" xfId="44790" xr:uid="{D4A45C8B-9471-41F5-9A08-79BA6ECED4AF}"/>
    <cellStyle name="Stil 27 2" xfId="44934" xr:uid="{796C6F6A-FC1B-4DE6-BF8F-CA6850C3A17B}"/>
    <cellStyle name="Stil 27 2 2" xfId="45745" xr:uid="{E6640611-F548-4DC9-83FB-8FF177C5989A}"/>
    <cellStyle name="Stil 27 3" xfId="46407" xr:uid="{34B5D192-880D-43E1-9724-77EA456969B5}"/>
    <cellStyle name="Stil 27 4" xfId="45442" xr:uid="{1084A89D-40DC-4DF6-8311-A0D88FB85CD3}"/>
    <cellStyle name="Stil 27_3. Chng in credit spreads" xfId="54277" xr:uid="{1B70A969-E6EE-4456-B3CF-70436A37AE52}"/>
    <cellStyle name="Stil 28" xfId="44791" xr:uid="{094B3441-0F7E-4BBF-A1C8-A4F3CFBBAD98}"/>
    <cellStyle name="Stil 28 2" xfId="44935" xr:uid="{7B7CD4A6-E2B7-43DD-84DC-4E5C77323067}"/>
    <cellStyle name="Stil 28 2 2" xfId="59615" xr:uid="{273CDDB0-3489-4362-A60A-7A8F48EBD245}"/>
    <cellStyle name="Stil 28 3" xfId="45443" xr:uid="{7F3D253C-73FC-4CC8-A6BC-854B6CA6D8A2}"/>
    <cellStyle name="Stil 28 4" xfId="59614" xr:uid="{B89C8346-1741-4878-876B-082C9A21B7BD}"/>
    <cellStyle name="Stil 29" xfId="44792" xr:uid="{121839C4-E50F-46D3-9A46-C64612B953EC}"/>
    <cellStyle name="Stil 29 2" xfId="44936" xr:uid="{5FDE9FE1-51C4-497E-BA8C-5B460BBEEBE4}"/>
    <cellStyle name="Stil 29 3" xfId="45444" xr:uid="{DA76FDA3-F28F-4FDC-943E-8D5C1600400F}"/>
    <cellStyle name="Stil 3" xfId="44793" xr:uid="{EEEF58BC-E60F-4A5F-9BE0-0974D014597E}"/>
    <cellStyle name="Stil 3 2" xfId="45746" xr:uid="{F30A3770-7400-41DC-8317-49166AC3BBFE}"/>
    <cellStyle name="Stil 3 3" xfId="46408" xr:uid="{A2F2CC3A-5ED7-4318-B166-824B06176645}"/>
    <cellStyle name="Stil 3 4" xfId="45445" xr:uid="{4037A6CB-9594-43F0-B8BC-177D050E9A08}"/>
    <cellStyle name="Stil 3_3. Chng in credit spreads" xfId="54278" xr:uid="{E944765B-04AE-472B-8C2E-46E97496EAC6}"/>
    <cellStyle name="Stil 30" xfId="44794" xr:uid="{04BDD09D-4940-4D17-8B46-B16AE530C110}"/>
    <cellStyle name="Stil 30 2" xfId="44937" xr:uid="{21CBD782-55D7-4E0A-867A-287BB9FE5BB1}"/>
    <cellStyle name="Stil 30 2 2" xfId="45747" xr:uid="{ACB7DF81-8008-4694-B607-AE52097386C7}"/>
    <cellStyle name="Stil 30 2 3" xfId="59617" xr:uid="{74EC92A2-B2AB-45E8-BD79-D67D8C7EE16C}"/>
    <cellStyle name="Stil 30 3" xfId="46409" xr:uid="{25EFB21C-97CE-48FB-ADD9-4C386FCCFED1}"/>
    <cellStyle name="Stil 30 4" xfId="45446" xr:uid="{B2C45048-950F-475C-B967-8F4780458C5A}"/>
    <cellStyle name="Stil 30 5" xfId="59616" xr:uid="{E70B8C0D-1187-4F98-B093-5AA5E4F09928}"/>
    <cellStyle name="Stil 30_3. Chng in credit spreads" xfId="54279" xr:uid="{76C4FF4B-E61F-427C-A665-1DB2312741E3}"/>
    <cellStyle name="Stil 31" xfId="44795" xr:uid="{1AF8DD33-ADA0-4240-9600-DACE41C7EF2A}"/>
    <cellStyle name="Stil 31 2" xfId="44938" xr:uid="{DB7BC090-6E91-49F1-B29F-26843137DCB0}"/>
    <cellStyle name="Stil 31 2 2" xfId="45748" xr:uid="{8714D2CB-8E6F-41B4-8443-B97754072765}"/>
    <cellStyle name="Stil 31 3" xfId="46410" xr:uid="{E1552F10-B795-4029-ADCC-9780034BC986}"/>
    <cellStyle name="Stil 31 4" xfId="45447" xr:uid="{91E2E129-1EA7-4AD4-AFC9-21BBEFDB8C28}"/>
    <cellStyle name="Stil 31_3. Chng in credit spreads" xfId="54280" xr:uid="{FF2EF5D6-3439-4D31-8333-BA789652B914}"/>
    <cellStyle name="Stil 32" xfId="44796" xr:uid="{BCCF0340-73A8-4992-93F2-665F550C4E2E}"/>
    <cellStyle name="Stil 32 2" xfId="44939" xr:uid="{F428BFE5-BD33-4DD2-86A2-A8BC6BD856F3}"/>
    <cellStyle name="Stil 32 2 2" xfId="45749" xr:uid="{477DB571-A929-46C2-9DD0-63AF121AF3B3}"/>
    <cellStyle name="Stil 32 2 3" xfId="59619" xr:uid="{C120D31E-91EA-43E5-BB91-7B0F7C0B9FBF}"/>
    <cellStyle name="Stil 32 3" xfId="46411" xr:uid="{897A7C54-4920-4885-AF99-9D66BB8F6457}"/>
    <cellStyle name="Stil 32 4" xfId="45448" xr:uid="{889E0FF1-BC4D-44CF-A41C-B89224566AC4}"/>
    <cellStyle name="Stil 32 5" xfId="59618" xr:uid="{01614448-9936-4337-825E-35D1739D7A25}"/>
    <cellStyle name="Stil 32_3. Chng in credit spreads" xfId="54281" xr:uid="{F337F7BE-6D63-44D5-B855-70BB8D9DF99B}"/>
    <cellStyle name="Stil 33" xfId="44797" xr:uid="{031E3E04-9F4A-4191-8097-091CDEAE920D}"/>
    <cellStyle name="Stil 33 2" xfId="44940" xr:uid="{44EF651A-D0CF-4CC1-8D31-75C1DC66D8F6}"/>
    <cellStyle name="Stil 33 2 2" xfId="45750" xr:uid="{D8B41263-7B84-4BFC-96FC-68F25EF7FFA6}"/>
    <cellStyle name="Stil 33 3" xfId="46412" xr:uid="{28D50758-C528-44B9-9CDD-EE582D612E99}"/>
    <cellStyle name="Stil 33 4" xfId="45449" xr:uid="{578C0E1F-9E92-489C-8A4C-3BA3EAC3B665}"/>
    <cellStyle name="Stil 33_3. Chng in credit spreads" xfId="54282" xr:uid="{B2AC09E3-CDF3-4A29-956B-25CAA68D696F}"/>
    <cellStyle name="Stil 34" xfId="44798" xr:uid="{0728786E-F814-44C3-B062-84F20ECB774F}"/>
    <cellStyle name="Stil 34 2" xfId="44941" xr:uid="{ADB31168-4BD5-4296-86C1-B80421A4DAB6}"/>
    <cellStyle name="Stil 34 2 2" xfId="45751" xr:uid="{2F5163CD-32DB-434C-820B-7DA119BFCA7C}"/>
    <cellStyle name="Stil 34 3" xfId="46413" xr:uid="{95BD09C6-9E98-4FF9-AAD3-E725741495FC}"/>
    <cellStyle name="Stil 34 4" xfId="45450" xr:uid="{D213FC16-663D-4E7F-8F63-126F8AF88B09}"/>
    <cellStyle name="Stil 34_3. Chng in credit spreads" xfId="54283" xr:uid="{8E33C366-BE1F-414B-9360-D508FB7E498C}"/>
    <cellStyle name="Stil 35" xfId="44799" xr:uid="{7664D229-275E-4017-ADC2-1D683E767314}"/>
    <cellStyle name="Stil 35 2" xfId="44942" xr:uid="{7CE7E6D5-280F-40A6-A40B-2190DD6D1130}"/>
    <cellStyle name="Stil 35 2 2" xfId="45752" xr:uid="{6C213A63-A437-436E-A42F-437098457A29}"/>
    <cellStyle name="Stil 35 2 3" xfId="59621" xr:uid="{2392232E-72CF-4B4E-BCD5-472406E500EB}"/>
    <cellStyle name="Stil 35 3" xfId="46414" xr:uid="{947D25D6-5915-4888-A91A-6DF181B64621}"/>
    <cellStyle name="Stil 35 4" xfId="45451" xr:uid="{1172925F-10AB-44DA-97ED-FC3D1F7C5147}"/>
    <cellStyle name="Stil 35 5" xfId="59620" xr:uid="{9C92F8EA-C07B-4F37-BD6A-DD9C86F4A422}"/>
    <cellStyle name="Stil 35_3. Chng in credit spreads" xfId="54284" xr:uid="{D8C726D8-A281-45A5-8764-CB95E044170D}"/>
    <cellStyle name="Stil 36" xfId="44800" xr:uid="{8A1887A4-CB40-4293-BA87-5F2960A105EB}"/>
    <cellStyle name="Stil 36 2" xfId="44943" xr:uid="{4AA23B07-EF8B-4301-87C7-7F5AD33E98AD}"/>
    <cellStyle name="Stil 36 2 2" xfId="45753" xr:uid="{3519587D-816A-4849-862C-6D3F89E628A0}"/>
    <cellStyle name="Stil 36 3" xfId="46415" xr:uid="{2A227E81-90FC-4EA4-8DF6-0B387FF6F4B2}"/>
    <cellStyle name="Stil 36 4" xfId="45452" xr:uid="{AEC3862B-7D37-4BBC-81D3-464E2E29BA2B}"/>
    <cellStyle name="Stil 36_3. Chng in credit spreads" xfId="54285" xr:uid="{929167FC-85C3-47DA-8F7E-85209204478D}"/>
    <cellStyle name="Stil 37" xfId="44801" xr:uid="{EBBF1BB1-0B33-4DF7-932F-7453FC2EB7A5}"/>
    <cellStyle name="Stil 37 2" xfId="44944" xr:uid="{8EF1AFB9-E9AE-4342-B521-BCD70E7F666F}"/>
    <cellStyle name="Stil 37 2 2" xfId="45754" xr:uid="{E61A0FB8-D129-40FA-9766-7BD60D6F99BA}"/>
    <cellStyle name="Stil 37 2 3" xfId="59623" xr:uid="{3219704E-1451-41FC-B3E9-B8C96049FB06}"/>
    <cellStyle name="Stil 37 3" xfId="46416" xr:uid="{8BA3D356-131A-42DA-9CC3-8E085CC78ABB}"/>
    <cellStyle name="Stil 37 4" xfId="45453" xr:uid="{70933CE6-F89B-4FF7-9C90-A67BDC8D17C9}"/>
    <cellStyle name="Stil 37 5" xfId="59622" xr:uid="{76564623-3775-4FCC-AE97-A62B38EEE0F6}"/>
    <cellStyle name="Stil 37_3. Chng in credit spreads" xfId="54286" xr:uid="{27C14F55-9FEA-44D8-BD48-4B36F4A9F435}"/>
    <cellStyle name="Stil 38" xfId="44802" xr:uid="{E42A13B8-D227-4098-949A-26154383BE4B}"/>
    <cellStyle name="Stil 38 2" xfId="44945" xr:uid="{A1B9BE75-4D87-4B30-BE0E-0E7425AE6FDA}"/>
    <cellStyle name="Stil 38 2 2" xfId="45755" xr:uid="{28432AD3-A7E4-4076-ADCA-44E4CFD155C9}"/>
    <cellStyle name="Stil 38 3" xfId="46417" xr:uid="{01248732-F91B-4D75-A4FA-95FC1C7902CD}"/>
    <cellStyle name="Stil 38 4" xfId="45454" xr:uid="{0001474E-58D9-4ED3-AE87-0DE140D67FE4}"/>
    <cellStyle name="Stil 38_3. Chng in credit spreads" xfId="54287" xr:uid="{A4043EA4-D58D-4353-82E2-FC35C743ADAB}"/>
    <cellStyle name="Stil 39" xfId="44803" xr:uid="{B6EE5229-44B5-48BA-A8CF-7CA04CD02623}"/>
    <cellStyle name="Stil 39 2" xfId="44946" xr:uid="{23090FC6-E191-40E5-9C2A-7BD0B69128D3}"/>
    <cellStyle name="Stil 39 2 2" xfId="59625" xr:uid="{5879A8CA-BB80-4203-9842-5FDD762011C7}"/>
    <cellStyle name="Stil 39 3" xfId="45455" xr:uid="{4C68AD51-953F-4094-BF2D-3861F727AAE5}"/>
    <cellStyle name="Stil 39 4" xfId="59624" xr:uid="{B83C67C5-C19B-4978-B816-7F8789B62D54}"/>
    <cellStyle name="Stil 4" xfId="44804" xr:uid="{FB40C583-9420-4B9B-8049-52CE426E8441}"/>
    <cellStyle name="Stil 4 2" xfId="44947" xr:uid="{FEC77916-5AB5-44E2-891F-FDBEB16EF489}"/>
    <cellStyle name="Stil 4 2 2" xfId="45756" xr:uid="{123E1B50-6D8F-4820-92E0-0FAC14E4B1B8}"/>
    <cellStyle name="Stil 4 2 3" xfId="59627" xr:uid="{6B8B4DBB-44CF-430A-8181-59997FC80F46}"/>
    <cellStyle name="Stil 4 3" xfId="46418" xr:uid="{674CE04A-F457-4B75-AFC1-4CC84EB1F479}"/>
    <cellStyle name="Stil 4 4" xfId="45456" xr:uid="{7BE7BA45-CE04-47D4-BD1D-C2D90198B2A5}"/>
    <cellStyle name="Stil 4 5" xfId="59626" xr:uid="{58125F74-8A53-494A-879D-B30EA1741298}"/>
    <cellStyle name="Stil 4_3. Chng in credit spreads" xfId="54288" xr:uid="{4CF4524C-07AC-4CC9-83DC-F6A2A2C6B305}"/>
    <cellStyle name="Stil 40" xfId="44805" xr:uid="{AE27D3A7-D00A-47E4-BB19-B2015A962B36}"/>
    <cellStyle name="Stil 40 2" xfId="44948" xr:uid="{E0C5441C-92DF-4A52-BF92-C265D4834EA2}"/>
    <cellStyle name="Stil 40 2 2" xfId="59629" xr:uid="{5E7D66D0-558D-44D7-A1A4-D809B8AE7153}"/>
    <cellStyle name="Stil 40 3" xfId="45457" xr:uid="{87B2331C-BCBE-4639-8F47-53B6CDECE71A}"/>
    <cellStyle name="Stil 40 4" xfId="59628" xr:uid="{FADF2D27-8E8E-4A13-916B-1D212EFC2DF8}"/>
    <cellStyle name="Stil 41" xfId="44806" xr:uid="{445B9367-24C2-49BF-9586-F3CF3BB6DA32}"/>
    <cellStyle name="Stil 41 2" xfId="44949" xr:uid="{514C5264-4AF4-4F59-9CDA-1111DF62ADAA}"/>
    <cellStyle name="Stil 41 3" xfId="45458" xr:uid="{CA67A6BB-C38F-47CE-8A5E-21E532D5E155}"/>
    <cellStyle name="Stil 42" xfId="44807" xr:uid="{89329D45-E1C2-4064-9A08-5C464071E64D}"/>
    <cellStyle name="Stil 42 2" xfId="44950" xr:uid="{E5F60CB7-DDCF-4BA9-93F8-3ECEAFFB80D9}"/>
    <cellStyle name="Stil 42 3" xfId="45459" xr:uid="{74827575-1A22-4213-BEC9-840CCE954EE3}"/>
    <cellStyle name="Stil 43" xfId="44808" xr:uid="{E33B891C-511B-42A1-A399-05A95F1B3E87}"/>
    <cellStyle name="Stil 43 2" xfId="44951" xr:uid="{E8FDC75D-6C2B-4D89-B2BD-9D6FDA8E667B}"/>
    <cellStyle name="Stil 43 2 2" xfId="59631" xr:uid="{9288BD96-6AA5-4CFC-8189-6249E6D643FB}"/>
    <cellStyle name="Stil 43 3" xfId="45460" xr:uid="{54AEC05E-A734-4A70-AE07-C3A28D753BB3}"/>
    <cellStyle name="Stil 43 4" xfId="59630" xr:uid="{F677B155-6A6B-4C6E-8C45-E1F058878D8F}"/>
    <cellStyle name="Stil 44" xfId="44809" xr:uid="{58F0EF79-F754-47BD-9C22-A4F7FA8089E4}"/>
    <cellStyle name="Stil 44 2" xfId="44952" xr:uid="{FF693B33-0C96-45B4-A0AF-2580D2ADAE2E}"/>
    <cellStyle name="Stil 44 3" xfId="45461" xr:uid="{D1355EBF-18FD-48FC-AC08-A1807346B289}"/>
    <cellStyle name="Stil 45" xfId="44810" xr:uid="{D80BED3D-C67D-4A09-855A-0F9F66443361}"/>
    <cellStyle name="Stil 45 2" xfId="44953" xr:uid="{45A6FCBD-9ECE-4700-A47B-C4C0FD1EA95A}"/>
    <cellStyle name="Stil 45 2 2" xfId="45757" xr:uid="{B931EC74-EF2B-4A59-8F7B-C0FCA8F8F732}"/>
    <cellStyle name="Stil 45 3" xfId="46419" xr:uid="{22CA636C-D8E4-462B-B1F0-6B28D889938B}"/>
    <cellStyle name="Stil 45 4" xfId="45462" xr:uid="{145D998C-239C-47AE-9559-BBD5481B5826}"/>
    <cellStyle name="Stil 45_3. Chng in credit spreads" xfId="54289" xr:uid="{4084A52D-BBB3-47C0-B3F7-166E5C64F217}"/>
    <cellStyle name="Stil 46" xfId="44811" xr:uid="{C42AF003-4DB9-42CA-8DE5-9F0C111F7C57}"/>
    <cellStyle name="Stil 46 2" xfId="44954" xr:uid="{98AF93C8-A4E4-43E0-A0BC-C1A7DFEDB382}"/>
    <cellStyle name="Stil 46 2 2" xfId="45758" xr:uid="{F0A3D577-E6BB-4BAA-BCCD-D845D8CA75A9}"/>
    <cellStyle name="Stil 46 3" xfId="46420" xr:uid="{12BE21A3-F160-4482-8091-A4BF0AC34D80}"/>
    <cellStyle name="Stil 46 4" xfId="45463" xr:uid="{E9767971-F600-4AF1-9038-DEBA91511016}"/>
    <cellStyle name="Stil 46_3. Chng in credit spreads" xfId="54290" xr:uid="{D65C45C5-797B-4A2A-9242-894E265FDE14}"/>
    <cellStyle name="Stil 47" xfId="44812" xr:uid="{7086D91C-D48C-4C8F-A10F-5E42B6CB24A5}"/>
    <cellStyle name="Stil 47 2" xfId="44955" xr:uid="{3E363426-04E7-4B18-8D34-6514F8269E46}"/>
    <cellStyle name="Stil 47 2 2" xfId="45759" xr:uid="{D6952662-00FC-4DBE-9149-EF187D42847B}"/>
    <cellStyle name="Stil 47 3" xfId="46421" xr:uid="{09F2D16D-B97E-4FA7-AAB3-089FAA44E217}"/>
    <cellStyle name="Stil 47 4" xfId="45464" xr:uid="{1C55A511-4A49-46EA-881E-9A722B191266}"/>
    <cellStyle name="Stil 47_3. Chng in credit spreads" xfId="54291" xr:uid="{E9A2B2A1-C4D7-4936-A96B-3978412CC6A0}"/>
    <cellStyle name="Stil 48" xfId="44813" xr:uid="{69B6F084-99B3-4F1E-B863-E03859073CC1}"/>
    <cellStyle name="Stil 48 2" xfId="44956" xr:uid="{373D1B2A-34DF-4A8A-A27E-F804A49FAAAD}"/>
    <cellStyle name="Stil 48 2 2" xfId="45760" xr:uid="{6E631818-C367-4828-82A8-7066C6F1F369}"/>
    <cellStyle name="Stil 48 3" xfId="46422" xr:uid="{DFC42567-2848-4D7C-AE07-ECA249EC863D}"/>
    <cellStyle name="Stil 48 4" xfId="45465" xr:uid="{E848EFAD-A8D4-4E1B-92B4-A7FFEE2255AA}"/>
    <cellStyle name="Stil 48_3. Chng in credit spreads" xfId="54292" xr:uid="{BBD77EAC-3812-480F-9CCD-51178F398D2D}"/>
    <cellStyle name="Stil 49" xfId="44814" xr:uid="{0FC0E30B-6855-4C96-A848-1B34A2E0E094}"/>
    <cellStyle name="Stil 49 2" xfId="44957" xr:uid="{E2179DB3-9248-4372-9979-43072D4EA712}"/>
    <cellStyle name="Stil 49 3" xfId="45466" xr:uid="{8C44557B-B920-437C-81F8-42957AC235CC}"/>
    <cellStyle name="Stil 5" xfId="44815" xr:uid="{F69492B2-C827-4D76-9986-433A1A4F73B5}"/>
    <cellStyle name="Stil 5 2" xfId="44958" xr:uid="{C45EFA2C-6BB8-47B7-A5C3-CB5C486B7268}"/>
    <cellStyle name="Stil 5 2 2" xfId="45761" xr:uid="{18DEDF5A-96FC-41E4-BBE1-83116C4020C2}"/>
    <cellStyle name="Stil 5 3" xfId="46423" xr:uid="{7F9EB606-6612-48ED-A9CB-2BBB3909774D}"/>
    <cellStyle name="Stil 5 4" xfId="45467" xr:uid="{CF7CE2E9-220D-42B2-897F-88D2885C9AB3}"/>
    <cellStyle name="Stil 5_3. Chng in credit spreads" xfId="54293" xr:uid="{7B226EED-5ADA-46AD-A366-40865008018F}"/>
    <cellStyle name="Stil 50" xfId="44816" xr:uid="{570EBFDC-7455-4C79-9B1E-3528947555B0}"/>
    <cellStyle name="Stil 50 2" xfId="44959" xr:uid="{BFAA4886-9B35-4C12-98CF-F23E926D90AF}"/>
    <cellStyle name="Stil 50 3" xfId="45468" xr:uid="{70663C2B-7B83-4B8B-806D-C39335068CC6}"/>
    <cellStyle name="Stil 51" xfId="44817" xr:uid="{339AC665-4CF8-4192-8454-CEBA35B535F7}"/>
    <cellStyle name="Stil 51 2" xfId="44960" xr:uid="{01109DA9-B023-4700-BEF0-DAEB78C6CC09}"/>
    <cellStyle name="Stil 51 2 2" xfId="45762" xr:uid="{BBAA3378-6D45-4391-B0F1-FB550767148B}"/>
    <cellStyle name="Stil 51 3" xfId="46424" xr:uid="{56797506-A472-412B-9A5C-46832D9A8342}"/>
    <cellStyle name="Stil 51 4" xfId="45469" xr:uid="{79324F1A-718C-4973-B88E-0122A47C097C}"/>
    <cellStyle name="Stil 51_3. Chng in credit spreads" xfId="54294" xr:uid="{12A28143-3BE1-4DFD-918E-B25DC467C587}"/>
    <cellStyle name="Stil 52" xfId="44818" xr:uid="{1343BCEA-2125-4309-95DD-23123099A846}"/>
    <cellStyle name="Stil 52 2" xfId="44961" xr:uid="{AAC090A0-59F4-477A-8DC6-9D67CD364800}"/>
    <cellStyle name="Stil 52 2 2" xfId="45763" xr:uid="{C2EF406A-AEB1-49AE-9CA1-74BD071A3E2E}"/>
    <cellStyle name="Stil 52 3" xfId="46425" xr:uid="{6C7AF150-9942-405A-97D7-0F8E97730F6E}"/>
    <cellStyle name="Stil 52 4" xfId="45470" xr:uid="{9E2D76C7-D9DF-4D75-913D-FCB8D63DA850}"/>
    <cellStyle name="Stil 52_3. Chng in credit spreads" xfId="54295" xr:uid="{6DE8AD18-1121-4ED2-87AD-C56C9DDC63C7}"/>
    <cellStyle name="Stil 53" xfId="44819" xr:uid="{48B0B0B9-9C53-4FF9-B485-B6408051EF00}"/>
    <cellStyle name="Stil 53 2" xfId="44962" xr:uid="{8901DACF-7F47-44F0-ADB9-A8726E22F912}"/>
    <cellStyle name="Stil 53 2 2" xfId="45764" xr:uid="{20DDCB37-5AFF-4D57-9E25-75B32F855543}"/>
    <cellStyle name="Stil 53 3" xfId="46426" xr:uid="{CF345EAE-B83C-4223-AA9A-CC86509D4947}"/>
    <cellStyle name="Stil 53 4" xfId="45471" xr:uid="{0F9DDD3E-7E88-4BF8-B46D-4B764BF5194D}"/>
    <cellStyle name="Stil 53_3. Chng in credit spreads" xfId="54296" xr:uid="{B12C9206-6720-42FE-BF1B-FBD3B6401892}"/>
    <cellStyle name="Stil 54" xfId="44820" xr:uid="{7E80911E-7E44-404A-997A-F8EAC6998655}"/>
    <cellStyle name="Stil 54 2" xfId="44963" xr:uid="{70F9F0E4-44B0-4792-BCA2-F5CA6C17FE61}"/>
    <cellStyle name="Stil 54 2 2" xfId="45765" xr:uid="{84397FE4-2253-441F-AD9D-93453E310DB2}"/>
    <cellStyle name="Stil 54 3" xfId="46427" xr:uid="{4F5B8510-2B8C-4E0A-9A66-9AF04108FC12}"/>
    <cellStyle name="Stil 54 4" xfId="45472" xr:uid="{7B42377C-11F9-42D4-9E09-9F959580566A}"/>
    <cellStyle name="Stil 54_3. Chng in credit spreads" xfId="54297" xr:uid="{9B50EABE-C67E-40DA-A998-F07BFF636F67}"/>
    <cellStyle name="Stil 55" xfId="44821" xr:uid="{C29D4DDD-1D00-4625-A601-6C90F4291593}"/>
    <cellStyle name="Stil 55 2" xfId="44964" xr:uid="{620A4B87-1C90-40F9-AF91-8EB110A597C6}"/>
    <cellStyle name="Stil 55 3" xfId="45473" xr:uid="{2E84232B-C4A1-4FDE-BB98-65C2055DA354}"/>
    <cellStyle name="Stil 56" xfId="44822" xr:uid="{29BCCE1A-67D0-4691-97CE-18450B356ED7}"/>
    <cellStyle name="Stil 56 2" xfId="44965" xr:uid="{6F477162-BC59-4BBA-BAF6-D30B4A32B7AC}"/>
    <cellStyle name="Stil 56 3" xfId="45474" xr:uid="{2B2FC8CF-DE3F-4303-9245-582B5ABF8F71}"/>
    <cellStyle name="Stil 57" xfId="44823" xr:uid="{2C9D3609-ED4B-46B5-971B-06B5D539F79E}"/>
    <cellStyle name="Stil 57 2" xfId="44966" xr:uid="{49F599FB-70B8-44A9-8B4A-56F559663943}"/>
    <cellStyle name="Stil 57 3" xfId="45475" xr:uid="{0F0E52A5-22BB-428A-858F-806BE88FC73A}"/>
    <cellStyle name="Stil 58" xfId="44824" xr:uid="{DE05410D-3F32-47AE-89A5-608839BEBD7B}"/>
    <cellStyle name="Stil 58 2" xfId="44967" xr:uid="{0AC55C4A-37E7-4695-8164-E04E42E4A1E2}"/>
    <cellStyle name="Stil 58 3" xfId="45476" xr:uid="{A9FC0551-80C6-473C-B55C-D99512AD4578}"/>
    <cellStyle name="Stil 59" xfId="44825" xr:uid="{5330533C-15E4-4A12-AEDB-BDB445548C3C}"/>
    <cellStyle name="Stil 59 2" xfId="44968" xr:uid="{72E1C787-BE2D-4BFB-BF6B-C9AE54D725B3}"/>
    <cellStyle name="Stil 6" xfId="44826" xr:uid="{4DCF9787-853C-4C58-9517-CD928DEC1133}"/>
    <cellStyle name="Stil 6 2" xfId="44969" xr:uid="{61E53D34-0337-42F7-B71D-C932F7574042}"/>
    <cellStyle name="Stil 6 2 2" xfId="45766" xr:uid="{AD599C5B-4223-42C7-B9CB-8F522C26A358}"/>
    <cellStyle name="Stil 6 3" xfId="46428" xr:uid="{479639EC-1B41-4C75-9033-DC3B97608EAC}"/>
    <cellStyle name="Stil 6 4" xfId="45477" xr:uid="{8D35C4C9-F107-4613-957E-0EF48E426D2B}"/>
    <cellStyle name="Stil 6_3. Chng in credit spreads" xfId="54298" xr:uid="{580E0A24-071D-46FD-B832-3413AB1EA70F}"/>
    <cellStyle name="Stil 60" xfId="44827" xr:uid="{2F0E56B3-2494-4A42-AEA8-25C9E371956C}"/>
    <cellStyle name="Stil 60 2" xfId="44970" xr:uid="{72008E6B-895D-4858-B977-69E8EF3FF6A3}"/>
    <cellStyle name="Stil 61" xfId="44828" xr:uid="{9EC695FC-E6E3-45D4-9033-858D76BC665E}"/>
    <cellStyle name="Stil 61 2" xfId="44971" xr:uid="{F6695B15-E54D-4E75-A42D-DF8CBFB421A1}"/>
    <cellStyle name="Stil 62" xfId="44829" xr:uid="{679EFB2F-5D1D-48F2-ABA3-E8B977F35452}"/>
    <cellStyle name="Stil 62 2" xfId="44972" xr:uid="{925C3831-0050-40C4-B0C1-3E79DF9D57A1}"/>
    <cellStyle name="Stil 63" xfId="44830" xr:uid="{648C65F9-D80A-4C80-9A6C-BF84A1091D54}"/>
    <cellStyle name="Stil 63 2" xfId="44973" xr:uid="{A7AC7645-C3C8-41D5-AA31-8A03F6E6474C}"/>
    <cellStyle name="Stil 64" xfId="44831" xr:uid="{25F97516-046D-49C9-A0F5-633B6BE6668E}"/>
    <cellStyle name="Stil 64 2" xfId="44974" xr:uid="{DC525D2D-A206-41F0-B56B-AE141DD57476}"/>
    <cellStyle name="Stil 65" xfId="44832" xr:uid="{A73A0A1F-F21C-447F-B93A-6C039D327DFE}"/>
    <cellStyle name="Stil 65 2" xfId="44975" xr:uid="{C6DCFE25-CA6E-4E53-8989-DB4EB5387540}"/>
    <cellStyle name="Stil 66" xfId="44833" xr:uid="{90DFD341-9B9C-43B3-935C-98A9491448EC}"/>
    <cellStyle name="Stil 66 2" xfId="44976" xr:uid="{20A380F9-4F32-46A9-9DEF-171FA86980D4}"/>
    <cellStyle name="Stil 67" xfId="44834" xr:uid="{09C484C5-158F-4A7F-8FCD-3DDA6FDE1CAC}"/>
    <cellStyle name="Stil 67 2" xfId="44977" xr:uid="{FE8A2C14-3DDD-4A27-A591-E08FA755EDB4}"/>
    <cellStyle name="Stil 68" xfId="44835" xr:uid="{C28192BB-4DFE-4286-85A5-E2FDBB082FB8}"/>
    <cellStyle name="Stil 68 2" xfId="44978" xr:uid="{FBC09827-DA85-4AEF-B339-A6050C41DDA7}"/>
    <cellStyle name="Stil 69" xfId="44836" xr:uid="{E84ABC7E-9AA1-4A0B-8517-0F3E68E1BBEF}"/>
    <cellStyle name="Stil 69 2" xfId="44979" xr:uid="{6ED6FE24-C37C-476C-82C8-C85561FF6BC5}"/>
    <cellStyle name="Stil 7" xfId="44837" xr:uid="{8EB508DE-EC73-4C8A-8ECA-4B3B375F56CE}"/>
    <cellStyle name="Stil 7 2" xfId="44980" xr:uid="{F3410366-F2B6-4237-8E0E-59D1393A76C8}"/>
    <cellStyle name="Stil 7 2 2" xfId="45767" xr:uid="{DE8CBE97-EB00-4CBB-86E8-F34A209A3EA4}"/>
    <cellStyle name="Stil 7 3" xfId="46429" xr:uid="{BE74E67C-237D-4042-8548-D364E6BB06EA}"/>
    <cellStyle name="Stil 7 4" xfId="45478" xr:uid="{64B1F9DE-19E4-42CC-8D40-526A8D9AC8CE}"/>
    <cellStyle name="Stil 7_3. Chng in credit spreads" xfId="54299" xr:uid="{7BCA4191-8E88-43CF-B2F8-4EB310D4928D}"/>
    <cellStyle name="Stil 70" xfId="44838" xr:uid="{2F7D4B19-43D0-4176-9959-72DB4AEDB0C1}"/>
    <cellStyle name="Stil 70 2" xfId="44981" xr:uid="{B29F5DA6-9284-4195-A037-BBB0746C059F}"/>
    <cellStyle name="Stil 71" xfId="44839" xr:uid="{A9A48A9C-E2AD-442A-AB4B-A2A31C06D606}"/>
    <cellStyle name="Stil 71 2" xfId="44982" xr:uid="{06850456-EACF-4C44-BD92-234E17E402A1}"/>
    <cellStyle name="Stil 71 2 2" xfId="59633" xr:uid="{8B07DF28-EFA6-4F11-9E36-46C66251FA37}"/>
    <cellStyle name="Stil 71 3" xfId="59632" xr:uid="{705970D3-46D5-4EF2-AD4A-02C213E1A51F}"/>
    <cellStyle name="Stil 72" xfId="44840" xr:uid="{B0602DF8-303D-483A-A4DD-26EC028B16B8}"/>
    <cellStyle name="Stil 72 2" xfId="44983" xr:uid="{855442E2-6DD8-4C03-AAB5-ABDB3E617292}"/>
    <cellStyle name="Stil 73" xfId="44841" xr:uid="{8EAC0317-7974-4016-813E-DE0ADFD8F8F2}"/>
    <cellStyle name="Stil 73 2" xfId="44984" xr:uid="{28EF1D41-8F37-49D0-9A0C-9EE71B8F8F93}"/>
    <cellStyle name="Stil 74" xfId="44842" xr:uid="{33836C7E-BFCF-4FB7-8165-55E9C453C958}"/>
    <cellStyle name="Stil 74 2" xfId="44985" xr:uid="{90358542-A22B-4E19-A351-95FD1F6CFF78}"/>
    <cellStyle name="Stil 75" xfId="44843" xr:uid="{BA0788D3-B2CF-4AEB-ACD3-53B63D2977FC}"/>
    <cellStyle name="Stil 75 2" xfId="44986" xr:uid="{B6E7F0AC-3F86-42AA-BF0A-5CB20155BA1E}"/>
    <cellStyle name="Stil 76" xfId="44844" xr:uid="{6C478719-E052-43FD-9E4B-56FCF94B2D43}"/>
    <cellStyle name="Stil 76 2" xfId="44987" xr:uid="{B83E5387-980B-4434-82EE-490FAAFBAEEA}"/>
    <cellStyle name="Stil 77" xfId="44845" xr:uid="{80840525-223E-4C53-9226-EF2F5DE753AA}"/>
    <cellStyle name="Stil 77 2" xfId="44988" xr:uid="{B1495AD9-AA60-4191-AD9B-B6C539F47A87}"/>
    <cellStyle name="Stil 78" xfId="44846" xr:uid="{D775FFAC-3132-4604-AB27-69344FDB8B02}"/>
    <cellStyle name="Stil 78 2" xfId="44989" xr:uid="{1AAEC33A-0EE3-4ADB-919E-29AD63C3344D}"/>
    <cellStyle name="Stil 79" xfId="44847" xr:uid="{C5BB25E8-E81A-47F1-B277-EC8CB35F5A4D}"/>
    <cellStyle name="Stil 79 2" xfId="44990" xr:uid="{85F365BF-F45D-4004-AB9F-84EC088E00AF}"/>
    <cellStyle name="Stil 8" xfId="44848" xr:uid="{26750ABB-5B97-4DFF-8E94-20225B6FDE4D}"/>
    <cellStyle name="Stil 8 2" xfId="44991" xr:uid="{C21E88F5-FE52-4761-8FEA-13483C37EE7B}"/>
    <cellStyle name="Stil 8 2 2" xfId="45768" xr:uid="{A2CD1597-DCF7-4021-9839-1DED8DC0EF5B}"/>
    <cellStyle name="Stil 8 2 3" xfId="59635" xr:uid="{ED6DCA8B-D614-4D9B-A278-CB6873CFB1CB}"/>
    <cellStyle name="Stil 8 3" xfId="46430" xr:uid="{C3041765-29FC-4FB5-A389-36034B66DBF6}"/>
    <cellStyle name="Stil 8 4" xfId="45479" xr:uid="{C71390BB-A63A-4BF6-9B45-85E402AD92FD}"/>
    <cellStyle name="Stil 8 5" xfId="59634" xr:uid="{E2F60F41-BFB9-4AAD-967E-A2A68CC34356}"/>
    <cellStyle name="Stil 8_3. Chng in credit spreads" xfId="54300" xr:uid="{165CBDB3-42F5-4120-B1B7-CB5150B4FC83}"/>
    <cellStyle name="Stil 80" xfId="44849" xr:uid="{F0E887AE-76D6-44F1-869E-D70E0765A6A4}"/>
    <cellStyle name="Stil 80 2" xfId="44992" xr:uid="{868C1185-87E6-4AFF-8229-708E94482D2B}"/>
    <cellStyle name="Stil 81" xfId="44850" xr:uid="{CEAB48AB-7B0E-4F2C-993C-EF2352556066}"/>
    <cellStyle name="Stil 81 2" xfId="44993" xr:uid="{953B62FC-A0EB-4017-95D7-C10C49302CBE}"/>
    <cellStyle name="Stil 81 2 2" xfId="59637" xr:uid="{C50686DF-1F5E-4431-8215-C0D84BEB81EE}"/>
    <cellStyle name="Stil 81 3" xfId="59636" xr:uid="{F92B7A4E-CD94-471F-9102-1BA9C1E58B28}"/>
    <cellStyle name="Stil 82" xfId="44851" xr:uid="{4282D806-4A0D-4D3E-9FCF-D276732634F0}"/>
    <cellStyle name="Stil 82 2" xfId="44994" xr:uid="{F074910E-693E-4376-9A75-371F0A1BC6A3}"/>
    <cellStyle name="Stil 83" xfId="44852" xr:uid="{8D9D1705-D539-43ED-ADCB-0A0486D232F7}"/>
    <cellStyle name="Stil 83 2" xfId="44995" xr:uid="{5B156F05-122E-463F-8B7D-966F7BE27127}"/>
    <cellStyle name="Stil 83 2 2" xfId="59639" xr:uid="{C967E541-559E-4642-8AC1-17466C58CD2E}"/>
    <cellStyle name="Stil 83 3" xfId="59638" xr:uid="{8EACF913-B729-4EC4-BD8D-572311EBA267}"/>
    <cellStyle name="Stil 84" xfId="44853" xr:uid="{B068D53B-1EA2-4C88-9E41-4DD5A8675458}"/>
    <cellStyle name="Stil 84 2" xfId="44996" xr:uid="{6370F388-03F3-4207-AC6B-A573DF344A8B}"/>
    <cellStyle name="Stil 84 2 2" xfId="59641" xr:uid="{2EAC6B3C-FF53-48D0-9A21-44F8D9E091CF}"/>
    <cellStyle name="Stil 84 3" xfId="59640" xr:uid="{37567049-5F27-4906-8A8A-C8379826B9D7}"/>
    <cellStyle name="Stil 9" xfId="44854" xr:uid="{FB3E1975-5E65-4491-92E2-EE25DA8170C0}"/>
    <cellStyle name="Stil 9 2" xfId="44997" xr:uid="{4E4115AE-5DD4-4926-8EF6-9BEE82815B89}"/>
    <cellStyle name="Stil 9 2 2" xfId="45769" xr:uid="{0B065551-2D0C-482F-A5CB-40FFC8262682}"/>
    <cellStyle name="Stil 9 3" xfId="46431" xr:uid="{38FFF396-CA59-42DE-8344-B32622E059D7}"/>
    <cellStyle name="Stil 9 4" xfId="45480" xr:uid="{4CF0BA8A-67BA-4425-9ADF-042A86A9170A}"/>
    <cellStyle name="Stil 9_3. Chng in credit spreads" xfId="54301" xr:uid="{F9113497-4C65-4EAE-ABDE-36384DBBA45E}"/>
    <cellStyle name="Style 1" xfId="46275" xr:uid="{AB7A9ED8-76BC-40D4-A3FD-AB2383104B7F}"/>
    <cellStyle name="Style 1 2" xfId="55640" xr:uid="{1733E782-D4C9-423D-9052-AD4035947583}"/>
    <cellStyle name="Style D green" xfId="45481" xr:uid="{952C6EC4-61F3-4629-871C-338CC7A53BC3}"/>
    <cellStyle name="Style E" xfId="45482" xr:uid="{2978F2C1-3A02-4751-B87A-FF403691B449}"/>
    <cellStyle name="Style H" xfId="45483" xr:uid="{97587603-489E-4609-AC64-8CE71E2574D9}"/>
    <cellStyle name="Sub total" xfId="45484" xr:uid="{578F52B4-5101-4100-A89D-9154881B0589}"/>
    <cellStyle name="Sub total 10" xfId="45993" xr:uid="{BE2E2D2C-454A-4CA7-9746-2E7B36F9B8FA}"/>
    <cellStyle name="Sub total 11" xfId="45992" xr:uid="{F60CF60E-FF07-4A88-9413-A4E0B7582837}"/>
    <cellStyle name="Sub total 12" xfId="45825" xr:uid="{9D840208-13D0-4552-B7C3-EDBB6E6AD980}"/>
    <cellStyle name="Sub total 13" xfId="45945" xr:uid="{02F818A6-DC8C-4185-804A-FF2E5E89F3F2}"/>
    <cellStyle name="Sub total 14" xfId="45846" xr:uid="{1AD85099-1DCE-426A-A1F9-9EC177CE277D}"/>
    <cellStyle name="Sub total 15" xfId="45994" xr:uid="{5A13F712-318A-4B8D-8BB8-1D3DD86E5E6D}"/>
    <cellStyle name="Sub total 16" xfId="45845" xr:uid="{7717720D-7F4D-43E7-9C5C-3C201B75E338}"/>
    <cellStyle name="Sub total 17" xfId="45833" xr:uid="{072FBF57-AFEE-4B52-A5FB-4BD1675D90C4}"/>
    <cellStyle name="Sub total 18" xfId="45850" xr:uid="{3047F4D4-A752-40E9-A694-F50ABE7AC86F}"/>
    <cellStyle name="Sub total 19" xfId="45927" xr:uid="{A25B8058-B8BF-4959-8EDE-D2A843B06A3B}"/>
    <cellStyle name="Sub total 2" xfId="45485" xr:uid="{30155EF1-2B7C-46B4-B8E1-FE92238BBD5D}"/>
    <cellStyle name="Sub total 2 2" xfId="54302" xr:uid="{9DF6EAEB-CDF8-4052-8F28-1E3ADDC12670}"/>
    <cellStyle name="Sub total 2 2 2" xfId="54303" xr:uid="{CE2B2763-59EF-4591-9BEB-1C5D1F67EFD1}"/>
    <cellStyle name="Sub total 2 2_3. Chng in credit spreads" xfId="54304" xr:uid="{E90D32E6-0B78-4738-BA5E-707D928CE4BD}"/>
    <cellStyle name="Sub total 2 3" xfId="54305" xr:uid="{FC595F84-F710-4FC6-9C4B-C8F959E969BE}"/>
    <cellStyle name="Sub total 2_3. Chng in credit spreads" xfId="54306" xr:uid="{8567E32D-B3E4-4318-A194-778E7E1E6E61}"/>
    <cellStyle name="Sub total 20" xfId="45934" xr:uid="{8124A274-B2E5-43EC-B3E5-E752D1AAA135}"/>
    <cellStyle name="Sub total 21" xfId="46001" xr:uid="{DCB181BA-E818-46E3-ACA9-E09F0753BF43}"/>
    <cellStyle name="Sub total 22" xfId="45832" xr:uid="{BAB1CCFD-3359-4D3B-AC54-614F1D7E7A2C}"/>
    <cellStyle name="Sub total 23" xfId="45827" xr:uid="{B80ECF71-68D2-4669-BA70-D6435FAC87E1}"/>
    <cellStyle name="Sub total 24" xfId="45932" xr:uid="{2C1363DE-8E6A-4535-944C-3B772B79E4BF}"/>
    <cellStyle name="Sub total 25" xfId="46021" xr:uid="{6575F32C-C28A-4C91-A0CC-FE4D6A95B5E1}"/>
    <cellStyle name="Sub total 26" xfId="46016" xr:uid="{FD2FED61-42B5-4984-A2C6-0E048ED066EE}"/>
    <cellStyle name="Sub total 3" xfId="45486" xr:uid="{6A886914-FD11-460E-886A-ED02E4F5D255}"/>
    <cellStyle name="Sub total 3 2" xfId="45487" xr:uid="{6E5355F4-F50D-4430-9EFF-70A415AFD0DC}"/>
    <cellStyle name="Sub total 3 2 2" xfId="54307" xr:uid="{2DD29E7F-002D-44AA-BF14-B5DA4B111596}"/>
    <cellStyle name="Sub total 3 2_3. Chng in credit spreads" xfId="54308" xr:uid="{5AEDD1D7-2AF2-4C80-8A73-CADE5038F88E}"/>
    <cellStyle name="Sub total 3 3" xfId="54309" xr:uid="{2C7992B7-5C78-4E3A-9C24-142BC7B8D036}"/>
    <cellStyle name="Sub total 3_3. Chng in credit spreads" xfId="54310" xr:uid="{EC94D8F0-008F-4040-B2E4-F452C3C6D1BB}"/>
    <cellStyle name="Sub total 4" xfId="45929" xr:uid="{0E6D3804-66CB-4E20-B2F3-55F33FC32259}"/>
    <cellStyle name="Sub total 5" xfId="45968" xr:uid="{AA89FBCC-1BC3-428E-9BE2-E2F7436CF2BD}"/>
    <cellStyle name="Sub total 6" xfId="45838" xr:uid="{A5679B15-6357-4AEB-B83D-5E3E425CF3FC}"/>
    <cellStyle name="Sub total 7" xfId="45901" xr:uid="{1E7F4C17-EED9-4DAB-9AEB-51A13CA3B6DA}"/>
    <cellStyle name="Sub total 8" xfId="45843" xr:uid="{35335A85-962F-4D40-A9B7-3822605C3DCB}"/>
    <cellStyle name="Sub total 9" xfId="45912" xr:uid="{05DFC5C5-BA17-4CE2-BDBF-0C5EF0DE0964}"/>
    <cellStyle name="Sub total_1" xfId="54311" xr:uid="{2A096B13-53EF-461F-90F5-72069F4C68B9}"/>
    <cellStyle name="Subtitle" xfId="45488" xr:uid="{48D3DE08-15A5-4BEC-ADB4-25E513F41846}"/>
    <cellStyle name="Subtitle 2" xfId="54313" xr:uid="{4248B7F7-DF0D-4815-9742-3D5BF9EF29D4}"/>
    <cellStyle name="Subtitle_Results &amp; key fig." xfId="54312" xr:uid="{480C5522-5216-4605-B4F0-10CAB28A6646}"/>
    <cellStyle name="Suma" xfId="6830" xr:uid="{2E8F7E37-1403-4504-B239-6AEC50F99519}"/>
    <cellStyle name="Suma 2" xfId="46174" xr:uid="{9AE057AF-3D6A-44AA-9EB2-283C274145F4}"/>
    <cellStyle name="Suma 2 2" xfId="58867" xr:uid="{4B6F58C0-B7A5-4ED2-A511-A308B4B3D996}"/>
    <cellStyle name="Suma 2_Results &amp; key fig." xfId="58868" xr:uid="{942C75D3-3C0A-41E6-88D9-3A2F091FA937}"/>
    <cellStyle name="Suma 3" xfId="45489" xr:uid="{1FAFB145-8E34-4519-9E9D-EB4BB047D5ED}"/>
    <cellStyle name="Suma_3. Chng in credit spreads" xfId="54314" xr:uid="{0DBA26E7-F0D8-4CE1-A962-10555F00C429}"/>
    <cellStyle name="Summa" xfId="44855" xr:uid="{5662057E-EB15-476B-B6CC-AE460FB2D95F}"/>
    <cellStyle name="Summa 1 låst" xfId="49593" xr:uid="{15114D39-7F56-417E-BA5C-03ECCEE5499E}"/>
    <cellStyle name="Summa 10" xfId="55245" xr:uid="{13E4C000-3FB3-40B8-94BD-BE57F3840E92}"/>
    <cellStyle name="Summa 11" xfId="56907" xr:uid="{A39EEA4A-A0C6-49F5-A98E-2E33584E9863}"/>
    <cellStyle name="Summa 12" xfId="55550" xr:uid="{4FF4DCFC-095D-4E9D-9069-3BBA77E6FFE4}"/>
    <cellStyle name="Summa 13" xfId="56559" xr:uid="{75C0CDEE-03CC-48C7-BA4E-C80CF9408D32}"/>
    <cellStyle name="Summa 14" xfId="55858" xr:uid="{A7AB3B81-6ECD-4526-95E8-D2E8388F9666}"/>
    <cellStyle name="Summa 15" xfId="59181" xr:uid="{853C2D42-9852-4A7A-B44A-05681E468602}"/>
    <cellStyle name="Summa 2" xfId="45942" xr:uid="{BF229795-5D89-4CDC-9E19-AB445502B4AA}"/>
    <cellStyle name="Summa 2 2" xfId="55939" xr:uid="{4446C070-29D4-4986-9BE0-89998C3298F9}"/>
    <cellStyle name="Summa 3" xfId="45998" xr:uid="{DC6DBC52-CEB1-4F9D-AF72-DB5A1FB429DA}"/>
    <cellStyle name="Summa 4" xfId="45855" xr:uid="{6C987E56-725D-40D4-BCF8-3FD12662EAC6}"/>
    <cellStyle name="Summa 5" xfId="45931" xr:uid="{85D6C8E8-85BF-4A41-81D5-8A918DA0095A}"/>
    <cellStyle name="Summa 6" xfId="45829" xr:uid="{EBAFAD91-6515-4C4E-A51A-EC3C1A450A81}"/>
    <cellStyle name="Summa 7" xfId="45943" xr:uid="{515D4DA7-DCEF-4B85-AB39-582F8733BAF0}"/>
    <cellStyle name="Summa 8" xfId="45490" xr:uid="{69F53C03-2E1E-43E3-B76D-DA4FA1DA7253}"/>
    <cellStyle name="Summa 9" xfId="55150" xr:uid="{F2BC57E5-2844-4448-9F0F-5D690AC64D4F}"/>
    <cellStyle name="Summa_3. Chng in credit spreads" xfId="54315" xr:uid="{B8324CC9-1CB0-453B-826D-E53AC4B77821}"/>
    <cellStyle name="Summa1 låst" xfId="49594" xr:uid="{AFEBB262-C66B-4704-B150-8D306A7209BE}"/>
    <cellStyle name="sup2Date" xfId="6831" xr:uid="{86242C90-F3D5-4E41-92E6-23F70D84854B}"/>
    <cellStyle name="sup2Int" xfId="6832" xr:uid="{691EBF39-EF31-4FB0-AB97-30DFD786A614}"/>
    <cellStyle name="sup2ParameterE" xfId="6833" xr:uid="{BA92525B-8AF0-45A8-8F82-1E1A8EC285B5}"/>
    <cellStyle name="sup2Percentage" xfId="6834" xr:uid="{C581EFB9-1D15-4771-AA2B-CCBFFAB6BFC7}"/>
    <cellStyle name="sup2PercentageL" xfId="6835" xr:uid="{0C334693-6120-41A6-9715-2879A63B8286}"/>
    <cellStyle name="sup2PercentageM" xfId="6836" xr:uid="{012F785F-0154-4EBF-AC1D-19C455601283}"/>
    <cellStyle name="sup2Selection" xfId="6837" xr:uid="{5E9734DC-F393-4755-807B-D3849609193F}"/>
    <cellStyle name="sup2Text" xfId="6838" xr:uid="{792649A5-8D00-4980-8585-D5A412EC5D28}"/>
    <cellStyle name="sup3ParameterE" xfId="6839" xr:uid="{EAC18F4B-1E87-4610-BEBC-B6FAE5D2791D}"/>
    <cellStyle name="sup3Percentage" xfId="6840" xr:uid="{1BCAE428-D776-4140-A4CF-84CB9E61257D}"/>
    <cellStyle name="supDate" xfId="6841" xr:uid="{25C9900F-B0F9-49BC-B783-3C03ABAA8E44}"/>
    <cellStyle name="supFloat" xfId="6842" xr:uid="{36012120-6F0F-422C-AB42-16F39AE55574}"/>
    <cellStyle name="supFloat 2" xfId="6843" xr:uid="{EAAC4C0E-62E6-459B-B076-E096A0157786}"/>
    <cellStyle name="supInt" xfId="6844" xr:uid="{39EDA6CD-BCD8-4D43-9D6B-6C6292C04915}"/>
    <cellStyle name="supInt 2" xfId="6845" xr:uid="{0E494899-E88F-4A76-B6BD-6B5769DDD7F5}"/>
    <cellStyle name="supParameterE" xfId="6846" xr:uid="{4A7B4814-1590-4307-9334-44CD997DD7E8}"/>
    <cellStyle name="supParameterE 2" xfId="6847" xr:uid="{67C081D4-D538-4B5A-BE76-0AD7F91EFB38}"/>
    <cellStyle name="supParameterS" xfId="6848" xr:uid="{3D8D58F7-B84F-49E3-ADF6-918110A08508}"/>
    <cellStyle name="supParameterS 2" xfId="6849" xr:uid="{20730AE6-8770-4865-8707-837D4CB7C7EE}"/>
    <cellStyle name="supPD" xfId="6850" xr:uid="{12BE98A7-82D0-4C49-A541-2D543DDE9D40}"/>
    <cellStyle name="supPD 2" xfId="6851" xr:uid="{6A5E24EA-F7B5-4B27-8275-2C2FB856BDE0}"/>
    <cellStyle name="supPercentage" xfId="6852" xr:uid="{38D74C29-F34E-4966-8210-D1E01FB8C91C}"/>
    <cellStyle name="supPercentage 2" xfId="6853" xr:uid="{519336B0-F8AB-42B4-972C-3CB3CE3453FD}"/>
    <cellStyle name="supPercentageL" xfId="6854" xr:uid="{FE4493F5-1EA7-482F-881F-8EE02C6B73E5}"/>
    <cellStyle name="supPercentageL 2" xfId="6855" xr:uid="{0A10C773-2610-4EA4-9B80-7EECE0DA26ED}"/>
    <cellStyle name="supPercentageM" xfId="6856" xr:uid="{8DD86B9A-6913-4A12-AEE5-EB7058A1F909}"/>
    <cellStyle name="supSelection" xfId="6857" xr:uid="{A990C6B2-6ACF-4FC0-B165-99D41F8FE5E2}"/>
    <cellStyle name="supSelection 2" xfId="6858" xr:uid="{4EAA9AC7-F8A8-40C0-8173-DB17D452789E}"/>
    <cellStyle name="supText" xfId="6859" xr:uid="{EBBEC015-736E-423F-89BE-F15CC86B165F}"/>
    <cellStyle name="supText 2" xfId="6860" xr:uid="{2F9EF48B-A6B5-41B1-BECD-5CDD4B6ECC92}"/>
    <cellStyle name="Susietas langelis" xfId="6861" xr:uid="{E8053532-3F55-4D87-96DB-CBC7A1B1B37D}"/>
    <cellStyle name="Susietas langelis 2" xfId="45491" xr:uid="{EDF16FBC-EFC5-4F05-9587-94E10CA7CB9C}"/>
    <cellStyle name="SwitchCell" xfId="45492" xr:uid="{0DC39034-41B7-459B-9D39-1DA8E6CB87AB}"/>
    <cellStyle name="Számítás" xfId="1990" xr:uid="{BBE58624-9C18-403D-9462-29CB30BF34F5}"/>
    <cellStyle name="Számítás 2" xfId="58869" xr:uid="{C52EB6BC-20AC-4DC2-80C6-5A6CEEC96AE0}"/>
    <cellStyle name="Tabellrubrik" xfId="44856" xr:uid="{FDBEDA89-C750-47A8-8E00-EB20B85C3C92}"/>
    <cellStyle name="Tabelltittel" xfId="274" xr:uid="{9F9AE357-E5B3-4860-ABDA-65217D9AD537}"/>
    <cellStyle name="Tabelltittel 2" xfId="59642" xr:uid="{7065E847-56E6-457B-AFDA-DA775728B083}"/>
    <cellStyle name="Table Col Head" xfId="45493" xr:uid="{D5142061-BFF6-4ACE-ACD5-1130BF0A2236}"/>
    <cellStyle name="Table end" xfId="45494" xr:uid="{09AEBC27-C55A-4DA3-9E7B-1385D319CB1C}"/>
    <cellStyle name="Table end 2" xfId="45495" xr:uid="{95109FB2-23AD-4C53-A02F-EBECCBD6405C}"/>
    <cellStyle name="Table end 2 2" xfId="54316" xr:uid="{58F3D0E2-76E4-43E9-8E0C-2DDB32EE867C}"/>
    <cellStyle name="Table end 2_3. Chng in credit spreads" xfId="54317" xr:uid="{A86F0A98-FB03-4200-95A1-9657CACF0384}"/>
    <cellStyle name="Table end 3" xfId="45496" xr:uid="{473F3336-A3F4-4985-83E1-6BCCF9A68B88}"/>
    <cellStyle name="Table end 3 2" xfId="45497" xr:uid="{95023C57-CD13-4A20-A3EB-B7B1CACB1E97}"/>
    <cellStyle name="Table end 3_3. Chng in credit spreads" xfId="54318" xr:uid="{A50DDA42-0A8B-4872-B6C7-F0CA1628EFB0}"/>
    <cellStyle name="Table end_1" xfId="54319" xr:uid="{DE796A17-F987-4D9E-BD10-0304233CC611}"/>
    <cellStyle name="Table head" xfId="45498" xr:uid="{F14A2286-DDA2-4BDF-BCE6-1AC03D696951}"/>
    <cellStyle name="Table head 2" xfId="45499" xr:uid="{3B46F99E-0EA9-43E3-B652-C4829C13E82A}"/>
    <cellStyle name="Table head 2 2" xfId="54320" xr:uid="{1CB697CB-6243-4481-AA3A-692596839EAF}"/>
    <cellStyle name="Table head 2 2 2" xfId="54321" xr:uid="{FA5D1C6C-CFA6-4104-B650-E73FA28A2FB1}"/>
    <cellStyle name="Table head 2 2_3. Chng in credit spreads" xfId="54322" xr:uid="{EB0B4F74-0E05-4902-BE8B-7852796A3D6C}"/>
    <cellStyle name="Table head 2 3" xfId="54323" xr:uid="{F64DC451-A53B-443D-80CA-B13D0456A9F0}"/>
    <cellStyle name="Table head 2_3. Chng in credit spreads" xfId="54324" xr:uid="{21BE9676-7C69-4631-B03C-2A094839ED12}"/>
    <cellStyle name="Table head 3" xfId="45500" xr:uid="{D6505969-29B4-4D03-AEF7-C526F55B72CA}"/>
    <cellStyle name="Table head 3 2" xfId="45501" xr:uid="{F179E369-56B8-457D-9F91-B42A14545362}"/>
    <cellStyle name="Table head 3 2 2" xfId="54325" xr:uid="{36F25628-B4EE-4C32-8B2C-551D83C7B683}"/>
    <cellStyle name="Table head 3 2_3. Chng in credit spreads" xfId="54326" xr:uid="{B0737891-5195-4284-9D6F-13030F21AAA7}"/>
    <cellStyle name="Table head 3 3" xfId="54327" xr:uid="{44D5777F-9279-46A4-8958-3795C85DC802}"/>
    <cellStyle name="Table head 3_3. Chng in credit spreads" xfId="54328" xr:uid="{5648C8D8-1766-43C3-870E-05CF4B802233}"/>
    <cellStyle name="Table head 4" xfId="45995" xr:uid="{7E35065A-A19F-44D1-B12F-E09EAE6646C2}"/>
    <cellStyle name="Table head 5" xfId="45999" xr:uid="{0C1FC049-5B49-4728-8DCA-97D984CDFDCE}"/>
    <cellStyle name="Table head 6" xfId="45935" xr:uid="{54857B1F-32FD-4CBD-A774-4A525AB6010C}"/>
    <cellStyle name="Table head 7" xfId="45941" xr:uid="{0F6A33C6-4C91-440C-9EE2-2AD6966CD880}"/>
    <cellStyle name="Table head 8" xfId="45854" xr:uid="{1000DBF8-D674-4B3B-B430-327A5C8AD2C6}"/>
    <cellStyle name="Table head 9" xfId="45862" xr:uid="{68EBDC52-BD26-4352-B1D1-3D3FB54997A9}"/>
    <cellStyle name="Table Head Aligned" xfId="45502" xr:uid="{6123B2C2-ED70-4B8B-966F-7A7D01B4A1F9}"/>
    <cellStyle name="Table Head Blue" xfId="45503" xr:uid="{97629E7B-7324-4E28-AADE-A56E8DD6875C}"/>
    <cellStyle name="Table Head Green" xfId="45504" xr:uid="{0CD07892-2A06-4534-9ED3-2E1C59D7EB9E}"/>
    <cellStyle name="Table Head_03-Egne aksjer 1002" xfId="45505" xr:uid="{99820336-56B1-4C43-A51A-CD4C1C46BCEB}"/>
    <cellStyle name="Table Heading" xfId="45506" xr:uid="{5EAF522E-F3A9-4F1B-9B77-5F65B973A8FF}"/>
    <cellStyle name="Table Heading 2" xfId="54330" xr:uid="{84005B61-E55C-4425-8E89-BE29309AA34F}"/>
    <cellStyle name="Table Heading_Results &amp; key fig." xfId="54329" xr:uid="{65E7537D-7DB2-4DA6-99F6-E178F5F8BD42}"/>
    <cellStyle name="Table Source" xfId="45507" xr:uid="{9578A6A0-1887-49D9-B882-5F2946647F9D}"/>
    <cellStyle name="Table Sub Head" xfId="45508" xr:uid="{B717FC1C-2EE0-43E0-BD71-8DE3A48E255D}"/>
    <cellStyle name="Table Text" xfId="45509" xr:uid="{1414B174-7431-4E57-9F07-EF0BD301AB26}"/>
    <cellStyle name="table text bold" xfId="45510" xr:uid="{80EC2B27-77AD-48A0-BF85-5D12E8E217CF}"/>
    <cellStyle name="table text bold 2" xfId="45511" xr:uid="{CB47A0D2-0A70-417A-966D-BB04625A73FF}"/>
    <cellStyle name="table text bold 2 2" xfId="54331" xr:uid="{F936FCB3-09A5-425E-AE04-9D5E1A87A24E}"/>
    <cellStyle name="table text bold 2_3. Chng in credit spreads" xfId="54332" xr:uid="{6CE64B14-D31A-4A80-87B5-E3DCF26C42D5}"/>
    <cellStyle name="table text bold 3" xfId="45512" xr:uid="{E84A59B3-6BBD-48DA-9196-D0E5AE0A4542}"/>
    <cellStyle name="table text bold 3 2" xfId="45513" xr:uid="{7E22BE34-B1C0-45E5-A60A-45E3FA7065CF}"/>
    <cellStyle name="table text bold 3_3. Chng in credit spreads" xfId="54333" xr:uid="{162EFA7C-B8DF-4E95-9522-94503C77AEEB}"/>
    <cellStyle name="table text bold green" xfId="45514" xr:uid="{F1A7A36F-4954-43C6-BFDC-BF3023877215}"/>
    <cellStyle name="table text bold green 2" xfId="45515" xr:uid="{97769354-1FD4-4169-B835-50D0F85F2707}"/>
    <cellStyle name="table text bold green 2 2" xfId="54334" xr:uid="{A7034347-295D-472C-A9F7-03308EAEACFF}"/>
    <cellStyle name="table text bold green 2_3. Chng in credit spreads" xfId="54335" xr:uid="{4B348538-5146-4026-9D87-2F07B0C81141}"/>
    <cellStyle name="table text bold green 3" xfId="54336" xr:uid="{22A09A19-CE9A-41E4-9BA8-01E7BA65F95C}"/>
    <cellStyle name="table text bold green 3 2" xfId="55007" xr:uid="{C8DE5C67-4C42-4F02-86FC-0A9942C5FDCA}"/>
    <cellStyle name="table text bold green_1" xfId="54337" xr:uid="{3944BB8A-A9BE-4421-884C-C94483B4A899}"/>
    <cellStyle name="table text bold_1" xfId="54338" xr:uid="{C21943C5-17DB-4D41-B947-CC21384F41F6}"/>
    <cellStyle name="table text light" xfId="45516" xr:uid="{4D83F163-80E2-44B0-B036-785E3CCCCC19}"/>
    <cellStyle name="table text light 2" xfId="45517" xr:uid="{3DDFE43B-D925-4B32-8BBC-19BC6079B8A4}"/>
    <cellStyle name="table text light 2 2" xfId="54339" xr:uid="{22B43863-7DBD-4DAF-A2AC-16CF9C3E7A04}"/>
    <cellStyle name="table text light 2_3. Chng in credit spreads" xfId="54340" xr:uid="{9A65F076-FE99-4D18-82DC-80E8572AAA2E}"/>
    <cellStyle name="table text light 3" xfId="45518" xr:uid="{869ED974-FA51-4667-BECE-40576A5F1BA2}"/>
    <cellStyle name="table text light 3 2" xfId="45519" xr:uid="{D732A545-F3EA-4092-929C-D2C05FD7C5BF}"/>
    <cellStyle name="table text light 3_3. Chng in credit spreads" xfId="54341" xr:uid="{82936544-236F-468A-BE50-F22AD55F66F4}"/>
    <cellStyle name="table text light_1" xfId="54342" xr:uid="{78E7A65E-D7E9-4CE8-AAF6-B439F8083037}"/>
    <cellStyle name="Table Text_3. Chng in credit spreads" xfId="54343" xr:uid="{F5DE8A7F-6CFC-4ECA-A350-FB8310D48829}"/>
    <cellStyle name="Table Title" xfId="45520" xr:uid="{CFC46984-526D-4363-B275-5C9298FC3640}"/>
    <cellStyle name="Table Units" xfId="45521" xr:uid="{8F1638CE-7F48-4F23-B8CA-B7A64D1E3593}"/>
    <cellStyle name="Table Units 2" xfId="54344" xr:uid="{41C70DB1-660A-4DC6-ABC8-4D9DE99F76FF}"/>
    <cellStyle name="Table Units_3. Chng in credit spreads" xfId="54345" xr:uid="{37AAD9D2-3D05-4A18-BCF9-A92BEEF73D7F}"/>
    <cellStyle name="Table_Header" xfId="45522" xr:uid="{4E16A64F-0229-402C-ADA4-773C0FD349BD}"/>
    <cellStyle name="TableBorder" xfId="45523" xr:uid="{6CF06F53-A454-4D7C-A10D-FBAFACE91E8F}"/>
    <cellStyle name="TableBorder 2" xfId="45770" xr:uid="{CA663B30-D21B-4BD3-BB8A-EA989B92A1D9}"/>
    <cellStyle name="TableBorder 2 2" xfId="58870" xr:uid="{86A080D4-2B32-4770-A3DB-A55C3466E2C7}"/>
    <cellStyle name="TableBorder 2_Results &amp; key fig." xfId="58871" xr:uid="{827E213C-292E-4961-B694-7640738FB4DA}"/>
    <cellStyle name="TableBorder 3" xfId="55008" xr:uid="{4D9F3CEE-5098-4E2E-B4CB-AAAB203BE7D8}"/>
    <cellStyle name="TableBorder 3 2" xfId="58872" xr:uid="{E24586CB-D507-4703-92B7-96B2E2904916}"/>
    <cellStyle name="TableBorder_3. Chng in credit spreads" xfId="54346" xr:uid="{0F6A2834-E25C-4DE0-B411-160A297C81B0}"/>
    <cellStyle name="TableColumnHeader" xfId="45524" xr:uid="{751DEC29-5BD7-4A58-AEA6-F7B9E913A772}"/>
    <cellStyle name="TableHeading" xfId="45525" xr:uid="{693E9A2E-B22A-4331-96E4-630D2DD5E581}"/>
    <cellStyle name="TableHeading 2" xfId="45771" xr:uid="{2A72A242-4DD3-44B8-978C-344F18F3893E}"/>
    <cellStyle name="TableHeading 2 2" xfId="58873" xr:uid="{17EDD97B-AE8D-4698-B311-8CF40C4E6A15}"/>
    <cellStyle name="TableHeading 3" xfId="55009" xr:uid="{1CF8707B-BD95-4813-AE92-3E8884E934BC}"/>
    <cellStyle name="TableHeading_3. Chng in credit spreads" xfId="54347" xr:uid="{E6BDBCCC-FDB9-425A-A965-579370437F8D}"/>
    <cellStyle name="TableHighlight" xfId="45526" xr:uid="{6EEFB4C7-FA50-457A-841E-D9740AFEE36C}"/>
    <cellStyle name="TableHighlight 2" xfId="45772" xr:uid="{46737F19-BCC5-4CD6-84CA-5C7FFE673836}"/>
    <cellStyle name="TableHighlight 2 2" xfId="58874" xr:uid="{3C6838BD-F718-4B8F-8F84-83A7BCF780F8}"/>
    <cellStyle name="TableHighlight 2_Results &amp; key fig." xfId="58875" xr:uid="{2720EA2F-22F6-4D32-A15E-9FD3FED45BFF}"/>
    <cellStyle name="TableHighlight 3" xfId="55010" xr:uid="{DEE8F223-5788-4141-A662-8D161477597A}"/>
    <cellStyle name="TableHighlight 3 2" xfId="58876" xr:uid="{A1425F25-54A2-4572-A3AA-6FB02940689B}"/>
    <cellStyle name="TableHighlight_3. Chng in credit spreads" xfId="54348" xr:uid="{5E7F0649-B3C7-46CD-B985-5C0DEA78555E}"/>
    <cellStyle name="TableNote" xfId="45527" xr:uid="{8EDEB4C1-D3DE-412B-969D-E96809E55148}"/>
    <cellStyle name="TableNote 2" xfId="45773" xr:uid="{13676964-854F-42C7-B48A-839975FEDAF9}"/>
    <cellStyle name="TableNote 2 2" xfId="58877" xr:uid="{ACBC4D78-BFC0-4BA1-9B10-5D1336D8683A}"/>
    <cellStyle name="TableNote 2_Results &amp; key fig." xfId="58878" xr:uid="{27B7D5CC-3900-45AC-9A9F-54845536FCE7}"/>
    <cellStyle name="TableNote 3" xfId="55011" xr:uid="{6BE56A69-A4F7-4F09-9056-2F3A8104CD08}"/>
    <cellStyle name="TableNote 3 2" xfId="58879" xr:uid="{08423ADB-2C9B-4E90-B1F9-40DFF172F7BD}"/>
    <cellStyle name="TableNote_3. Chng in credit spreads" xfId="54349" xr:uid="{97313FCA-7196-4A27-B8BF-219763B6F6FC}"/>
    <cellStyle name="Tal1" xfId="44857" xr:uid="{F3BF3477-DEB4-49E9-A513-AB1C97609271}"/>
    <cellStyle name="Tal2" xfId="44858" xr:uid="{25FB5731-2032-484A-A6A7-BFE66C081851}"/>
    <cellStyle name="Tal3" xfId="44859" xr:uid="{34D7B957-4A07-46BC-BDEB-18FE784BFBC4}"/>
    <cellStyle name="Tekst objaśnienia" xfId="46175" xr:uid="{70CD6172-8D6D-4298-AC8C-07FC92B72728}"/>
    <cellStyle name="Tekst ostrzeżenia" xfId="46176" xr:uid="{3FEA6A98-62C0-438D-9855-1933ED92DCEE}"/>
    <cellStyle name="tekstgrootg" xfId="6862" xr:uid="{2735F613-2E7D-4E9B-AF36-427F57F94103}"/>
    <cellStyle name="tekstgrootp" xfId="6863" xr:uid="{4B843945-88E6-42A8-A86A-2B9D60749D78}"/>
    <cellStyle name="tekstgroott" xfId="6864" xr:uid="{507AC70B-6F9E-44C3-B67A-B3E088DEDA05}"/>
    <cellStyle name="tekstkleing" xfId="6865" xr:uid="{E3989E53-C5B6-443C-A32D-7CF6DC8DD9F3}"/>
    <cellStyle name="tekstkleinp" xfId="6866" xr:uid="{E2353254-F7F4-40FE-98EA-AFAC8C0E6DA4}"/>
    <cellStyle name="tekstkleint" xfId="6867" xr:uid="{74A41AFB-45F9-4C61-A4E8-57188B17B7FA}"/>
    <cellStyle name="test a style" xfId="45528" xr:uid="{5ADF7992-6C31-4D9B-A01B-F3C359C33C5E}"/>
    <cellStyle name="tête chapitre" xfId="44860" xr:uid="{890428A9-1F76-48CA-A283-F982053F4207}"/>
    <cellStyle name="Text" xfId="45529" xr:uid="{76CB3DD5-7862-411F-B218-42F1E8F5817C}"/>
    <cellStyle name="Text [3]" xfId="45530" xr:uid="{03E20F0B-BE9C-4C42-ACB5-8E14944FD90F}"/>
    <cellStyle name="Text [5]" xfId="45531" xr:uid="{EC8DFD99-FE95-4BD6-97F2-B7E326F4CE8A}"/>
    <cellStyle name="Text 1" xfId="45532" xr:uid="{2001548B-AE74-4BB7-B865-405B2C0A8A7B}"/>
    <cellStyle name="Text 12" xfId="49595" xr:uid="{EF48DBE3-4588-485E-B0BB-BDECA84584D7}"/>
    <cellStyle name="Text 2" xfId="45533" xr:uid="{55740CE2-4671-4298-AE9D-1F4E31A5EF20}"/>
    <cellStyle name="Text 3" xfId="49596" xr:uid="{B3AA5D6C-3AC8-4A1C-8E2A-94320E43C556}"/>
    <cellStyle name="Text Head 1" xfId="45534" xr:uid="{90026E6E-66ED-4D41-AD6D-C67F570557E0}"/>
    <cellStyle name="Text Head 2" xfId="45535" xr:uid="{BE1E5A98-7724-419A-8FB1-7A18F9A6718F}"/>
    <cellStyle name="Text Indent 1" xfId="45536" xr:uid="{393839FE-CB31-4F29-83A4-C9A74E2F1CB8}"/>
    <cellStyle name="Text Indent 2" xfId="45537" xr:uid="{8EADB431-3BD4-40C4-8D6F-288DFB2793E7}"/>
    <cellStyle name="Text_3. Chng in credit spreads" xfId="54350" xr:uid="{1CCB4708-8997-46CF-8DA6-C07190CBE51B}"/>
    <cellStyle name="Texto de advertencia" xfId="1991" xr:uid="{552E65B1-4C7E-42B0-BEF7-9DBAA8254BDE}"/>
    <cellStyle name="Texto explicativo" xfId="1992" xr:uid="{8F007599-BD69-40E3-BD80-40EF43B4D1BA}"/>
    <cellStyle name="Textrubrik" xfId="49597" xr:uid="{CF65AD44-C486-40F7-9A3B-639EE7CC3EA9}"/>
    <cellStyle name="Tikrinimo langelis" xfId="6868" xr:uid="{8C9C5728-AC1C-4C45-832B-7365C1C39AF5}"/>
    <cellStyle name="Tikrinimo langelis 2" xfId="45538" xr:uid="{AD6A5D44-5870-4933-80E2-5156EB76783B}"/>
    <cellStyle name="Times 10" xfId="45539" xr:uid="{613D4BFD-F726-48BE-AD39-50B3DAC62DFC}"/>
    <cellStyle name="Times 12" xfId="45540" xr:uid="{64C7A4C8-CEA2-49C1-825F-88314A83C12C}"/>
    <cellStyle name="Titel" xfId="58880" xr:uid="{E2DD116D-EE4D-4C22-9060-25A6C18F0D75}"/>
    <cellStyle name="Title" xfId="46" xr:uid="{D07C6ABC-7E3C-423B-8BCC-1B619229988B}"/>
    <cellStyle name="Title 2" xfId="1993" xr:uid="{1BED4525-BD83-4FBF-A662-79C6E65804D6}"/>
    <cellStyle name="Title 2 2" xfId="58881" xr:uid="{044CAF61-1A4D-4D1E-AFC7-1F22D45C5060}"/>
    <cellStyle name="Title 2 3" xfId="46177" xr:uid="{A9CBB2F1-88C4-4CCF-B832-70ED90B64080}"/>
    <cellStyle name="Title 2_Results &amp; key fig." xfId="58882" xr:uid="{26EC5845-600D-4665-B607-A495F102A968}"/>
    <cellStyle name="Title 3" xfId="11419" hidden="1" xr:uid="{BF7C6343-24BD-4BC4-8EE1-08962B05A4A3}"/>
    <cellStyle name="Title 3" xfId="12351" hidden="1" xr:uid="{6646E227-0C0E-4A93-9C56-F89963E846F2}"/>
    <cellStyle name="Title 3" xfId="12417" hidden="1" xr:uid="{A39E0D91-D346-4F14-8F12-5EA6A5A855FA}"/>
    <cellStyle name="Title 3" xfId="12450" hidden="1" xr:uid="{7B157CEC-5B9C-43E9-88F1-568F60CCF89D}"/>
    <cellStyle name="Title 3" xfId="12483" hidden="1" xr:uid="{C6B69CEB-61F5-4403-95EB-C7B282BBAB34}"/>
    <cellStyle name="Title 3" xfId="12564" hidden="1" xr:uid="{F1B4E4D0-803E-4627-92F7-AC68367F92B6}"/>
    <cellStyle name="Title 3" xfId="12597" hidden="1" xr:uid="{AA495317-241A-4423-8711-84507A14A254}"/>
    <cellStyle name="Title 3" xfId="12630" hidden="1" xr:uid="{8890F44E-66C4-4BBC-89BC-883B1AC52A63}"/>
    <cellStyle name="Title 3" xfId="12696" hidden="1" xr:uid="{D9311DDA-C0AF-4B90-AAA5-3AF61789C2EA}"/>
    <cellStyle name="Title 3" xfId="12729" hidden="1" xr:uid="{1834FDC1-D189-463B-A89E-6F2CCB2CFC32}"/>
    <cellStyle name="Title 3" xfId="12762" hidden="1" xr:uid="{24128A7F-6E44-488B-A9DD-BCCFD49A059F}"/>
    <cellStyle name="Title 3" xfId="12795" hidden="1" xr:uid="{7C2C6692-8DE9-4B19-9603-F525F467899A}"/>
    <cellStyle name="Title 3" xfId="12828" hidden="1" xr:uid="{DC7F232E-31D8-4205-812B-1186770F07D0}"/>
    <cellStyle name="Title 3" xfId="12861" hidden="1" xr:uid="{7A6D7D1F-D55B-49EE-A236-217F13259F5F}"/>
    <cellStyle name="Title 3" xfId="12894" hidden="1" xr:uid="{56CBF860-EB2E-416C-B8EE-E77723654C7F}"/>
    <cellStyle name="Title 3" xfId="12927" hidden="1" xr:uid="{D5F9E9B0-EE9F-4899-8E90-58640981F35B}"/>
    <cellStyle name="Title 3" xfId="12960" hidden="1" xr:uid="{664E40C5-706D-4DEA-B8B9-50A6B8EABFCF}"/>
    <cellStyle name="Title 3" xfId="12993" hidden="1" xr:uid="{01255264-87BC-40B3-8E08-84BCEFF13985}"/>
    <cellStyle name="Title 3" xfId="13026" hidden="1" xr:uid="{F2473EBF-959E-46A4-9560-4E109C79CD2A}"/>
    <cellStyle name="Title 3" xfId="13059" hidden="1" xr:uid="{65AC83A9-1580-4E4F-A953-DCBCF2968906}"/>
    <cellStyle name="Title 3" xfId="13092" hidden="1" xr:uid="{EF3CC4F8-F5F0-4FF9-BCDF-681053CEBD65}"/>
    <cellStyle name="Title 3" xfId="13125" hidden="1" xr:uid="{6266766D-7681-4174-8E17-3D7091E3268A}"/>
    <cellStyle name="Title 3" xfId="13191" hidden="1" xr:uid="{B2772671-4EC9-43EA-A93F-59816E09288B}"/>
    <cellStyle name="Title 3" xfId="13158" hidden="1" xr:uid="{04F795B0-7981-47CE-8966-A7E2B1CCF549}"/>
    <cellStyle name="Title 3" xfId="30511" hidden="1" xr:uid="{5A7EB4C8-D959-4059-AC86-54589A01DE7C}"/>
    <cellStyle name="Title 3" xfId="8468" hidden="1" xr:uid="{B526238C-C30E-434D-9B78-24631D8A2775}"/>
    <cellStyle name="Title 3" xfId="31904" hidden="1" xr:uid="{DE03C6F7-201C-4201-89C7-0D40D7E8D184}"/>
    <cellStyle name="Title 3" xfId="19220" hidden="1" xr:uid="{2850EC6D-969B-485E-8C48-0551FC0A6214}"/>
    <cellStyle name="Title 3" xfId="37675" hidden="1" xr:uid="{19AD8EF5-C9FB-4778-85A2-7AEB6E0F09E3}"/>
    <cellStyle name="Title 3" xfId="28000" hidden="1" xr:uid="{4B6E9433-389B-4F53-BB23-0FB7B2F36899}"/>
    <cellStyle name="Title 3" xfId="16563" hidden="1" xr:uid="{67A89E2D-6702-4E1D-8247-B5CBF965523E}"/>
    <cellStyle name="Title 3" xfId="22993" hidden="1" xr:uid="{1928FFF5-1B2C-4D03-8510-D8F00DB1CACE}"/>
    <cellStyle name="Title 3" xfId="35389" hidden="1" xr:uid="{37880061-2001-45F5-B91D-E873E9B43178}"/>
    <cellStyle name="Title 3" xfId="20812" hidden="1" xr:uid="{693828D9-D1AD-42BB-8DB1-D4EC078F8E2A}"/>
    <cellStyle name="Title 3" xfId="9418" hidden="1" xr:uid="{22762EB2-6E0E-4522-9365-0FFC4A060849}"/>
    <cellStyle name="Title 3" xfId="2655" hidden="1" xr:uid="{D097C8E7-66B2-44FC-8DA4-D5705C4B9670}"/>
    <cellStyle name="Title 3" xfId="35308" hidden="1" xr:uid="{7BA4888C-617F-4895-8DEF-605FE20F1CEC}"/>
    <cellStyle name="Title 3" xfId="35341" hidden="1" xr:uid="{CD9ED20B-B5CE-4D06-A25B-02EF12FBF23D}"/>
    <cellStyle name="Title 3" xfId="35373" hidden="1" xr:uid="{E6B1A62A-B94A-4ACD-86C3-EBB76983B216}"/>
    <cellStyle name="Title 3" xfId="35405" hidden="1" xr:uid="{E0C7139B-B55F-447D-B09C-78BC4E8D1A27}"/>
    <cellStyle name="Title 3" xfId="35469" hidden="1" xr:uid="{815CA2C6-3758-47BD-B87F-27E47B7D2075}"/>
    <cellStyle name="Title 3" xfId="35501" hidden="1" xr:uid="{82C664D4-0B26-4E4F-B674-8A8BC0520D59}"/>
    <cellStyle name="Title 3" xfId="35533" hidden="1" xr:uid="{41C119B0-B123-44FA-AE3D-0E0F3D5E556D}"/>
    <cellStyle name="Title 3" xfId="35597" hidden="1" xr:uid="{8655489A-A37E-4533-920A-7CEC90E9B5DD}"/>
    <cellStyle name="Title 3" xfId="35630" hidden="1" xr:uid="{F4B0DA4E-3EED-4D93-AC56-D328943795FB}"/>
    <cellStyle name="Title 3" xfId="35696" hidden="1" xr:uid="{72FABF07-F0E4-4452-8A09-04873BDF4227}"/>
    <cellStyle name="Title 3" xfId="35728" hidden="1" xr:uid="{908429F1-20EB-44A2-A1B8-44C786865F2E}"/>
    <cellStyle name="Title 3" xfId="35760" hidden="1" xr:uid="{C185F7AE-AEDB-4429-947C-4940188B7BBE}"/>
    <cellStyle name="Title 3" xfId="35790" hidden="1" xr:uid="{398670F7-23F8-481E-BE4E-9D4FFCBED72E}"/>
    <cellStyle name="Title 3" xfId="35822" hidden="1" xr:uid="{955D7620-3E9D-4D0B-9C5F-DAABF2A8D195}"/>
    <cellStyle name="Title 3" xfId="35853" hidden="1" xr:uid="{D304073D-303B-4461-B2AA-E3E44547F555}"/>
    <cellStyle name="Title 3" xfId="35884" hidden="1" xr:uid="{FA2B14BE-1837-46FA-8DC4-0615D84AE533}"/>
    <cellStyle name="Title 3" xfId="35915" hidden="1" xr:uid="{729E2249-4D39-4C70-87A0-A199E96869A9}"/>
    <cellStyle name="Title 3" xfId="35944" hidden="1" xr:uid="{FA864A00-8B85-416C-BC68-5C41D2C7AC48}"/>
    <cellStyle name="Title 3" xfId="35974" hidden="1" xr:uid="{1283D2C1-F8F8-4D4B-8B9D-E343A2B759C1}"/>
    <cellStyle name="Title 3" xfId="36004" hidden="1" xr:uid="{E36D086D-2D32-4B72-8836-16086CCD4091}"/>
    <cellStyle name="Title 3" xfId="34314" hidden="1" xr:uid="{5E9C71E8-12F0-4010-8129-03C5ED0B22D9}"/>
    <cellStyle name="Title 3" xfId="27620" hidden="1" xr:uid="{480B19E9-1984-41CA-8E6A-6A88B6436C10}"/>
    <cellStyle name="Title 3" xfId="35508" hidden="1" xr:uid="{8BAE30D2-A462-4E5B-98FF-40A7C2C57A2C}"/>
    <cellStyle name="Title 3" xfId="35826" hidden="1" xr:uid="{55020A2C-6A87-4D1E-B493-810F5AA638CC}"/>
    <cellStyle name="Title 3" xfId="35825" hidden="1" xr:uid="{BF2BA676-1719-42EE-9E36-BB4C5DA8D448}"/>
    <cellStyle name="Title 3" xfId="35823" hidden="1" xr:uid="{4D9ECFA0-B895-48AF-8B4A-A2F899D577C7}"/>
    <cellStyle name="Title 3" xfId="35894" hidden="1" xr:uid="{5AD0787D-E20B-4802-AE91-0FC326BA648A}"/>
    <cellStyle name="Title 3" xfId="35982" hidden="1" xr:uid="{F59665C6-8840-4EED-9412-59238CE6153A}"/>
    <cellStyle name="Title 3" xfId="34508" hidden="1" xr:uid="{9CD5BF8F-FEBF-4CE1-BD09-E275946E3B46}"/>
    <cellStyle name="Title 3" xfId="34475" hidden="1" xr:uid="{59C17A31-645E-44B2-82CE-F0FD48864B38}"/>
    <cellStyle name="Title 3" xfId="23081" hidden="1" xr:uid="{5FDF81B3-E5B1-410E-82F7-1FF6E5739315}"/>
    <cellStyle name="Title 3" xfId="31550" hidden="1" xr:uid="{C9B40FC7-9789-40AA-A69F-6998D7EF4AA7}"/>
    <cellStyle name="Title 3" xfId="7372" hidden="1" xr:uid="{168239EB-E3A1-4E2B-AEF7-BD1AFE135ABC}"/>
    <cellStyle name="Title 3" xfId="7400" hidden="1" xr:uid="{B0880ED3-9072-4216-A918-1BA5FDC5EF4F}"/>
    <cellStyle name="Title 3" xfId="7371" hidden="1" xr:uid="{0534F809-CB9F-4768-BACD-EFE9854FE770}"/>
    <cellStyle name="Title 3" xfId="7428" hidden="1" xr:uid="{309BC5E7-BEBB-498C-9691-D82C020F62DC}"/>
    <cellStyle name="Title 3" xfId="7545" hidden="1" xr:uid="{2DFC19C5-BE9A-4C63-98A1-095326DDE644}"/>
    <cellStyle name="Title 3" xfId="7489" hidden="1" xr:uid="{9DADABF8-80DC-4728-BB74-6D50F2808548}"/>
    <cellStyle name="Title 3" xfId="7573" hidden="1" xr:uid="{34AC5B9F-853F-40EC-AE28-2C22402E1B9F}"/>
    <cellStyle name="Title 3" xfId="7601" hidden="1" xr:uid="{486B71F1-8433-4D59-A3D4-AE8EFBB595D7}"/>
    <cellStyle name="Title 3" xfId="7517" hidden="1" xr:uid="{1F6B9B37-FAC8-40A5-81B9-EFF3B4335297}"/>
    <cellStyle name="Title 3" xfId="12318" hidden="1" xr:uid="{D0BB502E-4CA5-417D-A7E5-FADF04BD207C}"/>
    <cellStyle name="Title 3" xfId="27912" hidden="1" xr:uid="{E1808C86-A2D5-4F16-ACE9-16FB4E5BE137}"/>
    <cellStyle name="Title 3" xfId="27909" hidden="1" xr:uid="{0A7599C0-3260-4D41-9F88-3E62CB6CB688}"/>
    <cellStyle name="Title 3" xfId="27906" hidden="1" xr:uid="{71B0ED17-342A-4A24-AF54-2AA68CD6E7FB}"/>
    <cellStyle name="Title 3" xfId="27903" hidden="1" xr:uid="{D8A3E425-A5BA-45A3-9E42-152FE0F64C3B}"/>
    <cellStyle name="Title 3" xfId="28312" hidden="1" xr:uid="{FEFEBF67-80F5-45A8-A5EA-7D5D496717E1}"/>
    <cellStyle name="Title 3" xfId="28309" hidden="1" xr:uid="{D1AE597C-BA8E-450B-B1EF-C6B11C17E60F}"/>
    <cellStyle name="Title 3" xfId="26817" hidden="1" xr:uid="{5F89D689-0681-41EF-AE5F-9116E3163A0B}"/>
    <cellStyle name="Title 3" xfId="8831" hidden="1" xr:uid="{F605D1D6-62D1-4CEB-9E97-5952B4B8ED73}"/>
    <cellStyle name="Title 3" xfId="8971" hidden="1" xr:uid="{97B7B179-CEA3-4460-9495-0A8EDE7E32A1}"/>
    <cellStyle name="Title 3" xfId="8999" hidden="1" xr:uid="{F830E0A0-D445-4707-B3E8-78F0CBFEC24C}"/>
    <cellStyle name="Title 3" xfId="8970" hidden="1" xr:uid="{0447C14D-A93A-4A1E-803F-0877A2E2521E}"/>
    <cellStyle name="Title 3" xfId="9027" hidden="1" xr:uid="{DB4BE8E0-7996-44E2-B4E3-833D98118295}"/>
    <cellStyle name="Title 3" xfId="9138" hidden="1" xr:uid="{DA61B9EC-2BE5-4D40-A927-96C54E1F3E2A}"/>
    <cellStyle name="Title 3" xfId="9082" hidden="1" xr:uid="{246A4BDD-EC9E-4052-836D-38758C3B4005}"/>
    <cellStyle name="Title 3" xfId="25254" hidden="1" xr:uid="{424F3153-FFE4-4652-9BEA-24D19015DD15}"/>
    <cellStyle name="Title 3" xfId="16749" hidden="1" xr:uid="{CD17D0D7-8587-4236-9014-71E8499CC48C}"/>
    <cellStyle name="Title 3" xfId="24767" hidden="1" xr:uid="{8266731F-6F24-4D7D-9CFA-4809B1DE3054}"/>
    <cellStyle name="Title 3" xfId="25093" hidden="1" xr:uid="{B2256197-C5EF-487A-AFFB-75BC842AF06F}"/>
    <cellStyle name="Title 3" xfId="25092" hidden="1" xr:uid="{EF633447-B7A6-4693-8D96-9ABABE022AF0}"/>
    <cellStyle name="Title 3" xfId="25091" hidden="1" xr:uid="{15F43427-BD78-47CD-8029-009DE347B2D5}"/>
    <cellStyle name="Title 3" xfId="25160" hidden="1" xr:uid="{C5C21A34-48A8-4863-ACCB-8D3A8BF47AD1}"/>
    <cellStyle name="Title 3" xfId="25166" hidden="1" xr:uid="{7AF6BBE8-D3D3-4D99-900F-A6A563943959}"/>
    <cellStyle name="Title 3" xfId="25263" hidden="1" xr:uid="{7A160DEE-3898-4ACB-93E3-F41210AA52D6}"/>
    <cellStyle name="Title 3" xfId="23718" hidden="1" xr:uid="{1BBA2381-C185-43AD-921F-0D984AF7AA54}"/>
    <cellStyle name="Title 3" xfId="23685" hidden="1" xr:uid="{13FEB713-C988-4FB7-86B2-78E5F5D61987}"/>
    <cellStyle name="Title 3" xfId="24654" hidden="1" xr:uid="{7BD0AB52-CD6D-4C67-AB23-9E125D223D5D}"/>
    <cellStyle name="Title 3" xfId="24645" hidden="1" xr:uid="{BCF0121D-3CC2-4057-84AA-2A50F183B7CF}"/>
    <cellStyle name="Title 3" xfId="25054" hidden="1" xr:uid="{4D3061B7-AE79-49E3-8377-301919719317}"/>
    <cellStyle name="Title 3" xfId="25051" hidden="1" xr:uid="{CE99A5A1-4730-40CD-8BC1-BB99C271F830}"/>
    <cellStyle name="Title 3" xfId="25048" hidden="1" xr:uid="{50F37BE0-A608-4889-9C79-7E0155D12E5A}"/>
    <cellStyle name="Title 3" xfId="25045" hidden="1" xr:uid="{498A9D1F-2CA5-4C85-A628-7543820886ED}"/>
    <cellStyle name="Title 3" xfId="25039" hidden="1" xr:uid="{1C23A714-70F8-4016-B9B6-482242DF1E09}"/>
    <cellStyle name="Title 3" xfId="21255" hidden="1" xr:uid="{7CC2514B-B61B-45E7-AFED-548173977E92}"/>
    <cellStyle name="Title 3" xfId="24754" hidden="1" xr:uid="{0FE943C1-A7C9-4E38-9410-F72A47637DC9}"/>
    <cellStyle name="Title 3" xfId="24751" hidden="1" xr:uid="{78816DE0-9A10-48B5-A17A-58FDD443C1C4}"/>
    <cellStyle name="Title 3" xfId="13202" hidden="1" xr:uid="{FCCB86B7-B132-41FC-93A5-17E3D7C95776}"/>
    <cellStyle name="Title 3" xfId="4052" hidden="1" xr:uid="{B3EB6167-44FF-4D7D-A8B7-2501E1503746}"/>
    <cellStyle name="Title 3" xfId="4220" hidden="1" xr:uid="{8C9FAB7A-F6AD-4AC4-B89D-473E9A1A04A9}"/>
    <cellStyle name="Title 3" xfId="4164" hidden="1" xr:uid="{A2C0A408-2CCD-4F6D-A349-27BD66444CA9}"/>
    <cellStyle name="Title 3" xfId="4248" hidden="1" xr:uid="{2EF03893-0AD8-4FBE-8E5F-58FD7B8F618A}"/>
    <cellStyle name="Title 3" xfId="4276" hidden="1" xr:uid="{F1D7E263-6B10-4D70-8CF5-23B56FF7116B}"/>
    <cellStyle name="Title 3" xfId="4192" hidden="1" xr:uid="{3B18DDEB-1FCF-4C2F-806A-F56525683277}"/>
    <cellStyle name="Title 3" xfId="4332" hidden="1" xr:uid="{B6E3FBA8-D864-429D-9756-B14190E0FF02}"/>
    <cellStyle name="Title 3" xfId="21791" hidden="1" xr:uid="{288A2388-9587-4655-AA06-020DF44EC2CC}"/>
    <cellStyle name="Title 3" xfId="21788" hidden="1" xr:uid="{8D19482C-9D9A-4C00-B91E-25D27C934B3C}"/>
    <cellStyle name="Title 3" xfId="21782" hidden="1" xr:uid="{1B9E331D-3336-44F7-9D55-1871B7363814}"/>
    <cellStyle name="Title 3" xfId="17991" hidden="1" xr:uid="{924CA666-7699-4BFA-B0B7-57CFA7E44BD8}"/>
    <cellStyle name="Title 3" xfId="21496" hidden="1" xr:uid="{9983AD47-9131-404E-B371-106E3912A7D1}"/>
    <cellStyle name="Title 3" xfId="21490" hidden="1" xr:uid="{998A20A9-B1B7-4032-8E36-81BA0DDBF442}"/>
    <cellStyle name="Title 3" xfId="21487" hidden="1" xr:uid="{5090182C-8CFB-41E9-BF8C-74AF954561BF}"/>
    <cellStyle name="Title 3" xfId="21399" hidden="1" xr:uid="{264E5B50-C922-4825-9153-EA76A7E96D10}"/>
    <cellStyle name="Title 3" xfId="19223" hidden="1" xr:uid="{6E639C81-BD2A-4DDD-94D0-E0F0C19CFCCE}"/>
    <cellStyle name="Title 3" xfId="17047" hidden="1" xr:uid="{1E6B5940-87D0-44CA-9095-FDB11D345F61}"/>
    <cellStyle name="Title 3" xfId="14871" hidden="1" xr:uid="{9EDB5A83-0379-4B9B-A6A0-4FDC6C523B7B}"/>
    <cellStyle name="Title 3" xfId="9306" hidden="1" xr:uid="{CE071D64-8E23-4901-86EB-39E88DA692EE}"/>
    <cellStyle name="Title 3" xfId="7457" hidden="1" xr:uid="{4391BB84-B1FE-43F2-9BE4-6128CEBAD089}"/>
    <cellStyle name="Title 3" xfId="9334" hidden="1" xr:uid="{9FE054F4-19BC-4F67-8128-B84F98299C3C}"/>
    <cellStyle name="Title 3" xfId="9446" hidden="1" xr:uid="{5623CD8C-0AC1-468B-85E4-24B165A73A5E}"/>
    <cellStyle name="Title 3" xfId="9362" hidden="1" xr:uid="{AAB47BC3-EA58-437C-A2F0-47CFA8DF8EB9}"/>
    <cellStyle name="Title 3" xfId="9502" hidden="1" xr:uid="{AAA3DC49-F63C-4098-8646-3EE18B2F0E95}"/>
    <cellStyle name="Title 3" xfId="9501" hidden="1" xr:uid="{7F95EC22-A042-49BA-9D8F-4F280E2F754D}"/>
    <cellStyle name="Title 3" xfId="9558" hidden="1" xr:uid="{5519119B-A668-400C-AA36-8620FF140000}"/>
    <cellStyle name="Title 3" xfId="9669" hidden="1" xr:uid="{5837BD4B-1A66-49A9-BD9C-BA1F9B5D0C73}"/>
    <cellStyle name="Title 3" xfId="9613" hidden="1" xr:uid="{64FB27D0-0818-4287-9470-CB8130EE1CA1}"/>
    <cellStyle name="Title 3" xfId="9697" hidden="1" xr:uid="{2746893C-9EC4-4729-9574-874E8018BA0A}"/>
    <cellStyle name="Title 3" xfId="32625" hidden="1" xr:uid="{FDF1E977-7B36-4EE7-A390-26B3E4F630DC}"/>
    <cellStyle name="Title 3" xfId="14527" hidden="1" xr:uid="{7008CF6C-C68E-4048-909D-6BA58F15CAEA}"/>
    <cellStyle name="Title 3" xfId="14593" hidden="1" xr:uid="{29C52523-C2DC-4A71-A509-CE602BB65A16}"/>
    <cellStyle name="Title 3" xfId="12695" hidden="1" xr:uid="{6A4EC3AD-BECA-42BC-8E07-4C564F545DBA}"/>
    <cellStyle name="Title 3" xfId="5031" hidden="1" xr:uid="{3D074DF9-E721-4447-8B99-B3CE0D13ED53}"/>
    <cellStyle name="Title 3" xfId="5059" hidden="1" xr:uid="{FD9026AD-A559-4B65-A191-E692F0826D04}"/>
    <cellStyle name="Title 3" xfId="4975" hidden="1" xr:uid="{5567031E-A00A-4C76-8559-5BF12D0F9026}"/>
    <cellStyle name="Title 3" xfId="5115" hidden="1" xr:uid="{7A34AAFF-5236-475A-9178-58063ED2AE62}"/>
    <cellStyle name="Title 3" xfId="18879" hidden="1" xr:uid="{646F7044-9F0E-48F8-B7F9-3DA72D8CB7B9}"/>
    <cellStyle name="Title 3" xfId="18912" hidden="1" xr:uid="{B0937134-D4E0-4AA7-8DAB-C72B39A2903C}"/>
    <cellStyle name="Title 3" xfId="18945" hidden="1" xr:uid="{73054F3E-08B2-48B8-B148-8D827E5E9F75}"/>
    <cellStyle name="Title 3" xfId="19011" hidden="1" xr:uid="{138BDE89-C6C1-4D25-80E7-C3C702BBA255}"/>
    <cellStyle name="Title 3" xfId="19125" hidden="1" xr:uid="{3B21E027-E94A-4B92-B1D1-5D675DCD1635}"/>
    <cellStyle name="Title 3" xfId="19191" hidden="1" xr:uid="{C723FA39-EC96-49D2-87DD-E35DC67FCF75}"/>
    <cellStyle name="Title 3" xfId="19224" hidden="1" xr:uid="{9DE55F4B-7C9D-4F9D-BE29-4CB95FC70386}"/>
    <cellStyle name="Title 3" xfId="19257" hidden="1" xr:uid="{113CCDC4-E111-401C-96BC-E5F49B6D626A}"/>
    <cellStyle name="Title 3" xfId="19290" hidden="1" xr:uid="{575A6DED-E74D-43EB-9644-76AD2BFDEFDC}"/>
    <cellStyle name="Title 3" xfId="18220" hidden="1" xr:uid="{F53D372D-0DE3-4BB3-B7B6-11877EC74005}"/>
    <cellStyle name="Title 3" xfId="16053" hidden="1" xr:uid="{B9C34055-68DC-4143-8D04-BA45FD4DC05A}"/>
    <cellStyle name="Title 3" xfId="36737" hidden="1" xr:uid="{3E06ABA6-8C3A-4F01-B6B2-28AF8F741B08}"/>
    <cellStyle name="Title 3" xfId="34448" hidden="1" xr:uid="{7865B47C-EBFF-4502-AD6B-03CB62D6DF00}"/>
    <cellStyle name="Title 3" xfId="4500" hidden="1" xr:uid="{8F6E9832-BF12-4A40-A438-CFA10955EDDF}"/>
    <cellStyle name="Title 3" xfId="4528" hidden="1" xr:uid="{C337D575-5F9D-4670-A25F-4151AEE95DA5}"/>
    <cellStyle name="Title 3" xfId="4444" hidden="1" xr:uid="{BAB41968-DE6D-46C2-9FFC-2549501F6164}"/>
    <cellStyle name="Title 3" xfId="4583" hidden="1" xr:uid="{41142278-F080-4E8F-AD9D-0E4C51F6F505}"/>
    <cellStyle name="Title 3" xfId="4751" hidden="1" xr:uid="{15A79F8F-9AF8-4804-93D2-5639851559B7}"/>
    <cellStyle name="Title 3" xfId="4695" hidden="1" xr:uid="{747B31CD-B391-4833-9A11-412007115A32}"/>
    <cellStyle name="Title 3" xfId="4779" hidden="1" xr:uid="{9CB93023-A93F-4CE4-9869-79978CD9FD1E}"/>
    <cellStyle name="Title 3" xfId="4807" hidden="1" xr:uid="{FF80D346-D48D-4DA5-ADDA-80F7F9777C0A}"/>
    <cellStyle name="Title 3" xfId="4863" hidden="1" xr:uid="{F34BDFC2-5397-40FC-939E-F16A6ABF67BA}"/>
    <cellStyle name="Title 3" xfId="4891" hidden="1" xr:uid="{329BCCD6-B1BA-4047-BE3C-2F38ACFCF7B2}"/>
    <cellStyle name="Title 3" xfId="29775" hidden="1" xr:uid="{72E128AF-AC96-4642-8421-9479505B74FC}"/>
    <cellStyle name="Title 3" xfId="34561" hidden="1" xr:uid="{A82F0BF8-131A-4BBB-916D-C287A36B681A}"/>
    <cellStyle name="Title 3" xfId="34594" hidden="1" xr:uid="{2D39D263-CCFD-4AE0-BF52-AEF37652996A}"/>
    <cellStyle name="Title 3" xfId="34627" hidden="1" xr:uid="{459844A6-3963-4DCF-AB18-922C24EA8F4C}"/>
    <cellStyle name="Title 3" xfId="32338" hidden="1" xr:uid="{4B2EE659-B9E7-4D77-9C92-8CEFB55AFD94}"/>
    <cellStyle name="Title 3" xfId="7120" hidden="1" xr:uid="{87AD4A64-E010-446A-92F8-2297D721F8D1}"/>
    <cellStyle name="Title 3" xfId="7148" hidden="1" xr:uid="{2B27AAE3-6712-4134-B539-4A152269FA63}"/>
    <cellStyle name="Title 3" xfId="7119" hidden="1" xr:uid="{82AD2FE5-FD68-43A1-BB32-5B495F425A2B}"/>
    <cellStyle name="Title 3" xfId="7176" hidden="1" xr:uid="{FBDFB112-932F-4E81-958E-7856536C1BA3}"/>
    <cellStyle name="Title 3" xfId="16059" hidden="1" xr:uid="{BD0D2BD1-0F24-4F42-AB49-9AF376642389}"/>
    <cellStyle name="Title 3" xfId="16092" hidden="1" xr:uid="{A8A272EC-6E10-4DA1-B095-46A09EEA0BBD}"/>
    <cellStyle name="Title 3" xfId="16125" hidden="1" xr:uid="{EF7F3BE7-F5F1-4D41-96EF-267DA2E81E1D}"/>
    <cellStyle name="Title 3" xfId="16224" hidden="1" xr:uid="{C6FACABF-660E-4C56-BFEB-D5595B64F78D}"/>
    <cellStyle name="Title 3" xfId="16257" hidden="1" xr:uid="{640E9CC9-3147-4510-8211-23E9AF68ACC7}"/>
    <cellStyle name="Title 3" xfId="16323" hidden="1" xr:uid="{789600C2-1A9B-4CEE-AAE8-056999621A30}"/>
    <cellStyle name="Title 3" xfId="16356" hidden="1" xr:uid="{442C6708-4F00-4481-BC4F-EBCA97C8DF70}"/>
    <cellStyle name="Title 3" xfId="16389" hidden="1" xr:uid="{069D0B67-1535-4926-9601-FE8A6B8201E4}"/>
    <cellStyle name="Title 3" xfId="16422" hidden="1" xr:uid="{96EB5315-8E0F-4BA2-B5BB-4FD94A9591DC}"/>
    <cellStyle name="Title 3" xfId="16455" hidden="1" xr:uid="{7DFABEBD-35E9-4EF5-B44D-FC392A9AB6C2}"/>
    <cellStyle name="Title 3" xfId="15894" hidden="1" xr:uid="{757E4ABF-6681-4935-8129-981E23CC22D9}"/>
    <cellStyle name="Title 3" xfId="36413" hidden="1" xr:uid="{444E7725-3FD0-47D9-B641-ABBF01BBD1B1}"/>
    <cellStyle name="Title 3" xfId="19079" hidden="1" xr:uid="{F59FD55C-6974-425F-A6F2-167BAD742790}"/>
    <cellStyle name="Title 3" xfId="42543" hidden="1" xr:uid="{DFF15D30-0AE4-4BE0-9484-E1700F4430C7}"/>
    <cellStyle name="Title 3" xfId="5338" hidden="1" xr:uid="{030CDF95-6704-434D-A72F-4F98F9FCD426}"/>
    <cellStyle name="Title 3" xfId="5254" hidden="1" xr:uid="{E22594BB-76C5-414E-98E2-0456549F547B}"/>
    <cellStyle name="Title 3" xfId="5394" hidden="1" xr:uid="{CB97EE1E-6D08-4531-AFAA-D3E63D9CDA2D}"/>
    <cellStyle name="Title 3" xfId="5422" hidden="1" xr:uid="{933CAED0-04AA-47C2-AC1C-B157D6156886}"/>
    <cellStyle name="Title 3" xfId="5393" hidden="1" xr:uid="{2C7154F6-84B3-453D-A992-812B08074F55}"/>
    <cellStyle name="Title 3" xfId="5450" hidden="1" xr:uid="{A2652C37-E8DD-430B-BB19-B1906AA60BD9}"/>
    <cellStyle name="Title 3" xfId="2540" hidden="1" xr:uid="{0E85A7A8-6CB7-46A2-9C09-616AFEA9E993}"/>
    <cellStyle name="Title 3" xfId="5534" hidden="1" xr:uid="{44F5CCCF-2972-429E-8127-7C50A37349C8}"/>
    <cellStyle name="Title 3" xfId="5478" hidden="1" xr:uid="{D988E717-3404-4736-B3EE-E66DD9907D1C}"/>
    <cellStyle name="Title 3" xfId="27228" hidden="1" xr:uid="{2139BE87-5B23-4BAC-AC28-12EC7E02D15D}"/>
    <cellStyle name="Title 3" xfId="30031" hidden="1" xr:uid="{D530A89D-F09D-4907-94B2-00A81F471F1C}"/>
    <cellStyle name="Title 3" xfId="31270" hidden="1" xr:uid="{E1084B06-3519-4F1D-8D66-3789D9F0B15B}"/>
    <cellStyle name="Title 3" xfId="31595" hidden="1" xr:uid="{43438C5F-E027-4DAF-ADD5-1AC97A777A0A}"/>
    <cellStyle name="Title 3" xfId="31594" hidden="1" xr:uid="{22DB34BC-9819-4FFF-8268-CC6CF1502860}"/>
    <cellStyle name="Title 3" xfId="31593" hidden="1" xr:uid="{E1B4A94D-B3CE-41B5-B52D-17635BBBF6AB}"/>
    <cellStyle name="Title 3" xfId="7965" hidden="1" xr:uid="{C80C9E70-8C08-42D3-9F21-014ACC93A439}"/>
    <cellStyle name="Title 3" xfId="8076" hidden="1" xr:uid="{BCA4EB5C-C0BF-4128-A431-19F060609D2D}"/>
    <cellStyle name="Title 3" xfId="8020" hidden="1" xr:uid="{632AEFC1-EBE6-4C7B-9C29-67CFDA446950}"/>
    <cellStyle name="Title 3" xfId="8104" hidden="1" xr:uid="{EE4D7701-7B56-4B8F-8AB1-0D79ACD302EE}"/>
    <cellStyle name="Title 3" xfId="8132" hidden="1" xr:uid="{8CFC4286-94C4-4642-9A6D-6330F75D0CD5}"/>
    <cellStyle name="Title 3" xfId="8188" hidden="1" xr:uid="{D260DEEB-8B48-4BBF-81B9-5E9DF42F46F7}"/>
    <cellStyle name="Title 3" xfId="8216" hidden="1" xr:uid="{70734EC5-A934-40B7-8C13-85EE0A1824AC}"/>
    <cellStyle name="Title 3" xfId="8187" hidden="1" xr:uid="{6CC16740-D6A0-4163-8F26-711C2E9065CA}"/>
    <cellStyle name="Title 3" xfId="28379" hidden="1" xr:uid="{5AB36500-0ECB-4567-8AC2-FB8DC865255F}"/>
    <cellStyle name="Title 3" xfId="28412" hidden="1" xr:uid="{931E4D37-4337-4CF6-84DE-3BB84622004E}"/>
    <cellStyle name="Title 3" xfId="28511" hidden="1" xr:uid="{380B7ACC-4815-4029-8417-63C657B88CCC}"/>
    <cellStyle name="Title 3" xfId="28544" hidden="1" xr:uid="{653A3BA7-D7CB-4030-8A45-FF5B678ABAFB}"/>
    <cellStyle name="Title 3" xfId="26781" hidden="1" xr:uid="{6B777998-5054-4AAB-8D5E-C14948B7E7B7}"/>
    <cellStyle name="Title 3" xfId="20013" hidden="1" xr:uid="{FF62B6A5-9390-46B2-89DF-0B115B2018A1}"/>
    <cellStyle name="Title 3" xfId="28025" hidden="1" xr:uid="{55843FF7-D578-4F3C-ABAC-3C73E2670B12}"/>
    <cellStyle name="Title 3" xfId="28351" hidden="1" xr:uid="{FE997ABF-FB17-4B4C-B755-113FA659B764}"/>
    <cellStyle name="Title 3" xfId="28350" hidden="1" xr:uid="{5D2DAAF8-25F8-4F6A-9707-72970DDF78F9}"/>
    <cellStyle name="Title 3" xfId="28349" hidden="1" xr:uid="{D6AADE63-0D7E-49EB-9184-C36F0AE1DB06}"/>
    <cellStyle name="Title 3" xfId="28348" hidden="1" xr:uid="{1C059B0E-1CCF-4B8B-B80D-9B8C34981F9A}"/>
    <cellStyle name="Title 3" xfId="28520" hidden="1" xr:uid="{B654BF7F-B7D7-4FF3-81D5-182F65FDBFB8}"/>
    <cellStyle name="Title 3" xfId="26977" hidden="1" xr:uid="{D380827E-3D01-49FF-861D-57DCD6569E00}"/>
    <cellStyle name="Title 3" xfId="26944" hidden="1" xr:uid="{BC6AC780-2AE5-49CB-A840-C49E218562C0}"/>
    <cellStyle name="Title 3" xfId="27915" hidden="1" xr:uid="{9AE3835E-46C6-4E99-B984-588FC9F50B28}"/>
    <cellStyle name="Title 3" xfId="22920" hidden="1" xr:uid="{F5DCAD0D-C4B9-43E6-8EEA-91931513F034}"/>
    <cellStyle name="Title 3" xfId="43858" hidden="1" xr:uid="{8AA2664F-50F9-4838-A5A9-B0042AE6D075}"/>
    <cellStyle name="Title 3" xfId="27774" hidden="1" xr:uid="{2455188E-6BB5-4823-871F-59450EC08804}"/>
    <cellStyle name="Title 3" xfId="19657" hidden="1" xr:uid="{8B982677-B7BE-4A73-AFD6-ED6BE9AFA5AB}"/>
    <cellStyle name="Title 3" xfId="37334" hidden="1" xr:uid="{5504FF76-F763-45FC-8144-A68192FBD53A}"/>
    <cellStyle name="Title 3" xfId="28297" hidden="1" xr:uid="{FA7C82D8-1299-42B1-9B58-593A4D00BF88}"/>
    <cellStyle name="Title 3" xfId="16391" hidden="1" xr:uid="{005F2BA9-0D4E-4ABE-9A7C-B779C1944F1C}"/>
    <cellStyle name="Title 3" xfId="24003" hidden="1" xr:uid="{0BB35D1B-BDBD-42BA-8A16-329EFC9DA130}"/>
    <cellStyle name="Title 3" xfId="24757" hidden="1" xr:uid="{49B6AB99-E3C5-4948-A723-D639CE3CA171}"/>
    <cellStyle name="Title 3" xfId="11456" hidden="1" xr:uid="{00E6A6D2-270C-4654-A28F-00239DC94B6F}"/>
    <cellStyle name="Title 3" xfId="10907" hidden="1" xr:uid="{657F8464-3AB0-4836-B693-44A21E5EE86B}"/>
    <cellStyle name="Title 3" xfId="14965" hidden="1" xr:uid="{80CC1CD6-453B-4C9A-B6FD-30C1124EB457}"/>
    <cellStyle name="Title 3" xfId="14962" hidden="1" xr:uid="{8DE06A10-3CB5-4D72-B939-CFE64F969513}"/>
    <cellStyle name="Title 3" xfId="14953" hidden="1" xr:uid="{06FD703B-9AF9-43DA-9AEE-852029C306DF}"/>
    <cellStyle name="Title 3" xfId="13482" hidden="1" xr:uid="{A89F5E16-BE42-4EE5-9140-FCFD2115F2D7}"/>
    <cellStyle name="Title 3" xfId="15282" hidden="1" xr:uid="{A9A34560-BED8-46DF-B668-2FC57234867E}"/>
    <cellStyle name="Title 3" xfId="15582" hidden="1" xr:uid="{C1A59C1A-7480-4F23-BA97-479B117E3EFB}"/>
    <cellStyle name="Title 3" xfId="15615" hidden="1" xr:uid="{8FC80854-AFB4-41CE-9FEB-2022F7F0495E}"/>
    <cellStyle name="Title 3" xfId="15681" hidden="1" xr:uid="{00700858-08C2-46F2-882F-F07CFCE4AB95}"/>
    <cellStyle name="Title 3" xfId="15714" hidden="1" xr:uid="{BCFF02F2-04EC-4BC1-99D6-B0F4A2B2766F}"/>
    <cellStyle name="Title 3" xfId="15747" hidden="1" xr:uid="{13F69498-080F-43DD-BA6B-4C66E0423C5B}"/>
    <cellStyle name="Title 3" xfId="15828" hidden="1" xr:uid="{DD8EDD13-692E-42BB-B5ED-07FEF46B19E0}"/>
    <cellStyle name="Title 3" xfId="15861" hidden="1" xr:uid="{F264F0CB-FBF5-4A1B-A442-80C317B19901}"/>
    <cellStyle name="Title 3" xfId="15927" hidden="1" xr:uid="{96FBEB07-0593-49E3-9F47-9A53F9D77F53}"/>
    <cellStyle name="Title 3" xfId="15960" hidden="1" xr:uid="{B390093C-BDEF-4A64-915F-F8428BE2176E}"/>
    <cellStyle name="Title 3" xfId="16026" hidden="1" xr:uid="{37ED9DF3-6E7E-403B-A2E3-58BA22DB418B}"/>
    <cellStyle name="Title 3" xfId="26932" hidden="1" xr:uid="{025FF2F6-D1B4-4DDF-AAB9-8B0D90A32DD6}"/>
    <cellStyle name="Title 3" xfId="26965" hidden="1" xr:uid="{917729BE-1D7F-41EC-9947-5F9B9A68AB5F}"/>
    <cellStyle name="Title 3" xfId="26998" hidden="1" xr:uid="{8B527DB2-686B-49C1-889C-72B96792DEB7}"/>
    <cellStyle name="Title 3" xfId="27064" hidden="1" xr:uid="{899A0A95-BB1D-4DFC-A8DF-BD0EECAB75EB}"/>
    <cellStyle name="Title 3" xfId="27097" hidden="1" xr:uid="{2CDEA242-9038-41C8-93CE-579D662072B9}"/>
    <cellStyle name="Title 3" xfId="27130" hidden="1" xr:uid="{7D9BF7F7-0E4A-42EA-A8EE-C876E9655C9F}"/>
    <cellStyle name="Title 3" xfId="27163" hidden="1" xr:uid="{5FF193FB-8D1E-4A96-8DFC-60B88084480B}"/>
    <cellStyle name="Title 3" xfId="27261" hidden="1" xr:uid="{EE651469-BCF4-48A4-817B-F0AF123D4BFA}"/>
    <cellStyle name="Title 3" xfId="27326" hidden="1" xr:uid="{8C394496-1FA4-484F-9BBE-33BC5D56550E}"/>
    <cellStyle name="Title 3" xfId="27359" hidden="1" xr:uid="{000CB882-7D1A-470E-AEE1-7B0EA0D4D204}"/>
    <cellStyle name="Title 3" xfId="8747" hidden="1" xr:uid="{1F4C594A-FBB9-4AD7-8562-F39241B4B6BB}"/>
    <cellStyle name="Title 3" xfId="7461" hidden="1" xr:uid="{4C9AEC71-F594-475B-8EB5-6405E0B96C32}"/>
    <cellStyle name="Title 3" xfId="34741" hidden="1" xr:uid="{F36501C9-2059-4953-810E-45E7B7B7A9F8}"/>
    <cellStyle name="Title 3" xfId="26702" hidden="1" xr:uid="{96908D0D-2C8B-46BD-9785-C41CF2219B4E}"/>
    <cellStyle name="Title 3" xfId="26734" hidden="1" xr:uid="{7B6C3130-B63A-4464-BE52-0B80549E8D77}"/>
    <cellStyle name="Title 3" xfId="26767" hidden="1" xr:uid="{4D4DDA76-2F7D-4ACC-83B2-6BC10C984AAE}"/>
    <cellStyle name="Title 3" xfId="26800" hidden="1" xr:uid="{7C2F1196-D955-41A2-8FE8-C5946209BAEE}"/>
    <cellStyle name="Title 3" xfId="26833" hidden="1" xr:uid="{0EF8F265-B118-4E80-94AF-2101B298B001}"/>
    <cellStyle name="Title 3" xfId="26899" hidden="1" xr:uid="{774B8142-BC76-4CF4-BB97-3802893796A7}"/>
    <cellStyle name="Title 3" xfId="26522" hidden="1" xr:uid="{7245A655-CC1A-45B4-A704-6F5A4E09331D}"/>
    <cellStyle name="Title 3" xfId="26555" hidden="1" xr:uid="{F2518A57-D582-4CBE-A9E9-196023B3A6BD}"/>
    <cellStyle name="Title 3" xfId="26588" hidden="1" xr:uid="{49D6D0E4-EA5A-49B0-88F0-B46C77556561}"/>
    <cellStyle name="Title 3" xfId="26456" hidden="1" xr:uid="{9558ED81-6437-4A56-872F-8CDFDDFFA04E}"/>
    <cellStyle name="Title 3" xfId="26489" hidden="1" xr:uid="{B5CCCBFF-07C2-42BD-BE02-AD992070B678}"/>
    <cellStyle name="Title 3" xfId="26156" hidden="1" xr:uid="{2797BC42-51C1-4B3C-8361-69730A90AFEA}"/>
    <cellStyle name="Title 3" xfId="26866" hidden="1" xr:uid="{8AE51B68-4E2F-4D9F-A9E1-E1056A893D9F}"/>
    <cellStyle name="Title 3" xfId="14959" hidden="1" xr:uid="{A7D17EEE-72E7-4F3B-A23F-7DA13B75D1F7}"/>
    <cellStyle name="Title 3" xfId="8048" hidden="1" xr:uid="{FD8064E1-BEEE-4D92-AC45-746FFFF3BEDA}"/>
    <cellStyle name="Title 3" xfId="16158" hidden="1" xr:uid="{746A75FD-DF07-40B8-857C-2CFB242DE832}"/>
    <cellStyle name="Title 3" xfId="19092" hidden="1" xr:uid="{FC342BA3-830E-4086-8234-03A8CBE1C61A}"/>
    <cellStyle name="Title 3" xfId="21779" hidden="1" xr:uid="{7F1D39D8-7BA1-4151-982D-314B07ED5E2A}"/>
    <cellStyle name="Title 3" xfId="25287" hidden="1" xr:uid="{0D059D3E-7BCB-42B6-A3BA-2F60AD17AFD0}"/>
    <cellStyle name="Title 3" xfId="35889" hidden="1" xr:uid="{3670366F-2620-4169-A314-D53F83D9A680}"/>
    <cellStyle name="Title 3" xfId="24102" hidden="1" xr:uid="{A90ADB15-AC93-4E83-8E24-82E014CCE947}"/>
    <cellStyle name="Title 3" xfId="12182" hidden="1" xr:uid="{5B407873-7C39-445D-B414-4D94987498CF}"/>
    <cellStyle name="Title 3" xfId="26823" hidden="1" xr:uid="{EA339BE5-1BB1-4FB1-A0AC-544C455FB2E1}"/>
    <cellStyle name="Title 3" xfId="26820" hidden="1" xr:uid="{5782CF84-797C-4F32-842B-AA44FA644049}"/>
    <cellStyle name="Title 3" xfId="27223" hidden="1" xr:uid="{DEBD9252-0D4D-49F6-A9E7-41289F6614BB}"/>
    <cellStyle name="Title 3" xfId="27220" hidden="1" xr:uid="{981D8E0A-D591-4BAB-86C4-FDA3B0B2DBC6}"/>
    <cellStyle name="Title 3" xfId="27214" hidden="1" xr:uid="{37E52435-5BF0-4352-AD28-A4B3669B4558}"/>
    <cellStyle name="Title 3" xfId="27211" hidden="1" xr:uid="{4602CB78-30E6-443F-962B-D0B3E8A8243A}"/>
    <cellStyle name="Title 3" xfId="23430" hidden="1" xr:uid="{C34AC2A9-FE1C-400A-A316-DCC1309784D8}"/>
    <cellStyle name="Title 3" xfId="26926" hidden="1" xr:uid="{04DB9412-89E6-44A1-A844-67EBB00078AD}"/>
    <cellStyle name="Title 3" xfId="26923" hidden="1" xr:uid="{F3C4CC08-B221-474D-91AA-C831B2862D27}"/>
    <cellStyle name="Title 3" xfId="27264" hidden="1" xr:uid="{C3FEC0A8-35E3-41D0-BB64-668082D086A5}"/>
    <cellStyle name="Title 3" xfId="27263" hidden="1" xr:uid="{B95E001E-70B0-4DF5-AC6A-2B3BC39F03B4}"/>
    <cellStyle name="Title 3" xfId="27262" hidden="1" xr:uid="{65171DC5-107D-40B6-A956-9FFA98112B50}"/>
    <cellStyle name="Title 3" xfId="27331" hidden="1" xr:uid="{B273C6B9-F1D8-4221-8F2F-CE5E052F8ADD}"/>
    <cellStyle name="Title 3" xfId="27434" hidden="1" xr:uid="{AAFF4D53-DBBE-4618-AEC3-3DA94260E94B}"/>
    <cellStyle name="Title 3" xfId="25891" hidden="1" xr:uid="{3C8740C9-C4F4-40FB-889C-25DFAF7DE7B2}"/>
    <cellStyle name="Title 3" xfId="25695" hidden="1" xr:uid="{7C87EC44-030B-4446-89A5-57C985B94A5B}"/>
    <cellStyle name="Title 3" xfId="26939" hidden="1" xr:uid="{0589DB1F-D48E-40E0-BB52-0EAFFE9F1969}"/>
    <cellStyle name="Title 3" xfId="27265" hidden="1" xr:uid="{E8B14D23-7F47-41BB-A385-F61685CF9498}"/>
    <cellStyle name="Title 3" xfId="27425" hidden="1" xr:uid="{1190FC23-3C43-4B2A-8BF5-CF3B188CD582}"/>
    <cellStyle name="Title 3" xfId="27458" hidden="1" xr:uid="{8228E8DD-DCFB-4630-86E2-02D97B36AD2F}"/>
    <cellStyle name="Title 3" xfId="27392" hidden="1" xr:uid="{A5EEB4C0-2160-474E-8E7A-718C0CB920DD}"/>
    <cellStyle name="Title 3" xfId="27820" hidden="1" xr:uid="{0BA6FABC-19D1-496A-8FB6-CDB6F5593A14}"/>
    <cellStyle name="Title 3" xfId="9194" hidden="1" xr:uid="{7AA041E6-6279-4704-A76B-A3B4DA99A13D}"/>
    <cellStyle name="Title 3" xfId="28445" hidden="1" xr:uid="{32613FD1-A3FB-48AC-94B4-1F13DD9F202D}"/>
    <cellStyle name="Title 3" xfId="31296" hidden="1" xr:uid="{1B7BB618-E1A9-4463-AC9A-C3CC4A77F929}"/>
    <cellStyle name="Title 3" xfId="31947" hidden="1" xr:uid="{3C831369-D1FE-403C-9209-6703EA3BC8C5}"/>
    <cellStyle name="Title 3" xfId="13774" hidden="1" xr:uid="{A0A7FBEC-D4EB-4C94-8471-50C964A24033}"/>
    <cellStyle name="Title 3" xfId="25090" hidden="1" xr:uid="{FC201815-5F86-419E-836F-4F7E6B344F09}"/>
    <cellStyle name="Title 3" xfId="34460" hidden="1" xr:uid="{28C317C0-A18D-4EA8-948D-84C42C0FEF06}"/>
    <cellStyle name="Title 3" xfId="2453" hidden="1" xr:uid="{2968396C-35EC-4AEE-841A-2A0688AE3452}"/>
    <cellStyle name="Title 3" xfId="2510" hidden="1" xr:uid="{8395131D-17AE-4A86-848E-7D4C41BE3D2B}"/>
    <cellStyle name="Title 3" xfId="2571" hidden="1" xr:uid="{76C5EAC0-BF08-4EB5-BE43-A52028807D48}"/>
    <cellStyle name="Title 3" xfId="2683" hidden="1" xr:uid="{540E8D4C-FFDB-44A4-9D55-0F72D66A9A43}"/>
    <cellStyle name="Title 3" xfId="2599" hidden="1" xr:uid="{86FD55D3-A4C5-4038-9F99-B5A66F2ACB50}"/>
    <cellStyle name="Title 3" xfId="2767" hidden="1" xr:uid="{792496AA-F27E-471D-AE8D-A421C3B86388}"/>
    <cellStyle name="Title 3" xfId="2230" hidden="1" xr:uid="{3F284F2E-397B-4F2E-9C0A-D6724D5E979C}"/>
    <cellStyle name="Title 3" xfId="2201" hidden="1" xr:uid="{82B65C93-4643-47DC-8C2C-1C3CBDDE5758}"/>
    <cellStyle name="Title 3" xfId="2258" hidden="1" xr:uid="{37984416-A708-4EAB-9C9F-6C0DCD17E00A}"/>
    <cellStyle name="Title 3" xfId="2006" hidden="1" xr:uid="{0CF4DDA4-0A3A-46AA-AE11-EE7750C89383}"/>
    <cellStyle name="Title 3" xfId="2342" hidden="1" xr:uid="{5AA3E390-9E3F-42A3-8ED3-E55D0B046A31}"/>
    <cellStyle name="Title 3" xfId="2370" hidden="1" xr:uid="{E7566727-6645-4579-B907-E928F2A6FBAD}"/>
    <cellStyle name="Title 3" xfId="2062" hidden="1" xr:uid="{EAB549DF-6E72-4B0A-B0AC-BDDDF42769FD}"/>
    <cellStyle name="Title 3" xfId="2202" hidden="1" xr:uid="{A0C450B2-EC79-4FE8-9CBB-DF04EFAB8A63}"/>
    <cellStyle name="Title 3" xfId="2034" hidden="1" xr:uid="{21BA828C-9D45-4902-92B9-96027C59026E}"/>
    <cellStyle name="Title 3" xfId="2118" hidden="1" xr:uid="{8327091A-4D58-4D21-B515-D8ECC9DBE680}"/>
    <cellStyle name="Title 3" xfId="2090" hidden="1" xr:uid="{A13C25E9-1BE8-45BA-8A21-6CADE056BD5A}"/>
    <cellStyle name="Title 3" xfId="3438" hidden="1" xr:uid="{2C64E657-5D99-4E26-B543-6AA3500F70D7}"/>
    <cellStyle name="Title 3" xfId="3941" hidden="1" xr:uid="{EDB6C49B-F2AC-4368-BB16-E4D6D3C3C939}"/>
    <cellStyle name="Title 3" xfId="8718" hidden="1" xr:uid="{6AC09AE9-A31A-48C0-8C6E-216E6C39C899}"/>
    <cellStyle name="Title 3" xfId="7853" hidden="1" xr:uid="{5222ECAF-3082-443D-A583-A9E1A18B3684}"/>
    <cellStyle name="Title 3" xfId="7008" hidden="1" xr:uid="{394BD412-CBC6-4B22-A071-83F7FAB4729E}"/>
    <cellStyle name="Title 3" xfId="10941" hidden="1" xr:uid="{3D0C0661-63B3-440F-B7FE-B5D4E36C33E3}"/>
    <cellStyle name="Title 3" xfId="13106" hidden="1" xr:uid="{FC49E484-79AC-4246-8B9A-665832EDF92A}"/>
    <cellStyle name="Title 3" xfId="32112" hidden="1" xr:uid="{95B24E6C-9AFE-4AB1-A063-A21131DF8ACA}"/>
    <cellStyle name="Title 3" xfId="32144" hidden="1" xr:uid="{6A8D4EF3-A8ED-4D5A-ABCD-732E4C6B458D}"/>
    <cellStyle name="Title 3" xfId="32177" hidden="1" xr:uid="{C50D573D-6E13-42BF-9875-98A8F2853AC1}"/>
    <cellStyle name="Title 3" xfId="32210" hidden="1" xr:uid="{B79612EF-A454-450A-88A6-0BB11ED1B4A5}"/>
    <cellStyle name="Title 3" xfId="32243" hidden="1" xr:uid="{4D9242F2-72D5-403E-9F2D-B9EFBA2CB753}"/>
    <cellStyle name="Title 3" xfId="32276" hidden="1" xr:uid="{883E8DE3-E94F-465A-B29C-7217425B509E}"/>
    <cellStyle name="Title 3" xfId="32308" hidden="1" xr:uid="{5C060A56-2AA9-4651-8847-0E907C13047E}"/>
    <cellStyle name="Title 3" xfId="32341" hidden="1" xr:uid="{E9DD5A77-3A85-464C-86E1-EF4A00BEBFEB}"/>
    <cellStyle name="Title 3" xfId="32374" hidden="1" xr:uid="{BCAB34DE-3424-435A-8099-A89DF22F30DD}"/>
    <cellStyle name="Title 3" xfId="32406" hidden="1" xr:uid="{4B84DF0C-A205-4AA4-B234-817FE259B4E5}"/>
    <cellStyle name="Title 3" xfId="32439" hidden="1" xr:uid="{4C5B8675-9219-4A38-B254-93D1958BD766}"/>
    <cellStyle name="Title 3" xfId="32472" hidden="1" xr:uid="{F6E74F70-079C-4BEC-B293-C08AEA60276A}"/>
    <cellStyle name="Title 3" xfId="32505" hidden="1" xr:uid="{8B25BA7F-59A9-4977-AC03-D1FCCDE10FB5}"/>
    <cellStyle name="Title 3" xfId="32538" hidden="1" xr:uid="{E42B73A6-5FCC-4D83-AF5D-3764D539537C}"/>
    <cellStyle name="Title 3" xfId="32604" hidden="1" xr:uid="{4DE0006D-4885-4007-AE71-B65C96D5FB89}"/>
    <cellStyle name="Title 3" xfId="32636" hidden="1" xr:uid="{BB94C3F8-D0FC-4B49-984D-A527A9032448}"/>
    <cellStyle name="Title 3" xfId="32668" hidden="1" xr:uid="{343DA55B-5425-4627-85F0-3B0D7857A475}"/>
    <cellStyle name="Title 3" xfId="32700" hidden="1" xr:uid="{F58E1743-61BC-4340-AE11-0D4F2347A73B}"/>
    <cellStyle name="Title 3" xfId="32733" hidden="1" xr:uid="{D0A1E820-2335-4F31-8814-02BAC8A5D6B5}"/>
    <cellStyle name="Title 3" xfId="32766" hidden="1" xr:uid="{7D77A420-8025-4E4D-AE50-EFA933C8CEBF}"/>
    <cellStyle name="Title 3" xfId="32798" hidden="1" xr:uid="{06BA9862-D667-4C21-9EB1-9278BFBB6C7D}"/>
    <cellStyle name="Title 3" xfId="32829" hidden="1" xr:uid="{EA8B1383-6583-483F-A974-5D9687EC3432}"/>
    <cellStyle name="Title 3" xfId="32862" hidden="1" xr:uid="{35E91AAB-D593-41E2-9DF0-4E92367A808A}"/>
    <cellStyle name="Title 3" xfId="24363" hidden="1" xr:uid="{907FF57E-5637-42DF-B23D-77FBBE500F3C}"/>
    <cellStyle name="Title 3" xfId="32348" hidden="1" xr:uid="{1062A42A-473E-43B9-84DE-E86C548B128E}"/>
    <cellStyle name="Title 3" xfId="32672" hidden="1" xr:uid="{7195EE3F-DA14-4272-9AD9-4A8A415BFDC4}"/>
    <cellStyle name="Title 3" xfId="32738" hidden="1" xr:uid="{7EDA9062-F0B4-4DE5-B526-1C59DF925193}"/>
    <cellStyle name="Title 3" xfId="32670" hidden="1" xr:uid="{073406FF-0A89-4949-8019-3D0A5D960E7C}"/>
    <cellStyle name="Title 3" xfId="27337" hidden="1" xr:uid="{46F6DC33-8C19-442B-A79D-C88BCB44684B}"/>
    <cellStyle name="Title 3" xfId="3689" hidden="1" xr:uid="{AE698AE0-147D-45BD-A442-F26C5D04D9A1}"/>
    <cellStyle name="Title 3" xfId="29134" hidden="1" xr:uid="{EC3B9D01-CFEA-49BF-AC0D-3FC81AFBCF27}"/>
    <cellStyle name="Title 3" xfId="16056" hidden="1" xr:uid="{61267E94-9E08-48FD-A384-75B5521F70C9}"/>
    <cellStyle name="Title 3" xfId="22631" hidden="1" xr:uid="{58048068-F871-43D1-8597-E1CF339883A0}"/>
    <cellStyle name="Title 3" xfId="25535" hidden="1" xr:uid="{0250AC1E-1D9D-4E4A-B444-345F10646C30}"/>
    <cellStyle name="Title 3" xfId="35486" hidden="1" xr:uid="{7B21A4EE-E07D-4DDD-83BD-B4E753FEBE14}"/>
    <cellStyle name="Title 3" xfId="20299" hidden="1" xr:uid="{C7E2A2B4-8100-496A-B03D-E6619323FE7C}"/>
    <cellStyle name="Title 3" xfId="19317" hidden="1" xr:uid="{DABDB1AD-FA76-4630-B2B2-8BD820BC1EDE}"/>
    <cellStyle name="Title 3" xfId="43997" hidden="1" xr:uid="{C39E402D-A76B-4680-9DB2-B2877002D449}"/>
    <cellStyle name="Title 3" xfId="17430" hidden="1" xr:uid="{71BFB7DA-0516-478E-B284-37818933AEE8}"/>
    <cellStyle name="Title 3" xfId="4612" hidden="1" xr:uid="{A63C8F0B-6AE9-4CC8-80A0-3FFA168F2A53}"/>
    <cellStyle name="Title 3" xfId="13784" hidden="1" xr:uid="{070D9BB6-7B72-4CFC-ABA5-B8EFC86DA8BB}"/>
    <cellStyle name="Title 3" xfId="42963" hidden="1" xr:uid="{E428242D-A2C6-402F-BABF-A7A9F820269F}"/>
    <cellStyle name="Title 3" xfId="42907" hidden="1" xr:uid="{D844E62C-9B24-465E-AE84-632EAC331B4F}"/>
    <cellStyle name="Title 3" xfId="42991" hidden="1" xr:uid="{BC051630-CC7E-4476-9894-5CD66E0CDE9E}"/>
    <cellStyle name="Title 3" xfId="43019" hidden="1" xr:uid="{1628F903-8FF5-454A-BD23-FAF119FC2C7B}"/>
    <cellStyle name="Title 3" xfId="42935" hidden="1" xr:uid="{048B5A7D-5BDC-416D-B4CF-C670B3B45F96}"/>
    <cellStyle name="Title 3" xfId="43075" hidden="1" xr:uid="{B5231BD3-8C31-496F-AC19-E78880C81028}"/>
    <cellStyle name="Title 3" xfId="43103" hidden="1" xr:uid="{8B30D938-A0D9-4E80-AE2D-5C4363943DF6}"/>
    <cellStyle name="Title 3" xfId="43074" hidden="1" xr:uid="{05593E42-29A6-4EAD-B0FF-B10FAC148457}"/>
    <cellStyle name="Title 3" xfId="43131" hidden="1" xr:uid="{F4CEB5E6-6878-4531-A048-7A88A51BB0D2}"/>
    <cellStyle name="Title 3" xfId="41282" hidden="1" xr:uid="{7040B217-60ED-4A41-91E4-D994BB9D3826}"/>
    <cellStyle name="Title 3" xfId="43215" hidden="1" xr:uid="{E5C02399-0000-453F-AF4E-AE2C65426990}"/>
    <cellStyle name="Title 3" xfId="43159" hidden="1" xr:uid="{A9FC6E7C-1CB3-4097-8210-4D5F23BC2CC1}"/>
    <cellStyle name="Title 3" xfId="43243" hidden="1" xr:uid="{0EAA0711-1FB0-4D9E-AA7C-84879F25A0E0}"/>
    <cellStyle name="Title 3" xfId="43271" hidden="1" xr:uid="{C2379597-46FE-457E-B174-3D6A90F555DF}"/>
    <cellStyle name="Title 3" xfId="43327" hidden="1" xr:uid="{EB5AE2B0-3FBF-4B78-BE95-C7436EEE53B2}"/>
    <cellStyle name="Title 3" xfId="43326" hidden="1" xr:uid="{E78645BF-2B58-4E06-AE06-929A11AAB74E}"/>
    <cellStyle name="Title 3" xfId="43383" hidden="1" xr:uid="{F042053A-ABE5-4E12-B950-89048CFD275E}"/>
    <cellStyle name="Title 3" xfId="43494" hidden="1" xr:uid="{3730FEAF-991C-4B65-A87E-8A6B4A1AA239}"/>
    <cellStyle name="Title 3" xfId="43522" hidden="1" xr:uid="{A352E6A3-5FF4-4199-81B0-A8C3C9D1006A}"/>
    <cellStyle name="Title 3" xfId="43550" hidden="1" xr:uid="{276555D6-5222-4665-8978-B1A84D897289}"/>
    <cellStyle name="Title 3" xfId="43466" hidden="1" xr:uid="{ACD5004E-8C7E-4ADE-9737-4FB79DFD6068}"/>
    <cellStyle name="Title 3" xfId="43606" hidden="1" xr:uid="{C0F4A966-7AD7-4167-BB58-288D6703C4AF}"/>
    <cellStyle name="Title 3" xfId="43634" hidden="1" xr:uid="{279E555E-96F0-4BF8-AF21-E7961F757D08}"/>
    <cellStyle name="Title 3" xfId="43605" hidden="1" xr:uid="{76D49E63-CF55-441B-A688-E75CA5D4EF69}"/>
    <cellStyle name="Title 3" xfId="43662" hidden="1" xr:uid="{DE6B807F-54AC-4923-ADDB-6D26612523AE}"/>
    <cellStyle name="Title 3" xfId="43746" hidden="1" xr:uid="{8FD90771-6247-4B90-9955-82E0E636AEF5}"/>
    <cellStyle name="Title 3" xfId="43690" hidden="1" xr:uid="{33008F7F-F9BD-492E-85EA-A788A38A95F2}"/>
    <cellStyle name="Title 3" xfId="43774" hidden="1" xr:uid="{3A56FF2E-E773-459A-9CF6-E23ED3594051}"/>
    <cellStyle name="Title 3" xfId="43802" hidden="1" xr:uid="{93467855-6614-4387-A77A-BBE017B02956}"/>
    <cellStyle name="Title 3" xfId="43718" hidden="1" xr:uid="{08F4833C-DBCF-4CBD-B478-E58DD79C494E}"/>
    <cellStyle name="Title 3" xfId="19655" hidden="1" xr:uid="{1A869019-098E-456D-9AC6-BEB79B04C2CA}"/>
    <cellStyle name="Title 3" xfId="28300" hidden="1" xr:uid="{079EDB26-EB0F-41EB-9031-63DB6FF6B37C}"/>
    <cellStyle name="Title 3" xfId="23904" hidden="1" xr:uid="{836903DF-0609-42C3-B81D-D10C4C697093}"/>
    <cellStyle name="Title 3" xfId="8244" hidden="1" xr:uid="{D839D48C-F005-4FE0-9413-FCF7E073C3BA}"/>
    <cellStyle name="Title 3" xfId="7456" hidden="1" xr:uid="{C50F5E1A-9862-4BB9-8E25-4AA965FF68A1}"/>
    <cellStyle name="Title 3" xfId="8328" hidden="1" xr:uid="{E74A9906-CABA-48A1-B8BB-F030FC6C2ECA}"/>
    <cellStyle name="Title 3" xfId="8356" hidden="1" xr:uid="{D5AB354D-2472-40C9-8CF7-4E547DB1D8F1}"/>
    <cellStyle name="Title 3" xfId="8384" hidden="1" xr:uid="{54E223C0-4D07-4B0C-8992-FA7BFDD2E4D6}"/>
    <cellStyle name="Title 3" xfId="8440" hidden="1" xr:uid="{250332C8-604F-4EB6-83ED-5F02FEB3E8B3}"/>
    <cellStyle name="Title 3" xfId="8439" hidden="1" xr:uid="{41FF676A-39C7-48E2-B9A0-81DCD6D7BF06}"/>
    <cellStyle name="Title 3" xfId="8496" hidden="1" xr:uid="{CA1F6E24-378F-40B6-B9F3-57796B8B5507}"/>
    <cellStyle name="Title 3" xfId="8607" hidden="1" xr:uid="{1606A38B-AD96-4CE0-8781-D93440F43D67}"/>
    <cellStyle name="Title 3" xfId="8551" hidden="1" xr:uid="{B770A1E3-17C2-4031-854C-18CF9BEE7254}"/>
    <cellStyle name="Title 3" xfId="8635" hidden="1" xr:uid="{E15B47CA-C9E8-40CC-800B-8698EA14FA64}"/>
    <cellStyle name="Title 3" xfId="8663" hidden="1" xr:uid="{82B46F8C-8E4E-4DA7-9179-3A06284B18CD}"/>
    <cellStyle name="Title 3" xfId="8579" hidden="1" xr:uid="{53944589-4778-4C14-A2C1-47C228ACF93A}"/>
    <cellStyle name="Title 3" xfId="8719" hidden="1" xr:uid="{8815C472-906D-4005-8C12-D6573286E698}"/>
    <cellStyle name="Title 3" xfId="7460" hidden="1" xr:uid="{BFF74F65-BB5B-487C-9149-2DDA169B3900}"/>
    <cellStyle name="Title 3" xfId="8859" hidden="1" xr:uid="{9A97CAF8-2F16-4951-B900-E22DECCE5651}"/>
    <cellStyle name="Title 3" xfId="8803" hidden="1" xr:uid="{65DB2F81-76D4-4380-A462-2F6AF203DBA6}"/>
    <cellStyle name="Title 3" xfId="8887" hidden="1" xr:uid="{4F121303-748F-488F-A692-329AD1E9A564}"/>
    <cellStyle name="Title 3" xfId="30067" hidden="1" xr:uid="{6E8D1EE2-5841-4347-B904-1BC89457B3AE}"/>
    <cellStyle name="Title 3" xfId="30476" hidden="1" xr:uid="{032CC61F-8B8B-4D74-B270-7C03D5CC633E}"/>
    <cellStyle name="Title 3" xfId="30473" hidden="1" xr:uid="{280D3C72-BF69-4EF8-AEC2-FFCB5299B799}"/>
    <cellStyle name="Title 3" xfId="30467" hidden="1" xr:uid="{40E1EF1A-49DC-4BE3-9892-2589DC66E63B}"/>
    <cellStyle name="Title 3" xfId="30464" hidden="1" xr:uid="{C6A52D39-8B27-479B-9ACF-C4A3068E9988}"/>
    <cellStyle name="Title 3" xfId="30461" hidden="1" xr:uid="{1FDBA076-871C-4EA1-8565-E0EFF33A6BC6}"/>
    <cellStyle name="Title 3" xfId="26689" hidden="1" xr:uid="{AC888160-2621-4143-8718-117A54FC58C1}"/>
    <cellStyle name="Title 3" xfId="30176" hidden="1" xr:uid="{04795D7C-B470-4CD8-A8E9-2CE3AED5D044}"/>
    <cellStyle name="Title 3" xfId="30173" hidden="1" xr:uid="{C66170E3-4496-4AFA-85D4-3E08611E279D}"/>
    <cellStyle name="Title 3" xfId="30170" hidden="1" xr:uid="{703D9038-E55D-4406-8236-9DB2AF755B6D}"/>
    <cellStyle name="Title 3" xfId="30164" hidden="1" xr:uid="{1AA7796B-D35D-4718-B9DC-5DE8FB35BB1B}"/>
    <cellStyle name="Title 3" xfId="28703" hidden="1" xr:uid="{4A63D8E4-55D8-4A17-B0A2-89D92A5EEC96}"/>
    <cellStyle name="Title 3" xfId="30492" hidden="1" xr:uid="{64454E48-E493-4EA4-8221-0B3AF3F7A458}"/>
    <cellStyle name="Title 3" xfId="30792" hidden="1" xr:uid="{888C272B-F10C-4482-B0C5-B31AA53758A0}"/>
    <cellStyle name="Title 3" xfId="30857" hidden="1" xr:uid="{CFCE8581-9859-41BA-861E-87B9525D1941}"/>
    <cellStyle name="Title 3" xfId="30889" hidden="1" xr:uid="{A6115096-F3B1-4EBC-A2B1-6AA1B864F0BD}"/>
    <cellStyle name="Title 3" xfId="30921" hidden="1" xr:uid="{1AB016C1-9875-4BD6-95AE-9E834E0D0929}"/>
    <cellStyle name="Title 3" xfId="30954" hidden="1" xr:uid="{4DD06659-099C-4ECF-945A-1957D41022FA}"/>
    <cellStyle name="Title 3" xfId="31098" hidden="1" xr:uid="{2781781A-72E9-4049-8AEA-0F4998911135}"/>
    <cellStyle name="Title 3" xfId="31131" hidden="1" xr:uid="{EE2A0388-39C3-4B34-BE6A-D35D1F7933B8}"/>
    <cellStyle name="Title 3" xfId="31164" hidden="1" xr:uid="{E4896FAA-018F-43C2-B6C2-30B023A4E931}"/>
    <cellStyle name="Title 3" xfId="31197" hidden="1" xr:uid="{20F63F9A-FF09-4339-AEA3-6549CAF625E0}"/>
    <cellStyle name="Title 3" xfId="30189" hidden="1" xr:uid="{FCD6E9E6-A0B8-498A-9A9E-B72B7D8530E6}"/>
    <cellStyle name="Title 3" xfId="30515" hidden="1" xr:uid="{96526FB4-10C2-4166-A92C-3AFECF5D7B40}"/>
    <cellStyle name="Title 3" xfId="31033" hidden="1" xr:uid="{07D2024D-C7F8-401D-95FF-9C58A31D6CC4}"/>
    <cellStyle name="Title 3" xfId="2286" hidden="1" xr:uid="{9E780674-9CB9-4A9C-9094-F87BDE4684B1}"/>
    <cellStyle name="Title 3" xfId="14163" hidden="1" xr:uid="{D1DB54BA-6192-42D7-A309-57B81541F103}"/>
    <cellStyle name="Title 3" xfId="37559" hidden="1" xr:uid="{E52393E4-BDB0-4236-8DBD-C0454D420F5D}"/>
    <cellStyle name="Title 3" xfId="39492" hidden="1" xr:uid="{AB86E252-2418-4F2F-8DA1-803C3E56E27E}"/>
    <cellStyle name="Title 3" xfId="39436" hidden="1" xr:uid="{B3F39D24-C3EB-42B4-A75E-3F868FA3398E}"/>
    <cellStyle name="Title 3" xfId="39520" hidden="1" xr:uid="{9B307F16-DB13-4119-B21C-A7F443DCCC57}"/>
    <cellStyle name="Title 3" xfId="39548" hidden="1" xr:uid="{71F0CB9F-89E7-4EBF-9F60-A71BF3FB39CC}"/>
    <cellStyle name="Title 3" xfId="39464" hidden="1" xr:uid="{6B40AB1E-047C-4A51-AF87-B6C5E5D2D965}"/>
    <cellStyle name="Title 3" xfId="21121" hidden="1" xr:uid="{3E3C7095-D2D6-4DFB-969F-797A52775D3B}"/>
    <cellStyle name="Title 3" xfId="21268" hidden="1" xr:uid="{E9DF328B-1835-465E-B8E6-BE1B57C93305}"/>
    <cellStyle name="Title 3" xfId="21301" hidden="1" xr:uid="{188812EB-29FC-4B9F-97B2-FAAFF9FB405F}"/>
    <cellStyle name="Title 3" xfId="21334" hidden="1" xr:uid="{F143F7C2-ABDF-4D34-B86E-FA0D15607D79}"/>
    <cellStyle name="Title 3" xfId="21367" hidden="1" xr:uid="{E5031CB0-DFA1-4A48-A098-B617434C8082}"/>
    <cellStyle name="Title 3" xfId="21433" hidden="1" xr:uid="{63D23E68-68FD-4973-82A7-E8DAD4C34C1F}"/>
    <cellStyle name="Title 3" xfId="21466" hidden="1" xr:uid="{1AC23C67-70E6-4A49-8124-7BD9B0CA49D2}"/>
    <cellStyle name="Title 3" xfId="21532" hidden="1" xr:uid="{3D8F1D6D-E459-4975-A5B8-52DE92BCBD7B}"/>
    <cellStyle name="Title 3" xfId="21565" hidden="1" xr:uid="{F3AC8A5F-688C-4E9A-93E9-76083344E95F}"/>
    <cellStyle name="Title 3" xfId="21598" hidden="1" xr:uid="{DCEA00A3-4C71-4864-A215-D16941184DF6}"/>
    <cellStyle name="Title 3" xfId="21631" hidden="1" xr:uid="{F47FE014-D5EA-4DF7-A980-7BC7E26FB2AB}"/>
    <cellStyle name="Title 3" xfId="21664" hidden="1" xr:uid="{99C7E757-9AE8-4446-8E94-0E5669DD167B}"/>
    <cellStyle name="Title 3" xfId="21697" hidden="1" xr:uid="{6797E9D8-EAC0-4CD2-B4E4-8435719B2769}"/>
    <cellStyle name="Title 3" xfId="21730" hidden="1" xr:uid="{9B2C8AF9-F09F-4369-855E-95CA90647389}"/>
    <cellStyle name="Title 3" xfId="26621" hidden="1" xr:uid="{B9A7C8F2-1555-42C0-8929-33ABFFF6B472}"/>
    <cellStyle name="Title 3" xfId="17439" hidden="1" xr:uid="{143C4353-9D56-4472-812F-C6ACDA2148F0}"/>
    <cellStyle name="Title 3" xfId="12017" hidden="1" xr:uid="{210FDD03-7F67-4220-A696-A065D9F74086}"/>
    <cellStyle name="Title 3" xfId="32326" hidden="1" xr:uid="{0623AB0A-F366-40B8-A2C3-1BECB65CA836}"/>
    <cellStyle name="Title 3" xfId="2146" hidden="1" xr:uid="{AC0B535B-9FF9-4E9C-856B-98C2F1B7F0F8}"/>
    <cellStyle name="Title 3" xfId="4416" hidden="1" xr:uid="{384C6BE9-45A7-46B7-83F5-AAE44113CAB0}"/>
    <cellStyle name="Title 3" xfId="18268" hidden="1" xr:uid="{40FF62CF-0F09-4C85-AB4D-90B2ABFF7CB3}"/>
    <cellStyle name="Title 3" xfId="17081" hidden="1" xr:uid="{7457D8CB-F34F-4D4C-A657-DE81EA132796}"/>
    <cellStyle name="Title 3" xfId="31592" hidden="1" xr:uid="{8BF2A6CA-48FB-429D-9666-7E1C12916F3D}"/>
    <cellStyle name="Title 3" xfId="31661" hidden="1" xr:uid="{F8C1628F-F4D6-4225-AE34-0E7FA4866AEF}"/>
    <cellStyle name="Title 3" xfId="31667" hidden="1" xr:uid="{BC0FFA4F-670C-4160-A73C-26026334975A}"/>
    <cellStyle name="Title 3" xfId="31764" hidden="1" xr:uid="{1378EB2A-0F03-43C1-AAC5-2FD1B4FDD987}"/>
    <cellStyle name="Title 3" xfId="30227" hidden="1" xr:uid="{8F38E2E4-7901-4977-8681-C975D1B732A1}"/>
    <cellStyle name="Title 3" xfId="30194" hidden="1" xr:uid="{12E1B0F5-3DC1-4D7B-9248-DC6E9A656A4E}"/>
    <cellStyle name="Title 3" xfId="31160" hidden="1" xr:uid="{331536DE-7EA8-4423-8470-018C1EAA19E1}"/>
    <cellStyle name="Title 3" xfId="31157" hidden="1" xr:uid="{B3E6CD2B-27EC-480F-8957-E10C8D4ABA7A}"/>
    <cellStyle name="Title 3" xfId="31154" hidden="1" xr:uid="{F3F2BC1A-289C-4024-82EC-730276C361C8}"/>
    <cellStyle name="Title 3" xfId="31151" hidden="1" xr:uid="{53BC6186-DDF3-4EC7-B43F-B51030A6843D}"/>
    <cellStyle name="Title 3" xfId="31148" hidden="1" xr:uid="{7E8B0E24-4CD5-4208-AFDF-1972449CB0B0}"/>
    <cellStyle name="Title 3" xfId="31556" hidden="1" xr:uid="{66A29162-5803-4EDA-A698-D76626BA2916}"/>
    <cellStyle name="Title 3" xfId="31553" hidden="1" xr:uid="{2DFCFC6C-9431-4DDD-9921-0B5A29A09AC2}"/>
    <cellStyle name="Title 3" xfId="31541" hidden="1" xr:uid="{CD9E4AE0-0238-4E26-BE39-B4D19D3FC8C0}"/>
    <cellStyle name="Title 3" xfId="31260" hidden="1" xr:uid="{48F8EFA7-6029-46A8-96FA-A692A5445F53}"/>
    <cellStyle name="Title 3" xfId="31257" hidden="1" xr:uid="{7C7584A6-8597-452F-AFA2-4E686847AF14}"/>
    <cellStyle name="Title 3" xfId="31254" hidden="1" xr:uid="{FD3CCC35-A890-49F3-962A-B8620CD59081}"/>
    <cellStyle name="Title 3" xfId="19934" hidden="1" xr:uid="{9EE3AEDF-040E-422D-9D08-C9B418EA0CDC}"/>
    <cellStyle name="Title 3" xfId="19967" hidden="1" xr:uid="{245CA141-2286-4CEF-8B22-3AC4E9CC547C}"/>
    <cellStyle name="Title 3" xfId="20000" hidden="1" xr:uid="{DDCE33E0-A666-4BD3-8A3F-DC15FF04360A}"/>
    <cellStyle name="Title 3" xfId="20066" hidden="1" xr:uid="{EECCE4E1-58C9-4478-A659-B995D903D6EF}"/>
    <cellStyle name="Title 3" xfId="20099" hidden="1" xr:uid="{04CBF1FD-DCBA-446B-9563-D1E9C35FA44B}"/>
    <cellStyle name="Title 3" xfId="20180" hidden="1" xr:uid="{54139179-680B-470C-97FC-7B7CAEEA4312}"/>
    <cellStyle name="Title 3" xfId="20213" hidden="1" xr:uid="{FAF61323-554C-4D06-8F80-C15CEE21A2CF}"/>
    <cellStyle name="Title 3" xfId="20246" hidden="1" xr:uid="{A9350612-60DF-4077-998C-BE789D342441}"/>
    <cellStyle name="Title 3" xfId="20279" hidden="1" xr:uid="{2B864170-95E3-42CE-ACA7-66658D320EF0}"/>
    <cellStyle name="Title 3" xfId="19615" hidden="1" xr:uid="{B56546BA-3FE1-4E31-B3A0-063E2EC55E68}"/>
    <cellStyle name="Title 3" xfId="37025" hidden="1" xr:uid="{CD3BD704-EC4B-4C86-8097-21321D24A100}"/>
    <cellStyle name="Title 3" xfId="29035" hidden="1" xr:uid="{269E851B-4AC3-480F-BC7A-92E5486BA548}"/>
    <cellStyle name="Title 3" xfId="27853" hidden="1" xr:uid="{0B73AF1C-8754-4A13-80E1-B6DCFB7FAF96}"/>
    <cellStyle name="Title 3" xfId="19603" hidden="1" xr:uid="{3487690A-CE10-4D65-8DFD-C3A1CD875512}"/>
    <cellStyle name="Title 3" xfId="15815" hidden="1" xr:uid="{EA8966AD-01A5-4B91-9920-72394D97D688}"/>
    <cellStyle name="Title 3" xfId="19320" hidden="1" xr:uid="{C989D1CF-BDF4-4971-A81E-7FA2EEB1AFF2}"/>
    <cellStyle name="Title 3" xfId="19308" hidden="1" xr:uid="{882DE990-C831-48E3-97FC-37308254827E}"/>
    <cellStyle name="Title 3" xfId="19305" hidden="1" xr:uid="{C94599D5-A48D-4247-A1D9-B8DA0CCE9E7F}"/>
    <cellStyle name="Title 3" xfId="10914" hidden="1" xr:uid="{8B8969FA-7EE6-47CC-B4D4-88AB07651CF7}"/>
    <cellStyle name="Title 3" xfId="19618" hidden="1" xr:uid="{1875FDF3-0085-4FBD-81B9-D528E70896F1}"/>
    <cellStyle name="Title 3" xfId="19609" hidden="1" xr:uid="{76273B2A-3885-41B8-83EF-A4A9E96DA600}"/>
    <cellStyle name="Title 3" xfId="19606" hidden="1" xr:uid="{E91C3030-36BB-4DE0-9C6F-A1473ED36AA4}"/>
    <cellStyle name="Title 3" xfId="19211" hidden="1" xr:uid="{901588F8-C100-4ABF-BDE8-F3CD1F204DFC}"/>
    <cellStyle name="Title 3" xfId="19208" hidden="1" xr:uid="{0AFA8FEA-F2AB-4AD8-981F-242D10A95D56}"/>
    <cellStyle name="Title 3" xfId="19214" hidden="1" xr:uid="{50427971-F9E4-4CAF-B99D-530A1305D776}"/>
    <cellStyle name="Title 3" xfId="31547" hidden="1" xr:uid="{C36C2B3C-9F4D-4B34-89E1-7BE794CF2CAA}"/>
    <cellStyle name="Title 3" xfId="21400" hidden="1" xr:uid="{C30E0CA8-287A-4246-A540-0BDF3B20D24D}"/>
    <cellStyle name="Title 3" xfId="24648" hidden="1" xr:uid="{5AC8300F-736F-47B2-80B0-D4B5AB7D5A7D}"/>
    <cellStyle name="Title 3" xfId="34454" hidden="1" xr:uid="{2DED670D-8CB5-4D43-8F34-4D2F48E9D29B}"/>
    <cellStyle name="Title 3" xfId="13895" hidden="1" xr:uid="{4A96831F-45E2-44B9-8480-FE083A872AC6}"/>
    <cellStyle name="Title 3" xfId="16996" hidden="1" xr:uid="{D307BBDC-DAA2-4C02-AFA3-41936D835DC1}"/>
    <cellStyle name="Title 3" xfId="37562" hidden="1" xr:uid="{52B72823-3AA2-4822-A2BD-342B0D06DDA5}"/>
    <cellStyle name="Title 3" xfId="24517" hidden="1" xr:uid="{70CB3798-FA24-4F97-8377-3BD516EEA9F1}"/>
    <cellStyle name="Title 3" xfId="16769" hidden="1" xr:uid="{0E1CDE98-1CC3-4C9D-98CC-E780612B433F}"/>
    <cellStyle name="Title 3" xfId="20807" hidden="1" xr:uid="{FA046040-5428-4A61-8705-AB175FB7FC6F}"/>
    <cellStyle name="Title 3" xfId="20840" hidden="1" xr:uid="{EE0B70B6-A9D5-4336-9D98-34F295A47A82}"/>
    <cellStyle name="Title 3" xfId="20873" hidden="1" xr:uid="{AFD9D473-3671-4EF3-851C-B9817898C9EB}"/>
    <cellStyle name="Title 3" xfId="20906" hidden="1" xr:uid="{B9409397-C831-491A-B5EC-06AFDC39981B}"/>
    <cellStyle name="Title 3" xfId="20939" hidden="1" xr:uid="{1B1E3EB5-295D-40A3-8DB1-0658C623EA94}"/>
    <cellStyle name="Title 3" xfId="20418" hidden="1" xr:uid="{96C6EEBE-BA7E-454D-B77C-708EBD3B5ADF}"/>
    <cellStyle name="Title 3" xfId="20745" hidden="1" xr:uid="{2A6BB495-CE2C-4387-B37F-D29652B42F52}"/>
    <cellStyle name="Title 3" xfId="20744" hidden="1" xr:uid="{44F19B8D-5736-4F44-ACAC-F1290760D70C}"/>
    <cellStyle name="Title 3" xfId="20743" hidden="1" xr:uid="{3740C478-C42D-441A-A308-80BBA27D58EF}"/>
    <cellStyle name="Title 3" xfId="20742" hidden="1" xr:uid="{3C136911-B491-4082-934E-655B991DD8C3}"/>
    <cellStyle name="Title 3" xfId="20510" hidden="1" xr:uid="{64E17B16-5A8A-447B-AA0B-05B6F34EDC8D}"/>
    <cellStyle name="Title 3" xfId="20543" hidden="1" xr:uid="{304398BE-8FEA-4348-ABCE-FE1E337A9084}"/>
    <cellStyle name="Title 3" xfId="20609" hidden="1" xr:uid="{2EA1D4D3-EA93-4453-8189-871064F479CE}"/>
    <cellStyle name="Title 3" xfId="20675" hidden="1" xr:uid="{91EDDB04-64FF-4BB9-BA68-2439C1B8797E}"/>
    <cellStyle name="Title 3" xfId="20708" hidden="1" xr:uid="{83FEA62D-8232-4606-9F9F-6FB0E1D2EC40}"/>
    <cellStyle name="Title 3" xfId="20741" hidden="1" xr:uid="{964FD869-3A39-4B83-8593-60780E98B31A}"/>
    <cellStyle name="Title 3" xfId="20411" hidden="1" xr:uid="{AC7DCD6E-0E32-4E09-B5B8-ABF04E56E7F3}"/>
    <cellStyle name="Title 3" xfId="20444" hidden="1" xr:uid="{C53EAAF1-128A-4423-87BA-416E5176B788}"/>
    <cellStyle name="Title 3" xfId="20477" hidden="1" xr:uid="{35FD2907-9435-4558-80E3-4531279D1AD0}"/>
    <cellStyle name="Title 3" xfId="20345" hidden="1" xr:uid="{EC3C7A98-4EA4-4F0D-AC31-320CBCBCCA77}"/>
    <cellStyle name="Title 3" xfId="20378" hidden="1" xr:uid="{7DE5C0DE-C540-4F62-BD06-D9F93274BB91}"/>
    <cellStyle name="Title 3" xfId="20396" hidden="1" xr:uid="{EC632768-26FF-4D46-9253-A9330A8EE226}"/>
    <cellStyle name="Title 3" xfId="40722" hidden="1" xr:uid="{619606E8-EA6B-4F80-8E11-47D9A387F6D2}"/>
    <cellStyle name="Title 3" xfId="21499" hidden="1" xr:uid="{9147ACBC-EA14-405F-ABB4-6AF0C5CA7A01}"/>
    <cellStyle name="Title 3" xfId="23661" hidden="1" xr:uid="{9F0FBE64-6D07-4AC6-9A92-7B10757F0216}"/>
    <cellStyle name="Title 3" xfId="38067" hidden="1" xr:uid="{CB467906-07D4-47FC-AEB0-51B0094B5CF9}"/>
    <cellStyle name="Title 3" xfId="41733" hidden="1" xr:uid="{2C1F3647-0AF4-4A1A-8147-FAF287E15A58}"/>
    <cellStyle name="Title 3" xfId="18568" hidden="1" xr:uid="{D224757A-FF01-477C-9802-E9E3EFF9CA4F}"/>
    <cellStyle name="Title 3" xfId="17758" hidden="1" xr:uid="{0E42501B-741E-4EB9-A1A5-F33638B0278A}"/>
    <cellStyle name="Title 3" xfId="15908" hidden="1" xr:uid="{234820DC-FD6F-4734-BFAE-ED39C579661C}"/>
    <cellStyle name="Title 3" xfId="35401" hidden="1" xr:uid="{D02CEC10-E70F-4820-9FFD-1F94A35C1FAA}"/>
    <cellStyle name="Title 3" xfId="35398" hidden="1" xr:uid="{70FAA454-7900-4FF7-BA00-14769FB9C7A7}"/>
    <cellStyle name="Title 3" xfId="35395" hidden="1" xr:uid="{DC330F58-4D6C-4D34-AF7F-1B89731EEE43}"/>
    <cellStyle name="Title 3" xfId="35392" hidden="1" xr:uid="{7DCA99D8-3EDC-4E03-B5B5-2BB90E994016}"/>
    <cellStyle name="Title 3" xfId="35788" hidden="1" xr:uid="{06E6F5BC-0E0C-4544-B68C-DC8DF4925205}"/>
    <cellStyle name="Title 3" xfId="35785" hidden="1" xr:uid="{25958B65-1302-4EF1-B977-C1E9D4C7995E}"/>
    <cellStyle name="Title 3" xfId="35782" hidden="1" xr:uid="{B350DB36-C189-4C43-A9A5-9656B4119C8F}"/>
    <cellStyle name="Title 3" xfId="35779" hidden="1" xr:uid="{71DD4B03-4251-4602-BDE7-D3F5B68A3B33}"/>
    <cellStyle name="Title 3" xfId="35776" hidden="1" xr:uid="{FE5AC0B1-9BB4-44A8-A075-40D4A4739F7A}"/>
    <cellStyle name="Title 3" xfId="35773" hidden="1" xr:uid="{A83FB769-60CE-4AB1-86C7-A66053F7F847}"/>
    <cellStyle name="Title 3" xfId="35498" hidden="1" xr:uid="{AA10D70B-487E-41F4-969E-700F0DD4488C}"/>
    <cellStyle name="Title 3" xfId="35492" hidden="1" xr:uid="{F9310850-5CDF-4863-9267-64E847D5CDF1}"/>
    <cellStyle name="Title 3" xfId="35489" hidden="1" xr:uid="{E20638CF-31D7-47DE-BD7E-08D65281CFBB}"/>
    <cellStyle name="Title 3" xfId="35483" hidden="1" xr:uid="{420252D5-E409-499E-B474-7C1D6CA44D7D}"/>
    <cellStyle name="Title 3" xfId="25097" hidden="1" xr:uid="{874F8BDF-9DC5-4B19-AF96-DD669D27D0F1}"/>
    <cellStyle name="Title 3" xfId="35803" hidden="1" xr:uid="{F987AEEA-0D79-4278-A898-97E8B95FA567}"/>
    <cellStyle name="Title 3" xfId="36084" hidden="1" xr:uid="{115FD032-FA96-407D-A473-147FC0475F2D}"/>
    <cellStyle name="Title 3" xfId="36112" hidden="1" xr:uid="{FF5FFBC4-82B9-4F93-A290-9407C99B44E0}"/>
    <cellStyle name="Title 3" xfId="36140" hidden="1" xr:uid="{EF93F710-C723-4F70-9FEA-AB84EDF3417A}"/>
    <cellStyle name="Title 3" xfId="36225" hidden="1" xr:uid="{8601C2B6-F4EB-403B-812C-13B0231E23CF}"/>
    <cellStyle name="Title 3" xfId="36273" hidden="1" xr:uid="{94A15DD1-B9B9-491D-BE6A-54C819FBB0DF}"/>
    <cellStyle name="Title 3" xfId="36301" hidden="1" xr:uid="{68DE26AF-F647-4BD8-9B3B-D81CD8655272}"/>
    <cellStyle name="Title 3" xfId="36329" hidden="1" xr:uid="{13FE8F4B-7C3B-42B4-ACFC-92E77C87A25B}"/>
    <cellStyle name="Title 3" xfId="36357" hidden="1" xr:uid="{F80E3EF1-13CE-4D5E-9209-11DC2F8FCF5E}"/>
    <cellStyle name="Title 3" xfId="34082" hidden="1" xr:uid="{DADAB5E3-926E-4071-BF00-030FF3DDAC58}"/>
    <cellStyle name="Title 3" xfId="19314" hidden="1" xr:uid="{201E3EFC-DF44-4AA2-A430-53539EBB3FD5}"/>
    <cellStyle name="Title 3" xfId="18136" hidden="1" xr:uid="{F50DC297-4ED6-4D6B-9858-DD96D9B65DFB}"/>
    <cellStyle name="Title 3" xfId="43355" hidden="1" xr:uid="{C843C850-DC9A-4883-BCC9-A7E0387BDB78}"/>
    <cellStyle name="Title 3" xfId="4723" hidden="1" xr:uid="{689B0F48-0872-4391-8806-9A8A44338FFF}"/>
    <cellStyle name="Title 3" xfId="27787" hidden="1" xr:uid="{7981EC4A-9966-44BC-A99A-5377D25D56F5}"/>
    <cellStyle name="Title 3" xfId="39072" hidden="1" xr:uid="{3C6B2A1C-DA0C-45DF-A802-760E3B3EAED9}"/>
    <cellStyle name="Title 3" xfId="13850" hidden="1" xr:uid="{713D0389-2FDA-4FDB-BA9A-3F5C3A49F28E}"/>
    <cellStyle name="Title 3" xfId="11091" hidden="1" xr:uid="{4E7A5CC2-28EE-4DE8-B64B-1BC6A53F22EB}"/>
    <cellStyle name="Title 3" xfId="44445" hidden="1" xr:uid="{5B218CBD-4B3E-4E9C-AD3C-CD2213C54835}"/>
    <cellStyle name="Title 3" xfId="28423" hidden="1" xr:uid="{0C5F8CC5-B14E-48B0-9576-F2A33E168CDF}"/>
    <cellStyle name="Title 3" xfId="34135" hidden="1" xr:uid="{82F3948F-9C47-4A42-8A0B-BE7B2848407E}"/>
    <cellStyle name="Title 3" xfId="10480" hidden="1" xr:uid="{378F5385-5771-42CD-AAFB-23054DDDA5BB}"/>
    <cellStyle name="Title 3" xfId="21810" hidden="1" xr:uid="{E1CA804A-5B0D-48DF-9C93-880813589982}"/>
    <cellStyle name="Title 3" xfId="7685" hidden="1" xr:uid="{725847F1-3676-4F23-B6C9-95E67107FCCE}"/>
    <cellStyle name="Title 3" xfId="7656" hidden="1" xr:uid="{056F5BAC-5143-47C3-AD55-1462CE1D856C}"/>
    <cellStyle name="Title 3" xfId="7797" hidden="1" xr:uid="{4581D055-D942-4458-AE0C-9B1BF00D0D4B}"/>
    <cellStyle name="Title 3" xfId="7741" hidden="1" xr:uid="{A995A26F-1540-4E6D-A731-5DE1CD4707F1}"/>
    <cellStyle name="Title 3" xfId="7769" hidden="1" xr:uid="{A88CE110-ED01-4F0C-88D2-191C979F3D79}"/>
    <cellStyle name="Title 3" xfId="7909" hidden="1" xr:uid="{755C049B-3469-45CD-9056-A2E88C85E5F5}"/>
    <cellStyle name="Title 3" xfId="7937" hidden="1" xr:uid="{2C9498E9-8A4C-4ECD-9C97-2693A297BC7A}"/>
    <cellStyle name="Title 3" xfId="7908" hidden="1" xr:uid="{A6AEE300-1E35-490D-9E3E-3FC606B8A036}"/>
    <cellStyle name="Title 3" xfId="32191" hidden="1" xr:uid="{88E83A97-B7FE-4261-96E8-C974770B2E21}"/>
    <cellStyle name="Title 3" xfId="25449" hidden="1" xr:uid="{8CCED41E-6B8B-45E6-A0F5-8F0D069C38BF}"/>
    <cellStyle name="Title 3" xfId="33415" hidden="1" xr:uid="{517C36AE-372E-467C-BEAF-C993CD6E07C4}"/>
    <cellStyle name="Title 3" xfId="33739" hidden="1" xr:uid="{6E5FD029-CF72-436C-928D-8D390F27325F}"/>
    <cellStyle name="Title 3" xfId="33738" hidden="1" xr:uid="{B9B32146-5055-4DA0-85AC-98A2A5B6C8C4}"/>
    <cellStyle name="Title 3" xfId="33737" hidden="1" xr:uid="{F5C357DB-E8EA-48DD-9DBB-8B3369274E62}"/>
    <cellStyle name="Title 3" xfId="33803" hidden="1" xr:uid="{FBE291A3-86DF-4449-94E4-E96120F2F0ED}"/>
    <cellStyle name="Title 3" xfId="33902" hidden="1" xr:uid="{7CBA924A-9A22-4965-8FDA-DD30C09B58D4}"/>
    <cellStyle name="Title 3" xfId="32386" hidden="1" xr:uid="{C604D809-7454-4474-9837-ED829D1260D1}"/>
    <cellStyle name="Title 3" xfId="32353" hidden="1" xr:uid="{FF041B2D-E8BE-409F-A3F1-A0C34B64C2DD}"/>
    <cellStyle name="Title 3" xfId="33306" hidden="1" xr:uid="{B18E14E3-CF3B-4060-93C3-8B7CFDDEA817}"/>
    <cellStyle name="Title 3" xfId="33303" hidden="1" xr:uid="{7E619C2E-DB9E-4C2B-B851-331034EA7C87}"/>
    <cellStyle name="Title 3" xfId="33297" hidden="1" xr:uid="{3E5AFB32-469B-4ACA-8B1D-E7590E0B3E84}"/>
    <cellStyle name="Title 3" xfId="33294" hidden="1" xr:uid="{DFFDEA9B-1F89-42C1-BFB4-60136C171A34}"/>
    <cellStyle name="Title 3" xfId="33702" hidden="1" xr:uid="{372E7921-DCD6-45E0-9336-30630D82CB45}"/>
    <cellStyle name="Title 3" xfId="33699" hidden="1" xr:uid="{25A7EAB3-25DB-4E99-A228-197C8D9D643A}"/>
    <cellStyle name="Title 3" xfId="33696" hidden="1" xr:uid="{54696103-A916-48C7-BA75-FDDC199F994A}"/>
    <cellStyle name="Title 3" xfId="33693" hidden="1" xr:uid="{916710F1-A521-4F65-BEE6-3E5119512D78}"/>
    <cellStyle name="Title 3" xfId="33690" hidden="1" xr:uid="{A07773F0-FB9A-4672-86F6-BA5B549333C9}"/>
    <cellStyle name="Title 3" xfId="33405" hidden="1" xr:uid="{17E9775B-6105-4609-BC5F-3B6EAA635EBD}"/>
    <cellStyle name="Title 3" xfId="33399" hidden="1" xr:uid="{361AB2D0-B863-4098-8BC2-6E0784100A74}"/>
    <cellStyle name="Title 3" xfId="33396" hidden="1" xr:uid="{FF241946-E246-4773-AF6A-20BB104C3337}"/>
    <cellStyle name="Title 3" xfId="33507" hidden="1" xr:uid="{6773A537-B4F2-4074-BF0D-D47D5D19DC0F}"/>
    <cellStyle name="Title 3" xfId="33540" hidden="1" xr:uid="{00CB0643-2303-4795-B7C4-CB6684483131}"/>
    <cellStyle name="Title 3" xfId="33573" hidden="1" xr:uid="{754DDF7E-A172-4187-82BD-B8E8569BB460}"/>
    <cellStyle name="Title 3" xfId="12384" hidden="1" xr:uid="{054384C4-6F95-42B7-BBCF-6FD196B1D62C}"/>
    <cellStyle name="Title 3" xfId="43187" hidden="1" xr:uid="{164E43E3-5E7F-452B-ABB5-14096A2D9DD2}"/>
    <cellStyle name="Title 3" xfId="27952" hidden="1" xr:uid="{97D301CC-E680-4389-BA3A-5D2A11357A16}"/>
    <cellStyle name="Title 3" xfId="38541" hidden="1" xr:uid="{FA69D610-2608-4622-9AAC-4B85037D4574}"/>
    <cellStyle name="Title 3" xfId="38709" hidden="1" xr:uid="{DD4DDFC7-7D70-4100-8A79-0B6836E6DEC8}"/>
    <cellStyle name="Title 3" xfId="38653" hidden="1" xr:uid="{1E9FBE02-611E-47FE-9FBE-BA1FCE3E5908}"/>
    <cellStyle name="Title 3" xfId="38737" hidden="1" xr:uid="{CD982701-B8C2-4501-9C94-9B9BD2D98B94}"/>
    <cellStyle name="Title 3" xfId="38765" hidden="1" xr:uid="{D35A786D-B997-4F5B-90D5-B84D94C7E0BB}"/>
    <cellStyle name="Title 3" xfId="23968" hidden="1" xr:uid="{4FCD64E8-CDDB-415D-BCB6-D3F49219C6ED}"/>
    <cellStyle name="Title 3" xfId="23962" hidden="1" xr:uid="{98FBFCAF-1099-449A-B287-3C3D4DC8F393}"/>
    <cellStyle name="Title 3" xfId="23959" hidden="1" xr:uid="{B028757F-4C8D-4B7C-8F53-806160CCE081}"/>
    <cellStyle name="Title 3" xfId="23956" hidden="1" xr:uid="{C8DACAA7-D22D-4C32-8149-AF7D98FECD0F}"/>
    <cellStyle name="Title 3" xfId="20167" hidden="1" xr:uid="{B2B94E7C-6779-46A0-BD10-06E5DD707453}"/>
    <cellStyle name="Title 3" xfId="23670" hidden="1" xr:uid="{98975D3C-6AF7-48B7-BEFB-D1EB13B4D11A}"/>
    <cellStyle name="Title 3" xfId="23667" hidden="1" xr:uid="{E23527E8-7ADA-4DB9-8857-E02C66918B14}"/>
    <cellStyle name="Title 3" xfId="23658" hidden="1" xr:uid="{41E5D6F4-2A7A-40E1-B69A-C21D1283D0D8}"/>
    <cellStyle name="Title 3" xfId="23655" hidden="1" xr:uid="{B7F768DD-5B03-4E88-AFD4-313F1369707B}"/>
    <cellStyle name="Title 3" xfId="13133" hidden="1" xr:uid="{3006DD59-C071-4FB5-A50C-A3592AD493C6}"/>
    <cellStyle name="Title 3" xfId="24284" hidden="1" xr:uid="{D003ACF1-522C-435D-BFCE-79808A10B1CF}"/>
    <cellStyle name="Title 3" xfId="24317" hidden="1" xr:uid="{1218A749-0757-416E-A6F0-EE0ED38D5D95}"/>
    <cellStyle name="Title 3" xfId="26125" hidden="1" xr:uid="{EB1313A8-51D8-4839-8CD1-C865D4F7EBF7}"/>
    <cellStyle name="Title 3" xfId="25042" hidden="1" xr:uid="{645E0581-8B6F-4653-B37B-BD2C39121C84}"/>
    <cellStyle name="Title 3" xfId="12683" hidden="1" xr:uid="{DF5578FB-20A0-414F-9DAD-252EF881BFDC}"/>
    <cellStyle name="Title 3" xfId="11654" hidden="1" xr:uid="{105AA5B2-F916-41D9-A4F2-26B0FD6D3CF3}"/>
    <cellStyle name="Title 3" xfId="10962" hidden="1" xr:uid="{13D0EC85-DD8F-4D79-A583-D13546B9651B}"/>
    <cellStyle name="Title 3" xfId="17834" hidden="1" xr:uid="{A44C4BB8-D8F9-4D52-B04A-BBF63A646D56}"/>
    <cellStyle name="Title 3" xfId="34660" hidden="1" xr:uid="{5A388F97-9EB3-415F-942A-CE503087F622}"/>
    <cellStyle name="Title 3" xfId="34693" hidden="1" xr:uid="{9140D88D-50C6-4962-9839-1594DB79EAD2}"/>
    <cellStyle name="Title 3" xfId="34726" hidden="1" xr:uid="{0BF976EA-0D81-4C9F-857A-68B26E10DB87}"/>
    <cellStyle name="Title 3" xfId="34758" hidden="1" xr:uid="{CF2BBB51-363A-41E5-9647-991ACA35E519}"/>
    <cellStyle name="Title 3" xfId="34820" hidden="1" xr:uid="{69125BA6-3DFB-4FF6-9FB1-F7135990E0A8}"/>
    <cellStyle name="Title 3" xfId="34883" hidden="1" xr:uid="{D32B3E16-B56B-4DC9-8292-6FFC1F964E77}"/>
    <cellStyle name="Title 3" xfId="34915" hidden="1" xr:uid="{D33B7492-C316-4783-A16D-DE3D9AB27FF2}"/>
    <cellStyle name="Title 3" xfId="34946" hidden="1" xr:uid="{D774F5F8-9D25-42DB-9B71-8CEFE9AF226B}"/>
    <cellStyle name="Title 3" xfId="34977" hidden="1" xr:uid="{EB5AB90F-D067-4083-8BD4-8858A6645CD8}"/>
    <cellStyle name="Title 3" xfId="33258" hidden="1" xr:uid="{65A7AD92-0995-466E-9A77-D489688BA265}"/>
    <cellStyle name="Title 3" xfId="26535" hidden="1" xr:uid="{88BFA68D-349D-457C-82F3-0E248147D1B8}"/>
    <cellStyle name="Title 3" xfId="34470" hidden="1" xr:uid="{C6AB9640-4945-45F7-B811-9A6076F785B2}"/>
    <cellStyle name="Title 3" xfId="34793" hidden="1" xr:uid="{BEBDAA40-576B-487A-A8B1-07AB96CAA9A2}"/>
    <cellStyle name="Title 3" xfId="34792" hidden="1" xr:uid="{E3880755-1483-4E8A-BDBE-5CA6C644487B}"/>
    <cellStyle name="Title 3" xfId="34791" hidden="1" xr:uid="{85933ABE-8A57-45BC-BF23-1659DB95D089}"/>
    <cellStyle name="Title 3" xfId="34790" hidden="1" xr:uid="{C4794C03-AF77-4AB7-8AF9-83C3E31B3146}"/>
    <cellStyle name="Title 3" xfId="34856" hidden="1" xr:uid="{826B69D8-5AF6-4D64-A190-ADC8344A7B90}"/>
    <cellStyle name="Title 3" xfId="34861" hidden="1" xr:uid="{AC40BFE8-F204-4E94-9D81-716DD6A53F08}"/>
    <cellStyle name="Title 3" xfId="34954" hidden="1" xr:uid="{B7BAAE47-DD01-45E8-AA50-9DEDFE7A7161}"/>
    <cellStyle name="Title 3" xfId="22474" hidden="1" xr:uid="{D746F337-A1A7-4731-AA62-07D182140C44}"/>
    <cellStyle name="Title 3" xfId="22471" hidden="1" xr:uid="{9C04C043-2C1B-45D8-8360-A098565E84E9}"/>
    <cellStyle name="Title 3" xfId="22878" hidden="1" xr:uid="{9F83B940-985E-431B-8819-9153B518214B}"/>
    <cellStyle name="Title 3" xfId="22875" hidden="1" xr:uid="{F6A23663-C2CA-4F68-B1EA-569D2EEA994C}"/>
    <cellStyle name="Title 3" xfId="22872" hidden="1" xr:uid="{33333786-A181-4ADA-92CA-B3AFFC2DEFE4}"/>
    <cellStyle name="Title 3" xfId="22869" hidden="1" xr:uid="{BB2B3A6E-B9A0-4C8C-B50E-45B942E428F7}"/>
    <cellStyle name="Title 3" xfId="22866" hidden="1" xr:uid="{5758F6CC-E784-4A52-916C-10F8CE17A1E7}"/>
    <cellStyle name="Title 3" xfId="14573" hidden="1" xr:uid="{83A525BB-0A62-4C23-BEAE-BCA2558256D3}"/>
    <cellStyle name="Title 3" xfId="43914" hidden="1" xr:uid="{9B98048A-4826-42AF-B86C-577A935FE569}"/>
    <cellStyle name="Title 3" xfId="29785" hidden="1" xr:uid="{5463D3A3-F6B1-42C6-B5AF-49C13B6E08C6}"/>
    <cellStyle name="Title 3" xfId="30167" hidden="1" xr:uid="{A3AB6CD1-E2A5-46F0-8A81-748E47F5D6C1}"/>
    <cellStyle name="Title 3" xfId="29089" hidden="1" xr:uid="{EB33BB01-7B41-4084-BCB3-14F77740D5E0}"/>
    <cellStyle name="Title 3" xfId="28012" hidden="1" xr:uid="{1C661A75-007E-47A0-AE9D-93DDAFCD89CB}"/>
    <cellStyle name="Title 3" xfId="22918" hidden="1" xr:uid="{18600BAA-23ED-4435-A44A-583267BB5BDF}"/>
    <cellStyle name="Title 3" xfId="22917" hidden="1" xr:uid="{822E4287-A33A-480B-AD5B-1CBD3A552F11}"/>
    <cellStyle name="Title 3" xfId="22987" hidden="1" xr:uid="{15211259-6F47-4A2A-B131-696EEE9CB3EA}"/>
    <cellStyle name="Title 3" xfId="23090" hidden="1" xr:uid="{DA4C5EAF-A645-4142-9E12-F66AF55AECC6}"/>
    <cellStyle name="Title 3" xfId="22483" hidden="1" xr:uid="{F6076F48-745B-4C2E-8ED6-880D0253046C}"/>
    <cellStyle name="Title 3" xfId="22477" hidden="1" xr:uid="{2125C81C-9507-4443-A408-B2C588AB6648}"/>
    <cellStyle name="Title 3" xfId="21348" hidden="1" xr:uid="{D2258AAE-1F23-4D26-AB7B-B2AEAE198A85}"/>
    <cellStyle name="Title 3" xfId="22593" hidden="1" xr:uid="{1960E2AD-2B9C-47B3-871E-995E30ACFB82}"/>
    <cellStyle name="Title 3" xfId="22919" hidden="1" xr:uid="{E96F86D1-0CCE-4B05-9695-528DB4A68421}"/>
    <cellStyle name="Title 3" xfId="23048" hidden="1" xr:uid="{E5B3183D-0CF6-4779-ABAF-8D21924955D7}"/>
    <cellStyle name="Title 3" xfId="23114" hidden="1" xr:uid="{5E02181A-5A1D-46BD-AC6E-2D7D8EC7E0CC}"/>
    <cellStyle name="Title 3" xfId="23015" hidden="1" xr:uid="{7BD4A1C4-0259-4C76-B8DB-61EEF7B5E132}"/>
    <cellStyle name="Title 3" xfId="21511" hidden="1" xr:uid="{B9578495-D7E4-4D96-9754-7BE41213ADD9}"/>
    <cellStyle name="Title 3" xfId="34851" hidden="1" xr:uid="{9BE0AD34-3A64-4158-8AC9-08C6E43793E8}"/>
    <cellStyle name="Title 3" xfId="38598" hidden="1" xr:uid="{97764C20-6070-4656-AB19-F28D8A48EE84}"/>
    <cellStyle name="Title 3" xfId="13732" hidden="1" xr:uid="{066C383C-E4BD-4876-8636-2902D84E9E16}"/>
    <cellStyle name="Title 3" xfId="18433" hidden="1" xr:uid="{205C5266-86A4-41B8-9972-67CD5EB6BD03}"/>
    <cellStyle name="Title 3" xfId="39604" hidden="1" xr:uid="{D996ED96-F296-4730-8D71-EBC904C006D6}"/>
    <cellStyle name="Title 3" xfId="32001" hidden="1" xr:uid="{05CCBCA1-E777-49E3-A8B9-8ACB1A77B2C3}"/>
    <cellStyle name="Title 3" xfId="9530" hidden="1" xr:uid="{B1F81A87-4575-4A44-B9FD-0423ECFD8380}"/>
    <cellStyle name="Title 3" xfId="23475" hidden="1" xr:uid="{82518FAA-B67C-4ECE-88D7-934044B44C9C}"/>
    <cellStyle name="Title 3" xfId="23541" hidden="1" xr:uid="{C244F0A3-ECD0-48FF-8CCB-FBCA56696934}"/>
    <cellStyle name="Title 3" xfId="23607" hidden="1" xr:uid="{FB5D35E0-86DE-42B8-9A41-651D948EE3E8}"/>
    <cellStyle name="Title 3" xfId="23640" hidden="1" xr:uid="{844FCDE1-F5AA-4107-A474-FF46ACCB1255}"/>
    <cellStyle name="Title 3" xfId="23673" hidden="1" xr:uid="{DBF22BE7-C365-481E-8775-BCB2C6765226}"/>
    <cellStyle name="Title 3" xfId="23706" hidden="1" xr:uid="{92C76E5C-A06E-4BE4-90B8-3B698B3E41BE}"/>
    <cellStyle name="Title 3" xfId="23739" hidden="1" xr:uid="{3F744D27-14AA-4008-9B10-E9D7F41E8101}"/>
    <cellStyle name="Title 3" xfId="23772" hidden="1" xr:uid="{AA006424-3407-4AE1-A124-3CA6E81634F3}"/>
    <cellStyle name="Title 3" xfId="23805" hidden="1" xr:uid="{547295AB-7ACA-454D-A607-398B90329148}"/>
    <cellStyle name="Title 3" xfId="21098" hidden="1" xr:uid="{F64B8058-C04F-4343-B825-C6BCD6BB9A90}"/>
    <cellStyle name="Title 3" xfId="10989" hidden="1" xr:uid="{D6C50684-279E-469C-BADE-EE21EB021F36}"/>
    <cellStyle name="Title 3" xfId="22897" hidden="1" xr:uid="{7DFEDF05-E902-458A-8092-62C43F187864}"/>
    <cellStyle name="Title 3" xfId="23197" hidden="1" xr:uid="{29C3292B-0933-4763-B66C-43F60BB36312}"/>
    <cellStyle name="Title 3" xfId="23263" hidden="1" xr:uid="{ADC34288-557E-4931-9945-91D3D0DBE5B8}"/>
    <cellStyle name="Title 3" xfId="23296" hidden="1" xr:uid="{38308BB3-A1FA-43A5-8A18-1E5DFBEFBB80}"/>
    <cellStyle name="Title 3" xfId="22574" hidden="1" xr:uid="{A3AA5C35-B968-4F01-A873-CABC41151543}"/>
    <cellStyle name="Title 3" xfId="22571" hidden="1" xr:uid="{9F1CA5CE-0A42-4B37-A2C2-9E2145A08299}"/>
    <cellStyle name="Title 3" xfId="22568" hidden="1" xr:uid="{BB0CC150-9534-43C6-84F6-E84890A1D860}"/>
    <cellStyle name="Title 3" xfId="22580" hidden="1" xr:uid="{91B1F6B1-E7CA-4FF1-B856-E20F21ABC1AE}"/>
    <cellStyle name="Title 3" xfId="22577" hidden="1" xr:uid="{D553E1BC-4318-4FE7-8CEB-A799850A9A94}"/>
    <cellStyle name="Title 3" xfId="22583" hidden="1" xr:uid="{8148850B-3A1C-491D-9AB4-7A958A210FBD}"/>
    <cellStyle name="Title 3" xfId="23567" hidden="1" xr:uid="{EC10BF19-C41F-4297-9153-1C438E8844DC}"/>
    <cellStyle name="Title 3" xfId="37561" hidden="1" xr:uid="{5EA61646-3A34-4F2B-B42D-DC69A9EED412}"/>
    <cellStyle name="Title 3" xfId="22186" hidden="1" xr:uid="{4558396A-E0A2-4210-A48B-2F2A03FDA6CC}"/>
    <cellStyle name="Title 3" xfId="38150" hidden="1" xr:uid="{F008D354-8F38-48DF-86B9-5DB3F2FE53D7}"/>
    <cellStyle name="Title 3" xfId="42013" hidden="1" xr:uid="{6B091784-D075-4D60-95C1-D293C470411F}"/>
    <cellStyle name="Title 3" xfId="40944" hidden="1" xr:uid="{5431CF10-1491-49E1-A996-850ED7B5EE5B}"/>
    <cellStyle name="Title 3" xfId="21796" hidden="1" xr:uid="{0403082C-0605-47E7-A8C7-DC626BFD1CA0}"/>
    <cellStyle name="Title 3" xfId="20691" hidden="1" xr:uid="{4E460D58-8507-47EB-9F0C-6B6044F21590}"/>
    <cellStyle name="Title 3" xfId="16488" hidden="1" xr:uid="{526A60F1-608A-4377-A284-5A58F3E99C53}"/>
    <cellStyle name="Title 3" xfId="16521" hidden="1" xr:uid="{A7C594BC-FC52-43F7-9026-E7A868BC090C}"/>
    <cellStyle name="Title 3" xfId="16554" hidden="1" xr:uid="{EE4753CB-B57D-4E2D-86B0-43B584FD3FB6}"/>
    <cellStyle name="Title 3" xfId="16587" hidden="1" xr:uid="{1D0A42AA-6141-4B2F-B82F-E30CA2642AE2}"/>
    <cellStyle name="Title 3" xfId="14820" hidden="1" xr:uid="{2963A00F-511C-42B3-858A-5C434E3E7946}"/>
    <cellStyle name="Title 3" xfId="10952" hidden="1" xr:uid="{4C7DE665-0570-4F10-8424-6B9611BD7878}"/>
    <cellStyle name="Title 3" xfId="16066" hidden="1" xr:uid="{61356EFA-B7D2-4FD8-BC35-5101B433D91C}"/>
    <cellStyle name="Title 3" xfId="16393" hidden="1" xr:uid="{88719528-5DD5-47DC-AC21-24CB63E34EB8}"/>
    <cellStyle name="Title 3" xfId="16392" hidden="1" xr:uid="{9D0AF404-9D13-49A6-8DCB-49A45E3CD2B9}"/>
    <cellStyle name="Title 3" xfId="16390" hidden="1" xr:uid="{BCC90C66-CCB7-417D-BE1B-1F33D4F9B4D5}"/>
    <cellStyle name="Title 3" xfId="16460" hidden="1" xr:uid="{08BDDAAD-3E53-4153-91E8-558FB5B43A97}"/>
    <cellStyle name="Title 3" xfId="16466" hidden="1" xr:uid="{115D371F-1D66-4033-8FB1-D99C486935C0}"/>
    <cellStyle name="Title 3" xfId="15016" hidden="1" xr:uid="{0B4FFDBD-EBDC-44CC-B8B1-536B58DBFEB4}"/>
    <cellStyle name="Title 3" xfId="14983" hidden="1" xr:uid="{FB291BB9-4588-4392-8B55-1D8CB5494D39}"/>
    <cellStyle name="Title 3" xfId="15959" hidden="1" xr:uid="{38D7D9CD-9879-45A1-ABF1-6FFE70C8DD6A}"/>
    <cellStyle name="Title 3" xfId="15956" hidden="1" xr:uid="{2EB36B53-765A-412C-9993-7806EE118598}"/>
    <cellStyle name="Title 3" xfId="15953" hidden="1" xr:uid="{B7A6748E-6347-499B-8830-08730EEA6DDC}"/>
    <cellStyle name="Title 3" xfId="15950" hidden="1" xr:uid="{12746D56-AEF2-4607-B4BD-403BB6AC16F8}"/>
    <cellStyle name="Title 3" xfId="15947" hidden="1" xr:uid="{F47A2399-6E0B-470A-BF11-4F7ED81EBFAF}"/>
    <cellStyle name="Title 3" xfId="16351" hidden="1" xr:uid="{28B9321B-F882-45EB-BC9D-9C61C84598ED}"/>
    <cellStyle name="Title 3" xfId="16348" hidden="1" xr:uid="{9F894ED5-A4C6-4713-A00C-0DD6125E3993}"/>
    <cellStyle name="Title 3" xfId="16345" hidden="1" xr:uid="{E0C4A9AD-506D-4D9C-BD79-D0074A7F9557}"/>
    <cellStyle name="Title 3" xfId="16342" hidden="1" xr:uid="{29430FC7-0F34-4024-AF59-6743C8ACD4BF}"/>
    <cellStyle name="Title 3" xfId="16339" hidden="1" xr:uid="{C1B51CAD-9226-4956-A6E2-D18634660B8E}"/>
    <cellStyle name="Title 3" xfId="12551" hidden="1" xr:uid="{A7B12356-9013-4810-873D-034D32ED30B0}"/>
    <cellStyle name="Title 3" xfId="23508" hidden="1" xr:uid="{C58A4DC6-2A58-4308-859F-88AA2905D373}"/>
    <cellStyle name="Title 3" xfId="23984" hidden="1" xr:uid="{349B4CD9-6AF8-4DC6-A675-44C945C86937}"/>
    <cellStyle name="Title 3" xfId="37306" hidden="1" xr:uid="{911D6FE5-45FD-4A61-9819-D3922B8F8795}"/>
    <cellStyle name="Title 3" xfId="30588" hidden="1" xr:uid="{7A3C618E-DD0D-4CBC-BB24-9920F9B887FE}"/>
    <cellStyle name="Title 3" xfId="43438" hidden="1" xr:uid="{24678186-B58A-4498-B4A4-C6E8CDDDC81F}"/>
    <cellStyle name="Title 3" xfId="14194" hidden="1" xr:uid="{E031B589-446B-4FFC-85F6-1FBD382B5425}"/>
    <cellStyle name="Title 3" xfId="28117" hidden="1" xr:uid="{5E94A938-46C6-426D-B149-35C5F4449BC6}"/>
    <cellStyle name="Title 3" xfId="37035" hidden="1" xr:uid="{92235B7C-DA54-4EE3-9E7C-7A1556619D6C}"/>
    <cellStyle name="Title 3" xfId="24661" hidden="1" xr:uid="{5E326433-034B-49C8-986B-9F116576A148}"/>
    <cellStyle name="Title 3" xfId="39911" hidden="1" xr:uid="{FEA96CC8-D179-453E-97BC-C4012C6FAF01}"/>
    <cellStyle name="Title 3" xfId="36760" hidden="1" xr:uid="{9B31599D-A53D-4E81-BA55-B02EB1272ADF}"/>
    <cellStyle name="Title 3" xfId="20576" hidden="1" xr:uid="{9BE53ACC-A9B0-48E9-8EF4-28715ECCD01D}"/>
    <cellStyle name="Title 3" xfId="5562" hidden="1" xr:uid="{AADC766A-457C-47BB-8843-8714AEBCE7C9}"/>
    <cellStyle name="Title 3" xfId="5590" hidden="1" xr:uid="{F77B1BE5-1980-4D1D-A303-2823F2F93BD7}"/>
    <cellStyle name="Title 3" xfId="5506" hidden="1" xr:uid="{C5E93046-80F6-45E9-9A5A-619A5635A057}"/>
    <cellStyle name="Title 3" xfId="5645" hidden="1" xr:uid="{35299148-1F87-447B-88CA-78ED0233495C}"/>
    <cellStyle name="Title 3" xfId="5702" hidden="1" xr:uid="{942465B5-8219-46C4-A71B-8AB260B57AD2}"/>
    <cellStyle name="Title 3" xfId="6952" hidden="1" xr:uid="{1CB87243-57C3-4406-821A-8C33CB557F26}"/>
    <cellStyle name="Title 3" xfId="7036" hidden="1" xr:uid="{9D6F45AA-6890-4938-A651-488977440D9F}"/>
    <cellStyle name="Title 3" xfId="7064" hidden="1" xr:uid="{44427D4F-06CC-4E31-9BBA-68141FECD3E4}"/>
    <cellStyle name="Title 3" xfId="6980" hidden="1" xr:uid="{BFF1B653-B66F-492F-8201-868D3807A388}"/>
    <cellStyle name="Title 3" xfId="13982" hidden="1" xr:uid="{2DB0FFF5-4C9E-4B73-8E78-0626A0B1F263}"/>
    <cellStyle name="Title 3" xfId="14015" hidden="1" xr:uid="{4BC0B8F7-1DA7-4605-B8FF-FD4AC6966C64}"/>
    <cellStyle name="Title 3" xfId="14048" hidden="1" xr:uid="{3BF34645-CE29-4582-A14E-387A78B4BB60}"/>
    <cellStyle name="Title 3" xfId="14114" hidden="1" xr:uid="{61D4BF42-F9DD-427C-A904-00C6DACA0C12}"/>
    <cellStyle name="Title 3" xfId="14147" hidden="1" xr:uid="{E3E7D780-7825-45A2-8A46-756E4398DED1}"/>
    <cellStyle name="Title 3" xfId="14180" hidden="1" xr:uid="{4A0A0A9E-39B7-4CCB-A8FB-98BBF79E6850}"/>
    <cellStyle name="Title 3" xfId="14312" hidden="1" xr:uid="{F6D628DD-A1AA-4B6C-8261-34E83D37A430}"/>
    <cellStyle name="Title 3" xfId="14345" hidden="1" xr:uid="{35FFAA95-3E77-4C2E-9D4A-87B9F13F983D}"/>
    <cellStyle name="Title 3" xfId="14378" hidden="1" xr:uid="{F193C7D8-512E-4CB9-B9FA-651FB7CA3EA7}"/>
    <cellStyle name="Title 3" xfId="14411" hidden="1" xr:uid="{22DB2253-BA32-4B39-9816-A5D269F825A8}"/>
    <cellStyle name="Title 3" xfId="12644" hidden="1" xr:uid="{25516A0E-5473-4587-8685-1322263E0B53}"/>
    <cellStyle name="Title 3" xfId="13890" hidden="1" xr:uid="{4C863787-2743-4230-A7AA-EC6F39FC1916}"/>
    <cellStyle name="Title 3" xfId="14217" hidden="1" xr:uid="{70CA704B-1E3F-4D86-B791-A9AF6C451342}"/>
    <cellStyle name="Title 3" xfId="14216" hidden="1" xr:uid="{8C97D6A4-A92E-4733-A1C7-705C95C37F15}"/>
    <cellStyle name="Title 3" xfId="14215" hidden="1" xr:uid="{010C08E6-D9C2-4B0A-A379-7639CC0376E4}"/>
    <cellStyle name="Title 3" xfId="14214" hidden="1" xr:uid="{0886356A-BE3D-46F8-A40B-3FDA5145451C}"/>
    <cellStyle name="Title 3" xfId="14284" hidden="1" xr:uid="{8B9F3C3B-AF3C-4752-BAAA-83946EA5B47D}"/>
    <cellStyle name="Title 3" xfId="14290" hidden="1" xr:uid="{C0E8D47E-6579-41BF-A290-689F6A45AEB8}"/>
    <cellStyle name="Title 3" xfId="12840" hidden="1" xr:uid="{35B8FA17-01A3-4F00-AD12-FEC8AA3FB480}"/>
    <cellStyle name="Title 3" xfId="13783" hidden="1" xr:uid="{30E53454-2B62-4025-BA29-19140D9810FA}"/>
    <cellStyle name="Title 3" xfId="13780" hidden="1" xr:uid="{04A92890-1B67-4486-9BD2-51FE6931B6F6}"/>
    <cellStyle name="Title 3" xfId="13505" hidden="1" xr:uid="{529E60B8-5249-4560-83A1-94E5E8A5C02F}"/>
    <cellStyle name="Title 3" xfId="13538" hidden="1" xr:uid="{49114383-A23A-4187-B8B1-0541DBF4512C}"/>
    <cellStyle name="Title 3" xfId="13571" hidden="1" xr:uid="{169E8F3B-B2AE-4EB5-A3F3-984D809AE6E5}"/>
    <cellStyle name="Title 3" xfId="22343" hidden="1" xr:uid="{FF2018A6-5BFF-4AB1-99D8-DB1D6280558D}"/>
    <cellStyle name="Title 3" xfId="35437" hidden="1" xr:uid="{C1CC166A-1EFE-4203-8C03-9A6DE290E4B0}"/>
    <cellStyle name="Title 3" xfId="30470" hidden="1" xr:uid="{35DAA30E-21BB-45A8-A04E-D3787ED65925}"/>
    <cellStyle name="Title 3" xfId="42264" hidden="1" xr:uid="{4F50E2C0-DDCE-4480-A4B7-CA2A71AD1AFF}"/>
    <cellStyle name="Title 3" xfId="42432" hidden="1" xr:uid="{7C2DE715-6C43-4A15-A202-913BF33FF32B}"/>
    <cellStyle name="Title 3" xfId="42376" hidden="1" xr:uid="{6FC6B405-471E-45DC-A1A1-24D01C67B7B1}"/>
    <cellStyle name="Title 3" xfId="42460" hidden="1" xr:uid="{F54B2016-3D44-4AD1-B892-AE9FF6184308}"/>
    <cellStyle name="Title 3" xfId="37758" hidden="1" xr:uid="{8336005C-7F41-4588-BAC4-EBF48B8DD984}"/>
    <cellStyle name="Title 3" xfId="37563" hidden="1" xr:uid="{397FB9B0-986A-4554-ADB6-E0E94D967630}"/>
    <cellStyle name="Title 3" xfId="37899" hidden="1" xr:uid="{B15D780D-BE10-4120-81CF-6345CE2C29EB}"/>
    <cellStyle name="Title 3" xfId="37927" hidden="1" xr:uid="{6CA47354-AFF1-43E2-ADC9-83F626B2FBA8}"/>
    <cellStyle name="Title 3" xfId="37955" hidden="1" xr:uid="{D6F6A370-8679-40C2-A98D-5A7D5A827EBF}"/>
    <cellStyle name="Title 3" xfId="37871" hidden="1" xr:uid="{69230ED7-CBCF-40E7-AB4C-4FC7C7D4397E}"/>
    <cellStyle name="Title 3" xfId="38011" hidden="1" xr:uid="{7D7978F0-2D89-4684-844F-63A0DFE33449}"/>
    <cellStyle name="Title 3" xfId="38039" hidden="1" xr:uid="{87888FB8-C7A4-45DF-83E1-C07F20E11235}"/>
    <cellStyle name="Title 3" xfId="38010" hidden="1" xr:uid="{336FB16E-085E-4643-ACC7-249EE2ACC9A2}"/>
    <cellStyle name="Title 3" xfId="38178" hidden="1" xr:uid="{53E2645D-3D4A-409A-8BDB-D7D19EF0EC4A}"/>
    <cellStyle name="Title 3" xfId="38122" hidden="1" xr:uid="{326DC0E9-44EA-4CB3-BBF5-92594C23E12F}"/>
    <cellStyle name="Title 3" xfId="38234" hidden="1" xr:uid="{780AD4F0-214B-4856-A7CE-3E7522A8055F}"/>
    <cellStyle name="Title 3" xfId="38318" hidden="1" xr:uid="{6ED21DED-197A-4F14-BF59-001C520DAE36}"/>
    <cellStyle name="Title 3" xfId="38346" hidden="1" xr:uid="{65EBB710-E4A7-4337-99D7-AFE4751B84E6}"/>
    <cellStyle name="Title 3" xfId="27918" hidden="1" xr:uid="{2AD96274-54D2-496F-A32B-BB5A4E3785FA}"/>
    <cellStyle name="Title 3" xfId="26832" hidden="1" xr:uid="{B062338A-4505-4BAD-B782-3443C7191B2E}"/>
    <cellStyle name="Title 3" xfId="25746" hidden="1" xr:uid="{6692EFF8-E4F5-4C23-9F4A-4B165A6F5AD4}"/>
    <cellStyle name="Title 3" xfId="24660" hidden="1" xr:uid="{241281A1-D742-4E28-8456-BEEB3B3D5646}"/>
    <cellStyle name="Title 3" xfId="22486" hidden="1" xr:uid="{70C348E3-3231-4C3C-972E-F17BB66225DA}"/>
    <cellStyle name="Title 3" xfId="14626" hidden="1" xr:uid="{91CCCF64-BD35-4C66-B526-8B9CCBF007DB}"/>
    <cellStyle name="Title 3" xfId="14659" hidden="1" xr:uid="{61EF78A1-C73D-4458-AE0A-3757D80EE3D5}"/>
    <cellStyle name="Title 3" xfId="14740" hidden="1" xr:uid="{3024B8E8-EFB8-4D1E-B97E-C35A6CE51F89}"/>
    <cellStyle name="Title 3" xfId="14773" hidden="1" xr:uid="{1A10BEBB-8BAD-4E69-A30A-B219664D9CB8}"/>
    <cellStyle name="Title 3" xfId="14806" hidden="1" xr:uid="{5FF99137-EB0B-45F8-AA12-1825359C30D8}"/>
    <cellStyle name="Title 3" xfId="14872" hidden="1" xr:uid="{CED13465-E4FF-400F-8C43-0E90045B4F46}"/>
    <cellStyle name="Title 3" xfId="14938" hidden="1" xr:uid="{C56E747A-C929-4AAE-8FBC-2006188F48B8}"/>
    <cellStyle name="Title 3" xfId="15037" hidden="1" xr:uid="{CC903DBB-A352-4FBB-9BC6-725300EFFE95}"/>
    <cellStyle name="Title 3" xfId="15070" hidden="1" xr:uid="{E44E1DDC-CC45-4274-AC55-6C2F56CC0D52}"/>
    <cellStyle name="Title 3" xfId="15103" hidden="1" xr:uid="{B1654BF5-F0DE-4961-8EE6-46A759997435}"/>
    <cellStyle name="Title 3" xfId="15136" hidden="1" xr:uid="{93612E22-BFF3-451A-8732-8FCD784FAF69}"/>
    <cellStyle name="Title 3" xfId="15169" hidden="1" xr:uid="{410CBA1F-A15F-4252-BC04-189B84934413}"/>
    <cellStyle name="Title 3" xfId="15202" hidden="1" xr:uid="{3133C430-6AC3-4EFC-887E-7B5EE7B1A513}"/>
    <cellStyle name="Title 3" xfId="15235" hidden="1" xr:uid="{3949DC2D-395B-449C-9FF8-20B231A9D5D3}"/>
    <cellStyle name="Title 3" xfId="15268" hidden="1" xr:uid="{E06E2961-ACA4-4813-B225-79A7D9F0E176}"/>
    <cellStyle name="Title 3" xfId="15301" hidden="1" xr:uid="{A55BD0DF-E1ED-4A19-BA77-AA477A084AC3}"/>
    <cellStyle name="Title 3" xfId="15367" hidden="1" xr:uid="{CE3EB6CA-3E6F-4207-9A98-DFF9BFCA3A6F}"/>
    <cellStyle name="Title 3" xfId="15400" hidden="1" xr:uid="{6260904E-9300-4443-B19B-86D3F66FB49C}"/>
    <cellStyle name="Title 3" xfId="33168" hidden="1" xr:uid="{7944FE10-BBDB-423F-BF2B-A6C60C181BA6}"/>
    <cellStyle name="Title 3" xfId="36466" hidden="1" xr:uid="{3692ADBE-7138-4DA5-8581-2433892EA9C6}"/>
    <cellStyle name="Title 3" xfId="36457" hidden="1" xr:uid="{69C26B72-1876-4A31-929E-ACB4C695F27A}"/>
    <cellStyle name="Title 3" xfId="36454" hidden="1" xr:uid="{57DBDA74-6D4A-40EE-98E7-7C694E067502}"/>
    <cellStyle name="Title 3" xfId="35130" hidden="1" xr:uid="{480AEAC5-2295-40BA-91FD-7B40AD0BC305}"/>
    <cellStyle name="Title 3" xfId="26183" hidden="1" xr:uid="{FA0B9604-4510-4439-9F85-73A0A1E86141}"/>
    <cellStyle name="Title 3" xfId="36384" hidden="1" xr:uid="{2605AFF2-1E98-433B-B4AA-C22A976433DF}"/>
    <cellStyle name="Title 3" xfId="35404" hidden="1" xr:uid="{857CC5EA-5413-4EE6-AA7A-DE9CCA7F82C0}"/>
    <cellStyle name="Title 3" xfId="34365" hidden="1" xr:uid="{3BD434FB-6DF4-41DA-AA2D-5D88D4C6CC04}"/>
    <cellStyle name="Title 3" xfId="33309" hidden="1" xr:uid="{00B8E0C4-DD7A-491A-8088-F1B001EBE511}"/>
    <cellStyle name="Title 3" xfId="32242" hidden="1" xr:uid="{A67FB853-A176-4878-912F-6EE5D61485B4}"/>
    <cellStyle name="Title 3" xfId="31163" hidden="1" xr:uid="{CD736D96-45F0-4F7F-8588-CAB557FCDBF3}"/>
    <cellStyle name="Title 3" xfId="29001" hidden="1" xr:uid="{FE11A4C2-5143-4444-8D6D-63E86944BE8D}"/>
    <cellStyle name="Title 3" xfId="36369" hidden="1" xr:uid="{39799556-270B-477A-8D0F-B8342C77CAAE}"/>
    <cellStyle name="Title 3" xfId="36724" hidden="1" xr:uid="{1469E542-9E23-404D-A1BB-51F7D9D9C18A}"/>
    <cellStyle name="Title 3" xfId="36721" hidden="1" xr:uid="{70D18E04-D288-49B8-9B2B-BC60AD09E4B9}"/>
    <cellStyle name="Title 3" xfId="36718" hidden="1" xr:uid="{F6F13004-1CBE-4897-86C5-2595F25FBB74}"/>
    <cellStyle name="Title 3" xfId="36712" hidden="1" xr:uid="{3D53CE4A-0608-4DC3-86FA-369BEF1E9B8F}"/>
    <cellStyle name="Title 3" xfId="36709" hidden="1" xr:uid="{D6241EE9-0703-432C-B476-3DFE346CFF24}"/>
    <cellStyle name="Title 3" xfId="36378" hidden="1" xr:uid="{078D5EA6-0721-4EF7-B68C-811B69FE46A7}"/>
    <cellStyle name="Title 3" xfId="36375" hidden="1" xr:uid="{D079EFAF-3ADC-4FCA-BB6A-FA537D066165}"/>
    <cellStyle name="Title 3" xfId="36372" hidden="1" xr:uid="{6265A198-CCE8-4F8C-AA85-662A487C3062}"/>
    <cellStyle name="Title 3" xfId="35513" hidden="1" xr:uid="{8CE71574-D7A7-4CE8-A475-C010269744F9}"/>
    <cellStyle name="Title 3" xfId="36381" hidden="1" xr:uid="{17CFBAD1-7CF1-45FB-A6FB-42C07FF18CC5}"/>
    <cellStyle name="Title 3" xfId="35545" hidden="1" xr:uid="{F56439EA-BA09-4C2C-B5AB-B6545555D49F}"/>
    <cellStyle name="Title 3" xfId="14905" hidden="1" xr:uid="{A13DCDDC-FC97-4935-B6C9-E2D27C631F20}"/>
    <cellStyle name="Title 3" xfId="42321" hidden="1" xr:uid="{655E9533-46D2-4C34-888F-0251419BF4CE}"/>
    <cellStyle name="Title 3" xfId="15499" hidden="1" xr:uid="{2A56DEF3-C5DE-4607-8603-4B36A2546260}"/>
    <cellStyle name="Title 3" xfId="18499" hidden="1" xr:uid="{6ADC2CAD-3F00-43C2-A16D-149A049EDB59}"/>
    <cellStyle name="Title 3" xfId="21154" hidden="1" xr:uid="{53421453-D5D4-493A-B0B6-A04775DEE1AE}"/>
    <cellStyle name="Title 3" xfId="23558" hidden="1" xr:uid="{6B05115D-3A27-4A14-A156-7F747EF5B6AF}"/>
    <cellStyle name="Title 3" xfId="34753" hidden="1" xr:uid="{14812DF4-849B-4535-8E65-B02FE7E9B4A8}"/>
    <cellStyle name="Title 3" xfId="9278" hidden="1" xr:uid="{F0FF4BE0-2D27-4876-98F4-5F2BC5B27B77}"/>
    <cellStyle name="Title 3" xfId="37020" hidden="1" xr:uid="{64B6B86C-A501-4310-A541-B0327A20E094}"/>
    <cellStyle name="Title 3" xfId="37022" hidden="1" xr:uid="{95160838-B48C-49F8-B1DC-D0551309FB4F}"/>
    <cellStyle name="Title 3" xfId="37024" hidden="1" xr:uid="{CAECCF26-3265-48AB-A99F-C58873EF630B}"/>
    <cellStyle name="Title 3" xfId="37029" hidden="1" xr:uid="{0A6FA7D6-AE56-4484-8593-2745E3015E72}"/>
    <cellStyle name="Title 3" xfId="37031" hidden="1" xr:uid="{2334EC5E-469B-42C0-86F9-33773E7D78CA}"/>
    <cellStyle name="Title 3" xfId="37032" hidden="1" xr:uid="{7EBA5BF9-EE68-4805-9F3E-8ECC77B090D4}"/>
    <cellStyle name="Title 3" xfId="37033" hidden="1" xr:uid="{60AB4F7A-94EB-4D60-B15F-7FD4998B896B}"/>
    <cellStyle name="Title 3" xfId="37000" hidden="1" xr:uid="{58AB4971-A9F1-4879-87C6-6AE098CD4AB1}"/>
    <cellStyle name="Title 3" xfId="37001" hidden="1" xr:uid="{6865401C-178B-4A23-937F-5B1A4E23944D}"/>
    <cellStyle name="Title 3" xfId="37003" hidden="1" xr:uid="{2C001BFA-078F-48BF-B601-42386DB73D1D}"/>
    <cellStyle name="Title 3" xfId="37006" hidden="1" xr:uid="{12B03456-A8A8-4AD1-82B7-00FB9553949B}"/>
    <cellStyle name="Title 3" xfId="37013" hidden="1" xr:uid="{FCDB1D9E-4DBE-4D44-9BA5-0062799F5968}"/>
    <cellStyle name="Title 3" xfId="37015" hidden="1" xr:uid="{48AF1DEC-CAC9-48D1-A555-A91ED2B0A6E8}"/>
    <cellStyle name="Title 3" xfId="36997" hidden="1" xr:uid="{9A722937-3875-44E5-8107-D0B1D221EDC2}"/>
    <cellStyle name="Title 3" xfId="36992" hidden="1" xr:uid="{EC984F0E-7780-4CE0-96AF-797C3C872EEB}"/>
    <cellStyle name="Title 3" xfId="36993" hidden="1" xr:uid="{23E9373C-44D9-48BE-8FD6-1E68CD6B7158}"/>
    <cellStyle name="Title 3" xfId="36990" hidden="1" xr:uid="{34CE31C3-3DD2-494B-B412-5D3DFA2AF7C4}"/>
    <cellStyle name="Title 3" xfId="37619" hidden="1" xr:uid="{5BD2044F-BEDB-40F8-BE43-FF512A07C507}"/>
    <cellStyle name="Title 3" xfId="39101" hidden="1" xr:uid="{98F24ABE-9B89-4064-A6E2-6C13F04AFDC1}"/>
    <cellStyle name="Title 3" xfId="38206" hidden="1" xr:uid="{27A99527-95C4-431F-830E-8482DBE8920C}"/>
    <cellStyle name="Title 3" xfId="41873" hidden="1" xr:uid="{92D70720-9575-4C1E-BFC1-5FF90B31B277}"/>
    <cellStyle name="Title 3" xfId="6923" hidden="1" xr:uid="{F020DCF6-1A6B-4740-B787-F4AA2A82BE82}"/>
    <cellStyle name="Title 3" xfId="40079" hidden="1" xr:uid="{D24AEC9E-6190-4319-99F4-C64DBC5150B2}"/>
    <cellStyle name="Title 3" xfId="24350" hidden="1" xr:uid="{E2FFCC9E-0368-4F29-A95E-08E66E797FC3}"/>
    <cellStyle name="Title 3" xfId="24007" hidden="1" xr:uid="{1378160C-88E1-409F-BDD2-ABDA0821A8AA}"/>
    <cellStyle name="Title 3" xfId="23230" hidden="1" xr:uid="{7A688103-9528-44FC-8F01-18BC4EE6347A}"/>
    <cellStyle name="Title 3" xfId="19323" hidden="1" xr:uid="{AD3328DB-C64E-48B5-9E22-B33BCA44D0CC}"/>
    <cellStyle name="Title 3" xfId="19356" hidden="1" xr:uid="{2E4ADD03-79A5-4A42-BB43-D98329D215CD}"/>
    <cellStyle name="Title 3" xfId="19422" hidden="1" xr:uid="{F961DF4B-2EAA-4A28-8B01-AB13F91B000A}"/>
    <cellStyle name="Title 3" xfId="19455" hidden="1" xr:uid="{A395CF35-EC92-45E1-8DC9-B0DE7F931CA2}"/>
    <cellStyle name="Title 3" xfId="19488" hidden="1" xr:uid="{B151F1E7-F7A6-4C8A-92CF-E0E338399A78}"/>
    <cellStyle name="Title 3" xfId="19521" hidden="1" xr:uid="{0F2B0115-DFF1-4112-B5CF-55576C2B804C}"/>
    <cellStyle name="Title 3" xfId="19554" hidden="1" xr:uid="{40A0A7C2-14BC-4A64-AE1D-AEC191AD0A19}"/>
    <cellStyle name="Title 3" xfId="19587" hidden="1" xr:uid="{8DEE5B7F-5C52-4B76-96A0-35E824D4C476}"/>
    <cellStyle name="Title 3" xfId="19620" hidden="1" xr:uid="{D7C96536-2FAF-421A-A3EB-2B1C56E7C15A}"/>
    <cellStyle name="Title 3" xfId="19653" hidden="1" xr:uid="{8B91A715-D60A-46DC-8A53-0144EFA3F8C4}"/>
    <cellStyle name="Title 3" xfId="19686" hidden="1" xr:uid="{C20A5F42-AF62-4BA1-BCF9-331F37402227}"/>
    <cellStyle name="Title 3" xfId="19719" hidden="1" xr:uid="{D6DA60B4-7FAA-4C74-9C57-C2A3CE67FF67}"/>
    <cellStyle name="Title 3" xfId="19752" hidden="1" xr:uid="{260ED4E4-3B91-4630-AF18-DBD7E1BC425F}"/>
    <cellStyle name="Title 3" xfId="19785" hidden="1" xr:uid="{6DED3A87-9A0F-4AA0-AE89-CC3B08A07EED}"/>
    <cellStyle name="Title 3" xfId="19818" hidden="1" xr:uid="{E91A3641-DC01-40DD-A120-1729F7B9CF14}"/>
    <cellStyle name="Title 3" xfId="19851" hidden="1" xr:uid="{FCD78D29-A091-415A-9C41-A830B2FC01B4}"/>
    <cellStyle name="Title 3" xfId="18084" hidden="1" xr:uid="{FE3DEF68-1B5B-4D69-82D1-C8BD1792B226}"/>
    <cellStyle name="Title 3" xfId="11184" hidden="1" xr:uid="{3D07322F-4D7C-43BB-8ABC-22F8B073844C}"/>
    <cellStyle name="Title 3" xfId="19330" hidden="1" xr:uid="{CED3667C-80F2-4F36-8D81-689DB3DE38C9}"/>
    <cellStyle name="Title 3" xfId="19656" hidden="1" xr:uid="{D223B40F-133F-4DBB-B666-7C38FBCDB503}"/>
    <cellStyle name="Title 3" xfId="19654" hidden="1" xr:uid="{00216A92-7B92-4517-9413-D164F8254B55}"/>
    <cellStyle name="Title 3" xfId="19724" hidden="1" xr:uid="{F41CF5DB-664C-43E8-888F-304326DE98F5}"/>
    <cellStyle name="Title 3" xfId="19730" hidden="1" xr:uid="{7BFEC6B3-6BCC-4CCA-8601-E46C8662F9BD}"/>
    <cellStyle name="Title 3" xfId="19827" hidden="1" xr:uid="{7B4514ED-A5D1-4DC4-9540-884A3CDD01B3}"/>
    <cellStyle name="Title 3" xfId="18280" hidden="1" xr:uid="{CC23A986-3F59-4170-9ABD-EF2EB80C4C12}"/>
    <cellStyle name="Title 3" xfId="19217" hidden="1" xr:uid="{B3544172-8F31-4FE1-B3A8-D23E521DE5E1}"/>
    <cellStyle name="Title 3" xfId="18247" hidden="1" xr:uid="{190F209C-74AB-418A-B898-7DF94AFF3F33}"/>
    <cellStyle name="Title 3" xfId="36715" hidden="1" xr:uid="{83AFA6B2-5268-4B84-AC91-DD171EAE7655}"/>
    <cellStyle name="Title 3" xfId="37843" hidden="1" xr:uid="{7B994F80-4803-4792-AB0C-5D8A23DAFEB2}"/>
    <cellStyle name="Title 3" xfId="16290" hidden="1" xr:uid="{B7377C53-FC7B-4DEA-8943-2E82CF50F6C5}"/>
    <cellStyle name="Title 3" xfId="15309" hidden="1" xr:uid="{20B75472-AFC9-49A1-9B1F-FB57316A7F68}"/>
    <cellStyle name="Title 3" xfId="33687" hidden="1" xr:uid="{4708D311-740D-460B-B16C-31F61BDA37E2}"/>
    <cellStyle name="Title 3" xfId="35663" hidden="1" xr:uid="{A2F98DEA-8CCA-41AD-93DD-BDC2B3B14C4B}"/>
    <cellStyle name="Title 3" xfId="11720" hidden="1" xr:uid="{451BB584-42D1-4934-AE96-C10D4786209E}"/>
    <cellStyle name="Title 3" xfId="30179" hidden="1" xr:uid="{72219AC0-717A-4C30-8649-ACD8784E496A}"/>
    <cellStyle name="Title 3" xfId="29710" hidden="1" xr:uid="{3215808A-4DF1-4E30-9265-43E9396600E8}"/>
    <cellStyle name="Title 3" xfId="2739" hidden="1" xr:uid="{35BFDA79-7C4E-4673-859E-C5F59ED869B6}"/>
    <cellStyle name="Title 3" xfId="26920" hidden="1" xr:uid="{F6D7B59A-7674-4849-8E44-718665804522}"/>
    <cellStyle name="Title 3" xfId="38820" hidden="1" xr:uid="{D9BCE5C9-9D07-4130-A054-5776E6D36E0F}"/>
    <cellStyle name="Title 3" xfId="23574" hidden="1" xr:uid="{4B70D67D-16AA-45B8-8914-90C033FF3F87}"/>
    <cellStyle name="Title 3" xfId="4862" hidden="1" xr:uid="{DFB8BFB0-CB95-4DA2-AC88-8BA5ECA7C879}"/>
    <cellStyle name="Title 3" xfId="4919" hidden="1" xr:uid="{21BF57DB-578A-4362-8B26-42F18240182F}"/>
    <cellStyle name="Title 3" xfId="2541" hidden="1" xr:uid="{89C3C930-C631-4611-86B5-CB730C481291}"/>
    <cellStyle name="Title 3" xfId="5003" hidden="1" xr:uid="{4E13F976-B626-4485-BD2D-15C4F57949AE}"/>
    <cellStyle name="Title 3" xfId="4947" hidden="1" xr:uid="{52DFA571-51C2-4F6C-A008-39149518CBFC}"/>
    <cellStyle name="Title 3" xfId="2738" hidden="1" xr:uid="{3E59690A-413E-454E-BB0A-03BDBBF94CB1}"/>
    <cellStyle name="Title 3" xfId="2795" hidden="1" xr:uid="{90ECCBBB-41AB-4963-8F20-C9325278FBCD}"/>
    <cellStyle name="Title 3" xfId="2543" hidden="1" xr:uid="{33317A28-2DE0-413D-A50E-A1D518F56BDF}"/>
    <cellStyle name="Title 3" xfId="2823" hidden="1" xr:uid="{F08DAC71-417C-4FCA-A947-8FB429D7D4DF}"/>
    <cellStyle name="Title 3" xfId="2907" hidden="1" xr:uid="{FF581F05-0230-474D-B4C9-15673FD093AA}"/>
    <cellStyle name="Title 3" xfId="2935" hidden="1" xr:uid="{6D37E664-81DF-4034-BD51-1465384A8524}"/>
    <cellStyle name="Title 3" xfId="2851" hidden="1" xr:uid="{1522ED26-4A3D-4B81-952A-F629784C97D1}"/>
    <cellStyle name="Title 3" xfId="3019" hidden="1" xr:uid="{D030F6E9-9B32-46B5-84ED-60C0947FBC98}"/>
    <cellStyle name="Title 3" xfId="2990" hidden="1" xr:uid="{625DC619-ECE4-48D6-9FFF-0AA7E8F1885E}"/>
    <cellStyle name="Title 3" xfId="3047" hidden="1" xr:uid="{296D3B79-DF3A-40D2-8538-B2B26CD6BA93}"/>
    <cellStyle name="Title 3" xfId="3158" hidden="1" xr:uid="{C2161AE9-D812-4FDA-BCAF-4BCD4E025B91}"/>
    <cellStyle name="Title 3" xfId="3102" hidden="1" xr:uid="{C38804D8-015F-4EFC-9434-6331C8851C94}"/>
    <cellStyle name="Title 3" xfId="3186" hidden="1" xr:uid="{1FCB0562-B237-46D3-9E02-0FC109A27495}"/>
    <cellStyle name="Title 3" xfId="3214" hidden="1" xr:uid="{54830479-E56B-41F3-9410-F0E286A6CBC3}"/>
    <cellStyle name="Title 3" xfId="3130" hidden="1" xr:uid="{4439F23B-81E4-4E5A-85FB-18C76A0EF78A}"/>
    <cellStyle name="Title 3" xfId="3270" hidden="1" xr:uid="{E4DC3BD2-781C-43EB-AAA2-2C8B74F3A89B}"/>
    <cellStyle name="Title 3" xfId="3298" hidden="1" xr:uid="{58E7BE10-E117-4868-B989-529546BCC7CE}"/>
    <cellStyle name="Title 3" xfId="3326" hidden="1" xr:uid="{66DBD38A-0462-4B4F-BCA3-0A989D7DE5DD}"/>
    <cellStyle name="Title 3" xfId="2538" hidden="1" xr:uid="{117CE625-0854-4793-9781-0CBD15EBF675}"/>
    <cellStyle name="Title 3" xfId="3410" hidden="1" xr:uid="{E6EF0DAB-0457-412B-B095-ED6EA8EDB3F5}"/>
    <cellStyle name="Title 3" xfId="3382" hidden="1" xr:uid="{FF392822-8F7A-4B23-8138-EE4E9DB7162F}"/>
    <cellStyle name="Title 3" xfId="2398" hidden="1" xr:uid="{D70FD70E-F8CD-48C4-ACCB-890F6394CFD3}"/>
    <cellStyle name="Title 3" xfId="2314" hidden="1" xr:uid="{EC07090C-4F5D-473C-9D47-894D1F0BF989}"/>
    <cellStyle name="Title 3" xfId="2454" hidden="1" xr:uid="{5F4EF3C3-E7CA-4A5D-84E5-C2D6E9410066}"/>
    <cellStyle name="Title 3" xfId="2482" hidden="1" xr:uid="{FF66811D-3D2F-49CA-BD99-3AEF5A6BBBFA}"/>
    <cellStyle name="Title 3" xfId="28998" hidden="1" xr:uid="{9B7D121B-2F39-4BA4-A282-EDA3B02F01C6}"/>
    <cellStyle name="Title 3" xfId="14956" hidden="1" xr:uid="{94AC774E-BB5E-46A1-B443-C9BD7880773C}"/>
    <cellStyle name="Title 3" xfId="33740" hidden="1" xr:uid="{A7ED562C-4A0B-454F-A509-52747673CDF2}"/>
    <cellStyle name="Title 3" xfId="41426" hidden="1" xr:uid="{55CBAB4E-3B44-4438-8925-13B00DC026ED}"/>
    <cellStyle name="Title 3" xfId="41482" hidden="1" xr:uid="{C6C0923B-61C5-4A70-BB4B-F3EF1E7DF435}"/>
    <cellStyle name="Title 3" xfId="41510" hidden="1" xr:uid="{EE50BF50-1506-42D4-88B6-F8634FCB110A}"/>
    <cellStyle name="Title 3" xfId="41481" hidden="1" xr:uid="{58234DC2-779F-45A4-8561-EA63E82CDEC9}"/>
    <cellStyle name="Title 3" xfId="41538" hidden="1" xr:uid="{1B6527B2-3E6F-4CE4-A714-E08CE7B1D890}"/>
    <cellStyle name="Title 3" xfId="41286" hidden="1" xr:uid="{3E08F6C3-B245-4DA9-87A0-986B6281FE6F}"/>
    <cellStyle name="Title 3" xfId="41622" hidden="1" xr:uid="{E42AF391-6EA4-4309-8AE1-05F01CBEE31E}"/>
    <cellStyle name="Title 3" xfId="41650" hidden="1" xr:uid="{B7F2E98E-D0EC-44CC-93FF-D510C6049D6B}"/>
    <cellStyle name="Title 3" xfId="41678" hidden="1" xr:uid="{E04EAF40-741F-4BF5-A509-739672EE34BE}"/>
    <cellStyle name="Title 3" xfId="41594" hidden="1" xr:uid="{1946BC9B-19A4-4050-92D8-6B65D2F35CFD}"/>
    <cellStyle name="Title 3" xfId="41734" hidden="1" xr:uid="{DF088F4F-B57B-4F42-A882-76EDD89F4DD1}"/>
    <cellStyle name="Title 3" xfId="41762" hidden="1" xr:uid="{E72FA5D0-5A64-4F17-B30F-B03AEB02ECEC}"/>
    <cellStyle name="Title 3" xfId="41790" hidden="1" xr:uid="{7BC2ECFA-BB22-4BB6-82CB-D8766ACB5D84}"/>
    <cellStyle name="Title 3" xfId="41901" hidden="1" xr:uid="{68BEF7A9-4BF6-45F6-88F2-685F076199FA}"/>
    <cellStyle name="Title 3" xfId="41845" hidden="1" xr:uid="{77754814-9A08-404D-8059-FD6ED0CA532E}"/>
    <cellStyle name="Title 3" xfId="41957" hidden="1" xr:uid="{290568B9-BE05-479E-9F17-C2511C9A4C5B}"/>
    <cellStyle name="Title 3" xfId="42041" hidden="1" xr:uid="{5EF3ED03-D1AA-4BD0-8734-10D1059AC979}"/>
    <cellStyle name="Title 3" xfId="42012" hidden="1" xr:uid="{DBE9BCA7-7C81-4EA3-91BF-46BB78416F2C}"/>
    <cellStyle name="Title 3" xfId="42069" hidden="1" xr:uid="{A565C95F-F51C-40D8-88D3-06F1C50408B8}"/>
    <cellStyle name="Title 3" xfId="17427" hidden="1" xr:uid="{C7776180-3EA5-4F87-87CF-FC9C9090ECDB}"/>
    <cellStyle name="Title 3" xfId="13639" hidden="1" xr:uid="{807801A1-3300-4938-9888-4F88A3D3CEB3}"/>
    <cellStyle name="Title 3" xfId="17144" hidden="1" xr:uid="{CF3BFCB7-E395-4CBA-B53C-5E44A75B1321}"/>
    <cellStyle name="Title 3" xfId="17138" hidden="1" xr:uid="{13B6EE19-E221-4D8E-97ED-6D8015C0F735}"/>
    <cellStyle name="Title 3" xfId="17135" hidden="1" xr:uid="{A907B36E-B5BD-4799-A85F-5C862DB23ED0}"/>
    <cellStyle name="Title 3" xfId="17132" hidden="1" xr:uid="{AC25D77D-3984-418C-AC9B-8114DC611887}"/>
    <cellStyle name="Title 3" xfId="17129" hidden="1" xr:uid="{E3DEA915-C3C5-4F5E-8AD4-F0066921984D}"/>
    <cellStyle name="Title 3" xfId="15658" hidden="1" xr:uid="{6D395049-E1B5-41BD-8273-3A22A8687727}"/>
    <cellStyle name="Title 3" xfId="10950" hidden="1" xr:uid="{60500D1D-2CCF-4738-8120-0CF1F3D3DC4B}"/>
    <cellStyle name="Title 3" xfId="17857" hidden="1" xr:uid="{3B03BB7B-39B0-4034-A04D-E4CAB0CA8287}"/>
    <cellStyle name="Title 3" xfId="17890" hidden="1" xr:uid="{969E6114-B6A7-48A5-BDFE-A9D8CEBB295D}"/>
    <cellStyle name="Title 3" xfId="17923" hidden="1" xr:uid="{E7AA8256-4B4C-4D2C-A10B-958C462CCB13}"/>
    <cellStyle name="Title 3" xfId="18004" hidden="1" xr:uid="{FABA5029-EA1B-47A5-A361-55290CE172F8}"/>
    <cellStyle name="Title 3" xfId="18037" hidden="1" xr:uid="{7F59D79E-83CD-428D-9A2A-2A47DDAA985B}"/>
    <cellStyle name="Title 3" xfId="18070" hidden="1" xr:uid="{E9011388-AC83-4350-8AC4-69BABCE8045B}"/>
    <cellStyle name="Title 3" xfId="18103" hidden="1" xr:uid="{7203F020-A3D4-40CE-A68F-633FB8351CD4}"/>
    <cellStyle name="Title 3" xfId="18169" hidden="1" xr:uid="{CB34CA40-AAD0-405B-950A-92BAB946DA5B}"/>
    <cellStyle name="Title 3" xfId="18202" hidden="1" xr:uid="{BAE47394-C467-4A13-9192-A836E474549D}"/>
    <cellStyle name="Title 3" xfId="18301" hidden="1" xr:uid="{893A680D-5460-4307-9F09-4646A88F4241}"/>
    <cellStyle name="Title 3" xfId="18334" hidden="1" xr:uid="{4908D1B8-C342-4FEE-A779-67C4FE7F9B34}"/>
    <cellStyle name="Title 3" xfId="18367" hidden="1" xr:uid="{845D6D5C-53A1-43E0-99B0-3887BC756161}"/>
    <cellStyle name="Title 3" xfId="17548" hidden="1" xr:uid="{97CAAB5B-73FE-4D95-9DD7-F58F4E83B2F0}"/>
    <cellStyle name="Title 3" xfId="17554" hidden="1" xr:uid="{722FCA35-0A66-442D-B4FD-C873E55FE746}"/>
    <cellStyle name="Title 3" xfId="17651" hidden="1" xr:uid="{2156E93B-42A7-4A4A-902A-EEC502309D65}"/>
    <cellStyle name="Title 3" xfId="18235" hidden="1" xr:uid="{6C99B74C-C665-4355-9379-CA332BC182CA}"/>
    <cellStyle name="Title 3" xfId="37011" hidden="1" xr:uid="{3696C218-D8EE-4490-BDC6-D5124B4C45CD}"/>
    <cellStyle name="Title 3" xfId="13472" hidden="1" xr:uid="{66C25A28-9AA0-43B9-883E-3E6CB0295189}"/>
    <cellStyle name="Title 3" xfId="23664" hidden="1" xr:uid="{1796B452-4E47-4F86-A210-62E2F225498D}"/>
    <cellStyle name="Title 3" xfId="6924" hidden="1" xr:uid="{50CEE011-C219-43DE-A8F8-E5084DBDBF66}"/>
    <cellStyle name="Title 3" xfId="7260" hidden="1" xr:uid="{D7032F85-52BC-41B2-AD1D-5AA3653ABDCC}"/>
    <cellStyle name="Title 3" xfId="7204" hidden="1" xr:uid="{8FF955E6-CD84-49E0-9BC4-7527C961454E}"/>
    <cellStyle name="Title 3" xfId="7288" hidden="1" xr:uid="{984FBB5B-6932-4898-B390-90CE5DB11CCF}"/>
    <cellStyle name="Title 3" xfId="7316" hidden="1" xr:uid="{A328B77C-3195-42E2-BB38-0937AD54CE9F}"/>
    <cellStyle name="Title 3" xfId="7232" hidden="1" xr:uid="{99D82A3D-6E93-421B-A616-B9D820057205}"/>
    <cellStyle name="Title 3" xfId="31230" hidden="1" xr:uid="{8328DD50-2C8F-4190-B082-9342F1F88533}"/>
    <cellStyle name="Title 3" xfId="31328" hidden="1" xr:uid="{AFBF70A0-B515-411D-B0D4-616D92718FC5}"/>
    <cellStyle name="Title 3" xfId="31394" hidden="1" xr:uid="{FA3D2A83-27B4-4AC1-966C-C3484205D8C9}"/>
    <cellStyle name="Title 3" xfId="31427" hidden="1" xr:uid="{56010C0B-05DF-4A03-A4B2-E48B26A834E2}"/>
    <cellStyle name="Title 3" xfId="31493" hidden="1" xr:uid="{D79A803D-A361-44C4-85AF-EFBBE4DE56C4}"/>
    <cellStyle name="Title 3" xfId="31526" hidden="1" xr:uid="{DA9B1AC2-21F6-4905-A2FD-3F790F82220B}"/>
    <cellStyle name="Title 3" xfId="31558" hidden="1" xr:uid="{2B0EA760-52BD-40E1-8BA2-AAEBD9ABF5C0}"/>
    <cellStyle name="Title 3" xfId="31591" hidden="1" xr:uid="{BE9E1554-E80A-4048-841D-B14E9D113956}"/>
    <cellStyle name="Title 3" xfId="31656" hidden="1" xr:uid="{03293833-B9FB-4497-8D6C-DB0A27F563F9}"/>
    <cellStyle name="Title 3" xfId="31689" hidden="1" xr:uid="{40A928B7-6EE6-4E12-9926-0B1B810A8102}"/>
    <cellStyle name="Title 3" xfId="31722" hidden="1" xr:uid="{2B85F243-A0A2-4E27-B4AE-DCE3CE3D84AA}"/>
    <cellStyle name="Title 3" xfId="31755" hidden="1" xr:uid="{78D8212F-34A2-427E-976F-AE8C05794A2E}"/>
    <cellStyle name="Title 3" xfId="31788" hidden="1" xr:uid="{A269DC58-F341-4A5A-A1FF-D8C38906F795}"/>
    <cellStyle name="Title 3" xfId="14971" hidden="1" xr:uid="{EA3AB0B8-B86A-481B-951D-8E4997E87A88}"/>
    <cellStyle name="Title 3" xfId="36639" hidden="1" xr:uid="{6982B4BC-0817-4F60-9BB0-F1A61060B233}"/>
    <cellStyle name="Title 3" xfId="35565" hidden="1" xr:uid="{5BB62C09-BB9E-4CF1-B5DB-EC58EB8AFA4C}"/>
    <cellStyle name="Title 3" xfId="39184" hidden="1" xr:uid="{8A807EB5-0B07-4D97-9875-56128E31A7CA}"/>
    <cellStyle name="Title 3" xfId="42740" hidden="1" xr:uid="{2606B50B-8478-482B-B009-8F7A9132B7EE}"/>
    <cellStyle name="Title 3" xfId="20033" hidden="1" xr:uid="{27A209B9-2E87-4EF3-8D60-FB8227C71F01}"/>
    <cellStyle name="Title 3" xfId="36995" hidden="1" xr:uid="{7977D4F2-2CC0-4E6A-9579-F5F663366F94}"/>
    <cellStyle name="Title 3" xfId="38681" hidden="1" xr:uid="{4DFC834B-B2A4-4512-A884-2DE4F19D0D9D}"/>
    <cellStyle name="Title 3" xfId="28249" hidden="1" xr:uid="{C2C1AD96-8075-4ED9-A079-AC6BEED53FF4}"/>
    <cellStyle name="Title 3" xfId="27031" hidden="1" xr:uid="{55677E1B-ED9F-446A-BE89-81648AD4EDEA}"/>
    <cellStyle name="Title 3" xfId="18132" hidden="1" xr:uid="{FF040E88-1993-4EA9-88CB-D057D7571663}"/>
    <cellStyle name="Title 3" xfId="18129" hidden="1" xr:uid="{0A6AB64B-6DCF-4CE9-BA8B-756ECF83CE25}"/>
    <cellStyle name="Title 3" xfId="18126" hidden="1" xr:uid="{07777B54-525E-4DAB-A7A8-4A2B93C4F0CF}"/>
    <cellStyle name="Title 3" xfId="18120" hidden="1" xr:uid="{23A0EF1E-1A70-4DB3-A979-6BD2F4090339}"/>
    <cellStyle name="Title 3" xfId="18530" hidden="1" xr:uid="{E40359A2-41C5-46FE-B8B3-0FBCD01B5D9B}"/>
    <cellStyle name="Title 3" xfId="18524" hidden="1" xr:uid="{5F675890-4C1C-4A78-8518-0135E27C8623}"/>
    <cellStyle name="Title 3" xfId="18518" hidden="1" xr:uid="{82434DF4-37FE-4EA9-8366-EAFFF8017C0B}"/>
    <cellStyle name="Title 3" xfId="18232" hidden="1" xr:uid="{B5EDC1C6-2487-48AF-9D23-0BDB816E9567}"/>
    <cellStyle name="Title 3" xfId="18229" hidden="1" xr:uid="{9E5F3708-97ED-4D20-8208-296DB53558CB}"/>
    <cellStyle name="Title 3" xfId="18226" hidden="1" xr:uid="{3045010C-BDED-421A-A192-60B98D38154C}"/>
    <cellStyle name="Title 3" xfId="18223" hidden="1" xr:uid="{B204222F-FDF1-447D-B3F8-53694633DF27}"/>
    <cellStyle name="Title 3" xfId="18217" hidden="1" xr:uid="{A34F48C0-6F46-42AD-8030-61D85ABB6368}"/>
    <cellStyle name="Title 3" xfId="16746" hidden="1" xr:uid="{BB383D8B-7F10-43A4-A002-2FCFB29659D8}"/>
    <cellStyle name="Title 3" xfId="11087" hidden="1" xr:uid="{79FDE3F0-477F-4107-BF7E-2B652D830888}"/>
    <cellStyle name="Title 3" xfId="18546" hidden="1" xr:uid="{33D5510E-E38B-44AE-8527-1731AD94A17D}"/>
    <cellStyle name="Title 3" xfId="18846" hidden="1" xr:uid="{4053B981-BBE6-4C20-8684-7AF8B6D9C16E}"/>
    <cellStyle name="Title 3" xfId="30017" hidden="1" xr:uid="{3A9DAF0C-A9D0-4AFC-99B7-9E9E91F7663D}"/>
    <cellStyle name="Title 3" xfId="30050" hidden="1" xr:uid="{D4045D60-96F2-464F-B46C-6D77451B6C19}"/>
    <cellStyle name="Title 3" xfId="30083" hidden="1" xr:uid="{07C9CADA-C804-4096-9F2A-9BB58D66DD96}"/>
    <cellStyle name="Title 3" xfId="30116" hidden="1" xr:uid="{78FB7519-FB2E-4A1C-AA2E-E3D2C5348A9C}"/>
    <cellStyle name="Title 3" xfId="30149" hidden="1" xr:uid="{54931140-7BD8-41A3-A35B-2D1F462558E5}"/>
    <cellStyle name="Title 3" xfId="30182" hidden="1" xr:uid="{DDB03DD0-39A6-44F2-9432-E6F0A3581025}"/>
    <cellStyle name="Title 3" xfId="30215" hidden="1" xr:uid="{01577927-244C-469E-AF4E-2ECB3AEEB909}"/>
    <cellStyle name="Title 3" xfId="30248" hidden="1" xr:uid="{18304CD9-819C-41CB-841B-ADA97ED95325}"/>
    <cellStyle name="Title 3" xfId="30314" hidden="1" xr:uid="{4AF307AF-8385-4229-B951-6BEDB2ECF5A3}"/>
    <cellStyle name="Title 3" xfId="29092" hidden="1" xr:uid="{DA095F95-5465-4433-B6E4-4CA14D68DEAB}"/>
    <cellStyle name="Title 3" xfId="13751" hidden="1" xr:uid="{2F279C74-FEAF-4E70-9A3C-CFCF499298CB}"/>
    <cellStyle name="Title 3" xfId="16191" hidden="1" xr:uid="{81C5E83B-1389-4845-916C-6C16C6277DE7}"/>
    <cellStyle name="Title 3" xfId="29083" hidden="1" xr:uid="{DB489149-8715-4288-8A4A-338F37D2A62E}"/>
    <cellStyle name="Title 3" xfId="27617" hidden="1" xr:uid="{0AF6472C-DD08-41B5-94F0-0767F745EDC6}"/>
    <cellStyle name="Title 3" xfId="18573" hidden="1" xr:uid="{E2C9473A-BA9C-4B07-B906-7972D88A7EFF}"/>
    <cellStyle name="Title 3" xfId="29742" hidden="1" xr:uid="{E080BF90-48CB-40F2-918B-71D1D41E9D0A}"/>
    <cellStyle name="Title 3" xfId="29807" hidden="1" xr:uid="{B22F2021-CA8F-4E7E-BAD1-FB2A714F4288}"/>
    <cellStyle name="Title 3" xfId="29840" hidden="1" xr:uid="{691F916E-654C-4C08-A134-96184CD1AB42}"/>
    <cellStyle name="Title 3" xfId="29952" hidden="1" xr:uid="{F54A113B-1011-48FE-9AB1-573FBFF98A0B}"/>
    <cellStyle name="Title 3" xfId="29098" hidden="1" xr:uid="{13116BFF-7037-4131-94F6-2377AF10342F}"/>
    <cellStyle name="Title 3" xfId="29095" hidden="1" xr:uid="{B3CFC02E-783E-4557-B5BC-7CA17193E107}"/>
    <cellStyle name="Title 3" xfId="29086" hidden="1" xr:uid="{A6298F81-4E44-48EC-B8F1-3BBDE5E52431}"/>
    <cellStyle name="Title 3" xfId="29380" hidden="1" xr:uid="{C074E3D9-74FE-4537-83FF-396253F31B60}"/>
    <cellStyle name="Title 3" xfId="25603" hidden="1" xr:uid="{79F8FA36-4100-44CE-8ED0-C14E5D30CE71}"/>
    <cellStyle name="Title 3" xfId="29383" hidden="1" xr:uid="{3106CEE7-DC64-4A1E-A760-53602CA2DD5D}"/>
    <cellStyle name="Title 3" xfId="30281" hidden="1" xr:uid="{C1E6CCA0-DFDE-4FB9-94DA-F92D072B8254}"/>
    <cellStyle name="Title 3" xfId="34528" hidden="1" xr:uid="{E1AE6500-5092-473E-8038-6888EB055576}"/>
    <cellStyle name="Title 3" xfId="14560" hidden="1" xr:uid="{66C21AB5-0846-45E9-8EFD-0FBA1FF9CAC5}"/>
    <cellStyle name="Title 3" xfId="4109" hidden="1" xr:uid="{A9015387-7103-4520-95A1-558FE89F4180}"/>
    <cellStyle name="Title 3" xfId="8915" hidden="1" xr:uid="{EA6D763F-7C67-40A1-B5A4-36B03812999C}"/>
    <cellStyle name="Title 3" xfId="29984" hidden="1" xr:uid="{4AF9A713-F0F5-4678-82EA-871DF4142F88}"/>
    <cellStyle name="Title 3" xfId="15993" hidden="1" xr:uid="{1B9FC2F3-F1AC-4058-9C16-29ED1C8BE96E}"/>
    <cellStyle name="Title 3" xfId="27293" hidden="1" xr:uid="{7C05B7E4-9B63-4F45-9685-502AA76C3805}"/>
    <cellStyle name="Title 3" xfId="30514" hidden="1" xr:uid="{1EC2EE25-ADFE-4396-B083-C44104F60534}"/>
    <cellStyle name="Title 3" xfId="30513" hidden="1" xr:uid="{320820A7-C5F4-487A-9707-A7CA344CC61F}"/>
    <cellStyle name="Title 3" xfId="30512" hidden="1" xr:uid="{43788FDB-EE3D-4300-BDC9-B79DBB88B12B}"/>
    <cellStyle name="Title 3" xfId="30582" hidden="1" xr:uid="{6DCD91FD-EC8B-470A-9B27-730A886CF6ED}"/>
    <cellStyle name="Title 3" xfId="30685" hidden="1" xr:uid="{5846E64C-DDA7-42D0-99F7-71FECB31BB24}"/>
    <cellStyle name="Title 3" xfId="29146" hidden="1" xr:uid="{3EF7BDC8-8109-48F6-893A-8B9F56AB3A0A}"/>
    <cellStyle name="Title 3" xfId="29113" hidden="1" xr:uid="{66B2AD62-1E34-47B8-9245-A154DBF6DCFB}"/>
    <cellStyle name="Title 3" xfId="30079" hidden="1" xr:uid="{9937EF2D-B6EE-49FE-9BDD-F2E45898D349}"/>
    <cellStyle name="Title 3" xfId="30076" hidden="1" xr:uid="{461E985F-7B07-43CA-B0EC-0594A81D9843}"/>
    <cellStyle name="Title 3" xfId="30073" hidden="1" xr:uid="{9FC4B32B-2966-4B87-83FE-9153DB6DE917}"/>
    <cellStyle name="Title 3" xfId="30544" hidden="1" xr:uid="{2860AADC-12A2-4122-A6C1-C724E426E8A1}"/>
    <cellStyle name="Title 3" xfId="30577" hidden="1" xr:uid="{EB297E9B-BF95-434D-BFFD-AA31CF97BBFD}"/>
    <cellStyle name="Title 3" xfId="30610" hidden="1" xr:uid="{3C3B8099-8F8C-42C1-9293-072CDE49B416}"/>
    <cellStyle name="Title 3" xfId="30643" hidden="1" xr:uid="{C96BACFC-F6AD-4BF5-8745-91402DE56547}"/>
    <cellStyle name="Title 3" xfId="30709" hidden="1" xr:uid="{3CD8BB15-3826-4B2E-B9CD-21A619DE8429}"/>
    <cellStyle name="Title 3" xfId="28950" hidden="1" xr:uid="{A51F6808-0072-4FD1-98B6-7CFF15946889}"/>
    <cellStyle name="Title 3" xfId="22189" hidden="1" xr:uid="{C69EB041-789E-48D6-9D44-1DD4304EE04B}"/>
    <cellStyle name="Title 3" xfId="30446" hidden="1" xr:uid="{416E2339-E8AF-44BB-8B09-70DEAE36D6AD}"/>
    <cellStyle name="Title 3" xfId="30478" hidden="1" xr:uid="{4CB6C594-58D3-4B71-9C85-02B7DA4752B9}"/>
    <cellStyle name="Title 3" xfId="30380" hidden="1" xr:uid="{0AA4C4B4-9291-48E7-AC3D-DB359D4321BA}"/>
    <cellStyle name="Title 3" xfId="30413" hidden="1" xr:uid="{8D445CBF-CC19-4001-BD78-E4158B7AA3B0}"/>
    <cellStyle name="Title 3" xfId="30347" hidden="1" xr:uid="{547DCE79-1A4A-46D8-9E85-254FB191B713}"/>
    <cellStyle name="Title 3" xfId="30824" hidden="1" xr:uid="{83152A3C-2A85-4093-898D-A655A9857356}"/>
    <cellStyle name="Title 3" xfId="8300" hidden="1" xr:uid="{3FC2485C-9DE4-4254-84C9-AE1BC9B6569B}"/>
    <cellStyle name="Title 3" xfId="31460" hidden="1" xr:uid="{EB1551B5-B977-459C-B5E8-A725DE89EE18}"/>
    <cellStyle name="Title 3" xfId="34104" hidden="1" xr:uid="{6FEDE981-681A-426F-B4C0-BB5AE8F0E792}"/>
    <cellStyle name="Title 3" xfId="14166" hidden="1" xr:uid="{FBA25850-6296-4EA1-85AE-09ACE29214B4}"/>
    <cellStyle name="Title 3" xfId="3745" hidden="1" xr:uid="{63E325BE-07BE-4D72-A7EE-3EA82FEAA8E6}"/>
    <cellStyle name="Title 3" xfId="28417" hidden="1" xr:uid="{B7420D5A-117E-4762-B405-E74BDAF119CA}"/>
    <cellStyle name="Title 3" xfId="27640" hidden="1" xr:uid="{D037CEB6-E532-4488-9CE7-896A17F35E13}"/>
    <cellStyle name="Title 3" xfId="18925" hidden="1" xr:uid="{23B6D4C2-11C1-44B3-AC33-CCF4C53793C4}"/>
    <cellStyle name="Title 3" xfId="10563" hidden="1" xr:uid="{43EB3D7B-03B9-4888-B64E-6D535537833E}"/>
    <cellStyle name="Title 3" xfId="10620" hidden="1" xr:uid="{4418C286-70F3-4DE0-B952-7C13494581AC}"/>
    <cellStyle name="Title 3" xfId="11185" hidden="1" xr:uid="{64E813E6-A85E-48A0-8BE7-D29BDBFED4A2}"/>
    <cellStyle name="Title 3" xfId="11251" hidden="1" xr:uid="{58947EBB-EEB5-4253-89A5-047C4463AD69}"/>
    <cellStyle name="Title 3" xfId="11317" hidden="1" xr:uid="{6055D2CA-B51F-4BFA-AACE-4106D1E3BA13}"/>
    <cellStyle name="Title 3" xfId="11350" hidden="1" xr:uid="{03421F3D-7FBA-48B1-83C6-54A6EED99A91}"/>
    <cellStyle name="Title 3" xfId="11383" hidden="1" xr:uid="{8A489FD8-CF7D-40D1-9098-9A4E04141F2F}"/>
    <cellStyle name="Title 3" xfId="11489" hidden="1" xr:uid="{97C54FF1-A79D-45AC-B613-4D218FCD26A2}"/>
    <cellStyle name="Title 3" xfId="11522" hidden="1" xr:uid="{080542C1-A494-4DF6-8942-09F767F9028A}"/>
    <cellStyle name="Title 3" xfId="11555" hidden="1" xr:uid="{A7378D68-0BC8-4209-AB9B-959A55B450D6}"/>
    <cellStyle name="Title 3" xfId="11588" hidden="1" xr:uid="{EF6CEC8F-1337-4843-8B0A-917F53588F6B}"/>
    <cellStyle name="Title 3" xfId="11621" hidden="1" xr:uid="{211963D5-B702-4FE3-AFF4-590EBE0DCF40}"/>
    <cellStyle name="Title 3" xfId="11687" hidden="1" xr:uid="{ED6ABC0C-68A5-45D4-B250-744FEAA39FB1}"/>
    <cellStyle name="Title 3" xfId="11753" hidden="1" xr:uid="{0B4D8353-B818-43C0-9A48-365DC9319216}"/>
    <cellStyle name="Title 3" xfId="11786" hidden="1" xr:uid="{DDAB6934-EABA-472F-9D62-FDE9444305DD}"/>
    <cellStyle name="Title 3" xfId="11819" hidden="1" xr:uid="{5756EE3D-7F81-4102-BCE5-E09695B74F7C}"/>
    <cellStyle name="Title 3" xfId="11852" hidden="1" xr:uid="{3EC009FF-8E92-4479-96C5-DE2DF2351E8F}"/>
    <cellStyle name="Title 3" xfId="11885" hidden="1" xr:uid="{12C15E52-497D-432A-940B-4BCEE6499895}"/>
    <cellStyle name="Title 3" xfId="11918" hidden="1" xr:uid="{AAED36C4-2AB3-4F69-9493-ED601A353392}"/>
    <cellStyle name="Title 3" xfId="11951" hidden="1" xr:uid="{EFD9238E-C65C-4889-AC2F-45660CAC6F96}"/>
    <cellStyle name="Title 3" xfId="11984" hidden="1" xr:uid="{3003894B-7A8F-4CD8-8A60-0FBEA24A8E5D}"/>
    <cellStyle name="Title 3" xfId="12050" hidden="1" xr:uid="{D77C8692-BD49-47C2-89C9-1DDE45AE97BA}"/>
    <cellStyle name="Title 3" xfId="12083" hidden="1" xr:uid="{694010B0-CBDC-4B76-A62C-E67A1AD94ADC}"/>
    <cellStyle name="Title 3" xfId="12116" hidden="1" xr:uid="{DF651369-6D7D-402B-A75B-2E85BEC22432}"/>
    <cellStyle name="Title 3" xfId="12149" hidden="1" xr:uid="{C88CACDE-2FFA-4759-A3D6-355FE9FF1507}"/>
    <cellStyle name="Title 3" xfId="26929" hidden="1" xr:uid="{9F7D7BCD-AB9F-4AE9-AEB1-E5440C5BB31E}"/>
    <cellStyle name="Title 3" xfId="31361" hidden="1" xr:uid="{AE84010E-D04B-4634-BF70-DE92E89AB85F}"/>
    <cellStyle name="Title 3" xfId="3466" hidden="1" xr:uid="{4CFB2B08-E5DE-4A9E-8CFC-45247B4F271B}"/>
    <cellStyle name="Title 3" xfId="19389" hidden="1" xr:uid="{EC82ECCF-3EDB-41C2-BDF0-7154B3288E33}"/>
    <cellStyle name="Title 3" xfId="15334" hidden="1" xr:uid="{2023DC94-637E-45CB-ACC9-42893B3AB9F7}"/>
    <cellStyle name="Title 3" xfId="14081" hidden="1" xr:uid="{EE35B578-F808-48BD-9ABB-ED3B7BD606AD}"/>
    <cellStyle name="Title 3" xfId="23329" hidden="1" xr:uid="{854DF02C-5E02-448E-B39D-CFB09F574918}"/>
    <cellStyle name="Title 3" xfId="34789" hidden="1" xr:uid="{451B9D3D-789D-4B64-9CF5-0B7AC3BBAB53}"/>
    <cellStyle name="Title 3" xfId="7657" hidden="1" xr:uid="{D8A2FE21-A2CB-4E5F-9460-2EE5C3C44C92}"/>
    <cellStyle name="Title 3" xfId="12397" hidden="1" xr:uid="{140BD01D-3E68-4293-B1D0-FF76C6D7200A}"/>
    <cellStyle name="Title 3" xfId="25436" hidden="1" xr:uid="{80208D25-7A7A-449C-B318-10C00B5ADE51}"/>
    <cellStyle name="Title 3" xfId="8272" hidden="1" xr:uid="{D6111E05-C7C9-4B87-8F31-BADA1BF33290}"/>
    <cellStyle name="Title 3" xfId="32571" hidden="1" xr:uid="{9155DEAD-2F07-4FD1-8061-93EAFAC1644A}"/>
    <cellStyle name="Title 3" xfId="27217" hidden="1" xr:uid="{94D41BD9-3D5E-4637-B68F-86D26EEDBCF8}"/>
    <cellStyle name="Title 3" xfId="40861" hidden="1" xr:uid="{07C97D81-1102-494D-9482-28D095AE04F9}"/>
    <cellStyle name="Title 3" xfId="40889" hidden="1" xr:uid="{9BC36310-7CA2-4939-9C4D-9714A47531AF}"/>
    <cellStyle name="Title 3" xfId="40805" hidden="1" xr:uid="{709C0E14-E7E1-4559-AEE5-2C7F5B818ADB}"/>
    <cellStyle name="Title 3" xfId="40945" hidden="1" xr:uid="{F4666389-9ADE-48EE-89E5-1CDA5EDCF801}"/>
    <cellStyle name="Title 3" xfId="40973" hidden="1" xr:uid="{26597290-FC23-4965-9A05-5E7B5C806A75}"/>
    <cellStyle name="Title 3" xfId="41085" hidden="1" xr:uid="{C15FBF88-4B22-4A7E-BCEC-B8BB42125497}"/>
    <cellStyle name="Title 3" xfId="41029" hidden="1" xr:uid="{921468BA-62D2-40BB-958E-576A7A80A434}"/>
    <cellStyle name="Title 3" xfId="41113" hidden="1" xr:uid="{2F1A7A94-6938-4D73-BC97-4F8723FA3645}"/>
    <cellStyle name="Title 3" xfId="41141" hidden="1" xr:uid="{32E47CEE-A7BC-48BA-9371-27F436D50C31}"/>
    <cellStyle name="Title 3" xfId="20818" hidden="1" xr:uid="{724F1CBC-15F1-4C93-804F-F6FAC54E62D3}"/>
    <cellStyle name="Title 3" xfId="20915" hidden="1" xr:uid="{616834B0-2740-4A00-A03F-387FEDE6BE51}"/>
    <cellStyle name="Title 3" xfId="19368" hidden="1" xr:uid="{AD619C51-A737-409D-8A94-9F1BA3A1250C}"/>
    <cellStyle name="Title 3" xfId="20311" hidden="1" xr:uid="{909E1470-AF68-4867-8AFC-D4225EA1F0CE}"/>
    <cellStyle name="Title 3" xfId="20308" hidden="1" xr:uid="{4F40917D-2099-4254-9108-752541CC01C5}"/>
    <cellStyle name="Title 3" xfId="20305" hidden="1" xr:uid="{5DBF1093-1A5D-4C7E-8D06-AC1D8F70CC72}"/>
    <cellStyle name="Title 3" xfId="20302" hidden="1" xr:uid="{246D93FB-483F-41A7-94BC-8904FA6ED608}"/>
    <cellStyle name="Title 3" xfId="20296" hidden="1" xr:uid="{237C7C01-5401-40A5-BDEC-C60EF67D844A}"/>
    <cellStyle name="Title 3" xfId="20706" hidden="1" xr:uid="{3C08422F-43AB-4948-89D1-BD97BE9A762B}"/>
    <cellStyle name="Title 3" xfId="20703" hidden="1" xr:uid="{E195EA83-564D-4082-938B-FBA20E478CCF}"/>
    <cellStyle name="Title 3" xfId="20697" hidden="1" xr:uid="{29DA64DC-FDFB-4EE4-8CEF-4DD5E0D8221A}"/>
    <cellStyle name="Title 3" xfId="20694" hidden="1" xr:uid="{C7800FA2-9611-4BC8-BFBD-F617D4B4E0AB}"/>
    <cellStyle name="Title 3" xfId="16903" hidden="1" xr:uid="{A9440A46-BE23-4B43-87F3-640F2270A08B}"/>
    <cellStyle name="Title 3" xfId="20408" hidden="1" xr:uid="{D148CCE6-FDAF-47C9-8B0D-808140500611}"/>
    <cellStyle name="Title 3" xfId="20405" hidden="1" xr:uid="{37B80B87-752B-4072-ACCF-9D495EDECD15}"/>
    <cellStyle name="Title 3" xfId="20402" hidden="1" xr:uid="{57D001E4-20B5-48EA-AC67-910C4E604179}"/>
    <cellStyle name="Title 3" xfId="20399" hidden="1" xr:uid="{CB0CE4A0-BB0A-4F44-B59A-7F606829660A}"/>
    <cellStyle name="Title 3" xfId="20393" hidden="1" xr:uid="{C4BD7B44-4054-469B-92B7-ECB244F204A1}"/>
    <cellStyle name="Title 3" xfId="18922" hidden="1" xr:uid="{501AE502-B919-4B24-9080-C8B1FF51714B}"/>
    <cellStyle name="Title 3" xfId="20722" hidden="1" xr:uid="{0C6C40C0-5624-4E5A-AEC9-A216948C30B5}"/>
    <cellStyle name="Title 3" xfId="21022" hidden="1" xr:uid="{E7FB563F-E617-4353-9F8F-183C33986E60}"/>
    <cellStyle name="Title 3" xfId="21055" hidden="1" xr:uid="{B25642BF-6B30-4691-AA0A-AC4B64D71086}"/>
    <cellStyle name="Title 3" xfId="21088" hidden="1" xr:uid="{A77344F3-49DD-442F-86A3-6ADAAA7EE69B}"/>
    <cellStyle name="Title 3" xfId="20774" hidden="1" xr:uid="{C6410C0F-E795-411B-996A-CF3222FEE8B8}"/>
    <cellStyle name="Title 3" xfId="22143" hidden="1" xr:uid="{602EC3BE-2EB4-4896-960C-3D0874C83C05}"/>
    <cellStyle name="Title 3" xfId="15004" hidden="1" xr:uid="{B713A49F-D587-4FA4-B1C4-46A25B61A21A}"/>
    <cellStyle name="Title 3" xfId="5143" hidden="1" xr:uid="{16F1F761-0EFE-4CF9-990B-9E35853D8989}"/>
    <cellStyle name="Title 3" xfId="5114" hidden="1" xr:uid="{8A23F867-3C29-434A-9534-F01E8AB96077}"/>
    <cellStyle name="Title 3" xfId="5171" hidden="1" xr:uid="{5803384C-D728-44AA-B55B-B280D5A576F7}"/>
    <cellStyle name="Title 3" xfId="5282" hidden="1" xr:uid="{9D505043-EFA8-4DD6-B3C8-ECC022A3FE77}"/>
    <cellStyle name="Title 3" xfId="5226" hidden="1" xr:uid="{B6AA3D66-9DB4-4093-B25E-E2E1218A40F0}"/>
    <cellStyle name="Title 3" xfId="5310" hidden="1" xr:uid="{6C2163F0-FD01-4624-9B56-93C433E55F7F}"/>
    <cellStyle name="Title 3" xfId="33390" hidden="1" xr:uid="{501E7379-49B0-4CD4-89A9-D81A0BBDAE11}"/>
    <cellStyle name="Title 3" xfId="22924" hidden="1" xr:uid="{CD368BBA-C64C-4E5F-A23D-01A3B66A532F}"/>
    <cellStyle name="Title 3" xfId="33717" hidden="1" xr:uid="{8505D793-427E-4646-9A6B-FC94705359DF}"/>
    <cellStyle name="Title 3" xfId="34008" hidden="1" xr:uid="{22B7B545-F486-439D-A8C3-7F771E6B5FC9}"/>
    <cellStyle name="Title 3" xfId="34039" hidden="1" xr:uid="{C9595A50-7988-46DF-A1DC-146442AB1E8C}"/>
    <cellStyle name="Title 3" xfId="34168" hidden="1" xr:uid="{FF010417-A904-423A-B807-721CB2C22496}"/>
    <cellStyle name="Title 3" xfId="34235" hidden="1" xr:uid="{28E669B9-63D5-4C08-B6C8-A2C41A529F7D}"/>
    <cellStyle name="Title 3" xfId="34267" hidden="1" xr:uid="{0772FB14-A7F6-4478-902D-D14615784887}"/>
    <cellStyle name="Title 3" xfId="34300" hidden="1" xr:uid="{1C8084CA-8A94-48CF-BD0D-7967CFA8182B}"/>
    <cellStyle name="Title 3" xfId="34366" hidden="1" xr:uid="{8CB5738F-2941-4015-8F95-7B215A26CA41}"/>
    <cellStyle name="Title 3" xfId="34399" hidden="1" xr:uid="{8ECB1FE3-262C-4FD2-BF9D-DBB82F0239AB}"/>
    <cellStyle name="Title 3" xfId="34431" hidden="1" xr:uid="{C6C63AFC-EA27-4C7E-9E57-EAF6D8B22F18}"/>
    <cellStyle name="Title 3" xfId="34463" hidden="1" xr:uid="{167B25EE-2FCE-4785-A7A7-A82F76A8C975}"/>
    <cellStyle name="Title 3" xfId="30082" hidden="1" xr:uid="{59ADE059-C0A1-4851-A071-2C34154B0B90}"/>
    <cellStyle name="Title 3" xfId="36168" hidden="1" xr:uid="{FE002019-966C-4D68-9F9E-2DD83E548626}"/>
    <cellStyle name="Title 3" xfId="35089" hidden="1" xr:uid="{E4DECC01-EFE9-42FB-96FA-4172E422860A}"/>
    <cellStyle name="Title 3" xfId="22881" hidden="1" xr:uid="{17287411-C5C0-437B-9FAD-30525C99E906}"/>
    <cellStyle name="Title 3" xfId="42488" hidden="1" xr:uid="{91FD3B19-1A61-493B-A767-29C9CC159D1C}"/>
    <cellStyle name="Title 3" xfId="29873" hidden="1" xr:uid="{61AC2476-2D16-494C-A945-1166CD82D6B3}"/>
    <cellStyle name="Title 3" xfId="21961" hidden="1" xr:uid="{594348AE-51E7-420D-B3BB-72B0138DF85A}"/>
    <cellStyle name="Title 3" xfId="21994" hidden="1" xr:uid="{17186202-51BF-402C-8EA7-E12C6A98B0AE}"/>
    <cellStyle name="Title 3" xfId="22027" hidden="1" xr:uid="{FB53BFA2-DE62-447A-894B-345EC41E59FF}"/>
    <cellStyle name="Title 3" xfId="20260" hidden="1" xr:uid="{DBA7EACC-EBBF-4F12-92EA-63721FB277D1}"/>
    <cellStyle name="Title 3" xfId="13485" hidden="1" xr:uid="{A02C1C23-6655-496F-9D06-7504B85B9F89}"/>
    <cellStyle name="Title 3" xfId="21506" hidden="1" xr:uid="{79B624B0-ED86-4189-A2D2-9AB3CD9CE5BB}"/>
    <cellStyle name="Title 3" xfId="21833" hidden="1" xr:uid="{A178BB50-463F-4268-B0AB-EB2A874E7F16}"/>
    <cellStyle name="Title 3" xfId="21832" hidden="1" xr:uid="{B1574472-A9ED-4189-8EEE-9923463A5871}"/>
    <cellStyle name="Title 3" xfId="21831" hidden="1" xr:uid="{E2A4BC89-785E-46D1-A3C3-45FABF16609C}"/>
    <cellStyle name="Title 3" xfId="21830" hidden="1" xr:uid="{69C9CC68-6738-47EF-A1BF-35838B46D258}"/>
    <cellStyle name="Title 3" xfId="21900" hidden="1" xr:uid="{2605CA78-A32F-4362-95DF-C1CEF3B52298}"/>
    <cellStyle name="Title 3" xfId="21906" hidden="1" xr:uid="{17E67732-A3AD-4CBA-B44B-C538643BB8C3}"/>
    <cellStyle name="Title 3" xfId="22003" hidden="1" xr:uid="{FD458700-482D-4CE4-BAD6-AA40F4DAFA78}"/>
    <cellStyle name="Title 3" xfId="20456" hidden="1" xr:uid="{A2952445-9CF8-47F1-96AD-DB9724E97AC3}"/>
    <cellStyle name="Title 3" xfId="20423" hidden="1" xr:uid="{C5A4B9FF-EECE-407A-B46D-588AAD864825}"/>
    <cellStyle name="Title 3" xfId="21393" hidden="1" xr:uid="{4044245B-612B-4E64-BBDF-7FC849077E31}"/>
    <cellStyle name="Title 3" xfId="21390" hidden="1" xr:uid="{ABC1214D-708F-4D43-8EAE-BB1E10356C21}"/>
    <cellStyle name="Title 3" xfId="21387" hidden="1" xr:uid="{EFDA19BA-2E49-472A-923F-A646EAF46513}"/>
    <cellStyle name="Title 3" xfId="21384" hidden="1" xr:uid="{E90CB403-371F-4F68-8F52-6E7611F008C9}"/>
    <cellStyle name="Title 3" xfId="32332" hidden="1" xr:uid="{392912FB-8619-4DFD-86DF-56FADDA11F47}"/>
    <cellStyle name="Title 3" xfId="32329" hidden="1" xr:uid="{2185E18B-D480-4694-BB55-52FD3911CB29}"/>
    <cellStyle name="Title 3" xfId="32323" hidden="1" xr:uid="{88A4AF1A-74E8-4C0E-B9B6-4E1E1A72C1BA}"/>
    <cellStyle name="Title 3" xfId="30867" hidden="1" xr:uid="{F6BE2797-B2D7-42CE-B053-FBF65F8B922C}"/>
    <cellStyle name="Title 3" xfId="21837" hidden="1" xr:uid="{F40B218F-A583-4EB7-9CF6-BBF35437D081}"/>
    <cellStyle name="Title 3" xfId="32649" hidden="1" xr:uid="{5F7E7624-29EF-4A72-94B6-D55BD4BF1C04}"/>
    <cellStyle name="Title 3" xfId="32945" hidden="1" xr:uid="{90576886-A500-44DC-A16A-A340ED8C4B6C}"/>
    <cellStyle name="Title 3" xfId="31275" hidden="1" xr:uid="{F732A2E3-650E-4596-BD1E-6F213D356583}"/>
    <cellStyle name="Title 3" xfId="2627" hidden="1" xr:uid="{655C95F6-B1CB-4B57-B5A0-E01E757B6480}"/>
    <cellStyle name="Title 3" xfId="18978" hidden="1" xr:uid="{793547D7-5F66-4672-9E7F-C2E133D3B080}"/>
    <cellStyle name="Title 3" xfId="17824" hidden="1" xr:uid="{9EF0E99B-C7ED-4409-B20D-E84D328FF793}"/>
    <cellStyle name="Title 3" xfId="16670" hidden="1" xr:uid="{4FF75DE7-8745-4CE5-A6CA-8A9E8D25452D}"/>
    <cellStyle name="Title 3" xfId="10931" hidden="1" xr:uid="{8D34D386-6AD8-45D7-8D8C-F23A97CE7915}"/>
    <cellStyle name="Title 3" xfId="32230" hidden="1" xr:uid="{69999305-F07C-4E13-BC13-296F0CA6F584}"/>
    <cellStyle name="Title 3" xfId="32227" hidden="1" xr:uid="{B6BC7C2E-4934-4C6E-B0AB-514385FBCCC6}"/>
    <cellStyle name="Title 3" xfId="32634" hidden="1" xr:uid="{F6D5521E-9193-45D7-A31B-6279CCDD06F2}"/>
    <cellStyle name="Title 3" xfId="32622" hidden="1" xr:uid="{636C67CB-911D-4C90-87E3-B5F839278369}"/>
    <cellStyle name="Title 3" xfId="28860" hidden="1" xr:uid="{A3A9AF37-41A4-450E-A2C1-CB628C6951A1}"/>
    <cellStyle name="Title 3" xfId="32335" hidden="1" xr:uid="{310E7495-52BB-4949-AC87-0023DFAB39AC}"/>
    <cellStyle name="Title 3" xfId="32239" hidden="1" xr:uid="{791DBBFD-7B4F-4A62-92E1-1F96F19C6FCC}"/>
    <cellStyle name="Title 3" xfId="32236" hidden="1" xr:uid="{AACB68F5-29EA-4334-A5B6-5552594A6622}"/>
    <cellStyle name="Title 3" xfId="32233" hidden="1" xr:uid="{2E8EADF6-DDEE-4E0A-9238-E36ABD15BF8A}"/>
    <cellStyle name="Title 3" xfId="32838" hidden="1" xr:uid="{CD2A4BDD-8439-41FD-91C7-2D78FBFD12E1}"/>
    <cellStyle name="Title 3" xfId="31308" hidden="1" xr:uid="{41BCCA94-433F-4BFD-A0CC-C72CA32EE0C3}"/>
    <cellStyle name="Title 3" xfId="32744" hidden="1" xr:uid="{B75C09E3-9BE8-4FD3-A111-0BEA5A2D5E0A}"/>
    <cellStyle name="Title 3" xfId="21396" hidden="1" xr:uid="{B41A9462-5879-4B3F-B424-5AB7F420F783}"/>
    <cellStyle name="Title 3" xfId="34072" hidden="1" xr:uid="{CCC58D70-993D-40B7-9322-C49AAD1E4A1F}"/>
    <cellStyle name="Title 3" xfId="9249" hidden="1" xr:uid="{894086C1-BCE1-4097-A516-16E2560EAC31}"/>
    <cellStyle name="Title 3" xfId="24657" hidden="1" xr:uid="{CB8E9D9F-6A70-49EC-9B43-BBE0FBCB35D1}"/>
    <cellStyle name="Title 3" xfId="31623" hidden="1" xr:uid="{2C90F667-6DBC-40E4-A685-1F7BE9F61DC4}"/>
    <cellStyle name="Title 3" xfId="4640" hidden="1" xr:uid="{79C33BC7-9772-4C99-88F6-B1E106CE44A2}"/>
    <cellStyle name="Title 3" xfId="18123" hidden="1" xr:uid="{31582575-477F-44ED-AB2E-7A20E6C040F8}"/>
    <cellStyle name="Title 3" xfId="29411" hidden="1" xr:uid="{6FB41509-E75F-44B6-83A7-A7C8F12A6876}"/>
    <cellStyle name="Title 3" xfId="33606" hidden="1" xr:uid="{72246E36-1C1A-43A6-B633-A4F21088D97E}"/>
    <cellStyle name="Title 3" xfId="33639" hidden="1" xr:uid="{D1185365-D15E-420F-895B-CF0BE5C05F16}"/>
    <cellStyle name="Title 3" xfId="33672" hidden="1" xr:uid="{223709D0-1D91-489D-85D4-6E61E1AAF9AC}"/>
    <cellStyle name="Title 3" xfId="33704" hidden="1" xr:uid="{3465CCED-91D3-41BB-9B73-C8A8143FCA4C}"/>
    <cellStyle name="Title 3" xfId="33736" hidden="1" xr:uid="{8F16ECEA-4D9E-44D2-809C-C9BC564C6C1A}"/>
    <cellStyle name="Title 3" xfId="33767" hidden="1" xr:uid="{F9C63FA6-A03C-4DA2-A1D3-D98042E52D1A}"/>
    <cellStyle name="Title 3" xfId="33798" hidden="1" xr:uid="{D8F7FE6E-E645-48D8-A522-F8C9C908DDC7}"/>
    <cellStyle name="Title 3" xfId="33831" hidden="1" xr:uid="{73FE16C4-31A7-4C72-B611-8D16B475AE8A}"/>
    <cellStyle name="Title 3" xfId="33863" hidden="1" xr:uid="{B42F8135-6912-489A-A82F-AC873BAD155A}"/>
    <cellStyle name="Title 3" xfId="33894" hidden="1" xr:uid="{900935EB-4F9D-4418-BDCA-26AC1187B89A}"/>
    <cellStyle name="Title 3" xfId="33244" hidden="1" xr:uid="{043CE890-C61B-4BC0-9B33-0713B3D44C23}"/>
    <cellStyle name="Title 3" xfId="33277" hidden="1" xr:uid="{7F32108F-ABB1-4EA5-8B61-E7FB01C3AEAC}"/>
    <cellStyle name="Title 3" xfId="33310" hidden="1" xr:uid="{1E9613DC-8CDF-4965-B3BF-86BB888945A8}"/>
    <cellStyle name="Title 3" xfId="33408" hidden="1" xr:uid="{665B73E4-0BD3-4980-845C-AE09874668F3}"/>
    <cellStyle name="Title 3" xfId="33441" hidden="1" xr:uid="{DA4AAC88-C275-4AB1-9DD7-532A58128826}"/>
    <cellStyle name="Title 3" xfId="33474" hidden="1" xr:uid="{D932EFB4-E141-4C0C-A6BB-5B433C43A8D5}"/>
    <cellStyle name="Title 3" xfId="33106" hidden="1" xr:uid="{D3B95DB2-6C01-419F-A171-FC6D7E664C38}"/>
    <cellStyle name="Title 3" xfId="33179" hidden="1" xr:uid="{9CDD689F-A504-4E73-B46F-E419DF4EE9EA}"/>
    <cellStyle name="Title 3" xfId="33211" hidden="1" xr:uid="{C2CF1101-7881-44F0-989A-ADB3295C6899}"/>
    <cellStyle name="Title 3" xfId="33042" hidden="1" xr:uid="{FFEAF1E0-9769-4901-A969-A6015F6188B5}"/>
    <cellStyle name="Title 3" xfId="33073" hidden="1" xr:uid="{9B27C74F-28A9-4987-843B-73AFAA219CC2}"/>
    <cellStyle name="Title 3" xfId="33010" hidden="1" xr:uid="{90D620F9-FEAE-48CD-B033-6856F178B604}"/>
    <cellStyle name="Title 3" xfId="33402" hidden="1" xr:uid="{50AC1B3B-16F4-480C-927E-0579FCAB3416}"/>
    <cellStyle name="Title 3" xfId="7713" hidden="1" xr:uid="{04C23B68-E9FE-4B27-A7F3-E196A1F182E7}"/>
    <cellStyle name="Title 3" xfId="34333" hidden="1" xr:uid="{2285A7F1-1DEA-45AD-85E0-2FAC251D9B23}"/>
    <cellStyle name="Title 3" xfId="13865" hidden="1" xr:uid="{B49AFEA1-993D-4D59-842D-425D2ABDAA3C}"/>
    <cellStyle name="Title 3" xfId="3997" hidden="1" xr:uid="{A030E2CE-B654-455C-A2C7-A8A249BC2779}"/>
    <cellStyle name="Title 3" xfId="23276" hidden="1" xr:uid="{B4EFF7CC-F47A-40D5-AC61-34114993396F}"/>
    <cellStyle name="Title 3" xfId="19661" hidden="1" xr:uid="{6C7D84F8-F872-4BB0-8EF3-91E38878A271}"/>
    <cellStyle name="Title 3" xfId="30676" hidden="1" xr:uid="{CFAE45FE-693D-4CAC-AB8B-BCCCAED0E775}"/>
    <cellStyle name="Title 3" xfId="24609" hidden="1" xr:uid="{3C79BE4E-92FF-4FE6-9195-B6A6C64A174C}"/>
    <cellStyle name="Title 3" xfId="17837" hidden="1" xr:uid="{88972747-63C7-41FA-8B63-CE89FE254DAC}"/>
    <cellStyle name="Title 3" xfId="25853" hidden="1" xr:uid="{8FB373C5-BA18-4976-A15B-BBAAD8B71F6E}"/>
    <cellStyle name="Title 3" xfId="26179" hidden="1" xr:uid="{BCD709C6-3364-404B-8648-ADC35DA15B74}"/>
    <cellStyle name="Title 3" xfId="26177" hidden="1" xr:uid="{BF822A4F-17D0-45D9-9CEF-2ED90455ED12}"/>
    <cellStyle name="Title 3" xfId="26176" hidden="1" xr:uid="{93938E54-B0D0-4861-A011-B81B7436AE32}"/>
    <cellStyle name="Title 3" xfId="26246" hidden="1" xr:uid="{1E5F2664-6A03-4B6F-89A3-1EC07CCC4D89}"/>
    <cellStyle name="Title 3" xfId="26252" hidden="1" xr:uid="{57BAC1CA-CF20-4D1D-BD38-F7B3DE85319B}"/>
    <cellStyle name="Title 3" xfId="26349" hidden="1" xr:uid="{7A9841C2-30FA-4DEA-AC42-AB889AEFB54D}"/>
    <cellStyle name="Title 3" xfId="24805" hidden="1" xr:uid="{61D4365C-ED3E-4F2C-AB2B-D839160D16B6}"/>
    <cellStyle name="Title 3" xfId="24772" hidden="1" xr:uid="{AD4F56C2-E321-4A66-83FD-1E5422027F26}"/>
    <cellStyle name="Title 3" xfId="25743" hidden="1" xr:uid="{A96D6F1A-22C4-44AB-88A2-679F1A6B5DD8}"/>
    <cellStyle name="Title 3" xfId="25740" hidden="1" xr:uid="{346A6D6C-2D23-4BDE-B262-1D28D98BA6FF}"/>
    <cellStyle name="Title 3" xfId="25734" hidden="1" xr:uid="{47F1C62F-C4DE-4265-8C3C-370964D759BD}"/>
    <cellStyle name="Title 3" xfId="25731" hidden="1" xr:uid="{B6944017-2AF0-4159-A622-6AF5D26BEC00}"/>
    <cellStyle name="Title 3" xfId="26137" hidden="1" xr:uid="{7E2E670C-143B-4DDE-9052-1C91B34B6088}"/>
    <cellStyle name="Title 3" xfId="26134" hidden="1" xr:uid="{C599A2E6-4706-4439-9179-AF88E2B915C2}"/>
    <cellStyle name="Title 3" xfId="26131" hidden="1" xr:uid="{5629B0EF-2B9E-488C-A491-E25A978A0640}"/>
    <cellStyle name="Title 3" xfId="26128" hidden="1" xr:uid="{C408F306-564E-46D7-8086-FC5A2B8CF559}"/>
    <cellStyle name="Title 3" xfId="25843" hidden="1" xr:uid="{66524B7B-8EA0-4878-8B10-D0005AC8F32F}"/>
    <cellStyle name="Title 3" xfId="25840" hidden="1" xr:uid="{FE30DC5C-9292-49E9-B4A4-D34DA6CB1DA6}"/>
    <cellStyle name="Title 3" xfId="25837" hidden="1" xr:uid="{254AE1A1-B5AF-48FA-839E-00E4B68C84C2}"/>
    <cellStyle name="Title 3" xfId="25834" hidden="1" xr:uid="{83A57A78-FC33-41E4-BD16-443CE63D52C3}"/>
    <cellStyle name="Title 3" xfId="25831" hidden="1" xr:uid="{C48CAA2B-ACD0-4C5A-A20C-883D0FA45203}"/>
    <cellStyle name="Title 3" xfId="25828" hidden="1" xr:uid="{0480006F-DC36-4445-B6DB-37DDEC9AF9D6}"/>
    <cellStyle name="Title 3" xfId="26140" hidden="1" xr:uid="{63C9904E-7BE5-41C3-82FC-A1C0CA20367F}"/>
    <cellStyle name="Title 3" xfId="32628" hidden="1" xr:uid="{AC9AD38D-4A96-437C-A1EC-30FD584E7A00}"/>
    <cellStyle name="Title 3" xfId="2991" hidden="1" xr:uid="{CD9AD758-0A43-42CD-AB47-611EFBDA9BD5}"/>
    <cellStyle name="Title 3" xfId="10089" hidden="1" xr:uid="{77B9ABE0-FEF2-4466-B339-747961DE4384}"/>
    <cellStyle name="Title 3" xfId="17458" hidden="1" xr:uid="{6CA66E17-2473-41CE-A8F5-99A4618DC29F}"/>
    <cellStyle name="Title 3" xfId="16802" hidden="1" xr:uid="{E53E2E66-7E46-49A2-9479-D0BF2BAD29F5}"/>
    <cellStyle name="Title 3" xfId="37030" hidden="1" xr:uid="{4C2FDDD8-D793-4588-B48A-0582D5F3AB25}"/>
    <cellStyle name="Title 3" xfId="38290" hidden="1" xr:uid="{4A684113-AF2F-42C1-8FFC-82F321B3397D}"/>
    <cellStyle name="Title 3" xfId="12663" hidden="1" xr:uid="{A49E34F0-0B0F-4B42-AF58-90EC15DD2B12}"/>
    <cellStyle name="Title 3" xfId="34362" hidden="1" xr:uid="{210ABEA3-4A86-41EB-892E-69370BC04F9F}"/>
    <cellStyle name="Title 3" xfId="23953" hidden="1" xr:uid="{B433B4FA-B08C-4D32-913E-62D5338B8FEB}"/>
    <cellStyle name="Title 3" xfId="35824" hidden="1" xr:uid="{97BE3257-CD23-487F-AE13-04F99356677A}"/>
    <cellStyle name="Title 3" xfId="12215" hidden="1" xr:uid="{F10303EA-3622-4D01-B698-C476ABCC7B15}"/>
    <cellStyle name="Title 3" xfId="39827" hidden="1" xr:uid="{4C8ADD8A-01EF-48E1-B5DD-03AAAC51DE5E}"/>
    <cellStyle name="Title 3" xfId="39743" hidden="1" xr:uid="{87619F51-4BFD-4CA9-A110-8C29F33E172D}"/>
    <cellStyle name="Title 3" xfId="39883" hidden="1" xr:uid="{3A568E2F-9382-443F-BD57-FC5855F2D123}"/>
    <cellStyle name="Title 3" xfId="39882" hidden="1" xr:uid="{17F81084-FF27-43B8-963E-1A16EE02F0D2}"/>
    <cellStyle name="Title 3" xfId="39939" hidden="1" xr:uid="{6AFD63B8-653B-4764-907C-0F97D574FABF}"/>
    <cellStyle name="Title 3" xfId="40023" hidden="1" xr:uid="{0ADB96E2-C6C3-4BA1-9F12-B228F00C8ECF}"/>
    <cellStyle name="Title 3" xfId="40051" hidden="1" xr:uid="{D674DCA6-84A9-40FD-BC3C-520072CC4D41}"/>
    <cellStyle name="Title 3" xfId="40163" hidden="1" xr:uid="{514CCECE-16DB-4715-B911-E95C9AF8918E}"/>
    <cellStyle name="Title 3" xfId="40134" hidden="1" xr:uid="{F5461D3A-14D5-4C28-BD21-6BFE1B608FBC}"/>
    <cellStyle name="Title 3" xfId="40191" hidden="1" xr:uid="{A510AC7E-A994-428A-BF55-7AC0AC7B0F4B}"/>
    <cellStyle name="Title 3" xfId="23838" hidden="1" xr:uid="{BDE92812-2915-4C08-95F1-6CD26C1A54F2}"/>
    <cellStyle name="Title 3" xfId="23871" hidden="1" xr:uid="{B423EB02-C237-4D16-BCE9-CF737618045B}"/>
    <cellStyle name="Title 3" xfId="23937" hidden="1" xr:uid="{72F4702A-36DF-4177-8328-F457DC92168F}"/>
    <cellStyle name="Title 3" xfId="23970" hidden="1" xr:uid="{1A5D4B91-3A5C-46E5-A4AA-75AC6A432E34}"/>
    <cellStyle name="Title 3" xfId="24036" hidden="1" xr:uid="{DAF4F263-30F4-4702-8FC6-31155B183957}"/>
    <cellStyle name="Title 3" xfId="24069" hidden="1" xr:uid="{C867668D-C608-4DE5-9B27-B36093C04EB2}"/>
    <cellStyle name="Title 3" xfId="24135" hidden="1" xr:uid="{5F1E4A22-F402-4331-A715-970159E1CF36}"/>
    <cellStyle name="Title 3" xfId="24168" hidden="1" xr:uid="{5CB09D87-51A9-403C-950B-5C12A1796B22}"/>
    <cellStyle name="Title 3" xfId="24201" hidden="1" xr:uid="{EFC00723-72E8-4758-AB20-0E8B4587BDD8}"/>
    <cellStyle name="Title 3" xfId="22435" hidden="1" xr:uid="{A8967D99-390C-419C-B63D-C4C83462A1E1}"/>
    <cellStyle name="Title 3" xfId="15661" hidden="1" xr:uid="{00E6DBF8-F1A7-44D4-A440-F6274D313C0C}"/>
    <cellStyle name="Title 3" xfId="23680" hidden="1" xr:uid="{606B8FBA-212F-4330-A981-C0F7A3D1CC0F}"/>
    <cellStyle name="Title 3" xfId="24006" hidden="1" xr:uid="{05F8E07E-9421-4CD6-8FC5-67F37CA3286A}"/>
    <cellStyle name="Title 3" xfId="24005" hidden="1" xr:uid="{33E38446-D95F-471F-914B-9DB6BBC511E0}"/>
    <cellStyle name="Title 3" xfId="24004" hidden="1" xr:uid="{E00F5F99-35A0-4DD8-8A92-D1B352EB581B}"/>
    <cellStyle name="Title 3" xfId="24074" hidden="1" xr:uid="{8D43F683-998C-4449-A131-DD038C1D0AA0}"/>
    <cellStyle name="Title 3" xfId="24080" hidden="1" xr:uid="{BB825535-59AA-4D9A-8036-6335F653390E}"/>
    <cellStyle name="Title 3" xfId="24177" hidden="1" xr:uid="{588B12AE-B2B2-4B73-80DD-2FAD790BC004}"/>
    <cellStyle name="Title 3" xfId="22598" hidden="1" xr:uid="{69BFAD8A-6A2D-4481-8D14-FE9BC53094BA}"/>
    <cellStyle name="Title 3" xfId="23570" hidden="1" xr:uid="{30EF058D-176F-4396-833B-22F406BC47B5}"/>
    <cellStyle name="Title 3" xfId="23564" hidden="1" xr:uid="{352B7010-ABB9-4262-84B8-5EC380E6F194}"/>
    <cellStyle name="Title 3" xfId="23561" hidden="1" xr:uid="{1CEB5F02-749D-43EB-8947-E4A6156E2724}"/>
    <cellStyle name="Title 3" xfId="23362" hidden="1" xr:uid="{7A4A7960-A6FA-4148-8825-456BC49445DB}"/>
    <cellStyle name="Title 3" xfId="23443" hidden="1" xr:uid="{8E8F4A98-0238-403A-BA06-B01B9608E70E}"/>
    <cellStyle name="Title 3" xfId="36196" hidden="1" xr:uid="{21F56644-EE44-440B-B46E-5604D2ADFBBD}"/>
    <cellStyle name="Title 3" xfId="9780" hidden="1" xr:uid="{7804EFFC-3DDD-4F1D-B6D6-BABAEF0FBBB1}"/>
    <cellStyle name="Title 3" xfId="17141" hidden="1" xr:uid="{A938BF09-3CA5-4996-B7BE-A99950E0600D}"/>
    <cellStyle name="Title 3" xfId="4360" hidden="1" xr:uid="{1E40E0AE-A50F-4FC1-8F09-8C9809A62F02}"/>
    <cellStyle name="Title 3" xfId="4388" hidden="1" xr:uid="{663E0693-35AA-4701-A2F1-276317799BE0}"/>
    <cellStyle name="Title 3" xfId="2539" hidden="1" xr:uid="{29B83E3C-D5A4-47CB-9AB7-9A82FD7F4422}"/>
    <cellStyle name="Title 3" xfId="4472" hidden="1" xr:uid="{35ED3EB0-10A2-45A2-915A-B190A4142C5C}"/>
    <cellStyle name="Title 3" xfId="13777" hidden="1" xr:uid="{A16845D1-E58A-42D3-8F27-1F4B934A8394}"/>
    <cellStyle name="Title 3" xfId="13771" hidden="1" xr:uid="{05732DD8-DEC1-483D-9575-C6A8B927FBC7}"/>
    <cellStyle name="Title 3" xfId="13768" hidden="1" xr:uid="{DA34D307-46B6-4C6D-A02E-E59BAA924A8E}"/>
    <cellStyle name="Title 3" xfId="14178" hidden="1" xr:uid="{DE0F4ADC-45DF-40FF-A62D-9F8822C3FA30}"/>
    <cellStyle name="Title 3" xfId="14175" hidden="1" xr:uid="{E22684E6-5615-431A-9D53-BA75ECBECD1E}"/>
    <cellStyle name="Title 3" xfId="14172" hidden="1" xr:uid="{74821562-C127-4850-8489-E558EFBC24C6}"/>
    <cellStyle name="Title 3" xfId="14169" hidden="1" xr:uid="{7C0F873F-CA64-413D-BCDF-248853D97219}"/>
    <cellStyle name="Title 3" xfId="10921" hidden="1" xr:uid="{E270EA68-5C75-44EF-96ED-46D2A0FDEE26}"/>
    <cellStyle name="Title 3" xfId="13880" hidden="1" xr:uid="{9748B339-1F45-423C-A19F-3E73A9063E68}"/>
    <cellStyle name="Title 3" xfId="13877" hidden="1" xr:uid="{BC8B17CA-A968-4DDE-8D3C-CE9D2F750301}"/>
    <cellStyle name="Title 3" xfId="13874" hidden="1" xr:uid="{15EB33F1-8E68-4523-948D-6390B090F190}"/>
    <cellStyle name="Title 3" xfId="13868" hidden="1" xr:uid="{B07D1F6B-C59C-4AA6-AB74-FB02B18CDB3A}"/>
    <cellStyle name="Title 3" xfId="14494" hidden="1" xr:uid="{71BD2B32-EA38-496A-A24C-0DC5851F2368}"/>
    <cellStyle name="Title 3" xfId="16354" hidden="1" xr:uid="{9CC2261C-10E7-4D62-B720-8AEE380A6AE2}"/>
    <cellStyle name="Title 3" xfId="15266" hidden="1" xr:uid="{F9395978-E767-48ED-A4B1-6D79248D26D0}"/>
    <cellStyle name="Title 3" xfId="36460" hidden="1" xr:uid="{2FA9749D-E4CB-41B2-8889-FBF8557929E8}"/>
    <cellStyle name="Title 3" xfId="35495" hidden="1" xr:uid="{CBBEBA63-6EDE-424C-BA78-59B761505312}"/>
    <cellStyle name="Title 3" xfId="29941" hidden="1" xr:uid="{B0D99495-8CCA-486A-A0C2-E8233D8A544E}"/>
    <cellStyle name="Title 3" xfId="32619" hidden="1" xr:uid="{905BFBAA-34BA-4971-81EB-B3FBAA1459FB}"/>
    <cellStyle name="Title 3" xfId="24562" hidden="1" xr:uid="{152E0066-046D-4221-AE49-4153478A5902}"/>
    <cellStyle name="Title 3" xfId="24595" hidden="1" xr:uid="{976E0F01-4116-432A-ACEB-9A7AE8F2CE65}"/>
    <cellStyle name="Title 3" xfId="24628" hidden="1" xr:uid="{DCDD8878-3EA5-43E2-8E3D-35D0009D6EA3}"/>
    <cellStyle name="Title 3" xfId="24694" hidden="1" xr:uid="{D85D41A1-CA39-4F88-9770-97BFDEF8F8FF}"/>
    <cellStyle name="Title 3" xfId="24727" hidden="1" xr:uid="{3C436B34-AF98-420E-A519-D7FDEAA0DB15}"/>
    <cellStyle name="Title 3" xfId="24793" hidden="1" xr:uid="{C0203EAF-B4DB-4010-A4F6-054E0CB3AD4D}"/>
    <cellStyle name="Title 3" xfId="24826" hidden="1" xr:uid="{E1FB59E5-7D3E-4F98-9218-67F1561B5C4B}"/>
    <cellStyle name="Title 3" xfId="24859" hidden="1" xr:uid="{96785F19-8380-4EAB-8CB2-D13BC10D51A4}"/>
    <cellStyle name="Title 3" xfId="24892" hidden="1" xr:uid="{1C64E071-EB2E-4EC2-A0D0-C0DC33D2CE79}"/>
    <cellStyle name="Title 3" xfId="24925" hidden="1" xr:uid="{3B597E34-EEEA-4EFC-A543-03C78442CBCB}"/>
    <cellStyle name="Title 3" xfId="24958" hidden="1" xr:uid="{62279C2D-D59C-43C2-9E70-74818527EBE2}"/>
    <cellStyle name="Title 3" xfId="24991" hidden="1" xr:uid="{1D728293-E10C-43F8-B596-31C906C5B0B2}"/>
    <cellStyle name="Title 3" xfId="25024" hidden="1" xr:uid="{87BE28C3-2232-45AD-9C01-77B20A2BC6D3}"/>
    <cellStyle name="Title 3" xfId="25056" hidden="1" xr:uid="{B5FF2CB3-0511-4A5D-B966-A8FF29759EE8}"/>
    <cellStyle name="Title 3" xfId="25089" hidden="1" xr:uid="{E64F4FE0-7FEA-4A90-8D7C-6128C2DC2D99}"/>
    <cellStyle name="Title 3" xfId="25122" hidden="1" xr:uid="{C74DBC25-7A9D-41B1-BC31-886B180719A1}"/>
    <cellStyle name="Title 3" xfId="25155" hidden="1" xr:uid="{ADDB2301-6F3E-4451-820B-9C91906E4B6E}"/>
    <cellStyle name="Title 3" xfId="25188" hidden="1" xr:uid="{011EFD0D-ADC9-4576-BAC4-B27D264970CF}"/>
    <cellStyle name="Title 3" xfId="25221" hidden="1" xr:uid="{61B5E221-2315-4882-A777-FF8AA59E0EB6}"/>
    <cellStyle name="Title 3" xfId="12692" hidden="1" xr:uid="{98F3AC3D-9C94-4022-B236-51E4B061A3CB}"/>
    <cellStyle name="Title 3" xfId="12686" hidden="1" xr:uid="{2B865ADA-4FDE-4D6F-B0F0-A64B28F8F658}"/>
    <cellStyle name="Title 3" xfId="12680" hidden="1" xr:uid="{F0F4841A-40B0-449C-B0D4-65579F20401B}"/>
    <cellStyle name="Title 3" xfId="13090" hidden="1" xr:uid="{897F3E57-03BC-42C7-A27D-F31BF6485EC5}"/>
    <cellStyle name="Title 3" xfId="13087" hidden="1" xr:uid="{859BC02E-5CB2-4A19-9855-AE36B1BA5655}"/>
    <cellStyle name="Title 3" xfId="13084" hidden="1" xr:uid="{209477B2-F408-4A45-8422-40ECAD7A941D}"/>
    <cellStyle name="Title 3" xfId="13081" hidden="1" xr:uid="{2BE9C89D-13DC-447F-AD3E-D91BC85DBA0A}"/>
    <cellStyle name="Title 3" xfId="11101" hidden="1" xr:uid="{2136D994-1BA5-463D-BDDF-C60CC0086A33}"/>
    <cellStyle name="Title 3" xfId="10725" hidden="1" xr:uid="{98B1E4B8-8666-480E-9A18-E734F5BE022F}"/>
    <cellStyle name="Title 3" xfId="21785" hidden="1" xr:uid="{C44EF74F-7C8B-46A9-BED2-0343DA74ECE8}"/>
    <cellStyle name="Title 3" xfId="20700" hidden="1" xr:uid="{F42298F6-F8A2-43DE-8A77-B46C3F13FA38}"/>
    <cellStyle name="Title 3" xfId="19612" hidden="1" xr:uid="{83F543D6-03D5-4D88-851D-B0E956ED1EC8}"/>
    <cellStyle name="Title 3" xfId="18527" hidden="1" xr:uid="{3F8531C5-F398-41EE-89AF-363CF95C3C9D}"/>
    <cellStyle name="Title 3" xfId="13129" hidden="1" xr:uid="{91EBF2B1-FEFC-4394-BCC4-AF3724ECB0E1}"/>
    <cellStyle name="Title 3" xfId="13128" hidden="1" xr:uid="{89AB68A3-7B1D-4685-8507-6B5584BD5122}"/>
    <cellStyle name="Title 3" xfId="13127" hidden="1" xr:uid="{8ACCA7EE-69A0-47F9-A186-C9EDC7E0DB3A}"/>
    <cellStyle name="Title 3" xfId="13196" hidden="1" xr:uid="{F7051A9C-B39B-4253-8A79-B88BE376A083}"/>
    <cellStyle name="Title 3" xfId="11122" hidden="1" xr:uid="{FA7221D6-F1E7-4F4A-A8E1-D259FB83EE6F}"/>
    <cellStyle name="Title 3" xfId="11044" hidden="1" xr:uid="{A3F81621-B626-47A2-AD86-8F94C1B50075}"/>
    <cellStyle name="Title 3" xfId="13323" hidden="1" xr:uid="{E792463F-FB6B-4AE7-B2B8-4197C4BFF646}"/>
    <cellStyle name="Title 3" xfId="12295" hidden="1" xr:uid="{9B0FDC7D-16DA-4771-9757-AF5C46FF062A}"/>
    <cellStyle name="Title 3" xfId="12802" hidden="1" xr:uid="{E5E41D39-166D-4A08-9DDC-2D39841830C1}"/>
    <cellStyle name="Title 3" xfId="13257" hidden="1" xr:uid="{B5C3716F-935E-46C5-B7C2-BEE9C87F8876}"/>
    <cellStyle name="Title 3" xfId="13290" hidden="1" xr:uid="{9A032B36-2F96-45BD-A521-7F18C5032781}"/>
    <cellStyle name="Title 3" xfId="13224" hidden="1" xr:uid="{D79A99F9-2A89-4528-928E-95DF635A3BCF}"/>
    <cellStyle name="Title 3" xfId="13299" hidden="1" xr:uid="{C3D0D038-F964-404D-BE2D-C5A361AB26D5}"/>
    <cellStyle name="Title 3" xfId="24760" hidden="1" xr:uid="{9DD974A8-5A7B-404D-A396-46F2B64962A2}"/>
    <cellStyle name="Title 3" xfId="4331" hidden="1" xr:uid="{574B3B7D-85EB-4FFA-8FAC-A568D20BC5A1}"/>
    <cellStyle name="Title 3" xfId="23522" hidden="1" xr:uid="{460A435B-4C3E-41A8-B677-FCC0A50C92FA}"/>
    <cellStyle name="Title 3" xfId="28478" hidden="1" xr:uid="{4DA355AF-C73F-4314-94DC-D8851A6ABF49}"/>
    <cellStyle name="Title 3" xfId="31263" hidden="1" xr:uid="{47450BAB-B7DD-4FEF-8EF2-7C9E3EC2BAF0}"/>
    <cellStyle name="Title 3" xfId="33393" hidden="1" xr:uid="{C6F69992-CC1E-46B2-B9EC-A7C481108D24}"/>
    <cellStyle name="Title 3" xfId="21484" hidden="1" xr:uid="{3510DB5B-F7DA-4CC7-9A30-A52C514A8BC8}"/>
    <cellStyle name="Title 3" xfId="44333" hidden="1" xr:uid="{44657B81-55CE-440C-9AE0-5F7157AC0663}"/>
    <cellStyle name="Title 3" xfId="13652" hidden="1" xr:uid="{5B14F7B2-C9B5-4442-A3F4-3673055523A7}"/>
    <cellStyle name="Title 3" xfId="13718" hidden="1" xr:uid="{48945483-8394-4621-BA85-407A9C80A9DF}"/>
    <cellStyle name="Title 3" xfId="13817" hidden="1" xr:uid="{424DAA14-286E-4F1E-903F-FF683B66E5BE}"/>
    <cellStyle name="Title 3" xfId="13883" hidden="1" xr:uid="{7753ED85-95F2-4E2D-B9B8-2DD5F413602B}"/>
    <cellStyle name="Title 3" xfId="13916" hidden="1" xr:uid="{4AA6845C-5449-45B0-8277-035ADFA57321}"/>
    <cellStyle name="Title 3" xfId="13949" hidden="1" xr:uid="{827E5AF6-6E5D-4F4D-B810-8D40176515CF}"/>
    <cellStyle name="Title 3" xfId="12780" hidden="1" xr:uid="{D29FC484-DB59-475E-86BA-DCBCEB03DEFF}"/>
    <cellStyle name="Title 3" xfId="12777" hidden="1" xr:uid="{0A44DDDE-93B6-4540-A4CA-DC5F3BC0D245}"/>
    <cellStyle name="Title 3" xfId="11132" hidden="1" xr:uid="{BB319A8D-F0D8-49A8-AC4E-A0181ABD962F}"/>
    <cellStyle name="Title 3" xfId="10957" hidden="1" xr:uid="{A1A3443D-E76D-4FBA-9EE3-D6FE863E31A8}"/>
    <cellStyle name="Title 3" xfId="13406" hidden="1" xr:uid="{593CFC5C-9C54-4CBC-A836-3C75C6791265}"/>
    <cellStyle name="Title 3" xfId="13439" hidden="1" xr:uid="{7DD507F4-6FC4-4E7E-B2E7-FC5F1946077D}"/>
    <cellStyle name="Title 3" xfId="12789" hidden="1" xr:uid="{52781F43-3BF2-4D06-AF5C-C6320FC1496E}"/>
    <cellStyle name="Title 3" xfId="12786" hidden="1" xr:uid="{A6ECC24F-237D-40D6-B7B6-3548ECB12832}"/>
    <cellStyle name="Title 3" xfId="12783" hidden="1" xr:uid="{AB51027C-2329-47D7-A59D-0FF1E2701CA4}"/>
    <cellStyle name="Title 3" xfId="11060" hidden="1" xr:uid="{498976A1-5E03-4BAB-A5E2-681F9782B8A3}"/>
    <cellStyle name="Title 3" xfId="12792" hidden="1" xr:uid="{B2E49E54-BBBD-44A6-88F8-DAC2B2B1B3E8}"/>
    <cellStyle name="Title 3" xfId="13075" hidden="1" xr:uid="{E8545C0A-3AD0-4EA1-9FAD-CB934B0312F8}"/>
    <cellStyle name="Title 3" xfId="12807" hidden="1" xr:uid="{20E1471F-0B4C-42AA-B375-FBD4FF2EBA04}"/>
    <cellStyle name="Title 3" xfId="5646" hidden="1" xr:uid="{F44D06F5-E1B8-4CB4-91F5-AE3C7CB2F5A2}"/>
    <cellStyle name="Title 3" xfId="3969" hidden="1" xr:uid="{5CBFB7D6-1F7D-4DB2-926A-7732E87FC8E2}"/>
    <cellStyle name="Title 3" xfId="8775" hidden="1" xr:uid="{BBC24954-4093-4A7C-9204-54F42B2685E6}"/>
    <cellStyle name="Title 3" xfId="7825" hidden="1" xr:uid="{3F9FC5B8-9006-43E6-BDCA-6B44C3F196DE}"/>
    <cellStyle name="Title 3" xfId="34496" hidden="1" xr:uid="{AAA68A5D-C906-4A5A-9016-D67694E59F0B}"/>
    <cellStyle name="Title 3" xfId="33300" hidden="1" xr:uid="{B894C2F8-26FA-4F25-8C2A-F53AD5C5F1C9}"/>
    <cellStyle name="Title 3" xfId="33375" hidden="1" xr:uid="{3173B9D3-9414-4619-8E00-0D95BB5D984F}"/>
    <cellStyle name="Title 3" xfId="29332" hidden="1" xr:uid="{195E19A3-E45F-4362-82E3-50AD48096091}"/>
    <cellStyle name="Title 3" xfId="29365" hidden="1" xr:uid="{1A875B2E-F460-4A65-BC7D-9BC9C09E33CF}"/>
    <cellStyle name="Title 3" xfId="29397" hidden="1" xr:uid="{AD8F4663-AA53-450C-BAEE-27C32CADC1B4}"/>
    <cellStyle name="Title 3" xfId="29430" hidden="1" xr:uid="{ABBF635B-DDBE-41EF-BB8B-5C6F112181B8}"/>
    <cellStyle name="Title 3" xfId="29462" hidden="1" xr:uid="{564A7CE0-C214-4D3B-9844-022996295739}"/>
    <cellStyle name="Title 3" xfId="29495" hidden="1" xr:uid="{2A23911B-47E5-4C00-BE1C-F05207B6A5DE}"/>
    <cellStyle name="Title 3" xfId="29528" hidden="1" xr:uid="{0EF6D203-9080-4A9F-9944-A08F01ED7913}"/>
    <cellStyle name="Title 3" xfId="29561" hidden="1" xr:uid="{36917DF9-10FD-43EA-8BC7-A7DBB3BD2428}"/>
    <cellStyle name="Title 3" xfId="29594" hidden="1" xr:uid="{F901157F-AE84-48A2-BDDF-EB3C70A5F3F9}"/>
    <cellStyle name="Title 3" xfId="29627" hidden="1" xr:uid="{730A918B-77D0-4498-AADF-B994F674F813}"/>
    <cellStyle name="Title 3" xfId="27867" hidden="1" xr:uid="{45E41FEE-1F04-4B66-AB05-B63AEFBC963D}"/>
    <cellStyle name="Title 3" xfId="21101" hidden="1" xr:uid="{FAD51B6B-503D-4256-A6AA-AE93FFCFFDC3}"/>
    <cellStyle name="Title 3" xfId="29108" hidden="1" xr:uid="{EA962D36-C4F5-4A61-B698-B00BBD0AAF96}"/>
    <cellStyle name="Title 3" xfId="29432" hidden="1" xr:uid="{AD9C9B3D-3B1A-495C-B2FC-51398E060AFE}"/>
    <cellStyle name="Title 3" xfId="29431" hidden="1" xr:uid="{EAC47AE7-3D60-4259-A213-7953056BA397}"/>
    <cellStyle name="Title 3" xfId="29500" hidden="1" xr:uid="{FC8BAEA3-82B6-4ECE-A200-50EFAC9495CE}"/>
    <cellStyle name="Title 3" xfId="29506" hidden="1" xr:uid="{0459C578-36AF-4E68-A6B4-63745422112E}"/>
    <cellStyle name="Title 3" xfId="29603" hidden="1" xr:uid="{C452FF48-6406-4AFB-897F-97E311CE50BF}"/>
    <cellStyle name="Title 3" xfId="28063" hidden="1" xr:uid="{7E7213BF-AF0D-47B2-9B80-1C572DF86965}"/>
    <cellStyle name="Title 3" xfId="28030" hidden="1" xr:uid="{D74B336D-AA76-4604-9DEA-C1F77DA1E1CC}"/>
    <cellStyle name="Title 3" xfId="28995" hidden="1" xr:uid="{35A4B189-D802-4D28-A8B4-B95428EE55A4}"/>
    <cellStyle name="Title 3" xfId="28992" hidden="1" xr:uid="{D3C44878-AC55-4981-A2F8-9D38940B5117}"/>
    <cellStyle name="Title 3" xfId="28989" hidden="1" xr:uid="{6ED28F3E-9DD8-421B-9DD9-3AC41FC1780E}"/>
    <cellStyle name="Title 3" xfId="28986" hidden="1" xr:uid="{696C5AC7-1E40-433E-83A2-3FF19B2523D2}"/>
    <cellStyle name="Title 3" xfId="29395" hidden="1" xr:uid="{0F9F159E-4440-4A5D-B27D-4D20CAA12DFF}"/>
    <cellStyle name="Title 3" xfId="29392" hidden="1" xr:uid="{69305AFE-3394-4E30-BA59-D3E791882F20}"/>
    <cellStyle name="Title 3" xfId="13685" hidden="1" xr:uid="{1ECB4C9A-3BE4-4539-97A5-90345F9DC610}"/>
    <cellStyle name="Title 3" xfId="12394" hidden="1" xr:uid="{881FE33C-255B-4EEA-B486-02172452847F}"/>
    <cellStyle name="Title 3" xfId="32977" hidden="1" xr:uid="{06709294-CA9A-4362-BD6E-A5B540A467C9}"/>
    <cellStyle name="Title 3" xfId="36756" hidden="1" xr:uid="{1D332691-80FD-4091-ACE4-C44F59A704D1}"/>
    <cellStyle name="Title 3" xfId="19172" hidden="1" xr:uid="{435D1DF5-899C-445D-967C-83D3D68EA8E1}"/>
    <cellStyle name="Title 3" xfId="10172" hidden="1" xr:uid="{53ADB28C-EC3A-4289-9998-4B5FC4BE4C6B}"/>
    <cellStyle name="Title 3" xfId="37418" hidden="1" xr:uid="{CDAFAE3A-2706-4546-9761-9334E9A74E7D}"/>
    <cellStyle name="Title 3" xfId="2879" hidden="1" xr:uid="{993869B2-80BB-4E9D-AACC-86CB53D22FCD}"/>
    <cellStyle name="Title 3" xfId="36996" hidden="1" xr:uid="{EB2EED62-EAF5-40AF-AA21-1B1EC1C54356}"/>
    <cellStyle name="Title 3" xfId="14839" hidden="1" xr:uid="{C2321FA4-25F6-4274-84FE-8FEE7021FD39}"/>
    <cellStyle name="Title 3" xfId="5674" hidden="1" xr:uid="{64CC17F5-2FBE-41B9-ABA7-002E3448D387}"/>
    <cellStyle name="Title 3" xfId="27196" hidden="1" xr:uid="{F6B4F921-0968-44C0-A478-5E50B2F7001D}"/>
    <cellStyle name="Title 3" xfId="33343" hidden="1" xr:uid="{572F3B2C-E233-4A5D-997E-1955D06F1064}"/>
    <cellStyle name="Title 3" xfId="39129" hidden="1" xr:uid="{692ED1D7-B296-48F2-8541-FBBC902317DE}"/>
    <cellStyle name="Title 3" xfId="39240" hidden="1" xr:uid="{28B3D9F9-BB83-43CD-B142-53056D63DCE4}"/>
    <cellStyle name="Title 3" xfId="39268" hidden="1" xr:uid="{0A20F786-AE5A-4E17-958B-F11F87FDEDF8}"/>
    <cellStyle name="Title 3" xfId="39296" hidden="1" xr:uid="{4440C583-85CF-4772-B911-868284939FD3}"/>
    <cellStyle name="Title 3" xfId="39212" hidden="1" xr:uid="{22A3A2FB-DC96-414A-B66A-B5F28B5DCBDA}"/>
    <cellStyle name="Title 3" xfId="39352" hidden="1" xr:uid="{2C6B7050-80F6-4C69-9078-4595DE977BFB}"/>
    <cellStyle name="Title 3" xfId="37034" hidden="1" xr:uid="{AF393DF2-4F20-453D-8FAF-BC299E756310}"/>
    <cellStyle name="Title 3" xfId="37037" hidden="1" xr:uid="{62643A44-917B-4EE3-8E05-B8BCF1EE54A5}"/>
    <cellStyle name="Title 3" xfId="37055" hidden="1" xr:uid="{30E9D224-FBD6-4660-A62D-27EE55089563}"/>
    <cellStyle name="Title 3" xfId="37138" hidden="1" xr:uid="{325B21E8-8C4A-4CD8-A454-91BCD0E1EE27}"/>
    <cellStyle name="Title 3" xfId="37166" hidden="1" xr:uid="{7B9F1B6D-E4F8-42FC-B7F1-0999619CB623}"/>
    <cellStyle name="Title 3" xfId="37083" hidden="1" xr:uid="{F5F2C964-DD6C-4A1E-9EB7-B6BDFFE640FB}"/>
    <cellStyle name="Title 3" xfId="37222" hidden="1" xr:uid="{64947C75-C0AC-4737-9667-0F60FCDFD7A3}"/>
    <cellStyle name="Title 3" xfId="37250" hidden="1" xr:uid="{ACCBDEBA-713B-49B3-BE89-927D11C5B6CB}"/>
    <cellStyle name="Title 3" xfId="37221" hidden="1" xr:uid="{CEE70D57-88D9-49EE-979E-76327DB991A0}"/>
    <cellStyle name="Title 3" xfId="37278" hidden="1" xr:uid="{F844A40D-75AD-43AB-982E-9569314C76EC}"/>
    <cellStyle name="Title 3" xfId="1910" hidden="1" xr:uid="{46EEB215-BAEC-444A-B160-9295F3501C11}"/>
    <cellStyle name="Title 3" xfId="37362" hidden="1" xr:uid="{865C16BA-911A-450F-9877-289DF9CBA1C3}"/>
    <cellStyle name="Title 3" xfId="37390" hidden="1" xr:uid="{E84631A4-42D2-4E43-A252-EC6966081ABD}"/>
    <cellStyle name="Title 3" xfId="37474" hidden="1" xr:uid="{8A70DDB0-E4E4-4940-8E90-617B400E9253}"/>
    <cellStyle name="Title 3" xfId="37502" hidden="1" xr:uid="{EDFD9E45-83C8-4604-A9F7-6FD8BB9E85CE}"/>
    <cellStyle name="Title 3" xfId="37473" hidden="1" xr:uid="{BAC47D6F-EDCA-4973-AEB6-9E25BE4B96EA}"/>
    <cellStyle name="Title 3" xfId="37530" hidden="1" xr:uid="{FAF13236-F36A-4162-AC6B-75C9E3345A2D}"/>
    <cellStyle name="Title 3" xfId="37647" hidden="1" xr:uid="{EB2EF83A-289A-4CC3-9DB1-D5D735405CAF}"/>
    <cellStyle name="Title 3" xfId="37591" hidden="1" xr:uid="{746931BD-2173-4AAC-B4ED-FC92A76C55E7}"/>
    <cellStyle name="Title 3" xfId="37703" hidden="1" xr:uid="{9E9CE23F-6D2D-492C-9CD6-14511F6F40DD}"/>
    <cellStyle name="Title 3" xfId="37759" hidden="1" xr:uid="{08BEEBE2-D049-4C7D-B69E-191BCBF4D866}"/>
    <cellStyle name="Title 3" xfId="37787" hidden="1" xr:uid="{7725656A-EA46-4210-BCF8-E82691E84A41}"/>
    <cellStyle name="Title 3" xfId="37017" hidden="1" xr:uid="{019C3F22-352A-45D5-88AB-1451C43CEFA1}"/>
    <cellStyle name="Title 3" xfId="37018" hidden="1" xr:uid="{C3F8D127-7B4E-47DB-A123-08B5E21472B6}"/>
    <cellStyle name="Title 3" xfId="37019" hidden="1" xr:uid="{ADD5EC2D-5829-408B-8CBE-FBD569B01C9F}"/>
    <cellStyle name="Title 3" xfId="15944" hidden="1" xr:uid="{345DCCAD-1B2E-45B4-826F-8EE904EE8859}"/>
    <cellStyle name="Title 3" xfId="14221" hidden="1" xr:uid="{F6742FEE-EF40-4BD8-87D9-7DD089A0C35D}"/>
    <cellStyle name="Title 3" xfId="19335" hidden="1" xr:uid="{C2CBC33A-2BE6-4A9B-A84C-27EDF43FB7EA}"/>
    <cellStyle name="Title 3" xfId="9166" hidden="1" xr:uid="{A464EC27-934C-474C-A40B-E548BF6DFF52}"/>
    <cellStyle name="Title 3" xfId="9110" hidden="1" xr:uid="{CD285C2F-0A9F-46B2-A0AB-6A24652B8F48}"/>
    <cellStyle name="Title 3" xfId="9250" hidden="1" xr:uid="{C1DC7944-08B2-4631-B728-19504ABCD7A3}"/>
    <cellStyle name="Title 3" xfId="3522" hidden="1" xr:uid="{1BC71D2D-9E22-4DE8-8CCA-02FFC7D7C9BF}"/>
    <cellStyle name="Title 3" xfId="3550" hidden="1" xr:uid="{C15223E6-5EA9-4D21-AC9D-C6ED74593E12}"/>
    <cellStyle name="Title 3" xfId="3521" hidden="1" xr:uid="{B8BE9468-08E5-4581-AAF0-AF97B9EF06CC}"/>
    <cellStyle name="Title 3" xfId="3578" hidden="1" xr:uid="{EDE233BC-83E9-4C1F-A48E-82411946DA18}"/>
    <cellStyle name="Title 3" xfId="3633" hidden="1" xr:uid="{253BACE3-0794-4FE6-A258-E7D77FAF57CC}"/>
    <cellStyle name="Title 3" xfId="3717" hidden="1" xr:uid="{FA6C2836-AE51-482A-926A-45A4738084C5}"/>
    <cellStyle name="Title 3" xfId="3661" hidden="1" xr:uid="{E2B7AA9F-8BFF-481E-A83E-E0D0B505C5EA}"/>
    <cellStyle name="Title 3" xfId="3801" hidden="1" xr:uid="{4032F5D3-A545-4D9F-AC35-C0705D86A97D}"/>
    <cellStyle name="Title 3" xfId="3829" hidden="1" xr:uid="{0CA53530-7964-4EDF-ABD6-4271F269C483}"/>
    <cellStyle name="Title 3" xfId="3800" hidden="1" xr:uid="{45A0C6F5-9F5C-4292-933C-E7017DDBD26B}"/>
    <cellStyle name="Title 3" xfId="3857" hidden="1" xr:uid="{E10D6B6A-E26E-49C5-BC96-70005C0B4DAF}"/>
    <cellStyle name="Title 3" xfId="2542" hidden="1" xr:uid="{5470A778-1F5F-46BC-9589-2EF51E42198F}"/>
    <cellStyle name="Title 3" xfId="3885" hidden="1" xr:uid="{6C807A32-120D-4985-B669-E39EE2624DB2}"/>
    <cellStyle name="Title 3" xfId="3913" hidden="1" xr:uid="{11488A72-7991-4397-B96E-B94DEC77061D}"/>
    <cellStyle name="Title 3" xfId="4053" hidden="1" xr:uid="{715AC7A3-93D6-415E-AE91-6D2394439616}"/>
    <cellStyle name="Title 3" xfId="4081" hidden="1" xr:uid="{DA0D1F24-F45F-4DF8-AD5C-9AC573036173}"/>
    <cellStyle name="Title 3" xfId="26917" hidden="1" xr:uid="{D21D9564-BCB5-46CC-BB30-040976FCA9AC}"/>
    <cellStyle name="Title 3" xfId="26914" hidden="1" xr:uid="{1644BB9F-C710-4DFF-9D44-391E938F12E6}"/>
    <cellStyle name="Title 3" xfId="25446" hidden="1" xr:uid="{E73B0D7E-B01F-43A7-BD6E-21FC4ED4A214}"/>
    <cellStyle name="Title 3" xfId="16397" hidden="1" xr:uid="{41584B6A-B956-4FFD-B77D-8958AAE54B32}"/>
    <cellStyle name="Title 3" xfId="27242" hidden="1" xr:uid="{90646089-504B-47E1-A640-B6045120B774}"/>
    <cellStyle name="Title 3" xfId="27541" hidden="1" xr:uid="{71D70460-EC32-4515-AEB8-1B33B7BB2EF6}"/>
    <cellStyle name="Title 3" xfId="27574" hidden="1" xr:uid="{E144F18B-EC23-4FB0-9B8F-A00A544711A1}"/>
    <cellStyle name="Title 3" xfId="27607" hidden="1" xr:uid="{11BB207D-1872-42F3-AE10-1E82A8EE3CC7}"/>
    <cellStyle name="Title 3" xfId="27673" hidden="1" xr:uid="{343AB996-C7D7-41A8-AD5B-B01D02DF70BC}"/>
    <cellStyle name="Title 3" xfId="27706" hidden="1" xr:uid="{6D6BB857-9D8C-4908-8980-FDC2147A1A83}"/>
    <cellStyle name="Title 3" xfId="27886" hidden="1" xr:uid="{223CED79-1C6F-475A-AB78-38BF5428DE16}"/>
    <cellStyle name="Title 3" xfId="27919" hidden="1" xr:uid="{AE8057FB-B1A5-4844-A6C6-74D0F19DA9B2}"/>
    <cellStyle name="Title 3" xfId="27985" hidden="1" xr:uid="{6001D120-D89B-40CE-B21E-46A787B0B9A5}"/>
    <cellStyle name="Title 3" xfId="28018" hidden="1" xr:uid="{F3487856-8609-4DAD-B764-B3061DBF3BEF}"/>
    <cellStyle name="Title 3" xfId="28051" hidden="1" xr:uid="{3017B316-E5E5-4B5B-9A6E-DC5992620659}"/>
    <cellStyle name="Title 3" xfId="28084" hidden="1" xr:uid="{D6E1216A-B25F-4866-BA6C-367E9F6F0AF0}"/>
    <cellStyle name="Title 3" xfId="28150" hidden="1" xr:uid="{FF739DAF-931D-4E4B-88ED-1D72DAFEF888}"/>
    <cellStyle name="Title 3" xfId="28183" hidden="1" xr:uid="{C682349D-F25D-4F78-B564-96947376F1DC}"/>
    <cellStyle name="Title 3" xfId="28216" hidden="1" xr:uid="{F2A5C892-6EF0-4808-98C3-04C036AC2743}"/>
    <cellStyle name="Title 3" xfId="28282" hidden="1" xr:uid="{1811CF39-DD7D-4409-901C-D1CAA146F89F}"/>
    <cellStyle name="Title 3" xfId="28314" hidden="1" xr:uid="{C0B7A831-0353-455A-9DF6-DB01B0FEB29B}"/>
    <cellStyle name="Title 3" xfId="28347" hidden="1" xr:uid="{6B703996-AB47-43E7-BA50-3206FD296210}"/>
    <cellStyle name="Title 3" xfId="25858" hidden="1" xr:uid="{BB3D28CD-B838-42C5-9420-4BB30F8BFAE6}"/>
    <cellStyle name="Title 3" xfId="26829" hidden="1" xr:uid="{5827C718-54D4-4BA3-9CD2-9104587E3803}"/>
    <cellStyle name="Title 3" xfId="26826" hidden="1" xr:uid="{35F05FC2-9011-41B2-9C3C-F77F61E520EE}"/>
    <cellStyle name="Title 3" xfId="13871" hidden="1" xr:uid="{85009233-0DEA-41A7-B583-F72F26A96DC7}"/>
    <cellStyle name="Title 3" xfId="39967" hidden="1" xr:uid="{B16699E8-0835-40B4-9667-B1F3B3D194B7}"/>
    <cellStyle name="Title 3" xfId="31065" hidden="1" xr:uid="{EBFDF275-DF80-4560-AD62-4D508B5ED213}"/>
    <cellStyle name="Title 3" xfId="40358" hidden="1" xr:uid="{F633F222-A480-4F8A-AD9B-98531445141C}"/>
    <cellStyle name="Title 3" xfId="40274" hidden="1" xr:uid="{8A2D56CE-6743-41AA-AA33-08A93FEFE434}"/>
    <cellStyle name="Title 3" xfId="40414" hidden="1" xr:uid="{FA4CF098-FB98-4B8F-8F34-11CA2B9456D8}"/>
    <cellStyle name="Title 3" xfId="40442" hidden="1" xr:uid="{44B715AA-72D4-4299-BB75-08A3D0D2B339}"/>
    <cellStyle name="Title 3" xfId="40413" hidden="1" xr:uid="{60DEEEF4-E569-48C4-821A-C446239997DB}"/>
    <cellStyle name="Title 3" xfId="40470" hidden="1" xr:uid="{E6E5D91F-018D-4262-88C5-00AD3A1C1F8C}"/>
    <cellStyle name="Title 3" xfId="18400" hidden="1" xr:uid="{064F7355-BFFA-4ECB-ACC3-7001466D279A}"/>
    <cellStyle name="Title 3" xfId="18532" hidden="1" xr:uid="{8CB44649-4FDF-4CF6-B757-296DFB10F693}"/>
    <cellStyle name="Title 3" xfId="18565" hidden="1" xr:uid="{EBC757E2-1D3D-4BCD-94CB-749DC72FD67B}"/>
    <cellStyle name="Title 3" xfId="18598" hidden="1" xr:uid="{C11989D5-5C87-4621-8341-FA215C8DE8D9}"/>
    <cellStyle name="Title 3" xfId="18631" hidden="1" xr:uid="{CE886C18-529B-4D26-A84B-92D6AFCE499E}"/>
    <cellStyle name="Title 3" xfId="18664" hidden="1" xr:uid="{765F238D-87CE-4016-A875-5AB21B562DC3}"/>
    <cellStyle name="Title 3" xfId="18697" hidden="1" xr:uid="{CFB51391-AEB3-4E6D-B4B4-922BD1A1FCB3}"/>
    <cellStyle name="Title 3" xfId="18730" hidden="1" xr:uid="{8E6B9E7E-3784-476B-B5E9-8FFF37A298CC}"/>
    <cellStyle name="Title 3" xfId="18763" hidden="1" xr:uid="{3770CC2A-EB30-4A8A-967E-157B31ADAE5D}"/>
    <cellStyle name="Title 3" xfId="10915" hidden="1" xr:uid="{0BBB32D7-4AED-4DFA-B212-C267EFC1590A}"/>
    <cellStyle name="Title 3" xfId="18242" hidden="1" xr:uid="{B836B62E-6F21-4232-A44F-2E0537E33BDA}"/>
    <cellStyle name="Title 3" xfId="18569" hidden="1" xr:uid="{784D9FB2-5B7E-4AD1-A590-F7F4D227B41E}"/>
    <cellStyle name="Title 3" xfId="18567" hidden="1" xr:uid="{1A081C60-6FC7-4889-866B-65976F18F0B4}"/>
    <cellStyle name="Title 3" xfId="18566" hidden="1" xr:uid="{5CAD8F11-9F90-40F7-81BD-D09A04839E12}"/>
    <cellStyle name="Title 3" xfId="24651" hidden="1" xr:uid="{8DB2CBF4-DFA7-4C29-AEF8-C94E55CF6534}"/>
    <cellStyle name="Title 3" xfId="13126" hidden="1" xr:uid="{02C5D54D-83C4-4379-A4B9-27DF71156460}"/>
    <cellStyle name="Title 3" xfId="11218" hidden="1" xr:uid="{16719496-7544-4EA8-8F93-A505C1B66624}"/>
    <cellStyle name="Title 3" xfId="31112" hidden="1" xr:uid="{864D54DD-6DE2-442D-B2DF-5BBE8BCE71E3}"/>
    <cellStyle name="Title 3" xfId="3269" hidden="1" xr:uid="{BDEBBB79-A116-460F-A1B3-4876B1FA14E4}"/>
    <cellStyle name="Title 3" xfId="18521" hidden="1" xr:uid="{FB28D2D9-F7AF-4CE0-8353-4A888FCB5B66}"/>
    <cellStyle name="Title 3" xfId="29434" hidden="1" xr:uid="{155717EB-ABAB-46B3-9E6A-B76596686CEA}"/>
    <cellStyle name="Title 3" xfId="14279" hidden="1" xr:uid="{06F0D423-F993-4E1D-A411-6C7ADA89BE59}"/>
    <cellStyle name="Title 3" xfId="14968" hidden="1" xr:uid="{F05F17BC-E6C5-44F7-8982-BA3CFE451EEE}"/>
    <cellStyle name="Title 3" xfId="36451" hidden="1" xr:uid="{A958E628-9F20-4E7D-A979-7A2D9CEBAD8F}"/>
    <cellStyle name="Title 3" xfId="32100" hidden="1" xr:uid="{A24DB388-C6AC-4277-9D90-8EB1FD67C51E}"/>
    <cellStyle name="Title 3" xfId="28306" hidden="1" xr:uid="{99FFE651-4ABE-40B4-B63D-39D495B56E1E}"/>
    <cellStyle name="Title 3" xfId="28303" hidden="1" xr:uid="{EBBBC426-412B-4E17-9992-27EEC0AE1FBD}"/>
    <cellStyle name="Title 3" xfId="28015" hidden="1" xr:uid="{84AE7D72-1D31-45C5-86B2-299F32A1BC86}"/>
    <cellStyle name="Title 3" xfId="28009" hidden="1" xr:uid="{3ABF210E-9E6D-469D-96F7-0D950192BEEF}"/>
    <cellStyle name="Title 3" xfId="28006" hidden="1" xr:uid="{E36CFE31-E0FC-4F07-AA6E-A3218451D5B7}"/>
    <cellStyle name="Title 3" xfId="28003" hidden="1" xr:uid="{88A0FECD-CA7A-4AE7-9000-8D9AEFB1098A}"/>
    <cellStyle name="Title 3" xfId="26532" hidden="1" xr:uid="{FA9F6A6C-8C2B-452F-B77D-FCE899B85B66}"/>
    <cellStyle name="Title 3" xfId="17485" hidden="1" xr:uid="{AEA5E962-2307-4324-8E83-A734B60CCC59}"/>
    <cellStyle name="Title 3" xfId="28328" hidden="1" xr:uid="{5BD3034E-2E2F-46B7-8E77-EC71128CBEAA}"/>
    <cellStyle name="Title 3" xfId="28627" hidden="1" xr:uid="{552A2696-FE06-4F2D-B211-1743C8066AC4}"/>
    <cellStyle name="Title 3" xfId="28660" hidden="1" xr:uid="{7300D249-72B7-4324-BB69-30C8CD10A972}"/>
    <cellStyle name="Title 3" xfId="28726" hidden="1" xr:uid="{5D7451C2-C375-4E9F-B96F-E161E6A087E7}"/>
    <cellStyle name="Title 3" xfId="28759" hidden="1" xr:uid="{959CE9F5-7ADD-42D8-BA23-C2090AC7C658}"/>
    <cellStyle name="Title 3" xfId="28792" hidden="1" xr:uid="{BF9CBB9A-A28B-41F5-88F7-CDC594B766E2}"/>
    <cellStyle name="Title 3" xfId="28871" hidden="1" xr:uid="{DB422BA9-A4A0-428E-97DB-67E1FB1795D0}"/>
    <cellStyle name="Title 3" xfId="17015" hidden="1" xr:uid="{C1BE9730-E3AA-4120-AE43-5379E48D2806}"/>
    <cellStyle name="Title 3" xfId="17048" hidden="1" xr:uid="{93166FFA-8455-42E2-9433-6BACA8D4471A}"/>
    <cellStyle name="Title 3" xfId="17114" hidden="1" xr:uid="{451E29C3-CD66-4335-9C35-0466ACC232E5}"/>
    <cellStyle name="Title 3" xfId="17180" hidden="1" xr:uid="{66DAF363-B330-4796-8E09-B477BC1F1EDC}"/>
    <cellStyle name="Title 3" xfId="17213" hidden="1" xr:uid="{022A8088-9005-481B-A487-4224300B243B}"/>
    <cellStyle name="Title 3" xfId="17246" hidden="1" xr:uid="{9FAD1195-18B8-43F5-9370-7CFA24C8EFB4}"/>
    <cellStyle name="Title 3" xfId="17279" hidden="1" xr:uid="{53E2FFE1-BD45-4E0D-ABA5-5C1D38A0E89A}"/>
    <cellStyle name="Title 3" xfId="17345" hidden="1" xr:uid="{BAD0E928-6CFB-4E8E-B965-0E355E121658}"/>
    <cellStyle name="Title 3" xfId="17411" hidden="1" xr:uid="{C68BBED2-EC76-4C14-944C-56BD591FE690}"/>
    <cellStyle name="Title 3" xfId="17444" hidden="1" xr:uid="{F17E0CB0-4CCA-4440-B0FD-CE79FCB19572}"/>
    <cellStyle name="Title 3" xfId="20642" hidden="1" xr:uid="{2F10CBB0-A531-4878-B291-D9F7D7ED0D41}"/>
    <cellStyle name="Title 3" xfId="40135" hidden="1" xr:uid="{46F4BC16-9BA4-4CB8-A79C-30D8C052B730}"/>
    <cellStyle name="Title 3" xfId="16370" hidden="1" xr:uid="{FFF0E883-3F72-4211-A8E3-F6EDCCD28BDF}"/>
    <cellStyle name="Title 3" xfId="16703" hidden="1" xr:uid="{54F59ECF-5CCB-42F6-93F3-E886B88BA143}"/>
    <cellStyle name="Title 3" xfId="16736" hidden="1" xr:uid="{0C5F2D38-43F4-4086-9083-B62831A22DA8}"/>
    <cellStyle name="Title 3" xfId="16835" hidden="1" xr:uid="{63C4D023-69ED-40DD-B31C-DA95FEEB9910}"/>
    <cellStyle name="Title 3" xfId="16916" hidden="1" xr:uid="{97410B67-158A-4628-908D-92F6F7B2F401}"/>
    <cellStyle name="Title 3" xfId="16949" hidden="1" xr:uid="{61221C97-2707-45CD-8690-28566815175B}"/>
    <cellStyle name="Title 3" xfId="16982" hidden="1" xr:uid="{E4AEEC48-C8B1-405C-A0BE-294B612EC03A}"/>
    <cellStyle name="Title 3" xfId="16041" hidden="1" xr:uid="{896F19CE-AB09-4B7B-A06E-FB2F08CE44A3}"/>
    <cellStyle name="Title 3" xfId="14570" hidden="1" xr:uid="{B70FE319-C99E-45FC-885C-C3AD47FD3058}"/>
    <cellStyle name="Title 3" xfId="12273" hidden="1" xr:uid="{F8324328-5FF3-4F3B-B7FA-497E371A5D92}"/>
    <cellStyle name="Title 3" xfId="16047" hidden="1" xr:uid="{8598EF7D-1FDE-4402-91AC-28EACE3759DA}"/>
    <cellStyle name="Title 3" xfId="16044" hidden="1" xr:uid="{A741F6F3-FB44-478B-BE44-F86F72EFFF62}"/>
    <cellStyle name="Title 3" xfId="16050" hidden="1" xr:uid="{55A9F973-AD65-48A0-83A9-0C05728E8000}"/>
    <cellStyle name="Title 3" xfId="17378" hidden="1" xr:uid="{00E42C56-214D-4D64-9DD3-EF469A00384E}"/>
    <cellStyle name="Title 3" xfId="21794" hidden="1" xr:uid="{957C9FD0-664C-48D9-BE09-4AD75A608B8A}"/>
    <cellStyle name="Title 3" xfId="21763" hidden="1" xr:uid="{7F35AA9C-DBA8-42EC-A8ED-CCAC7015FEA3}"/>
    <cellStyle name="Title 3" xfId="24416" hidden="1" xr:uid="{CE1FDD07-DD65-426E-AAE9-9C0CF17D33B5}"/>
    <cellStyle name="Title 3" xfId="38430" hidden="1" xr:uid="{380B586C-EC95-4475-8226-DB40460C2EC7}"/>
    <cellStyle name="Title 3" xfId="41281" hidden="1" xr:uid="{A34D043A-F411-4F07-821E-CB2AC5359150}"/>
    <cellStyle name="Title 3" xfId="18135" hidden="1" xr:uid="{9A7B3D8E-C66A-45C6-A167-2A3AEFAD5891}"/>
    <cellStyle name="Title 3" xfId="25846" hidden="1" xr:uid="{8AC231C4-13C0-4E3F-8971-E3CFD1E5340B}"/>
    <cellStyle name="Title 3" xfId="36757" hidden="1" xr:uid="{67B2FCCE-597A-4392-8A4A-31251709E93A}"/>
    <cellStyle name="Title 3" xfId="16104" hidden="1" xr:uid="{653DE485-A2C7-4477-8EBE-ADD27DCB5651}"/>
    <cellStyle name="Title 3" xfId="16071" hidden="1" xr:uid="{CCBA9643-BC70-4E37-8E0E-7B48242438D8}"/>
    <cellStyle name="Title 3" xfId="17044" hidden="1" xr:uid="{0B39BCA0-9423-42DD-BF59-3DA4DF33A5B9}"/>
    <cellStyle name="Title 3" xfId="17041" hidden="1" xr:uid="{B7DDD8FA-E278-4585-96F4-524FEA54ACD4}"/>
    <cellStyle name="Title 3" xfId="17038" hidden="1" xr:uid="{53C27535-A396-4801-8210-12FEEB32E664}"/>
    <cellStyle name="Title 3" xfId="17035" hidden="1" xr:uid="{EC232BFF-6D21-42C6-9D9D-CA103BADCACF}"/>
    <cellStyle name="Title 3" xfId="17032" hidden="1" xr:uid="{E74E0FEF-5379-4AAC-84C2-2259325EDC7E}"/>
    <cellStyle name="Title 3" xfId="17442" hidden="1" xr:uid="{A7ACA6A9-E056-4629-BD72-7082A3B7CB32}"/>
    <cellStyle name="Title 3" xfId="17436" hidden="1" xr:uid="{A00B42D1-9F0E-4BA2-821F-2BB51FEF8FF9}"/>
    <cellStyle name="Title 3" xfId="17433" hidden="1" xr:uid="{E2AEDB88-5FA0-46AF-B1D9-A601280C69A5}"/>
    <cellStyle name="Title 3" xfId="17675" hidden="1" xr:uid="{AE476263-C2BF-4BEB-8EC0-DBE4546B8FD9}"/>
    <cellStyle name="Title 3" xfId="11089" hidden="1" xr:uid="{5FBB1DDC-608A-43EC-B377-20A8A844EBE3}"/>
    <cellStyle name="Title 3" xfId="17154" hidden="1" xr:uid="{E924EAC7-F281-4A84-ACBB-DDEB0605058F}"/>
    <cellStyle name="Title 3" xfId="17481" hidden="1" xr:uid="{B81DAE05-366E-4336-9348-D2697646A2DC}"/>
    <cellStyle name="Title 3" xfId="17479" hidden="1" xr:uid="{E1AFFF6E-1CC7-4C21-92ED-6283601C6595}"/>
    <cellStyle name="Title 3" xfId="17478" hidden="1" xr:uid="{BBF7C071-3565-4B11-A078-E389C2EDC20D}"/>
    <cellStyle name="Title 3" xfId="17576" hidden="1" xr:uid="{B568CF41-FA2D-45EF-B671-7C8333459F18}"/>
    <cellStyle name="Title 3" xfId="17609" hidden="1" xr:uid="{BA8FF39F-8A61-42F1-996A-5ACA4600F81C}"/>
    <cellStyle name="Title 3" xfId="17642" hidden="1" xr:uid="{0469D9B1-2EC2-489F-A344-944B09FBA8CC}"/>
    <cellStyle name="Title 3" xfId="17510" hidden="1" xr:uid="{4C5DAC2E-80AA-49A1-9421-87470C38456C}"/>
    <cellStyle name="Title 3" xfId="17543" hidden="1" xr:uid="{69BB7956-5EF7-46A4-8605-E9DC4C351E06}"/>
    <cellStyle name="Title 3" xfId="17477" hidden="1" xr:uid="{B33D60AA-B4C0-4D2B-8BE7-E952A2E82C36}"/>
    <cellStyle name="Title 3" xfId="17791" hidden="1" xr:uid="{2E1984F7-0C85-486C-BA9F-E1D516A120E1}"/>
    <cellStyle name="Title 3" xfId="41342" hidden="1" xr:uid="{8A61A52A-E140-47AE-A7DD-3966F2DCCE0F}"/>
    <cellStyle name="Title 3" xfId="18466" hidden="1" xr:uid="{6576EA06-AE31-46FA-93ED-BEDEC0D0618C}"/>
    <cellStyle name="Title 3" xfId="21187" hidden="1" xr:uid="{A0FD24C1-F0A6-4244-8CE5-FF1A99093D48}"/>
    <cellStyle name="Title 3" xfId="23965" hidden="1" xr:uid="{8FEBAEAC-7E97-4064-9A4A-CA858A910464}"/>
    <cellStyle name="Title 3" xfId="37815" hidden="1" xr:uid="{B2C7ED26-C496-4BB6-9AFB-0C458E1B8050}"/>
    <cellStyle name="Title 3" xfId="15303" hidden="1" xr:uid="{3D190101-C346-414E-AC53-CE0BAFA4685A}"/>
    <cellStyle name="Title 3" xfId="23573" hidden="1" xr:uid="{5271E40A-5E3C-4D45-97F7-FC033CC02E5E}"/>
    <cellStyle name="Title 3" xfId="43886" hidden="1" xr:uid="{3CD93104-88DF-4F74-991A-236BE7D4D316}"/>
    <cellStyle name="Title 3" xfId="43857" hidden="1" xr:uid="{CE019F8E-B9C4-4A8D-981D-9068759E6902}"/>
    <cellStyle name="Title 3" xfId="44025" hidden="1" xr:uid="{0735DBB8-AE3A-4A2F-9864-7C3B5E20F9BB}"/>
    <cellStyle name="Title 3" xfId="44053" hidden="1" xr:uid="{F85732D4-97F8-4DC0-8DE5-FCE7762509A0}"/>
    <cellStyle name="Title 3" xfId="44081" hidden="1" xr:uid="{97EEF1B9-1F47-46EB-B7D2-42F441460442}"/>
    <cellStyle name="Title 3" xfId="44137" hidden="1" xr:uid="{FF07BF81-19D7-4FB2-B41A-F96151A769E0}"/>
    <cellStyle name="Title 3" xfId="44165" hidden="1" xr:uid="{1281DCAE-4423-4852-B124-E4C5FE96940D}"/>
    <cellStyle name="Title 3" xfId="44136" hidden="1" xr:uid="{A7BCC5AA-BD41-4FDB-A899-6D54F69A37D5}"/>
    <cellStyle name="Title 3" xfId="44193" hidden="1" xr:uid="{1C8D24B6-C9BE-4002-887D-56BE08159520}"/>
    <cellStyle name="Title 3" xfId="41283" hidden="1" xr:uid="{C6FA98AF-2800-4F91-BA7C-05B5AD377A91}"/>
    <cellStyle name="Title 3" xfId="44277" hidden="1" xr:uid="{84F15ABE-3FF0-4748-8C6E-C877BDE9AAF8}"/>
    <cellStyle name="Title 3" xfId="44221" hidden="1" xr:uid="{FF6F6904-3015-47F2-A124-AA5392FB8D76}"/>
    <cellStyle name="Title 3" xfId="44305" hidden="1" xr:uid="{68555F1D-293F-4C26-995B-4F724C21C822}"/>
    <cellStyle name="Title 3" xfId="44249" hidden="1" xr:uid="{4FB81448-62F7-46C8-B66E-0229338D55A0}"/>
    <cellStyle name="Title 3" xfId="44389" hidden="1" xr:uid="{04CB7B7F-FDA3-4999-B589-D92F49646C35}"/>
    <cellStyle name="Title 3" xfId="44417" hidden="1" xr:uid="{F1A79670-BD7D-44A2-8A3A-E2C9AA9C9764}"/>
    <cellStyle name="Title 3" xfId="44388" hidden="1" xr:uid="{9E27956A-37F7-4114-9C9A-9B953DF8FF2C}"/>
    <cellStyle name="Title 3" xfId="41284" hidden="1" xr:uid="{9FD342FB-0103-4D4E-B9F3-F296DA2DEEBF}"/>
    <cellStyle name="Title 3" xfId="42796" hidden="1" xr:uid="{8A3B0278-7CD4-4D2D-B092-FA7E5F42B974}"/>
    <cellStyle name="Title 3" xfId="41929" hidden="1" xr:uid="{5D3AF630-2E18-457B-B136-46BF55E762A6}"/>
    <cellStyle name="Title 3" xfId="41001" hidden="1" xr:uid="{F2D325EA-3D51-49BE-AA56-A76A9B7BD2CC}"/>
    <cellStyle name="Title 3" xfId="39995" hidden="1" xr:uid="{03489AE7-FC06-4632-8D3B-5D5D8231EE61}"/>
    <cellStyle name="Title 3" xfId="38289" hidden="1" xr:uid="{24932E4B-A0B4-4C5E-A4E1-DD4389FDE441}"/>
    <cellStyle name="Title 3" xfId="37008" hidden="1" xr:uid="{A4BC3006-EF12-4E4D-BE59-19B74C8043A3}"/>
    <cellStyle name="Title 3" xfId="21481" hidden="1" xr:uid="{C0E2920B-9F6C-4935-94E6-CFAA09F80CE0}"/>
    <cellStyle name="Title 3" xfId="20010" hidden="1" xr:uid="{105BD0C7-E2BA-446B-8EE7-E71E5192CAD4}"/>
    <cellStyle name="Title 3" xfId="10975" hidden="1" xr:uid="{934EEDA8-FE74-442D-ADD6-936795438947}"/>
    <cellStyle name="Title 3" xfId="22110" hidden="1" xr:uid="{B935BD1B-0FC2-4AD4-AF1E-88F86D5438B5}"/>
    <cellStyle name="Title 3" xfId="22176" hidden="1" xr:uid="{C2E61BCB-E395-4637-B1DA-533AF2580258}"/>
    <cellStyle name="Title 3" xfId="22209" hidden="1" xr:uid="{0EF726F9-73A1-4ACB-809C-9D951F5B2589}"/>
    <cellStyle name="Title 3" xfId="22242" hidden="1" xr:uid="{DDB6281E-0A26-456C-B72A-0C6068E89578}"/>
    <cellStyle name="Title 3" xfId="22275" hidden="1" xr:uid="{C73772B7-E3BB-4E09-9359-117D3AB18D92}"/>
    <cellStyle name="Title 3" xfId="22356" hidden="1" xr:uid="{8C81D7AD-7BFB-4452-ADD5-C7C39A91D3EC}"/>
    <cellStyle name="Title 3" xfId="22388" hidden="1" xr:uid="{93A0C43E-28D1-4FB4-A904-A475BDBB4CD5}"/>
    <cellStyle name="Title 3" xfId="22421" hidden="1" xr:uid="{F1D866AC-21D6-4164-B0ED-736BD4CAF4E0}"/>
    <cellStyle name="Title 3" xfId="22454" hidden="1" xr:uid="{70129B8C-7BA8-4268-8AE1-BAAC5A33E903}"/>
    <cellStyle name="Title 3" xfId="22487" hidden="1" xr:uid="{CF6C3C21-79D8-4865-AC51-D0E6D867B286}"/>
    <cellStyle name="Title 3" xfId="22520" hidden="1" xr:uid="{BF260598-F2D9-4D04-BCDD-47CFD0BEA0EB}"/>
    <cellStyle name="Title 3" xfId="22586" hidden="1" xr:uid="{4C6C2E6F-DA1C-4BB6-B1DE-39294070B105}"/>
    <cellStyle name="Title 3" xfId="22619" hidden="1" xr:uid="{3F8652F1-8C75-495E-956D-808F09F1FCBA}"/>
    <cellStyle name="Title 3" xfId="22652" hidden="1" xr:uid="{FE659155-B125-4F19-9EE1-129A6B3BB8E2}"/>
    <cellStyle name="Title 3" xfId="22685" hidden="1" xr:uid="{0041FBFB-DA41-4265-910F-C55AA233E14B}"/>
    <cellStyle name="Title 3" xfId="22718" hidden="1" xr:uid="{2A1EA8F5-47CA-4E65-94F3-F07C865F2CF3}"/>
    <cellStyle name="Title 3" xfId="22751" hidden="1" xr:uid="{BD70C15E-45BC-40E7-B930-AAC4B53E82AD}"/>
    <cellStyle name="Title 3" xfId="22784" hidden="1" xr:uid="{5E88402F-E28E-4416-9536-8E696B1A16F1}"/>
    <cellStyle name="Title 3" xfId="22817" hidden="1" xr:uid="{B1023820-AF62-43A8-98C7-645AA35CCFD5}"/>
    <cellStyle name="Title 3" xfId="22850" hidden="1" xr:uid="{F60400C7-0411-4AD9-9DA2-E9E1AE45AD90}"/>
    <cellStyle name="Title 3" xfId="22883" hidden="1" xr:uid="{B437C9E3-63A8-4C0E-9149-ADC02321841F}"/>
    <cellStyle name="Title 3" xfId="22916" hidden="1" xr:uid="{9A02EC88-8960-46E2-BF33-672D13162304}"/>
    <cellStyle name="Title 3" xfId="22982" hidden="1" xr:uid="{05D09E05-FA95-4A4A-B109-4073E47FEF95}"/>
    <cellStyle name="Title 3" xfId="22949" hidden="1" xr:uid="{0A676C2D-E391-4914-8A18-E2247F159141}"/>
    <cellStyle name="Title 3" xfId="17480" hidden="1" xr:uid="{5FC38F21-A861-46B2-85CD-88A9D09A9413}"/>
    <cellStyle name="Title 3" xfId="41566" hidden="1" xr:uid="{0F5FA611-701C-4ADB-A099-B7E853B5394A}"/>
    <cellStyle name="Title 3" xfId="19158" hidden="1" xr:uid="{ACC000F7-C8AE-4D62-9329-779F672DA47E}"/>
    <cellStyle name="Title 3" xfId="29386" hidden="1" xr:uid="{A4B38AD0-DB15-422D-81B3-D78513D5D2D8}"/>
    <cellStyle name="Title 3" xfId="14387" hidden="1" xr:uid="{3C1F9A70-B8B1-4ECB-84B0-EBDCC1EC938D}"/>
    <cellStyle name="Title 3" xfId="15648" hidden="1" xr:uid="{9F6D85C7-7425-4308-9465-ADDAF2C6314C}"/>
    <cellStyle name="Title 3" xfId="25737" hidden="1" xr:uid="{B1C9951B-C39F-4192-A8FD-C76F4210B6FB}"/>
    <cellStyle name="Title 3" xfId="33809" hidden="1" xr:uid="{47ADCE76-E778-4271-B32C-A79514DC8111}"/>
    <cellStyle name="Title 3" xfId="32631" hidden="1" xr:uid="{1A28C8F3-8DAE-44C2-A06E-26EBBECAEDB0}"/>
    <cellStyle name="Title 3" xfId="11284" hidden="1" xr:uid="{2F9E6FB6-7196-4B11-8AC2-BF3CACDE7159}"/>
    <cellStyle name="Title 3" xfId="30070" hidden="1" xr:uid="{1AAD4BBB-7D2F-4BB4-8F2D-6BFF18C17CEB}"/>
    <cellStyle name="Title 3" xfId="42600" hidden="1" xr:uid="{0CAF2E2F-1D8D-440D-A437-F04F0C3F9D54}"/>
    <cellStyle name="Title 3" xfId="37027" hidden="1" xr:uid="{F74AE411-3838-44C8-A292-1E3A11B971C3}"/>
    <cellStyle name="Title 3" xfId="9725" hidden="1" xr:uid="{EF78D5CE-3243-4420-B371-C077D94626AD}"/>
    <cellStyle name="Title 3" xfId="9641" hidden="1" xr:uid="{7B908E6B-37A5-47B9-89B5-9A19DB776A44}"/>
    <cellStyle name="Title 3" xfId="9781" hidden="1" xr:uid="{379844A7-3218-4FA1-B4B4-22F36AB99028}"/>
    <cellStyle name="Title 3" xfId="9809" hidden="1" xr:uid="{5FBBCE82-69A0-46F6-9501-3FA280D47372}"/>
    <cellStyle name="Title 3" xfId="9837" hidden="1" xr:uid="{A445400C-138F-4C05-991D-FCA3E673948C}"/>
    <cellStyle name="Title 3" xfId="7459" hidden="1" xr:uid="{29D2E253-C384-4E07-9BAC-764DC1BA6D88}"/>
    <cellStyle name="Title 3" xfId="9921" hidden="1" xr:uid="{DB057623-D81C-49D1-8E78-FD899E516A2D}"/>
    <cellStyle name="Title 3" xfId="9865" hidden="1" xr:uid="{DC9A718E-12DA-4309-A7AF-E51564464F4E}"/>
    <cellStyle name="Title 3" xfId="9949" hidden="1" xr:uid="{40EBD6EF-02EC-4E61-9F3F-6A7D7084FF51}"/>
    <cellStyle name="Title 3" xfId="9977" hidden="1" xr:uid="{9FF95E45-9010-474E-AD5C-A1F390C09046}"/>
    <cellStyle name="Title 3" xfId="9893" hidden="1" xr:uid="{8F60BE0B-65EE-48BF-A70C-BE289E5E6213}"/>
    <cellStyle name="Title 3" xfId="10033" hidden="1" xr:uid="{6E4A76FA-BC3B-4C58-8C0A-52F678FAED86}"/>
    <cellStyle name="Title 3" xfId="10061" hidden="1" xr:uid="{39C06BD1-39A6-48DB-8C0E-5444626E06AB}"/>
    <cellStyle name="Title 3" xfId="10032" hidden="1" xr:uid="{11069E6C-2C22-4CE5-95BA-3CDF6D305BED}"/>
    <cellStyle name="Title 3" xfId="10200" hidden="1" xr:uid="{7E1AE2C6-D586-4950-96E1-9FEA84A4E786}"/>
    <cellStyle name="Title 3" xfId="10144" hidden="1" xr:uid="{FDB147E9-96C1-4674-B8A0-80C9DAAB4E48}"/>
    <cellStyle name="Title 3" xfId="10228" hidden="1" xr:uid="{1D44A32D-E7DA-4AF1-AC57-AA731ACAFE09}"/>
    <cellStyle name="Title 3" xfId="10256" hidden="1" xr:uid="{95A036A9-97A6-43DF-82EC-744226F301B3}"/>
    <cellStyle name="Title 3" xfId="10312" hidden="1" xr:uid="{60110705-E4F4-448F-9179-E2A43830C7E0}"/>
    <cellStyle name="Title 3" xfId="10340" hidden="1" xr:uid="{FA92F8D0-AD46-42E5-8DAC-C46827845225}"/>
    <cellStyle name="Title 3" xfId="10311" hidden="1" xr:uid="{7400C1FE-2467-446C-808D-30787FDFB655}"/>
    <cellStyle name="Title 3" xfId="10368" hidden="1" xr:uid="{9624391C-5D2F-4C72-9F47-F687A2678FEE}"/>
    <cellStyle name="Title 3" xfId="7458" hidden="1" xr:uid="{AB7895AB-66DE-43F9-9F3D-30B2860DDE3B}"/>
    <cellStyle name="Title 3" xfId="10452" hidden="1" xr:uid="{D50C93CE-68F0-4405-8EE9-CF100D8A9A19}"/>
    <cellStyle name="Title 3" xfId="10396" hidden="1" xr:uid="{05E44EEA-99B8-4611-BBD3-74E12370B7EA}"/>
    <cellStyle name="Title 3" xfId="10508" hidden="1" xr:uid="{1CE9C265-C063-49F1-BD0C-FB7A7E2F281E}"/>
    <cellStyle name="Title 3" xfId="10424" hidden="1" xr:uid="{B51C6776-6199-459B-BD81-C067A9046FEA}"/>
    <cellStyle name="Title 3" xfId="10564" hidden="1" xr:uid="{D4EB2FD1-4F20-48FE-9DD2-771E18AE83F1}"/>
    <cellStyle name="Title 3" xfId="10592" hidden="1" xr:uid="{9430E442-8A9F-4BC0-98E4-0CFCEC90AAFC}"/>
    <cellStyle name="Title 3" xfId="32671" hidden="1" xr:uid="{2CEB7BF8-2F9E-429F-A04A-7967267235AB}"/>
    <cellStyle name="Title 3" xfId="18515" hidden="1" xr:uid="{5A74D0BE-D7D1-4A96-AF5D-085F6615E353}"/>
    <cellStyle name="Title 3" xfId="14246" hidden="1" xr:uid="{4E3AC61A-5951-4BA3-9AAB-FC9BE771B409}"/>
    <cellStyle name="Title 3" xfId="37560" hidden="1" xr:uid="{6026A2B5-7B69-43F0-8EE9-4304319554CE}"/>
    <cellStyle name="Title 3" xfId="40554" hidden="1" xr:uid="{01B867A0-3DA6-42F9-AA10-D6B3AFDE0CB8}"/>
    <cellStyle name="Title 3" xfId="40498" hidden="1" xr:uid="{00EE8F53-D3A2-4AD6-B819-4561018784C0}"/>
    <cellStyle name="Title 3" xfId="40582" hidden="1" xr:uid="{01A8DAFC-461E-44C9-8652-5C07893CF6B0}"/>
    <cellStyle name="Title 3" xfId="40610" hidden="1" xr:uid="{9B79B5AA-3E77-4443-B6A9-7BB87AD363B8}"/>
    <cellStyle name="Title 3" xfId="40526" hidden="1" xr:uid="{F5CED911-C698-4114-B160-0CE6AE1A7636}"/>
    <cellStyle name="Title 3" xfId="40666" hidden="1" xr:uid="{709D9399-33F9-4A43-84AB-C6C1A9D5068A}"/>
    <cellStyle name="Title 3" xfId="40665" hidden="1" xr:uid="{F981F6F9-4057-4FC5-B6C1-D5A53BB56C56}"/>
    <cellStyle name="Title 3" xfId="40833" hidden="1" xr:uid="{361EFF46-4BFD-427E-A47F-5963F4F78A79}"/>
    <cellStyle name="Title 3" xfId="40777" hidden="1" xr:uid="{BF729FF0-D35A-4F73-86D6-ABE6022A3216}"/>
    <cellStyle name="Title 3" xfId="22553" hidden="1" xr:uid="{3E9BA045-2081-4132-B436-E786CA9D5069}"/>
    <cellStyle name="Title 3" xfId="14856" hidden="1" xr:uid="{FABEF1EA-26EC-45B9-811F-EA4475A376DC}"/>
    <cellStyle name="Title 3" xfId="15263" hidden="1" xr:uid="{7CF498FB-59AB-4464-92E5-433318376F93}"/>
    <cellStyle name="Title 3" xfId="15260" hidden="1" xr:uid="{DCB9E3BA-9262-429A-8C4A-BE9133719BBD}"/>
    <cellStyle name="Title 3" xfId="15257" hidden="1" xr:uid="{B5FEDC7F-460A-458F-908E-D3EE02D30AFF}"/>
    <cellStyle name="Title 3" xfId="15254" hidden="1" xr:uid="{2E840CF7-1F4B-4F44-941B-AE92A9981C2D}"/>
    <cellStyle name="Title 3" xfId="15251" hidden="1" xr:uid="{A6F6FE96-9208-46BA-AA9B-DA36EE594E99}"/>
    <cellStyle name="Title 3" xfId="36463" hidden="1" xr:uid="{CF8126E1-5ED0-4D6E-9850-D4CD12DABFAD}"/>
    <cellStyle name="Title 3" xfId="42153" hidden="1" xr:uid="{48D37EBD-C13E-4AD7-A38D-5C215F04BAA6}"/>
    <cellStyle name="Title 3" xfId="42097" hidden="1" xr:uid="{D673A8FD-9257-414C-BA47-BDBF8F20B229}"/>
    <cellStyle name="Title 3" xfId="42181" hidden="1" xr:uid="{54DDBB47-646A-46C1-AFDA-50C7C71C1217}"/>
    <cellStyle name="Title 3" xfId="42209" hidden="1" xr:uid="{6892BC7A-7056-43D8-9B08-2D9E1CFB0DD6}"/>
    <cellStyle name="Title 3" xfId="42125" hidden="1" xr:uid="{3F955894-3D11-4476-B681-AD9AB55B1C48}"/>
    <cellStyle name="Title 3" xfId="42265" hidden="1" xr:uid="{923F8DA0-9325-4CD0-9DC9-0543B6559F9C}"/>
    <cellStyle name="Title 3" xfId="42293" hidden="1" xr:uid="{09E8B316-6510-41FE-B90D-030F0294737F}"/>
    <cellStyle name="Title 3" xfId="33453" hidden="1" xr:uid="{0175A6B8-2221-4EF8-B4D0-5703C6DA9620}"/>
    <cellStyle name="Title 3" xfId="33420" hidden="1" xr:uid="{BB04C2F7-BE41-4874-BB3A-81E1597D5625}"/>
    <cellStyle name="Title 3" xfId="34359" hidden="1" xr:uid="{02311232-2D83-461B-A234-C1934A8B474D}"/>
    <cellStyle name="Title 3" xfId="34356" hidden="1" xr:uid="{20172B6B-06BE-4AFB-9183-C0AEC03D4DF0}"/>
    <cellStyle name="Title 3" xfId="34353" hidden="1" xr:uid="{CF029086-F96A-468A-ADBA-0599E3C3130C}"/>
    <cellStyle name="Title 3" xfId="34350" hidden="1" xr:uid="{8C1CAC52-274D-4F3A-8279-CAE848A19E1F}"/>
    <cellStyle name="Title 3" xfId="34756" hidden="1" xr:uid="{0E53A9EA-A34F-4A26-B7C1-141A01F969DC}"/>
    <cellStyle name="Title 3" xfId="34750" hidden="1" xr:uid="{753E28C4-6195-4A2A-8691-44839DB70688}"/>
    <cellStyle name="Title 3" xfId="34747" hidden="1" xr:uid="{1E5BBEE6-57AB-489B-8754-A69136D4C4E3}"/>
    <cellStyle name="Title 3" xfId="34744" hidden="1" xr:uid="{429EFBE0-057F-47E8-B4AC-E1C36075CBA3}"/>
    <cellStyle name="Title 3" xfId="31021" hidden="1" xr:uid="{BB7D5C46-D519-4E38-82B7-D84FF1EE9BDF}"/>
    <cellStyle name="Title 3" xfId="34457" hidden="1" xr:uid="{4C722963-2ACF-4169-B210-397DCE782981}"/>
    <cellStyle name="Title 3" xfId="34451" hidden="1" xr:uid="{B4C2B72D-0108-474E-9903-A0D4CD1AA9D9}"/>
    <cellStyle name="Title 3" xfId="34445" hidden="1" xr:uid="{BACECADA-F84B-484E-8595-FED9921E713D}"/>
    <cellStyle name="Title 3" xfId="24011" hidden="1" xr:uid="{830996CB-B4C9-4E15-AFBD-ADC17803B934}"/>
    <cellStyle name="Title 3" xfId="34770" hidden="1" xr:uid="{56B71DE8-836B-48B2-975A-2E343A09E6C4}"/>
    <cellStyle name="Title 3" xfId="35058" hidden="1" xr:uid="{75E2F763-30C5-4692-81D7-514881313B5D}"/>
    <cellStyle name="Title 3" xfId="35120" hidden="1" xr:uid="{07689494-CC34-44DD-BF20-153F8110852D}"/>
    <cellStyle name="Title 3" xfId="35152" hidden="1" xr:uid="{AB85DDEB-BD8E-4231-B8CC-DF7F7E92D9D6}"/>
    <cellStyle name="Title 3" xfId="35183" hidden="1" xr:uid="{80A2C7A4-F2D1-43E0-87C4-369E38636686}"/>
    <cellStyle name="Title 3" xfId="35215" hidden="1" xr:uid="{BDC589C3-B558-4D24-953A-18C95C53B8C9}"/>
    <cellStyle name="Title 3" xfId="35276" hidden="1" xr:uid="{3D60A1D1-8A71-4E2B-A919-6F684C3D5840}"/>
    <cellStyle name="Title 3" xfId="21544" hidden="1" xr:uid="{119CE92D-29EB-40F1-98D9-F2706CF427FC}"/>
    <cellStyle name="Title 3" xfId="37558" hidden="1" xr:uid="{39063435-38E2-4164-8732-C7DB07F38F4B}"/>
    <cellStyle name="Title 3" xfId="38374" hidden="1" xr:uid="{CC41DE21-B919-4FBD-A370-1AFBC6D12E05}"/>
    <cellStyle name="Title 3" xfId="38458" hidden="1" xr:uid="{608C491F-477D-43E7-B153-DA3885AE6C4B}"/>
    <cellStyle name="Title 3" xfId="38486" hidden="1" xr:uid="{2BFFE853-9C7F-4D25-9018-7B94B7B25044}"/>
    <cellStyle name="Title 3" xfId="38402" hidden="1" xr:uid="{F9D0D5A5-1615-4D20-A9EB-0086BA0BD075}"/>
    <cellStyle name="Title 3" xfId="38542" hidden="1" xr:uid="{65E294D5-4BF1-4528-AA6B-FCE856813FDA}"/>
    <cellStyle name="Title 3" xfId="38570" hidden="1" xr:uid="{DCA1A7BB-97A1-46D6-BD0A-4A76A4E4808A}"/>
    <cellStyle name="Title 3" xfId="31251" hidden="1" xr:uid="{37B2AFC2-8075-4911-A1D1-113E10279204}"/>
    <cellStyle name="Title 3" xfId="31248" hidden="1" xr:uid="{1044DF92-72DF-45D5-9997-992D09DFD613}"/>
    <cellStyle name="Title 3" xfId="31245" hidden="1" xr:uid="{EE666610-6405-444A-8100-B97D2FCB9FF7}"/>
    <cellStyle name="Title 3" xfId="20749" hidden="1" xr:uid="{E97B0A71-0071-4429-AADF-E72521A350FE}"/>
    <cellStyle name="Title 3" xfId="31572" hidden="1" xr:uid="{1A0116FB-0ACE-4509-8493-69869A41CA4A}"/>
    <cellStyle name="Title 3" xfId="31871" hidden="1" xr:uid="{9B3FBD89-B1A5-49C0-BB48-1C2E98267122}"/>
    <cellStyle name="Title 3" xfId="31937" hidden="1" xr:uid="{EA12607F-574D-4FA8-B3F8-FE99658B0031}"/>
    <cellStyle name="Title 3" xfId="31969" hidden="1" xr:uid="{4D158199-1C7C-4533-845C-365C91CEED6C}"/>
    <cellStyle name="Title 3" xfId="32034" hidden="1" xr:uid="{8E04C859-EFC8-4298-9D5B-E65000714A87}"/>
    <cellStyle name="Title 3" xfId="31544" hidden="1" xr:uid="{06166E6D-9757-4DEB-8996-53DEC0FF6012}"/>
    <cellStyle name="Title 3" xfId="29389" hidden="1" xr:uid="{69D17E5A-669E-4884-B1A0-D085C6993118}"/>
    <cellStyle name="Title 3" xfId="27226" hidden="1" xr:uid="{9C881E9B-8667-4C22-AF51-DFCF1D142DFF}"/>
    <cellStyle name="Title 3" xfId="42404" hidden="1" xr:uid="{9ACE5EFD-F537-44F9-8952-F772B912AFCE}"/>
    <cellStyle name="Title 3" xfId="42544" hidden="1" xr:uid="{1E8CE775-FA7F-43A1-98E4-1DB7C092DFFB}"/>
    <cellStyle name="Title 3" xfId="42572" hidden="1" xr:uid="{AD30DF2F-994F-49DD-B93D-A5BD542F029D}"/>
    <cellStyle name="Title 3" xfId="41285" hidden="1" xr:uid="{C383FE98-9FC8-475C-8075-23DEE724ED85}"/>
    <cellStyle name="Title 3" xfId="42684" hidden="1" xr:uid="{51E64BF5-A9E2-4C3E-8EB9-EB43D525DD7E}"/>
    <cellStyle name="Title 3" xfId="42628" hidden="1" xr:uid="{0A134E6A-D03E-4E20-8900-D7061DFA5A23}"/>
    <cellStyle name="Title 3" xfId="42712" hidden="1" xr:uid="{5217C7BC-49D4-4331-968B-203EB8227B28}"/>
    <cellStyle name="Title 3" xfId="42656" hidden="1" xr:uid="{658AF1CE-D959-4668-A672-81F65AE56BBE}"/>
    <cellStyle name="Title 3" xfId="42824" hidden="1" xr:uid="{EB5AF265-6A9F-4C18-A85C-ABDE396D1264}"/>
    <cellStyle name="Title 3" xfId="42795" hidden="1" xr:uid="{2438DCBA-372A-45F5-A43D-55BFA723E063}"/>
    <cellStyle name="Title 3" xfId="42852" hidden="1" xr:uid="{F59D0EC1-B686-458A-8CC1-90C54C42AA14}"/>
    <cellStyle name="Title 3" xfId="19311" hidden="1" xr:uid="{0FC4235E-D0AE-44D8-B661-2CE21434752A}"/>
    <cellStyle name="Title 3" xfId="24383" hidden="1" xr:uid="{88DF0615-44CE-481D-9B26-E9E7CBC7B2E5}"/>
    <cellStyle name="Title 3" xfId="24449" hidden="1" xr:uid="{049BACD3-4EDD-465B-9C77-BBA9C6D0D1FD}"/>
    <cellStyle name="Title 3" xfId="24530" hidden="1" xr:uid="{9295F8B6-5FC6-40F3-A1A5-2D03AF03084F}"/>
    <cellStyle name="Title 3" xfId="22480" hidden="1" xr:uid="{1921DFA8-C046-46C2-9C9F-0BD65918FD59}"/>
    <cellStyle name="Title 3" xfId="39380" hidden="1" xr:uid="{47052821-137F-427F-8EE5-FB14E302C540}"/>
    <cellStyle name="Title 3" xfId="39351" hidden="1" xr:uid="{EABB0188-122E-47F8-B44A-66041D8F159D}"/>
    <cellStyle name="Title 3" xfId="39408" hidden="1" xr:uid="{B7476547-7E93-4DE2-B058-D7A2A135FA15}"/>
    <cellStyle name="Title 3" xfId="28903" hidden="1" xr:uid="{6B9EBA18-A80D-415A-8D3C-F091AD314C24}"/>
    <cellStyle name="Title 3" xfId="28936" hidden="1" xr:uid="{176F642D-6282-49F8-B94E-44E384C244A0}"/>
    <cellStyle name="Title 3" xfId="28969" hidden="1" xr:uid="{A6347F05-4B64-4447-88BB-C868D654D0A7}"/>
    <cellStyle name="Title 3" xfId="29002" hidden="1" xr:uid="{8307EE5B-87C5-4D9D-9291-C1226AE7B019}"/>
    <cellStyle name="Title 3" xfId="29068" hidden="1" xr:uid="{4B6E49F0-2E3C-46EE-9F89-56F023003980}"/>
    <cellStyle name="Title 3" xfId="29101" hidden="1" xr:uid="{57693BC2-6F99-45B4-9CEB-A003DD22C356}"/>
    <cellStyle name="Title 3" xfId="29167" hidden="1" xr:uid="{D0ED7553-9E6B-4387-BBE0-868647D68F8C}"/>
    <cellStyle name="Title 3" xfId="29200" hidden="1" xr:uid="{8885857F-92A6-4224-AD92-F26AECE356A0}"/>
    <cellStyle name="Title 3" xfId="29233" hidden="1" xr:uid="{BE1B8EF4-1360-4449-B71E-2AAC0E77F455}"/>
    <cellStyle name="Title 3" xfId="29266" hidden="1" xr:uid="{967BC2EE-AFFF-47E9-807A-6F35BF9CF0D2}"/>
    <cellStyle name="Title 3" xfId="29299" hidden="1" xr:uid="{5B59FE00-F371-4213-A76A-916657789C2E}"/>
    <cellStyle name="Title 3" xfId="28693" hidden="1" xr:uid="{43D088FF-6537-420C-A984-EE1AFA74E1C9}"/>
    <cellStyle name="Title 3" xfId="24360" hidden="1" xr:uid="{4ECD6BBB-6868-4297-BAF0-70316E505927}"/>
    <cellStyle name="Title 3" xfId="13078" hidden="1" xr:uid="{7BA3C7F0-F537-4227-AF3E-548B26BDA191}"/>
    <cellStyle name="Title 3" xfId="9390" hidden="1" xr:uid="{B581ED12-B9AE-44C4-B27F-6B0D67B54E51}"/>
    <cellStyle name="Title 3" xfId="38821" hidden="1" xr:uid="{82A898B0-F75C-4A74-97A0-FCC20104B2A6}"/>
    <cellStyle name="Title 3" xfId="38849" hidden="1" xr:uid="{9907267D-B463-4E7A-B28E-01ABCFC681F4}"/>
    <cellStyle name="Title 3" xfId="38877" hidden="1" xr:uid="{0DC1C3FA-6D13-4836-9F0A-39639D478E1D}"/>
    <cellStyle name="Title 3" xfId="38961" hidden="1" xr:uid="{992FEE62-60BC-4E04-86D7-BA0DDEEF4828}"/>
    <cellStyle name="Title 3" xfId="38905" hidden="1" xr:uid="{1ADC3796-DB82-49EC-860B-36EE15E82357}"/>
    <cellStyle name="Title 3" xfId="38989" hidden="1" xr:uid="{529E8E28-30B8-4103-9694-3A673EAE919E}"/>
    <cellStyle name="Title 3" xfId="39017" hidden="1" xr:uid="{37ED8F8B-E340-451E-B81A-7F10A7229BB2}"/>
    <cellStyle name="Title 3" xfId="38933" hidden="1" xr:uid="{E1746389-7C96-425C-9391-C18E95618B4F}"/>
    <cellStyle name="Title 3" xfId="39073" hidden="1" xr:uid="{E12F94A0-850E-4423-A721-B349A886590B}"/>
    <cellStyle name="Title 3" xfId="17312" hidden="1" xr:uid="{1AFC68F5-5E1A-4A2F-A45D-C2548C1A2ACC}"/>
    <cellStyle name="Title 3" xfId="21829" hidden="1" xr:uid="{2EA64240-CB91-422A-9490-89D0B431EDB0}"/>
    <cellStyle name="Title 3" xfId="21862" hidden="1" xr:uid="{409ED7E4-B56A-4821-9D71-E78C14C9792A}"/>
    <cellStyle name="Title 3" xfId="21895" hidden="1" xr:uid="{7AA141FB-03CE-4AA8-8BE3-52CF57ED4D4A}"/>
    <cellStyle name="Title 3" xfId="21928" hidden="1" xr:uid="{8022BF23-E55A-4246-BAF0-7B5F3441F7A4}"/>
    <cellStyle name="Title 3" xfId="19634" hidden="1" xr:uid="{B6B07E01-ED18-4137-8CB0-6584C6DB8AA3}"/>
    <cellStyle name="Title 3" xfId="40302" hidden="1" xr:uid="{63A6CCC3-A435-4EDC-8C41-D9D270F4FC98}"/>
    <cellStyle name="Title 3" xfId="40246" hidden="1" xr:uid="{A5746F1D-E619-4FAF-AF7B-4CAF5463151B}"/>
    <cellStyle name="Title 3" xfId="40330" hidden="1" xr:uid="{5E3E6B9D-11E7-4F6A-B32F-E09722DB7E14}"/>
    <cellStyle name="Title 3" xfId="25912" hidden="1" xr:uid="{A58C9BA2-A252-44A1-8069-33571ED3BD2B}"/>
    <cellStyle name="Title 3" xfId="25945" hidden="1" xr:uid="{2AE57658-DC6A-4307-9499-FF4A514E52C0}"/>
    <cellStyle name="Title 3" xfId="25978" hidden="1" xr:uid="{A809E9B9-D552-424C-A02E-48BF7EDA9279}"/>
    <cellStyle name="Title 3" xfId="26011" hidden="1" xr:uid="{7C931E71-5BA5-4318-8B10-C3BF7E8970FF}"/>
    <cellStyle name="Title 3" xfId="26044" hidden="1" xr:uid="{01FDBEC7-9E66-4AEB-B86C-3EF166CEB898}"/>
    <cellStyle name="Title 3" xfId="26077" hidden="1" xr:uid="{AD1939DE-62EA-4E8B-8D2E-1F3277CDE25E}"/>
    <cellStyle name="Title 3" xfId="26110" hidden="1" xr:uid="{B57F1458-8A8E-4CAC-8972-CFF2E8D3931B}"/>
    <cellStyle name="Title 3" xfId="26142" hidden="1" xr:uid="{C01DB7AA-5229-4281-AB4B-B5333E911DBD}"/>
    <cellStyle name="Title 3" xfId="26175" hidden="1" xr:uid="{A5529CCC-2182-41AC-A19D-B0EB2A91F848}"/>
    <cellStyle name="Title 3" xfId="26208" hidden="1" xr:uid="{C6D6B021-22BA-4745-AF3A-194C7C2CE35A}"/>
    <cellStyle name="Title 3" xfId="26241" hidden="1" xr:uid="{DCB6E35C-7ECB-4FB3-B0C0-ADD3827FFEC7}"/>
    <cellStyle name="Title 3" xfId="26274" hidden="1" xr:uid="{3472BBA3-0F8F-4023-9A23-446FAD606963}"/>
    <cellStyle name="Title 3" xfId="26307" hidden="1" xr:uid="{582F8ED0-0A27-45CB-A7D3-5698985ED0E4}"/>
    <cellStyle name="Title 3" xfId="26340" hidden="1" xr:uid="{6AC9B7E7-5552-47A3-8BDB-D214D03502A2}"/>
    <cellStyle name="Title 3" xfId="26373" hidden="1" xr:uid="{1D9BFCA1-8740-44D2-A107-6C15EE56A21F}"/>
    <cellStyle name="Title 3" xfId="25813" hidden="1" xr:uid="{DBD4E69B-710C-4055-8ADE-4C5F3E7ED726}"/>
    <cellStyle name="Title 3" xfId="12285" hidden="1" xr:uid="{38033746-67F1-4845-A2B8-C2BFBE7E0FB6}"/>
    <cellStyle name="Title 3" xfId="4584" hidden="1" xr:uid="{B5DE7BCB-DDAA-45B6-AF06-AC6F54C72770}"/>
    <cellStyle name="Title 3" xfId="39632" hidden="1" xr:uid="{ACE46F36-ECAE-4A26-938D-820B53605A8D}"/>
    <cellStyle name="Title 3" xfId="39603" hidden="1" xr:uid="{B6254E9D-F2FA-45AF-AD21-00691806CDDF}"/>
    <cellStyle name="Title 3" xfId="39660" hidden="1" xr:uid="{6A6029A2-537D-416D-B849-6A384AAADE01}"/>
    <cellStyle name="Title 3" xfId="39771" hidden="1" xr:uid="{916DD0F5-5BBF-4632-81BB-6997E416E337}"/>
    <cellStyle name="Title 3" xfId="39715" hidden="1" xr:uid="{1BE263E1-85ED-4147-9931-8EC10AA9C101}"/>
    <cellStyle name="Title 3" xfId="39799" hidden="1" xr:uid="{9A7D119A-AF61-4CBE-8CB7-D80C29FD4854}"/>
    <cellStyle name="Title 3" xfId="36441" hidden="1" xr:uid="{32517320-5E5C-48D9-9E4C-4E4EE608B793}"/>
    <cellStyle name="Title 3" xfId="18636" hidden="1" xr:uid="{C1F8A161-78A6-49D1-A24F-E8647DCFA5BC}"/>
    <cellStyle name="Title 3" xfId="18642" hidden="1" xr:uid="{34262E73-5348-4509-BD65-A578632C3FFB}"/>
    <cellStyle name="Title 3" xfId="18739" hidden="1" xr:uid="{9EB1D6B2-45AD-4D7B-8F2B-F731DF2F5F48}"/>
    <cellStyle name="Title 3" xfId="17192" hidden="1" xr:uid="{8AFBDEE1-D487-454E-B73D-1EB375264059}"/>
    <cellStyle name="Title 3" xfId="17159" hidden="1" xr:uid="{8F03E55E-1518-4B2D-BBDD-48FDFA950615}"/>
    <cellStyle name="Title 3" xfId="17147" hidden="1" xr:uid="{7A36D340-D0F3-40F9-9272-BBE42AEDDBBE}"/>
    <cellStyle name="Title 3" xfId="41057" hidden="1" xr:uid="{AE8773A0-6FF5-4348-8F3B-EB9AC2283421}"/>
    <cellStyle name="Title 3" xfId="41197" hidden="1" xr:uid="{CB042B5A-1093-4E10-97C6-A381BFE4FF2D}"/>
    <cellStyle name="Title 3" xfId="41225" hidden="1" xr:uid="{2A05FF18-FAE9-46E9-B774-1E7597A368C8}"/>
    <cellStyle name="Title 3" xfId="41196" hidden="1" xr:uid="{96E5F81D-93B9-4CBF-A359-142CC3AE0EB5}"/>
    <cellStyle name="Title 3" xfId="41253" hidden="1" xr:uid="{D0C2985F-60D4-4E79-BE44-A8AFA08591B3}"/>
    <cellStyle name="Title 3" xfId="41370" hidden="1" xr:uid="{59020493-A9AB-46CB-90E3-486F87F01218}"/>
    <cellStyle name="Title 3" xfId="41314" hidden="1" xr:uid="{5DE4B7E2-771F-4E8D-B3DC-BBE1563E8E77}"/>
    <cellStyle name="Title 3" xfId="41398" hidden="1" xr:uid="{D27FC23D-03E7-48B4-A271-F566C26D0D10}"/>
    <cellStyle name="Title 3" xfId="15433" hidden="1" xr:uid="{2C6F4E96-39E2-4CF2-BBE5-C25DA97F180A}"/>
    <cellStyle name="Title 3" xfId="15466" hidden="1" xr:uid="{4C3864D7-3285-458B-B0F0-CD8085A6198D}"/>
    <cellStyle name="Title 3" xfId="12271" hidden="1" xr:uid="{3BAB25DB-F0B2-4DAF-A869-50648EC86CE4}"/>
    <cellStyle name="Title 3" xfId="14978" hidden="1" xr:uid="{94194B95-C707-4553-AA73-79EAF6600442}"/>
    <cellStyle name="Title 3" xfId="15305" hidden="1" xr:uid="{624E85DB-FCAE-45F6-935F-1B68AB0797AA}"/>
    <cellStyle name="Title 3" xfId="15304" hidden="1" xr:uid="{B6440306-DD53-4BC9-AEF9-F7FC47513397}"/>
    <cellStyle name="Title 3" xfId="15302" hidden="1" xr:uid="{853687DF-53C8-4F7A-A09A-2ADFC3423E39}"/>
    <cellStyle name="Title 3" xfId="15372" hidden="1" xr:uid="{38147D67-2F35-44B5-80A0-908E0326CFB8}"/>
    <cellStyle name="Title 3" xfId="15378" hidden="1" xr:uid="{E5D8E5FB-56E2-4C95-994A-B1C18771F028}"/>
    <cellStyle name="Title 3" xfId="15475" hidden="1" xr:uid="{D95CFCC8-8079-4E90-ADE3-2270E60EB6B2}"/>
    <cellStyle name="Title 3" xfId="13928" hidden="1" xr:uid="{40C2ACE4-0669-4042-97A6-B3E73249EAC2}"/>
    <cellStyle name="Title 3" xfId="14868" hidden="1" xr:uid="{DD3BA2EA-1F9D-4D84-B935-D97A84A91B19}"/>
    <cellStyle name="Title 3" xfId="14865" hidden="1" xr:uid="{83506337-6239-49E5-A3EE-E8D924E0E8BF}"/>
    <cellStyle name="Title 3" xfId="14862" hidden="1" xr:uid="{4C1CF314-9782-4A9B-8A51-9E85D4449A67}"/>
    <cellStyle name="Title 3" xfId="14859" hidden="1" xr:uid="{FE125EC6-738A-45B3-BE62-D47A807C0115}"/>
    <cellStyle name="Title 3" xfId="21493" hidden="1" xr:uid="{DA5BC653-A4FE-45F9-95C1-7587A3DBA40B}"/>
    <cellStyle name="Title 3" xfId="32669" hidden="1" xr:uid="{98E4657C-D98E-4215-9875-71630CB763A6}"/>
    <cellStyle name="Title 3" xfId="3354" hidden="1" xr:uid="{17262FE8-9E27-434C-8D37-39FEAA6CD0CD}"/>
    <cellStyle name="Title 3" xfId="14727" hidden="1" xr:uid="{1FEA31BA-3051-4B42-A248-12344E43ECC3}"/>
    <cellStyle name="Title 3" xfId="29433" hidden="1" xr:uid="{7279F41F-92F7-4F04-B1D6-C456DF08523C}"/>
    <cellStyle name="Title 3" xfId="14213" hidden="1" xr:uid="{E6A6B6D8-AF40-4FA1-9E35-92D29E880121}"/>
    <cellStyle name="Title 3" xfId="12689" hidden="1" xr:uid="{BE3DD5A5-CAF2-4B2A-BFCF-83CC8DB5DDF6}"/>
    <cellStyle name="Title 3" xfId="26178" hidden="1" xr:uid="{C16D622A-C8AD-4980-9A9F-DCBCB3F247E8}"/>
    <cellStyle name="Title 3" xfId="33926" hidden="1" xr:uid="{06B47678-EE21-4932-8AF6-D31516F289B6}"/>
    <cellStyle name="Title 3" xfId="33020" hidden="1" xr:uid="{9D3EB8F4-9CD7-4189-AD27-5468A6F80684}"/>
    <cellStyle name="Title 3" xfId="43969" hidden="1" xr:uid="{AA14F13E-621E-4A08-946A-5A228F145E91}"/>
    <cellStyle name="Title 3" xfId="24748" hidden="1" xr:uid="{0512EB6C-2EEA-4F4D-A509-FC7088A93705}"/>
    <cellStyle name="Title 3" xfId="24745" hidden="1" xr:uid="{4FA962FE-4512-424B-AE5E-D75103CE8C6E}"/>
    <cellStyle name="Title 3" xfId="24742" hidden="1" xr:uid="{3562AA94-0F9A-46B2-9664-287C819EFDEA}"/>
    <cellStyle name="Title 3" xfId="23273" hidden="1" xr:uid="{17E4A74E-E962-4509-94CC-0C8A15E2165A}"/>
    <cellStyle name="Title 3" xfId="25070" hidden="1" xr:uid="{8286474F-86D1-48A6-9E53-AB7E7456C9E1}"/>
    <cellStyle name="Title 3" xfId="25370" hidden="1" xr:uid="{7301F6FD-ABB4-46F3-B27B-AC39B73CE029}"/>
    <cellStyle name="Title 3" xfId="25403" hidden="1" xr:uid="{4ECFAD19-535E-4714-855A-605746D7354F}"/>
    <cellStyle name="Title 3" xfId="25469" hidden="1" xr:uid="{7989C58D-9573-4E73-8C52-430DA3A0C5E4}"/>
    <cellStyle name="Title 3" xfId="25502" hidden="1" xr:uid="{C66563AC-999B-40EC-B5AC-A83A5EABE58A}"/>
    <cellStyle name="Title 3" xfId="25616" hidden="1" xr:uid="{116DC565-5B10-48CA-B0AF-1D3073F690FE}"/>
    <cellStyle name="Title 3" xfId="25648" hidden="1" xr:uid="{2F080089-2510-4CA1-9720-ED82FF91BB1C}"/>
    <cellStyle name="Title 3" xfId="25681" hidden="1" xr:uid="{D63FC677-8557-47D4-9DB9-099A6BD365DB}"/>
    <cellStyle name="Title 3" xfId="25714" hidden="1" xr:uid="{1B84DF06-D184-4009-913E-1018F4430380}"/>
    <cellStyle name="Title 3" xfId="25747" hidden="1" xr:uid="{828847DE-FB58-4166-940D-DAB3444B6139}"/>
    <cellStyle name="Title 3" xfId="25780" hidden="1" xr:uid="{DD2FA8C3-E066-41C5-B6B0-AEA988522C9A}"/>
    <cellStyle name="Title 3" xfId="25879" hidden="1" xr:uid="{C5C2C1FC-3388-450E-B790-E9F4592944E6}"/>
    <cellStyle name="Title 3" xfId="36871" hidden="1" xr:uid="{5CC03369-78CF-4AE8-927B-F58C9628E6DA}"/>
    <cellStyle name="Title 3" xfId="36900" hidden="1" xr:uid="{8377F73C-DA74-443F-990D-8ED7DB209FD2}"/>
    <cellStyle name="Title 3" xfId="36929" hidden="1" xr:uid="{15E0FCC2-CEBC-4BC6-8B34-7C9DF03B2238}"/>
    <cellStyle name="Title 3" xfId="35354" hidden="1" xr:uid="{3916CAAF-4651-4807-898A-1A0938D7690B}"/>
    <cellStyle name="Title 3" xfId="28706" hidden="1" xr:uid="{E6E1ECA7-FE16-48CE-AFA6-B66B836EFF1B}"/>
    <cellStyle name="Title 3" xfId="36476" hidden="1" xr:uid="{867D6647-2521-4DD7-BF38-C05E408AE9AB}"/>
    <cellStyle name="Title 3" xfId="36759" hidden="1" xr:uid="{4508B5E0-F4F3-4625-BA05-CEE32714529A}"/>
    <cellStyle name="Title 3" xfId="36758" hidden="1" xr:uid="{84AD7AF6-FA85-4E9B-8474-F9C77C1AF95E}"/>
    <cellStyle name="Title 3" xfId="36819" hidden="1" xr:uid="{2FCD97A4-60F4-4384-82F1-677F49108496}"/>
    <cellStyle name="Title 3" xfId="36908" hidden="1" xr:uid="{86BDC823-4E5C-4165-AC24-F16271BD634B}"/>
    <cellStyle name="Title 3" xfId="36824" hidden="1" xr:uid="{BF9C4919-CBE9-42E1-9286-002981623A99}"/>
    <cellStyle name="Title 3" xfId="20312" hidden="1" xr:uid="{97C99D8D-9192-4735-AA0F-C99C42DA80B1}"/>
    <cellStyle name="Title 3" xfId="40694" hidden="1" xr:uid="{B787B6F5-6D0A-4EB8-B16A-12BA9171B2EC}"/>
    <cellStyle name="Title 3" xfId="36610" hidden="1" xr:uid="{164CDD3F-68B2-4173-AB7B-AF4EAD10F8C0}"/>
    <cellStyle name="Title 3" xfId="36668" hidden="1" xr:uid="{926EE040-B838-4707-A1B5-BBC0AA270568}"/>
    <cellStyle name="Title 3" xfId="36697" hidden="1" xr:uid="{BE92EAE1-E3C6-4A6A-BBCD-BEF54F54BA4F}"/>
    <cellStyle name="Title 3" xfId="36726" hidden="1" xr:uid="{7E4D0895-16E6-498E-BFBA-B7E523A867BD}"/>
    <cellStyle name="Title 3" xfId="36785" hidden="1" xr:uid="{118213DF-F577-4A28-A08C-2909E7DED701}"/>
    <cellStyle name="Title 3" xfId="36814" hidden="1" xr:uid="{D19207C5-EB1D-4E11-AB06-AE253C592F18}"/>
    <cellStyle name="Title 3" xfId="36843" hidden="1" xr:uid="{DC0E4F89-EABF-42A8-A102-974C8DC3F8FE}"/>
    <cellStyle name="Title 3" xfId="36525" hidden="1" xr:uid="{28CA1C66-E487-4686-A75A-19B29876EE71}"/>
    <cellStyle name="Title 3" xfId="36553" hidden="1" xr:uid="{B9E86E8B-DEB1-4408-8548-12CE2C6D87C2}"/>
    <cellStyle name="Title 3" xfId="36581" hidden="1" xr:uid="{E0B39323-4F7E-4A9D-8540-19B15CF6821B}"/>
    <cellStyle name="Title 3" xfId="36469" hidden="1" xr:uid="{8FB77FD5-62CE-459C-8552-535E2573D000}"/>
    <cellStyle name="Title 3" xfId="36497" hidden="1" xr:uid="{31332D61-27BC-4A4D-9C3E-D5AEBB1C0EAC}"/>
    <cellStyle name="Title 3" xfId="36385" hidden="1" xr:uid="{AFC366F2-6DF5-48EC-872E-47FC50D25FC5}"/>
    <cellStyle name="Title 3" xfId="6869" xr:uid="{6F1B4DEF-D052-49F0-81F1-A560C277B692}"/>
    <cellStyle name="Title 3 2" xfId="37040" hidden="1" xr:uid="{39DB4A82-4853-4AD6-AB45-68932335CFDD}"/>
    <cellStyle name="Title 4" xfId="6870" xr:uid="{9C0E7BD0-CE9D-47C8-A103-3455A1C8E7EA}"/>
    <cellStyle name="Title 5" xfId="6871" xr:uid="{09D5F52E-5277-4892-BDD5-03D46B5A947D}"/>
    <cellStyle name="Title 6" xfId="45541" xr:uid="{5EC1A172-D6DF-440A-8DA5-8F9F911433C9}"/>
    <cellStyle name="Title_7. Other MTM adjustments" xfId="54351" xr:uid="{785106D7-3733-4873-989D-1494D705CEB3}"/>
    <cellStyle name="Titles" xfId="45542" xr:uid="{309A1A7B-9F60-4005-8635-EAC586AFD7B3}"/>
    <cellStyle name="titre" xfId="44861" xr:uid="{3E815AA2-D06D-4C2D-A8F9-F4672AF7B928}"/>
    <cellStyle name="Tittel 2" xfId="45543" xr:uid="{07F9E3C7-7F4E-44BA-AA09-E0E3AC09914E}"/>
    <cellStyle name="Tittel 3" xfId="54353" xr:uid="{441CFF58-1D57-4D19-8C28-444F6BE30875}"/>
    <cellStyle name="Tittel 4" xfId="54352" xr:uid="{6AC0B842-4929-49B0-8DF2-D9CC169FD6AA}"/>
    <cellStyle name="Título" xfId="1994" xr:uid="{D40CCDCB-7893-4E55-8AF3-8323D4E7BD14}"/>
    <cellStyle name="Título 1" xfId="1995" xr:uid="{C1949CB3-DA50-4AE6-8DA0-3C0A6510BB65}"/>
    <cellStyle name="Título 2" xfId="1996" xr:uid="{0F250FA4-8BF7-49A4-B8B0-31DF0EEE5D32}"/>
    <cellStyle name="Título 3" xfId="1997" xr:uid="{1897E441-83A9-4F49-8138-B80E86455A9C}"/>
    <cellStyle name="Título_20091015 DE_Proposed amendments to CR SEC_MKR" xfId="1998" xr:uid="{BA07B632-23DA-4AA2-814E-33A39F892078}"/>
    <cellStyle name="TOC" xfId="45544" xr:uid="{6EDF4A19-0047-4DB6-A317-022F2B42D648}"/>
    <cellStyle name="TOC 1" xfId="45545" xr:uid="{C953A292-0F6F-4D02-BB7C-EC0D874F0B35}"/>
    <cellStyle name="TOC 2" xfId="45546" xr:uid="{4A45EDBE-A7F2-4CFF-90AD-CC84A30DDFBE}"/>
    <cellStyle name="TOC_3. Chng in credit spreads" xfId="54354" xr:uid="{3CE220BC-5516-4EBA-9CC3-7F3E5E0604D6}"/>
    <cellStyle name="Total" xfId="56" xr:uid="{7D47F171-43AA-4B0E-BC44-AED1AE11972A}"/>
    <cellStyle name="Total 2" xfId="1999" xr:uid="{F329FCCD-498A-464F-AF4D-AF6F638109CF}"/>
    <cellStyle name="Total 2 2" xfId="6872" xr:uid="{9B6A7164-B6C3-40F1-B107-0BFFBBB89902}"/>
    <cellStyle name="Total 2 2 2" xfId="58883" xr:uid="{61A2EE44-8548-442C-993C-C961E256BD09}"/>
    <cellStyle name="Total 2 3" xfId="58884" xr:uid="{AEBF2AB6-8331-4F85-8312-D35AC677B973}"/>
    <cellStyle name="Total 2 4" xfId="46178" xr:uid="{D07DA24C-43EE-47ED-A1D4-74BE1A7470D2}"/>
    <cellStyle name="Total 2_Results &amp; key fig." xfId="58885" xr:uid="{0DC50BAC-C387-4461-A8FC-6E600E88FA93}"/>
    <cellStyle name="Total 3" xfId="6873" xr:uid="{C9E1AB8B-A15A-484F-8013-83324B9AF41E}"/>
    <cellStyle name="Total 3 2" xfId="54355" xr:uid="{3C57E526-9094-4AA2-8DF4-198B1063CB8A}"/>
    <cellStyle name="Total 4" xfId="6874" xr:uid="{6D93C384-56F8-445B-A632-501289F49C1A}"/>
    <cellStyle name="Total 5" xfId="6875" xr:uid="{805E517D-4E74-49F2-978F-4855C07D5147}"/>
    <cellStyle name="Total Currency" xfId="45547" xr:uid="{63A48C21-D282-4F1F-9EA9-1DF121C14B40}"/>
    <cellStyle name="Total Normal" xfId="45548" xr:uid="{CAD0FE0A-27C2-4F8E-9DAC-D4469AE27783}"/>
    <cellStyle name="Total_06-Tilknytta 0906" xfId="46179" xr:uid="{CA75C268-CCA1-4F50-B7A4-CE0528DFAED5}"/>
    <cellStyle name="Totalt 2" xfId="275" xr:uid="{562BE9E9-95E1-4BB5-BD18-0046AB8BB207}"/>
    <cellStyle name="Totalt 2 2" xfId="58886" xr:uid="{E87A7BF6-AF8F-460A-9EA0-2D488C68F866}"/>
    <cellStyle name="Totalt 2 3" xfId="45549" xr:uid="{286A5359-22B9-4F26-A4B3-0370816813BF}"/>
    <cellStyle name="Totalt 2_Results &amp; key fig." xfId="58887" xr:uid="{EC59FD2F-D42C-4FF9-9C6B-44B7A6AEB736}"/>
    <cellStyle name="Totalt 3" xfId="54357" xr:uid="{AC2A3E41-1C4D-48A2-A1D0-791DCDFA8817}"/>
    <cellStyle name="Totalt 3 2" xfId="54358" xr:uid="{7D565268-3F7D-46A4-978B-4EBB17B95944}"/>
    <cellStyle name="Totalt 3_3. Chng in credit spreads" xfId="54359" xr:uid="{00D8C89C-551F-4882-A28E-1B564F48DA11}"/>
    <cellStyle name="Totalt 4" xfId="54356" xr:uid="{5B0B40A3-EA5A-4A2F-881B-A3117847D8AB}"/>
    <cellStyle name="Totalt 5" xfId="55565" xr:uid="{DAB2B872-8C54-4328-8EF8-F13FDFC32FDD}"/>
    <cellStyle name="Totalt 6" xfId="56119" xr:uid="{1AC618CE-324D-4E06-BDCE-231769ECE5D8}"/>
    <cellStyle name="Totalt 7" xfId="56940" xr:uid="{195DF30A-F544-49E5-BD1F-E17BDDD58ADB}"/>
    <cellStyle name="Totalt 8" xfId="56185" xr:uid="{402BB43E-9690-45DE-A4FF-54AA2FC0EF2E}"/>
    <cellStyle name="Totalt 9" xfId="55763" xr:uid="{0F883861-8895-4C7C-8C03-35668FF55F8A}"/>
    <cellStyle name="ts" xfId="45550" xr:uid="{0C18161D-34E2-4E99-80E7-CEA0521DF60E}"/>
    <cellStyle name="ts 2" xfId="58888" xr:uid="{84195A70-F994-47A7-A79F-B1EA38AC359D}"/>
    <cellStyle name="ts 3" xfId="58889" xr:uid="{4AFC4CE5-316D-470B-9DFF-252A9C365BE4}"/>
    <cellStyle name="Tusenskille [0] 2" xfId="44615" xr:uid="{9CA9BEAD-31EB-4481-9EEA-BA175E0D4117}"/>
    <cellStyle name="Tusenskille [0] 2 2" xfId="44616" xr:uid="{C4E5880F-D606-4B7D-8976-A15E57D5799A}"/>
    <cellStyle name="Tusenskille [0] 2 2 2" xfId="54361" xr:uid="{AC61B9FA-1FF6-487A-A411-D469B9055922}"/>
    <cellStyle name="Tusenskille [0] 2 2 3" xfId="54360" xr:uid="{B40D79C3-7A69-4961-9767-79640CFA30AB}"/>
    <cellStyle name="Tusenskille [0] 2 2_3. Chng in credit spreads" xfId="54362" xr:uid="{E4647674-5E15-4946-80F6-057AA4B35BA0}"/>
    <cellStyle name="Tusenskille [0] 2 3" xfId="54363" xr:uid="{A618B944-ACE4-471C-8B4A-559D069EE2F9}"/>
    <cellStyle name="Tusenskille [0] 2 4" xfId="49598" xr:uid="{8F65FE95-856C-480E-B2BB-03CF86474796}"/>
    <cellStyle name="Tusenskille [0] 2_3. Chng in credit spreads" xfId="54364" xr:uid="{0B051E00-0D94-4AF7-814E-71C4B55EFF5E}"/>
    <cellStyle name="Tusenskille [0] 3" xfId="54365" xr:uid="{8C4619D7-8305-4019-A98C-53FD2C4241DC}"/>
    <cellStyle name="Tusenskille 10" xfId="45551" xr:uid="{804B59A0-A784-4404-9C8B-7F2C60E0A5EC}"/>
    <cellStyle name="Tusenskille 10 2" xfId="45774" xr:uid="{DD4C1C1F-2EFB-487F-9E2C-B66FC1D1C1DB}"/>
    <cellStyle name="Tusenskille 10 2 2" xfId="54366" xr:uid="{7DD9EDB5-29A1-4D05-9966-65FEA2A14B59}"/>
    <cellStyle name="Tusenskille 10 2 3" xfId="55302" xr:uid="{BA364B59-6AA5-44D9-A2A9-421DDAB66613}"/>
    <cellStyle name="Tusenskille 10 2_3. Chng in credit spreads" xfId="54367" xr:uid="{567D7FAE-98A0-4A38-8094-0D866B7E8463}"/>
    <cellStyle name="Tusenskille 10 3" xfId="46276" xr:uid="{CA56C51D-F0AD-4F1C-9F80-457C83D7BF5F}"/>
    <cellStyle name="Tusenskille 10 4" xfId="55253" xr:uid="{D847029A-673C-4517-AC3A-473B62B5DB9F}"/>
    <cellStyle name="Tusenskille 10_3. Chng in credit spreads" xfId="54368" xr:uid="{075CFFF5-3A19-4D54-8E21-4890D40D7AD7}"/>
    <cellStyle name="Tusenskille 11" xfId="171" xr:uid="{28F6A67E-0CCF-425A-8AF1-CE11218300F8}"/>
    <cellStyle name="Tusenskille 11 2" xfId="45775" xr:uid="{309DC941-DC3C-4042-ACCB-A92F504E9BEA}"/>
    <cellStyle name="Tusenskille 11 2 2" xfId="58890" xr:uid="{E334D8E1-C891-48B4-B273-46AA7624CAED}"/>
    <cellStyle name="Tusenskille 11 2 3" xfId="55303" xr:uid="{3E1DEC2D-F34E-43D8-8579-BA60B261066C}"/>
    <cellStyle name="Tusenskille 11 2_Results &amp; key fig." xfId="58891" xr:uid="{FBF154EC-4C08-4E5A-8A5A-5CB915164C3F}"/>
    <cellStyle name="Tusenskille 11 3" xfId="46277" xr:uid="{664ECC3D-EB80-41CB-8AF4-153C5E71D07A}"/>
    <cellStyle name="Tusenskille 11 4" xfId="55254" xr:uid="{7F145CAD-0CD1-496A-8121-F470D203B568}"/>
    <cellStyle name="Tusenskille 11 5" xfId="45552" xr:uid="{2742FF4E-1C86-4F11-9970-408EB5DEEB13}"/>
    <cellStyle name="Tusenskille 11_3. Chng in credit spreads" xfId="54369" xr:uid="{002FB30C-314E-468A-A1FE-5196B0275CD1}"/>
    <cellStyle name="Tusenskille 12" xfId="45553" xr:uid="{EA3DF879-6355-461E-8CD2-CBBADB18C466}"/>
    <cellStyle name="Tusenskille 12 2" xfId="45776" xr:uid="{4ED568DB-EF28-4A2E-8FAB-FBABB099BC27}"/>
    <cellStyle name="Tusenskille 12 2 2" xfId="55304" xr:uid="{0B1AF362-BABE-4F4D-A180-DE2BE7A97D02}"/>
    <cellStyle name="Tusenskille 12 3" xfId="46278" xr:uid="{B537D155-88F0-4B25-B109-56F4E62E4552}"/>
    <cellStyle name="Tusenskille 12 4" xfId="55255" xr:uid="{5CD94F8B-6B50-4287-85B3-0BF7E53F0D4B}"/>
    <cellStyle name="Tusenskille 12_3. Chng in credit spreads" xfId="54370" xr:uid="{856DC50F-1045-464C-91C5-CBBE1686A54C}"/>
    <cellStyle name="Tusenskille 13" xfId="172" xr:uid="{D0BD0AAC-3662-4C85-8948-34D3BC4C3347}"/>
    <cellStyle name="Tusenskille 13 2" xfId="45777" xr:uid="{D41DE1F5-07D8-4041-87C7-154694A128CC}"/>
    <cellStyle name="Tusenskille 13 2 2" xfId="55305" xr:uid="{B7D86491-BD4A-4B45-BA5F-DD65583A6297}"/>
    <cellStyle name="Tusenskille 13 3" xfId="46279" xr:uid="{A9509284-4C7A-4D1B-B393-C961D89BE604}"/>
    <cellStyle name="Tusenskille 13 4" xfId="55256" xr:uid="{ED3E485B-6B3E-4C10-AC56-921EF6A9E786}"/>
    <cellStyle name="Tusenskille 13 5" xfId="45554" xr:uid="{0EC04729-4062-4612-BCC8-8E67D9302035}"/>
    <cellStyle name="Tusenskille 13_3. Chng in credit spreads" xfId="54371" xr:uid="{DF434C51-8C94-40E9-9DF4-C5DDA4B50093}"/>
    <cellStyle name="Tusenskille 14" xfId="45555" xr:uid="{7141B1E2-6DFC-44B5-A218-17FAA5A79815}"/>
    <cellStyle name="Tusenskille 14 10" xfId="55249" xr:uid="{116DE553-78AA-49B0-87CE-CC34D0F79CE7}"/>
    <cellStyle name="Tusenskille 14 2" xfId="45778" xr:uid="{4038B7A1-CADA-40A9-A969-324209251D41}"/>
    <cellStyle name="Tusenskille 14 2 10" xfId="56913" xr:uid="{45E889EB-CA99-4110-95CF-220EE74BE463}"/>
    <cellStyle name="Tusenskille 14 2 2" xfId="54372" xr:uid="{FDA91304-48F2-4CA6-9B2B-F360DE66D351}"/>
    <cellStyle name="Tusenskille 14 2 2 2" xfId="54373" xr:uid="{2F0C0B57-D496-44DA-A0AA-3907FB1EEC65}"/>
    <cellStyle name="Tusenskille 14 2 2 2 2" xfId="54374" xr:uid="{7772E9F4-5998-4D3D-8A1D-D9491BC34EF3}"/>
    <cellStyle name="Tusenskille 14 2 2 2 3" xfId="54375" xr:uid="{839F64C5-E596-4FA8-A371-CD5CBEC67682}"/>
    <cellStyle name="Tusenskille 14 2 2 2_3. Chng in credit spreads" xfId="54376" xr:uid="{BA5867E1-8226-4964-BB9F-113C29C5889E}"/>
    <cellStyle name="Tusenskille 14 2 2 3" xfId="54377" xr:uid="{AEE2EFD4-D7EA-40E1-B7AB-B853679A0463}"/>
    <cellStyle name="Tusenskille 14 2 2 4" xfId="54378" xr:uid="{71489C88-0118-461B-938E-085C211857F2}"/>
    <cellStyle name="Tusenskille 14 2 2_3. Chng in credit spreads" xfId="54379" xr:uid="{C81BE633-1931-4A9F-B700-FCC070F83DA2}"/>
    <cellStyle name="Tusenskille 14 2 3" xfId="54380" xr:uid="{88614349-15CE-426C-B9F9-0AF1C41DD629}"/>
    <cellStyle name="Tusenskille 14 2 3 2" xfId="54381" xr:uid="{A04029FB-F40F-49B2-8DE0-A1ACA097DF55}"/>
    <cellStyle name="Tusenskille 14 2 3 2 2" xfId="54382" xr:uid="{8326C6BC-4E11-403F-99FE-25801EAA3077}"/>
    <cellStyle name="Tusenskille 14 2 3 2 3" xfId="54383" xr:uid="{A8881BF6-9CF5-417F-82D4-480420853749}"/>
    <cellStyle name="Tusenskille 14 2 3 2_3. Chng in credit spreads" xfId="54384" xr:uid="{42392D67-83EA-4FFF-8BED-58CA21D33441}"/>
    <cellStyle name="Tusenskille 14 2 3 3" xfId="54385" xr:uid="{6EA2F989-075B-42E7-8907-D411C6E16069}"/>
    <cellStyle name="Tusenskille 14 2 3 4" xfId="54386" xr:uid="{6920B365-340A-478D-AD3B-B86FEED2A542}"/>
    <cellStyle name="Tusenskille 14 2 3_3. Chng in credit spreads" xfId="54387" xr:uid="{843746DA-8260-4C0E-9758-FEE299495197}"/>
    <cellStyle name="Tusenskille 14 2 4" xfId="54388" xr:uid="{04ED3351-D677-49D3-8D60-75233F132C48}"/>
    <cellStyle name="Tusenskille 14 2 4 2" xfId="54389" xr:uid="{B62E55AE-35D7-473E-8AE7-A48955DC2BA4}"/>
    <cellStyle name="Tusenskille 14 2 4 3" xfId="54390" xr:uid="{AB80DFE1-F4B4-4E79-9203-A762A8010261}"/>
    <cellStyle name="Tusenskille 14 2 4_3. Chng in credit spreads" xfId="54391" xr:uid="{F729B1BD-F06A-4278-BC85-D71B2466E562}"/>
    <cellStyle name="Tusenskille 14 2 5" xfId="54392" xr:uid="{F453D3E6-EEE0-49EA-8BF6-722708C92587}"/>
    <cellStyle name="Tusenskille 14 2 6" xfId="54393" xr:uid="{123AB10F-D190-4218-A292-7F2533EEB77E}"/>
    <cellStyle name="Tusenskille 14 2 7" xfId="55306" xr:uid="{F8BE0200-AD05-472B-9041-E4FF73E70917}"/>
    <cellStyle name="Tusenskille 14 2 8" xfId="56892" xr:uid="{5F8D1927-9C28-490F-864E-8F3CCBA8EA27}"/>
    <cellStyle name="Tusenskille 14 2 9" xfId="56878" xr:uid="{4459B4D2-82B9-4A16-BC93-C27F777B8C2A}"/>
    <cellStyle name="Tusenskille 14 2_3. Chng in credit spreads" xfId="54394" xr:uid="{05F90041-ECA7-4235-A76C-386185ED82D5}"/>
    <cellStyle name="Tusenskille 14 3" xfId="46432" xr:uid="{B094A0B5-7F65-488F-B2AC-6A47662A83C1}"/>
    <cellStyle name="Tusenskille 14 3 10" xfId="56526" xr:uid="{DDABAFC0-DBC6-440F-9439-A1F736DDEFC6}"/>
    <cellStyle name="Tusenskille 14 3 2" xfId="54395" xr:uid="{81FAED2C-77AC-41E4-8E25-CDF788F6B0F9}"/>
    <cellStyle name="Tusenskille 14 3 2 2" xfId="54396" xr:uid="{3E2451DF-16CA-4A1C-84DC-466001BB8221}"/>
    <cellStyle name="Tusenskille 14 3 2 2 2" xfId="54397" xr:uid="{A74359FA-94AC-433D-886E-07188E80BCDA}"/>
    <cellStyle name="Tusenskille 14 3 2 2 3" xfId="54398" xr:uid="{109CC194-B970-4C2C-AF58-1707D1DBAE1C}"/>
    <cellStyle name="Tusenskille 14 3 2 2_3. Chng in credit spreads" xfId="54399" xr:uid="{41C62E5E-D196-49FB-ACFC-CEAA1CCC7EC2}"/>
    <cellStyle name="Tusenskille 14 3 2 3" xfId="54400" xr:uid="{0230287D-608D-4D6E-A45C-482474C89C4A}"/>
    <cellStyle name="Tusenskille 14 3 2 4" xfId="54401" xr:uid="{1A343ACE-C05A-4947-8141-7076CF6A6A2B}"/>
    <cellStyle name="Tusenskille 14 3 2_3. Chng in credit spreads" xfId="54402" xr:uid="{A8CC9335-AB92-4F43-B4BA-132FC976F19C}"/>
    <cellStyle name="Tusenskille 14 3 3" xfId="54403" xr:uid="{C9845B99-E6AE-4D3B-B514-1F3D324E0B06}"/>
    <cellStyle name="Tusenskille 14 3 3 2" xfId="54404" xr:uid="{767F79AD-325D-4AE7-B37E-11ECE5A29BEE}"/>
    <cellStyle name="Tusenskille 14 3 3 2 2" xfId="54405" xr:uid="{70F8FA17-AA57-4697-AAF6-1C283C50A755}"/>
    <cellStyle name="Tusenskille 14 3 3 2 3" xfId="54406" xr:uid="{F6F049EE-575D-4304-ABB5-BB79B14F0CC1}"/>
    <cellStyle name="Tusenskille 14 3 3 2_3. Chng in credit spreads" xfId="54407" xr:uid="{E0F09408-C602-4F73-8EE2-8AD5FF3D1C63}"/>
    <cellStyle name="Tusenskille 14 3 3 3" xfId="54408" xr:uid="{00B2B3C9-44B9-4C54-A341-3F53ABC2DF18}"/>
    <cellStyle name="Tusenskille 14 3 3 4" xfId="54409" xr:uid="{CC618D85-2EB1-4694-B9F9-3B31FB907E10}"/>
    <cellStyle name="Tusenskille 14 3 3_3. Chng in credit spreads" xfId="54410" xr:uid="{B8DC31F0-37D1-405B-8674-217610BA7F97}"/>
    <cellStyle name="Tusenskille 14 3 4" xfId="54411" xr:uid="{48EF6897-A057-4E1D-94F7-8CDAD62D5D5D}"/>
    <cellStyle name="Tusenskille 14 3 4 2" xfId="54412" xr:uid="{603E8460-D951-4A33-AA58-FF0EA2C0E768}"/>
    <cellStyle name="Tusenskille 14 3 4 3" xfId="54413" xr:uid="{5809C62D-C9A6-4DF7-852A-E9166B3714D3}"/>
    <cellStyle name="Tusenskille 14 3 4_3. Chng in credit spreads" xfId="54414" xr:uid="{6A3D4B87-097D-4740-9666-4BD773B69EC7}"/>
    <cellStyle name="Tusenskille 14 3 5" xfId="54415" xr:uid="{2C7ECA78-300F-408B-99BE-FD362B600935}"/>
    <cellStyle name="Tusenskille 14 3 6" xfId="54416" xr:uid="{EF0E7517-3EE5-4BFC-92D8-EF70D96C966F}"/>
    <cellStyle name="Tusenskille 14 3 7" xfId="55492" xr:uid="{B7949E8F-BD58-4576-B6E7-3F5B9DF7B799}"/>
    <cellStyle name="Tusenskille 14 3 8" xfId="56811" xr:uid="{4150811C-A683-4918-86E4-2CE3BF96D64F}"/>
    <cellStyle name="Tusenskille 14 3 9" xfId="55649" xr:uid="{71C14E48-941B-4A57-A14A-766DF1F426FB}"/>
    <cellStyle name="Tusenskille 14 3_3. Chng in credit spreads" xfId="54417" xr:uid="{D1C2B2FA-A44F-4F15-A902-F1E4C10AC364}"/>
    <cellStyle name="Tusenskille 14 4" xfId="54418" xr:uid="{9AC55BCF-CA75-4AD9-8ADC-F6210C38487C}"/>
    <cellStyle name="Tusenskille 14 4 2" xfId="54419" xr:uid="{F966C147-58FF-4BCC-850D-3173AEA0F020}"/>
    <cellStyle name="Tusenskille 14 4 2 2" xfId="54420" xr:uid="{EB9EF9DF-CF5E-4E6D-B67F-F3E02FC6E0C3}"/>
    <cellStyle name="Tusenskille 14 4 2 3" xfId="54421" xr:uid="{54E8B91A-EAB0-4C63-A374-45C32B0DEB0C}"/>
    <cellStyle name="Tusenskille 14 4 2_3. Chng in credit spreads" xfId="54422" xr:uid="{1214A0FF-1324-4C27-9D81-4FB42FB8157A}"/>
    <cellStyle name="Tusenskille 14 4 3" xfId="54423" xr:uid="{28FA6FDC-E823-4783-8600-86F91A4D7DAC}"/>
    <cellStyle name="Tusenskille 14 4 4" xfId="54424" xr:uid="{03996E64-B117-4F5F-8C8A-AACDC709A044}"/>
    <cellStyle name="Tusenskille 14 4_3. Chng in credit spreads" xfId="54425" xr:uid="{D4841463-FBE6-40F0-AA71-F1BA98659C35}"/>
    <cellStyle name="Tusenskille 14 5" xfId="54426" xr:uid="{9E8A525F-B3CD-41A9-95D5-2A61636182DD}"/>
    <cellStyle name="Tusenskille 14 5 2" xfId="54427" xr:uid="{ED62384C-3440-44FD-A231-DC597F0DA5E7}"/>
    <cellStyle name="Tusenskille 14 5 2 2" xfId="54428" xr:uid="{8FEFCCEF-D7E4-45F9-83C3-17E41F8E0161}"/>
    <cellStyle name="Tusenskille 14 5 2 3" xfId="54429" xr:uid="{2A839F35-F8CD-40D1-A5DE-36ADD9CCA73D}"/>
    <cellStyle name="Tusenskille 14 5 2_3. Chng in credit spreads" xfId="54430" xr:uid="{97E2768E-EEC0-43A5-87E1-932C2356EFFE}"/>
    <cellStyle name="Tusenskille 14 5 3" xfId="54431" xr:uid="{115E0B15-4BC0-4956-8953-D1F752DF28A6}"/>
    <cellStyle name="Tusenskille 14 5 4" xfId="54432" xr:uid="{C4C2A570-E8A0-4126-8B23-3D55101A9244}"/>
    <cellStyle name="Tusenskille 14 5_3. Chng in credit spreads" xfId="54433" xr:uid="{2D91C8F0-3428-4226-B6FB-31A743DE3B71}"/>
    <cellStyle name="Tusenskille 14 6" xfId="54434" xr:uid="{DE86379F-219E-458F-A400-97978B605751}"/>
    <cellStyle name="Tusenskille 14 6 2" xfId="54435" xr:uid="{1D5DA4EC-5FC8-4BAF-B835-067BE1846F26}"/>
    <cellStyle name="Tusenskille 14 6 3" xfId="54436" xr:uid="{EA7147BE-D007-450F-95A2-48758FD34E7B}"/>
    <cellStyle name="Tusenskille 14 6_3. Chng in credit spreads" xfId="54437" xr:uid="{A381DF75-330C-463A-BDC8-6ECFA37417E7}"/>
    <cellStyle name="Tusenskille 14 7" xfId="54438" xr:uid="{804D99A5-183C-4124-9808-33C21829823F}"/>
    <cellStyle name="Tusenskille 14 8" xfId="54439" xr:uid="{BA1CD3C9-25AB-4DF0-83EB-B505EF81CCDC}"/>
    <cellStyle name="Tusenskille 14 9" xfId="55257" xr:uid="{8A072BD8-CA88-4F4D-9452-C63BEE3C4FC1}"/>
    <cellStyle name="Tusenskille 14_3. Chng in credit spreads" xfId="54440" xr:uid="{6BE7705A-FAF0-4B6F-A742-88A5DDC8BDB2}"/>
    <cellStyle name="Tusenskille 15" xfId="173" xr:uid="{AD9AF03A-BFE0-49D5-A1CD-5E97B248FD23}"/>
    <cellStyle name="Tusenskille 15 2" xfId="45779" xr:uid="{06BDD1D8-29E3-4E40-B472-0F72D7E6487F}"/>
    <cellStyle name="Tusenskille 15 2 2" xfId="55307" xr:uid="{7819CC5E-A2B8-4D08-8458-4BCF62513006}"/>
    <cellStyle name="Tusenskille 15 3" xfId="46280" xr:uid="{2886197E-FBC8-4F3A-964E-042184F7D060}"/>
    <cellStyle name="Tusenskille 15 4" xfId="55258" xr:uid="{E196DF58-1B1B-480D-AC8B-4D168F6588A1}"/>
    <cellStyle name="Tusenskille 15 5" xfId="45556" xr:uid="{D7D5C803-34B5-4D69-8CAE-12EE6AECC309}"/>
    <cellStyle name="Tusenskille 15_3. Chng in credit spreads" xfId="54441" xr:uid="{F2FEDAF9-D254-4616-9F7A-DF4BC890F605}"/>
    <cellStyle name="Tusenskille 16" xfId="45557" xr:uid="{22871721-22E1-40A6-AB7E-BDA89769A7FF}"/>
    <cellStyle name="Tusenskille 16 10" xfId="56244" xr:uid="{3EDC3566-570F-42E3-A796-9F2F4C2FC7F3}"/>
    <cellStyle name="Tusenskille 16 2" xfId="45780" xr:uid="{AB49318C-B701-4896-B5CD-80313A8D5613}"/>
    <cellStyle name="Tusenskille 16 2 10" xfId="55594" xr:uid="{D1BAF6A7-E113-419B-A226-C2A6C9AA65C3}"/>
    <cellStyle name="Tusenskille 16 2 2" xfId="54442" xr:uid="{E794B289-4140-47D4-BD06-EA0BB3C13043}"/>
    <cellStyle name="Tusenskille 16 2 2 2" xfId="54443" xr:uid="{5B6BD16F-FD26-4841-A78C-EC60A5C28D91}"/>
    <cellStyle name="Tusenskille 16 2 2 2 2" xfId="54444" xr:uid="{62ED5371-A319-417A-8E13-6F8837B60C4B}"/>
    <cellStyle name="Tusenskille 16 2 2 2 3" xfId="54445" xr:uid="{BFB9143F-AA0D-4BE3-A2C9-B647CF5E02C0}"/>
    <cellStyle name="Tusenskille 16 2 2 2_3. Chng in credit spreads" xfId="54446" xr:uid="{F66B0B90-AF5C-4815-9877-324B3AFFECEF}"/>
    <cellStyle name="Tusenskille 16 2 2 3" xfId="54447" xr:uid="{EE03917D-DE03-47E8-9723-403BB62007E7}"/>
    <cellStyle name="Tusenskille 16 2 2 4" xfId="54448" xr:uid="{C36DF24D-3AD4-4C13-AA7B-20B1EE5C8ACB}"/>
    <cellStyle name="Tusenskille 16 2 2_3. Chng in credit spreads" xfId="54449" xr:uid="{F26B7046-4208-4F0C-BB6E-C4F9C697E982}"/>
    <cellStyle name="Tusenskille 16 2 3" xfId="54450" xr:uid="{6E1643EC-23D5-42C7-9852-8FC22A06D92E}"/>
    <cellStyle name="Tusenskille 16 2 3 2" xfId="54451" xr:uid="{C232D171-A4E4-4C1C-BF60-A03EB4875FFA}"/>
    <cellStyle name="Tusenskille 16 2 3 2 2" xfId="54452" xr:uid="{8F3D1662-340A-45C0-A54B-62DD43F83F06}"/>
    <cellStyle name="Tusenskille 16 2 3 2 3" xfId="54453" xr:uid="{5FE758CD-8553-442E-8CCB-B2B040C41A4F}"/>
    <cellStyle name="Tusenskille 16 2 3 2_3. Chng in credit spreads" xfId="54454" xr:uid="{3BD59E3B-84CB-4C22-8B08-FA7E54052F13}"/>
    <cellStyle name="Tusenskille 16 2 3 3" xfId="54455" xr:uid="{4BFD2510-BA5A-4E92-B5A5-6EC660B5C572}"/>
    <cellStyle name="Tusenskille 16 2 3 4" xfId="54456" xr:uid="{34E6671C-CC9C-430E-8DF8-71443A33508E}"/>
    <cellStyle name="Tusenskille 16 2 3_3. Chng in credit spreads" xfId="54457" xr:uid="{ADC0A335-B9F1-4A63-AD8A-3334E8061640}"/>
    <cellStyle name="Tusenskille 16 2 4" xfId="54458" xr:uid="{62874C09-8D5E-44CB-BD45-1D4B3D912B4C}"/>
    <cellStyle name="Tusenskille 16 2 4 2" xfId="54459" xr:uid="{C90A37FA-BF89-440E-AF18-9903F6DF4C77}"/>
    <cellStyle name="Tusenskille 16 2 4 3" xfId="54460" xr:uid="{8D089AD5-CAD6-4726-A5B2-94EF7BD4386E}"/>
    <cellStyle name="Tusenskille 16 2 4_3. Chng in credit spreads" xfId="54461" xr:uid="{A427B78A-5638-4DDF-99A1-1394C086870E}"/>
    <cellStyle name="Tusenskille 16 2 5" xfId="54462" xr:uid="{7A029E0F-F5B3-49B9-9D32-C0A39938182A}"/>
    <cellStyle name="Tusenskille 16 2 6" xfId="54463" xr:uid="{19941EB5-1012-4537-AEA7-AC345FA9D06F}"/>
    <cellStyle name="Tusenskille 16 2 7" xfId="55308" xr:uid="{3742A2C0-B051-4C8D-A570-A0C532664179}"/>
    <cellStyle name="Tusenskille 16 2 8" xfId="55297" xr:uid="{5DF86305-3FAF-48A8-A9BF-213ACCEAC203}"/>
    <cellStyle name="Tusenskille 16 2 9" xfId="56909" xr:uid="{1DF78C40-A683-4DAB-8DBE-4A37E9A17DA5}"/>
    <cellStyle name="Tusenskille 16 2_3. Chng in credit spreads" xfId="54464" xr:uid="{97BC3E6D-E9C7-40F6-B276-53A7B08A6A0E}"/>
    <cellStyle name="Tusenskille 16 3" xfId="46281" xr:uid="{FA56DA1A-A9D6-4DC2-9F1B-5DA855A3208E}"/>
    <cellStyle name="Tusenskille 16 3 2" xfId="54465" xr:uid="{87DCA3E8-3E10-48D0-B5B4-74AAE5CFED56}"/>
    <cellStyle name="Tusenskille 16 3 2 2" xfId="54466" xr:uid="{F770255C-F572-4937-8129-48BA9C9C74AB}"/>
    <cellStyle name="Tusenskille 16 3 2 3" xfId="54467" xr:uid="{D9B49832-8EAB-4707-9902-89BD8657879E}"/>
    <cellStyle name="Tusenskille 16 3 2_3. Chng in credit spreads" xfId="54468" xr:uid="{6CFE5F7B-4FA1-499C-9D66-B8575FE38A59}"/>
    <cellStyle name="Tusenskille 16 3 3" xfId="54469" xr:uid="{D1BE760A-26AC-40DB-804E-2FDE5A3A6163}"/>
    <cellStyle name="Tusenskille 16 3 4" xfId="54470" xr:uid="{DB881DE6-A319-4936-98B9-E38FE1E8EFF9}"/>
    <cellStyle name="Tusenskille 16 3_3. Chng in credit spreads" xfId="54471" xr:uid="{BFAA5E89-7C3A-45C6-A040-9A4FB35E7E0B}"/>
    <cellStyle name="Tusenskille 16 4" xfId="54472" xr:uid="{2C0E6B1F-EAD8-4537-AEF0-5F72052D8A6C}"/>
    <cellStyle name="Tusenskille 16 4 2" xfId="54473" xr:uid="{330B6846-CE8C-4164-B1BE-CD93AD6B3236}"/>
    <cellStyle name="Tusenskille 16 4 2 2" xfId="54474" xr:uid="{2EDA4616-D9AC-4DE9-A155-D8E0F01E48D0}"/>
    <cellStyle name="Tusenskille 16 4 2 3" xfId="54475" xr:uid="{ADF0E1A3-1C10-4A92-8B6C-B3F3ECF569FB}"/>
    <cellStyle name="Tusenskille 16 4 2_3. Chng in credit spreads" xfId="54476" xr:uid="{6921D419-3E6E-4CD3-B164-1DBCFEB6176C}"/>
    <cellStyle name="Tusenskille 16 4 3" xfId="54477" xr:uid="{CC8673DD-47B4-4509-84AB-AA3AE2F03A4C}"/>
    <cellStyle name="Tusenskille 16 4 4" xfId="54478" xr:uid="{6B4D36D4-B652-47BE-852C-3C67231EC0E2}"/>
    <cellStyle name="Tusenskille 16 4_3. Chng in credit spreads" xfId="54479" xr:uid="{22D3AD41-0F2A-4BB9-8681-5625179A824C}"/>
    <cellStyle name="Tusenskille 16 5" xfId="54480" xr:uid="{8AC91B50-273C-4811-860D-3F78FC92C122}"/>
    <cellStyle name="Tusenskille 16 5 2" xfId="54481" xr:uid="{A4D5EB73-AE7E-4EF2-921B-CB2B73F09ECE}"/>
    <cellStyle name="Tusenskille 16 5 3" xfId="54482" xr:uid="{77F374F4-9746-4393-840B-D1C518A97DEC}"/>
    <cellStyle name="Tusenskille 16 5_3. Chng in credit spreads" xfId="54483" xr:uid="{A14D66F4-5E4E-48BA-9F41-C1D779462819}"/>
    <cellStyle name="Tusenskille 16 6" xfId="54484" xr:uid="{6A87D465-F838-4E3B-B0D3-0110567AE014}"/>
    <cellStyle name="Tusenskille 16 7" xfId="54485" xr:uid="{C2554ED6-543C-40A6-ACB4-B1B8AF9BB89D}"/>
    <cellStyle name="Tusenskille 16 8" xfId="55259" xr:uid="{AA226EAE-0F49-4400-B1F0-3180DE7D0D1B}"/>
    <cellStyle name="Tusenskille 16 9" xfId="56904" xr:uid="{9692C81C-0D8A-444B-9991-887850D22A5D}"/>
    <cellStyle name="Tusenskille 16_3. Chng in credit spreads" xfId="54486" xr:uid="{EF1E2615-C681-4BE4-AC19-97F9C553B5DD}"/>
    <cellStyle name="Tusenskille 17" xfId="174" xr:uid="{635ED23C-A009-4E35-AFE5-8E02D7CAF111}"/>
    <cellStyle name="Tusenskille 17 10" xfId="55562" xr:uid="{7B8E8F0F-353A-4548-BDC0-0A4AA4517596}"/>
    <cellStyle name="Tusenskille 17 11" xfId="45558" xr:uid="{A501089B-6914-44DF-9153-F3AA0E9C3F7A}"/>
    <cellStyle name="Tusenskille 17 2" xfId="45781" xr:uid="{4CCB5A52-65E8-433A-B07A-9EF3AC1093F5}"/>
    <cellStyle name="Tusenskille 17 2 10" xfId="55548" xr:uid="{9DC6CA69-3DE9-4024-8B03-B96CB5D12309}"/>
    <cellStyle name="Tusenskille 17 2 2" xfId="54487" xr:uid="{E6247D91-2F26-46EF-9588-3EC463BE0164}"/>
    <cellStyle name="Tusenskille 17 2 2 2" xfId="54488" xr:uid="{64095383-419E-40DA-8B67-7429FE4FA7C6}"/>
    <cellStyle name="Tusenskille 17 2 2 2 2" xfId="54489" xr:uid="{49ED288A-BDDA-4AC7-98CB-2F6533461382}"/>
    <cellStyle name="Tusenskille 17 2 2 2 3" xfId="54490" xr:uid="{3C9A609E-45D5-4253-ADF6-C36E483A1284}"/>
    <cellStyle name="Tusenskille 17 2 2 2_3. Chng in credit spreads" xfId="54491" xr:uid="{150DDD0C-9EBA-4E7F-BC4B-960264AD6B07}"/>
    <cellStyle name="Tusenskille 17 2 2 3" xfId="54492" xr:uid="{3A44938F-49E3-4DFB-A10C-A87AA9FFC3E4}"/>
    <cellStyle name="Tusenskille 17 2 2 4" xfId="54493" xr:uid="{75482C9A-368B-4691-A116-25ABA9B14618}"/>
    <cellStyle name="Tusenskille 17 2 2_3. Chng in credit spreads" xfId="54494" xr:uid="{D963094B-2C0C-4007-84DC-4258CE4536FF}"/>
    <cellStyle name="Tusenskille 17 2 3" xfId="54495" xr:uid="{FC14EBE5-83D2-4CC6-AE1A-813BAA993C6B}"/>
    <cellStyle name="Tusenskille 17 2 3 2" xfId="54496" xr:uid="{F55E05A9-7A34-40FD-874F-5B78C759029A}"/>
    <cellStyle name="Tusenskille 17 2 3 2 2" xfId="54497" xr:uid="{B1C46213-2F40-4E69-A4AE-81413B6E95DA}"/>
    <cellStyle name="Tusenskille 17 2 3 2 3" xfId="54498" xr:uid="{2DCB9FC2-EF44-45FE-9DD6-F3A63FB64764}"/>
    <cellStyle name="Tusenskille 17 2 3 2_3. Chng in credit spreads" xfId="54499" xr:uid="{43798E68-0C98-4474-983C-41597B39902E}"/>
    <cellStyle name="Tusenskille 17 2 3 3" xfId="54500" xr:uid="{03819308-0BED-40B1-9B2A-3D586121C8CD}"/>
    <cellStyle name="Tusenskille 17 2 3 4" xfId="54501" xr:uid="{348DA922-5261-4245-83D5-82E458EDDBD7}"/>
    <cellStyle name="Tusenskille 17 2 3_3. Chng in credit spreads" xfId="54502" xr:uid="{4FBF98C7-D631-42CD-A18E-9EB32A398FE1}"/>
    <cellStyle name="Tusenskille 17 2 4" xfId="54503" xr:uid="{1E412E02-CB1A-492A-A1E7-90F9AEC3624F}"/>
    <cellStyle name="Tusenskille 17 2 4 2" xfId="54504" xr:uid="{31E8BDB4-6341-49B8-9C01-C3966354D861}"/>
    <cellStyle name="Tusenskille 17 2 4 3" xfId="54505" xr:uid="{2AB92EE7-62C9-4540-A370-431BE4256504}"/>
    <cellStyle name="Tusenskille 17 2 4_3. Chng in credit spreads" xfId="54506" xr:uid="{26CDE830-ABCC-442E-864D-75CD7F4260C9}"/>
    <cellStyle name="Tusenskille 17 2 5" xfId="54507" xr:uid="{80A5D4D1-81D8-4589-A7E9-CAEF91AF1E01}"/>
    <cellStyle name="Tusenskille 17 2 6" xfId="54508" xr:uid="{2BBCD089-4980-4E1B-B0CA-E77784483B72}"/>
    <cellStyle name="Tusenskille 17 2 7" xfId="55309" xr:uid="{4EC2664B-DCB0-400E-A677-94A2F4B93AE6}"/>
    <cellStyle name="Tusenskille 17 2 8" xfId="55239" xr:uid="{7E94E75A-7DE4-49BA-8C8A-45926A0535D9}"/>
    <cellStyle name="Tusenskille 17 2 9" xfId="56910" xr:uid="{99854E99-0812-45DA-A911-0D52E76AF670}"/>
    <cellStyle name="Tusenskille 17 2_3. Chng in credit spreads" xfId="54509" xr:uid="{59B700D7-E599-420F-B8E1-C1C0195059A2}"/>
    <cellStyle name="Tusenskille 17 3" xfId="46282" xr:uid="{A3DE41BE-7D10-447E-A292-38622A738BAB}"/>
    <cellStyle name="Tusenskille 17 3 2" xfId="54510" xr:uid="{0F822222-6770-48A0-9E78-F282BCCD4DC8}"/>
    <cellStyle name="Tusenskille 17 3 2 2" xfId="54511" xr:uid="{1033A4E0-12A5-4D1A-8372-26AEEC26B45B}"/>
    <cellStyle name="Tusenskille 17 3 2 3" xfId="54512" xr:uid="{55152B16-1D13-4A3E-A2F9-F153CA1C3465}"/>
    <cellStyle name="Tusenskille 17 3 2_3. Chng in credit spreads" xfId="54513" xr:uid="{AB22BFD8-7689-4098-85C5-1F380A1A848F}"/>
    <cellStyle name="Tusenskille 17 3 3" xfId="54514" xr:uid="{EC4D6CDA-BFA1-4324-B2D6-C6AE62027531}"/>
    <cellStyle name="Tusenskille 17 3 4" xfId="54515" xr:uid="{C67B1B7E-1242-4078-BB23-125FEA86F5D1}"/>
    <cellStyle name="Tusenskille 17 3_3. Chng in credit spreads" xfId="54516" xr:uid="{435396E4-1BDF-4B78-9733-3E2F652462E0}"/>
    <cellStyle name="Tusenskille 17 4" xfId="54517" xr:uid="{02F5DDA0-527A-4F7D-A9C2-B9CEA3604064}"/>
    <cellStyle name="Tusenskille 17 4 2" xfId="54518" xr:uid="{F7642B29-D5C0-413B-9524-7E6BFB428DFA}"/>
    <cellStyle name="Tusenskille 17 4 2 2" xfId="54519" xr:uid="{31CFB9CD-0273-4FF7-A65F-4CB9EB321B84}"/>
    <cellStyle name="Tusenskille 17 4 2 3" xfId="54520" xr:uid="{FEC56DA6-95D3-460F-8EA0-955047D2FA46}"/>
    <cellStyle name="Tusenskille 17 4 2_3. Chng in credit spreads" xfId="54521" xr:uid="{85E38A74-5A59-466B-AA15-DA94CC32607E}"/>
    <cellStyle name="Tusenskille 17 4 3" xfId="54522" xr:uid="{03F870BE-3E5E-4BD8-9669-13EA99349093}"/>
    <cellStyle name="Tusenskille 17 4 4" xfId="54523" xr:uid="{292DDC9B-11A8-4AC2-913F-01E2A3FA4634}"/>
    <cellStyle name="Tusenskille 17 4_3. Chng in credit spreads" xfId="54524" xr:uid="{BDBC0E98-C05A-4375-AAB1-65A34EBCB293}"/>
    <cellStyle name="Tusenskille 17 5" xfId="54525" xr:uid="{5186F6AB-DD58-4FA3-97E8-1C8EF6797BE7}"/>
    <cellStyle name="Tusenskille 17 5 2" xfId="54526" xr:uid="{824B66D4-EC9F-4F75-853E-A9567C9AE06A}"/>
    <cellStyle name="Tusenskille 17 5 3" xfId="54527" xr:uid="{E9232D53-2C48-417A-93C0-54E0B964E7E3}"/>
    <cellStyle name="Tusenskille 17 5_3. Chng in credit spreads" xfId="54528" xr:uid="{8409E1FE-AEB2-4159-99A6-1508B4AFCEA7}"/>
    <cellStyle name="Tusenskille 17 6" xfId="54529" xr:uid="{EB0A396C-42B3-47D5-A639-335C609DF319}"/>
    <cellStyle name="Tusenskille 17 7" xfId="54530" xr:uid="{DA6D3FC5-DE32-4098-A0D0-5193F8D6BC72}"/>
    <cellStyle name="Tusenskille 17 8" xfId="55260" xr:uid="{E58CFE4F-088F-445D-868C-1DA97C4B1145}"/>
    <cellStyle name="Tusenskille 17 9" xfId="55301" xr:uid="{A3CFC17C-BD58-4230-8314-22540F875883}"/>
    <cellStyle name="Tusenskille 17_3. Chng in credit spreads" xfId="54531" xr:uid="{77E48406-1111-4326-A4B3-38ADDAAD24B3}"/>
    <cellStyle name="Tusenskille 18" xfId="46283" xr:uid="{E9385EB3-968C-4A2C-AC39-E5AC01824790}"/>
    <cellStyle name="Tusenskille 18 2" xfId="54532" xr:uid="{C58E0F1A-714D-4052-A533-A79F9726A757}"/>
    <cellStyle name="Tusenskille 18 2 2" xfId="54533" xr:uid="{95878035-9EEC-4CA4-9AD1-BCB29A4F9C47}"/>
    <cellStyle name="Tusenskille 18 2 2 2" xfId="54534" xr:uid="{415E4465-628F-44A7-8D71-747F518D667F}"/>
    <cellStyle name="Tusenskille 18 2 2 2 2" xfId="54535" xr:uid="{9C5EA4E5-3D7F-480C-8CBA-3746AF1FF1F7}"/>
    <cellStyle name="Tusenskille 18 2 2 2 3" xfId="54536" xr:uid="{D797DD8D-CC04-4630-BC7E-4E85F88B5F80}"/>
    <cellStyle name="Tusenskille 18 2 2 2_3. Chng in credit spreads" xfId="54537" xr:uid="{EA170A62-108E-4EDE-926F-4580516DEAE4}"/>
    <cellStyle name="Tusenskille 18 2 2 3" xfId="54538" xr:uid="{E50C8DA9-E798-4D6F-8CBD-83DB96C3C52A}"/>
    <cellStyle name="Tusenskille 18 2 2 4" xfId="54539" xr:uid="{768D6E95-2C4C-4C8E-AA5F-054C0D093743}"/>
    <cellStyle name="Tusenskille 18 2 2_3. Chng in credit spreads" xfId="54540" xr:uid="{95F4EDF1-E8D5-4774-8BDE-51CFAC403750}"/>
    <cellStyle name="Tusenskille 18 2 3" xfId="54541" xr:uid="{E786CBC0-78F9-4296-9374-1E53FA41065F}"/>
    <cellStyle name="Tusenskille 18 2 3 2" xfId="54542" xr:uid="{BAF95EFE-7591-4217-ACC1-4B461DB1503E}"/>
    <cellStyle name="Tusenskille 18 2 3 2 2" xfId="54543" xr:uid="{176A1349-E1BE-45FE-AB0E-FC936DB01A24}"/>
    <cellStyle name="Tusenskille 18 2 3 2 3" xfId="54544" xr:uid="{5A1481D3-8D8F-4649-ABFA-D5740FAAEBAE}"/>
    <cellStyle name="Tusenskille 18 2 3 2_3. Chng in credit spreads" xfId="54545" xr:uid="{E1D6BA94-B36C-4BA0-9F81-987DFED148E1}"/>
    <cellStyle name="Tusenskille 18 2 3 3" xfId="54546" xr:uid="{EED3FA1B-843E-458D-AB40-1CEA99FFE3BC}"/>
    <cellStyle name="Tusenskille 18 2 3 4" xfId="54547" xr:uid="{FEC5FFB9-BB70-4687-9C72-9255C946EBF8}"/>
    <cellStyle name="Tusenskille 18 2 3_3. Chng in credit spreads" xfId="54548" xr:uid="{72C027AD-6F2B-4E4C-9D2D-2DF500BCEA85}"/>
    <cellStyle name="Tusenskille 18 2 4" xfId="54549" xr:uid="{E9B47708-9AFE-4E87-962D-5C3FC5FAB4D8}"/>
    <cellStyle name="Tusenskille 18 2 4 2" xfId="54550" xr:uid="{CB197063-F968-4201-B027-CCD804764290}"/>
    <cellStyle name="Tusenskille 18 2 4 3" xfId="54551" xr:uid="{262E6CA6-E367-497B-B48F-FBE796B877C3}"/>
    <cellStyle name="Tusenskille 18 2 4_3. Chng in credit spreads" xfId="54552" xr:uid="{62033F22-7197-4DF0-ADAD-71AD841AB802}"/>
    <cellStyle name="Tusenskille 18 2 5" xfId="54553" xr:uid="{5713CB82-9F90-478E-AA7C-631A0EFD1E02}"/>
    <cellStyle name="Tusenskille 18 2 6" xfId="54554" xr:uid="{51794B0F-1EA4-4D0B-AD18-0864F2EA9CA1}"/>
    <cellStyle name="Tusenskille 18 2_3. Chng in credit spreads" xfId="54555" xr:uid="{D80FD587-0FDD-4D79-A27F-E67145322308}"/>
    <cellStyle name="Tusenskille 18 3" xfId="54556" xr:uid="{2A353C9E-E89D-4BE7-A782-A0D3274AE2CD}"/>
    <cellStyle name="Tusenskille 18 3 2" xfId="54557" xr:uid="{FDD496BB-2B47-4AEB-9D93-B418F2F1D762}"/>
    <cellStyle name="Tusenskille 18 3 2 2" xfId="54558" xr:uid="{964A00B8-4453-40BB-A32A-6204F4F487D0}"/>
    <cellStyle name="Tusenskille 18 3 2 3" xfId="54559" xr:uid="{1DE0669F-19B8-49C0-AE65-196067A69BEF}"/>
    <cellStyle name="Tusenskille 18 3 2_3. Chng in credit spreads" xfId="54560" xr:uid="{C80EE2CC-1151-4C98-8B00-CB0C1E00C5E0}"/>
    <cellStyle name="Tusenskille 18 3 3" xfId="54561" xr:uid="{BD1D4A61-423E-4435-98D0-768B823FE3A2}"/>
    <cellStyle name="Tusenskille 18 3 4" xfId="54562" xr:uid="{B8BF84FD-39F1-4A0A-8F6D-37EFE9795F67}"/>
    <cellStyle name="Tusenskille 18 3_3. Chng in credit spreads" xfId="54563" xr:uid="{714DB5FA-6F3F-4988-ADBE-C375530743B7}"/>
    <cellStyle name="Tusenskille 18 4" xfId="54564" xr:uid="{BFE665B3-F23E-4E6C-A458-57F57543B6B4}"/>
    <cellStyle name="Tusenskille 18 4 2" xfId="54565" xr:uid="{C7F6B1E8-77BC-42F1-9450-F0937315C1FA}"/>
    <cellStyle name="Tusenskille 18 4 2 2" xfId="54566" xr:uid="{9A56CD80-0EB8-418E-9579-3001B17D7488}"/>
    <cellStyle name="Tusenskille 18 4 2 3" xfId="54567" xr:uid="{3AE02D81-9073-48B9-95B9-BCE8118EA185}"/>
    <cellStyle name="Tusenskille 18 4 2_3. Chng in credit spreads" xfId="54568" xr:uid="{091C8D34-E389-475A-B50B-3C4690E3FD3D}"/>
    <cellStyle name="Tusenskille 18 4 3" xfId="54569" xr:uid="{0AFED8CC-153A-46EF-89FB-F1CBD821910C}"/>
    <cellStyle name="Tusenskille 18 4 4" xfId="54570" xr:uid="{691215FE-E4E1-4397-B7C0-A828AA47782F}"/>
    <cellStyle name="Tusenskille 18 4_3. Chng in credit spreads" xfId="54571" xr:uid="{3D20FFCA-6709-4D27-B5D7-B5610FBB15CD}"/>
    <cellStyle name="Tusenskille 18 5" xfId="54572" xr:uid="{6D3528E1-AF68-454F-9ABE-70FEC96F91C5}"/>
    <cellStyle name="Tusenskille 18 5 2" xfId="54573" xr:uid="{04DBCB60-9561-4D4F-B0F5-D269FC3D4936}"/>
    <cellStyle name="Tusenskille 18 5 3" xfId="54574" xr:uid="{2B9E1E96-EE53-415E-94BF-664B406AAF04}"/>
    <cellStyle name="Tusenskille 18 5_3. Chng in credit spreads" xfId="54575" xr:uid="{C513731B-51F9-45FB-A117-7DA6B2FD0031}"/>
    <cellStyle name="Tusenskille 18 6" xfId="54576" xr:uid="{4047CFE8-9140-4DFB-A4CB-ABEC8CCFB529}"/>
    <cellStyle name="Tusenskille 18 7" xfId="54577" xr:uid="{84A5BB70-A426-4FF6-B59F-314027C7AC61}"/>
    <cellStyle name="Tusenskille 18_3. Chng in credit spreads" xfId="54578" xr:uid="{2C9B429C-2CA8-4E32-8582-56541ED809FC}"/>
    <cellStyle name="Tusenskille 19" xfId="175" xr:uid="{E1184D86-3937-46E1-AC65-EB579A156931}"/>
    <cellStyle name="Tusenskille 19 2" xfId="58892" xr:uid="{E0087B14-E283-419F-83A6-8C2FE5E934C8}"/>
    <cellStyle name="Tusenskille 19 3" xfId="46284" xr:uid="{F69AF5C8-CF31-4711-9023-C27C29AAE040}"/>
    <cellStyle name="Tusenskille 19_Results &amp; key fig." xfId="58893" xr:uid="{0D29BD14-3E48-4569-937F-AF0E38BEFB9F}"/>
    <cellStyle name="Tusenskille 2" xfId="38" xr:uid="{69E5B855-3680-4E82-AF4A-E65F72D18393}"/>
    <cellStyle name="Tusenskille 2 10" xfId="177" xr:uid="{C682E96F-BF67-4176-9F56-B4A474684D87}"/>
    <cellStyle name="Tusenskille 2 11" xfId="178" xr:uid="{831F1F68-E5CF-4573-8CBB-B7BA6C2F82D6}"/>
    <cellStyle name="Tusenskille 2 12" xfId="179" xr:uid="{F46C3B4A-B9E6-43C5-B377-1BF08D919FDA}"/>
    <cellStyle name="Tusenskille 2 13" xfId="180" xr:uid="{148E17D9-F41B-4780-9738-D21CACC11812}"/>
    <cellStyle name="Tusenskille 2 14" xfId="181" xr:uid="{8ACEBACC-6FC8-4F14-9AC8-9D4B1400D647}"/>
    <cellStyle name="Tusenskille 2 15" xfId="182" xr:uid="{179B927F-D1C1-4E4F-9D1D-B68CC1E279DF}"/>
    <cellStyle name="Tusenskille 2 16" xfId="183" xr:uid="{09A5BC0A-82DE-4847-87CE-856FDD7B9FD5}"/>
    <cellStyle name="Tusenskille 2 17" xfId="184" xr:uid="{A80A8135-01EA-4439-9669-340E27D8CA5E}"/>
    <cellStyle name="Tusenskille 2 18" xfId="185" xr:uid="{BF5CC180-06F7-4E35-BA71-FA5398843C83}"/>
    <cellStyle name="Tusenskille 2 19" xfId="186" xr:uid="{8BEC3BC5-3EE5-4FED-A9FF-CC61B6C626AF}"/>
    <cellStyle name="Tusenskille 2 2" xfId="39" xr:uid="{DAF8A4D1-70DA-4489-8599-2B18864540FB}"/>
    <cellStyle name="Tusenskille 2 2 2" xfId="187" xr:uid="{DEDE8537-6E83-446E-AB29-BC480B2B7489}"/>
    <cellStyle name="Tusenskille 2 2 2 2" xfId="55012" xr:uid="{BB618636-574E-49D2-8E46-AE2DAC39C02B}"/>
    <cellStyle name="Tusenskille 2 2 2 2 2" xfId="58949" xr:uid="{0C932FAC-E1D7-4B1B-91F6-533C03C4A339}"/>
    <cellStyle name="Tusenskille 2 2 2 3" xfId="54579" xr:uid="{D95D05DE-5B11-468D-A94A-92EA503F2A12}"/>
    <cellStyle name="Tusenskille 2 2 3" xfId="55013" xr:uid="{2FD4A80E-42C2-41C2-B2C0-B2E887D89828}"/>
    <cellStyle name="Tusenskille 2 2 3 2" xfId="58950" xr:uid="{D9270863-E282-4AA5-9F51-99410CA5C1E2}"/>
    <cellStyle name="Tusenskille 2 2 4" xfId="55310" xr:uid="{AF4338A0-5451-47C5-86E8-FB80002BC3CE}"/>
    <cellStyle name="Tusenskille 2 2 5" xfId="45782" xr:uid="{A8BD31D2-15E3-4A77-A1F1-20839DA6A822}"/>
    <cellStyle name="Tusenskille 2 2_3. Chng in credit spreads" xfId="54580" xr:uid="{AAE46853-2D49-43CE-9B18-8E84F37FE536}"/>
    <cellStyle name="Tusenskille 2 20" xfId="188" xr:uid="{5D597F67-DEDD-4FED-BF8F-B9374DAE06D1}"/>
    <cellStyle name="Tusenskille 2 21" xfId="189" xr:uid="{EB2B6288-296E-4E60-BB85-8FF81647AA3C}"/>
    <cellStyle name="Tusenskille 2 22" xfId="190" xr:uid="{43EA8C30-73DE-4FBF-ADFD-7EA11E336F77}"/>
    <cellStyle name="Tusenskille 2 23" xfId="191" xr:uid="{0FB13B79-40C1-43F4-90AF-D2EB4F47E9E4}"/>
    <cellStyle name="Tusenskille 2 24" xfId="176" xr:uid="{00250ABA-5D1B-45B2-94DC-26707BC0914C}"/>
    <cellStyle name="Tusenskille 2 25" xfId="44617" xr:uid="{1E6F227C-5BDF-4789-A5CF-60EA7DAD38DE}"/>
    <cellStyle name="Tusenskille 2 3" xfId="192" xr:uid="{D814E443-9E3E-4CE0-BAC4-2ADB30AFCFE5}"/>
    <cellStyle name="Tusenskille 2 3 2" xfId="46285" xr:uid="{5CFBFF84-008A-4195-AE0E-6ABE843F6223}"/>
    <cellStyle name="Tusenskille 2 3 2 2" xfId="55470" xr:uid="{1DE84BD6-C1D4-4692-B7B6-129FCD72E624}"/>
    <cellStyle name="Tusenskille 2 3 3" xfId="45957" xr:uid="{7C3BF266-F258-43E7-B1B8-4245E8BA2BC9}"/>
    <cellStyle name="Tusenskille 2 3_Expenses (1)" xfId="49599" xr:uid="{171E721B-F0E0-4FEA-8912-0D4495D3020A}"/>
    <cellStyle name="Tusenskille 2 4" xfId="193" xr:uid="{C7A3C1BC-61A7-441E-B60F-5BD22C9B463B}"/>
    <cellStyle name="Tusenskille 2 4 2" xfId="58951" xr:uid="{08D1CD77-5384-4035-AC61-BC8964931277}"/>
    <cellStyle name="Tusenskille 2 4 3" xfId="55014" xr:uid="{517A713A-8BE0-4514-ADFD-62EB8882A5E9}"/>
    <cellStyle name="Tusenskille 2 5" xfId="40" xr:uid="{58AF23B2-5477-4CE8-A355-FD7A6B109860}"/>
    <cellStyle name="Tusenskille 2 5 2" xfId="194" xr:uid="{6788A1F3-2DC5-4E48-B7A5-D4B873472CD8}"/>
    <cellStyle name="Tusenskille 2 6" xfId="195" xr:uid="{60E7114D-D99A-448A-8D11-85B073A9EA55}"/>
    <cellStyle name="Tusenskille 2 7" xfId="196" xr:uid="{B956D963-C399-4F92-BB27-560939F9CE6A}"/>
    <cellStyle name="Tusenskille 2 8" xfId="197" xr:uid="{4CD70047-EA18-4C15-A0E3-529CD01FF2C2}"/>
    <cellStyle name="Tusenskille 2 9" xfId="198" xr:uid="{0095E7C6-78FA-4C68-9492-9CD75920D422}"/>
    <cellStyle name="Tusenskille 2_3. Chng in credit spreads" xfId="54581" xr:uid="{E57A17AC-F1AE-4A48-A799-BEBBFD4B6F33}"/>
    <cellStyle name="Tusenskille 20" xfId="199" xr:uid="{72C73896-4D92-4CFA-83C7-E980F840AC32}"/>
    <cellStyle name="Tusenskille 20 2" xfId="58894" xr:uid="{545AEDD1-C839-4255-92BF-71AD1A0C27E8}"/>
    <cellStyle name="Tusenskille 20 3" xfId="46286" xr:uid="{F99A8C3C-3D44-4FA7-8101-46595D3958B0}"/>
    <cellStyle name="Tusenskille 20_Results &amp; key fig." xfId="58895" xr:uid="{C5DA9A97-B0D0-407D-B698-54F35371C76D}"/>
    <cellStyle name="Tusenskille 21" xfId="46287" xr:uid="{F0D1821B-5BC0-4129-9EE9-786ED8C1C930}"/>
    <cellStyle name="Tusenskille 22" xfId="46288" xr:uid="{66145467-F570-490B-B839-0446AAB7C7B2}"/>
    <cellStyle name="Tusenskille 22 2" xfId="54582" xr:uid="{80EF3761-A88F-46F7-8A24-5102689A12FC}"/>
    <cellStyle name="Tusenskille 22 3" xfId="54583" xr:uid="{F5B1B50F-AB01-42EA-9D39-180256567952}"/>
    <cellStyle name="Tusenskille 22_3. Chng in credit spreads" xfId="54584" xr:uid="{8B8708BA-4AEC-448F-92AC-E7F03050020C}"/>
    <cellStyle name="Tusenskille 23" xfId="200" xr:uid="{236BF88E-B331-4CF8-9916-E6236FBA1F67}"/>
    <cellStyle name="Tusenskille 23 2" xfId="54585" xr:uid="{B71E5ACF-C66A-47B6-8F6F-A0BDF19DC394}"/>
    <cellStyle name="Tusenskille 23 3" xfId="54586" xr:uid="{9946FFE2-AB95-47D2-8B96-366CAA7B7D7F}"/>
    <cellStyle name="Tusenskille 23 4" xfId="55473" xr:uid="{5E2EF190-8628-4D14-B8D1-BBBC5AC9A926}"/>
    <cellStyle name="Tusenskille 23 5" xfId="46289" xr:uid="{E1E66E01-5B83-41C4-9500-360530514365}"/>
    <cellStyle name="Tusenskille 23_3. Chng in credit spreads" xfId="54587" xr:uid="{1B90A312-FB3C-459C-B9BE-711BBD5C3BD5}"/>
    <cellStyle name="Tusenskille 24" xfId="46290" xr:uid="{FC9AE150-FF90-4674-B9F5-294989A05ACE}"/>
    <cellStyle name="Tusenskille 24 2" xfId="54588" xr:uid="{36390F29-4A3D-4B4B-9743-1B41D472EF97}"/>
    <cellStyle name="Tusenskille 24 3" xfId="54589" xr:uid="{FA1DD8B1-96C3-4133-ABD4-91BAB90E70AD}"/>
    <cellStyle name="Tusenskille 24_3. Chng in credit spreads" xfId="54590" xr:uid="{CB1F85BE-34F7-4AC5-A9C3-1701C6648EB3}"/>
    <cellStyle name="Tusenskille 25" xfId="46291" xr:uid="{FE5A1226-3EB2-4153-93DB-B3CD418A1F63}"/>
    <cellStyle name="Tusenskille 25 2" xfId="54591" xr:uid="{53E664CC-3072-432D-A264-E8DC924D6C9D}"/>
    <cellStyle name="Tusenskille 25 3" xfId="54592" xr:uid="{B0C8E62C-4128-4F9D-A648-8863C554573E}"/>
    <cellStyle name="Tusenskille 25_3. Chng in credit spreads" xfId="54593" xr:uid="{A820926B-1D3A-4957-810A-07C167F89311}"/>
    <cellStyle name="Tusenskille 26" xfId="46292" xr:uid="{103D16E4-0C1D-4D12-92ED-A18E745C86BC}"/>
    <cellStyle name="Tusenskille 26 2" xfId="54594" xr:uid="{8FBD1967-1FE8-4C10-B2E2-57626D68FC53}"/>
    <cellStyle name="Tusenskille 26 3" xfId="54595" xr:uid="{6A829126-396C-4CCD-AB3E-A46030A6ECAD}"/>
    <cellStyle name="Tusenskille 26_3. Chng in credit spreads" xfId="54596" xr:uid="{007AF6EC-E0DE-48F5-A79E-DC5ED90BC3F8}"/>
    <cellStyle name="Tusenskille 27" xfId="46293" xr:uid="{0AE2578D-7372-40AB-B0A8-B3BEDA21AE3A}"/>
    <cellStyle name="Tusenskille 27 2" xfId="54597" xr:uid="{4C90A0B3-BF17-4A36-87F0-782FBABB295F}"/>
    <cellStyle name="Tusenskille 27 3" xfId="54598" xr:uid="{3A14CB2C-6E9B-4B91-9C3B-124FA6E93A39}"/>
    <cellStyle name="Tusenskille 27_3. Chng in credit spreads" xfId="54599" xr:uid="{3F968779-DD2E-4B52-BAFA-91A7ED78A6B3}"/>
    <cellStyle name="Tusenskille 28" xfId="46294" xr:uid="{FA75CC97-AFE5-44D2-B60F-5A79F37A8CD3}"/>
    <cellStyle name="Tusenskille 28 2" xfId="54600" xr:uid="{E6DA724A-A813-4956-AEC4-ABA9B91CEF0D}"/>
    <cellStyle name="Tusenskille 28 3" xfId="54601" xr:uid="{46030B43-6CD8-4438-B58D-ABC22B970259}"/>
    <cellStyle name="Tusenskille 28_3. Chng in credit spreads" xfId="54602" xr:uid="{E0A527C1-743F-4B17-B80F-4275EBCACEE2}"/>
    <cellStyle name="Tusenskille 29" xfId="46295" xr:uid="{26DDED77-7D71-4337-8104-3614BA27CD21}"/>
    <cellStyle name="Tusenskille 29 2" xfId="54603" xr:uid="{8BFE98A5-E3C9-4BEF-B7E2-E3A40E94FF23}"/>
    <cellStyle name="Tusenskille 29 3" xfId="54604" xr:uid="{F3157DD1-E0AD-48F5-8770-7404BC98764C}"/>
    <cellStyle name="Tusenskille 29_3. Chng in credit spreads" xfId="54605" xr:uid="{D5C22331-04A4-4EA2-99FB-C3B844FEBCAC}"/>
    <cellStyle name="Tusenskille 3" xfId="41" xr:uid="{28EFC00F-9A7A-49E0-9256-2E8973AD10D1}"/>
    <cellStyle name="Tusenskille 3 2" xfId="201" xr:uid="{DABFF4E3-CA48-4CA5-AB61-65BDAFEE1200}"/>
    <cellStyle name="Tusenskille 3 2 2" xfId="46180" xr:uid="{557CC2F9-E6B3-415A-B037-D34FB6E1E1D1}"/>
    <cellStyle name="Tusenskille 3 2 2 2" xfId="58896" xr:uid="{B45ED079-EDC6-449C-95A8-FDAB9F6B8156}"/>
    <cellStyle name="Tusenskille 3 2 2 3" xfId="55442" xr:uid="{1BB6117E-D2F7-4286-B289-A74B3613FDDB}"/>
    <cellStyle name="Tusenskille 3 2 3" xfId="55015" xr:uid="{409EE373-1B27-4B74-84ED-D5DE00A53D46}"/>
    <cellStyle name="Tusenskille 3 2 3 2" xfId="58952" xr:uid="{3B79F3A3-000F-4964-AFE4-A8DF010934A1}"/>
    <cellStyle name="Tusenskille 3 2 4" xfId="45783" xr:uid="{C94EC793-DC05-4A98-9132-C2298E3F521A}"/>
    <cellStyle name="Tusenskille 3 2_3. Chng in credit spreads" xfId="54606" xr:uid="{008E169E-8A99-42F4-902E-765B9D320AA0}"/>
    <cellStyle name="Tusenskille 3 3" xfId="45926" xr:uid="{34402B88-EBA5-46BD-AD8B-00240EE6612A}"/>
    <cellStyle name="Tusenskille 3 3 2" xfId="55370" xr:uid="{2B1E65A0-52CE-4938-B623-ADEF6981EEDA}"/>
    <cellStyle name="Tusenskille 3 4" xfId="46433" xr:uid="{C8813B93-9426-4CC0-81CB-3D858A758B5E}"/>
    <cellStyle name="Tusenskille 3 4 2" xfId="55016" xr:uid="{C40A74E8-5048-4C34-BAB4-10135FF7C7E8}"/>
    <cellStyle name="Tusenskille 3 4 2 2" xfId="58953" xr:uid="{04CFBA84-018D-4D17-888B-5E26B981D824}"/>
    <cellStyle name="Tusenskille 3 5" xfId="45559" xr:uid="{31FE02B4-687B-47A5-B371-CB775F10FFF5}"/>
    <cellStyle name="Tusenskille 3_3. Chng in credit spreads" xfId="54607" xr:uid="{D2C07EBF-1D3F-4962-ABB0-553508A5BE55}"/>
    <cellStyle name="Tusenskille 30" xfId="49600" xr:uid="{881B2C1F-EF8C-44D9-BD15-AD94AFEAED4B}"/>
    <cellStyle name="Tusenskille 30 2" xfId="54608" xr:uid="{217CE5AF-D8C5-4ADF-AB10-C8C1DD125828}"/>
    <cellStyle name="Tusenskille 30 3" xfId="54609" xr:uid="{04CA5C99-F184-44E8-88C7-ABAB99979156}"/>
    <cellStyle name="Tusenskille 30 4" xfId="56141" xr:uid="{A6ECB128-C75C-4CDA-9C0E-D60F41804BCE}"/>
    <cellStyle name="Tusenskille 30_3. Chng in credit spreads" xfId="54610" xr:uid="{89814351-BE5F-499F-8648-FCEF5342E50A}"/>
    <cellStyle name="Tusenskille 31" xfId="49601" xr:uid="{7032AC40-5D05-4DB9-96C5-A43225F38BD6}"/>
    <cellStyle name="Tusenskille 31 2" xfId="54611" xr:uid="{D3CAA238-78A5-4C9F-87CD-625B98FCB06D}"/>
    <cellStyle name="Tusenskille 31 3" xfId="54612" xr:uid="{3D8F2D29-6A6F-4106-9B6F-9FC5A63BF595}"/>
    <cellStyle name="Tusenskille 31_3. Chng in credit spreads" xfId="54613" xr:uid="{BA45A5C8-73E4-4948-9B11-2E1D4072152D}"/>
    <cellStyle name="Tusenskille 32" xfId="49602" xr:uid="{69F78BDF-BA27-4326-95C7-3589191813B3}"/>
    <cellStyle name="Tusenskille 32 2" xfId="54614" xr:uid="{E4305BB5-F42D-4E82-BFBD-F111A917E903}"/>
    <cellStyle name="Tusenskille 32 3" xfId="54615" xr:uid="{1F9BD9C0-C147-4ABD-A0AE-AF1E118A2E21}"/>
    <cellStyle name="Tusenskille 32_3. Chng in credit spreads" xfId="54616" xr:uid="{1EA0E324-1C09-45B4-AF6E-6FC24FA6E792}"/>
    <cellStyle name="Tusenskille 33" xfId="49603" xr:uid="{7F14C5C4-962F-4CFF-A303-D3954B4917E7}"/>
    <cellStyle name="Tusenskille 33 2" xfId="54617" xr:uid="{1C41BBC5-3DB2-4156-ABD5-A097D401D92D}"/>
    <cellStyle name="Tusenskille 33 3" xfId="54618" xr:uid="{5B87D3C1-31A5-45F4-854D-2954837228A5}"/>
    <cellStyle name="Tusenskille 33_3. Chng in credit spreads" xfId="54619" xr:uid="{99AF8806-57F1-4044-BE4D-01D4570EAD17}"/>
    <cellStyle name="Tusenskille 34" xfId="54620" xr:uid="{6F86FDAB-4F2F-423A-9858-97BF28338471}"/>
    <cellStyle name="Tusenskille 34 2" xfId="54621" xr:uid="{FF23132C-1636-48B7-AA3F-41AFABD26D8E}"/>
    <cellStyle name="Tusenskille 34 3" xfId="54622" xr:uid="{4BB314BD-674A-4E01-9A4E-79D2F50683D2}"/>
    <cellStyle name="Tusenskille 34_3. Chng in credit spreads" xfId="54623" xr:uid="{22BAC821-9FE8-42F4-BB03-2D6742715BCA}"/>
    <cellStyle name="Tusenskille 35" xfId="54624" xr:uid="{3BB2991D-D3EE-43A7-81BB-2E8B31C829DB}"/>
    <cellStyle name="Tusenskille 35 2" xfId="54625" xr:uid="{E7B550DA-A283-4985-AF4A-0E65D92516FA}"/>
    <cellStyle name="Tusenskille 35 3" xfId="54626" xr:uid="{0D15B40A-0F09-4C73-B13F-DF9EE9CC8ED4}"/>
    <cellStyle name="Tusenskille 35_3. Chng in credit spreads" xfId="54627" xr:uid="{E33FD00C-CA18-465E-B134-752B9FE7D9F5}"/>
    <cellStyle name="Tusenskille 36" xfId="54628" xr:uid="{C4FC45EC-BCF5-4404-BFEC-8E28A5B9F506}"/>
    <cellStyle name="Tusenskille 36 2" xfId="54629" xr:uid="{A06DEE8E-424A-4FD2-8127-53D56318D01D}"/>
    <cellStyle name="Tusenskille 36 3" xfId="54630" xr:uid="{A43345FF-B15E-4C4D-ABC9-703424CF03FB}"/>
    <cellStyle name="Tusenskille 36_3. Chng in credit spreads" xfId="54631" xr:uid="{C49038D1-3E55-4575-8ED0-42D7BB063727}"/>
    <cellStyle name="Tusenskille 37" xfId="54632" xr:uid="{5ED96C62-6262-486D-A5BD-E5706C3A87C4}"/>
    <cellStyle name="Tusenskille 37 2" xfId="54633" xr:uid="{D742DE16-77E2-425D-9A19-BB8B1DF29A9B}"/>
    <cellStyle name="Tusenskille 37 3" xfId="54634" xr:uid="{1F9B77BA-2F4E-4E74-8CC5-D1D6B7FA1E0D}"/>
    <cellStyle name="Tusenskille 37_3. Chng in credit spreads" xfId="54635" xr:uid="{C959B33D-6FB5-4EB5-A965-0FB5DA7AA34A}"/>
    <cellStyle name="Tusenskille 38" xfId="54636" xr:uid="{14B228A9-B0CC-4821-B545-E1C9FA723C33}"/>
    <cellStyle name="Tusenskille 38 2" xfId="54637" xr:uid="{1E5D36E2-9393-4F39-B800-269C3E08AD01}"/>
    <cellStyle name="Tusenskille 38 3" xfId="54638" xr:uid="{DD270C9F-A2D1-4D64-BB07-EE4DF8B5E104}"/>
    <cellStyle name="Tusenskille 38_3. Chng in credit spreads" xfId="54639" xr:uid="{836C7CCA-391B-4E25-B7E0-1CBE0DA241C2}"/>
    <cellStyle name="Tusenskille 39" xfId="54640" xr:uid="{C87CEDC5-D1A9-4B05-A966-EF1140877004}"/>
    <cellStyle name="Tusenskille 39 2" xfId="54641" xr:uid="{3525836A-07CB-4151-8B33-88742AB0099E}"/>
    <cellStyle name="Tusenskille 39 3" xfId="54642" xr:uid="{09839709-2FBF-4621-9DB8-2522782D5A8C}"/>
    <cellStyle name="Tusenskille 39_3. Chng in credit spreads" xfId="54643" xr:uid="{AAAA36B7-0DF5-4B12-81EC-C06913AA1BF4}"/>
    <cellStyle name="Tusenskille 4" xfId="42" xr:uid="{76AE714E-E358-4123-9442-CF6C13A4D138}"/>
    <cellStyle name="Tusenskille 4 10" xfId="203" xr:uid="{6084A0D5-8DE3-4B7A-9B29-C5AFF8FDDF9B}"/>
    <cellStyle name="Tusenskille 4 11" xfId="204" xr:uid="{B658D50A-288B-4590-8FFE-EFBCDDE67235}"/>
    <cellStyle name="Tusenskille 4 12" xfId="205" xr:uid="{E079A81D-CC33-43E3-9D46-AE711C9BA1F8}"/>
    <cellStyle name="Tusenskille 4 13" xfId="206" xr:uid="{9CC9CAFA-1449-4CF4-AC5A-FB55AA4F7E5C}"/>
    <cellStyle name="Tusenskille 4 14" xfId="207" xr:uid="{54F353A7-3D3B-443F-A8F9-5FA8D3776811}"/>
    <cellStyle name="Tusenskille 4 15" xfId="208" xr:uid="{7CE9281E-59A8-4469-9A11-F66D00556B32}"/>
    <cellStyle name="Tusenskille 4 16" xfId="209" xr:uid="{AE04592B-4C04-45F6-877D-7F5CC30CFF67}"/>
    <cellStyle name="Tusenskille 4 17" xfId="210" xr:uid="{AC15C3FA-803C-45D9-B390-948D36141EE2}"/>
    <cellStyle name="Tusenskille 4 18" xfId="211" xr:uid="{D525E416-7995-4DFB-8365-327CA279802E}"/>
    <cellStyle name="Tusenskille 4 19" xfId="212" xr:uid="{186ADC46-125A-46C2-B2C6-09754EB13490}"/>
    <cellStyle name="Tusenskille 4 2" xfId="213" xr:uid="{BFBF14E7-C99F-4CFF-97C8-6C8AFFD41745}"/>
    <cellStyle name="Tusenskille 4 2 2" xfId="46208" xr:uid="{502956C8-55DD-47D9-AEEA-C781075620F8}"/>
    <cellStyle name="Tusenskille 4 2 2 2" xfId="58897" xr:uid="{E9F87AED-EC8A-4A3B-8B76-811FDC0AB5E3}"/>
    <cellStyle name="Tusenskille 4 2 2 3" xfId="55448" xr:uid="{83389318-0D38-4CA5-AD98-B233C1F623F8}"/>
    <cellStyle name="Tusenskille 4 2 2_Results &amp; key fig." xfId="58898" xr:uid="{2834BA78-D553-4796-A209-13455909540F}"/>
    <cellStyle name="Tusenskille 4 2 3" xfId="45605" xr:uid="{F0958BCC-D648-455F-A667-3B992BBE8818}"/>
    <cellStyle name="Tusenskille 4 2_3. Chng in credit spreads" xfId="54644" xr:uid="{8E333A11-A63D-494A-B785-4AB1C80EDB4E}"/>
    <cellStyle name="Tusenskille 4 20" xfId="214" xr:uid="{1F1F3600-34D0-4139-8634-02419190132B}"/>
    <cellStyle name="Tusenskille 4 21" xfId="215" xr:uid="{58EA6390-B72D-43EA-86C5-47A88728F09A}"/>
    <cellStyle name="Tusenskille 4 22" xfId="216" xr:uid="{D90B33E7-20E9-425A-BED9-26EF30E31C97}"/>
    <cellStyle name="Tusenskille 4 23" xfId="202" xr:uid="{81DDC4F0-99B5-47F2-99BE-5A8579F24C41}"/>
    <cellStyle name="Tusenskille 4 24" xfId="45560" xr:uid="{26E498D4-822F-4EFD-B48E-5403377C984A}"/>
    <cellStyle name="Tusenskille 4 3" xfId="217" xr:uid="{B477B524-D610-4BF7-80A0-C6EDEF3F9B6F}"/>
    <cellStyle name="Tusenskille 4 3 2" xfId="55312" xr:uid="{6FD2E047-CAC7-4920-9D7C-4F654C36EFB0}"/>
    <cellStyle name="Tusenskille 4 3 3" xfId="45784" xr:uid="{0D5B79AB-65E2-483C-B30C-D8070D1AE63F}"/>
    <cellStyle name="Tusenskille 4 4" xfId="218" xr:uid="{63B1E803-C882-4286-9B1A-142AA3FDB95A}"/>
    <cellStyle name="Tusenskille 4 4 2" xfId="46219" xr:uid="{30B29E43-A04F-4B3F-AB74-C4405213BEA8}"/>
    <cellStyle name="Tusenskille 4 4 2 2" xfId="49667" xr:uid="{DBFB936C-9FD5-48F4-BA85-BB43DCCF4FC9}"/>
    <cellStyle name="Tusenskille 4 4 2 2 2" xfId="59150" xr:uid="{6F2B36A7-24A0-495D-9EB7-4CF9346B4995}"/>
    <cellStyle name="Tusenskille 4 4 2 3" xfId="54847" xr:uid="{8FBE18BF-53B7-4FA2-A616-50AF389F1F3F}"/>
    <cellStyle name="Tusenskille 4 4 2 3 2" xfId="59151" xr:uid="{28EE7379-00AE-4163-9FE3-28F96BB4282A}"/>
    <cellStyle name="Tusenskille 4 4 2 4" xfId="59152" xr:uid="{4699A649-9C88-4040-95CC-30D591E1E2C9}"/>
    <cellStyle name="Tusenskille 4 4 2_3. Chng in credit spreads" xfId="54645" xr:uid="{05513D55-E741-4191-8C1D-873353D337E4}"/>
    <cellStyle name="Tusenskille 4 4 3" xfId="49646" xr:uid="{92AEB248-BE83-4964-9F8E-12DF3D5B0DFD}"/>
    <cellStyle name="Tusenskille 4 4 3 2" xfId="59153" xr:uid="{FA75BCFF-216B-490F-BFC1-5AF8E0769429}"/>
    <cellStyle name="Tusenskille 4 4 4" xfId="54831" xr:uid="{944091E2-C374-471A-8B77-A1971737BAB1}"/>
    <cellStyle name="Tusenskille 4 4 4 2" xfId="59154" xr:uid="{97873E47-8005-4191-B901-64BF6FB7E703}"/>
    <cellStyle name="Tusenskille 4 4 5" xfId="59155" xr:uid="{8051255A-5AF5-4E07-B7E0-047041F341C8}"/>
    <cellStyle name="Tusenskille 4 4 6" xfId="45925" xr:uid="{504EEA58-FFA4-49D3-877D-81AFDF533C4D}"/>
    <cellStyle name="Tusenskille 4 4_3. Chng in credit spreads" xfId="54646" xr:uid="{34D52E5C-EE92-4007-9E5C-9F80310671E4}"/>
    <cellStyle name="Tusenskille 4 5" xfId="219" xr:uid="{62F04C69-C54A-45AA-ABD4-DEEBE4278038}"/>
    <cellStyle name="Tusenskille 4 5 2" xfId="46296" xr:uid="{BC383600-6249-45E2-BCC0-B53A13F9373F}"/>
    <cellStyle name="Tusenskille 4 6" xfId="220" xr:uid="{0C30381F-B619-48D3-AD8A-D69C4B2A051E}"/>
    <cellStyle name="Tusenskille 4 7" xfId="221" xr:uid="{7C01F7F2-330D-4A47-B788-71586478BE21}"/>
    <cellStyle name="Tusenskille 4 8" xfId="222" xr:uid="{08B04AC1-BD6A-464B-B8A8-12695B6CB697}"/>
    <cellStyle name="Tusenskille 4 9" xfId="223" xr:uid="{6862EF83-7629-4FA2-8ED3-E87D02BC53E4}"/>
    <cellStyle name="Tusenskille 4_3. Chng in credit spreads" xfId="54647" xr:uid="{63A27A8D-27DB-4F68-A451-DF04F61ED396}"/>
    <cellStyle name="Tusenskille 40" xfId="54648" xr:uid="{3B7557B0-8794-447D-9A60-FD2644DD46F9}"/>
    <cellStyle name="Tusenskille 40 2" xfId="54649" xr:uid="{7A5C369F-82F2-4A72-9D5B-2FAC92AE96C5}"/>
    <cellStyle name="Tusenskille 40 3" xfId="54650" xr:uid="{5F5C7BF7-2E61-47C8-BF7C-9738C44652C6}"/>
    <cellStyle name="Tusenskille 40_3. Chng in credit spreads" xfId="54651" xr:uid="{938BEC80-0057-42D0-88FB-3687CA3F44E4}"/>
    <cellStyle name="Tusenskille 41" xfId="54652" xr:uid="{95865417-298E-446A-BB27-1639FE64D84B}"/>
    <cellStyle name="Tusenskille 41 2" xfId="54653" xr:uid="{8B08F9D6-D8F3-4809-B774-E77691124175}"/>
    <cellStyle name="Tusenskille 41 3" xfId="54654" xr:uid="{267622DC-54AC-42EA-9D76-E3C8E0DC2DF5}"/>
    <cellStyle name="Tusenskille 41_3. Chng in credit spreads" xfId="54655" xr:uid="{1D0CB26E-D5B7-4BF5-BF4B-4E56762D1E5B}"/>
    <cellStyle name="Tusenskille 42" xfId="54656" xr:uid="{995FC788-8FE2-4309-B48E-979675B04B7B}"/>
    <cellStyle name="Tusenskille 42 2" xfId="54657" xr:uid="{E07EEC3A-D90A-4042-A86F-EE9BE54DAB89}"/>
    <cellStyle name="Tusenskille 42 3" xfId="54658" xr:uid="{DA974B88-C763-4FD0-B767-189A76D01D8C}"/>
    <cellStyle name="Tusenskille 42_3. Chng in credit spreads" xfId="54659" xr:uid="{40DE1211-8ABC-46B7-A78C-90B5A2B3FB7A}"/>
    <cellStyle name="Tusenskille 43" xfId="54660" xr:uid="{77C4D0B9-41D6-4B39-AAED-BA1BE98CEF29}"/>
    <cellStyle name="Tusenskille 43 2" xfId="54661" xr:uid="{92F5A996-A5E6-4774-A92C-EDD5A8FE023C}"/>
    <cellStyle name="Tusenskille 43 3" xfId="54662" xr:uid="{CBD496F6-C986-4F1C-9C59-9126C232CFA2}"/>
    <cellStyle name="Tusenskille 43_3. Chng in credit spreads" xfId="54663" xr:uid="{667A1511-50BC-4594-A978-286639DD22FB}"/>
    <cellStyle name="Tusenskille 44" xfId="54664" xr:uid="{B92CE185-9C54-4E18-A198-E55E4F78A67C}"/>
    <cellStyle name="Tusenskille 44 2" xfId="54665" xr:uid="{76EDD1BC-E4BB-4CDF-82CF-DCF820B96779}"/>
    <cellStyle name="Tusenskille 44 3" xfId="54666" xr:uid="{1E4D8823-65D2-4B02-B6E0-2C412CD85703}"/>
    <cellStyle name="Tusenskille 44_3. Chng in credit spreads" xfId="54667" xr:uid="{0C7AB017-B6F1-4460-84B6-781803E04B69}"/>
    <cellStyle name="Tusenskille 45" xfId="54668" xr:uid="{EF4C28E3-1F87-42ED-8575-7FCCF3810194}"/>
    <cellStyle name="Tusenskille 45 2" xfId="54669" xr:uid="{218FA71A-21DA-4DC3-82D3-CCF73DB8575E}"/>
    <cellStyle name="Tusenskille 45 3" xfId="54670" xr:uid="{81140D98-74E7-4D5D-A40F-48674930F22E}"/>
    <cellStyle name="Tusenskille 45_3. Chng in credit spreads" xfId="54671" xr:uid="{69B08877-E249-424C-99F7-6EF447F52319}"/>
    <cellStyle name="Tusenskille 46" xfId="54672" xr:uid="{40FD241F-5BBE-4E00-A7FA-54D6BAF1A0CD}"/>
    <cellStyle name="Tusenskille 46 2" xfId="54673" xr:uid="{435429EC-529E-4346-A470-DB185362571C}"/>
    <cellStyle name="Tusenskille 46 3" xfId="54674" xr:uid="{53C4E61D-9F27-4A25-ABF9-C334BC383F5D}"/>
    <cellStyle name="Tusenskille 46_3. Chng in credit spreads" xfId="54675" xr:uid="{780BC19A-7ABE-4683-8BAD-0DE6B3BE35CF}"/>
    <cellStyle name="Tusenskille 47" xfId="54676" xr:uid="{5AB132C2-6729-41C6-BDA4-D220557E0401}"/>
    <cellStyle name="Tusenskille 47 2" xfId="54677" xr:uid="{0AA87510-5735-4B26-9733-F84CDB90AF31}"/>
    <cellStyle name="Tusenskille 47 3" xfId="54678" xr:uid="{1622117D-7711-45C1-B574-DEC10A739B6E}"/>
    <cellStyle name="Tusenskille 47_3. Chng in credit spreads" xfId="54679" xr:uid="{7B2306D0-8AE0-4710-A14F-D477F01349AF}"/>
    <cellStyle name="Tusenskille 48" xfId="54680" xr:uid="{7E73ACFA-FA22-422B-B52A-D9407AE9750D}"/>
    <cellStyle name="Tusenskille 48 2" xfId="54681" xr:uid="{8F60E93D-1D56-41BF-8A57-3AE68225FA72}"/>
    <cellStyle name="Tusenskille 48 3" xfId="54682" xr:uid="{1F01084A-42B5-4620-B50E-8E252ED54607}"/>
    <cellStyle name="Tusenskille 48_3. Chng in credit spreads" xfId="54683" xr:uid="{A46092DD-0AD4-4433-8E43-DB0CCFBD833F}"/>
    <cellStyle name="Tusenskille 49" xfId="54684" xr:uid="{4334735F-D893-4047-9861-B8AEFAF431A8}"/>
    <cellStyle name="Tusenskille 49 2" xfId="54685" xr:uid="{5F3DE19E-1A51-4F4C-BAC4-D49329988F84}"/>
    <cellStyle name="Tusenskille 49 3" xfId="54686" xr:uid="{C8C8FE2A-4036-4C25-8A6E-203EF50FCD99}"/>
    <cellStyle name="Tusenskille 49_3. Chng in credit spreads" xfId="54687" xr:uid="{52517414-5BB8-408A-82BC-E101051B1AEA}"/>
    <cellStyle name="Tusenskille 5" xfId="43" xr:uid="{7F469E50-9F89-47BE-AC30-8C38423715E6}"/>
    <cellStyle name="Tusenskille 5 2" xfId="276" xr:uid="{0B4AD6D4-9CBC-4106-B6F6-B98BBBF9A83F}"/>
    <cellStyle name="Tusenskille 5 2 2" xfId="54688" xr:uid="{3EB7BC5E-CCDC-4DB2-8907-E0663C9B5E72}"/>
    <cellStyle name="Tusenskille 5 2 3" xfId="55313" xr:uid="{E7E2EC8A-10DF-4043-9788-72AFEB409F60}"/>
    <cellStyle name="Tusenskille 5 2 4" xfId="45785" xr:uid="{3EF0885A-7E3B-438E-BC76-2FC553E534A4}"/>
    <cellStyle name="Tusenskille 5 2_3. Chng in credit spreads" xfId="54689" xr:uid="{D48808FD-269B-44EC-A9B3-06D36517E472}"/>
    <cellStyle name="Tusenskille 5 3" xfId="45924" xr:uid="{8A9BBEAB-23F7-4708-81A8-16CF13064982}"/>
    <cellStyle name="Tusenskille 5 3 2" xfId="58899" xr:uid="{511D57B8-EDAC-46CC-A288-BA74C6AC4731}"/>
    <cellStyle name="Tusenskille 5 3_Results &amp; key fig." xfId="58900" xr:uid="{541AD20F-D2E9-42E1-ADAA-55C3D725EF41}"/>
    <cellStyle name="Tusenskille 5 4" xfId="46434" xr:uid="{199F0E47-21F9-4CF3-9CF7-46837D67DC18}"/>
    <cellStyle name="Tusenskille 5 4 2" xfId="55493" xr:uid="{F5E297D9-3F29-4ED5-8664-C4B35D592DDD}"/>
    <cellStyle name="Tusenskille 5 5" xfId="55262" xr:uid="{C05A81DA-68CB-4F40-BB0A-B2AABF19A61E}"/>
    <cellStyle name="Tusenskille 5 6" xfId="45561" xr:uid="{82995DBA-320F-497D-9B7C-C894921F1812}"/>
    <cellStyle name="Tusenskille 5_3. Chng in credit spreads" xfId="54690" xr:uid="{17B39A43-AAE1-4DD2-AD22-5288F3E6BD65}"/>
    <cellStyle name="Tusenskille 50" xfId="54691" xr:uid="{58A14AE0-DE74-40FA-B25F-BB3D9A46CAAC}"/>
    <cellStyle name="Tusenskille 50 2" xfId="54692" xr:uid="{E34EE524-8AFC-40C7-86F7-5225C1C52A7A}"/>
    <cellStyle name="Tusenskille 50 3" xfId="54693" xr:uid="{DAB60B31-61B9-448D-8A1B-68D24CB334A5}"/>
    <cellStyle name="Tusenskille 50_3. Chng in credit spreads" xfId="54694" xr:uid="{786AF607-812D-4C04-B936-78DFED7DDDCA}"/>
    <cellStyle name="Tusenskille 51" xfId="54695" xr:uid="{3BCEF741-E287-4793-87CE-459F6BFA8CE2}"/>
    <cellStyle name="Tusenskille 51 2" xfId="54696" xr:uid="{23C98E3F-AAD5-4353-93F3-99E6E5396D3C}"/>
    <cellStyle name="Tusenskille 51 3" xfId="54697" xr:uid="{CD783DF4-83C4-43A8-8338-F3A53C66B591}"/>
    <cellStyle name="Tusenskille 51_3. Chng in credit spreads" xfId="54698" xr:uid="{D0976F75-222F-4D75-858A-17E68E9925A6}"/>
    <cellStyle name="Tusenskille 52" xfId="54699" xr:uid="{6089F69A-1510-493C-9C65-70F837A17DF1}"/>
    <cellStyle name="Tusenskille 52 2" xfId="54700" xr:uid="{E259C8A7-C05F-41BF-885D-95427013D55F}"/>
    <cellStyle name="Tusenskille 52 3" xfId="54701" xr:uid="{20C025F0-18AE-4B56-BEAC-41FC946F8B22}"/>
    <cellStyle name="Tusenskille 52_3. Chng in credit spreads" xfId="54702" xr:uid="{8AD9FBE5-50BB-40EC-99B9-75E44E8D80A6}"/>
    <cellStyle name="Tusenskille 53" xfId="54703" xr:uid="{1F38BA7E-F1CE-4049-8DBC-FC499900D13A}"/>
    <cellStyle name="Tusenskille 53 2" xfId="54704" xr:uid="{7A7FC813-A63B-434F-A54C-407676E1B1A7}"/>
    <cellStyle name="Tusenskille 53 3" xfId="54705" xr:uid="{CFDB6507-3963-41DF-8F1E-817929397490}"/>
    <cellStyle name="Tusenskille 53_3. Chng in credit spreads" xfId="54706" xr:uid="{0B48A458-F00D-4362-B936-28C0086B2C9A}"/>
    <cellStyle name="Tusenskille 54" xfId="54707" xr:uid="{98A89498-BF77-4745-98AD-C3DFDB65A8FF}"/>
    <cellStyle name="Tusenskille 54 2" xfId="54708" xr:uid="{F9F3CC14-7EBA-4B65-8351-9838CD889CA4}"/>
    <cellStyle name="Tusenskille 54 3" xfId="54709" xr:uid="{09C68571-F03D-4BF2-9338-FBE40F8E9A35}"/>
    <cellStyle name="Tusenskille 54_3. Chng in credit spreads" xfId="54710" xr:uid="{6B3683AA-D618-4246-80DB-709217F76C51}"/>
    <cellStyle name="Tusenskille 55" xfId="54711" xr:uid="{D981DE04-FF20-43DA-AF4E-E758EC72DAD7}"/>
    <cellStyle name="Tusenskille 55 2" xfId="54712" xr:uid="{92C24410-A320-4852-8144-81A16C11D59C}"/>
    <cellStyle name="Tusenskille 55 3" xfId="54713" xr:uid="{F28F82C1-FA24-4EA9-A9E3-CC4C98CDAA19}"/>
    <cellStyle name="Tusenskille 55_3. Chng in credit spreads" xfId="54714" xr:uid="{E5E8AAD9-8E6F-4854-8374-DD14FA9B2479}"/>
    <cellStyle name="Tusenskille 56" xfId="54715" xr:uid="{C1B47501-7E88-4CA6-A88B-E7E9249B0342}"/>
    <cellStyle name="Tusenskille 56 2" xfId="54716" xr:uid="{FE91D1F8-CCC2-48D8-A0A3-F7D73CD276EE}"/>
    <cellStyle name="Tusenskille 56 3" xfId="54717" xr:uid="{CDA56753-792E-4450-904C-7C071561B548}"/>
    <cellStyle name="Tusenskille 56_3. Chng in credit spreads" xfId="54718" xr:uid="{4C2BB779-7CC3-4B1F-B3D5-05FA74FCD66E}"/>
    <cellStyle name="Tusenskille 57" xfId="54719" xr:uid="{CCAC4688-569A-4260-AC6E-F13B61E545CC}"/>
    <cellStyle name="Tusenskille 57 2" xfId="54720" xr:uid="{BF05E317-450B-4794-8E00-5F568C53EACF}"/>
    <cellStyle name="Tusenskille 57 3" xfId="54721" xr:uid="{DE203C47-9BC7-40A9-A4B2-B2710DFE525C}"/>
    <cellStyle name="Tusenskille 57_3. Chng in credit spreads" xfId="54722" xr:uid="{2897F391-025A-4C56-BB27-CDE304138876}"/>
    <cellStyle name="Tusenskille 58" xfId="54723" xr:uid="{E3BCA080-A23A-48C1-ACF0-A420BC32E6A9}"/>
    <cellStyle name="Tusenskille 58 2" xfId="54724" xr:uid="{2BD0CB0E-7576-4EE4-ADDE-BE869F6199AC}"/>
    <cellStyle name="Tusenskille 58 3" xfId="54725" xr:uid="{398829FA-DC97-47AF-A235-475927189567}"/>
    <cellStyle name="Tusenskille 58_3. Chng in credit spreads" xfId="54726" xr:uid="{B3CE6971-8664-4E6A-8118-60810EA90E76}"/>
    <cellStyle name="Tusenskille 59" xfId="54727" xr:uid="{8EE16BD9-05DD-4B5C-9E1A-6B5CFA35BE3B}"/>
    <cellStyle name="Tusenskille 6" xfId="224" xr:uid="{CC65832A-3138-4400-A504-5D8745F6678A}"/>
    <cellStyle name="Tusenskille 6 2" xfId="45786" xr:uid="{3110E0CB-F281-4D54-A0B1-8758636C2C9F}"/>
    <cellStyle name="Tusenskille 6 2 2" xfId="58901" xr:uid="{43E9D87B-55B3-4401-A48D-8629CB1D8356}"/>
    <cellStyle name="Tusenskille 6 2 3" xfId="55314" xr:uid="{C3B95589-CB67-4556-947D-9EC7E9FAC0A4}"/>
    <cellStyle name="Tusenskille 6 2_Results &amp; key fig." xfId="58902" xr:uid="{BC79D24D-E090-4C7D-A2A9-AE1F31D59A6A}"/>
    <cellStyle name="Tusenskille 6 3" xfId="58903" xr:uid="{930DDF20-80A8-4CCA-91A9-1687E45E60FD}"/>
    <cellStyle name="Tusenskille 6 4" xfId="58904" xr:uid="{39FB06DF-56A1-4E99-AE16-5C4F886A09A9}"/>
    <cellStyle name="Tusenskille 6 5" xfId="55263" xr:uid="{91FEEDFE-98C0-47BC-BA7B-351317BA9F40}"/>
    <cellStyle name="Tusenskille 6 6" xfId="45562" xr:uid="{40DCAD3E-7D41-4D24-8514-8DC8C769AC29}"/>
    <cellStyle name="Tusenskille 6_3. Chng in credit spreads" xfId="54728" xr:uid="{47ACB7DA-D76A-4197-BACD-6D36E902DD23}"/>
    <cellStyle name="Tusenskille 60" xfId="54729" xr:uid="{829AAFB8-E702-4427-8F58-4E0BD3D49197}"/>
    <cellStyle name="Tusenskille 60 2" xfId="54730" xr:uid="{4F1345A1-FC13-4064-9F70-9BEEDAF8FA75}"/>
    <cellStyle name="Tusenskille 60 3" xfId="54731" xr:uid="{E0F95B26-3C19-43E8-ACAF-C06942409FF3}"/>
    <cellStyle name="Tusenskille 60_3. Chng in credit spreads" xfId="54732" xr:uid="{58010D74-6EE6-4621-A1DC-D9F0F6FA2FF6}"/>
    <cellStyle name="Tusenskille 61" xfId="54733" xr:uid="{296CABC6-F94D-4B5B-9F2C-AFE0F48A92FA}"/>
    <cellStyle name="Tusenskille 62" xfId="54734" xr:uid="{46B43B2B-02D9-4C0C-8220-4EC83D58CDD5}"/>
    <cellStyle name="Tusenskille 62 2" xfId="54735" xr:uid="{73A463BC-C26A-487B-AF4F-7FF5AC9C5F37}"/>
    <cellStyle name="Tusenskille 62_3. Chng in credit spreads" xfId="54736" xr:uid="{CB435545-B65C-43A4-AB72-01C0723FB293}"/>
    <cellStyle name="Tusenskille 63" xfId="54737" xr:uid="{4CBA1CD4-D786-44A6-844D-A3FBA9381154}"/>
    <cellStyle name="Tusenskille 63 2" xfId="54738" xr:uid="{B4C94391-5416-4D6C-AA90-D53CB9DDF93D}"/>
    <cellStyle name="Tusenskille 63 2 2" xfId="54739" xr:uid="{974B3B0A-48A3-4F38-AADA-3132FFE0A694}"/>
    <cellStyle name="Tusenskille 63 2 3" xfId="54740" xr:uid="{D55669F0-C1FB-4BC1-9DFC-4E5D62E46DFE}"/>
    <cellStyle name="Tusenskille 63 2_3. Chng in credit spreads" xfId="54741" xr:uid="{E8A10D13-D1AC-4B3A-9228-8923F7098B73}"/>
    <cellStyle name="Tusenskille 63 3" xfId="54742" xr:uid="{B9213A14-8E09-4A4C-845C-FF9960CDFE80}"/>
    <cellStyle name="Tusenskille 63 4" xfId="54743" xr:uid="{86C64AFE-F2EF-4F1C-B5EA-7AC8D45C086B}"/>
    <cellStyle name="Tusenskille 63_3. Chng in credit spreads" xfId="54744" xr:uid="{0A7E7771-4B87-4728-B7D2-AD208A8EABCF}"/>
    <cellStyle name="Tusenskille 64" xfId="54745" xr:uid="{DF3E5957-F33F-4C7E-A597-8E57BE382DB8}"/>
    <cellStyle name="Tusenskille 65" xfId="54746" xr:uid="{957E11D5-7358-4D2B-91E9-08A9610D7ADF}"/>
    <cellStyle name="Tusenskille 66" xfId="54747" xr:uid="{67308D02-65B5-4FC5-A62B-0FF06CDFFC35}"/>
    <cellStyle name="Tusenskille 67" xfId="54748" xr:uid="{E66AC100-6BF3-4D3C-B2FD-D2CDD9D2E99E}"/>
    <cellStyle name="Tusenskille 68" xfId="54749" xr:uid="{B64D7D4E-A9A8-4E9B-BE55-1320CE11B080}"/>
    <cellStyle name="Tusenskille 69" xfId="54750" xr:uid="{41CE5F89-24AC-48D6-9330-686241ECE2AC}"/>
    <cellStyle name="Tusenskille 7" xfId="225" xr:uid="{F69A0A71-ED96-4769-B8D9-10C9943C8BC0}"/>
    <cellStyle name="Tusenskille 7 2" xfId="45787" xr:uid="{EBE1BAE5-017F-4C94-9B0F-3C892608A4C8}"/>
    <cellStyle name="Tusenskille 7 2 2" xfId="54751" xr:uid="{82AF7E3D-6453-4F63-9DB9-B6DC13F28471}"/>
    <cellStyle name="Tusenskille 7 2 3" xfId="55315" xr:uid="{A6109C69-EF8C-4158-B416-4A780F5B75DE}"/>
    <cellStyle name="Tusenskille 7 2_3. Chng in credit spreads" xfId="54752" xr:uid="{07684188-205E-4C9D-A47F-EE5D3670E5B4}"/>
    <cellStyle name="Tusenskille 7 3" xfId="46435" xr:uid="{E9936FC7-3180-430C-A8FE-458687A39768}"/>
    <cellStyle name="Tusenskille 7 3 2" xfId="55494" xr:uid="{54BCE67B-552D-439F-874B-D1C5BA67F3BB}"/>
    <cellStyle name="Tusenskille 7 4" xfId="58905" xr:uid="{6183CC04-D95B-41BA-AFC6-D927CAED91F1}"/>
    <cellStyle name="Tusenskille 7 5" xfId="55264" xr:uid="{44F74482-E3BA-4592-AFB0-19E4CB9A9200}"/>
    <cellStyle name="Tusenskille 7 6" xfId="45563" xr:uid="{54E22177-4E75-42AD-B570-3D6907446BA9}"/>
    <cellStyle name="Tusenskille 7_3. Chng in credit spreads" xfId="54753" xr:uid="{84C9B7AB-3CBB-4919-9FC4-EA60D344CEBB}"/>
    <cellStyle name="Tusenskille 70" xfId="54754" xr:uid="{731AB652-A756-4FBF-895C-95323C41585C}"/>
    <cellStyle name="Tusenskille 71" xfId="54755" xr:uid="{FEDF9101-E36C-4E13-8CCE-26323EFC5FC9}"/>
    <cellStyle name="Tusenskille 72" xfId="54756" xr:uid="{6E326604-4131-4930-A21C-1C03D82FD99A}"/>
    <cellStyle name="Tusenskille 73" xfId="54757" xr:uid="{B9543858-0AA7-482F-8ECF-4ABF6C390111}"/>
    <cellStyle name="Tusenskille 8" xfId="45564" xr:uid="{02CAEE15-79A6-469F-A2A9-8A5E914FE0B8}"/>
    <cellStyle name="Tusenskille 8 2" xfId="45788" xr:uid="{351FC5EC-9EE7-4A4D-8546-D081769CDDD7}"/>
    <cellStyle name="Tusenskille 8 2 2" xfId="54758" xr:uid="{63D350AD-3B8A-43B9-9DAF-4EE124377675}"/>
    <cellStyle name="Tusenskille 8 2 3" xfId="55316" xr:uid="{57E305E6-BCDB-4745-8F12-8B478F002381}"/>
    <cellStyle name="Tusenskille 8 2_3. Chng in credit spreads" xfId="54759" xr:uid="{65890FFA-C2B7-4495-84D0-337A2FAE0000}"/>
    <cellStyle name="Tusenskille 8 3" xfId="46297" xr:uid="{FF3CCBA6-760B-41F8-9F16-4965F4B5B193}"/>
    <cellStyle name="Tusenskille 8 4" xfId="55265" xr:uid="{C9C47790-7D11-4DBF-AA09-D0FE4A5E0BDF}"/>
    <cellStyle name="Tusenskille 8_3. Chng in credit spreads" xfId="54760" xr:uid="{3B581067-A2E7-4E0A-8ECD-5EE9E324DD54}"/>
    <cellStyle name="Tusenskille 9" xfId="226" xr:uid="{F8EDFFF6-F830-454D-B491-FA65A2E76FC4}"/>
    <cellStyle name="Tusenskille 9 2" xfId="45789" xr:uid="{45F8433C-CEEC-406B-AFC0-2B889A1490F7}"/>
    <cellStyle name="Tusenskille 9 2 2" xfId="58906" xr:uid="{1F733DC0-7442-4EAE-A3A4-6A0E7533AF0A}"/>
    <cellStyle name="Tusenskille 9 2 3" xfId="55317" xr:uid="{003848BB-1481-4013-A43B-A1CDE0CA60FB}"/>
    <cellStyle name="Tusenskille 9 3" xfId="46298" xr:uid="{A0FA1C69-A858-4E0B-A66A-D508893AFC4D}"/>
    <cellStyle name="Tusenskille 9 4" xfId="55266" xr:uid="{A1356261-B9B4-4152-B130-D50A0B3D3D56}"/>
    <cellStyle name="Tusenskille 9 5" xfId="45565" xr:uid="{18F4B852-03CB-44F9-BC74-63D26DA118E9}"/>
    <cellStyle name="Tusenskille 9_3. Chng in credit spreads" xfId="54761" xr:uid="{BF667BA1-21D7-4EF7-A06B-ABDA3A3E4003}"/>
    <cellStyle name="Tusental (0)_125år" xfId="44862" xr:uid="{7DDAAC1C-DF25-492D-81A1-371A84699167}"/>
    <cellStyle name="Tusental 10" xfId="55336" xr:uid="{FCACB3BA-5F15-449A-814A-C71EFECAD5AB}"/>
    <cellStyle name="Tusental 10 2" xfId="55738" xr:uid="{A906A4FC-0464-40D1-8876-FDB2C55C9B7B}"/>
    <cellStyle name="Tusental 10 2 2" xfId="55739" xr:uid="{3A08502F-146B-4A0A-8327-BD5DDF753D75}"/>
    <cellStyle name="Tusental 10 2 2 2" xfId="55740" xr:uid="{165352C5-352D-4391-9B23-F1AF6FAC9921}"/>
    <cellStyle name="Tusental 10 2 2 3" xfId="56764" xr:uid="{22C96E93-A668-455C-803D-69D5C835E0A5}"/>
    <cellStyle name="Tusental 10 2 3" xfId="55552" xr:uid="{4227BC87-E4C5-4022-B1B0-18D35EA8E133}"/>
    <cellStyle name="Tusental 10 2 3 2" xfId="56765" xr:uid="{B57616D2-CB35-45C3-9BD2-04AEF80CB8D2}"/>
    <cellStyle name="Tusental 10 2 4" xfId="55181" xr:uid="{55D7E1B0-8969-4663-9B1F-58C46B7D6E4E}"/>
    <cellStyle name="Tusental 10 3" xfId="56568" xr:uid="{F6342F53-B383-41E4-A497-AC382318E173}"/>
    <cellStyle name="Tusental 10 3 2" xfId="56837" xr:uid="{33EB780D-E016-4B08-B4CD-BED01F1DC371}"/>
    <cellStyle name="Tusental 10 3 3" xfId="55571" xr:uid="{E0C229E8-EA75-4614-AE21-E92E18ED0A96}"/>
    <cellStyle name="Tusental 10 4" xfId="55741" xr:uid="{1B5473A3-DCFC-407F-9F26-3E12592F3933}"/>
    <cellStyle name="Tusental 10 4 2" xfId="55806" xr:uid="{D79BD04C-35A6-44A5-B00A-11EE45E47D8D}"/>
    <cellStyle name="Tusental 10 5" xfId="55670" xr:uid="{AB9B680B-D2D2-4701-B15A-666347CDDCA0}"/>
    <cellStyle name="Tusental 100" xfId="55742" xr:uid="{24A49A61-322C-4DCB-AA41-687A525BA40F}"/>
    <cellStyle name="Tusental 100 2" xfId="55743" xr:uid="{AF3409AD-891C-4F2D-B6B5-1D5089F29705}"/>
    <cellStyle name="Tusental 100 2 2" xfId="55553" xr:uid="{2BAC0AB5-6C38-42EB-887D-6A756A223DBD}"/>
    <cellStyle name="Tusental 100 2 3" xfId="59326" xr:uid="{5BE3E381-227C-4C50-877B-9473CBA20976}"/>
    <cellStyle name="Tusental 100 3" xfId="56569" xr:uid="{70ABCDAA-E57D-4AC8-B9DB-35C18FD80BC0}"/>
    <cellStyle name="Tusental 100 3 2" xfId="55829" xr:uid="{986419E6-385E-45A6-9988-2E040F904C87}"/>
    <cellStyle name="Tusental 100 4" xfId="56855" xr:uid="{1CD6F965-BF48-40F7-B6B8-C22E2649EC53}"/>
    <cellStyle name="Tusental 101" xfId="55744" xr:uid="{390BBCE3-834A-472A-AC49-B25038A82473}"/>
    <cellStyle name="Tusental 101 2" xfId="56792" xr:uid="{FCA25D03-D656-449C-8315-8EFE658E83A5}"/>
    <cellStyle name="Tusental 101 2 2" xfId="56570" xr:uid="{CCC24973-7571-4EFB-BE83-9D6CEF6A4EC8}"/>
    <cellStyle name="Tusental 101 2 3" xfId="56751" xr:uid="{8538068F-4546-49BA-AB10-A3A6649CDC4D}"/>
    <cellStyle name="Tusental 101 3" xfId="59335" xr:uid="{7A4E3EB7-1122-40DF-97F6-AC68447AB0FB}"/>
    <cellStyle name="Tusental 101 3 2" xfId="55159" xr:uid="{97ACDD78-0263-49FE-9E89-039B1B2DDCAF}"/>
    <cellStyle name="Tusental 101 4" xfId="59325" xr:uid="{823AD6F1-3B8E-4C13-A402-55A56231FC6A}"/>
    <cellStyle name="Tusental 102" xfId="56693" xr:uid="{B7556040-ED9B-422B-9C04-5B2834D94CD4}"/>
    <cellStyle name="Tusental 102 2" xfId="56571" xr:uid="{4170E0AA-672F-4125-9694-36CE512E1A2A}"/>
    <cellStyle name="Tusental 102 2 2" xfId="56572" xr:uid="{62ABDBC8-25E3-4925-8554-0BAEFDFD19F4}"/>
    <cellStyle name="Tusental 102 2 3" xfId="56748" xr:uid="{D3E32BDE-F52F-4CA1-906A-B9CA384D7270}"/>
    <cellStyle name="Tusental 102 3" xfId="55372" xr:uid="{519D6B37-68E6-40A5-8AD2-53F561ACF4D1}"/>
    <cellStyle name="Tusental 102 3 2" xfId="55651" xr:uid="{552796ED-EDEF-474F-BEA6-75E8C9883ACA}"/>
    <cellStyle name="Tusental 102 4" xfId="56499" xr:uid="{44D79DEE-63D3-4576-BD7B-D003491F0A3E}"/>
    <cellStyle name="Tusental 103" xfId="58930" xr:uid="{969DC723-1EC3-4446-AC90-99677961EF78}"/>
    <cellStyle name="Tusental 103 2" xfId="56573" xr:uid="{518B959A-C2BF-4322-9977-B3953083EC44}"/>
    <cellStyle name="Tusental 103 2 2" xfId="55360" xr:uid="{1C02CF83-4FF8-4F56-920E-5F410A3D7F97}"/>
    <cellStyle name="Tusental 103 2 3" xfId="56089" xr:uid="{326FE2A9-5AEB-4A20-86C7-62FBE64B5E52}"/>
    <cellStyle name="Tusental 103 3" xfId="55267" xr:uid="{465B4D7C-38B1-4C99-BB84-FB54E0902117}"/>
    <cellStyle name="Tusental 103 3 2" xfId="55908" xr:uid="{339A2DCD-2DED-43C5-A320-F1E67FA4E470}"/>
    <cellStyle name="Tusental 103 4" xfId="55652" xr:uid="{FD37C7DD-C613-42EA-B968-E8798A299FEB}"/>
    <cellStyle name="Tusental 104" xfId="56426" xr:uid="{38D2CB64-C77A-483D-8AAB-BE10379E0100}"/>
    <cellStyle name="Tusental 104 2" xfId="58954" xr:uid="{7185929D-C985-4100-8FD3-9EE421640513}"/>
    <cellStyle name="Tusental 104 2 2" xfId="55276" xr:uid="{F626E8B1-ABDD-4BAD-94C0-9AD1CE8761F9}"/>
    <cellStyle name="Tusental 104 2 3" xfId="55827" xr:uid="{4E1ABC2C-515C-4C0A-9E41-5EE2575C829E}"/>
    <cellStyle name="Tusental 104 3" xfId="55236" xr:uid="{0DDCE9AD-6E58-47B7-B217-7206BCE2E7E9}"/>
    <cellStyle name="Tusental 104 3 2" xfId="55653" xr:uid="{33FB7204-AF5C-464C-9940-99BA91816BF4}"/>
    <cellStyle name="Tusental 104 4" xfId="56332" xr:uid="{F924709F-A3D7-40B7-B578-4A9C13AE6547}"/>
    <cellStyle name="Tusental 105" xfId="56427" xr:uid="{30CF6D37-1AD7-4D19-8CB5-58EA096C8DE7}"/>
    <cellStyle name="Tusental 105 2" xfId="56694" xr:uid="{9E2099B3-B40B-4E5F-9575-3D6E0512B1CE}"/>
    <cellStyle name="Tusental 105 2 2" xfId="56695" xr:uid="{D899A957-419D-4DC9-814B-2C33DACDC13E}"/>
    <cellStyle name="Tusental 105 2 3" xfId="55909" xr:uid="{6DA62494-952A-4661-BA36-C4141453D098}"/>
    <cellStyle name="Tusental 105 3" xfId="56574" xr:uid="{FE35F8C2-96A8-4466-85E9-87A9D01452A1}"/>
    <cellStyle name="Tusental 105 3 2" xfId="55823" xr:uid="{40CAF08F-4416-4103-B33A-5A0EFC71FD94}"/>
    <cellStyle name="Tusental 105 4" xfId="55654" xr:uid="{3613FC14-9423-4087-B841-7D1F917470DA}"/>
    <cellStyle name="Tusental 106" xfId="55205" xr:uid="{A87AF501-9917-4264-9BB8-49CACC27B1F4}"/>
    <cellStyle name="Tusental 106 2" xfId="55745" xr:uid="{5B128ABC-0C0B-4D81-BA99-C4C856C19061}"/>
    <cellStyle name="Tusental 106 2 2" xfId="55746" xr:uid="{1D24D58F-2823-4B59-9646-97F39BD4E0B6}"/>
    <cellStyle name="Tusental 106 2 3" xfId="56328" xr:uid="{1F7ABEB2-8422-4A61-BEEA-9DD6F4665462}"/>
    <cellStyle name="Tusental 106 3" xfId="55747" xr:uid="{3C6BA522-B20C-4DDE-9436-AACF4654BA64}"/>
    <cellStyle name="Tusental 106 3 2" xfId="55543" xr:uid="{7371902F-01AB-48F7-BAE3-6243C320D5AA}"/>
    <cellStyle name="Tusental 106 4" xfId="55427" xr:uid="{DFCB7FF8-637F-4473-A235-18C61AAE62F0}"/>
    <cellStyle name="Tusental 107" xfId="55748" xr:uid="{60B78581-193A-400A-B1F3-95501253732B}"/>
    <cellStyle name="Tusental 107 2" xfId="56088" xr:uid="{50CA6BDC-6261-4F8B-9A39-C9856AE17B59}"/>
    <cellStyle name="Tusental 107 2 2" xfId="59338" xr:uid="{5A2EAA41-D306-4C5B-8559-64732473E468}"/>
    <cellStyle name="Tusental 107 2 3" xfId="55355" xr:uid="{E2E3C702-69CC-49D3-8BCA-8B8076B5BD5D}"/>
    <cellStyle name="Tusental 107 3" xfId="56696" xr:uid="{E71694ED-97CC-45B2-8BA3-84C5C83544D5}"/>
    <cellStyle name="Tusental 107 3 2" xfId="55655" xr:uid="{BF7C3927-F823-47CD-B053-2CB1D8972A96}"/>
    <cellStyle name="Tusental 107 4" xfId="56013" xr:uid="{98C6EE1B-C368-4530-97A0-A60FBBBF798D}"/>
    <cellStyle name="Tusental 108" xfId="56697" xr:uid="{4721E853-E541-4DA0-9969-19E8FF2B687B}"/>
    <cellStyle name="Tusental 108 2" xfId="56698" xr:uid="{3BE661C8-2E9D-4AAD-9E2D-3ABB94E05FF7}"/>
    <cellStyle name="Tusental 108 2 2" xfId="56699" xr:uid="{37C9E16B-E671-4C64-ACF8-5602E803DB77}"/>
    <cellStyle name="Tusental 108 2 3" xfId="55706" xr:uid="{0DA88D2E-0767-4B93-A04E-F2D621AA89FA}"/>
    <cellStyle name="Tusental 108 3" xfId="56845" xr:uid="{7A530FA8-F451-4055-8F85-016B8A7DBD13}"/>
    <cellStyle name="Tusental 108 3 2" xfId="55807" xr:uid="{8004C12A-94B9-4C31-9C06-9E4DB559C320}"/>
    <cellStyle name="Tusental 108 4" xfId="56092" xr:uid="{323DB811-8550-4201-A6CC-507CE7C4BCDA}"/>
    <cellStyle name="Tusental 109" xfId="55749" xr:uid="{4A448E1D-F513-4025-8F88-A8D85FE37E5A}"/>
    <cellStyle name="Tusental 109 2" xfId="55206" xr:uid="{03F02172-A49F-432B-8209-BD239CC6945A}"/>
    <cellStyle name="Tusental 109 2 2" xfId="57017" xr:uid="{62AC5733-AD1E-4A08-B4A4-A6F135B1182E}"/>
    <cellStyle name="Tusental 109 2 3" xfId="56474" xr:uid="{F1D412E6-7CF3-484E-8B2B-40019D58632C}"/>
    <cellStyle name="Tusental 109 3" xfId="56756" xr:uid="{22F2BB90-C2DD-46BE-BE6F-AF2CA294D198}"/>
    <cellStyle name="Tusental 109 3 2" xfId="56475" xr:uid="{C4EE02F9-1346-486C-B1B7-E2F44D817614}"/>
    <cellStyle name="Tusental 109 4" xfId="56476" xr:uid="{42B5FEC6-13EC-4329-A26C-600D76B92822}"/>
    <cellStyle name="Tusental 11" xfId="56757" xr:uid="{A18C2D5B-4CDD-418C-9FB0-23F506FA0862}"/>
    <cellStyle name="Tusental 11 2" xfId="55750" xr:uid="{A220BFF8-4989-45F5-BE57-C5074018996F}"/>
    <cellStyle name="Tusental 11 2 2" xfId="56102" xr:uid="{C7887B67-4823-45B4-A11B-B01D5F781CE3}"/>
    <cellStyle name="Tusental 11 2 2 2" xfId="55529" xr:uid="{1BBBA223-0D05-4AA4-89F4-6D45F5C08CAA}"/>
    <cellStyle name="Tusental 11 2 2 3" xfId="56966" xr:uid="{7210C2BD-4567-4519-9FA4-954514752E0E}"/>
    <cellStyle name="Tusental 11 2 3" xfId="59350" xr:uid="{DFA06F01-0FB0-4412-8E11-D6084D443AC3}"/>
    <cellStyle name="Tusental 11 2 3 2" xfId="59324" xr:uid="{BEBD762D-3898-4BB8-8977-C713325B96AC}"/>
    <cellStyle name="Tusental 11 2 4" xfId="55489" xr:uid="{C5B9A78E-A66E-4996-B45C-3AFDB29169DA}"/>
    <cellStyle name="Tusental 11 3" xfId="59349" xr:uid="{E3B9B944-4440-4964-A14C-E3A009EB84EB}"/>
    <cellStyle name="Tusental 11 3 2" xfId="55990" xr:uid="{1AD39F6D-E29C-40C2-9D12-495CB1C22449}"/>
    <cellStyle name="Tusental 11 3 3" xfId="55656" xr:uid="{D6406033-8061-4466-AFEA-0233E1BC10D5}"/>
    <cellStyle name="Tusental 11 4" xfId="55991" xr:uid="{59A04EA7-CB68-4BE7-A664-8F2E7A4FCAC6}"/>
    <cellStyle name="Tusental 11 4 2" xfId="55924" xr:uid="{67EB5AAA-01DC-45B7-9A03-A6BCE7504824}"/>
    <cellStyle name="Tusental 11 5" xfId="55657" xr:uid="{C1390FF0-21F7-40E7-BFAE-5CAB0061EEAA}"/>
    <cellStyle name="Tusental 110" xfId="55992" xr:uid="{5B56EFCE-5E7A-4C42-A193-905A310BE28D}"/>
    <cellStyle name="Tusental 110 2" xfId="55359" xr:uid="{A1C107C7-A7CF-4E99-AF8F-DC8D6F71AC07}"/>
    <cellStyle name="Tusental 110 2 2" xfId="55435" xr:uid="{2994CDD8-A8BE-4B67-A4FC-F27CAE797F94}"/>
    <cellStyle name="Tusental 110 2 3" xfId="56752" xr:uid="{5991D247-5E8F-4B1D-99AF-27507522072A}"/>
    <cellStyle name="Tusental 110 3" xfId="55993" xr:uid="{5ABC633D-797F-4A62-B944-928EC9FC4DF8}"/>
    <cellStyle name="Tusental 110 3 2" xfId="55808" xr:uid="{5BFF5702-A011-4697-8B70-5B1BFA948244}"/>
    <cellStyle name="Tusental 110 4" xfId="55279" xr:uid="{1A34816F-A259-41E5-A859-6200C167AD80}"/>
    <cellStyle name="Tusental 111" xfId="55994" xr:uid="{576B51F2-191E-4AAA-8741-BC16C963317E}"/>
    <cellStyle name="Tusental 111 2" xfId="55995" xr:uid="{9AB171F5-6BBE-4BD7-A5CB-77CCF91BFC29}"/>
    <cellStyle name="Tusental 111 2 2" xfId="55207" xr:uid="{544E2A4A-CCB1-4C2F-9852-2A2BDE1306E7}"/>
    <cellStyle name="Tusental 111 2 3" xfId="55658" xr:uid="{133F9AB2-B333-4364-A1E8-E02479A4DBA5}"/>
    <cellStyle name="Tusental 111 3" xfId="55751" xr:uid="{2A995421-BF85-494A-A8D5-C1040562FAE4}"/>
    <cellStyle name="Tusental 111 3 2" xfId="56747" xr:uid="{0DF98AF8-0793-46E0-BD2B-FF1CA7179673}"/>
    <cellStyle name="Tusental 111 4" xfId="55659" xr:uid="{EEBC0CD5-901D-475C-A65F-423AB7534995}"/>
    <cellStyle name="Tusental 112" xfId="55752" xr:uid="{E989B53D-A9DA-456C-B2C9-E321E0D413BB}"/>
    <cellStyle name="Tusental 112 2" xfId="55753" xr:uid="{22F17CB9-D756-4712-9A4E-B2FC4548366F}"/>
    <cellStyle name="Tusental 112 2 2" xfId="55512" xr:uid="{694886C4-AC65-4694-BBB4-6350F4CC3AEB}"/>
    <cellStyle name="Tusental 112 2 3" xfId="56326" xr:uid="{0E8855FB-474D-4416-B1CC-2C63B83EEB91}"/>
    <cellStyle name="Tusental 112 3" xfId="55996" xr:uid="{6B2BBEF2-DD87-45F7-B364-4FE6232856D8}"/>
    <cellStyle name="Tusental 112 3 2" xfId="56090" xr:uid="{FC068130-BB82-441A-A498-29E2F1014D8F}"/>
    <cellStyle name="Tusental 112 4" xfId="55910" xr:uid="{E7E832D3-E952-4A41-A595-5D6090846988}"/>
    <cellStyle name="Tusental 113" xfId="55754" xr:uid="{D76BF200-1299-45EB-B547-435610ABB781}"/>
    <cellStyle name="Tusental 113 2" xfId="55997" xr:uid="{55DDF261-0D33-4D54-832C-F345E14A7A87}"/>
    <cellStyle name="Tusental 113 2 2" xfId="55184" xr:uid="{751219CF-0131-46B0-B828-B172DBF1FED8}"/>
    <cellStyle name="Tusental 113 2 3" xfId="55660" xr:uid="{363AC56A-F204-4C4A-BCCF-7B4A39F9FFF2}"/>
    <cellStyle name="Tusental 113 3" xfId="56483" xr:uid="{133FE130-103A-48ED-84EB-0D80D15FF1E5}"/>
    <cellStyle name="Tusental 113 3 2" xfId="55828" xr:uid="{B5B63503-6B57-4DC9-8037-C4DBF311065D}"/>
    <cellStyle name="Tusental 113 4" xfId="55661" xr:uid="{F87845AF-E7BB-4C8B-B198-171864C10D27}"/>
    <cellStyle name="Tusental 114" xfId="55755" xr:uid="{2267536E-2623-49D8-925B-84105EFA9A76}"/>
    <cellStyle name="Tusental 114 2" xfId="56791" xr:uid="{B6387D0E-1147-4F7F-BB95-9189F9EC1832}"/>
    <cellStyle name="Tusental 114 2 2" xfId="56840" xr:uid="{CB6CBB37-785A-49EE-BC7D-173C33C2F4CD}"/>
    <cellStyle name="Tusental 114 2 3" xfId="56333" xr:uid="{DB4BBB40-CEFE-4353-B2F7-D32AA8A3FFAF}"/>
    <cellStyle name="Tusental 114 3" xfId="55540" xr:uid="{04D7B490-F297-486E-8068-458C335D6663}"/>
    <cellStyle name="Tusental 114 3 2" xfId="55911" xr:uid="{DB08FFA1-86D6-47F8-BCD2-0432EB16C832}"/>
    <cellStyle name="Tusental 114 4" xfId="55824" xr:uid="{C9BB9F46-379C-4DFE-8076-1445DEB2EC37}"/>
    <cellStyle name="Tusental 115" xfId="56847" xr:uid="{92A80B55-52AB-477D-8A20-D9EA69CB01AC}"/>
    <cellStyle name="Tusental 115 2" xfId="55186" xr:uid="{2A3FB905-6467-4B4F-9865-EE43B544A24A}"/>
    <cellStyle name="Tusental 115 2 2" xfId="56758" xr:uid="{2C869027-F428-48E6-BB9A-1F2D889569CF}"/>
    <cellStyle name="Tusental 115 2 3" xfId="55662" xr:uid="{0C6D48B9-6D9E-401E-8807-4650867A56F8}"/>
    <cellStyle name="Tusental 115 3" xfId="55756" xr:uid="{2C7FBDFB-DB77-45FB-96C2-E37FFBE9D9DE}"/>
    <cellStyle name="Tusental 115 3 2" xfId="56329" xr:uid="{3BD54559-5A9E-485D-A5CB-108C1977516C}"/>
    <cellStyle name="Tusental 115 4" xfId="55544" xr:uid="{BFBE838C-8AC8-4B4C-AFD6-54CC62AB3EFA}"/>
    <cellStyle name="Tusental 116" xfId="55757" xr:uid="{5C666507-E6F8-4BB4-871D-C70DC25321BA}"/>
    <cellStyle name="Tusental 116 2" xfId="55758" xr:uid="{3A4CA19D-0D37-4A2F-A1A7-F32CEA0F9EB3}"/>
    <cellStyle name="Tusental 116 2 2" xfId="55759" xr:uid="{78BBD1A5-C51D-4C53-B8A8-2BFD05AA17E1}"/>
    <cellStyle name="Tusental 116 2 3" xfId="55554" xr:uid="{ABDC0AF1-55E1-4DEA-B1E3-0C86F0706976}"/>
    <cellStyle name="Tusental 116 3" xfId="55760" xr:uid="{7D8C11B4-5E53-46CC-A876-BA02363834F3}"/>
    <cellStyle name="Tusental 116 3 2" xfId="55354" xr:uid="{EEBDD28C-9899-4020-A60F-4A3F7CD18DD6}"/>
    <cellStyle name="Tusental 116 4" xfId="55912" xr:uid="{90A1DC8B-DF4D-41B6-9716-C807C21F5077}"/>
    <cellStyle name="Tusental 117" xfId="56078" xr:uid="{4AAD582A-342A-4E71-978B-2196E19A2A43}"/>
    <cellStyle name="Tusental 117 2" xfId="55684" xr:uid="{6E9584BA-8144-4C9A-83D4-800BA9214F95}"/>
    <cellStyle name="Tusental 117 2 2" xfId="55685" xr:uid="{440873E9-9920-430B-9452-CA6682F11B74}"/>
    <cellStyle name="Tusental 117 2 3" xfId="59323" xr:uid="{131ED086-E470-464C-AD76-82A5468C52A0}"/>
    <cellStyle name="Tusental 117 3" xfId="55686" xr:uid="{388936DA-5686-4BB4-A7D9-BAAF6CF24404}"/>
    <cellStyle name="Tusental 117 3 2" xfId="55587" xr:uid="{5EBC0F4E-0F9E-46E2-A439-F6D0CE43F937}"/>
    <cellStyle name="Tusental 117 4" xfId="59322" xr:uid="{0B99E2F7-CF78-47C1-9F1D-9FCF0A0C642D}"/>
    <cellStyle name="Tusental 118" xfId="55687" xr:uid="{06ABE4C9-70D8-426B-B449-EA5A21F21C29}"/>
    <cellStyle name="Tusental 118 2" xfId="55688" xr:uid="{BB44C59C-D840-4DF7-9671-F002C09E05D0}"/>
    <cellStyle name="Tusental 118 2 2" xfId="56250" xr:uid="{8E85C4F8-A052-4E3F-BEF1-8EF730AF99C7}"/>
    <cellStyle name="Tusental 118 2 3" xfId="59321" xr:uid="{8493CA21-03A9-41E8-A3AB-55856C1775BE}"/>
    <cellStyle name="Tusental 118 3" xfId="55689" xr:uid="{65F89803-654E-4355-8B4A-80312E34F759}"/>
    <cellStyle name="Tusental 118 3 2" xfId="59320" xr:uid="{88AA5DA5-BCA4-473E-9C1B-A688FECA791B}"/>
    <cellStyle name="Tusental 118 4" xfId="55663" xr:uid="{14B7D5A6-DFD4-4BD5-AD8D-0B51E172DFFB}"/>
    <cellStyle name="Tusental 119" xfId="55690" xr:uid="{A499632B-8651-493C-A9FC-AA62971BD466}"/>
    <cellStyle name="Tusental 119 2" xfId="55691" xr:uid="{B875F641-7E51-4253-84BC-8C3C89981CF9}"/>
    <cellStyle name="Tusental 119 2 2" xfId="55692" xr:uid="{A54BADF6-94FC-4F8F-B357-2481A67188D8}"/>
    <cellStyle name="Tusental 119 2 3" xfId="55925" xr:uid="{33B7C0AA-30CC-4B95-AD2F-D683F0BBA618}"/>
    <cellStyle name="Tusental 119 3" xfId="55693" xr:uid="{3F98C10D-9F8A-4E48-8486-BFBCC4EA5677}"/>
    <cellStyle name="Tusental 119 3 2" xfId="55664" xr:uid="{B7E95B40-EC07-435B-AA32-DB3BFFE4729F}"/>
    <cellStyle name="Tusental 119 4" xfId="56753" xr:uid="{23CA5364-2462-4299-91E4-8CB891C4625E}"/>
    <cellStyle name="Tusental 12" xfId="55694" xr:uid="{036AF43B-07C6-40DD-B92E-0A60F44A2218}"/>
    <cellStyle name="Tusental 12 2" xfId="55695" xr:uid="{FF63D8D0-AB66-4CF4-8E78-DED9DD12980A}"/>
    <cellStyle name="Tusental 12 2 2" xfId="55761" xr:uid="{243A5AA2-0720-4B92-8D76-DBBBE404E825}"/>
    <cellStyle name="Tusental 12 2 2 2" xfId="55475" xr:uid="{6E8307DA-37EA-41D8-9ADE-41FCF6C746FF}"/>
    <cellStyle name="Tusental 12 2 2 3" xfId="55409" xr:uid="{F39A3535-88E9-4825-92FF-D452A918F1B7}"/>
    <cellStyle name="Tusental 12 2 3" xfId="56428" xr:uid="{BC6A279E-8EDA-4252-8DE6-CCD7186C656D}"/>
    <cellStyle name="Tusental 12 2 3 2" xfId="55822" xr:uid="{56BB6FE9-86CF-46ED-B110-6934538A861A}"/>
    <cellStyle name="Tusental 12 2 4" xfId="55665" xr:uid="{F42003CA-24DB-48FA-98C5-7AB42AAC0320}"/>
    <cellStyle name="Tusental 12 3" xfId="55696" xr:uid="{2FD31D2F-9B15-40EF-8996-2448B818AC9B}"/>
    <cellStyle name="Tusental 12 3 2" xfId="56215" xr:uid="{DB26A5FE-648C-4754-BF47-EFE9904B8711}"/>
    <cellStyle name="Tusental 12 3 3" xfId="56746" xr:uid="{B1237329-8D93-4883-B4C0-F103665DAE0A}"/>
    <cellStyle name="Tusental 12 4" xfId="56944" xr:uid="{F68BAC6C-A360-4A31-8EEB-886982BF4964}"/>
    <cellStyle name="Tusental 12 4 2" xfId="55666" xr:uid="{9482953D-9BB8-405F-B8B0-F54D48DD8D7F}"/>
    <cellStyle name="Tusental 12 5" xfId="56327" xr:uid="{EF331E0F-5F1F-41F6-AAC6-6BC7C1557A96}"/>
    <cellStyle name="Tusental 120" xfId="59202" xr:uid="{E6CF4FE3-B899-487E-9259-87C50427A171}"/>
    <cellStyle name="Tusental 120 2" xfId="55697" xr:uid="{E6891C59-F0CB-440D-80A9-70E977A2556A}"/>
    <cellStyle name="Tusental 120 2 2" xfId="55567" xr:uid="{3DCE1B14-4E4C-4051-8571-01AD1310A214}"/>
    <cellStyle name="Tusental 120 2 3" xfId="56085" xr:uid="{F519FB86-5F1E-40FE-8203-52B518348423}"/>
    <cellStyle name="Tusental 120 3" xfId="55855" xr:uid="{7D089E32-0013-4D95-A2C4-CA98BD527A1E}"/>
    <cellStyle name="Tusental 120 3 2" xfId="55913" xr:uid="{5103C6F3-EC2D-48B7-9D70-E926AB373742}"/>
    <cellStyle name="Tusental 120 4" xfId="55667" xr:uid="{6A349A91-7503-459C-9D9D-807401BAC9F7}"/>
    <cellStyle name="Tusental 121" xfId="56770" xr:uid="{863CB33C-C390-45E1-9D45-06BD7218586F}"/>
    <cellStyle name="Tusental 121 2" xfId="55698" xr:uid="{78FF6A83-2D17-43C9-AF90-0EB10DB85409}"/>
    <cellStyle name="Tusental 121 2 2" xfId="55575" xr:uid="{7BB892BB-D674-48B9-8340-F62469F1AA68}"/>
    <cellStyle name="Tusental 121 2 3" xfId="55501" xr:uid="{99713FC8-964C-462B-8E11-046CFAD7657C}"/>
    <cellStyle name="Tusental 121 3" xfId="56742" xr:uid="{F88C7FA5-20E4-42EC-AEC5-D44E7945B34C}"/>
    <cellStyle name="Tusental 121 3 2" xfId="55668" xr:uid="{344B5793-C554-445E-828E-13324B6EE889}"/>
    <cellStyle name="Tusental 121 4" xfId="56749" xr:uid="{8DD6DC9E-B4E2-48D7-A776-BED0B78B605B}"/>
    <cellStyle name="Tusental 122" xfId="56741" xr:uid="{3D920113-A450-4378-9E22-B6526A2B0F3E}"/>
    <cellStyle name="Tusental 122 2" xfId="56365" xr:uid="{87704ABC-D7EB-408D-A163-E814B9DA5376}"/>
    <cellStyle name="Tusental 122 2 2" xfId="56771" xr:uid="{23EFD8F3-88CF-4020-B8B1-E8C3C03B6963}"/>
    <cellStyle name="Tusental 122 2 3" xfId="55914" xr:uid="{69CF407D-5581-4A32-BFF5-43354274A126}"/>
    <cellStyle name="Tusental 122 3" xfId="55699" xr:uid="{85648A6C-39D5-45ED-AB4C-C0A6F85F4994}"/>
    <cellStyle name="Tusental 122 3 2" xfId="55825" xr:uid="{F8246CEA-01CA-4B73-9A20-51D513E4D058}"/>
    <cellStyle name="Tusental 122 4" xfId="55669" xr:uid="{D818896B-C052-4568-95F9-FA480DBBCD53}"/>
    <cellStyle name="Tusental 123" xfId="59330" xr:uid="{2CFF8201-358E-4BEA-AE72-F0C72E9397DA}"/>
    <cellStyle name="Tusental 123 2" xfId="55700" xr:uid="{1207E13B-343F-4EA5-BBBC-9B31853E65A7}"/>
    <cellStyle name="Tusental 123 2 2" xfId="55701" xr:uid="{18774632-6190-458E-AFBB-8F0B048D2861}"/>
    <cellStyle name="Tusental 123 2 3" xfId="56330" xr:uid="{09BFFA05-B8E2-4759-B9BC-457572BB6FE3}"/>
    <cellStyle name="Tusental 123 3" xfId="56366" xr:uid="{55381F95-A761-4EDE-AE3D-B3998DA672D6}"/>
    <cellStyle name="Tusental 123 3 2" xfId="55648" xr:uid="{F0C7034C-3AF5-41C0-9AD8-8119C2FC21C2}"/>
    <cellStyle name="Tusental 123 4" xfId="55555" xr:uid="{DC54CB30-735B-4907-A9C2-3356AC2C979F}"/>
    <cellStyle name="Tusental 124" xfId="56134" xr:uid="{D81351B9-1066-404C-8084-C43FF713FA71}"/>
    <cellStyle name="Tusental 124 2" xfId="56882" xr:uid="{B50750F0-E8E1-4510-81D1-1F1A1FD6BE34}"/>
    <cellStyle name="Tusental 124 2 2" xfId="55702" xr:uid="{888F108E-69E2-4121-A3C2-8BC946B6D85E}"/>
    <cellStyle name="Tusental 124 2 3" xfId="55604" xr:uid="{D50F4A3D-F7DC-49CE-8544-A1F001D5CEAA}"/>
    <cellStyle name="Tusental 124 3" xfId="55703" xr:uid="{474E3166-1EA0-4C00-B8BA-7925A7AA9BC4}"/>
    <cellStyle name="Tusental 124 3 2" xfId="55436" xr:uid="{BFDCC0B5-8690-4CDF-B6C7-7BAAB01B8919}"/>
    <cellStyle name="Tusental 124 4" xfId="56549" xr:uid="{329929A2-9421-4F7D-9047-E00C167C2C68}"/>
    <cellStyle name="Tusental 125" xfId="55704" xr:uid="{6B24907A-8415-4D0D-B3FD-5FA8F7F2FBE3}"/>
    <cellStyle name="Tusental 125 2" xfId="55705" xr:uid="{D1327C12-826E-434F-B2A8-63B7A23144B6}"/>
    <cellStyle name="Tusental 125 2 2" xfId="59480" xr:uid="{D62263B6-6C39-480B-A984-8488AF12E738}"/>
    <cellStyle name="Tusental 125 2 3" xfId="55528" xr:uid="{2298881F-AA4E-460B-AE2C-D8BAE669D2A0}"/>
    <cellStyle name="Tusental 125 3" xfId="59327" xr:uid="{787ACF66-1547-4AF8-84C2-192C029CECCE}"/>
    <cellStyle name="Tusental 125 3 2" xfId="56113" xr:uid="{B611AB62-6720-4AFC-8D34-CD3A1D38C03E}"/>
    <cellStyle name="Tusental 125 4" xfId="56101" xr:uid="{35769230-1FFF-4810-9B47-0C8F2CC30F8C}"/>
    <cellStyle name="Tusental 126" xfId="56393" xr:uid="{D385E69D-630D-4F87-9788-1F9612E63BF7}"/>
    <cellStyle name="Tusental 126 2" xfId="56743" xr:uid="{22CAFC3F-4AC4-4A16-A3BF-A259A1F68812}"/>
    <cellStyle name="Tusental 126 2 2" xfId="56754" xr:uid="{A0C94E2E-A486-4CCA-A43C-B96AE6DABA3E}"/>
    <cellStyle name="Tusental 126 2 3" xfId="55643" xr:uid="{878FED7C-D50C-4D48-9FAF-848AFAE5B4AF}"/>
    <cellStyle name="Tusental 126 3" xfId="55223" xr:uid="{F02E7AC2-90C1-44A5-A902-434D9C557C89}"/>
    <cellStyle name="Tusental 126 3 2" xfId="56138" xr:uid="{50C04ECD-622A-4518-9BC0-712088EB1ACC}"/>
    <cellStyle name="Tusental 126 4" xfId="55527" xr:uid="{9C657E6F-D698-4066-A28E-B91B20C95AD3}"/>
    <cellStyle name="Tusental 127" xfId="55208" xr:uid="{B339E2FA-7B54-43BB-BB1E-14891D7BA029}"/>
    <cellStyle name="Tusental 127 2" xfId="56759" xr:uid="{6FD93D56-C174-40AE-85A5-CF6508B667E2}"/>
    <cellStyle name="Tusental 127 2 2" xfId="55998" xr:uid="{B47CF844-495E-44B4-AA0C-5E0E094A7B42}"/>
    <cellStyle name="Tusental 127 2 3" xfId="55915" xr:uid="{2EA21798-3CB5-4FEE-9CB1-37C7EFCE3C16}"/>
    <cellStyle name="Tusental 127 3" xfId="55762" xr:uid="{4BD63E24-807E-4F8C-8B96-B8489AF20D02}"/>
    <cellStyle name="Tusental 127 3 2" xfId="55183" xr:uid="{81B8961D-0813-43DE-ACD5-343D44E9F90C}"/>
    <cellStyle name="Tusental 127 4" xfId="56108" xr:uid="{5585E05E-A74C-4556-A04F-014716961C46}"/>
    <cellStyle name="Tusental 128" xfId="56744" xr:uid="{AB9B16AF-CA19-477F-9CC3-41E3BD4AB622}"/>
    <cellStyle name="Tusental 128 2" xfId="55478" xr:uid="{216BA985-B03C-4116-888C-073C271955B1}"/>
    <cellStyle name="Tusental 128 2 2" xfId="56064" xr:uid="{ED6A0186-00A3-4BF9-9576-9C91A65C69BC}"/>
    <cellStyle name="Tusental 128 2 3" xfId="56110" xr:uid="{425A5436-E0D2-4336-AC9F-4B9B02CE6C7A}"/>
    <cellStyle name="Tusental 128 3" xfId="55557" xr:uid="{482903FD-BB3D-469E-BC99-9D24B63A898B}"/>
    <cellStyle name="Tusental 128 3 2" xfId="55538" xr:uid="{D1E1958B-A05A-4126-87F2-1577E104E0C1}"/>
    <cellStyle name="Tusental 128 4" xfId="55517" xr:uid="{502C3942-7A9B-43D9-AF24-B15A2CD7B7AE}"/>
    <cellStyle name="Tusental 129" xfId="56963" xr:uid="{78CEA744-8D1A-4E3A-9AF6-F87B34EA0026}"/>
    <cellStyle name="Tusental 129 2" xfId="56163" xr:uid="{51FBCD38-ADC1-469D-91B2-431114F6D6C9}"/>
    <cellStyle name="Tusental 129 2 2" xfId="55764" xr:uid="{BC93C304-BA65-4793-A462-399210AF3D00}"/>
    <cellStyle name="Tusental 129 2 3" xfId="55521" xr:uid="{207CC31D-504E-4111-A827-010401620687}"/>
    <cellStyle name="Tusental 129 3" xfId="56790" xr:uid="{787E13DB-90F6-4036-8A44-A655B946F459}"/>
    <cellStyle name="Tusental 129 3 2" xfId="56210" xr:uid="{20048F51-482C-405D-8ECD-53185C881CB3}"/>
    <cellStyle name="Tusental 129 4" xfId="56014" xr:uid="{F0A6FBD5-7997-4F1F-9C15-58561C3657B6}"/>
    <cellStyle name="Tusental 13" xfId="55820" xr:uid="{47700CA5-EE8D-447D-B0F4-472B146FB898}"/>
    <cellStyle name="Tusental 13 2" xfId="55185" xr:uid="{D756F658-8C78-48C1-940A-EBAA9FB5C1EE}"/>
    <cellStyle name="Tusental 13 2 2" xfId="55328" xr:uid="{56D526DF-CDC7-41DD-8D74-318950E96584}"/>
    <cellStyle name="Tusental 13 2 2 2" xfId="55893" xr:uid="{211432F5-B9E1-4854-B6FF-D73EC909BC9C}"/>
    <cellStyle name="Tusental 13 2 2 3" xfId="55165" xr:uid="{DD2AA0F9-CD72-4489-BEFA-B4FF52BD1E08}"/>
    <cellStyle name="Tusental 13 2 3" xfId="56856" xr:uid="{18E4087A-BDF3-4F59-BD39-A8D1C3ECC3F2}"/>
    <cellStyle name="Tusental 13 2 3 2" xfId="55167" xr:uid="{6E31E458-46D7-4050-880C-E6B3C7C9B2D4}"/>
    <cellStyle name="Tusental 13 2 4" xfId="58670" xr:uid="{DBBF9E23-20F8-47F1-B202-6C1B403575C7}"/>
    <cellStyle name="Tusental 13 3" xfId="55155" xr:uid="{8173E133-A45D-43B9-A207-AE47CEE1664E}"/>
    <cellStyle name="Tusental 13 3 2" xfId="55578" xr:uid="{0D64168B-1EC5-4FD6-8DEB-A72E2A023D9B}"/>
    <cellStyle name="Tusental 13 3 3" xfId="55338" xr:uid="{08BBE0F7-CE15-44D7-88E4-B4C444A571FA}"/>
    <cellStyle name="Tusental 13 4" xfId="56905" xr:uid="{CE0C8DF0-3D5E-4E34-9963-B6F174625677}"/>
    <cellStyle name="Tusental 13 4 2" xfId="55422" xr:uid="{0EA6F875-92FF-4579-9BAE-67555D715482}"/>
    <cellStyle name="Tusental 13 5" xfId="55515" xr:uid="{5340CCD5-909B-422B-A824-FF07DF05D3FE}"/>
    <cellStyle name="Tusental 130" xfId="56590" xr:uid="{6783842A-09F7-4A97-8747-5C835A41B543}"/>
    <cellStyle name="Tusental 130 2" xfId="55821" xr:uid="{14CE2415-D236-4CDD-8B5A-0B5BBD8991C8}"/>
    <cellStyle name="Tusental 130 2 2" xfId="55318" xr:uid="{111BF174-FA6F-4B4E-BDCB-948E206D7DCA}"/>
    <cellStyle name="Tusental 130 2 3" xfId="55180" xr:uid="{DCD07E73-D8B0-4130-809B-242C0594BBDF}"/>
    <cellStyle name="Tusental 130 3" xfId="56589" xr:uid="{2DB6B153-7CC3-47E8-A222-857EC6B91AA2}"/>
    <cellStyle name="Tusental 130 3 2" xfId="55635" xr:uid="{915F9C7B-1CB3-4450-8370-6AA2D83D1C42}"/>
    <cellStyle name="Tusental 130 4" xfId="55530" xr:uid="{D13E85B0-5FEE-4AF0-9DCE-C081EE8A2DC9}"/>
    <cellStyle name="Tusental 131" xfId="55351" xr:uid="{E0243655-9CEA-4A0D-8A95-88E47AC1A407}"/>
    <cellStyle name="Tusental 131 2" xfId="59481" xr:uid="{0AE5FAE7-A5D8-41B1-A421-2213FF38C4F1}"/>
    <cellStyle name="Tusental 131 2 2" xfId="56575" xr:uid="{CF40DFA1-1877-46ED-9B7E-CFE115928A35}"/>
    <cellStyle name="Tusental 131 2 3" xfId="55523" xr:uid="{8F444B82-15B8-4B59-B32C-9E6961728BCA}"/>
    <cellStyle name="Tusental 131 3" xfId="58946" xr:uid="{992C2377-4A48-4DFA-A1F9-0AAE2D5F8A20}"/>
    <cellStyle name="Tusental 131 3 2" xfId="55182" xr:uid="{6328E4A0-9C13-4BD6-9D5A-C943025B7D73}"/>
    <cellStyle name="Tusental 131 4" xfId="55284" xr:uid="{A700EE91-578F-41C2-82B2-9CDD15EC643D}"/>
    <cellStyle name="Tusental 132" xfId="58991" xr:uid="{1AC1DB4B-9EE4-451C-B1FF-3B2361AC383F}"/>
    <cellStyle name="Tusental 132 2" xfId="56077" xr:uid="{BE3E155D-C4B9-4072-9D5F-E3986F1CF89C}"/>
    <cellStyle name="Tusental 132 2 2" xfId="59201" xr:uid="{E6854549-C9CE-4C1C-8EB3-E63FC6B1FB4A}"/>
    <cellStyle name="Tusental 132 2 3" xfId="55168" xr:uid="{D8ED4F1C-9B5D-4F60-9018-95054B572585}"/>
    <cellStyle name="Tusental 132 3" xfId="55930" xr:uid="{2973D00E-3450-4491-BC2A-AA6BE9F2B246}"/>
    <cellStyle name="Tusental 132 3 2" xfId="56259" xr:uid="{C0ED5A7C-C108-4CEF-BB1A-4FC582311777}"/>
    <cellStyle name="Tusental 132 4" xfId="58976" xr:uid="{EFCB996A-2E42-48C8-BD80-2EFD9F9733E1}"/>
    <cellStyle name="Tusental 133" xfId="56118" xr:uid="{23B7A775-A61C-437F-B4B7-03E5987DC5FB}"/>
    <cellStyle name="Tusental 133 2" xfId="55201" xr:uid="{8C7C6893-4DC6-475A-9B50-16F36786783D}"/>
    <cellStyle name="Tusental 133 2 2" xfId="59396" xr:uid="{920A7E36-FD5A-47B5-960E-62D9BBE1FE0D}"/>
    <cellStyle name="Tusental 133 2 3" xfId="56970" xr:uid="{7F5D5979-FFA2-452A-ABB8-64D8C83585A8}"/>
    <cellStyle name="Tusental 133 3" xfId="59384" xr:uid="{1243E147-9FDA-41C8-A988-19F31D16B24E}"/>
    <cellStyle name="Tusental 133 3 2" xfId="55518" xr:uid="{36A667C5-81C3-48AA-B153-33FC31D2712E}"/>
    <cellStyle name="Tusental 133 4" xfId="56548" xr:uid="{768C384A-C29D-4D24-860C-0F8476FE18BD}"/>
    <cellStyle name="Tusental 134" xfId="56812" xr:uid="{E0B37C1F-F292-42A6-9D85-A3A0CFB6F01F}"/>
    <cellStyle name="Tusental 134 2" xfId="55678" xr:uid="{B525C3DD-A477-405F-8639-AED9517407AC}"/>
    <cellStyle name="Tusental 134 2 2" xfId="59200" xr:uid="{301F71C5-8FD5-4AC1-BF31-B688E6C85374}"/>
    <cellStyle name="Tusental 134 2 3" xfId="55516" xr:uid="{88F13BA9-C4E5-4F48-99CB-C2FF4CCBBD73}"/>
    <cellStyle name="Tusental 134 3" xfId="55224" xr:uid="{3708041B-7351-473E-9446-A83F7A6459B0}"/>
    <cellStyle name="Tusental 134 3 2" xfId="55468" xr:uid="{4D5216A1-DBF0-40F4-A837-F6B0FB7A7D3C}"/>
    <cellStyle name="Tusental 134 4" xfId="55636" xr:uid="{DCF806DB-FEC6-4C56-9430-BA9672BE3717}"/>
    <cellStyle name="Tusental 135" xfId="59199" xr:uid="{77C94F36-1B79-45B8-B4D9-EFBFD05A500F}"/>
    <cellStyle name="Tusental 135 2" xfId="55177" xr:uid="{98EFB476-B78D-4F87-8384-101B47BC9984}"/>
    <cellStyle name="Tusental 135 2 2" xfId="56076" xr:uid="{77695D26-9A39-41E5-A61B-E035C7FAC624}"/>
    <cellStyle name="Tusental 135 2 3" xfId="56106" xr:uid="{08C57BD6-4170-47D2-AA8A-CBFC9108F089}"/>
    <cellStyle name="Tusental 135 3" xfId="56400" xr:uid="{B4765CD6-622C-470E-AB19-DCFD00B1C0DA}"/>
    <cellStyle name="Tusental 135 3 2" xfId="56908" xr:uid="{7AABACCC-ABE1-471F-85A8-AC87BF103374}"/>
    <cellStyle name="Tusental 135 4" xfId="55156" xr:uid="{0489B16B-AA89-4FA4-A973-13B5B1AA620F}"/>
    <cellStyle name="Tusental 136" xfId="55765" xr:uid="{BAAD08B0-88CD-45D3-8315-19D935D67EB8}"/>
    <cellStyle name="Tusental 136 2" xfId="55613" xr:uid="{50921C6A-AC69-4E5B-A321-8E24AD74500B}"/>
    <cellStyle name="Tusental 136 2 2" xfId="55290" xr:uid="{EC149849-C46D-47F8-BF59-03903B22108D}"/>
    <cellStyle name="Tusental 136 2 3" xfId="55573" xr:uid="{1F0562AF-1B34-4940-B9C5-AE3373E42AD8}"/>
    <cellStyle name="Tusental 136 3" xfId="55460" xr:uid="{56E6E5AE-AA64-4EBF-A587-C6391B848B70}"/>
    <cellStyle name="Tusental 136 3 2" xfId="56877" xr:uid="{DE9B0B8C-C0CE-4E20-943D-D4EF2B057A4C}"/>
    <cellStyle name="Tusental 136 4" xfId="56829" xr:uid="{D1637AB2-F8C4-4347-8DB0-F7CD8B58A4A7}"/>
    <cellStyle name="Tusental 137" xfId="56772" xr:uid="{B06057DD-714C-4750-ADF7-9602D7EA9FEA}"/>
    <cellStyle name="Tusental 137 2" xfId="55627" xr:uid="{435F0290-741D-4FD7-9018-8FFF16D30051}"/>
    <cellStyle name="Tusental 137 2 2" xfId="56224" xr:uid="{181DB614-8F7C-4E4E-9503-360E95108EE3}"/>
    <cellStyle name="Tusental 137 2 3" xfId="55481" xr:uid="{F191BA38-20E3-4309-AD2D-39927F5E90A9}"/>
    <cellStyle name="Tusental 137 3" xfId="55903" xr:uid="{A37CCB8C-1A43-4547-B217-D1DD6E0B2143}"/>
    <cellStyle name="Tusental 137 3 2" xfId="55343" xr:uid="{2E832FE9-95CB-49BC-BD24-584B5E9ED560}"/>
    <cellStyle name="Tusental 137 4" xfId="55367" xr:uid="{6878C9CE-7380-43A6-9D98-A8461DE55A79}"/>
    <cellStyle name="Tusental 138" xfId="59198" xr:uid="{F0DCE619-E4A6-4F03-B673-52D13B9DA836}"/>
    <cellStyle name="Tusental 138 2" xfId="59197" xr:uid="{5F09FB74-CDC5-4A01-B3F0-EBEB40A096CD}"/>
    <cellStyle name="Tusental 138 2 2" xfId="59196" xr:uid="{5184FDE6-52C2-426F-B396-559DF56C4DC1}"/>
    <cellStyle name="Tusental 138 2 3" xfId="55721" xr:uid="{14D5E12C-AA65-4C35-85D6-FA19E864CEFA}"/>
    <cellStyle name="Tusental 138 3" xfId="56225" xr:uid="{B7ACEC31-A125-4157-9985-B566A3589645}"/>
    <cellStyle name="Tusental 138 3 2" xfId="56437" xr:uid="{EFB05C0C-B5BE-4B98-8ECB-1F0AD06CD375}"/>
    <cellStyle name="Tusental 138 4" xfId="56921" xr:uid="{382B650C-45B5-41D0-AEF1-AC1A8FFC9F66}"/>
    <cellStyle name="Tusental 139" xfId="59311" xr:uid="{C79A4D89-A9EB-438D-8665-BEFFE2E77348}"/>
    <cellStyle name="Tusental 139 2" xfId="56226" xr:uid="{0ADEF332-809F-400D-8603-2C903D11BC38}"/>
    <cellStyle name="Tusental 139 2 2" xfId="56507" xr:uid="{909B9EA5-B476-4F15-863D-F3AFB21EC98C}"/>
    <cellStyle name="Tusental 139 2 3" xfId="58977" xr:uid="{20ACF300-9A6D-47CD-A12D-03AF5CD0B173}"/>
    <cellStyle name="Tusental 139 3" xfId="56508" xr:uid="{00C8FB33-5788-4960-87F6-205498D96FB8}"/>
    <cellStyle name="Tusental 139 3 2" xfId="56403" xr:uid="{DFE5D5E3-0449-44E3-81C0-35955B1EBFE4}"/>
    <cellStyle name="Tusental 139 4" xfId="58974" xr:uid="{4D143AA7-62D0-4423-A4D2-8727595CD22D}"/>
    <cellStyle name="Tusental 14" xfId="55766" xr:uid="{CD02AAA8-2D50-4667-9432-E0B91C892406}"/>
    <cellStyle name="Tusental 14 2" xfId="55202" xr:uid="{F7F55F43-57DC-4B0C-89A9-318B596A004E}"/>
    <cellStyle name="Tusental 14 2 2" xfId="55203" xr:uid="{83DA56B1-9F98-4127-9E1F-59FB807852AA}"/>
    <cellStyle name="Tusental 14 2 2 2" xfId="55500" xr:uid="{5DEE065B-E51F-4A08-8F9F-E4283D77C5A3}"/>
    <cellStyle name="Tusental 14 2 2 3" xfId="55794" xr:uid="{951B32A0-4CF7-4FB5-9A72-150B325CE75C}"/>
    <cellStyle name="Tusental 14 2 3" xfId="56898" xr:uid="{70892BFE-3D8B-4102-938A-B6AAD5482535}"/>
    <cellStyle name="Tusental 14 2 3 2" xfId="59465" xr:uid="{625D2F5D-36C0-453C-A977-F4D1E0C50ADF}"/>
    <cellStyle name="Tusental 14 2 4" xfId="58978" xr:uid="{AAD1D847-7729-4CC6-98D7-4AEB96BFB5C5}"/>
    <cellStyle name="Tusental 14 3" xfId="59195" xr:uid="{AF021968-0371-47BD-9EF3-A6C18733B3BE}"/>
    <cellStyle name="Tusental 14 3 2" xfId="55767" xr:uid="{234FBB4B-5D54-499E-A382-257A56A4EA7F}"/>
    <cellStyle name="Tusental 14 3 3" xfId="56015" xr:uid="{B92D29C0-9C36-4366-90DB-17B296D4428D}"/>
    <cellStyle name="Tusental 14 4" xfId="55204" xr:uid="{285B6669-0EEB-444B-B462-B510198E4A2A}"/>
    <cellStyle name="Tusental 14 4 2" xfId="55170" xr:uid="{4639A174-3A63-4844-A4F6-D6542A41CAE9}"/>
    <cellStyle name="Tusental 14 5" xfId="55171" xr:uid="{7498207F-58BA-4801-9FAF-2969F44DFD3B}"/>
    <cellStyle name="Tusental 140" xfId="55394" xr:uid="{80D87AA5-1964-4DC2-BAE4-0C3341F99706}"/>
    <cellStyle name="Tusental 140 2" xfId="56863" xr:uid="{A9865EDE-260D-462D-8728-E8C25833AD42}"/>
    <cellStyle name="Tusental 140 2 2" xfId="56503" xr:uid="{ECBA319B-CA18-414A-A7EE-013AE91D4D0C}"/>
    <cellStyle name="Tusental 140 2 3" xfId="55172" xr:uid="{3DD67CF6-E1D8-4DC2-BDC0-048D0A43EF69}"/>
    <cellStyle name="Tusental 140 3" xfId="59194" xr:uid="{6C1E6502-4BE2-4360-ABAE-E0C9DD1A488F}"/>
    <cellStyle name="Tusental 140 3 2" xfId="55395" xr:uid="{742C22C2-12A7-4F74-A2C5-B5C889C3555B}"/>
    <cellStyle name="Tusental 140 4" xfId="55173" xr:uid="{D9CDF381-3652-4E83-8283-4142B441AC6D}"/>
    <cellStyle name="Tusental 142" xfId="56806" xr:uid="{971502F5-D63D-489A-862E-CC0805911C8D}"/>
    <cellStyle name="Tusental 15" xfId="55768" xr:uid="{545A88D5-E0B9-4B41-9A9E-3BF32718B0F0}"/>
    <cellStyle name="Tusental 15 2" xfId="56895" xr:uid="{A5D48337-0FB3-4A5E-ADFD-0CBC7886D879}"/>
    <cellStyle name="Tusental 15 2 2" xfId="56968" xr:uid="{3023D756-379A-42D2-AD61-8C2DC277529A}"/>
    <cellStyle name="Tusental 15 2 2 2" xfId="56903" xr:uid="{34FF194A-3A63-4A6A-BF49-9E723E0815B7}"/>
    <cellStyle name="Tusental 15 2 2 3" xfId="55286" xr:uid="{2913D6BF-70F4-42E6-9785-2667B4FEBD48}"/>
    <cellStyle name="Tusental 15 2 3" xfId="59193" xr:uid="{B01E7BF3-B952-45D9-8AD2-5A20F788C326}"/>
    <cellStyle name="Tusental 15 2 3 2" xfId="56717" xr:uid="{411E5C1D-DBA4-4D95-8A13-D5F7DDBCF54B}"/>
    <cellStyle name="Tusental 15 2 4" xfId="56017" xr:uid="{833DD07B-CD41-487C-8230-E71E83ED2541}"/>
    <cellStyle name="Tusental 15 3" xfId="59192" xr:uid="{DE457C1C-E0DB-47EE-8425-EB3B022B8D51}"/>
    <cellStyle name="Tusental 15 3 2" xfId="55439" xr:uid="{5938D82B-2F10-4E25-A96C-334CF2893E83}"/>
    <cellStyle name="Tusental 15 3 3" xfId="56018" xr:uid="{6CA4CE0E-7A02-4511-804A-5D55135E26C5}"/>
    <cellStyle name="Tusental 15 4" xfId="56826" xr:uid="{5A587C3E-C444-4A4A-9891-8FD38A6F7CB8}"/>
    <cellStyle name="Tusental 15 4 2" xfId="56019" xr:uid="{35897F1B-6B76-494A-A829-6A1F9C981DE1}"/>
    <cellStyle name="Tusental 15 5" xfId="56020" xr:uid="{1934BC7E-90E2-49DC-8BD1-B223F649560D}"/>
    <cellStyle name="Tusental 16" xfId="56402" xr:uid="{1D5D296B-A95F-49AF-A905-E1434613C44A}"/>
    <cellStyle name="Tusental 16 2" xfId="56074" xr:uid="{FB056E46-7AC3-4D4A-89EF-27DD35FBF32B}"/>
    <cellStyle name="Tusental 16 2 2" xfId="59361" xr:uid="{DC24AFD2-615C-49A6-94D7-1BFB02856467}"/>
    <cellStyle name="Tusental 16 2 2 2" xfId="59191" xr:uid="{9A4FFCA1-8E18-4157-9028-92A49189FA7D}"/>
    <cellStyle name="Tusental 16 2 2 3" xfId="59454" xr:uid="{850EBBE3-336F-4D17-A14B-179E3961064E}"/>
    <cellStyle name="Tusental 16 2 3" xfId="55583" xr:uid="{6B82652F-46A9-451D-AEBD-10C849C9CF14}"/>
    <cellStyle name="Tusental 16 2 3 2" xfId="56021" xr:uid="{170BD96B-D7C5-4835-B2D2-A9F061F15B0C}"/>
    <cellStyle name="Tusental 16 2 4" xfId="56022" xr:uid="{83818A19-C235-4A6A-9D8A-03DD1843596A}"/>
    <cellStyle name="Tusental 16 3" xfId="55209" xr:uid="{5514FDDB-6229-41AD-9951-534EAD591327}"/>
    <cellStyle name="Tusental 16 3 2" xfId="58975" xr:uid="{5EA0A484-8871-4DB4-9628-B5954C72ED5C}"/>
    <cellStyle name="Tusental 16 3 3" xfId="56023" xr:uid="{8DFEB9CC-F75C-43FB-B4BD-A8162A7CD828}"/>
    <cellStyle name="Tusental 16 4" xfId="55589" xr:uid="{1E4E5FBE-ADB1-44D0-9980-44202844D657}"/>
    <cellStyle name="Tusental 16 4 2" xfId="56455" xr:uid="{C845D4D3-D915-404F-99D8-5490B399D0BD}"/>
    <cellStyle name="Tusental 16 5" xfId="56446" xr:uid="{F93CC9C1-0548-4301-A7B7-5DC7027A15FB}"/>
    <cellStyle name="Tusental 17" xfId="55273" xr:uid="{9D1AA8F0-39CE-4EA6-B5BD-77F4823D3C97}"/>
    <cellStyle name="Tusental 17 2" xfId="55999" xr:uid="{E4E63833-D8AD-4C5E-996C-9C2BF7DAE289}"/>
    <cellStyle name="Tusental 17 2 2" xfId="55210" xr:uid="{0D7D38EC-40E4-4C9D-A9BF-E0E97F3331E8}"/>
    <cellStyle name="Tusental 17 2 2 2" xfId="56799" xr:uid="{241100D3-4C81-4B2C-94FC-7FF7D186E5C9}"/>
    <cellStyle name="Tusental 17 2 2 3" xfId="56718" xr:uid="{0439F928-6CAD-4645-BE9D-5BF316CB7A9B}"/>
    <cellStyle name="Tusental 17 2 3" xfId="55894" xr:uid="{3CDF05EC-1C46-4F6A-8492-D6FAB40011DA}"/>
    <cellStyle name="Tusental 17 2 3 2" xfId="56223" xr:uid="{796951E3-61AB-4069-874D-E58EF04721A1}"/>
    <cellStyle name="Tusental 17 2 4" xfId="56734" xr:uid="{29E1A22D-4034-4199-AFCC-81A0F6750656}"/>
    <cellStyle name="Tusental 17 3" xfId="55895" xr:uid="{DEBF6A83-5FA9-43CA-A33E-DC3B271960BF}"/>
    <cellStyle name="Tusental 17 3 2" xfId="56130" xr:uid="{10CDB316-C105-48A9-A2B1-5A1F6448A65A}"/>
    <cellStyle name="Tusental 17 3 3" xfId="55298" xr:uid="{145BA825-C42D-403A-BB55-7F613BD17D44}"/>
    <cellStyle name="Tusental 17 4" xfId="55769" xr:uid="{E58A488E-1325-41B8-A566-243AB7B66448}"/>
    <cellStyle name="Tusental 17 4 2" xfId="56917" xr:uid="{05B87FB3-EDFA-42F1-A639-3982E164DE96}"/>
    <cellStyle name="Tusental 17 5" xfId="56441" xr:uid="{89206EFE-8322-4BFB-92CD-B6596FD18335}"/>
    <cellStyle name="Tusental 18" xfId="55896" xr:uid="{C4EA24D7-D2F9-4323-9817-1CEE8B4E060C}"/>
    <cellStyle name="Tusental 18 2" xfId="56227" xr:uid="{7F51B5C5-7F48-45F6-9A44-3DBC83F639D1}"/>
    <cellStyle name="Tusental 18 2 2" xfId="55770" xr:uid="{3235736A-9694-4197-B425-6FF684E61FE6}"/>
    <cellStyle name="Tusental 18 2 2 2" xfId="55771" xr:uid="{1280B28A-9159-4159-A7A2-CADD2624C4D2}"/>
    <cellStyle name="Tusental 18 2 2 3" xfId="56814" xr:uid="{55E0D45B-327C-4DA7-8938-2F02CD377180}"/>
    <cellStyle name="Tusental 18 2 3" xfId="59228" xr:uid="{FD044201-1002-4C5A-86B4-0D1585C90EBD}"/>
    <cellStyle name="Tusental 18 2 3 2" xfId="59167" xr:uid="{D31C68BC-4F19-47DF-BD3D-66B817C16412}"/>
    <cellStyle name="Tusental 18 2 4" xfId="59464" xr:uid="{CC423935-D1DA-4D45-862A-C8116A4AFE40}"/>
    <cellStyle name="Tusental 18 3" xfId="55772" xr:uid="{78B686BF-C983-4683-BA8F-B64B5E2E1A41}"/>
    <cellStyle name="Tusental 18 3 2" xfId="56785" xr:uid="{F7FC5CCA-9556-40F0-AF04-BDB70C96F53A}"/>
    <cellStyle name="Tusental 18 3 3" xfId="56082" xr:uid="{D9D83928-BECB-4E4D-B154-2A1517DEBF6B}"/>
    <cellStyle name="Tusental 18 4" xfId="58992" xr:uid="{B7C7AFE4-3F4E-4328-B88E-0C587DD631C4}"/>
    <cellStyle name="Tusental 18 4 2" xfId="55482" xr:uid="{D9030072-48D7-46AB-B610-01887105E2DF}"/>
    <cellStyle name="Tusental 18 5" xfId="56794" xr:uid="{E370979D-61C2-46AA-A54C-D8DF5FC9FE46}"/>
    <cellStyle name="Tusental 19" xfId="56773" xr:uid="{38487412-488B-484B-8CA9-45B495121D13}"/>
    <cellStyle name="Tusental 19 2" xfId="56774" xr:uid="{C54DCFC8-86DF-4325-973F-2D84B60FFBF7}"/>
    <cellStyle name="Tusental 19 2 2" xfId="56000" xr:uid="{40A51DDE-25C7-4D99-83DB-4480EC1A378B}"/>
    <cellStyle name="Tusental 19 2 2 2" xfId="59189" xr:uid="{00E44A46-3645-4893-B578-DCC2B62D33EE}"/>
    <cellStyle name="Tusental 19 2 2 3" xfId="55585" xr:uid="{678E91EC-5430-44C8-BC56-E657923748B5}"/>
    <cellStyle name="Tusental 19 2 3" xfId="59188" xr:uid="{5E378E83-AA31-4185-9DB1-C26725B4104B}"/>
    <cellStyle name="Tusental 19 2 3 2" xfId="55190" xr:uid="{24D858FD-3455-4CE4-BF22-1D96B1E75F55}"/>
    <cellStyle name="Tusental 19 2 4" xfId="55240" xr:uid="{396E3120-44A2-4A38-9F44-CFF6304E2D14}"/>
    <cellStyle name="Tusental 19 3" xfId="56001" xr:uid="{F18369D2-ED5B-4FE2-8A16-2F8ED3A0BCF3}"/>
    <cellStyle name="Tusental 19 3 2" xfId="57018" xr:uid="{F4775D19-C06A-43FE-B073-B719F83CAE79}"/>
    <cellStyle name="Tusental 19 3 3" xfId="59457" xr:uid="{7AF0D409-54AD-413A-8BC6-992E3EB67729}"/>
    <cellStyle name="Tusental 19 4" xfId="59187" xr:uid="{E4CFC1EF-239F-4B52-BA49-EE2E56F3A619}"/>
    <cellStyle name="Tusental 19 4 2" xfId="59474" xr:uid="{2D672EAB-3A47-4724-9DC5-66FAF27D5F8B}"/>
    <cellStyle name="Tusental 19 5" xfId="59213" xr:uid="{39507BFA-D7CE-46CC-9CB7-CFF4464576A6}"/>
    <cellStyle name="Tusental 2" xfId="59475" xr:uid="{6ED5A2B3-0C89-4730-8096-EB0CCCEC1A05}"/>
    <cellStyle name="Tusental 20" xfId="59186" xr:uid="{0CF8D4E9-6501-4C42-B6C4-FA82344255B1}"/>
    <cellStyle name="Tusental 20 2" xfId="59392" xr:uid="{E4197436-110C-41AA-A1AF-233860BE6C6D}"/>
    <cellStyle name="Tusental 20 2 2" xfId="55618" xr:uid="{3E71E06A-8462-470D-82CF-12A9486BD473}"/>
    <cellStyle name="Tusental 20 2 2 2" xfId="56775" xr:uid="{F3AE6696-9FB5-404E-A2B4-F6A0BD3C1752}"/>
    <cellStyle name="Tusental 20 2 2 3" xfId="56915" xr:uid="{4900650C-B639-4F6E-AA24-914D9AF31D48}"/>
    <cellStyle name="Tusental 20 2 3" xfId="57019" xr:uid="{B53A54D7-AEE8-402C-BAFE-812F188BD308}"/>
    <cellStyle name="Tusental 20 2 3 2" xfId="56464" xr:uid="{6B57F34C-C841-4283-9A6C-81D51E9E998F}"/>
    <cellStyle name="Tusental 20 2 4" xfId="59212" xr:uid="{03857470-A2F1-4B38-9B79-D42199F403C9}"/>
    <cellStyle name="Tusental 20 3" xfId="55900" xr:uid="{1FD538C7-1B33-4697-8E91-4485C58A66BB}"/>
    <cellStyle name="Tusental 20 3 2" xfId="56776" xr:uid="{B0EECCEC-55D1-449F-B692-FFA6923E06A8}"/>
    <cellStyle name="Tusental 20 3 3" xfId="56585" xr:uid="{948D118F-05C5-4439-803A-355444331703}"/>
    <cellStyle name="Tusental 20 4" xfId="56777" xr:uid="{717B43E3-B810-46F2-A688-07C5CB7F69E5}"/>
    <cellStyle name="Tusental 20 4 2" xfId="56396" xr:uid="{2C3E5843-7173-4774-A34A-D842391FE558}"/>
    <cellStyle name="Tusental 20 5" xfId="56723" xr:uid="{005053A0-3C97-433A-8BD7-4F9CB0E68143}"/>
    <cellStyle name="Tusental 21" xfId="56778" xr:uid="{D8D87884-1B97-48F4-9ED7-A18AB4EADFC5}"/>
    <cellStyle name="Tusental 21 2" xfId="56228" xr:uid="{C3D14525-1C52-47FC-9A9E-323798772071}"/>
    <cellStyle name="Tusental 21 2 2" xfId="56229" xr:uid="{6EB966BC-5425-4FB2-A282-05B72F10E032}"/>
    <cellStyle name="Tusental 21 2 2 2" xfId="56936" xr:uid="{7E7F257B-F81A-44D9-98F1-E3458E6D9743}"/>
    <cellStyle name="Tusental 21 2 2 3" xfId="59211" xr:uid="{CC848F72-5C15-4E2D-97C6-259781A2070B}"/>
    <cellStyle name="Tusental 21 2 3" xfId="56501" xr:uid="{4ABD03D9-1AEC-4767-8B2A-34BB6FFB2771}"/>
    <cellStyle name="Tusental 21 2 3 2" xfId="55598" xr:uid="{152297EC-766E-4973-9D68-6A5756AC87A1}"/>
    <cellStyle name="Tusental 21 2 4" xfId="56456" xr:uid="{B8FBBFC2-3B52-4CF3-9242-F8598DB541B3}"/>
    <cellStyle name="Tusental 21 3" xfId="59204" xr:uid="{8444C72D-42A0-4EE2-88E5-C2ECD12FDA64}"/>
    <cellStyle name="Tusental 21 3 2" xfId="56949" xr:uid="{8E27484D-69E7-4FB1-8FCA-2D49B99530E8}"/>
    <cellStyle name="Tusental 21 3 3" xfId="59340" xr:uid="{48AB64CD-5566-40A2-84A8-5034BBAF7DAB}"/>
    <cellStyle name="Tusental 21 4" xfId="55584" xr:uid="{DDB27DE2-A930-4274-84BA-CB6C205C8043}"/>
    <cellStyle name="Tusental 21 4 2" xfId="56894" xr:uid="{8A47138C-F364-409B-AF66-C17B1EF15280}"/>
    <cellStyle name="Tusental 21 5" xfId="59451" xr:uid="{191D09BA-996A-4D72-9DFC-8CB1355CD00E}"/>
    <cellStyle name="Tusental 22" xfId="55818" xr:uid="{E6AAC715-7149-4DEE-8516-DC09CF77572A}"/>
    <cellStyle name="Tusental 22 2" xfId="55773" xr:uid="{768A899E-F4EC-419A-B7A1-D36A08FD9B1C}"/>
    <cellStyle name="Tusental 22 2 2" xfId="55774" xr:uid="{CE358309-6A5A-4667-B908-6A1F738A3AFF}"/>
    <cellStyle name="Tusental 22 2 2 2" xfId="55775" xr:uid="{350777C0-C5A5-45F7-85C5-9F4C7F7147E3}"/>
    <cellStyle name="Tusental 22 2 2 3" xfId="56722" xr:uid="{5A2B292D-1824-4659-9651-F0C3616518B1}"/>
    <cellStyle name="Tusental 22 2 3" xfId="55776" xr:uid="{A70F2662-7BE1-421F-99DC-84A7BD2FD2AE}"/>
    <cellStyle name="Tusental 22 2 3 2" xfId="56964" xr:uid="{DC7211AC-7225-448C-AFE9-C1433388A83E}"/>
    <cellStyle name="Tusental 22 2 4" xfId="56243" xr:uid="{B44F274B-37DE-49C6-BAD9-8696B3559199}"/>
    <cellStyle name="Tusental 22 3" xfId="59185" xr:uid="{1FEE4C9C-1863-4FA3-97B8-BFD24A44656C}"/>
    <cellStyle name="Tusental 22 3 2" xfId="59184" xr:uid="{2642CD9E-C145-4663-9E88-CFB6A132A898}"/>
    <cellStyle name="Tusental 22 3 3" xfId="56247" xr:uid="{BEC58885-1B89-426C-94AE-B8E71BA330B1}"/>
    <cellStyle name="Tusental 22 4" xfId="59482" xr:uid="{DF8E3A67-7B05-4C4D-A7B2-F36809C02B41}"/>
    <cellStyle name="Tusental 22 4 2" xfId="56310" xr:uid="{8384E614-080B-458F-94EC-5D43D4F1CECB}"/>
    <cellStyle name="Tusental 22 5" xfId="56385" xr:uid="{A73F6986-FB31-477D-B08B-0FA096A062FA}"/>
    <cellStyle name="Tusental 23" xfId="55211" xr:uid="{9014A67D-A356-4C03-8F69-FB241FC0302A}"/>
    <cellStyle name="Tusental 23 2" xfId="55212" xr:uid="{6747DE70-E5C4-4EA1-B4B6-8966F666F173}"/>
    <cellStyle name="Tusental 23 2 2" xfId="56002" xr:uid="{5501504D-47EE-48F7-B8B3-06D914639BC8}"/>
    <cellStyle name="Tusental 23 2 2 2" xfId="56003" xr:uid="{936A077E-1626-4BFA-A639-5F9B58D9F9DF}"/>
    <cellStyle name="Tusental 23 2 2 3" xfId="56703" xr:uid="{5B2CAC5B-9FC2-4262-B6D5-BB78AF0EFBFA}"/>
    <cellStyle name="Tusental 23 2 2 4" xfId="59331" xr:uid="{D6D9C93F-CFA5-40F8-A866-993608B54CFB}"/>
    <cellStyle name="Tusental 23 2 2 5" xfId="55801" xr:uid="{0A661903-78A2-4312-A4C0-B4AC3FE9160D}"/>
    <cellStyle name="Tusental 23 2 3" xfId="59183" xr:uid="{3B11AB46-43F8-4A33-BD17-78ADEE6E8505}"/>
    <cellStyle name="Tusental 23 2 3 2" xfId="55496" xr:uid="{9CD6F7A2-F9AB-41CB-AB1C-94F43851B262}"/>
    <cellStyle name="Tusental 23 2 4" xfId="56721" xr:uid="{5E3A5731-07F3-4252-919F-7FF3552E030F}"/>
    <cellStyle name="Tusental 23 3" xfId="59364" xr:uid="{3FE2278C-6F73-4F46-B07C-1CFAE6159C46}"/>
    <cellStyle name="Tusental 23 3 2" xfId="56103" xr:uid="{C1851CA6-68CC-43CF-8D12-3F0A24859342}"/>
    <cellStyle name="Tusental 23 3 3" xfId="56311" xr:uid="{06F7DEF4-EBEA-42A6-BAE2-AB00C81209DB}"/>
    <cellStyle name="Tusental 23 4" xfId="56551" xr:uid="{80BF92C3-DF76-4AFC-B17B-33555F9F0BC6}"/>
    <cellStyle name="Tusental 23 4 2" xfId="59390" xr:uid="{E2229208-F935-4362-87D5-DA6A8D47F068}"/>
    <cellStyle name="Tusental 23 5" xfId="58966" xr:uid="{8BF9B7B9-D3D2-4DCE-B3A4-14C802D20805}"/>
    <cellStyle name="Tusental 24" xfId="55369" xr:uid="{C536F305-FFC3-4E7B-9014-43A5AAA282FF}"/>
    <cellStyle name="Tusental 25" xfId="59468" xr:uid="{14B9F452-B5C0-411B-828E-A2C1E36893B7}"/>
    <cellStyle name="Tusental 26" xfId="55213" xr:uid="{A1450863-AC30-4C44-9500-20146D09436A}"/>
    <cellStyle name="Tusental 27" xfId="56576" xr:uid="{1D8BBCF7-21AE-4644-8D1C-73FBC4C1C07B}"/>
    <cellStyle name="Tusental 28" xfId="56230" xr:uid="{DE5D97D1-AA02-49A7-8137-126AD00AA667}"/>
    <cellStyle name="Tusental 29" xfId="56857" xr:uid="{BFB174B1-8F38-4408-B580-895AC695B38B}"/>
    <cellStyle name="Tusental 3" xfId="56449" xr:uid="{CFAC8B61-F4E0-41AE-9AAE-FE6ABB7295C9}"/>
    <cellStyle name="Tusental 3 2" xfId="56843" xr:uid="{4EBC00CE-5253-4E45-BFC8-34B73807196D}"/>
    <cellStyle name="Tusental 3 3" xfId="57004" xr:uid="{DF66E80D-ADAD-4CF8-BDF8-58D9C6C7BE1D}"/>
    <cellStyle name="Tusental 3 3 2" xfId="58990" xr:uid="{F8B23DC1-0840-46E3-8F33-78CF36CDFC4C}"/>
    <cellStyle name="Tusental 3 3 2 2" xfId="56231" xr:uid="{B63F2FEE-0B34-4F65-AD8B-C497C374B38E}"/>
    <cellStyle name="Tusental 3 3 2 3" xfId="59470" xr:uid="{397CD26E-8FF5-424D-8439-4DAF38CC0823}"/>
    <cellStyle name="Tusental 3 3 3" xfId="59182" xr:uid="{AD6354EA-E4BC-43D8-B1B9-4F72DD4A9B99}"/>
    <cellStyle name="Tusental 3 3 3 2" xfId="56447" xr:uid="{E7720AA8-5834-4D0D-8DAB-23AD342D8B40}"/>
    <cellStyle name="Tusental 3 3 4" xfId="56312" xr:uid="{1FF6B7A0-234A-4CD2-A5A1-E5C1444CFDC7}"/>
    <cellStyle name="Tusental 3 4" xfId="55826" xr:uid="{117EE6D7-5558-4509-932C-C901880D2C5A}"/>
    <cellStyle name="Tusental 3 4 2" xfId="55214" xr:uid="{3D8E8956-2A3F-4C0B-8E3B-7251DF7DE593}"/>
    <cellStyle name="Tusental 3 4 3" xfId="56448" xr:uid="{3DD1C77B-8B50-40CA-979D-4E4E87E0F86D}"/>
    <cellStyle name="Tusental 3 5" xfId="55469" xr:uid="{FFA6D477-5604-4AB4-A556-40D144D8EAB8}"/>
    <cellStyle name="Tusental 3 5 2" xfId="56313" xr:uid="{44A56185-0EF9-47B9-9097-BAE146B9B947}"/>
    <cellStyle name="Tusental 3 6" xfId="56736" xr:uid="{D725A70A-F5B8-472E-AAF4-F365FA5A0C8A}"/>
    <cellStyle name="Tusental 30" xfId="56440" xr:uid="{88226335-9348-40C3-8D5F-8740BE0258BA}"/>
    <cellStyle name="Tusental 31" xfId="55601" xr:uid="{70EF2519-E018-44C8-BE58-ED67930EE0A4}"/>
    <cellStyle name="Tusental 32" xfId="59399" xr:uid="{1DD71EC9-B7B5-47AB-A6E7-B74FCFA4F7B6}"/>
    <cellStyle name="Tusental 33" xfId="56174" xr:uid="{0E6FDDD9-F770-4A89-80C6-E088C797D647}"/>
    <cellStyle name="Tusental 34" xfId="56946" xr:uid="{64B7EB9A-BD3F-47BA-80F4-A1C796750E22}"/>
    <cellStyle name="Tusental 35" xfId="59492" xr:uid="{7A1C62A8-5EF8-40CF-9FC9-50944ED89B93}"/>
    <cellStyle name="Tusental 36" xfId="56577" xr:uid="{CD8F4EEF-9ADE-4579-BD04-327E25E8ED81}"/>
    <cellStyle name="Tusental 37" xfId="55375" xr:uid="{F2A1BAFF-17A4-4A49-BD23-1F069CA51AE9}"/>
    <cellStyle name="Tusental 38" xfId="56827" xr:uid="{6DEF5297-03DD-4232-BF30-B1985249AA4E}"/>
    <cellStyle name="Tusental 39" xfId="55507" xr:uid="{89417885-1002-4C91-BA33-7CAF67D43417}"/>
    <cellStyle name="Tusental 4" xfId="44" xr:uid="{382C009C-C886-4239-9F07-C2B3E914BACC}"/>
    <cellStyle name="Tusental 4 2" xfId="56004" xr:uid="{725C77BF-55B6-4210-B22D-41283D0EDA2F}"/>
    <cellStyle name="Tusental 4 2 2" xfId="55393" xr:uid="{3CFFF6A3-A880-4846-AD47-B0A269EE1815}"/>
    <cellStyle name="Tusental 4 2 2 2" xfId="56233" xr:uid="{9A1DCCD7-066B-43AB-AE2F-6442CD5A0A7F}"/>
    <cellStyle name="Tusental 4 2 2 3" xfId="59463" xr:uid="{63BA5BFC-E1E7-4C80-9FF0-195F564F3C4A}"/>
    <cellStyle name="Tusental 4 2 3" xfId="55777" xr:uid="{E5609637-6C75-4C5B-BB6F-1EE41C94131B}"/>
    <cellStyle name="Tusental 4 2 3 2" xfId="56864" xr:uid="{CC3973AB-E311-4CC6-B374-5A7CA409DF94}"/>
    <cellStyle name="Tusental 4 2 4" xfId="59225" xr:uid="{1A21045C-E122-49E6-8833-D301E38A4A3A}"/>
    <cellStyle name="Tusental 4 3" xfId="55581" xr:uid="{552ACA07-2715-4D1C-89D9-838F0ED34FBF}"/>
    <cellStyle name="Tusental 4 3 2" xfId="58650" xr:uid="{B4D035EC-CFC0-4819-A594-70492BF9FF49}"/>
    <cellStyle name="Tusental 4 3 3" xfId="59224" xr:uid="{29181819-6A58-477D-B2FF-3551803DE356}"/>
    <cellStyle name="Tusental 4 4" xfId="59315" xr:uid="{BBE12D15-796B-437C-9AE3-64C48ED69059}"/>
    <cellStyle name="Tusental 4 4 2" xfId="59405" xr:uid="{7CEAE66C-EB34-4B0F-A536-2CB731B60E4A}"/>
    <cellStyle name="Tusental 4 5" xfId="56314" xr:uid="{0B8604A5-ED5B-4C28-BCD4-2B6211F4AAA4}"/>
    <cellStyle name="Tusental 4 6" xfId="56232" xr:uid="{D9FB546D-80E8-4278-9C7F-2D88FD586C3D}"/>
    <cellStyle name="Tusental 40" xfId="58935" xr:uid="{E15CE1CF-49F2-4CE0-BDE1-2CE1085E8B17}"/>
    <cellStyle name="Tusental 41" xfId="56558" xr:uid="{34793055-7B0A-4FC4-9244-70F8412EEC02}"/>
    <cellStyle name="Tusental 42" xfId="56335" xr:uid="{0FF9857B-06FD-4571-A7B9-50EA9E5031D5}"/>
    <cellStyle name="Tusental 42 2" xfId="56537" xr:uid="{B76CA60C-F0B3-4F71-9C51-771BFFA71C4E}"/>
    <cellStyle name="Tusental 42 2 2" xfId="55426" xr:uid="{882AD81E-FC11-4EAD-8F3B-A5CF7BC0CDAF}"/>
    <cellStyle name="Tusental 42 2 3" xfId="59386" xr:uid="{BCE1E4CC-25FD-4289-8EF7-71736D749E8B}"/>
    <cellStyle name="Tusental 42 3" xfId="55358" xr:uid="{F630E554-DD92-4C5C-BEE4-12C0C24DA96F}"/>
    <cellStyle name="Tusental 42 3 2" xfId="56870" xr:uid="{3D5FC7AD-584E-4BB8-8FBC-E1126B1B8B0F}"/>
    <cellStyle name="Tusental 42 4" xfId="56315" xr:uid="{91823E74-6937-4695-99D0-05C1B96F8029}"/>
    <cellStyle name="Tusental 43" xfId="55563" xr:uid="{922C0F03-9259-458E-9920-F475F58B00D3}"/>
    <cellStyle name="Tusental 43 2" xfId="59180" xr:uid="{AAD53FA2-6EEC-4B2E-BA96-C4F046E9CB4D}"/>
    <cellStyle name="Tusental 43 2 2" xfId="56458" xr:uid="{40C48A11-DF0B-4535-83F6-F4CE75280BA1}"/>
    <cellStyle name="Tusental 43 2 3" xfId="56442" xr:uid="{B22E5146-04CC-409A-AC2A-86F8698A0CB3}"/>
    <cellStyle name="Tusental 43 3" xfId="57005" xr:uid="{94140CDF-52F4-4955-819A-DE395A4AD506}"/>
    <cellStyle name="Tusental 43 3 2" xfId="56724" xr:uid="{D267C763-1C3B-44F4-9E8A-86ECF5806023}"/>
    <cellStyle name="Tusental 43 4" xfId="56316" xr:uid="{25999318-70D3-4701-BC1D-0E8362D5388D}"/>
    <cellStyle name="Tusental 44" xfId="55603" xr:uid="{CFB77660-56FA-424C-A6A4-17007809C1B2}"/>
    <cellStyle name="Tusental 44 2" xfId="56530" xr:uid="{2C80BE2B-0ECC-495D-9D29-CAE9B4EFF4CB}"/>
    <cellStyle name="Tusental 44 2 2" xfId="56084" xr:uid="{E25E1956-C39D-4518-977E-6D0EF0D19C16}"/>
    <cellStyle name="Tusental 44 2 3" xfId="55611" xr:uid="{ABF7C8D9-EC04-4582-96A8-704508FF8308}"/>
    <cellStyle name="Tusental 44 3" xfId="56848" xr:uid="{B597011C-7393-4C2B-9733-0EE0541C9F69}"/>
    <cellStyle name="Tusental 44 3 2" xfId="55242" xr:uid="{AF96046B-53A5-46CB-85E0-75333E2D28A1}"/>
    <cellStyle name="Tusental 44 4" xfId="56317" xr:uid="{69B5BCDC-A2E4-4651-9EB1-E1DA880598E0}"/>
    <cellStyle name="Tusental 45" xfId="55623" xr:uid="{86033607-D172-4E3F-8CFB-950A8A6CB89C}"/>
    <cellStyle name="Tusental 45 2" xfId="55579" xr:uid="{8EAFD25E-1AC6-4243-856D-2627A65CC07F}"/>
    <cellStyle name="Tusental 45 2 2" xfId="56005" xr:uid="{F1056512-D8D3-490D-8DC6-03E61D3CC292}"/>
    <cellStyle name="Tusental 45 2 3" xfId="59462" xr:uid="{45CFC829-AF18-4B92-B2AB-3847BB479770}"/>
    <cellStyle name="Tusental 45 3" xfId="59388" xr:uid="{435DCDC4-7A74-45E3-8352-02BB830054CC}"/>
    <cellStyle name="Tusental 45 3 2" xfId="56720" xr:uid="{7B9E35A1-2D81-45C6-BB53-681713EF7EF9}"/>
    <cellStyle name="Tusental 45 4" xfId="56318" xr:uid="{0DB3024B-B55A-4048-B331-7ADC3561F4A2}"/>
    <cellStyle name="Tusental 46" xfId="56006" xr:uid="{4E415A30-8DEA-4E82-A67E-3445584A5DE2}"/>
    <cellStyle name="Tusental 46 2" xfId="56258" xr:uid="{75A7D0D7-D950-41E6-9AD1-432B2D50B877}"/>
    <cellStyle name="Tusental 46 2 2" xfId="59259" xr:uid="{BB9BD210-A1D4-4E9D-8B5E-D1F565F2D27F}"/>
    <cellStyle name="Tusental 46 2 3" xfId="55558" xr:uid="{61C1A6D1-34C5-4AE2-906E-85F4B23AD5B7}"/>
    <cellStyle name="Tusental 46 3" xfId="56234" xr:uid="{B3B4B4BF-94E7-4CCD-B9B6-74CD158AB81D}"/>
    <cellStyle name="Tusental 46 3 2" xfId="56554" xr:uid="{B232C647-E033-41EB-8629-5DB7C91A87A9}"/>
    <cellStyle name="Tusental 46 4" xfId="56527" xr:uid="{F2810C70-AC2F-459A-9AA6-BDA9D7F27BE8}"/>
    <cellStyle name="Tusental 47" xfId="55599" xr:uid="{0B03CC81-AD2A-4F40-AB3F-AB769EE74597}"/>
    <cellStyle name="Tusental 47 2" xfId="56937" xr:uid="{D7C3DDD3-83D1-42BE-AAD0-9F838E061540}"/>
    <cellStyle name="Tusental 47 2 2" xfId="55278" xr:uid="{E1AEAF01-73E1-444E-9782-1C453AE74BA5}"/>
    <cellStyle name="Tusental 47 2 3" xfId="56116" xr:uid="{76B6F74F-1CF1-4E41-AC2D-A170FE8CA7B0}"/>
    <cellStyle name="Tusental 47 3" xfId="55892" xr:uid="{71BC8B81-AEE4-4C58-956E-EEB41494BF4D}"/>
    <cellStyle name="Tusental 47 3 2" xfId="56846" xr:uid="{2E11070B-0EF3-42D3-8567-AA0D32B2A677}"/>
    <cellStyle name="Tusental 47 4" xfId="56319" xr:uid="{597B852E-33D1-4638-89EF-E9F17A6B48BB}"/>
    <cellStyle name="Tusental 48" xfId="56252" xr:uid="{D9C3F839-FE19-4E76-A308-E74DDD4B00D8}"/>
    <cellStyle name="Tusental 48 2" xfId="59398" xr:uid="{0B9754A4-4FA7-47DA-9D00-622EDF21B43F}"/>
    <cellStyle name="Tusental 48 2 2" xfId="59203" xr:uid="{08D85928-E206-45D8-82DF-5155A3B7DFB2}"/>
    <cellStyle name="Tusental 48 2 3" xfId="58969" xr:uid="{C6B071BB-B2E3-4E50-BA81-E861B3FC89E8}"/>
    <cellStyle name="Tusental 48 3" xfId="56109" xr:uid="{2EC0EA13-0C8C-4067-8C02-AF6C72E133F7}"/>
    <cellStyle name="Tusental 48 3 2" xfId="56320" xr:uid="{D1390024-FE1E-4DAA-899C-2E0BCE83A7C3}"/>
    <cellStyle name="Tusental 48 4" xfId="59231" xr:uid="{2C4BA5A7-B539-4DD3-8BAA-006F0DC189F8}"/>
    <cellStyle name="Tusental 49" xfId="56301" xr:uid="{9E2CAB14-018A-4A74-B563-F261B3EED67A}"/>
    <cellStyle name="Tusental 49 2" xfId="55819" xr:uid="{A0C9FDD4-1B37-4BD1-86AF-71F194C424CE}"/>
    <cellStyle name="Tusental 49 2 2" xfId="59391" xr:uid="{B777D180-BC17-4741-8B7C-158D3DBF7B79}"/>
    <cellStyle name="Tusental 49 2 3" xfId="56470" xr:uid="{6454E8B5-6DD7-4A5D-8485-82BBB88641ED}"/>
    <cellStyle name="Tusental 49 3" xfId="56779" xr:uid="{99B6CD47-5F99-4D66-8C38-AF180D85C19C}"/>
    <cellStyle name="Tusental 49 3 2" xfId="56737" xr:uid="{08A2CB03-2E00-4A42-B7D1-A2E1E8227D05}"/>
    <cellStyle name="Tusental 49 4" xfId="56451" xr:uid="{32B5E159-208E-4E94-A174-EDB812F7EEEC}"/>
    <cellStyle name="Tusental 5" xfId="56235" xr:uid="{EEA8480F-E06D-4CFB-A8B8-EFF469DDAC5A}"/>
    <cellStyle name="Tusental 5 2" xfId="55251" xr:uid="{405CED9F-D293-4740-BED5-0D34AD1C3831}"/>
    <cellStyle name="Tusental 5 2 2" xfId="57021" xr:uid="{0C5AAF97-F3B7-4956-82B1-C3B7FF63A7AD}"/>
    <cellStyle name="Tusental 5 2 2 2" xfId="56007" xr:uid="{6F20F9B0-3272-4B9E-8FEB-8F6EE09445ED}"/>
    <cellStyle name="Tusental 5 2 2 3" xfId="56056" xr:uid="{3F5D8EFE-3B95-410A-BDDF-184B98C5E393}"/>
    <cellStyle name="Tusental 5 2 3" xfId="55545" xr:uid="{BBA71A78-5929-4DE4-8ED0-82F9DD585AA0}"/>
    <cellStyle name="Tusental 5 2 3 2" xfId="56321" xr:uid="{439A2D67-805D-4314-BB60-793AEE6FD92D}"/>
    <cellStyle name="Tusental 5 2 4" xfId="55365" xr:uid="{59E86BC9-B57E-48DD-BFD1-435652DAAECC}"/>
    <cellStyle name="Tusental 5 3" xfId="56859" xr:uid="{72D0BB78-7118-4476-A36F-7B06E5735315}"/>
    <cellStyle name="Tusental 5 3 2" xfId="55441" xr:uid="{814E4038-FA22-4841-A407-D82B41ABD6F7}"/>
    <cellStyle name="Tusental 5 3 3" xfId="59245" xr:uid="{A3BBF082-87AE-4490-85D4-17169C14CF71}"/>
    <cellStyle name="Tusental 5 4" xfId="55423" xr:uid="{6F7D21EA-92A0-41FE-962E-EE4489EF2EBE}"/>
    <cellStyle name="Tusental 5 4 2" xfId="56322" xr:uid="{511801A9-1BE5-4E04-A619-97F19C4EA2B6}"/>
    <cellStyle name="Tusental 5 5" xfId="56853" xr:uid="{4AA5FDF3-90AF-49CE-B70B-95F1F5F9F59E}"/>
    <cellStyle name="Tusental 50" xfId="55556" xr:uid="{256918B5-C885-444C-8D0B-9D8D748C445A}"/>
    <cellStyle name="Tusental 50 2" xfId="56881" xr:uid="{6501E419-3AE9-4246-89B7-7E723ED2D2ED}"/>
    <cellStyle name="Tusental 50 2 2" xfId="56148" xr:uid="{355BA106-D025-46A9-9BB4-EAF4C9F4CB90}"/>
    <cellStyle name="Tusental 50 2 3" xfId="56865" xr:uid="{3255A634-7C6D-4D0C-8B73-45AD6E097449}"/>
    <cellStyle name="Tusental 50 3" xfId="56008" xr:uid="{24B8B872-C6C8-46FF-B07D-F89B5C01C463}"/>
    <cellStyle name="Tusental 50 3 2" xfId="56323" xr:uid="{8DDB528A-5C4B-48DE-AE20-3FE17F41E5FC}"/>
    <cellStyle name="Tusental 50 4" xfId="56303" xr:uid="{20C18D79-4F31-4ABC-B087-874899AD66F7}"/>
    <cellStyle name="Tusental 51" xfId="59393" xr:uid="{E2F565C9-DD6F-40BF-B6A7-2D7DC87C66C1}"/>
    <cellStyle name="Tusental 51 2" xfId="55624" xr:uid="{CD93CC55-16AA-49DD-A4E0-AEAFBA86C2A1}"/>
    <cellStyle name="Tusental 51 2 2" xfId="56193" xr:uid="{2379297A-E24F-45BB-AD87-7B2764CDDB7F}"/>
    <cellStyle name="Tusental 51 2 3" xfId="59377" xr:uid="{04B8D022-8947-4372-BA74-4335F3A7C7F3}"/>
    <cellStyle name="Tusental 51 3" xfId="56009" xr:uid="{4C39192A-4267-49B5-987E-8757A65B008A}"/>
    <cellStyle name="Tusental 51 3 2" xfId="56431" xr:uid="{038A1AEF-13D1-4748-8A82-37F903C09006}"/>
    <cellStyle name="Tusental 51 4" xfId="56384" xr:uid="{DF665341-89EF-47FA-878B-2E755CCDEEF0}"/>
    <cellStyle name="Tusental 52" xfId="56348" xr:uid="{F22BAC60-CCED-4F78-90EE-549282841FAF}"/>
    <cellStyle name="Tusental 52 2" xfId="56115" xr:uid="{AD751E1B-CC89-4220-ADD8-D0B3A3F8FC2B}"/>
    <cellStyle name="Tusental 52 2 2" xfId="59179" xr:uid="{81C569E7-3754-4B59-B2DE-2BBBBF3EE09E}"/>
    <cellStyle name="Tusental 52 2 3" xfId="55237" xr:uid="{4002F4F8-7F38-4D29-8E89-1904703C6F42}"/>
    <cellStyle name="Tusental 52 3" xfId="56236" xr:uid="{917085A5-3FB7-4079-AADF-0E9F6B507D61}"/>
    <cellStyle name="Tusental 52 3 2" xfId="59341" xr:uid="{8468C482-DD59-4BE8-AEA0-C144F8FB56AE}"/>
    <cellStyle name="Tusental 52 4" xfId="56324" xr:uid="{012E34DC-B1AF-4C54-A1E5-29503343B907}"/>
    <cellStyle name="Tusental 53" xfId="55568" xr:uid="{BE58797E-B3AE-4750-AC7C-01E645AE1EA1}"/>
    <cellStyle name="Tusental 53 2" xfId="56173" xr:uid="{DE9ABC2F-143C-4097-971D-2D0DECF52A6D}"/>
    <cellStyle name="Tusental 53 2 2" xfId="56162" xr:uid="{3B5150F3-3737-4D3D-A678-7B8AE75AA7F6}"/>
    <cellStyle name="Tusental 53 2 3" xfId="56304" xr:uid="{EC73A36B-4D63-4418-AFE7-0407C8C24AA2}"/>
    <cellStyle name="Tusental 53 3" xfId="56010" xr:uid="{B2971FB1-1062-4E79-A1F8-A75353905B96}"/>
    <cellStyle name="Tusental 53 3 2" xfId="59243" xr:uid="{52FBAC4E-8811-4A5E-8924-EF3A5467D6AF}"/>
    <cellStyle name="Tusental 53 4" xfId="56325" xr:uid="{74C93307-AF8A-46A6-99E3-E8CF6A52F043}"/>
    <cellStyle name="Tusental 54" xfId="55228" xr:uid="{2360223A-AEDC-4161-A609-92C436DE912D}"/>
    <cellStyle name="Tusental 54 2" xfId="55281" xr:uid="{4ECEA619-3B63-426B-AC1E-CAC5BB58A806}"/>
    <cellStyle name="Tusental 54 2 2" xfId="56171" xr:uid="{ABCEFF9F-3C49-48BB-8D27-35E7620AEFFA}"/>
    <cellStyle name="Tusental 54 2 3" xfId="59215" xr:uid="{55D848FD-24F3-4BDB-BCD4-13058FB88E9F}"/>
    <cellStyle name="Tusental 54 3" xfId="56079" xr:uid="{1EFD5E8A-81DA-4334-963D-E577760CFFDE}"/>
    <cellStyle name="Tusental 54 3 2" xfId="56496" xr:uid="{53BFC657-BE67-4F51-9928-B723465429B4}"/>
    <cellStyle name="Tusental 54 4" xfId="56309" xr:uid="{7BBAAF05-F719-4402-A30F-1E6A3FD1973A}"/>
    <cellStyle name="Tusental 55" xfId="55671" xr:uid="{987E0FC0-4DC8-474C-B5C7-479C42509587}"/>
    <cellStyle name="Tusental 55 2" xfId="59358" xr:uid="{15E69B7B-CF3C-4B2C-8C9D-B667A38FD6B3}"/>
    <cellStyle name="Tusental 55 2 2" xfId="59178" xr:uid="{FE780CE1-C85B-4B20-9ADE-A9CCC974138B}"/>
    <cellStyle name="Tusental 55 2 3" xfId="59214" xr:uid="{390B736C-6A3D-411A-A7A7-D865E0436B16}"/>
    <cellStyle name="Tusental 55 3" xfId="56080" xr:uid="{D45C2119-AB08-4C34-AF71-C02664858824}"/>
    <cellStyle name="Tusental 55 3 2" xfId="59345" xr:uid="{B54BD51B-7821-49D5-B68A-0721C68D3BF9}"/>
    <cellStyle name="Tusental 55 4" xfId="59244" xr:uid="{9919AE42-7BC1-4EB6-9595-0583B652552C}"/>
    <cellStyle name="Tusental 56" xfId="55672" xr:uid="{B49751E7-95E2-4DC2-BBAC-BB2C51148B03}"/>
    <cellStyle name="Tusental 56 2" xfId="55856" xr:uid="{C538ED8A-F949-4A00-9874-20578FE8109E}"/>
    <cellStyle name="Tusental 56 2 2" xfId="55606" xr:uid="{7E45F8EA-BD09-48B8-A9FC-AF8F5351C3C2}"/>
    <cellStyle name="Tusental 56 2 3" xfId="55574" xr:uid="{2CFA315E-47B7-453E-9871-432BB24432BC}"/>
    <cellStyle name="Tusental 56 3" xfId="56081" xr:uid="{DC17773B-DDE6-4D34-9156-26273B08EEB4}"/>
    <cellStyle name="Tusental 56 3 2" xfId="55677" xr:uid="{8489D8BF-5DA2-4043-9AB8-B8913C63D572}"/>
    <cellStyle name="Tusental 56 4" xfId="59230" xr:uid="{6CE15697-8FD8-4BCC-8D88-03CD86519B63}"/>
    <cellStyle name="Tusental 57" xfId="58967" xr:uid="{1096B1B5-8CDE-4699-9D14-D380BA292DFD}"/>
    <cellStyle name="Tusental 57 2" xfId="56938" xr:uid="{97A1FCA3-DB67-4DC8-8DF2-E36B1CE2306C}"/>
    <cellStyle name="Tusental 57 2 2" xfId="56453" xr:uid="{74184432-2780-453F-8961-AE7E09C05993}"/>
    <cellStyle name="Tusental 57 2 3" xfId="59223" xr:uid="{0B123ABE-9A36-480F-A32D-2B7F4D2437C5}"/>
    <cellStyle name="Tusental 57 3" xfId="55453" xr:uid="{BAC90316-46DB-422C-8777-4B5386003AC2}"/>
    <cellStyle name="Tusental 57 3 2" xfId="59222" xr:uid="{8F76FBC3-61ED-489D-9B30-64249460DE25}"/>
    <cellStyle name="Tusental 57 4" xfId="59221" xr:uid="{9CB64CEB-CEBB-4BA7-8859-183BD96A2BB8}"/>
    <cellStyle name="Tusental 58" xfId="55778" xr:uid="{DFFE7F98-8A57-41CB-B17B-9B76BC606099}"/>
    <cellStyle name="Tusental 58 2" xfId="55673" xr:uid="{365B4C57-73E3-47FF-8130-D6D4731AFEA5}"/>
    <cellStyle name="Tusental 58 2 2" xfId="56216" xr:uid="{CC5EB76A-6FEB-4E4B-9639-6B487B89553F}"/>
    <cellStyle name="Tusental 58 2 3" xfId="55940" xr:uid="{479AB11B-3038-45CA-BA80-0AB8BE536ECA}"/>
    <cellStyle name="Tusental 58 3" xfId="56429" xr:uid="{9F39C3B6-91E6-4FD2-ABA5-754FFB652430}"/>
    <cellStyle name="Tusental 58 3 2" xfId="56965" xr:uid="{24C67338-6414-473F-B12F-E3D3AD111D8F}"/>
    <cellStyle name="Tusental 58 4" xfId="56497" xr:uid="{6F260059-A7A7-44D0-87C7-8350D00D5A5F}"/>
    <cellStyle name="Tusental 59" xfId="56459" xr:uid="{C909359F-7FCE-4E57-916C-3AFBFF892C9E}"/>
    <cellStyle name="Tusental 59 2" xfId="59264" xr:uid="{6B7550C9-76F9-4BB9-A0AB-B090C80AC52F}"/>
    <cellStyle name="Tusental 59 2 2" xfId="55374" xr:uid="{D570D617-B134-4031-858B-66E4F04912E2}"/>
    <cellStyle name="Tusental 59 2 3" xfId="59166" xr:uid="{423AC5C0-7E76-4E9F-8088-86E095C9E9A7}"/>
    <cellStyle name="Tusental 59 3" xfId="55250" xr:uid="{98976E92-8910-4254-B170-55AC8CAD82BF}"/>
    <cellStyle name="Tusental 59 3 2" xfId="56719" xr:uid="{4FBD80A2-6805-4E8D-8D48-FB54ED31D7BE}"/>
    <cellStyle name="Tusental 59 4" xfId="56498" xr:uid="{B00D434B-A27F-46AA-99F3-EC6775840BDB}"/>
    <cellStyle name="Tusental 6" xfId="56237" xr:uid="{0384D549-6A72-40AA-8C6F-0CA52E78F36D}"/>
    <cellStyle name="Tusental 6 2" xfId="55906" xr:uid="{741C3C05-EB6B-42AF-86D6-7FC3EEF58A2A}"/>
    <cellStyle name="Tusental 6 2 2" xfId="58965" xr:uid="{482DF456-2D8C-4744-AB3A-F95D42633612}"/>
    <cellStyle name="Tusental 6 2 2 2" xfId="55631" xr:uid="{09A82A3D-7036-4200-96DC-EB45B24DF204}"/>
    <cellStyle name="Tusental 6 2 2 3" xfId="55283" xr:uid="{DBADC631-B56E-425F-B616-D1180BC13299}"/>
    <cellStyle name="Tusental 6 2 3" xfId="56238" xr:uid="{7FE6C4EB-2ED0-47F8-95AC-459DDC705CE9}"/>
    <cellStyle name="Tusental 6 2 3 2" xfId="55841" xr:uid="{2A7ED56D-64F9-4A5F-9DFC-D90960B15A3E}"/>
    <cellStyle name="Tusental 6 2 4" xfId="55842" xr:uid="{D267F9A0-E235-442B-8D8E-F683C4F73008}"/>
    <cellStyle name="Tusental 6 3" xfId="56760" xr:uid="{F4EBE506-821B-4368-A9A4-929000777CEA}"/>
    <cellStyle name="Tusental 6 3 2" xfId="56299" xr:uid="{FE0D64F6-77E6-45E9-B174-8E1300D4F694}"/>
    <cellStyle name="Tusental 6 3 3" xfId="59158" xr:uid="{490FCED4-EEC6-4710-945F-CB371AC77706}"/>
    <cellStyle name="Tusental 6 4" xfId="55459" xr:uid="{3EDD1EBC-B233-4BF3-A5A1-7ED2D2D07E3B}"/>
    <cellStyle name="Tusental 6 4 2" xfId="56858" xr:uid="{D31F6146-E980-46C4-A2F7-83626D82A282}"/>
    <cellStyle name="Tusental 6 5" xfId="56901" xr:uid="{C056CFF1-2687-466A-9A6D-345745F604F0}"/>
    <cellStyle name="Tusental 60" xfId="55461" xr:uid="{96C638C1-F417-4D0D-8103-81F2990EC4CE}"/>
    <cellStyle name="Tusental 60 2" xfId="59265" xr:uid="{7650DBF2-29E2-4136-B283-DBE8FDAF8373}"/>
    <cellStyle name="Tusental 60 2 2" xfId="56797" xr:uid="{02621DE1-DAB0-4CE0-A5AE-7C63771F5B35}"/>
    <cellStyle name="Tusental 60 2 3" xfId="55188" xr:uid="{E1E7AAFE-E83C-4BC6-83A9-28AA69E4B112}"/>
    <cellStyle name="Tusental 60 3" xfId="56127" xr:uid="{7A6861BB-75EB-415E-8970-CA787794FCB0}"/>
    <cellStyle name="Tusental 60 3 2" xfId="56024" xr:uid="{FEF900ED-FDCB-4564-9F69-DA81484021AB}"/>
    <cellStyle name="Tusental 60 4" xfId="56025" xr:uid="{23F56054-CED6-423F-AACD-930B8F8D680F}"/>
    <cellStyle name="Tusental 61" xfId="56186" xr:uid="{74D3F9D5-3DB0-41F8-8655-B3987627A576}"/>
    <cellStyle name="Tusental 61 2" xfId="57010" xr:uid="{4464C308-22D4-426B-ADC4-07FE3BB9F7C1}"/>
    <cellStyle name="Tusental 61 2 2" xfId="56780" xr:uid="{74966FBA-4F86-4A73-A965-6772D217774F}"/>
    <cellStyle name="Tusental 61 2 3" xfId="56026" xr:uid="{78B4C63A-C2BA-415B-BE4B-C584F12EC453}"/>
    <cellStyle name="Tusental 61 3" xfId="56182" xr:uid="{33DE76FE-B97A-4FC6-B718-3573AD44832A}"/>
    <cellStyle name="Tusental 61 3 2" xfId="56111" xr:uid="{108C156E-7F91-48EE-9565-618B6A84B8F6}"/>
    <cellStyle name="Tusental 61 4" xfId="56404" xr:uid="{08A2680D-01C6-4C36-A5E2-903B587E51D0}"/>
    <cellStyle name="Tusental 62" xfId="56888" xr:uid="{FE87B119-D921-4DE1-835D-E11DA5830C10}"/>
    <cellStyle name="Tusental 62 2" xfId="57006" xr:uid="{F2180BFE-986F-41A0-83F1-A6B5F2756FF9}"/>
    <cellStyle name="Tusental 62 2 2" xfId="55610" xr:uid="{9B288D73-908F-48B8-8A38-1F08DC4DDEBF}"/>
    <cellStyle name="Tusental 62 2 3" xfId="55387" xr:uid="{D5D9AFFB-9DCD-44A5-A082-F6EC3CB06A78}"/>
    <cellStyle name="Tusental 62 3" xfId="56798" xr:uid="{520850E7-E2EF-46E4-B66C-48DAB2D5B76B}"/>
    <cellStyle name="Tusental 62 3 2" xfId="55707" xr:uid="{9B0EA492-BAE1-41EE-8BA9-9911376B7CCE}"/>
    <cellStyle name="Tusental 62 4" xfId="55874" xr:uid="{4536D33C-3A7C-4D7E-8B1B-480B7FDF99D8}"/>
    <cellStyle name="Tusental 63" xfId="59359" xr:uid="{F9E5E11A-E1FC-4C23-BD2A-40CAB1ED6B05}"/>
    <cellStyle name="Tusental 63 2" xfId="59108" xr:uid="{7D3A6619-FDD9-4B41-A983-DEE71E12816A}"/>
    <cellStyle name="Tusental 63 2 2" xfId="56135" xr:uid="{6E727902-CE38-4BC9-B6E4-DF81780EC502}"/>
    <cellStyle name="Tusental 63 2 3" xfId="55809" xr:uid="{6C538C59-7405-48CA-8A83-555B6A8856F1}"/>
    <cellStyle name="Tusental 63 3" xfId="56795" xr:uid="{3499CB8F-DBF5-489F-9A1D-545F2725F5B0}"/>
    <cellStyle name="Tusental 63 3 2" xfId="55621" xr:uid="{4E222566-D5A2-4447-BA2E-D50A99B451F8}"/>
    <cellStyle name="Tusental 63 4" xfId="55642" xr:uid="{A2C28E4D-9AE7-4F9B-ACBD-F63EFC5A8C23}"/>
    <cellStyle name="Tusental 64" xfId="56349" xr:uid="{C679555C-2344-411D-A310-2B57ACF55AAF}"/>
    <cellStyle name="Tusental 64 2" xfId="56529" xr:uid="{DDE469B7-10E6-463B-B310-E7195196D3B4}"/>
    <cellStyle name="Tusental 64 2 2" xfId="55462" xr:uid="{00DA9955-F9C3-4ECD-826E-BC6C74BED90B}"/>
    <cellStyle name="Tusental 64 2 3" xfId="58964" xr:uid="{47F8B0DD-D8A0-4C6A-A7BE-D62DAB6A9E8D}"/>
    <cellStyle name="Tusental 64 3" xfId="59260" xr:uid="{3769CFAD-DF47-46C1-B511-98984C42A6BD}"/>
    <cellStyle name="Tusental 64 3 2" xfId="55344" xr:uid="{78FD66B9-AFA9-4893-B782-6632C6BD3783}"/>
    <cellStyle name="Tusental 64 4" xfId="59461" xr:uid="{24E7CC66-1253-421F-A867-A9B7032D5FAD}"/>
    <cellStyle name="Tusental 65" xfId="56457" xr:uid="{E89E588C-EA29-4E6E-8EC5-E5EE35D0A557}"/>
    <cellStyle name="Tusental 65 2" xfId="56532" xr:uid="{4EA6D773-C9BC-4ECD-90A6-3E3D8515BF57}"/>
    <cellStyle name="Tusental 65 2 2" xfId="56187" xr:uid="{FA343B6D-983F-4FBF-B1DA-6A7D1CD0A65B}"/>
    <cellStyle name="Tusental 65 2 3" xfId="56097" xr:uid="{58211BF9-CD00-47A2-9B13-161166B1ED5C}"/>
    <cellStyle name="Tusental 65 3" xfId="59263" xr:uid="{8BEA271F-E868-4DC5-B493-B1CD829EFC64}"/>
    <cellStyle name="Tusental 65 3 2" xfId="55526" xr:uid="{5653B468-6F77-4BD5-82B6-7D5F5B723EE2}"/>
    <cellStyle name="Tusental 65 4" xfId="56100" xr:uid="{0F1BA6EE-F406-4DBC-A8AC-B81E56BBCEA6}"/>
    <cellStyle name="Tusental 66" xfId="56557" xr:uid="{7CAA684E-30E6-4821-A7BA-CF20904A628E}"/>
    <cellStyle name="Tusental 66 2" xfId="55549" xr:uid="{4585C434-651A-4C13-A49D-C8EB984B475F}"/>
    <cellStyle name="Tusental 66 2 2" xfId="56239" xr:uid="{2D79D4C1-E3DF-4E72-A3F6-92F45E757A7B}"/>
    <cellStyle name="Tusental 66 2 3" xfId="55810" xr:uid="{E5B4EECD-3023-4CC1-A555-836E51F6B830}"/>
    <cellStyle name="Tusental 66 3" xfId="59262" xr:uid="{712EE701-CF9D-4645-B796-BE721CCAC479}"/>
    <cellStyle name="Tusental 66 3 2" xfId="55811" xr:uid="{ED277FC1-AF1B-4A97-B443-2EC982CF3E71}"/>
    <cellStyle name="Tusental 66 4" xfId="55713" xr:uid="{D78F7838-5035-478B-88DA-A50C1BA6F811}"/>
    <cellStyle name="Tusental 67" xfId="56181" xr:uid="{B45ACFFF-0521-4193-BA5F-EFF52AAA4870}"/>
    <cellStyle name="Tusental 67 2" xfId="59362" xr:uid="{60BE866C-CB32-4BE5-B3EF-F6C8883735F4}"/>
    <cellStyle name="Tusental 67 2 2" xfId="57011" xr:uid="{34267FC6-66DF-4763-BEC8-4970ECB9ED3E}"/>
    <cellStyle name="Tusental 67 2 3" xfId="58973" xr:uid="{7A7E4394-AE0A-4C01-A990-E16237FE79CE}"/>
    <cellStyle name="Tusental 67 3" xfId="59261" xr:uid="{AE0806C7-F284-4145-A008-52585DFEC20A}"/>
    <cellStyle name="Tusental 67 3 2" xfId="55812" xr:uid="{D23CBC40-ACA8-4009-8883-C39C301684AB}"/>
    <cellStyle name="Tusental 67 4" xfId="56271" xr:uid="{A58ECA30-E72F-4D3D-A7A7-AB320DE24C53}"/>
    <cellStyle name="Tusental 68" xfId="56350" xr:uid="{218E6F29-D76E-4A82-AD11-DEC846A457DB}"/>
    <cellStyle name="Tusental 68 2" xfId="56367" xr:uid="{DC35977F-C459-4F02-B3EF-8433ADA533D0}"/>
    <cellStyle name="Tusental 68 2 2" xfId="56781" xr:uid="{F21394F8-B5C4-4337-9386-DF3203BC38F3}"/>
    <cellStyle name="Tusental 68 2 3" xfId="58970" xr:uid="{92385B62-3ED7-42B5-BA68-61B7A3158680}"/>
    <cellStyle name="Tusental 68 3" xfId="56796" xr:uid="{C68371B5-9475-4C83-B037-8CD1A3A3A728}"/>
    <cellStyle name="Tusental 68 3 2" xfId="55813" xr:uid="{B895B4EC-9514-422F-841C-D01AF2F3777F}"/>
    <cellStyle name="Tusental 68 4" xfId="56112" xr:uid="{AEDD7D8A-54AC-416F-89FE-56392E53FDF2}"/>
    <cellStyle name="Tusental 69" xfId="56351" xr:uid="{FD2B8034-D054-430D-8CF6-643000F79FF4}"/>
    <cellStyle name="Tusental 69 2" xfId="55471" xr:uid="{4F8BBFCB-CD02-4F2C-868B-ED3148196E65}"/>
    <cellStyle name="Tusental 69 2 2" xfId="56370" xr:uid="{61AD3689-66AD-4469-9297-C3B69A386672}"/>
    <cellStyle name="Tusental 69 2 3" xfId="56099" xr:uid="{78F40435-BBE8-46E0-8438-2CE0EDDB1882}"/>
    <cellStyle name="Tusental 69 3" xfId="55392" xr:uid="{C81ACB2F-84B4-4197-B90E-8FD3E93F6FFF}"/>
    <cellStyle name="Tusental 69 3 2" xfId="55335" xr:uid="{6ABEB942-0DFE-4207-B07C-70CC52358393}"/>
    <cellStyle name="Tusental 69 4" xfId="55641" xr:uid="{AE5F5D13-B032-497F-9230-560B2D538582}"/>
    <cellStyle name="Tusental 7" xfId="56352" xr:uid="{DCB2CBD6-93BD-40F0-8F70-AAD26E677194}"/>
    <cellStyle name="Tusental 7 2" xfId="56218" xr:uid="{BDF8F86F-642E-4BF5-A897-047893C36E31}"/>
    <cellStyle name="Tusental 7 2 2" xfId="56371" xr:uid="{A2D152A9-03BB-4DDF-92D4-BFBC806FAE86}"/>
    <cellStyle name="Tusental 7 2 2 2" xfId="59258" xr:uid="{0E8CD13D-D9BC-4D5C-892A-909FF30680CB}"/>
    <cellStyle name="Tusental 7 2 2 3" xfId="56098" xr:uid="{362E8198-6412-41B8-A106-B4011B45D26D}"/>
    <cellStyle name="Tusental 7 2 3" xfId="56353" xr:uid="{3E750B2F-EF38-4F17-A4B9-17925D5A7CF7}"/>
    <cellStyle name="Tusental 7 2 3 2" xfId="56027" xr:uid="{36BDCD07-0FD0-4943-9F99-62068DBCF7BF}"/>
    <cellStyle name="Tusental 7 2 4" xfId="56485" xr:uid="{5F23735D-6D7B-4F9A-869D-2D0486669079}"/>
    <cellStyle name="Tusental 7 3" xfId="56217" xr:uid="{BDED4BFB-E04B-4452-AC5A-C3CE49E61312}"/>
    <cellStyle name="Tusental 7 3 2" xfId="55614" xr:uid="{F9096404-8372-4E24-A93C-A9112BF598DE}"/>
    <cellStyle name="Tusental 7 3 3" xfId="59318" xr:uid="{D19DD922-48AB-47D8-BD7A-7FCBDCDA574C}"/>
    <cellStyle name="Tusental 7 4" xfId="59408" xr:uid="{4366A10A-215D-40BC-B174-1BA0FB64F28C}"/>
    <cellStyle name="Tusental 7 4 2" xfId="55814" xr:uid="{F79DD803-069A-4306-AFF6-FFA6393A33F9}"/>
    <cellStyle name="Tusental 7 5" xfId="58934" xr:uid="{E9EA8865-9356-44E1-BCC2-EAEA752A0A97}"/>
    <cellStyle name="Tusental 70" xfId="56354" xr:uid="{B71DBD15-4A12-434A-AA04-BF8FAFC8E7FE}"/>
    <cellStyle name="Tusental 70 2" xfId="55857" xr:uid="{D0ABB44F-85AA-4E7D-AD3C-BBE8E9C342E3}"/>
    <cellStyle name="Tusental 70 2 2" xfId="56939" xr:uid="{E6CFAFB5-D61A-4C73-BCD3-0B1B79384E29}"/>
    <cellStyle name="Tusental 70 2 3" xfId="55373" xr:uid="{89512EDC-7AB0-4489-A211-1740D895D864}"/>
    <cellStyle name="Tusental 70 3" xfId="55638" xr:uid="{73FD05E5-1CDC-45D0-9021-C7F0CDB9256D}"/>
    <cellStyle name="Tusental 70 3 2" xfId="56830" xr:uid="{5E20DCFE-1F05-4F89-B17F-EDC7FFC1B7EC}"/>
    <cellStyle name="Tusental 70 4" xfId="55215" xr:uid="{025CFEB5-422E-4A02-BDA3-E91B88D7C32C}"/>
    <cellStyle name="Tusental 71" xfId="56066" xr:uid="{59255FF8-C9A2-4F21-89D2-D5E0F15DA446}"/>
    <cellStyle name="Tusental 71 2" xfId="55311" xr:uid="{7DE0F1CF-4C89-4626-B618-3660D5FC3618}"/>
    <cellStyle name="Tusental 71 2 2" xfId="55421" xr:uid="{BABD511B-AF1E-4BEF-92CB-F704E7B06AB8}"/>
    <cellStyle name="Tusental 71 2 3" xfId="55334" xr:uid="{860D1E85-8537-4E9B-B5D8-BE9F02B7526E}"/>
    <cellStyle name="Tusental 71 3" xfId="56460" xr:uid="{103851EB-A883-4F56-B699-F5F26A1737A0}"/>
    <cellStyle name="Tusental 71 3 2" xfId="56253" xr:uid="{34C3D5A9-FCC4-47C2-8E53-8AF87C69A1EF}"/>
    <cellStyle name="Tusental 71 4" xfId="56438" xr:uid="{26E2595D-8AB4-445F-9F46-16975D1DB6A8}"/>
    <cellStyle name="Tusental 72" xfId="55897" xr:uid="{2D9A4410-94AC-446E-B059-FFA838650D92}"/>
    <cellStyle name="Tusental 72 2" xfId="55646" xr:uid="{D29E1D3A-3F3A-4511-9183-73F812C30FF8}"/>
    <cellStyle name="Tusental 72 2 2" xfId="56300" xr:uid="{6B63F1FF-F314-4053-B2E4-2D615556B5C8}"/>
    <cellStyle name="Tusental 72 2 3" xfId="56257" xr:uid="{1AB42497-41FD-4E90-B9CF-197B67F0BDDE}"/>
    <cellStyle name="Tusental 72 3" xfId="55508" xr:uid="{DDD1F098-5625-49C8-8BCA-5D95128279D6}"/>
    <cellStyle name="Tusental 72 3 2" xfId="56817" xr:uid="{C900A9CE-CEC8-4BAF-90CC-78F6CA38A8FD}"/>
    <cellStyle name="Tusental 72 4" xfId="56810" xr:uid="{80D46EF8-B857-4152-A374-803C5B2697AB}"/>
    <cellStyle name="Tusental 73" xfId="55898" xr:uid="{BDF03A0E-61BA-4431-80F0-299609A74148}"/>
    <cellStyle name="Tusental 73 2" xfId="58968" xr:uid="{50B37795-B609-4731-84DC-48E0E91D86B7}"/>
    <cellStyle name="Tusental 73 2 2" xfId="56355" xr:uid="{828DB93E-0C22-4F2B-8531-C3277EB49D29}"/>
    <cellStyle name="Tusental 73 2 3" xfId="55269" xr:uid="{04CE9EE0-23CB-4562-BE5C-36853E442EDE}"/>
    <cellStyle name="Tusental 73 3" xfId="55509" xr:uid="{448DE013-9E88-403B-9266-82646273085A}"/>
    <cellStyle name="Tusental 73 3 2" xfId="56971" xr:uid="{4FBAFE0F-35CC-4183-8F78-886BA563BADF}"/>
    <cellStyle name="Tusental 73 4" xfId="55416" xr:uid="{85EBD85E-D20C-4912-A376-6BF8052908D9}"/>
    <cellStyle name="Tusental 74" xfId="56372" xr:uid="{9B95E8E0-0A02-45AF-9F34-321E73E3D378}"/>
    <cellStyle name="Tusental 74 2" xfId="55533" xr:uid="{E9B3D7F5-D265-42EC-9764-DB12603410EC}"/>
    <cellStyle name="Tusental 74 2 2" xfId="56356" xr:uid="{4A55046E-5C87-42AC-8193-4D3183DACEB6}"/>
    <cellStyle name="Tusental 74 2 3" xfId="55864" xr:uid="{086AC957-C48E-4A61-AB41-2DCD552E5803}"/>
    <cellStyle name="Tusental 74 3" xfId="56219" xr:uid="{A149FE23-7588-4867-9585-0B28548045A8}"/>
    <cellStyle name="Tusental 74 3 2" xfId="56512" xr:uid="{E5BFCCAD-B82B-48E4-992A-A18D78C52430}"/>
    <cellStyle name="Tusental 74 4" xfId="56513" xr:uid="{11A40811-14FA-47FF-A6E3-DE06AA5C3C89}"/>
    <cellStyle name="Tusental 75" xfId="56240" xr:uid="{2DBC927F-B159-457C-9185-6770B41DFA2B}"/>
    <cellStyle name="Tusental 75 2" xfId="55639" xr:uid="{2F55DF4F-B9A3-462E-BFFD-26A4108B514E}"/>
    <cellStyle name="Tusental 75 2 2" xfId="56357" xr:uid="{953A75A8-1161-4A26-B416-EBC745BE3717}"/>
    <cellStyle name="Tusental 75 2 3" xfId="56465" xr:uid="{E75745DE-D388-4B78-8AE0-CA9C8944A298}"/>
    <cellStyle name="Tusental 75 3" xfId="59379" xr:uid="{95F23192-F9A1-4798-81BD-47C302635969}"/>
    <cellStyle name="Tusental 75 3 2" xfId="56514" xr:uid="{AE926D2A-BEDA-4F22-960B-AFB901A0CA49}"/>
    <cellStyle name="Tusental 75 4" xfId="56515" xr:uid="{F1570A13-44C3-434D-82D9-F2B9D888D18D}"/>
    <cellStyle name="Tusental 76" xfId="56241" xr:uid="{08DED063-E795-4608-B953-2939672A8551}"/>
    <cellStyle name="Tusental 76 2" xfId="55536" xr:uid="{E69B8B43-E5A3-44A9-97D5-981096D0A17A}"/>
    <cellStyle name="Tusental 76 2 2" xfId="56358" xr:uid="{291A3F5E-AE46-49DD-8D35-61CAAAEAB579}"/>
    <cellStyle name="Tusental 76 2 3" xfId="55193" xr:uid="{4079A20B-1B84-4656-9D95-15A83F20E26E}"/>
    <cellStyle name="Tusental 76 3" xfId="56534" xr:uid="{F35C5DE5-CC80-4743-B2D7-6E992F8EB46E}"/>
    <cellStyle name="Tusental 76 3 2" xfId="56516" xr:uid="{BBAA0B85-04EB-4987-9702-7D5E21B6E4F4}"/>
    <cellStyle name="Tusental 76 4" xfId="56517" xr:uid="{23E94211-EBBB-43F8-84E4-884FE9C9FC2C}"/>
    <cellStyle name="Tusental 77" xfId="55564" xr:uid="{11ABB835-CF6A-4E61-AE28-4B7612EBD02B}"/>
    <cellStyle name="Tusental 77 2" xfId="56546" xr:uid="{7C5A7EBA-6FC0-4F94-B1D8-73DC3E82C63C}"/>
    <cellStyle name="Tusental 77 2 2" xfId="56359" xr:uid="{229C010E-A87C-4CD3-A017-4F500A9B0AF0}"/>
    <cellStyle name="Tusental 77 2 3" xfId="55194" xr:uid="{1B8F2574-ED9C-4AD9-AD41-D49A8619448D}"/>
    <cellStyle name="Tusental 77 3" xfId="55192" xr:uid="{E0B7ED8B-197A-4155-B909-1B911978BF1A}"/>
    <cellStyle name="Tusental 77 3 2" xfId="56518" xr:uid="{6C7C130D-0A3F-48CB-9577-FAADD49ABD94}"/>
    <cellStyle name="Tusental 77 4" xfId="59453" xr:uid="{02B3F549-4A57-48CB-9665-15DC35AF3716}"/>
    <cellStyle name="Tusental 78" xfId="55619" xr:uid="{5B825E4D-6CD3-4AC8-AEB9-0314B36C4BFB}"/>
    <cellStyle name="Tusental 78 2" xfId="55179" xr:uid="{3C2DFD73-D40E-4320-ADEA-24C8DCF5FCA3}"/>
    <cellStyle name="Tusental 78 2 2" xfId="56360" xr:uid="{1E687AC6-99FF-4BEB-BBD3-3B2884450767}"/>
    <cellStyle name="Tusental 78 2 3" xfId="56945" xr:uid="{33F6B676-0B42-43AD-82A6-D129B3EA469E}"/>
    <cellStyle name="Tusental 78 3" xfId="59363" xr:uid="{89EEF27B-143B-4380-AA3D-0E6B91C1E6FA}"/>
    <cellStyle name="Tusental 78 3 2" xfId="56525" xr:uid="{F56ACC0E-5D97-45E1-82BD-9CD6A35DA933}"/>
    <cellStyle name="Tusental 78 4" xfId="56519" xr:uid="{C2ECD069-6D6B-461B-A4AB-CFBBB2BEF459}"/>
    <cellStyle name="Tusental 79" xfId="56807" xr:uid="{BB762CE7-9D02-4623-A806-C9A7E03963E6}"/>
    <cellStyle name="Tusental 79 2" xfId="56095" xr:uid="{77312872-D96C-44CF-99C7-E7A05B5163C7}"/>
    <cellStyle name="Tusental 79 2 2" xfId="56361" xr:uid="{1B8D4602-281A-4D12-B5BC-DC7AAE75F09C}"/>
    <cellStyle name="Tusental 79 2 3" xfId="55261" xr:uid="{2E5813BC-DF1F-4961-B9F7-44D856CC9FAC}"/>
    <cellStyle name="Tusental 79 3" xfId="56533" xr:uid="{C3CE64D7-F9AF-4CFF-BE03-104C142E10A0}"/>
    <cellStyle name="Tusental 79 3 2" xfId="56520" xr:uid="{CDE3C28D-BC09-4B15-81A9-4BCD7118DE46}"/>
    <cellStyle name="Tusental 79 4" xfId="56521" xr:uid="{6C4A3F3D-A0AD-40A0-89DC-6C6BA4AFD9D0}"/>
    <cellStyle name="Tusental 8" xfId="55577" xr:uid="{979A2E62-D3EC-4A62-89B5-E7822F09FF8F}"/>
    <cellStyle name="Tusental 8 2" xfId="55539" xr:uid="{3FA4FC57-AC7C-4C7D-A93D-2E8E7495B4E6}"/>
    <cellStyle name="Tusental 8 2 2" xfId="55878" xr:uid="{4C9B7449-BD48-4CE7-9399-DD509AF2212C}"/>
    <cellStyle name="Tusental 8 2 2 2" xfId="55620" xr:uid="{C706CFE6-739C-4D24-B3F3-E1AFE7086350}"/>
    <cellStyle name="Tusental 8 2 2 3" xfId="55865" xr:uid="{349636EA-982F-48CF-8C93-87B2FF85B735}"/>
    <cellStyle name="Tusental 8 2 3" xfId="55572" xr:uid="{BFC427AD-F45A-47C0-88FD-21473B6FC46C}"/>
    <cellStyle name="Tusental 8 2 3 2" xfId="56522" xr:uid="{5E7A8F57-3132-402C-9C3B-3FFDDBE60E90}"/>
    <cellStyle name="Tusental 8 2 4" xfId="56823" xr:uid="{871B432F-554C-40CD-BD16-85B11095707B}"/>
    <cellStyle name="Tusental 8 3" xfId="56362" xr:uid="{95077CA7-334A-4158-8F76-AD33B6FDE801}"/>
    <cellStyle name="Tusental 8 3 2" xfId="56880" xr:uid="{1CADA4F3-FAE9-422B-B605-E40881CCD90C}"/>
    <cellStyle name="Tusental 8 3 3" xfId="55195" xr:uid="{34EBBE8F-CD91-4FC3-820B-C4A6B02B83C9}"/>
    <cellStyle name="Tusental 8 4" xfId="56808" xr:uid="{ABC0CEF1-1735-45CE-B572-801D85A27B8C}"/>
    <cellStyle name="Tusental 8 4 2" xfId="56523" xr:uid="{92B24D37-F9AA-48E3-B9CC-A6D851E511CB}"/>
    <cellStyle name="Tusental 8 5" xfId="56524" xr:uid="{6625B978-339A-4EFC-8DA4-11E1E9A05326}"/>
    <cellStyle name="Tusental 80" xfId="59256" xr:uid="{3A5A17CA-72E5-4CED-9C8C-89A0A868C6C2}"/>
    <cellStyle name="Tusental 80 2" xfId="55674" xr:uid="{0DAC5A21-BF52-46C9-B651-4B4412FDDB83}"/>
    <cellStyle name="Tusental 80 2 2" xfId="55595" xr:uid="{CF47ABFE-6442-450A-995B-0D77BB064B38}"/>
    <cellStyle name="Tusental 80 2 3" xfId="55622" xr:uid="{A51E93EC-8018-46C3-BD84-49DE32787A34}"/>
    <cellStyle name="Tusental 80 3" xfId="55576" xr:uid="{C9F88F96-42CC-4735-992A-E9684CA7E162}"/>
    <cellStyle name="Tusental 80 3 2" xfId="55189" xr:uid="{184C05E7-1302-4E3C-811A-E25977BBCE6E}"/>
    <cellStyle name="Tusental 80 4" xfId="55353" xr:uid="{EB06C58C-2430-4F95-8ACF-700DE6E82278}"/>
    <cellStyle name="Tusental 81" xfId="59257" xr:uid="{EDCE7B1E-2E92-4EDD-9941-3494B88692C4}"/>
    <cellStyle name="Tusental 81 2" xfId="59383" xr:uid="{391C6D33-95DE-44B7-9A59-CB9AE5F14450}"/>
    <cellStyle name="Tusental 81 2 2" xfId="56220" xr:uid="{7835B70C-3760-4FFB-8B93-27D614224C22}"/>
    <cellStyle name="Tusental 81 2 3" xfId="56578" xr:uid="{FAF360FD-3C4D-43A0-9EA8-8F17F3508F29}"/>
    <cellStyle name="Tusental 81 3" xfId="55463" xr:uid="{5CACBDDA-C083-4C41-96A7-4D6AD2074F41}"/>
    <cellStyle name="Tusental 81 3 2" xfId="56473" xr:uid="{7195D5C2-3C26-4B7E-A9EE-A5FA483F0AF4}"/>
    <cellStyle name="Tusental 81 4" xfId="55486" xr:uid="{ED38985F-9674-4E25-913B-D0498173E9B1}"/>
    <cellStyle name="Tusental 82" xfId="55644" xr:uid="{A1D8F3C7-92C4-4D39-9D98-31E611702588}"/>
    <cellStyle name="Tusental 82 2" xfId="56067" xr:uid="{0442E17D-BBAD-48C5-915F-73B2464BD469}"/>
    <cellStyle name="Tusental 82 2 2" xfId="59378" xr:uid="{6F29716F-C9E1-4041-9160-C101C9849F45}"/>
    <cellStyle name="Tusental 82 2 3" xfId="56579" xr:uid="{B5899025-FB81-43F4-8311-BE9FC7D52E33}"/>
    <cellStyle name="Tusental 82 3" xfId="56188" xr:uid="{ED8C03ED-2F3B-48AC-9643-43F10361A353}"/>
    <cellStyle name="Tusental 82 3 2" xfId="56580" xr:uid="{44CBB5A1-9998-4B9F-BE58-3CE2ACCBB661}"/>
    <cellStyle name="Tusental 82 4" xfId="56028" xr:uid="{20EF32F7-9D0E-4F34-95BB-71257B57D9CA}"/>
    <cellStyle name="Tusental 83" xfId="56550" xr:uid="{2F1BFCCB-8ACB-4747-BE12-08FC53E8D5C9}"/>
    <cellStyle name="Tusental 83 2" xfId="56363" xr:uid="{23184323-CD7D-4524-A231-3276FFAAA1FA}"/>
    <cellStyle name="Tusental 83 2 2" xfId="55859" xr:uid="{9F6932D7-BBAF-4476-932C-C7481F797687}"/>
    <cellStyle name="Tusental 83 2 3" xfId="55875" xr:uid="{44A134CB-D00E-482B-A30B-FEC59FD01987}"/>
    <cellStyle name="Tusental 83 3" xfId="56813" xr:uid="{52C60D2D-27CF-4049-B6D2-16C72AA5EEFD}"/>
    <cellStyle name="Tusental 83 3 2" xfId="55525" xr:uid="{684BEB3C-D707-4D3E-81A1-111296330774}"/>
    <cellStyle name="Tusental 83 4" xfId="55815" xr:uid="{843AFF86-4594-40A8-A0F5-86B4DB548962}"/>
    <cellStyle name="Tusental 84" xfId="56547" xr:uid="{19AA4A64-00F1-4CF0-BC3F-066B33A4B288}"/>
    <cellStyle name="Tusental 84 2" xfId="56364" xr:uid="{616CB299-F87B-4951-BCAA-E632CAEC5988}"/>
    <cellStyle name="Tusental 84 2 2" xfId="55362" xr:uid="{92619E60-B0BB-4711-AC0A-D0D5DC09ACA1}"/>
    <cellStyle name="Tusental 84 2 3" xfId="56029" xr:uid="{39EA9BFA-4866-47E0-935C-8782BB1E585A}"/>
    <cellStyle name="Tusental 84 3" xfId="56919" xr:uid="{07CFDDB4-119D-40A2-B246-00A86DD0913F}"/>
    <cellStyle name="Tusental 84 3 2" xfId="56030" xr:uid="{86586716-3DF6-4CCC-BBA0-4BDF6213617C}"/>
    <cellStyle name="Tusental 84 4" xfId="58989" xr:uid="{33F1AD7A-3BA6-46CD-8832-1110DB625F61}"/>
    <cellStyle name="Tusental 85" xfId="55586" xr:uid="{05A44A48-4722-4B9D-BAAC-ADFD9E34BBE1}"/>
    <cellStyle name="Tusental 85 2" xfId="56096" xr:uid="{1F10AAF4-A368-4870-8D7D-EABE92F41F89}"/>
    <cellStyle name="Tusental 85 2 2" xfId="55227" xr:uid="{FEEAD995-4D0F-4DD0-9B10-A1F8188A0C3A}"/>
    <cellStyle name="Tusental 85 2 3" xfId="56398" xr:uid="{A65EB5D0-D9E3-493B-B0B8-A65BB4F0489E}"/>
    <cellStyle name="Tusental 85 3" xfId="55510" xr:uid="{75B31F02-FC8E-411F-8705-0D2A8A004292}"/>
    <cellStyle name="Tusental 85 3 2" xfId="56031" xr:uid="{E425C614-361C-4CB3-8FCC-A13C6A2919A5}"/>
    <cellStyle name="Tusental 85 4" xfId="56032" xr:uid="{082B6983-D45A-4759-8DD8-670141FB96F0}"/>
    <cellStyle name="Tusental 86" xfId="55582" xr:uid="{BC908D68-A270-4EEF-A2DE-41CEDF2C86FD}"/>
    <cellStyle name="Tusental 86 2" xfId="56552" xr:uid="{DCCEBC2A-AC25-4C91-97DA-B97BDA8D7661}"/>
    <cellStyle name="Tusental 86 2 2" xfId="56213" xr:uid="{0046FFE4-6B89-4191-84B0-9C39DC92E19A}"/>
    <cellStyle name="Tusental 86 2 3" xfId="56033" xr:uid="{2A614D17-3DA3-47F7-835D-4971E23FA563}"/>
    <cellStyle name="Tusental 86 3" xfId="55197" xr:uid="{45F18B38-7FBF-4A39-9175-E348B59243FE}"/>
    <cellStyle name="Tusental 86 3 2" xfId="56034" xr:uid="{FC792590-12EC-4192-84CB-3B4DB426F858}"/>
    <cellStyle name="Tusental 86 4" xfId="56035" xr:uid="{B7AFB818-0A2B-4135-87A2-CA9F22CC024B}"/>
    <cellStyle name="Tusental 87" xfId="55299" xr:uid="{13A00F64-815D-40BB-82CF-5DF67EEA9E05}"/>
    <cellStyle name="Tusental 87 2" xfId="55520" xr:uid="{D3F77C98-1701-4F30-A931-7728AA94547E}"/>
    <cellStyle name="Tusental 87 2 2" xfId="56068" xr:uid="{9579D498-E678-448B-9BD4-FBA20F702EB5}"/>
    <cellStyle name="Tusental 87 2 3" xfId="56270" xr:uid="{312BEB09-2E09-4C67-BBEC-009FB9EFBD52}"/>
    <cellStyle name="Tusental 87 3" xfId="55472" xr:uid="{8AB6BEA6-5236-419E-BB44-6E80878FE3F2}"/>
    <cellStyle name="Tusental 87 3 2" xfId="56036" xr:uid="{6FB33289-B49D-4DCD-876B-EC8685C5B539}"/>
    <cellStyle name="Tusental 87 4" xfId="56037" xr:uid="{E3BDEB91-30BB-4906-85BC-3D89464CD800}"/>
    <cellStyle name="Tusental 88" xfId="55588" xr:uid="{8AB65FF4-F84A-44F6-9C74-FC93870A7D56}"/>
    <cellStyle name="Tusental 88 2" xfId="56104" xr:uid="{DA737E04-58BC-4FCE-B8D5-FA20B784F151}"/>
    <cellStyle name="Tusental 88 2 2" xfId="56107" xr:uid="{EBDE9642-B719-442E-819E-854B214A44EE}"/>
    <cellStyle name="Tusental 88 2 3" xfId="55175" xr:uid="{A568E707-9B8B-4607-B8B7-5200C2CF43BB}"/>
    <cellStyle name="Tusental 88 3" xfId="55645" xr:uid="{B4410761-F1FE-4300-9143-4E26CB71CFB7}"/>
    <cellStyle name="Tusental 88 3 2" xfId="56038" xr:uid="{D64AAF4C-82C4-4C39-9990-AFF9BEAC97EB}"/>
    <cellStyle name="Tusental 88 4" xfId="56039" xr:uid="{84CE23FE-5D7E-4CFA-AA79-2DBE01FC80EE}"/>
    <cellStyle name="Tusental 89" xfId="56114" xr:uid="{C19BDCA9-4ABE-49A0-A3C6-3DC898ECEA8F}"/>
    <cellStyle name="Tusental 89 2" xfId="55424" xr:uid="{80669CA8-1621-4E73-ADBA-9366686E5B65}"/>
    <cellStyle name="Tusental 89 2 2" xfId="56844" xr:uid="{F36257B4-2BD8-4562-BBCC-9B338B0EB360}"/>
    <cellStyle name="Tusental 89 2 3" xfId="56040" xr:uid="{170A64C9-0EB4-4F2D-ADD4-E4CA7F522EE2}"/>
    <cellStyle name="Tusental 89 3" xfId="55779" xr:uid="{B61207EF-84F9-4CFC-9AD1-EDE09BD3F5D4}"/>
    <cellStyle name="Tusental 89 3 2" xfId="56041" xr:uid="{9C885567-3630-445C-853F-934B59E4AB77}"/>
    <cellStyle name="Tusental 89 4" xfId="56042" xr:uid="{AC3E2A55-BE58-4C63-B6E6-3EFABF434464}"/>
    <cellStyle name="Tusental 9" xfId="55780" xr:uid="{C8413404-1CED-48C6-9B3C-02FD524DB37A}"/>
    <cellStyle name="Tusental 9 2" xfId="56886" xr:uid="{04D856A3-CD5B-4C57-B7AF-B7C64FAC59AD}"/>
    <cellStyle name="Tusental 9 2 2" xfId="55781" xr:uid="{50D0FA72-0040-4DF1-ACC9-16231408B210}"/>
    <cellStyle name="Tusental 9 2 2 2" xfId="59255" xr:uid="{1E479D48-18E5-49C5-B433-43D4932B91F7}"/>
    <cellStyle name="Tusental 9 2 2 3" xfId="56043" xr:uid="{17577C3E-07B6-4216-ADF0-5526426CA2B8}"/>
    <cellStyle name="Tusental 9 2 3" xfId="55782" xr:uid="{2C237970-E556-4BFD-BFFA-8FA0A326004E}"/>
    <cellStyle name="Tusental 9 2 3 2" xfId="56866" xr:uid="{5DA70ADC-08E4-48D9-B940-D5CCA84120CF}"/>
    <cellStyle name="Tusental 9 2 4" xfId="56538" xr:uid="{213E071C-49C0-4102-B630-BCC41814B501}"/>
    <cellStyle name="Tusental 9 3" xfId="55783" xr:uid="{FFA03F8A-7A37-4248-9B9F-C8F7DC5D3976}"/>
    <cellStyle name="Tusental 9 3 2" xfId="55784" xr:uid="{F26774F5-33BD-4F56-8533-70A7840D513B}"/>
    <cellStyle name="Tusental 9 3 3" xfId="56044" xr:uid="{0311BDEE-5126-4BBA-B752-A5028C6A88A9}"/>
    <cellStyle name="Tusental 9 4" xfId="55785" xr:uid="{24FD249F-3FD2-4FFD-B40A-9FECD06BAE8B}"/>
    <cellStyle name="Tusental 9 4 2" xfId="55428" xr:uid="{3E6C0786-DDE7-4667-8997-54FAF25F551D}"/>
    <cellStyle name="Tusental 9 5" xfId="56581" xr:uid="{15C007EF-E2F2-406D-A01D-157C849192CF}"/>
    <cellStyle name="Tusental 90" xfId="56586" xr:uid="{CFAE43D2-5296-47FA-BE12-E0C3C71C12FE}"/>
    <cellStyle name="Tusental 90 2" xfId="56120" xr:uid="{51068DAB-1DC7-4288-ACCF-E94C13EF4F98}"/>
    <cellStyle name="Tusental 90 2 2" xfId="59471" xr:uid="{411FBEA2-4F17-4609-918C-C56C9973FD7E}"/>
    <cellStyle name="Tusental 90 2 3" xfId="56868" xr:uid="{E20C3F06-04AF-462D-8E8C-5BC63AD9706C}"/>
    <cellStyle name="Tusental 90 3" xfId="56469" xr:uid="{BAC03EFD-E725-4854-9AA8-E0696DBE465E}"/>
    <cellStyle name="Tusental 90 3 2" xfId="56539" xr:uid="{C4804117-D9DF-4D91-9E91-EB6F2B47B614}"/>
    <cellStyle name="Tusental 90 4" xfId="59346" xr:uid="{4D2698C8-1619-486B-91AA-ED2DE1395460}"/>
    <cellStyle name="Tusental 91" xfId="55446" xr:uid="{D36F7637-ECEA-4F31-9AA5-93081FCA1478}"/>
    <cellStyle name="Tusental 91 2" xfId="55366" xr:uid="{5D862356-B4A2-458A-9395-DF3B1A4DBD39}"/>
    <cellStyle name="Tusental 91 2 2" xfId="59173" xr:uid="{53B7637D-283C-4A7B-AEF4-A6218DDF8127}"/>
    <cellStyle name="Tusental 91 2 3" xfId="56700" xr:uid="{F83196B7-AA6A-4B9B-A933-13AA3DC918F3}"/>
    <cellStyle name="Tusental 91 3" xfId="59254" xr:uid="{BCF6E26B-5F94-48C5-9798-9E7921E8CEFC}"/>
    <cellStyle name="Tusental 91 3 2" xfId="56701" xr:uid="{F3C3616F-8DB0-4DFB-94F2-87FE888DC9C5}"/>
    <cellStyle name="Tusental 91 4" xfId="55430" xr:uid="{75CBAE8D-1961-487C-B249-6FD909CEE7BE}"/>
    <cellStyle name="Tusental 92" xfId="59253" xr:uid="{F60280C7-FE8E-4F58-8B32-8ADA9488F4DE}"/>
    <cellStyle name="Tusental 92 2" xfId="56761" xr:uid="{C35D40A8-525F-4847-9FFE-6C16EB738D21}"/>
    <cellStyle name="Tusental 92 2 2" xfId="55786" xr:uid="{99DB6CB6-8AD3-43F5-9B6D-8F44C0626B3B}"/>
    <cellStyle name="Tusental 92 2 3" xfId="56867" xr:uid="{F9D197CD-A152-41B4-94B6-523BF4294948}"/>
    <cellStyle name="Tusental 92 3" xfId="55681" xr:uid="{2A16EB25-1D3C-4BF3-8096-7DF9E03DA047}"/>
    <cellStyle name="Tusental 92 3 2" xfId="56540" xr:uid="{4ADD4E2D-6083-4CDC-8A6A-A0048454C5C1}"/>
    <cellStyle name="Tusental 92 4" xfId="55429" xr:uid="{A1128F28-F5D8-484E-873A-1C42821B7A55}"/>
    <cellStyle name="Tusental 93" xfId="57003" xr:uid="{774E8CE5-ED4E-420C-AA6D-5CA3792F90EF}"/>
    <cellStyle name="Tusental 93 2" xfId="59452" xr:uid="{B0F6BC11-45EC-47BB-9D6D-ED02BC534472}"/>
    <cellStyle name="Tusental 93 2 2" xfId="55464" xr:uid="{F6F1BAE4-5CD3-4B3C-949E-4A32716F644C}"/>
    <cellStyle name="Tusental 93 2 3" xfId="59164" xr:uid="{9F4DCFC6-558C-4BE7-8113-42433F2E664F}"/>
    <cellStyle name="Tusental 93 3" xfId="59172" xr:uid="{F9A36775-7786-4C2F-BB9F-40F80AE58720}"/>
    <cellStyle name="Tusental 93 3 2" xfId="55844" xr:uid="{DE9FE499-0BDB-4365-8E8D-3D83F165F839}"/>
    <cellStyle name="Tusental 93 4" xfId="55845" xr:uid="{A36352A0-C1D5-49E4-B8FF-0E1DC1269B18}"/>
    <cellStyle name="Tusental 94" xfId="56545" xr:uid="{44F2A9C6-4512-4572-B5C7-12F6EF88E8C5}"/>
    <cellStyle name="Tusental 94 2" xfId="55580" xr:uid="{966CFDD8-F3CE-41F2-9AD6-81C672CFAD4B}"/>
    <cellStyle name="Tusental 94 2 2" xfId="55787" xr:uid="{7433EF15-92CB-40A9-8116-C0FC0C645466}"/>
    <cellStyle name="Tusental 94 2 3" xfId="55861" xr:uid="{9A7DAAFD-243A-4CCF-B65E-4C4C71F74886}"/>
    <cellStyle name="Tusental 94 3" xfId="59353" xr:uid="{257E36ED-11D3-43F4-A813-DFD803EDD657}"/>
    <cellStyle name="Tusental 94 3 2" xfId="56893" xr:uid="{CF70FB92-DB3B-4B68-9E72-D9096BAAFF4B}"/>
    <cellStyle name="Tusental 94 4" xfId="55710" xr:uid="{FDD71D6C-3980-4B0E-98EB-02178FB60489}"/>
    <cellStyle name="Tusental 95" xfId="55522" xr:uid="{170E38DE-E90E-44F1-93BB-F9ED54FA2258}"/>
    <cellStyle name="Tusental 95 2" xfId="55612" xr:uid="{2DEFEE95-2A44-4AB0-83C6-73DBF6DE4B7A}"/>
    <cellStyle name="Tusental 95 2 2" xfId="56471" xr:uid="{D1F968D2-EEF3-4AC3-B1D7-5C14131A1558}"/>
    <cellStyle name="Tusental 95 2 3" xfId="56582" xr:uid="{7F41FB33-888F-4B15-A37A-31EAAAA58F99}"/>
    <cellStyle name="Tusental 95 3" xfId="59486" xr:uid="{DCFD71E1-F4F2-42FE-A987-4B9F3E0BE48E}"/>
    <cellStyle name="Tusental 95 3 2" xfId="59157" xr:uid="{220D8EAE-982E-4801-BED2-0715ABD9C10A}"/>
    <cellStyle name="Tusental 95 4" xfId="55711" xr:uid="{2557A572-B0FF-4C53-BD10-4D18AE508BFC}"/>
    <cellStyle name="Tusental 96" xfId="56221" xr:uid="{1843C51E-F1BF-49E7-828E-DC6C8A17DC83}"/>
    <cellStyle name="Tusental 96 2" xfId="55788" xr:uid="{EF4345E0-EC81-44B9-BD6F-C0AE52B3ABC1}"/>
    <cellStyle name="Tusental 96 2 2" xfId="56768" xr:uid="{D704EBF3-6550-41EA-9130-DC35663F07C6}"/>
    <cellStyle name="Tusental 96 2 3" xfId="56786" xr:uid="{65B07B2A-2F90-42FF-B131-91F2A7E9F3B2}"/>
    <cellStyle name="Tusental 96 3" xfId="55593" xr:uid="{761D1CCA-CB49-4D4C-84A0-CC008CB0590C}"/>
    <cellStyle name="Tusental 96 3 2" xfId="55712" xr:uid="{A40B84AB-0E75-418B-82CB-C5EE3A1984BF}"/>
    <cellStyle name="Tusental 96 4" xfId="56245" xr:uid="{7F822BB4-9947-427A-BEC4-C5FC4ECCE84B}"/>
    <cellStyle name="Tusental 97" xfId="56373" xr:uid="{89B505ED-C113-4308-9A41-132E9A2AE697}"/>
    <cellStyle name="Tusental 97 2" xfId="55497" xr:uid="{C2CC2E0C-1BE7-4AA9-AA35-49CDDC88E3D0}"/>
    <cellStyle name="Tusental 97 2 2" xfId="55789" xr:uid="{7300417F-B300-47E0-B9AA-C61D8C68E1E9}"/>
    <cellStyle name="Tusental 97 2 3" xfId="55514" xr:uid="{521C6306-6677-4DC4-AB91-B7B3184E679A}"/>
    <cellStyle name="Tusental 97 3" xfId="59483" xr:uid="{E3DD34E9-3453-4F22-AF67-08BFDD2A061A}"/>
    <cellStyle name="Tusental 97 3 2" xfId="56305" xr:uid="{0078EAE3-C8E8-49C7-BF21-F25E1D484E25}"/>
    <cellStyle name="Tusental 97 4" xfId="56902" xr:uid="{08823C0E-E486-45FC-B0E8-1557D1E338D7}"/>
    <cellStyle name="Tusental 98" xfId="55596" xr:uid="{48056D24-DD1E-4C4C-B349-30EB13F92AD2}"/>
    <cellStyle name="Tusental 98 2" xfId="56170" xr:uid="{FA4A00E1-5426-4AAE-8A6A-2554BC3F6A8F}"/>
    <cellStyle name="Tusental 98 2 2" xfId="56249" xr:uid="{28726707-0BF5-42CC-AA5F-40E81ECBA9E3}"/>
    <cellStyle name="Tusental 98 2 3" xfId="55196" xr:uid="{084C8D3A-5D5F-4DB2-9611-E1675CA2C83E}"/>
    <cellStyle name="Tusental 98 3" xfId="55444" xr:uid="{3A6841A8-8B93-47BE-8583-87A62A4486EE}"/>
    <cellStyle name="Tusental 98 3 2" xfId="56869" xr:uid="{2A169D55-D92C-49D4-B56E-718A5F5CE579}"/>
    <cellStyle name="Tusental 98 4" xfId="59176" xr:uid="{292E5B29-B3A0-4C4C-A3FD-8B54FCFDA04F}"/>
    <cellStyle name="Tusental 99" xfId="55790" xr:uid="{04D363CF-E603-4345-A0D6-02D8848809FE}"/>
    <cellStyle name="Tusental 99 2" xfId="59371" xr:uid="{CC9BBAC8-A4DA-4970-8134-280A6C95A8E4}"/>
    <cellStyle name="Tusental 99 2 2" xfId="56800" xr:uid="{1B0BBA0A-6DC3-47C3-9C23-7F4A10CD0614}"/>
    <cellStyle name="Tusental 99 2 3" xfId="59175" xr:uid="{20A3E664-80DF-4749-87BF-938A9E7DAF3C}"/>
    <cellStyle name="Tusental 99 3" xfId="55225" xr:uid="{A1D8F42C-5587-40D4-9EDD-C9C3FD9B43B5}"/>
    <cellStyle name="Tusental 99 3 2" xfId="56851" xr:uid="{812EBB0C-A66D-4B92-848A-E09AAF6D2C61}"/>
    <cellStyle name="Tusental 99 4" xfId="55483" xr:uid="{A6DEC807-A8C1-456B-9E2A-BE8146D8097F}"/>
    <cellStyle name="Tytuł" xfId="46181" xr:uid="{5C42DEC3-1682-45B2-B4ED-7F886CB542CC}"/>
    <cellStyle name="Ugyldig" xfId="58907" xr:uid="{92BEDE1B-FB2B-4BE2-8DF7-138C7F82AA22}"/>
    <cellStyle name="Underline_Single" xfId="45566" xr:uid="{AABB575C-69B9-41CF-BB67-29C2D7530BB7}"/>
    <cellStyle name="Unlocked" xfId="6876" xr:uid="{BBA60915-A75E-47B3-84B3-B4F68A7D62A3}"/>
    <cellStyle name="Utdata 2" xfId="277" xr:uid="{E39D18FB-4962-44AF-A6FB-49623FC2C528}"/>
    <cellStyle name="Utdata 2 2" xfId="45567" xr:uid="{2A2198C1-476E-4137-A4D2-B76FB8653DC7}"/>
    <cellStyle name="Utdata 2 2 2" xfId="58908" xr:uid="{A486EB9D-1476-4FF9-BC24-E963AC00FE0C}"/>
    <cellStyle name="Utdata 2 3" xfId="44863" xr:uid="{88DEA28B-E92B-4945-9A88-A9E0FD6994F8}"/>
    <cellStyle name="Utdata 2_Results &amp; key fig." xfId="58909" xr:uid="{691837DD-CEF4-47AA-84B1-298FD6B3E145}"/>
    <cellStyle name="Utdata 3" xfId="54763" xr:uid="{ECD8C6BC-9CDB-4738-8847-A01140F0E67A}"/>
    <cellStyle name="Utdata 3 2" xfId="54764" xr:uid="{203175E0-EAF5-48EE-B645-2A48541492E5}"/>
    <cellStyle name="Utdata 3_3. Chng in credit spreads" xfId="54765" xr:uid="{98F88503-9211-4E72-8DE3-B241431E2A02}"/>
    <cellStyle name="Utdata 4" xfId="54762" xr:uid="{9A6887E9-CDD5-4349-ACFB-1496CFE8F2FA}"/>
    <cellStyle name="Utdata 5" xfId="56209" xr:uid="{83F8D9DD-76FA-41D7-9B44-AC30978D20FF}"/>
    <cellStyle name="Utdata 6" xfId="56405" xr:uid="{60016474-07FA-4FA4-9EEC-A153017057F5}"/>
    <cellStyle name="Utdata 7" xfId="56254" xr:uid="{F7F12B72-BF45-4201-928A-22E8E8356CA5}"/>
    <cellStyle name="Utdata 8" xfId="55617" xr:uid="{D8AF92D4-C823-4DDE-B32D-4CED98417275}"/>
    <cellStyle name="Utdata 9" xfId="59302" xr:uid="{0729306A-68B0-4BBD-ABE3-C3A988BC48DB}"/>
    <cellStyle name="Uthevingsfarge1 2" xfId="278" xr:uid="{F0995BC1-6121-40DC-B961-4E7199308D8A}"/>
    <cellStyle name="Uthevingsfarge1 2 2" xfId="58910" xr:uid="{45C1FF30-B247-41AE-84A6-69145A595ADE}"/>
    <cellStyle name="Uthevingsfarge1 2 3" xfId="45568" xr:uid="{8C33FAAE-0473-4480-950D-3BD5B9BC2E7E}"/>
    <cellStyle name="Uthevingsfarge1 2_Results &amp; key fig." xfId="58911" xr:uid="{E21BE2C7-E993-4E91-BDF0-0E8F614CAAA1}"/>
    <cellStyle name="Uthevingsfarge1 3" xfId="54767" xr:uid="{317E06D0-A07D-4959-BA5B-6019E5D8B3AF}"/>
    <cellStyle name="Uthevingsfarge1 4" xfId="54766" xr:uid="{C72F8C48-0AE1-418F-BB11-16232F3811DC}"/>
    <cellStyle name="Uthevingsfarge1 5" xfId="56208" xr:uid="{FBE12F8C-394D-4F5A-8AFB-9DC087D8385A}"/>
    <cellStyle name="Uthevingsfarge1 6" xfId="55244" xr:uid="{8D2A9D56-5ABC-4296-AF53-9B68FAB89D4A}"/>
    <cellStyle name="Uthevingsfarge1 7" xfId="55848" xr:uid="{D31307EE-A153-4969-A27B-45BD03793417}"/>
    <cellStyle name="Uthevingsfarge1 8" xfId="56070" xr:uid="{ECE4ECAD-A4F7-46FD-97AF-ED0BDF2B432F}"/>
    <cellStyle name="Uthevingsfarge1 9" xfId="56478" xr:uid="{373BCB38-E881-4C0A-BAB0-5D6A51EA2EEE}"/>
    <cellStyle name="Uthevingsfarge2 2" xfId="279" xr:uid="{B17362DD-4711-4AED-8AC8-F0380091ACB7}"/>
    <cellStyle name="Uthevingsfarge2 2 2" xfId="58912" xr:uid="{89FAF547-AEF1-4B66-8FA6-1449C3132E60}"/>
    <cellStyle name="Uthevingsfarge2 2 3" xfId="45569" xr:uid="{C7E6D5D5-4E21-4A07-8D60-97FF43BE107F}"/>
    <cellStyle name="Uthevingsfarge2 2_Results &amp; key fig." xfId="58913" xr:uid="{5BC05533-71DF-4923-BC9E-4780F4A9DC02}"/>
    <cellStyle name="Uthevingsfarge2 3" xfId="54769" xr:uid="{3A186588-22A3-4993-9C25-C81CE704A91B}"/>
    <cellStyle name="Uthevingsfarge2 4" xfId="54768" xr:uid="{5A65B46D-B801-4865-8355-F74F8EDA8829}"/>
    <cellStyle name="Uthevingsfarge2 5" xfId="55505" xr:uid="{C37D38EE-E2F3-42CB-8FA4-1173562BD6E0}"/>
    <cellStyle name="Uthevingsfarge2 6" xfId="58993" xr:uid="{E9228AB8-902D-41DC-BFD3-F2D67825A772}"/>
    <cellStyle name="Uthevingsfarge2 7" xfId="55160" xr:uid="{CE719C45-ADFE-4826-9E62-0D721906D90A}"/>
    <cellStyle name="Uthevingsfarge2 8" xfId="56379" xr:uid="{5B8269C5-ACB3-466D-860D-680E6E71218B}"/>
    <cellStyle name="Uthevingsfarge2 9" xfId="55947" xr:uid="{7214E63A-8DAF-4987-93B3-60FD82062D6F}"/>
    <cellStyle name="Uthevingsfarge3 2" xfId="280" xr:uid="{E49C4E6C-A3A0-468E-86DE-3B76507B312A}"/>
    <cellStyle name="Uthevingsfarge3 2 2" xfId="58914" xr:uid="{638E0C24-6B4A-42D2-BFAC-8A4BC3AAB891}"/>
    <cellStyle name="Uthevingsfarge3 2 3" xfId="45570" xr:uid="{3B7F6CB4-4E70-453A-972B-EACA74690129}"/>
    <cellStyle name="Uthevingsfarge3 2_Results &amp; key fig." xfId="58915" xr:uid="{246099AC-5567-4A1B-992C-6A22C104D816}"/>
    <cellStyle name="Uthevingsfarge3 3" xfId="54771" xr:uid="{370AC2E1-54BF-47AD-BE80-556E3D0C4005}"/>
    <cellStyle name="Uthevingsfarge3 4" xfId="54770" xr:uid="{83DEFFD3-33C8-4EC9-AC47-8A53900C8B7A}"/>
    <cellStyle name="Uthevingsfarge3 5" xfId="56207" xr:uid="{A912F7AF-78ED-440C-B3BE-0B06A4BF2F40}"/>
    <cellStyle name="Uthevingsfarge3 6" xfId="58994" xr:uid="{A24E9DC4-9D41-43CD-B094-51E66F1018B5}"/>
    <cellStyle name="Uthevingsfarge3 7" xfId="55847" xr:uid="{F6FD0B8F-95F4-47BF-864C-1B9C5620A64A}"/>
    <cellStyle name="Uthevingsfarge3 8" xfId="56380" xr:uid="{54ECD0B9-722E-42AF-BD46-2346A9AB75BF}"/>
    <cellStyle name="Uthevingsfarge3 9" xfId="55944" xr:uid="{35F9E617-1200-433D-9AF1-B8422CE53E85}"/>
    <cellStyle name="Uthevingsfarge4 2" xfId="281" xr:uid="{BB4D73D2-7272-40DD-8D17-6B936B922655}"/>
    <cellStyle name="Uthevingsfarge4 2 2" xfId="58916" xr:uid="{0A9E4664-B4C6-47EB-9D9E-B1A9FD6AB951}"/>
    <cellStyle name="Uthevingsfarge4 2 3" xfId="45571" xr:uid="{C5204865-07AE-4574-8074-AFD9A4A97503}"/>
    <cellStyle name="Uthevingsfarge4 2_Results &amp; key fig." xfId="58917" xr:uid="{75B87AAC-51EE-4FC5-ABCC-40036B60F30E}"/>
    <cellStyle name="Uthevingsfarge4 3" xfId="54773" xr:uid="{761433A3-B949-4D94-B563-EBAF36C4FE54}"/>
    <cellStyle name="Uthevingsfarge4 4" xfId="54772" xr:uid="{3FEE4C8F-602F-4F6E-AD10-A921A8F27A1F}"/>
    <cellStyle name="Uthevingsfarge4 5" xfId="56206" xr:uid="{306987E9-1273-43A6-80EB-B72B18EB5E9C}"/>
    <cellStyle name="Uthevingsfarge4 6" xfId="56175" xr:uid="{B1E05D61-F369-4B1C-870C-8492165BAFCA}"/>
    <cellStyle name="Uthevingsfarge4 7" xfId="55846" xr:uid="{BC8AB947-25B3-4310-B2D0-2C2E05C66D76}"/>
    <cellStyle name="Uthevingsfarge4 8" xfId="56381" xr:uid="{427C5A1D-EF68-47E8-B3E1-3AF4DE6A8D86}"/>
    <cellStyle name="Uthevingsfarge4 9" xfId="55941" xr:uid="{9EF47E0D-11CB-4907-AFAF-2EDD6BBDCB1A}"/>
    <cellStyle name="Uthevingsfarge5 2" xfId="282" xr:uid="{7596E5BC-45AF-4E36-A724-7E5247A3B3B7}"/>
    <cellStyle name="Uthevingsfarge5 2 2" xfId="58918" xr:uid="{8B160BC3-C6CE-4ABD-9004-99C23FE1201F}"/>
    <cellStyle name="Uthevingsfarge5 2 3" xfId="45572" xr:uid="{05AF7D5A-57EC-4446-8F86-2C376107A019}"/>
    <cellStyle name="Uthevingsfarge5 2_Results &amp; key fig." xfId="58919" xr:uid="{79C70C83-85B6-4AE5-ACD9-BEF5D73845B7}"/>
    <cellStyle name="Uthevingsfarge5 3" xfId="54775" xr:uid="{22F7B93E-F057-4005-92D7-DD4DD5B58D68}"/>
    <cellStyle name="Uthevingsfarge5 4" xfId="54774" xr:uid="{6ADD87FB-A7C0-4C36-A86B-C5C9085FA711}"/>
    <cellStyle name="Uthevingsfarge5 5" xfId="55504" xr:uid="{DB688B57-FEDE-48C8-B208-045EF7E75B17}"/>
    <cellStyle name="Uthevingsfarge5 6" xfId="56979" xr:uid="{7EA5074A-3F2A-4516-8E31-C29D330E1E1D}"/>
    <cellStyle name="Uthevingsfarge5 7" xfId="55843" xr:uid="{DAEDE701-F072-47FB-AE7D-5A844059819F}"/>
    <cellStyle name="Uthevingsfarge5 8" xfId="56382" xr:uid="{74B27342-E53F-4EC0-83E1-6FE39D8686BC}"/>
    <cellStyle name="Uthevingsfarge5 9" xfId="56466" xr:uid="{6B1998A6-9734-4B36-A1A1-F55B71658F6C}"/>
    <cellStyle name="Uthevingsfarge6 2" xfId="283" xr:uid="{5875ED1D-53C1-47A2-B9FA-1F98EAB4345E}"/>
    <cellStyle name="Uthevingsfarge6 2 2" xfId="58920" xr:uid="{812C651A-E672-4270-980C-18CE54132871}"/>
    <cellStyle name="Uthevingsfarge6 2 3" xfId="45573" xr:uid="{8580BF4B-6ADC-450C-9F43-5D17F27D9FF9}"/>
    <cellStyle name="Uthevingsfarge6 2_Results &amp; key fig." xfId="58921" xr:uid="{B592F276-D9C0-491F-BDDC-2B63CD6B8E6F}"/>
    <cellStyle name="Uthevingsfarge6 3" xfId="54777" xr:uid="{4541DF8A-D5BF-409E-B8AB-F45B1617822F}"/>
    <cellStyle name="Uthevingsfarge6 4" xfId="54776" xr:uid="{8C432CE7-C123-4DF1-87C3-D25CD9A5C36C}"/>
    <cellStyle name="Uthevingsfarge6 5" xfId="55503" xr:uid="{16027C63-BEB6-4E2C-9199-CDC71CBA3638}"/>
    <cellStyle name="Uthevingsfarge6 6" xfId="55352" xr:uid="{E6588398-6217-4E76-A455-B796CB1BF82C}"/>
    <cellStyle name="Uthevingsfarge6 7" xfId="55840" xr:uid="{A51EE98E-4461-4EE0-9AB8-D54489C8B2BB}"/>
    <cellStyle name="Uthevingsfarge6 8" xfId="56383" xr:uid="{C9394065-B861-47CA-B295-D4B91FE63C0C}"/>
    <cellStyle name="Uthevingsfarge6 9" xfId="56614" xr:uid="{0A1ED41B-280B-4C2E-89D3-A1ED4C3D6D61}"/>
    <cellStyle name="Uwaga" xfId="46182" xr:uid="{28AF4BD8-5CE8-44DC-A114-7BE977C54695}"/>
    <cellStyle name="Val૵ta_fig 8_KAP2_oljeruta II_Prisanalys" xfId="44864" xr:uid="{65F16529-E1FE-45EA-A1A0-49F4A00BCB6E}"/>
    <cellStyle name="Valuta (0)_125år" xfId="44865" xr:uid="{4B5FBE3E-99AA-4D23-8047-2D0BFFB2E0A1}"/>
    <cellStyle name="Valuta 2" xfId="2000" xr:uid="{D4DBDC38-66B3-4765-9E30-F5C7D119C691}"/>
    <cellStyle name="Valuta 2 2" xfId="58922" xr:uid="{C0D5CEF7-A4A9-42F4-BE17-E5583113F666}"/>
    <cellStyle name="Valuta 2 3" xfId="56142" xr:uid="{3F5391F5-23A3-4793-BC1E-4805F718859D}"/>
    <cellStyle name="Valuta 2 4" xfId="49604" xr:uid="{5834F47A-F9FC-4672-A7FF-55F6196CA6E7}"/>
    <cellStyle name="Valuta 3" xfId="2001" xr:uid="{A697DFBC-2AC0-4FAF-95D6-D61173635491}"/>
    <cellStyle name="Valuta 3 2" xfId="58923" xr:uid="{CE0F7AF5-36C4-4CF5-AAB5-95A29A759300}"/>
    <cellStyle name="Valuta 3 3" xfId="54778" xr:uid="{C282C65F-8282-4513-9472-665DE9193B28}"/>
    <cellStyle name="Valuta 3_Results &amp; key fig." xfId="58924" xr:uid="{A223EBE9-51F0-4492-8B00-FA84B0B2BEC7}"/>
    <cellStyle name="Valuta 4" xfId="54779" xr:uid="{5167BAFF-C339-4FD0-9CAC-889C99A1D328}"/>
    <cellStyle name="Valuta 5" xfId="56871" xr:uid="{858543F0-6FFA-45DB-9EB8-7DC808BCC14E}"/>
    <cellStyle name="Valuta 6" xfId="56285" xr:uid="{3FCBE1B5-A92D-4CFD-BB8E-6A8A2FB01931}"/>
    <cellStyle name="Valuta 7" xfId="56246" xr:uid="{C20501EF-BF71-4F53-925D-EA2E891E0959}"/>
    <cellStyle name="Valuta0" xfId="44866" xr:uid="{B679A7D8-49D0-4068-BFC0-4619413438F6}"/>
    <cellStyle name="Valuta0 2" xfId="44998" xr:uid="{EC7DAE7A-667D-490E-AEE7-6852F8D80B30}"/>
    <cellStyle name="Varningstext" xfId="44867" xr:uid="{AD0D2964-A0D1-427D-BB1B-0FCC63205FF2}"/>
    <cellStyle name="Varseltekst 10" xfId="2002" xr:uid="{E802CBB4-6DA8-49DC-B1C6-CCB0F3A1FF75}"/>
    <cellStyle name="Varseltekst 2" xfId="284" xr:uid="{C97B6D8B-25FC-4FEE-A967-395A01D5D419}"/>
    <cellStyle name="Varseltekst 2 2" xfId="58925" xr:uid="{E1694A8A-F2C3-4F1D-A272-87DE6F4E3501}"/>
    <cellStyle name="Varseltekst 2 3" xfId="45574" xr:uid="{D12F1FB9-E18F-4E0F-A2DD-AF4495854EEC}"/>
    <cellStyle name="Varseltekst 2_Results &amp; key fig." xfId="58926" xr:uid="{8989F7BC-486F-4E43-9809-886D3DF32310}"/>
    <cellStyle name="Varseltekst 3" xfId="54781" xr:uid="{B6AFF4C3-1172-4DCC-B7AC-42AED21A6E7D}"/>
    <cellStyle name="Varseltekst 4" xfId="54780" xr:uid="{7B52D5E5-2CB4-4627-A5F2-31F63694F28D}"/>
    <cellStyle name="Varseltekst 5" xfId="55502" xr:uid="{5F4E5AB6-244B-4049-89DA-2D7225BC0B46}"/>
    <cellStyle name="Varseltekst 6" xfId="55271" xr:uid="{E0730914-1007-42F1-AFD0-503C2AA1E1C7}"/>
    <cellStyle name="Varseltekst 7" xfId="55835" xr:uid="{A8BD6A64-C29C-4BA1-AB8F-8258F39D8421}"/>
    <cellStyle name="Varseltekst 8" xfId="56071" xr:uid="{0D19D28F-E68A-4FA1-AFEB-28D5AB2A18CB}"/>
    <cellStyle name="Varseltekst 9" xfId="56609" xr:uid="{D0846A84-CAE2-4934-B230-ACE2BD3A9575}"/>
    <cellStyle name="w" xfId="45575" xr:uid="{AE242051-2F15-411A-9140-C6912B828C23}"/>
    <cellStyle name="w_3. Chng in credit spreads" xfId="54783" xr:uid="{65ABFED7-D1DB-4ED2-9FEC-52F9AC45EC08}"/>
    <cellStyle name="w_7. Other MTM adjustments" xfId="54784" xr:uid="{3CE7D804-3529-4DD3-92AD-C20D45E36D98}"/>
    <cellStyle name="w_Results &amp; key fig." xfId="54782" xr:uid="{7E99DE27-3159-41C2-A6F8-FC0F2F788027}"/>
    <cellStyle name="w_SAP data_link" xfId="54785" xr:uid="{2405F110-E365-4286-980E-64C64EA9F6FB}"/>
    <cellStyle name="Warburg" xfId="45576" xr:uid="{2F70266E-7644-4549-B13C-96DA717AFFE7}"/>
    <cellStyle name="Warning Text 2" xfId="2003" xr:uid="{B4A9730D-F957-4609-8160-8CBE90738099}"/>
    <cellStyle name="Warning Text 2 2" xfId="6877" xr:uid="{76650510-4434-4EB2-9B64-D75A7A88CA14}"/>
    <cellStyle name="Warning Text 2 2 2" xfId="58927" xr:uid="{DBEF3BE2-A77A-422D-B735-F9A764067A80}"/>
    <cellStyle name="Warning Text 2 3" xfId="58928" xr:uid="{D1A568F4-8311-47DE-84A7-3ACB2F9E1D95}"/>
    <cellStyle name="Warning Text 2 4" xfId="54786" xr:uid="{EFA143E9-DDEC-405A-A18A-08216D8224EF}"/>
    <cellStyle name="Warning Text 2_Results &amp; key fig." xfId="58929" xr:uid="{1DCE5308-ACBB-4897-B05F-6EB33D373577}"/>
    <cellStyle name="Warning Text 3" xfId="6878" xr:uid="{7F24A717-6F76-4540-AD88-008C23844878}"/>
    <cellStyle name="Warning Text 3 10" xfId="23684" hidden="1" xr:uid="{BB14743B-E0E3-4314-A079-92ECB9F5E418}"/>
    <cellStyle name="Warning Text 3 10" xfId="24771" hidden="1" xr:uid="{22C6AFF9-5857-43E1-BD8F-3BFF686CBB78}"/>
    <cellStyle name="Warning Text 3 10" xfId="25857" hidden="1" xr:uid="{461BAE93-CF64-4A1C-AD43-1470C3E061B4}"/>
    <cellStyle name="Warning Text 3 10" xfId="14982" hidden="1" xr:uid="{22FBDF54-7F10-494B-B7C4-0FF1EF38F7C0}"/>
    <cellStyle name="Warning Text 3 10" xfId="16070" hidden="1" xr:uid="{B8E4CD6E-9402-4B7B-A3F5-D812F9A786C4}"/>
    <cellStyle name="Warning Text 3 10" xfId="17158" hidden="1" xr:uid="{B1DF23DA-BA50-47F8-AC8B-ADC4A0AFFDE6}"/>
    <cellStyle name="Warning Text 3 10" xfId="18246" hidden="1" xr:uid="{2F06AD28-7538-4E6B-AFD1-A046F4B0D39F}"/>
    <cellStyle name="Warning Text 3 10" xfId="12806" hidden="1" xr:uid="{27C76EDE-F0ED-4AA7-A5F3-08EED7CEDECA}"/>
    <cellStyle name="Warning Text 3 10" xfId="13894" hidden="1" xr:uid="{2EB3EC0E-E159-4BD7-8A3E-1846DBA8927C}"/>
    <cellStyle name="Warning Text 3 10" xfId="11468" hidden="1" xr:uid="{0C26A05F-46F5-440C-AA00-90DCB363C9A1}"/>
    <cellStyle name="Warning Text 3 10" xfId="34474" hidden="1" xr:uid="{918509E6-E034-40FF-B0E2-E7AF3F424D65}"/>
    <cellStyle name="Warning Text 3 10" xfId="35512" hidden="1" xr:uid="{3E49C845-DA98-4A10-BABC-64FD74F22715}"/>
    <cellStyle name="Warning Text 3 10" xfId="36478" hidden="1" xr:uid="{1985584F-3BF9-45A1-8B0F-B3E8038E74E2}"/>
    <cellStyle name="Warning Text 3 10" xfId="19334" hidden="1" xr:uid="{CC312012-74D9-4A19-BFD7-96ABA5730EB5}"/>
    <cellStyle name="Warning Text 3 10" xfId="20422" hidden="1" xr:uid="{39E82875-D10E-47A0-9DA6-514FE22BD5F9}"/>
    <cellStyle name="Warning Text 3 10" xfId="21510" hidden="1" xr:uid="{B65F80C3-19F8-43C7-90E6-5C7412AD4D1F}"/>
    <cellStyle name="Warning Text 3 10" xfId="22597" hidden="1" xr:uid="{6900F40A-DD4A-4260-8CF1-C8C4DEB0BF77}"/>
    <cellStyle name="Warning Text 3 10" xfId="30193" hidden="1" xr:uid="{F29BB984-2732-4389-86C3-E26A25D80841}"/>
    <cellStyle name="Warning Text 3 10" xfId="31274" hidden="1" xr:uid="{9FF07008-0954-4002-ABA3-976743D64095}"/>
    <cellStyle name="Warning Text 3 10" xfId="32352" hidden="1" xr:uid="{E58093D7-2AAF-4309-828B-1D77C03C6A40}"/>
    <cellStyle name="Warning Text 3 10" xfId="33419" hidden="1" xr:uid="{7C017D29-3C18-4A2B-8C44-82A449B5E040}"/>
    <cellStyle name="Warning Text 3 10" xfId="28029" hidden="1" xr:uid="{0549F8F0-DEE3-4C4D-9A05-7491A0CCB47A}"/>
    <cellStyle name="Warning Text 3 10" xfId="29112" hidden="1" xr:uid="{4DB5B758-B9FE-43D4-A574-A2A59DECCACD}"/>
    <cellStyle name="Warning Text 3 10" xfId="26943" hidden="1" xr:uid="{AC3BF9A8-4A6C-4DE2-A07F-A1B349DF1452}"/>
    <cellStyle name="Warning Text 3 11" xfId="23781" hidden="1" xr:uid="{B4819FDF-EBCB-422D-B704-4093A64647FF}"/>
    <cellStyle name="Warning Text 3 11" xfId="24868" hidden="1" xr:uid="{112F50C4-268F-4DE4-862F-F1FCBFFCF3E5}"/>
    <cellStyle name="Warning Text 3 11" xfId="25954" hidden="1" xr:uid="{5594CD13-5A01-4C11-A27B-3ACC670B085D}"/>
    <cellStyle name="Warning Text 3 11" xfId="15079" hidden="1" xr:uid="{6964A640-E8FC-4DA1-A96A-10A08ED93027}"/>
    <cellStyle name="Warning Text 3 11" xfId="16167" hidden="1" xr:uid="{CB798F6A-3384-45D4-BC09-526DA5C7ED9C}"/>
    <cellStyle name="Warning Text 3 11" xfId="17255" hidden="1" xr:uid="{9C4650B4-6DFF-4879-B86A-51F45642027D}"/>
    <cellStyle name="Warning Text 3 11" xfId="18343" hidden="1" xr:uid="{4278CC03-A416-447A-A6F8-6F0332BE32EF}"/>
    <cellStyle name="Warning Text 3 11" xfId="12903" hidden="1" xr:uid="{58E3ECD6-5E7C-45B4-97B0-27107A1C5C2F}"/>
    <cellStyle name="Warning Text 3 11" xfId="13991" hidden="1" xr:uid="{703D95B3-09A3-41E3-B2C5-58A35AC99B53}"/>
    <cellStyle name="Warning Text 3 11" xfId="11501" hidden="1" xr:uid="{D768AE30-2AF7-4AED-9305-CEA624939904}"/>
    <cellStyle name="Warning Text 3 11" xfId="34570" hidden="1" xr:uid="{F5574FAF-255C-4441-9B4C-28A56898560C}"/>
    <cellStyle name="Warning Text 3 11" xfId="35606" hidden="1" xr:uid="{8058E52D-E4E3-4E7F-A87E-E5FA5F1D871E}"/>
    <cellStyle name="Warning Text 3 11" xfId="36561" hidden="1" xr:uid="{5FFF5A00-F2AC-4AAE-ABB0-8ED36A280A79}"/>
    <cellStyle name="Warning Text 3 11" xfId="19431" hidden="1" xr:uid="{C99594B6-214D-4E9C-AFAA-5C0304A20D9E}"/>
    <cellStyle name="Warning Text 3 11" xfId="20519" hidden="1" xr:uid="{9986880F-EE87-4C1E-B754-08ECDC3C8034}"/>
    <cellStyle name="Warning Text 3 11" xfId="21607" hidden="1" xr:uid="{B5CC310C-5703-48ED-BC38-21F8B7C4FEFA}"/>
    <cellStyle name="Warning Text 3 11" xfId="22694" hidden="1" xr:uid="{CBFBBB08-8178-49FF-8D03-6F0DE7A3CA90}"/>
    <cellStyle name="Warning Text 3 11" xfId="30290" hidden="1" xr:uid="{7EBD4F91-4014-415C-8283-7D45754CC7FA}"/>
    <cellStyle name="Warning Text 3 11" xfId="31370" hidden="1" xr:uid="{1D29B267-2E7D-4361-AA76-01559E016B94}"/>
    <cellStyle name="Warning Text 3 11" xfId="32448" hidden="1" xr:uid="{8B80817F-5759-4E74-84E2-E3877839EF0A}"/>
    <cellStyle name="Warning Text 3 11" xfId="33516" hidden="1" xr:uid="{310055ED-B02E-44E5-910E-9C077EBDD0B6}"/>
    <cellStyle name="Warning Text 3 11" xfId="28126" hidden="1" xr:uid="{979576D3-9F86-4455-B552-C86E195A44B6}"/>
    <cellStyle name="Warning Text 3 11" xfId="29209" hidden="1" xr:uid="{EA222DC2-1275-4159-85BA-68DCD22D2151}"/>
    <cellStyle name="Warning Text 3 11" xfId="27040" hidden="1" xr:uid="{84F0F76E-8D4B-4509-B854-B31CFE639324}"/>
    <cellStyle name="Warning Text 3 12" xfId="23844" hidden="1" xr:uid="{B16A8558-8E61-459B-96F7-53B06EBF8C40}"/>
    <cellStyle name="Warning Text 3 12" xfId="24931" hidden="1" xr:uid="{124FABE0-9F88-4E5C-B438-3BBA0E3C9762}"/>
    <cellStyle name="Warning Text 3 12" xfId="26017" hidden="1" xr:uid="{F1147584-5FA4-40B5-9723-4EA34EB985D4}"/>
    <cellStyle name="Warning Text 3 12" xfId="15142" hidden="1" xr:uid="{E7EA1F36-663D-4F2B-AA25-299DB22D487B}"/>
    <cellStyle name="Warning Text 3 12" xfId="16230" hidden="1" xr:uid="{F0222A19-6FF2-4F0A-952E-04B8FE0C63A4}"/>
    <cellStyle name="Warning Text 3 12" xfId="17318" hidden="1" xr:uid="{ECD9B8D5-A23A-4572-AC11-222F63E99A90}"/>
    <cellStyle name="Warning Text 3 12" xfId="18406" hidden="1" xr:uid="{8B1D27C0-D906-4D73-95EA-3E8E3B9C6800}"/>
    <cellStyle name="Warning Text 3 12" xfId="12966" hidden="1" xr:uid="{2F48A623-403B-4E2C-9F7B-8051AC43A5D8}"/>
    <cellStyle name="Warning Text 3 12" xfId="14054" hidden="1" xr:uid="{67932E85-4695-4E7D-8363-4FF759F932E5}"/>
    <cellStyle name="Warning Text 3 12" xfId="11534" hidden="1" xr:uid="{5589F65C-8167-4610-9525-D4C8D800C553}"/>
    <cellStyle name="Warning Text 3 12" xfId="34633" hidden="1" xr:uid="{8E228A0E-E79D-42D2-8ED4-5DB2E44462B3}"/>
    <cellStyle name="Warning Text 3 12" xfId="35669" hidden="1" xr:uid="{3295E125-EC5C-4FAA-9738-DEF5447EBD7A}"/>
    <cellStyle name="Warning Text 3 12" xfId="36616" hidden="1" xr:uid="{9EBF3168-9C1B-4C70-BB54-D715992B6E48}"/>
    <cellStyle name="Warning Text 3 12" xfId="19494" hidden="1" xr:uid="{B03E8F51-0247-40B7-9A67-7B4D0D6F4C37}"/>
    <cellStyle name="Warning Text 3 12" xfId="20582" hidden="1" xr:uid="{7B03BBE2-89DE-47A9-87A4-B2ECE35A4BDD}"/>
    <cellStyle name="Warning Text 3 12" xfId="21670" hidden="1" xr:uid="{D8A8F73E-2434-42CA-A330-8066EEA043BA}"/>
    <cellStyle name="Warning Text 3 12" xfId="22757" hidden="1" xr:uid="{A050122C-60FE-4A92-A0DF-FBF4AAC6D18F}"/>
    <cellStyle name="Warning Text 3 12" xfId="30353" hidden="1" xr:uid="{C257975D-10C1-434F-BF5C-9D0037E581A0}"/>
    <cellStyle name="Warning Text 3 12" xfId="31433" hidden="1" xr:uid="{F3C79224-B4FD-4974-BB67-6643503E9ED9}"/>
    <cellStyle name="Warning Text 3 12" xfId="32511" hidden="1" xr:uid="{C4C6A68A-4426-4859-A8F0-68C73900315D}"/>
    <cellStyle name="Warning Text 3 12" xfId="33579" hidden="1" xr:uid="{ACF69827-3D93-4A22-B6CD-BF9953BF516C}"/>
    <cellStyle name="Warning Text 3 12" xfId="28189" hidden="1" xr:uid="{F4385C66-7841-468A-8189-6094A3C1C6C8}"/>
    <cellStyle name="Warning Text 3 12" xfId="29272" hidden="1" xr:uid="{133B6EB2-252B-43DD-A5C6-35E7D3B54B0C}"/>
    <cellStyle name="Warning Text 3 12" xfId="27103" hidden="1" xr:uid="{4CDFF524-4F37-48B5-819D-03723140CD74}"/>
    <cellStyle name="Warning Text 3 13" xfId="22499" hidden="1" xr:uid="{A69B77AC-AB57-4185-93DF-9830E597EF68}"/>
    <cellStyle name="Warning Text 3 13" xfId="23586" hidden="1" xr:uid="{2C332FD4-FD0D-43B7-8D3C-8506CA4929D7}"/>
    <cellStyle name="Warning Text 3 13" xfId="24673" hidden="1" xr:uid="{06CCFABD-F2F4-45AA-93A0-98C92CDA78A7}"/>
    <cellStyle name="Warning Text 3 13" xfId="13796" hidden="1" xr:uid="{33C74784-6009-4215-9F09-97462C91FBD4}"/>
    <cellStyle name="Warning Text 3 13" xfId="14884" hidden="1" xr:uid="{CB9A3A3B-6304-4455-B33D-2F0FB86EB56B}"/>
    <cellStyle name="Warning Text 3 13" xfId="15972" hidden="1" xr:uid="{22D3C4CA-D365-435F-8A34-2416447A8B2A}"/>
    <cellStyle name="Warning Text 3 13" xfId="17060" hidden="1" xr:uid="{B29AE7E1-4676-428E-8F5C-C10C36A1165B}"/>
    <cellStyle name="Warning Text 3 13" xfId="10857" hidden="1" xr:uid="{4F13171C-D9DE-407C-9A97-6993B5305558}"/>
    <cellStyle name="Warning Text 3 13" xfId="12708" hidden="1" xr:uid="{AFFB0E99-B346-4DF7-AE65-A1629E855407}"/>
    <cellStyle name="Warning Text 3 13" xfId="11567" hidden="1" xr:uid="{330B4244-6D3C-4497-AB8E-2F33FAFC74DE}"/>
    <cellStyle name="Warning Text 3 13" xfId="33322" hidden="1" xr:uid="{E2B6FE33-3A9C-4405-A253-CB8CD34E9D1C}"/>
    <cellStyle name="Warning Text 3 13" xfId="34378" hidden="1" xr:uid="{9319F47F-9618-4B94-86D0-F665FAE29614}"/>
    <cellStyle name="Warning Text 3 13" xfId="35417" hidden="1" xr:uid="{A515B4CB-A88B-4223-9FF5-F505A91ECAC9}"/>
    <cellStyle name="Warning Text 3 13" xfId="18148" hidden="1" xr:uid="{61604763-17E2-4FFE-BC7D-B05C7ECDB5B2}"/>
    <cellStyle name="Warning Text 3 13" xfId="19236" hidden="1" xr:uid="{38FA616D-2EF6-4E9C-90BF-5AECAFBC6BC5}"/>
    <cellStyle name="Warning Text 3 13" xfId="20324" hidden="1" xr:uid="{3506410B-3B5C-4873-AB1C-69F43DFDC34B}"/>
    <cellStyle name="Warning Text 3 13" xfId="21412" hidden="1" xr:uid="{157B21E6-D23D-4FF6-B5F3-EB0D5FC6009F}"/>
    <cellStyle name="Warning Text 3 13" xfId="29014" hidden="1" xr:uid="{5D3E4A6C-93D4-45D2-B883-6A9C1F17B03F}"/>
    <cellStyle name="Warning Text 3 13" xfId="30095" hidden="1" xr:uid="{6AFA8E61-5C31-4B9B-89FC-F1470C466943}"/>
    <cellStyle name="Warning Text 3 13" xfId="31176" hidden="1" xr:uid="{77206210-DBD2-4EAC-A601-CDB689C92550}"/>
    <cellStyle name="Warning Text 3 13" xfId="32255" hidden="1" xr:uid="{78B45D03-D86B-4200-82BB-2557DD46866F}"/>
    <cellStyle name="Warning Text 3 13" xfId="26845" hidden="1" xr:uid="{16E64B97-DA7C-422D-9B4E-A6AA71C9EF72}"/>
    <cellStyle name="Warning Text 3 13" xfId="27931" hidden="1" xr:uid="{02636113-2740-461D-B0C0-44972843BAE2}"/>
    <cellStyle name="Warning Text 3 13" xfId="25759" hidden="1" xr:uid="{E7975AFE-FAAA-435A-9221-E7187B7E14CD}"/>
    <cellStyle name="Warning Text 3 14" xfId="22995" hidden="1" xr:uid="{C52B9E7D-C373-4301-B228-760425FC4C0D}"/>
    <cellStyle name="Warning Text 3 14" xfId="24082" hidden="1" xr:uid="{3EA7C451-5533-4DA3-8CBB-F56F09F21E6D}"/>
    <cellStyle name="Warning Text 3 14" xfId="25168" hidden="1" xr:uid="{8F0E76FA-34EB-4D08-8219-89FB0F6AF824}"/>
    <cellStyle name="Warning Text 3 14" xfId="14292" hidden="1" xr:uid="{7B1D8375-248F-4613-AC92-C3948AE7B102}"/>
    <cellStyle name="Warning Text 3 14" xfId="15380" hidden="1" xr:uid="{5D8A0F63-3FF6-4D0E-AE1F-42868ABE2623}"/>
    <cellStyle name="Warning Text 3 14" xfId="16468" hidden="1" xr:uid="{DB81C2AA-BA1E-4640-9E09-50394BFCBCCF}"/>
    <cellStyle name="Warning Text 3 14" xfId="17556" hidden="1" xr:uid="{992AB3EE-B08E-4411-928E-BA46AD219525}"/>
    <cellStyle name="Warning Text 3 14" xfId="10858" hidden="1" xr:uid="{0E2A2C15-E77B-4A88-A9A5-F14FFA32DEF6}"/>
    <cellStyle name="Warning Text 3 14" xfId="13204" hidden="1" xr:uid="{D6D7A375-EE9C-4392-81F8-FA67C5BFFB7A}"/>
    <cellStyle name="Warning Text 3 14" xfId="11600" hidden="1" xr:uid="{4F8F23CA-1D0E-4372-A093-5215A29A0958}"/>
    <cellStyle name="Warning Text 3 14" xfId="33811" hidden="1" xr:uid="{A26DA4DA-25CB-4EF6-8606-1CBFC6E8505F}"/>
    <cellStyle name="Warning Text 3 14" xfId="34863" hidden="1" xr:uid="{E41A062F-07B9-4A03-B858-0D742DA70511}"/>
    <cellStyle name="Warning Text 3 14" xfId="35895" hidden="1" xr:uid="{8D05A390-B0F2-423D-A2D0-4F85FFAD8E0D}"/>
    <cellStyle name="Warning Text 3 14" xfId="18644" hidden="1" xr:uid="{662165F5-F0C5-4945-9D31-324F8DFD7698}"/>
    <cellStyle name="Warning Text 3 14" xfId="19732" hidden="1" xr:uid="{06104097-8ECC-4515-85E2-7B30AFC09DF9}"/>
    <cellStyle name="Warning Text 3 14" xfId="20820" hidden="1" xr:uid="{3AF4BBDC-0A38-4326-AF2D-17457E33C8FE}"/>
    <cellStyle name="Warning Text 3 14" xfId="21908" hidden="1" xr:uid="{5C36EDEE-C3BE-4E7B-8151-2BE08E4F70E3}"/>
    <cellStyle name="Warning Text 3 14" xfId="29508" hidden="1" xr:uid="{393D0D01-C341-421C-81AD-5FF0C0357BFD}"/>
    <cellStyle name="Warning Text 3 14" xfId="30590" hidden="1" xr:uid="{F0805BDA-07F9-45CE-A25E-E7867D7CA27B}"/>
    <cellStyle name="Warning Text 3 14" xfId="31669" hidden="1" xr:uid="{9BA5C899-76B2-48D2-AFCF-FCF6BB6A8C0B}"/>
    <cellStyle name="Warning Text 3 14" xfId="32746" hidden="1" xr:uid="{2E1D419B-1617-4883-A358-3CEB3F5E270E}"/>
    <cellStyle name="Warning Text 3 14" xfId="27339" hidden="1" xr:uid="{2F54C714-F169-443C-988A-BA8DA956FE68}"/>
    <cellStyle name="Warning Text 3 14" xfId="28425" hidden="1" xr:uid="{C018FAD7-55A0-4580-A98F-8DB95178CFBE}"/>
    <cellStyle name="Warning Text 3 14" xfId="26254" hidden="1" xr:uid="{F2017CDE-44C1-498E-82BA-B91CC3B456F8}"/>
    <cellStyle name="Warning Text 3 15" xfId="22530" hidden="1" xr:uid="{72821E1D-6792-412F-8B1C-F891F8DF648A}"/>
    <cellStyle name="Warning Text 3 15" xfId="23617" hidden="1" xr:uid="{03063DF9-CC9E-4817-8F7B-D2D30E09097A}"/>
    <cellStyle name="Warning Text 3 15" xfId="24704" hidden="1" xr:uid="{60E47966-450C-4EEF-855B-3E75DF2B987C}"/>
    <cellStyle name="Warning Text 3 15" xfId="13827" hidden="1" xr:uid="{DA252385-B5B0-4586-A5B8-6B0D9D89AE48}"/>
    <cellStyle name="Warning Text 3 15" xfId="14915" hidden="1" xr:uid="{385212F1-8ABA-4682-883C-CD9D0E23CBCE}"/>
    <cellStyle name="Warning Text 3 15" xfId="16003" hidden="1" xr:uid="{6C9EC88E-17F7-4692-B93D-DC6065030A80}"/>
    <cellStyle name="Warning Text 3 15" xfId="17091" hidden="1" xr:uid="{C740BF91-FD32-4DF0-9EBC-3645BA0DA17B}"/>
    <cellStyle name="Warning Text 3 15" xfId="10859" hidden="1" xr:uid="{7BC677AB-906A-4B26-A5E9-729FAD525A44}"/>
    <cellStyle name="Warning Text 3 15" xfId="12739" hidden="1" xr:uid="{11C09E46-33EC-46BF-9131-7C5D141BC9B6}"/>
    <cellStyle name="Warning Text 3 15" xfId="11633" hidden="1" xr:uid="{95C3D9E5-BEA8-4881-A80A-A1F239B4A34B}"/>
    <cellStyle name="Warning Text 3 15" xfId="33353" hidden="1" xr:uid="{21770E78-9126-4347-B1C9-183977D3FB7F}"/>
    <cellStyle name="Warning Text 3 15" xfId="34409" hidden="1" xr:uid="{6114986D-FB4A-48BC-BF6A-E051B7E23460}"/>
    <cellStyle name="Warning Text 3 15" xfId="35447" hidden="1" xr:uid="{C3B2ED11-6884-41EE-8B90-B0BD7DA7386C}"/>
    <cellStyle name="Warning Text 3 15" xfId="18179" hidden="1" xr:uid="{C883874C-4E84-4E0F-A47F-FEE49CA2DE53}"/>
    <cellStyle name="Warning Text 3 15" xfId="19267" hidden="1" xr:uid="{6FEB8D5F-4521-4632-BD94-67DC31D365E3}"/>
    <cellStyle name="Warning Text 3 15" xfId="20355" hidden="1" xr:uid="{21F3595A-41DA-4033-94C8-D0D0781E585F}"/>
    <cellStyle name="Warning Text 3 15" xfId="21443" hidden="1" xr:uid="{6AB1771C-2D5B-46D0-A0CF-D16383DC27D2}"/>
    <cellStyle name="Warning Text 3 15" xfId="29045" hidden="1" xr:uid="{8E1B969B-9C8F-42DA-AB74-1B421328DD49}"/>
    <cellStyle name="Warning Text 3 15" xfId="30126" hidden="1" xr:uid="{DD83C5C1-7B7D-44EA-8563-F92AEDD7D81C}"/>
    <cellStyle name="Warning Text 3 15" xfId="31207" hidden="1" xr:uid="{72F180C0-6C67-48DF-BE6D-E6C180D1CFA3}"/>
    <cellStyle name="Warning Text 3 15" xfId="32286" hidden="1" xr:uid="{5F582F8A-D540-4374-B3F3-CF931F432424}"/>
    <cellStyle name="Warning Text 3 15" xfId="26876" hidden="1" xr:uid="{EE801FA0-B78C-4B97-ABD7-B706442996D3}"/>
    <cellStyle name="Warning Text 3 15" xfId="27962" hidden="1" xr:uid="{3615E9DC-49FC-4F87-8BE4-E9A6306E3FE4}"/>
    <cellStyle name="Warning Text 3 15" xfId="25790" hidden="1" xr:uid="{C07AA2FD-E5A8-49E5-A500-40B70A7020EA}"/>
    <cellStyle name="Warning Text 3 16" xfId="22466" hidden="1" xr:uid="{E4EE275E-FF90-49FD-A357-44377B2C435D}"/>
    <cellStyle name="Warning Text 3 16" xfId="23553" hidden="1" xr:uid="{493289D8-7C8D-4D0F-8FA4-DD21D6FE319D}"/>
    <cellStyle name="Warning Text 3 16" xfId="24640" hidden="1" xr:uid="{A37CB970-F2E8-4213-BA11-53C54BF45496}"/>
    <cellStyle name="Warning Text 3 16" xfId="13763" hidden="1" xr:uid="{DD7CD812-FEE4-42F6-BE33-8E45B7CC3026}"/>
    <cellStyle name="Warning Text 3 16" xfId="14851" hidden="1" xr:uid="{D3BB04E4-6189-4ACC-8C85-F1847C61926A}"/>
    <cellStyle name="Warning Text 3 16" xfId="15939" hidden="1" xr:uid="{538DE46E-4B23-4BC5-B90C-9077C4F03CC8}"/>
    <cellStyle name="Warning Text 3 16" xfId="17027" hidden="1" xr:uid="{A5D57F91-4AD0-4800-8B45-DD59DC34B2FC}"/>
    <cellStyle name="Warning Text 3 16" xfId="10860" hidden="1" xr:uid="{AD1D3910-F34C-409E-B293-F63CD059B9A9}"/>
    <cellStyle name="Warning Text 3 16" xfId="12675" hidden="1" xr:uid="{ADF85562-DDB1-450B-8DCD-4F62C38AF5DE}"/>
    <cellStyle name="Warning Text 3 16" xfId="11666" hidden="1" xr:uid="{EF77FEF2-10F9-4AE0-826F-6E49EE8AD662}"/>
    <cellStyle name="Warning Text 3 16" xfId="33289" hidden="1" xr:uid="{1D1A661C-C0FA-46CB-910A-E285E15571AE}"/>
    <cellStyle name="Warning Text 3 16" xfId="34345" hidden="1" xr:uid="{A474EE8A-4427-4777-A1E3-BEE4A1995DA6}"/>
    <cellStyle name="Warning Text 3 16" xfId="35385" hidden="1" xr:uid="{9EA4DF60-B0A3-4578-86E5-0D85F68BB8D1}"/>
    <cellStyle name="Warning Text 3 16" xfId="18115" hidden="1" xr:uid="{66526A94-97F2-4972-AB05-149034620544}"/>
    <cellStyle name="Warning Text 3 16" xfId="19203" hidden="1" xr:uid="{25258FE4-17E7-42DF-969D-E84BDA3AA3CD}"/>
    <cellStyle name="Warning Text 3 16" xfId="20291" hidden="1" xr:uid="{5BEAD7D5-5CAA-4B6B-8D61-4694719F0A48}"/>
    <cellStyle name="Warning Text 3 16" xfId="21379" hidden="1" xr:uid="{2763CB2D-3FE9-4F81-87B7-8CC9994B7654}"/>
    <cellStyle name="Warning Text 3 16" xfId="28981" hidden="1" xr:uid="{CD84B80E-81CA-4BC1-A839-12B09565A2FB}"/>
    <cellStyle name="Warning Text 3 16" xfId="30062" hidden="1" xr:uid="{82554598-6839-4D2A-BF45-F8D9B24DC5BF}"/>
    <cellStyle name="Warning Text 3 16" xfId="31143" hidden="1" xr:uid="{B3674660-3868-464E-9CF3-55BFD58B7C3F}"/>
    <cellStyle name="Warning Text 3 16" xfId="32222" hidden="1" xr:uid="{E03E6B7A-CA4E-48D4-8BF9-98BC1957E9D7}"/>
    <cellStyle name="Warning Text 3 16" xfId="26812" hidden="1" xr:uid="{54CF08E5-4F25-44B7-9AA7-EAF13A9632BB}"/>
    <cellStyle name="Warning Text 3 16" xfId="27898" hidden="1" xr:uid="{44EB6EF0-D467-42FE-8985-87F6848B620B}"/>
    <cellStyle name="Warning Text 3 16" xfId="25726" hidden="1" xr:uid="{90C04603-3523-45FB-9605-94691BA0EBA7}"/>
    <cellStyle name="Warning Text 3 17" xfId="22929" hidden="1" xr:uid="{16758AAC-B122-43C5-B5D3-8A8152499DCE}"/>
    <cellStyle name="Warning Text 3 17" xfId="24016" hidden="1" xr:uid="{3882918C-5149-489F-B65D-D1BAAB5E834F}"/>
    <cellStyle name="Warning Text 3 17" xfId="25102" hidden="1" xr:uid="{CDBE86F7-2133-47FF-83D3-10FA08D3B4A5}"/>
    <cellStyle name="Warning Text 3 17" xfId="14226" hidden="1" xr:uid="{B65562F1-5CBE-4822-83A9-7A764217C44F}"/>
    <cellStyle name="Warning Text 3 17" xfId="15314" hidden="1" xr:uid="{0464CA70-E2F8-4336-B19B-38CCDD0318C4}"/>
    <cellStyle name="Warning Text 3 17" xfId="16402" hidden="1" xr:uid="{76128FB5-B22E-4F13-A5AD-EFD972A51551}"/>
    <cellStyle name="Warning Text 3 17" xfId="17490" hidden="1" xr:uid="{5D673CE8-F1DF-464E-B5C0-85DB9DD118E1}"/>
    <cellStyle name="Warning Text 3 17" xfId="11053" hidden="1" xr:uid="{053FF783-831A-46B0-BC6E-55CCCB998D1F}"/>
    <cellStyle name="Warning Text 3 17" xfId="13138" hidden="1" xr:uid="{C99F8C7B-834C-407F-B1BA-4869003F93CE}"/>
    <cellStyle name="Warning Text 3 17" xfId="11699" hidden="1" xr:uid="{6A461316-6B46-4640-84A7-24A623DAC456}"/>
    <cellStyle name="Warning Text 3 17" xfId="33747" hidden="1" xr:uid="{28F9242A-3A8C-471C-AA67-D36915C12C4C}"/>
    <cellStyle name="Warning Text 3 17" xfId="34800" hidden="1" xr:uid="{1020A1DA-21C7-484F-B480-4363CD49395E}"/>
    <cellStyle name="Warning Text 3 17" xfId="35833" hidden="1" xr:uid="{CF81C9E1-AC44-4FE3-83CB-71D92A6ABCC8}"/>
    <cellStyle name="Warning Text 3 17" xfId="18578" hidden="1" xr:uid="{096418C4-473B-4202-9B83-F2D7BF03B461}"/>
    <cellStyle name="Warning Text 3 17" xfId="19666" hidden="1" xr:uid="{C90D99C0-5943-4479-9644-6DF3CFD89766}"/>
    <cellStyle name="Warning Text 3 17" xfId="20754" hidden="1" xr:uid="{215C696C-7E0B-4677-BA2E-12213A46F8A2}"/>
    <cellStyle name="Warning Text 3 17" xfId="21842" hidden="1" xr:uid="{E36561E4-CF8F-49B3-83F3-A05715919C7E}"/>
    <cellStyle name="Warning Text 3 17" xfId="29442" hidden="1" xr:uid="{95827003-E6AD-4847-AE28-20F1C9593F5E}"/>
    <cellStyle name="Warning Text 3 17" xfId="30524" hidden="1" xr:uid="{6D215860-00AB-4817-AEE0-0793451958A4}"/>
    <cellStyle name="Warning Text 3 17" xfId="31603" hidden="1" xr:uid="{BD0FE100-1B25-4D7B-A1ED-160D0C1F8E89}"/>
    <cellStyle name="Warning Text 3 17" xfId="32680" hidden="1" xr:uid="{8F5A37BA-6501-4A2D-B2C2-B0B9D8B546F3}"/>
    <cellStyle name="Warning Text 3 17" xfId="27273" hidden="1" xr:uid="{C9187C10-526E-4737-93C1-0403193EF4C1}"/>
    <cellStyle name="Warning Text 3 17" xfId="28359" hidden="1" xr:uid="{94E03855-1F7E-429E-A93A-B4AAE8EEBDA7}"/>
    <cellStyle name="Warning Text 3 17" xfId="26188" hidden="1" xr:uid="{21BC043F-0EF8-4C0D-9EEB-0E7298205EE5}"/>
    <cellStyle name="Warning Text 3 18" xfId="22497" hidden="1" xr:uid="{3DDAB4FB-B9CD-448F-AB32-84DD78DB28A2}"/>
    <cellStyle name="Warning Text 3 18" xfId="23584" hidden="1" xr:uid="{A78EF6E1-0BD9-4F82-A60B-93FD72938FBF}"/>
    <cellStyle name="Warning Text 3 18" xfId="24671" hidden="1" xr:uid="{5FEB388D-B74F-4B03-A210-00B2DD4582D1}"/>
    <cellStyle name="Warning Text 3 18" xfId="13794" hidden="1" xr:uid="{2509775E-5829-48FE-A34C-F0BD9C82903C}"/>
    <cellStyle name="Warning Text 3 18" xfId="14882" hidden="1" xr:uid="{29257360-4A07-4EED-A17D-7842253B8A16}"/>
    <cellStyle name="Warning Text 3 18" xfId="15970" hidden="1" xr:uid="{89DFD319-BEC6-4DDA-A316-ABDD4B66F6DA}"/>
    <cellStyle name="Warning Text 3 18" xfId="17058" hidden="1" xr:uid="{D14AE5EF-1DC4-4D44-A71D-9DA25F1ED55A}"/>
    <cellStyle name="Warning Text 3 18" xfId="11169" hidden="1" xr:uid="{B29C27D4-7C4F-4B4F-ACA2-D32BCA163C74}"/>
    <cellStyle name="Warning Text 3 18" xfId="12706" hidden="1" xr:uid="{BF9C245B-D6D1-4B21-A7B0-A8800099A41F}"/>
    <cellStyle name="Warning Text 3 18" xfId="11732" hidden="1" xr:uid="{E600E60C-74D9-4FB3-922D-51B66604CC9A}"/>
    <cellStyle name="Warning Text 3 18" xfId="33320" hidden="1" xr:uid="{A992B8E6-77C2-4E64-B589-FFFE0479C085}"/>
    <cellStyle name="Warning Text 3 18" xfId="34376" hidden="1" xr:uid="{E983DD53-3B53-407E-AA98-C36DC220F382}"/>
    <cellStyle name="Warning Text 3 18" xfId="35415" hidden="1" xr:uid="{BD77BB51-FA0F-476E-B58C-907E285CAFD1}"/>
    <cellStyle name="Warning Text 3 18" xfId="18146" hidden="1" xr:uid="{DFC24BF8-499D-4312-9C06-0523DF3F07CA}"/>
    <cellStyle name="Warning Text 3 18" xfId="19234" hidden="1" xr:uid="{191068FA-9C3B-421A-8E99-F0CDAB68E9F2}"/>
    <cellStyle name="Warning Text 3 18" xfId="20322" hidden="1" xr:uid="{64045264-86A8-4B4D-9587-7C5ECB6B4152}"/>
    <cellStyle name="Warning Text 3 18" xfId="21410" hidden="1" xr:uid="{E5393B90-1CD8-4732-A720-ABCECAFB2D71}"/>
    <cellStyle name="Warning Text 3 18" xfId="29012" hidden="1" xr:uid="{F5E61FB8-630E-4DB3-AEEF-3C9CC929D085}"/>
    <cellStyle name="Warning Text 3 18" xfId="30093" hidden="1" xr:uid="{DAFE50E4-1916-494B-BAB4-711B660425CA}"/>
    <cellStyle name="Warning Text 3 18" xfId="31174" hidden="1" xr:uid="{EE8950F1-3B10-474E-B336-29FA4F5F0CA7}"/>
    <cellStyle name="Warning Text 3 18" xfId="32253" hidden="1" xr:uid="{2EA519BC-5868-483A-846C-65EBF5EE6EDC}"/>
    <cellStyle name="Warning Text 3 18" xfId="26843" hidden="1" xr:uid="{0A35193C-1AFC-43C2-8552-FCF667E6F311}"/>
    <cellStyle name="Warning Text 3 18" xfId="27929" hidden="1" xr:uid="{0495F8B8-B8B1-4331-8993-B08E8B506F7F}"/>
    <cellStyle name="Warning Text 3 18" xfId="25757" hidden="1" xr:uid="{0F7F52BD-475F-4930-81AD-6523260DA3D9}"/>
    <cellStyle name="Warning Text 3 19" xfId="19068" hidden="1" xr:uid="{4991870C-A375-4F19-BDDF-DD751AD09DF3}"/>
    <cellStyle name="Warning Text 3 19" xfId="20156" hidden="1" xr:uid="{B240D944-0BD0-47F5-A4CF-573C58CA94BA}"/>
    <cellStyle name="Warning Text 3 19" xfId="21244" hidden="1" xr:uid="{357EE813-CB84-4D91-AFED-D637308D11DE}"/>
    <cellStyle name="Warning Text 3 19" xfId="10967" hidden="1" xr:uid="{12F48932-B211-467F-8AA9-AACDB3C126A1}"/>
    <cellStyle name="Warning Text 3 19" xfId="11097" hidden="1" xr:uid="{D514C01D-924A-4594-8FED-B66F0726D5C2}"/>
    <cellStyle name="Warning Text 3 19" xfId="12540" hidden="1" xr:uid="{E3BADA3A-7C97-4B33-B44A-27AC9E908330}"/>
    <cellStyle name="Warning Text 3 19" xfId="13628" hidden="1" xr:uid="{821935FD-0621-41F4-A261-E141A75C9FDD}"/>
    <cellStyle name="Warning Text 3 19" xfId="10861" hidden="1" xr:uid="{920ED5A4-6AC2-4CA5-8325-10FD3279BE54}"/>
    <cellStyle name="Warning Text 3 19" xfId="10920" hidden="1" xr:uid="{835CB204-9741-461B-AC0F-8BF76B3CF0F4}"/>
    <cellStyle name="Warning Text 3 19" xfId="11765" hidden="1" xr:uid="{CDDA8C4A-7497-4295-87A6-EF9689CFA03D}"/>
    <cellStyle name="Warning Text 3 19" xfId="29930" hidden="1" xr:uid="{9D935F96-5705-43A7-BD27-4758A9668493}"/>
    <cellStyle name="Warning Text 3 19" xfId="31011" hidden="1" xr:uid="{E24EB64C-56AD-412A-A932-7519E33074FD}"/>
    <cellStyle name="Warning Text 3 19" xfId="32090" hidden="1" xr:uid="{6CE9A201-11F8-4586-B57E-9144295DF080}"/>
    <cellStyle name="Warning Text 3 19" xfId="14716" hidden="1" xr:uid="{47449EA8-3371-455C-BC68-F1D20AFDC767}"/>
    <cellStyle name="Warning Text 3 19" xfId="15804" hidden="1" xr:uid="{E383A1EE-8E53-4241-AC5B-CB798F284C41}"/>
    <cellStyle name="Warning Text 3 19" xfId="16892" hidden="1" xr:uid="{29AE0905-E890-45EF-9CA2-040170B1FD01}"/>
    <cellStyle name="Warning Text 3 19" xfId="17980" hidden="1" xr:uid="{3DC706CF-CFE6-497E-8988-542DAD3ACD9F}"/>
    <cellStyle name="Warning Text 3 19" xfId="25592" hidden="1" xr:uid="{AE4487B8-B377-42D6-9E2E-1AC64B9EB77B}"/>
    <cellStyle name="Warning Text 3 19" xfId="26678" hidden="1" xr:uid="{AE732A59-562C-4A14-A630-5805DE99FCF3}"/>
    <cellStyle name="Warning Text 3 19" xfId="27763" hidden="1" xr:uid="{F6544880-02C8-4973-8D03-340AB616ACDF}"/>
    <cellStyle name="Warning Text 3 19" xfId="28849" hidden="1" xr:uid="{DC6652F9-4223-493C-B372-8B4197DC7381}"/>
    <cellStyle name="Warning Text 3 19" xfId="23419" hidden="1" xr:uid="{B5051F59-9666-413C-AA42-F16253842AB5}"/>
    <cellStyle name="Warning Text 3 19" xfId="24506" hidden="1" xr:uid="{76F04519-3BAB-4E32-8CBA-F603684CBF4A}"/>
    <cellStyle name="Warning Text 3 19" xfId="22332" hidden="1" xr:uid="{9AD8C651-C665-4641-9BCD-88720C743699}"/>
    <cellStyle name="Warning Text 3 2" xfId="22660" hidden="1" xr:uid="{7DE8CB98-46A8-4D33-8ADF-31964D607127}"/>
    <cellStyle name="Warning Text 3 2" xfId="23747" hidden="1" xr:uid="{4E6F7C41-3269-4D9F-9D3A-A4F6921432D8}"/>
    <cellStyle name="Warning Text 3 2" xfId="24834" hidden="1" xr:uid="{9C6BB549-B866-4485-A338-462C91239B96}"/>
    <cellStyle name="Warning Text 3 2" xfId="13957" hidden="1" xr:uid="{19912374-CA7A-466A-B94D-5B31C398C62B}"/>
    <cellStyle name="Warning Text 3 2" xfId="15045" hidden="1" xr:uid="{D5D3FF1B-63A2-4214-957E-7D20C00E8B2E}"/>
    <cellStyle name="Warning Text 3 2" xfId="16133" hidden="1" xr:uid="{6A24BB8B-0531-458C-BC4E-6166FDDB4DD9}"/>
    <cellStyle name="Warning Text 3 2" xfId="17221" hidden="1" xr:uid="{A0DFE72A-96E3-4DE4-9D29-3DEEA30AD6C0}"/>
    <cellStyle name="Warning Text 3 2" xfId="11008" hidden="1" xr:uid="{92164C01-D2CE-49B2-BC5A-C40FE0B1E9F6}"/>
    <cellStyle name="Warning Text 3 2" xfId="12869" hidden="1" xr:uid="{58A0C706-889D-4244-814B-8681BA41F9B3}"/>
    <cellStyle name="Warning Text 3 2" xfId="11147" hidden="1" xr:uid="{42B7BEA3-C9A9-4883-A107-374FBE5F3E1E}"/>
    <cellStyle name="Warning Text 3 2" xfId="33482" hidden="1" xr:uid="{756AFF4C-A1F8-48A4-A66A-BDBC44AFB2F6}"/>
    <cellStyle name="Warning Text 3 2" xfId="34536" hidden="1" xr:uid="{827660CA-03B2-4697-B180-C3E13342C940}"/>
    <cellStyle name="Warning Text 3 2" xfId="35573" hidden="1" xr:uid="{3B59A836-7029-43B6-ACB7-B73902435C00}"/>
    <cellStyle name="Warning Text 3 2" xfId="18309" hidden="1" xr:uid="{378B977E-032F-48B4-A65C-5880B5BF1E78}"/>
    <cellStyle name="Warning Text 3 2" xfId="19397" hidden="1" xr:uid="{A0AE58C3-F2DE-426B-86BA-5A9CCB3C6AC5}"/>
    <cellStyle name="Warning Text 3 2" xfId="20485" hidden="1" xr:uid="{807C13D4-DFB4-4125-A68F-DF4B6F88E34E}"/>
    <cellStyle name="Warning Text 3 2" xfId="21573" hidden="1" xr:uid="{8807BF1A-548F-47E1-A455-BAD9736424C1}"/>
    <cellStyle name="Warning Text 3 2" xfId="29175" hidden="1" xr:uid="{FA5172DE-B099-4AEC-B70C-9EFB8FBB9DE7}"/>
    <cellStyle name="Warning Text 3 2" xfId="30256" hidden="1" xr:uid="{724309E0-B293-4199-9010-6177BEBFBB1C}"/>
    <cellStyle name="Warning Text 3 2" xfId="31336" hidden="1" xr:uid="{5EF5F2AD-CADE-46EC-B436-60576CC71B96}"/>
    <cellStyle name="Warning Text 3 2" xfId="32414" hidden="1" xr:uid="{87068C2F-52AD-4648-8487-10C4E1FF7C13}"/>
    <cellStyle name="Warning Text 3 2" xfId="27006" hidden="1" xr:uid="{AB451BB8-D2B9-446B-8D39-0A122DEB103C}"/>
    <cellStyle name="Warning Text 3 2" xfId="28092" hidden="1" xr:uid="{876BCB58-32EA-4A0F-987E-54E919E3E520}"/>
    <cellStyle name="Warning Text 3 2" xfId="25920" hidden="1" xr:uid="{1B5C578E-8A18-4B05-B833-C82FBEE5FF71}"/>
    <cellStyle name="Warning Text 3 2" xfId="37010" xr:uid="{616527A0-0FC9-4FF6-BA12-24B4E322ACCF}"/>
    <cellStyle name="Warning Text 3 20" xfId="23572" hidden="1" xr:uid="{53053042-4E53-40D6-A43D-0E7564094370}"/>
    <cellStyle name="Warning Text 3 20" xfId="24659" hidden="1" xr:uid="{30D307D0-E180-458C-A6EE-20FF7BE4631F}"/>
    <cellStyle name="Warning Text 3 20" xfId="25745" hidden="1" xr:uid="{E2BB1E1D-FCF1-44B5-A830-B45CD6B391BA}"/>
    <cellStyle name="Warning Text 3 20" xfId="14870" hidden="1" xr:uid="{B5FBCDB2-1083-4ACD-818E-0529C8305EE9}"/>
    <cellStyle name="Warning Text 3 20" xfId="15958" hidden="1" xr:uid="{4B73FD37-91BD-41FB-91C9-552A5486C3E0}"/>
    <cellStyle name="Warning Text 3 20" xfId="17046" hidden="1" xr:uid="{55D24E90-9098-44E8-8402-772387698939}"/>
    <cellStyle name="Warning Text 3 20" xfId="18134" hidden="1" xr:uid="{A6C18761-E087-4861-BD88-7CE899F8B971}"/>
    <cellStyle name="Warning Text 3 20" xfId="12694" hidden="1" xr:uid="{929F1898-63C7-4F23-BEA8-53DC37005FCE}"/>
    <cellStyle name="Warning Text 3 20" xfId="13782" hidden="1" xr:uid="{7D1179F8-CB63-477A-9FC6-30661D917968}"/>
    <cellStyle name="Warning Text 3 20" xfId="11798" hidden="1" xr:uid="{D5C0EE38-0D46-45FE-A4F7-3332DC4E9B12}"/>
    <cellStyle name="Warning Text 3 20" xfId="34364" hidden="1" xr:uid="{18EC55CB-9692-497E-9F6E-C4680BA36505}"/>
    <cellStyle name="Warning Text 3 20" xfId="35403" hidden="1" xr:uid="{9C9A83C7-500C-4932-BF46-2E1AB0F0AC42}"/>
    <cellStyle name="Warning Text 3 20" xfId="36383" hidden="1" xr:uid="{4FA3E0BB-DDF6-4AC8-83F9-C85CD3B3B52B}"/>
    <cellStyle name="Warning Text 3 20" xfId="19222" hidden="1" xr:uid="{3011A6E7-59C8-4A15-9628-31587BBE84C3}"/>
    <cellStyle name="Warning Text 3 20" xfId="20310" hidden="1" xr:uid="{B2054B9D-C23E-40AE-AD48-A9EF3116624C}"/>
    <cellStyle name="Warning Text 3 20" xfId="21398" hidden="1" xr:uid="{8931C920-238D-461C-A8E0-E02065E30D73}"/>
    <cellStyle name="Warning Text 3 20" xfId="22485" hidden="1" xr:uid="{6E40969F-11E7-49C2-B8D3-1B6FAFAEEA4E}"/>
    <cellStyle name="Warning Text 3 20" xfId="30081" hidden="1" xr:uid="{635CDF20-E72A-49C8-9ED5-4822F1883E3F}"/>
    <cellStyle name="Warning Text 3 20" xfId="31162" hidden="1" xr:uid="{C7091CF2-ADFC-4BA6-A408-2DC8F01EEE3F}"/>
    <cellStyle name="Warning Text 3 20" xfId="32241" hidden="1" xr:uid="{091BE656-3616-42E0-9F44-BD8EA9C8F00D}"/>
    <cellStyle name="Warning Text 3 20" xfId="33308" hidden="1" xr:uid="{B1A07480-0522-4559-B700-75F8A736E54B}"/>
    <cellStyle name="Warning Text 3 20" xfId="27917" hidden="1" xr:uid="{2D9A83DE-BB05-4C64-A51D-E804C6048529}"/>
    <cellStyle name="Warning Text 3 20" xfId="29000" hidden="1" xr:uid="{D89D087B-D88D-4CF1-BA87-77F3FA720CF4}"/>
    <cellStyle name="Warning Text 3 20" xfId="26831" hidden="1" xr:uid="{B37A586F-9540-4828-BCEB-391A7FB29945}"/>
    <cellStyle name="Warning Text 3 21" xfId="23569" hidden="1" xr:uid="{91B813D1-9937-48C5-B9C2-F35F386E9965}"/>
    <cellStyle name="Warning Text 3 21" xfId="24656" hidden="1" xr:uid="{AFEECA6A-5885-4511-85DA-368378058CDB}"/>
    <cellStyle name="Warning Text 3 21" xfId="25742" hidden="1" xr:uid="{36315B50-8B79-4D3E-AA54-709799535548}"/>
    <cellStyle name="Warning Text 3 21" xfId="14867" hidden="1" xr:uid="{7D664118-1F05-4D48-891D-679863BAEA97}"/>
    <cellStyle name="Warning Text 3 21" xfId="15955" hidden="1" xr:uid="{2AA06CCF-6B2B-49BC-9F3D-EBBC63591758}"/>
    <cellStyle name="Warning Text 3 21" xfId="17043" hidden="1" xr:uid="{C0F9D4C2-5598-4B5A-A156-26DDAE717B2B}"/>
    <cellStyle name="Warning Text 3 21" xfId="18131" hidden="1" xr:uid="{26C74E37-C30B-4EE1-BA83-FCDB59D71716}"/>
    <cellStyle name="Warning Text 3 21" xfId="12691" hidden="1" xr:uid="{E5071816-C636-4F3E-99E9-07FDB8FDF299}"/>
    <cellStyle name="Warning Text 3 21" xfId="13779" hidden="1" xr:uid="{392EBA7B-7178-4BE0-840D-4FC3F3355051}"/>
    <cellStyle name="Warning Text 3 21" xfId="11831" hidden="1" xr:uid="{B0F1AFED-7CAE-4164-9458-E3A1FAF4A080}"/>
    <cellStyle name="Warning Text 3 21" xfId="34361" hidden="1" xr:uid="{6888CC5A-4C1F-4AFC-9096-62F677F7FAC6}"/>
    <cellStyle name="Warning Text 3 21" xfId="35400" hidden="1" xr:uid="{5340C7A3-664A-4FA9-AFE6-629C4FB67056}"/>
    <cellStyle name="Warning Text 3 21" xfId="36380" hidden="1" xr:uid="{CE3307E4-42B0-42C7-946E-7A140964A5A6}"/>
    <cellStyle name="Warning Text 3 21" xfId="19219" hidden="1" xr:uid="{D7821CED-632A-4A1F-BAD8-E8440758B2B1}"/>
    <cellStyle name="Warning Text 3 21" xfId="20307" hidden="1" xr:uid="{428ADD00-DBC9-4473-AF2B-5A1F063EC909}"/>
    <cellStyle name="Warning Text 3 21" xfId="21395" hidden="1" xr:uid="{C70B9011-6509-45E8-B4D2-2D4701959C1D}"/>
    <cellStyle name="Warning Text 3 21" xfId="22482" hidden="1" xr:uid="{B0C7DDB9-E5E6-401E-ACE7-779DEFD6D939}"/>
    <cellStyle name="Warning Text 3 21" xfId="30078" hidden="1" xr:uid="{18E91644-2177-44AF-A922-BA0C4C840DCA}"/>
    <cellStyle name="Warning Text 3 21" xfId="31159" hidden="1" xr:uid="{6C8438D5-44CC-4297-B073-6574CB78B2AE}"/>
    <cellStyle name="Warning Text 3 21" xfId="32238" hidden="1" xr:uid="{E7CCE15F-358A-457A-BC25-2B514CECB78A}"/>
    <cellStyle name="Warning Text 3 21" xfId="33305" hidden="1" xr:uid="{D983FDC8-1C60-4FDF-9245-09D3EC90240B}"/>
    <cellStyle name="Warning Text 3 21" xfId="27914" hidden="1" xr:uid="{74BA98C4-0BE8-4359-BAA5-1B62DB18E0AE}"/>
    <cellStyle name="Warning Text 3 21" xfId="28997" hidden="1" xr:uid="{BD4BAF40-2B13-4E77-ADAC-E3AC70E16140}"/>
    <cellStyle name="Warning Text 3 21" xfId="26828" hidden="1" xr:uid="{E5B6FCEF-FB2E-441A-ADCB-B8E6CE145DD1}"/>
    <cellStyle name="Warning Text 3 22" xfId="23566" hidden="1" xr:uid="{594D8C43-FBF2-4408-8AA4-F13323AC5DB0}"/>
    <cellStyle name="Warning Text 3 22" xfId="24653" hidden="1" xr:uid="{DFD03907-1B8C-4B81-8BCD-BCB17D451432}"/>
    <cellStyle name="Warning Text 3 22" xfId="25739" hidden="1" xr:uid="{0952FABD-26B5-44F2-8689-F0B0C540D697}"/>
    <cellStyle name="Warning Text 3 22" xfId="14864" hidden="1" xr:uid="{27187EBF-3B17-4958-8CA4-DA0C9F722677}"/>
    <cellStyle name="Warning Text 3 22" xfId="15952" hidden="1" xr:uid="{476C2BD1-B0A7-48AE-A261-AAACD7814A40}"/>
    <cellStyle name="Warning Text 3 22" xfId="17040" hidden="1" xr:uid="{90115951-E815-446D-8F21-E28E7DE69A0F}"/>
    <cellStyle name="Warning Text 3 22" xfId="18128" hidden="1" xr:uid="{914299C1-8970-4D6D-B285-84D111569D82}"/>
    <cellStyle name="Warning Text 3 22" xfId="12688" hidden="1" xr:uid="{B56CE897-16FB-49D3-9E36-D54C4072AF29}"/>
    <cellStyle name="Warning Text 3 22" xfId="13776" hidden="1" xr:uid="{EA7A1404-07BC-43BD-862D-F65AE8FDF1CD}"/>
    <cellStyle name="Warning Text 3 22" xfId="11864" hidden="1" xr:uid="{D7E8B744-2847-49AE-AD37-19F8E54BBDA4}"/>
    <cellStyle name="Warning Text 3 22" xfId="34358" hidden="1" xr:uid="{A2EFF787-C57D-4AA3-AA56-A62CF81CDDE6}"/>
    <cellStyle name="Warning Text 3 22" xfId="35397" hidden="1" xr:uid="{A121B765-A89D-4C3F-969E-4F4C9947F90D}"/>
    <cellStyle name="Warning Text 3 22" xfId="36377" hidden="1" xr:uid="{D533FD47-F202-499F-A9DE-081EE4AB47B7}"/>
    <cellStyle name="Warning Text 3 22" xfId="19216" hidden="1" xr:uid="{16DF5A48-7A3C-41A8-AF63-BFC5DC65798A}"/>
    <cellStyle name="Warning Text 3 22" xfId="20304" hidden="1" xr:uid="{52042314-C8C8-4A24-A211-45AB40679068}"/>
    <cellStyle name="Warning Text 3 22" xfId="21392" hidden="1" xr:uid="{09391F6A-54EE-4365-87D4-913274D9AD27}"/>
    <cellStyle name="Warning Text 3 22" xfId="22479" hidden="1" xr:uid="{D320BC06-1337-4228-A239-756C7728C412}"/>
    <cellStyle name="Warning Text 3 22" xfId="30075" hidden="1" xr:uid="{4564C5FE-FF50-4098-B005-8E0CA862A3B3}"/>
    <cellStyle name="Warning Text 3 22" xfId="31156" hidden="1" xr:uid="{319ED5BC-19BD-4B04-B1E2-4BF33B842594}"/>
    <cellStyle name="Warning Text 3 22" xfId="32235" hidden="1" xr:uid="{88337658-3A32-4057-BA49-3687FA6F420C}"/>
    <cellStyle name="Warning Text 3 22" xfId="33302" hidden="1" xr:uid="{2F7A3476-6B86-47F9-905B-BFE214606B41}"/>
    <cellStyle name="Warning Text 3 22" xfId="27911" hidden="1" xr:uid="{0AE1C920-7054-4650-9C69-CA7EE179D921}"/>
    <cellStyle name="Warning Text 3 22" xfId="28994" hidden="1" xr:uid="{CAE7E644-327F-473A-A4AB-8EEE4DD53D2B}"/>
    <cellStyle name="Warning Text 3 22" xfId="26825" hidden="1" xr:uid="{990BAE36-F1B2-4CF2-B8AF-A7CE18C92A61}"/>
    <cellStyle name="Warning Text 3 23" xfId="23563" hidden="1" xr:uid="{345815A7-AB9C-4EBD-9CF8-55B9C79DF62D}"/>
    <cellStyle name="Warning Text 3 23" xfId="24650" hidden="1" xr:uid="{DEC808C3-B215-43E4-A80B-1C29ABFE3248}"/>
    <cellStyle name="Warning Text 3 23" xfId="25736" hidden="1" xr:uid="{47469267-FA9E-4D1D-9B19-90AD4B10FAFF}"/>
    <cellStyle name="Warning Text 3 23" xfId="14861" hidden="1" xr:uid="{E8C72996-52C8-4CFC-94A5-AF01246124FC}"/>
    <cellStyle name="Warning Text 3 23" xfId="15949" hidden="1" xr:uid="{DAE2DB7D-2641-4890-A924-91288323EFF9}"/>
    <cellStyle name="Warning Text 3 23" xfId="17037" hidden="1" xr:uid="{C178A0D9-734D-4C92-9322-12973C21B3C2}"/>
    <cellStyle name="Warning Text 3 23" xfId="18125" hidden="1" xr:uid="{364D0460-3E4C-45CA-9DCD-3719E78397AE}"/>
    <cellStyle name="Warning Text 3 23" xfId="12685" hidden="1" xr:uid="{6BDF53B0-F60F-4E35-A758-908D973E6613}"/>
    <cellStyle name="Warning Text 3 23" xfId="13773" hidden="1" xr:uid="{D51DD490-6F05-4C4B-B62A-8BFC3C9AD1B7}"/>
    <cellStyle name="Warning Text 3 23" xfId="11897" hidden="1" xr:uid="{A523B4DF-4784-432F-9DDB-F336090BA75E}"/>
    <cellStyle name="Warning Text 3 23" xfId="34355" hidden="1" xr:uid="{D0599CB7-1E5C-4016-9A4C-BA88F23324AF}"/>
    <cellStyle name="Warning Text 3 23" xfId="35394" hidden="1" xr:uid="{8D905375-1857-480A-B1F2-FB14F5A2ED1A}"/>
    <cellStyle name="Warning Text 3 23" xfId="36374" hidden="1" xr:uid="{B208D996-53BB-4505-AC70-CBCEFCF88AC7}"/>
    <cellStyle name="Warning Text 3 23" xfId="19213" hidden="1" xr:uid="{8A396E9A-0239-4A64-A9CF-3BF8C645D818}"/>
    <cellStyle name="Warning Text 3 23" xfId="20301" hidden="1" xr:uid="{1C4523F2-BCE2-487F-816A-E651667D939E}"/>
    <cellStyle name="Warning Text 3 23" xfId="21389" hidden="1" xr:uid="{669025BE-FDCC-4CC8-AC95-BBC7D762E649}"/>
    <cellStyle name="Warning Text 3 23" xfId="22476" hidden="1" xr:uid="{A7B941BE-3852-439E-8C7D-B38245E328C9}"/>
    <cellStyle name="Warning Text 3 23" xfId="30072" hidden="1" xr:uid="{F04FAC3C-6E86-4A9B-AD90-68826D757B25}"/>
    <cellStyle name="Warning Text 3 23" xfId="31153" hidden="1" xr:uid="{1AF7B51F-FD92-44EC-9CA3-E456DBAAD2C2}"/>
    <cellStyle name="Warning Text 3 23" xfId="32232" hidden="1" xr:uid="{F5FE2254-621F-4A06-B8A7-878B3E694A3F}"/>
    <cellStyle name="Warning Text 3 23" xfId="33299" hidden="1" xr:uid="{C056A499-A1F1-4D25-9DD0-042625B6CBA8}"/>
    <cellStyle name="Warning Text 3 23" xfId="27908" hidden="1" xr:uid="{050DABA5-F4C1-4C31-A28F-C578F1D132B0}"/>
    <cellStyle name="Warning Text 3 23" xfId="28991" hidden="1" xr:uid="{351F3493-C8CE-4967-B97E-AE9EDDD88016}"/>
    <cellStyle name="Warning Text 3 23" xfId="26822" hidden="1" xr:uid="{0F97821C-E40C-48AD-A026-D2ACB3F9E57D}"/>
    <cellStyle name="Warning Text 3 24" xfId="23560" hidden="1" xr:uid="{142ABCC5-BF96-4F59-B20D-09360C2CBDE5}"/>
    <cellStyle name="Warning Text 3 24" xfId="24647" hidden="1" xr:uid="{787AB50E-D99E-4C0E-8A40-E9BF87DC30C5}"/>
    <cellStyle name="Warning Text 3 24" xfId="25733" hidden="1" xr:uid="{55F39546-D9F3-4DAF-B165-11EB142AF338}"/>
    <cellStyle name="Warning Text 3 24" xfId="14858" hidden="1" xr:uid="{861D3149-B222-4C40-9121-207004BC3871}"/>
    <cellStyle name="Warning Text 3 24" xfId="15946" hidden="1" xr:uid="{BA3AD23C-C2CC-4F41-A467-9E2E897A836A}"/>
    <cellStyle name="Warning Text 3 24" xfId="17034" hidden="1" xr:uid="{5A6F7952-F098-4ABF-A04D-47DA2656FA1E}"/>
    <cellStyle name="Warning Text 3 24" xfId="18122" hidden="1" xr:uid="{31764935-EB8B-4A1C-B144-7379F601D43D}"/>
    <cellStyle name="Warning Text 3 24" xfId="12682" hidden="1" xr:uid="{D882C2D6-08E9-4A68-81C0-A2CEBB1999CC}"/>
    <cellStyle name="Warning Text 3 24" xfId="13770" hidden="1" xr:uid="{3DD34F6E-D701-4204-B54B-4948C62FB846}"/>
    <cellStyle name="Warning Text 3 24" xfId="11930" hidden="1" xr:uid="{560AA3B7-05D1-436B-82FF-FE654DE173ED}"/>
    <cellStyle name="Warning Text 3 24" xfId="34352" hidden="1" xr:uid="{CEC10C63-2489-4928-ABB9-FA6F68EF7B39}"/>
    <cellStyle name="Warning Text 3 24" xfId="35391" hidden="1" xr:uid="{4EA34ADA-342C-4994-B8F3-A9E141A66864}"/>
    <cellStyle name="Warning Text 3 24" xfId="36371" hidden="1" xr:uid="{BCFC1CBE-A2E4-45A3-9645-41E3DAD30F3A}"/>
    <cellStyle name="Warning Text 3 24" xfId="19210" hidden="1" xr:uid="{52709645-E909-4545-AA41-DE5C0B9B8A2B}"/>
    <cellStyle name="Warning Text 3 24" xfId="20298" hidden="1" xr:uid="{0E01F66A-E8B0-4327-8752-A865F39237AE}"/>
    <cellStyle name="Warning Text 3 24" xfId="21386" hidden="1" xr:uid="{49FA9C34-CE29-4601-BC98-C1FA2404340C}"/>
    <cellStyle name="Warning Text 3 24" xfId="22473" hidden="1" xr:uid="{B15F2B74-560F-4A7C-BDF3-7424A2E72E00}"/>
    <cellStyle name="Warning Text 3 24" xfId="30069" hidden="1" xr:uid="{7E8451F1-478E-4FE0-9D0B-F35744CFDE63}"/>
    <cellStyle name="Warning Text 3 24" xfId="31150" hidden="1" xr:uid="{B2544509-2031-4C36-87F4-9C68F3E1F51F}"/>
    <cellStyle name="Warning Text 3 24" xfId="32229" hidden="1" xr:uid="{CC4C5608-C86B-4FA1-9342-D1C0E0E89A8D}"/>
    <cellStyle name="Warning Text 3 24" xfId="33296" hidden="1" xr:uid="{8E5C778B-AE11-4118-995F-BDAB98F28186}"/>
    <cellStyle name="Warning Text 3 24" xfId="27905" hidden="1" xr:uid="{3E6978A2-232E-418A-B389-D35D1BC34D52}"/>
    <cellStyle name="Warning Text 3 24" xfId="28988" hidden="1" xr:uid="{1AA05202-DCF9-4F9F-AB31-0BD05F6299C1}"/>
    <cellStyle name="Warning Text 3 24" xfId="26819" hidden="1" xr:uid="{5D15CD1B-1B6B-4365-AFA1-600DDC79C3A2}"/>
    <cellStyle name="Warning Text 3 25" xfId="23557" hidden="1" xr:uid="{43962B3E-6064-49FD-89EF-DD309E56526D}"/>
    <cellStyle name="Warning Text 3 25" xfId="24644" hidden="1" xr:uid="{2CBB4B25-3705-4AA6-935B-839B85CA91C3}"/>
    <cellStyle name="Warning Text 3 25" xfId="25730" hidden="1" xr:uid="{BBFA22AB-7CF5-485E-B1F6-114FBB5A6117}"/>
    <cellStyle name="Warning Text 3 25" xfId="14855" hidden="1" xr:uid="{8DFF8CF7-76F4-4EB2-B51D-6387B0E55568}"/>
    <cellStyle name="Warning Text 3 25" xfId="15943" hidden="1" xr:uid="{F9709C46-A5D2-415A-8603-23077ACAC318}"/>
    <cellStyle name="Warning Text 3 25" xfId="17031" hidden="1" xr:uid="{B664DCF3-F85B-4256-AA10-07C92D948FB0}"/>
    <cellStyle name="Warning Text 3 25" xfId="18119" hidden="1" xr:uid="{2C0536E4-780C-48AA-B382-5F0522A12E80}"/>
    <cellStyle name="Warning Text 3 25" xfId="12679" hidden="1" xr:uid="{47E90C4F-9B8E-4234-921A-F90FF173195C}"/>
    <cellStyle name="Warning Text 3 25" xfId="13767" hidden="1" xr:uid="{BC670E76-D50F-4817-8B34-8B35838F6284}"/>
    <cellStyle name="Warning Text 3 25" xfId="11963" hidden="1" xr:uid="{2F8A7A65-D5B7-4195-B3D7-EE89FB8D89C0}"/>
    <cellStyle name="Warning Text 3 25" xfId="34349" hidden="1" xr:uid="{7A9357C2-7AE8-445F-9590-5C956362C9F3}"/>
    <cellStyle name="Warning Text 3 25" xfId="35388" hidden="1" xr:uid="{951B0E7A-153C-4623-A404-C56536C45662}"/>
    <cellStyle name="Warning Text 3 25" xfId="36368" hidden="1" xr:uid="{E0CE46F4-22CC-496C-8B24-505970988308}"/>
    <cellStyle name="Warning Text 3 25" xfId="19207" hidden="1" xr:uid="{38EC8816-2177-406D-BDC4-ECB6881E143A}"/>
    <cellStyle name="Warning Text 3 25" xfId="20295" hidden="1" xr:uid="{0B5D0E77-9416-42E0-B683-14586A579B6C}"/>
    <cellStyle name="Warning Text 3 25" xfId="21383" hidden="1" xr:uid="{89909158-11E0-458D-A961-52B4284D0F1B}"/>
    <cellStyle name="Warning Text 3 25" xfId="22470" hidden="1" xr:uid="{B1DB3179-68DA-4FD6-AB44-1774BE0D6FCE}"/>
    <cellStyle name="Warning Text 3 25" xfId="30066" hidden="1" xr:uid="{DFD63B86-4EE1-47E5-8769-0803E7F2E3D7}"/>
    <cellStyle name="Warning Text 3 25" xfId="31147" hidden="1" xr:uid="{55C1C0AA-EF9D-4253-BCEA-8CED290F6845}"/>
    <cellStyle name="Warning Text 3 25" xfId="32226" hidden="1" xr:uid="{6F726E32-B056-4B2F-98D5-4E5910EE18D5}"/>
    <cellStyle name="Warning Text 3 25" xfId="33293" hidden="1" xr:uid="{5CF9616A-E15F-424C-8844-8AFD3903BB69}"/>
    <cellStyle name="Warning Text 3 25" xfId="27902" hidden="1" xr:uid="{C0F2708B-F6F6-4F92-85BF-C4A834D06630}"/>
    <cellStyle name="Warning Text 3 25" xfId="28985" hidden="1" xr:uid="{65A57199-D2DE-4F6C-834C-A3FFCD63A39A}"/>
    <cellStyle name="Warning Text 3 25" xfId="26816" hidden="1" xr:uid="{72FCF83A-1E19-4946-84C5-7D5FE991FD8C}"/>
    <cellStyle name="Warning Text 3 26" xfId="22221" hidden="1" xr:uid="{8A6D50BC-83F7-4A4C-8A2F-98C53956EFBC}"/>
    <cellStyle name="Warning Text 3 26" xfId="23308" hidden="1" xr:uid="{40B54FE3-569D-44B6-80F7-04B11EA2B63A}"/>
    <cellStyle name="Warning Text 3 26" xfId="24395" hidden="1" xr:uid="{3D3074A5-9568-49CB-85A4-6D7F6D108BAD}"/>
    <cellStyle name="Warning Text 3 26" xfId="13517" hidden="1" xr:uid="{B9670971-7C17-47E1-97BE-F53AB08C2414}"/>
    <cellStyle name="Warning Text 3 26" xfId="14605" hidden="1" xr:uid="{A7BA0C77-9A04-44B7-B0FD-0CBCBF784A53}"/>
    <cellStyle name="Warning Text 3 26" xfId="15693" hidden="1" xr:uid="{DE287843-29A9-448D-A1FF-766DB56229C6}"/>
    <cellStyle name="Warning Text 3 26" xfId="16781" hidden="1" xr:uid="{EBD6B697-8988-4737-9A54-6166D5FA4423}"/>
    <cellStyle name="Warning Text 3 26" xfId="11176" hidden="1" xr:uid="{FF193207-2481-4B8A-B9F5-9361AEDE144D}"/>
    <cellStyle name="Warning Text 3 26" xfId="12429" hidden="1" xr:uid="{170BB9C5-4745-4925-BB37-BA7D9CA84D9B}"/>
    <cellStyle name="Warning Text 3 26" xfId="11996" hidden="1" xr:uid="{BD586FFB-482A-4D9B-A1A6-6D6F3B8953B9}"/>
    <cellStyle name="Warning Text 3 26" xfId="33053" hidden="1" xr:uid="{52D90602-D085-4096-A35D-797032B8F505}"/>
    <cellStyle name="Warning Text 3 26" xfId="34115" hidden="1" xr:uid="{7DEA94DE-6E6B-46B3-A1C8-6F380BF8C8CC}"/>
    <cellStyle name="Warning Text 3 26" xfId="35163" hidden="1" xr:uid="{64884DA4-C139-4E9C-8D02-C3C0E60361A5}"/>
    <cellStyle name="Warning Text 3 26" xfId="17869" hidden="1" xr:uid="{42F78220-1824-48F3-ABA6-FBB48E4A6E63}"/>
    <cellStyle name="Warning Text 3 26" xfId="18957" hidden="1" xr:uid="{BD37FB7E-8872-449A-8953-6F5E14B71348}"/>
    <cellStyle name="Warning Text 3 26" xfId="20045" hidden="1" xr:uid="{2411C91F-F15D-438E-83BE-F4E9980F6CF8}"/>
    <cellStyle name="Warning Text 3 26" xfId="21133" hidden="1" xr:uid="{26109E84-5F59-4BFA-B7EC-0812A6962862}"/>
    <cellStyle name="Warning Text 3 26" xfId="28738" hidden="1" xr:uid="{3BFA0538-42D6-4B1A-8339-8975434291CF}"/>
    <cellStyle name="Warning Text 3 26" xfId="29819" hidden="1" xr:uid="{ABF9403F-3EC9-46D4-B674-3B481978000D}"/>
    <cellStyle name="Warning Text 3 26" xfId="30901" hidden="1" xr:uid="{7C7B0AD8-9999-4F90-ADF2-D95406E50B81}"/>
    <cellStyle name="Warning Text 3 26" xfId="31981" hidden="1" xr:uid="{78583315-A719-42FF-A388-5AEEDA2DFDB6}"/>
    <cellStyle name="Warning Text 3 26" xfId="26567" hidden="1" xr:uid="{77AEA3A7-F0CF-4D24-900E-8F56167B7C22}"/>
    <cellStyle name="Warning Text 3 26" xfId="27652" hidden="1" xr:uid="{991A5FE4-25A3-41B9-94EE-143188A5CF56}"/>
    <cellStyle name="Warning Text 3 26" xfId="25481" hidden="1" xr:uid="{904AA160-7543-4907-B66E-81B2E29BB0B9}"/>
    <cellStyle name="Warning Text 3 27" xfId="23227" hidden="1" xr:uid="{8DFD194F-5C3C-44E6-BF3A-81464BA0D2E9}"/>
    <cellStyle name="Warning Text 3 27" xfId="24314" hidden="1" xr:uid="{2F5039F2-1D6B-4251-A9B5-B07C4C26B04B}"/>
    <cellStyle name="Warning Text 3 27" xfId="25400" hidden="1" xr:uid="{9BF40185-21F8-4E33-896B-454209D8BE31}"/>
    <cellStyle name="Warning Text 3 27" xfId="14524" hidden="1" xr:uid="{7A560782-1F0E-4DBD-AC3C-5A42861BDD82}"/>
    <cellStyle name="Warning Text 3 27" xfId="15612" hidden="1" xr:uid="{24AA248D-4E0B-48D7-86C6-F94153BBFFBE}"/>
    <cellStyle name="Warning Text 3 27" xfId="16700" hidden="1" xr:uid="{C4AE132C-CB00-4897-A0DA-54E71A54F592}"/>
    <cellStyle name="Warning Text 3 27" xfId="17788" hidden="1" xr:uid="{759E354D-C15A-4370-9580-DF4E910FD399}"/>
    <cellStyle name="Warning Text 3 27" xfId="12348" hidden="1" xr:uid="{FC7AF4FF-3B98-423F-884F-85365A3A4229}"/>
    <cellStyle name="Warning Text 3 27" xfId="13436" hidden="1" xr:uid="{C8717512-2758-4DF9-85B9-3F2D60AACEEE}"/>
    <cellStyle name="Warning Text 3 27" xfId="12029" hidden="1" xr:uid="{2F1CF475-3BDE-47FC-B7B1-CC1B74BE0F42}"/>
    <cellStyle name="Warning Text 3 27" xfId="34036" hidden="1" xr:uid="{C0C37B6C-23F1-4F93-AFB4-D2F5D86EC3EF}"/>
    <cellStyle name="Warning Text 3 27" xfId="35086" hidden="1" xr:uid="{331DC1A9-D97C-4DF6-A033-7AD5AFD94407}"/>
    <cellStyle name="Warning Text 3 27" xfId="36109" hidden="1" xr:uid="{F31699EB-E943-4E1D-81D6-C2CE2BE66123}"/>
    <cellStyle name="Warning Text 3 27" xfId="18876" hidden="1" xr:uid="{CA2D9C46-ED91-4666-9D8F-EF445701D10B}"/>
    <cellStyle name="Warning Text 3 27" xfId="19964" hidden="1" xr:uid="{705257C9-FC2C-4806-B914-302CA57CA487}"/>
    <cellStyle name="Warning Text 3 27" xfId="21052" hidden="1" xr:uid="{DE55BEF6-5C96-49FC-804D-D8B9C9F51806}"/>
    <cellStyle name="Warning Text 3 27" xfId="22140" hidden="1" xr:uid="{11B8E759-744B-4E0D-BA41-F6A830D785E9}"/>
    <cellStyle name="Warning Text 3 27" xfId="29739" hidden="1" xr:uid="{6CC270E1-0C6D-48ED-B35D-BE243E13C5F7}"/>
    <cellStyle name="Warning Text 3 27" xfId="30821" hidden="1" xr:uid="{60F610F3-4FDE-4C8F-A30E-75AC219C32BD}"/>
    <cellStyle name="Warning Text 3 27" xfId="31901" hidden="1" xr:uid="{4733AF9A-5C48-41C4-8CA8-D8C0C742848B}"/>
    <cellStyle name="Warning Text 3 27" xfId="32974" hidden="1" xr:uid="{AB2B11B3-16BC-45D0-A7BA-34F9A028AF8E}"/>
    <cellStyle name="Warning Text 3 27" xfId="27571" hidden="1" xr:uid="{48FD475F-C7B4-466B-9B22-83758382C47E}"/>
    <cellStyle name="Warning Text 3 27" xfId="28657" hidden="1" xr:uid="{3F324EDA-724D-4079-8B69-09A7D5691858}"/>
    <cellStyle name="Warning Text 3 27" xfId="26486" hidden="1" xr:uid="{9B1BAE3A-1C40-46F0-B281-36CFC354920E}"/>
    <cellStyle name="Warning Text 3 28" xfId="23224" hidden="1" xr:uid="{77AC1F3C-C88F-436E-A26E-C0F8FD9D2156}"/>
    <cellStyle name="Warning Text 3 28" xfId="24311" hidden="1" xr:uid="{0A0141EA-E6BC-4A8F-A35E-CF2CD5D5E62E}"/>
    <cellStyle name="Warning Text 3 28" xfId="25397" hidden="1" xr:uid="{6BA2A631-7425-4211-B7EF-37087F5681FC}"/>
    <cellStyle name="Warning Text 3 28" xfId="14521" hidden="1" xr:uid="{7B265B39-6458-47BB-AFAA-BB2A71359F2E}"/>
    <cellStyle name="Warning Text 3 28" xfId="15609" hidden="1" xr:uid="{96AA55BA-4C80-473F-A091-A1BF1F1B9F80}"/>
    <cellStyle name="Warning Text 3 28" xfId="16697" hidden="1" xr:uid="{296CB060-5704-4DA8-B481-24401779C6EB}"/>
    <cellStyle name="Warning Text 3 28" xfId="17785" hidden="1" xr:uid="{73F8D32F-53B0-4086-A255-47D5C05B864B}"/>
    <cellStyle name="Warning Text 3 28" xfId="12345" hidden="1" xr:uid="{89E20AD2-E1CD-4F73-B801-7E8D28A5FC52}"/>
    <cellStyle name="Warning Text 3 28" xfId="13433" hidden="1" xr:uid="{BE88DFA2-E648-49B8-A909-D9733FB1A0E6}"/>
    <cellStyle name="Warning Text 3 28" xfId="12062" hidden="1" xr:uid="{66C32076-6CC5-41A4-90C5-AE0C31524F32}"/>
    <cellStyle name="Warning Text 3 28" xfId="34033" hidden="1" xr:uid="{5F7BE6C7-0880-4486-8654-BD927BFCAC74}"/>
    <cellStyle name="Warning Text 3 28" xfId="35083" hidden="1" xr:uid="{AC9D3595-09D5-4525-9032-CD8FA948BB80}"/>
    <cellStyle name="Warning Text 3 28" xfId="36106" hidden="1" xr:uid="{25C70E6B-DE02-4D95-9C30-F908109F1B84}"/>
    <cellStyle name="Warning Text 3 28" xfId="18873" hidden="1" xr:uid="{CAED55D0-C034-4447-8E70-E293F0B94391}"/>
    <cellStyle name="Warning Text 3 28" xfId="19961" hidden="1" xr:uid="{F045EFA6-7308-40B8-BCCA-BEFBBEFE0712}"/>
    <cellStyle name="Warning Text 3 28" xfId="21049" hidden="1" xr:uid="{B75FBA2C-C375-4BF8-9EAB-5D83316ECDB4}"/>
    <cellStyle name="Warning Text 3 28" xfId="22137" hidden="1" xr:uid="{2EFD2E76-4C8A-4126-9F89-FF4AF42A0721}"/>
    <cellStyle name="Warning Text 3 28" xfId="29736" hidden="1" xr:uid="{1DEB7732-0962-40A0-8519-38F79E58D340}"/>
    <cellStyle name="Warning Text 3 28" xfId="30818" hidden="1" xr:uid="{DF75736D-EA30-413D-9341-0199BC823E59}"/>
    <cellStyle name="Warning Text 3 28" xfId="31898" hidden="1" xr:uid="{063D36F9-B250-4639-8AF6-DA29DB9B410D}"/>
    <cellStyle name="Warning Text 3 28" xfId="32971" hidden="1" xr:uid="{949C307D-1A37-4337-9E9C-0E222FAA33E5}"/>
    <cellStyle name="Warning Text 3 28" xfId="27568" hidden="1" xr:uid="{3985244D-DCAD-48EC-9DED-338759A0B8F9}"/>
    <cellStyle name="Warning Text 3 28" xfId="28654" hidden="1" xr:uid="{D6E86D56-4DD7-44BE-99CC-41F650747B6F}"/>
    <cellStyle name="Warning Text 3 28" xfId="26483" hidden="1" xr:uid="{E2CD9AE6-11FE-4412-980E-F4B149E4BD2E}"/>
    <cellStyle name="Warning Text 3 29" xfId="23221" hidden="1" xr:uid="{46E3A1F0-5AE0-434C-B032-54876C17E032}"/>
    <cellStyle name="Warning Text 3 29" xfId="24308" hidden="1" xr:uid="{17CA5119-8A05-45EB-A025-E5C4A49E353A}"/>
    <cellStyle name="Warning Text 3 29" xfId="25394" hidden="1" xr:uid="{609E3C19-3B4F-4B3D-BB52-886EE2A1127B}"/>
    <cellStyle name="Warning Text 3 29" xfId="14518" hidden="1" xr:uid="{24E99A75-1144-4A34-9C0D-44F9C1C339C7}"/>
    <cellStyle name="Warning Text 3 29" xfId="15606" hidden="1" xr:uid="{FD95BA66-E48C-418A-AD9E-B498213F8FAF}"/>
    <cellStyle name="Warning Text 3 29" xfId="16694" hidden="1" xr:uid="{5C51EDAE-7979-4AEA-BCA0-A04D37CB1309}"/>
    <cellStyle name="Warning Text 3 29" xfId="17782" hidden="1" xr:uid="{767A8FDF-D15E-4596-937A-266F8C5B6CA5}"/>
    <cellStyle name="Warning Text 3 29" xfId="12342" hidden="1" xr:uid="{2E2693DA-79DD-4F88-A07B-53075FC2F637}"/>
    <cellStyle name="Warning Text 3 29" xfId="13430" hidden="1" xr:uid="{A6861DE6-0AFF-45DF-90B1-1EDC0410F55D}"/>
    <cellStyle name="Warning Text 3 29" xfId="12095" hidden="1" xr:uid="{874DD409-BAA2-42C4-81E0-E1CE4105C1DF}"/>
    <cellStyle name="Warning Text 3 29" xfId="34030" hidden="1" xr:uid="{827449FA-4D8D-4A12-B258-CA3E0F5B2E0E}"/>
    <cellStyle name="Warning Text 3 29" xfId="35080" hidden="1" xr:uid="{CFC31FDF-8DA2-4B92-89C0-CCAB52A5A7B4}"/>
    <cellStyle name="Warning Text 3 29" xfId="36103" hidden="1" xr:uid="{FFCA2089-C822-45AF-A79F-FEE515F5584F}"/>
    <cellStyle name="Warning Text 3 29" xfId="18870" hidden="1" xr:uid="{73D613D9-3C52-4152-BCA2-CD36A16DE952}"/>
    <cellStyle name="Warning Text 3 29" xfId="19958" hidden="1" xr:uid="{5282E7EC-8B2F-4B87-BEFF-EE988F8D2710}"/>
    <cellStyle name="Warning Text 3 29" xfId="21046" hidden="1" xr:uid="{84BF672D-AEE0-4918-ABF8-2764E184E6FC}"/>
    <cellStyle name="Warning Text 3 29" xfId="22134" hidden="1" xr:uid="{40900CE8-2076-4D11-9CCF-1A2AC9DFF80B}"/>
    <cellStyle name="Warning Text 3 29" xfId="29733" hidden="1" xr:uid="{1D13B997-F90C-463D-8566-F9EEE3B0303D}"/>
    <cellStyle name="Warning Text 3 29" xfId="30815" hidden="1" xr:uid="{2BE18242-3073-41DE-B1C8-F2D40201F6B0}"/>
    <cellStyle name="Warning Text 3 29" xfId="31895" hidden="1" xr:uid="{9A24247F-DEAD-4667-A4D0-A0CF59CDBDB4}"/>
    <cellStyle name="Warning Text 3 29" xfId="32968" hidden="1" xr:uid="{B4AAB259-4CC0-4B63-9F48-058BD2D9E5F5}"/>
    <cellStyle name="Warning Text 3 29" xfId="27565" hidden="1" xr:uid="{03924E0C-0FC9-41B1-A7B9-9927A29D824B}"/>
    <cellStyle name="Warning Text 3 29" xfId="28651" hidden="1" xr:uid="{F7AB5678-0EBE-45BE-8545-513EE68938FB}"/>
    <cellStyle name="Warning Text 3 29" xfId="26480" hidden="1" xr:uid="{1169B263-656E-4B89-A6DF-FA535CE424E1}"/>
    <cellStyle name="Warning Text 3 3" xfId="22429" hidden="1" xr:uid="{3C765BDC-26BC-419C-8D16-4DA2C15DE151}"/>
    <cellStyle name="Warning Text 3 3" xfId="23516" hidden="1" xr:uid="{0C699058-B6A2-4F41-9A21-385EC78EC0A4}"/>
    <cellStyle name="Warning Text 3 3" xfId="24603" hidden="1" xr:uid="{D7C7265B-1B7B-4BEA-9C78-63918467049D}"/>
    <cellStyle name="Warning Text 3 3" xfId="13726" hidden="1" xr:uid="{FF552E05-8A88-40F4-8C2E-585F8E5EA9F4}"/>
    <cellStyle name="Warning Text 3 3" xfId="14814" hidden="1" xr:uid="{63609293-0721-45BF-97F6-DAA8B9154DED}"/>
    <cellStyle name="Warning Text 3 3" xfId="15902" hidden="1" xr:uid="{5BF7ED8C-DC14-40EB-AC80-4E4E6CFEE64B}"/>
    <cellStyle name="Warning Text 3 3" xfId="16990" hidden="1" xr:uid="{6ACAF987-8908-469C-854D-9F821C74EFA9}"/>
    <cellStyle name="Warning Text 3 3" xfId="11104" hidden="1" xr:uid="{87816643-7DFA-490C-8ED7-A2132A029479}"/>
    <cellStyle name="Warning Text 3 3" xfId="12638" hidden="1" xr:uid="{0737C608-F320-440B-95AC-648A29F5AEFE}"/>
    <cellStyle name="Warning Text 3 3" xfId="11197" hidden="1" xr:uid="{68B07A59-3EA9-4507-B6B6-0C4F1D20777A}"/>
    <cellStyle name="Warning Text 3 3" xfId="33252" hidden="1" xr:uid="{8C334B0D-4448-4F36-8596-451543A9B1D6}"/>
    <cellStyle name="Warning Text 3 3" xfId="34308" hidden="1" xr:uid="{B057F7E7-4435-4129-BB1F-499D5494C4A8}"/>
    <cellStyle name="Warning Text 3 3" xfId="35349" hidden="1" xr:uid="{31FEC9E9-8E1D-459C-B634-BA12C056BA2C}"/>
    <cellStyle name="Warning Text 3 3" xfId="18078" hidden="1" xr:uid="{CB96CE7D-01B6-488E-ABED-11F111B85E40}"/>
    <cellStyle name="Warning Text 3 3" xfId="19166" hidden="1" xr:uid="{D298D9FB-305D-4F7E-B49B-FACD703F82D8}"/>
    <cellStyle name="Warning Text 3 3" xfId="20254" hidden="1" xr:uid="{9B8FED2E-9B9E-4C91-885C-C7B580F11BE4}"/>
    <cellStyle name="Warning Text 3 3" xfId="21342" hidden="1" xr:uid="{D808015B-C884-4C26-9C9C-902653511ED5}"/>
    <cellStyle name="Warning Text 3 3" xfId="28944" hidden="1" xr:uid="{2E8166A0-9EA5-4B92-81FE-1F42C3A44C36}"/>
    <cellStyle name="Warning Text 3 3" xfId="30025" hidden="1" xr:uid="{26D11CDF-63BD-4B1B-B500-9C48877FC0D9}"/>
    <cellStyle name="Warning Text 3 3" xfId="31106" hidden="1" xr:uid="{AE9F8481-A277-400F-B873-89A33E54D988}"/>
    <cellStyle name="Warning Text 3 3" xfId="32185" hidden="1" xr:uid="{AE5181DD-8BA0-4C12-8015-4D25C903A4B7}"/>
    <cellStyle name="Warning Text 3 3" xfId="26775" hidden="1" xr:uid="{0DB16427-BAE1-4C06-BF82-B08FA72EB5DA}"/>
    <cellStyle name="Warning Text 3 3" xfId="27861" hidden="1" xr:uid="{459BC59B-646D-442F-AFDD-B0152CDD9042}"/>
    <cellStyle name="Warning Text 3 3" xfId="25689" hidden="1" xr:uid="{6539AF82-331F-4528-BC75-4EA81077D014}"/>
    <cellStyle name="Warning Text 3 30" xfId="23218" hidden="1" xr:uid="{BEBA1028-D0C2-491F-B085-AF7A69935B5F}"/>
    <cellStyle name="Warning Text 3 30" xfId="24305" hidden="1" xr:uid="{C603A7F9-B9B9-4205-B88C-DE4FC549CAFD}"/>
    <cellStyle name="Warning Text 3 30" xfId="25391" hidden="1" xr:uid="{E6A19F53-A1DE-418E-AB58-2377A8A0FF4F}"/>
    <cellStyle name="Warning Text 3 30" xfId="14515" hidden="1" xr:uid="{CB179958-A5A3-47B5-8EF4-8768B78471DF}"/>
    <cellStyle name="Warning Text 3 30" xfId="15603" hidden="1" xr:uid="{C351CD26-FE36-411F-89DC-3AF5F0BAE593}"/>
    <cellStyle name="Warning Text 3 30" xfId="16691" hidden="1" xr:uid="{51560A3C-43BD-42DE-849F-C6A79E03B77E}"/>
    <cellStyle name="Warning Text 3 30" xfId="17779" hidden="1" xr:uid="{6753A852-02E3-4796-81BC-EC5C72FBC10B}"/>
    <cellStyle name="Warning Text 3 30" xfId="12339" hidden="1" xr:uid="{D7A7EB66-BF5D-428D-959A-5A25218DC313}"/>
    <cellStyle name="Warning Text 3 30" xfId="13427" hidden="1" xr:uid="{FCD15B24-4735-469E-8AA5-6F1E8FB785C6}"/>
    <cellStyle name="Warning Text 3 30" xfId="12128" hidden="1" xr:uid="{C79EE79A-6516-46B8-8817-6C7832AD2BFF}"/>
    <cellStyle name="Warning Text 3 30" xfId="34027" hidden="1" xr:uid="{F7C465F1-67DC-403D-BFE1-82F3F4C72846}"/>
    <cellStyle name="Warning Text 3 30" xfId="35077" hidden="1" xr:uid="{EC20B606-2328-4AB7-8316-1190033FE383}"/>
    <cellStyle name="Warning Text 3 30" xfId="36100" hidden="1" xr:uid="{B36B06EB-0511-424D-BBB2-C459489E5AFE}"/>
    <cellStyle name="Warning Text 3 30" xfId="18867" hidden="1" xr:uid="{678C3D6D-D7B2-49B9-98B3-3D2C446767EA}"/>
    <cellStyle name="Warning Text 3 30" xfId="19955" hidden="1" xr:uid="{258C17A5-2E1A-46AB-BDF0-B408F9256F3C}"/>
    <cellStyle name="Warning Text 3 30" xfId="21043" hidden="1" xr:uid="{876D0A77-28D7-476E-9EBA-2125669FB161}"/>
    <cellStyle name="Warning Text 3 30" xfId="22131" hidden="1" xr:uid="{2C39099D-D4C9-4280-8D84-272F9F59D8FC}"/>
    <cellStyle name="Warning Text 3 30" xfId="29730" hidden="1" xr:uid="{17F969BF-A469-4426-B7F3-D7B07042DA94}"/>
    <cellStyle name="Warning Text 3 30" xfId="30812" hidden="1" xr:uid="{CA5C0DBA-5B91-4864-BE11-B051A7CED664}"/>
    <cellStyle name="Warning Text 3 30" xfId="31892" hidden="1" xr:uid="{986FF2FD-97EE-4BE0-9301-9EB187377704}"/>
    <cellStyle name="Warning Text 3 30" xfId="32965" hidden="1" xr:uid="{10BDF9F7-D408-49A4-ADB5-E113490488BC}"/>
    <cellStyle name="Warning Text 3 30" xfId="27562" hidden="1" xr:uid="{E2235E61-0E3C-47C0-BA7F-56EE7E2E0334}"/>
    <cellStyle name="Warning Text 3 30" xfId="28648" hidden="1" xr:uid="{F5674E28-1D93-4E50-BAF8-D1C00EA8B05B}"/>
    <cellStyle name="Warning Text 3 30" xfId="26477" hidden="1" xr:uid="{465A7E10-D19F-40DE-9973-0BE6F6E784F1}"/>
    <cellStyle name="Warning Text 3 31" xfId="23215" hidden="1" xr:uid="{146C087D-05A7-49D0-9F9D-8B9F00B89331}"/>
    <cellStyle name="Warning Text 3 31" xfId="24302" hidden="1" xr:uid="{C5C3EC6A-45BA-45CA-B68B-4226C074B370}"/>
    <cellStyle name="Warning Text 3 31" xfId="25388" hidden="1" xr:uid="{C7B50E76-6A83-415E-AD91-9787D75448EF}"/>
    <cellStyle name="Warning Text 3 31" xfId="14512" hidden="1" xr:uid="{B4181AF8-7A18-41DC-AA81-67273A6A1152}"/>
    <cellStyle name="Warning Text 3 31" xfId="15600" hidden="1" xr:uid="{AA18426C-37DF-4B3D-914E-16CFEE6B39D2}"/>
    <cellStyle name="Warning Text 3 31" xfId="16688" hidden="1" xr:uid="{F7B18096-5CE1-46EE-876B-AB873A81ABFD}"/>
    <cellStyle name="Warning Text 3 31" xfId="17776" hidden="1" xr:uid="{3F8255BB-F63E-4A95-AC1A-4C131BDFBAB2}"/>
    <cellStyle name="Warning Text 3 31" xfId="12336" hidden="1" xr:uid="{5C04CAB6-F23E-408F-A75C-ED6D0A8A23BE}"/>
    <cellStyle name="Warning Text 3 31" xfId="13424" hidden="1" xr:uid="{346A38CD-77AB-4F3F-B2CC-7995C05716C5}"/>
    <cellStyle name="Warning Text 3 31" xfId="12161" hidden="1" xr:uid="{63AE660D-A786-4E9A-B22E-B02193446331}"/>
    <cellStyle name="Warning Text 3 31" xfId="34024" hidden="1" xr:uid="{EA2EFA86-0E87-44D7-9AD2-C0F239FCD8FC}"/>
    <cellStyle name="Warning Text 3 31" xfId="35074" hidden="1" xr:uid="{1154B317-6B4D-4007-9017-0528C5C4DEDF}"/>
    <cellStyle name="Warning Text 3 31" xfId="36097" hidden="1" xr:uid="{9140442B-E4CD-4109-8CC8-11C85EA3DE6A}"/>
    <cellStyle name="Warning Text 3 31" xfId="18864" hidden="1" xr:uid="{D678159D-48E0-4F60-81BA-6B86F7941131}"/>
    <cellStyle name="Warning Text 3 31" xfId="19952" hidden="1" xr:uid="{42E0F7D6-6120-424B-8584-8EEEF0F77E2A}"/>
    <cellStyle name="Warning Text 3 31" xfId="21040" hidden="1" xr:uid="{26979850-1200-4323-9DB2-FEF25834C119}"/>
    <cellStyle name="Warning Text 3 31" xfId="22128" hidden="1" xr:uid="{03061C74-BF36-412B-82B3-BD32495CB156}"/>
    <cellStyle name="Warning Text 3 31" xfId="29727" hidden="1" xr:uid="{F4FC8482-9263-4E41-8409-66B858C10EE1}"/>
    <cellStyle name="Warning Text 3 31" xfId="30809" hidden="1" xr:uid="{8F708D6C-EB1B-4F80-9C0E-138DB5BA49E0}"/>
    <cellStyle name="Warning Text 3 31" xfId="31889" hidden="1" xr:uid="{018E35AA-49BF-4423-9EDE-7CDDCE27D555}"/>
    <cellStyle name="Warning Text 3 31" xfId="32962" hidden="1" xr:uid="{FD734ED8-E18E-427D-9E88-936D695DC402}"/>
    <cellStyle name="Warning Text 3 31" xfId="27559" hidden="1" xr:uid="{62AE8AF2-1EE1-4FD2-9703-03D0CB85457B}"/>
    <cellStyle name="Warning Text 3 31" xfId="28645" hidden="1" xr:uid="{0D94672D-26C4-4C9C-8D14-4B3C9A043B7A}"/>
    <cellStyle name="Warning Text 3 31" xfId="26474" hidden="1" xr:uid="{78F5D721-82EB-44F3-9AB3-AFBA03DC03C2}"/>
    <cellStyle name="Warning Text 3 32" xfId="23212" hidden="1" xr:uid="{FE7BA8BD-7A29-4EBD-9B10-FF24EA82C0BD}"/>
    <cellStyle name="Warning Text 3 32" xfId="24299" hidden="1" xr:uid="{4A65F366-0BFE-46E0-A9B5-7099478DF6D3}"/>
    <cellStyle name="Warning Text 3 32" xfId="25385" hidden="1" xr:uid="{263C6EDB-F903-498F-BA1D-819A9F42199A}"/>
    <cellStyle name="Warning Text 3 32" xfId="14509" hidden="1" xr:uid="{75A61BB5-367F-4A6A-9E28-F458EDA1E2F4}"/>
    <cellStyle name="Warning Text 3 32" xfId="15597" hidden="1" xr:uid="{53B0BDC2-AD06-4547-BA6E-CEF70DEB520B}"/>
    <cellStyle name="Warning Text 3 32" xfId="16685" hidden="1" xr:uid="{2BE29F10-326E-4053-8E11-178DA82641BA}"/>
    <cellStyle name="Warning Text 3 32" xfId="17773" hidden="1" xr:uid="{80DC8E80-3F72-4DC7-B60B-B88A009C2911}"/>
    <cellStyle name="Warning Text 3 32" xfId="12333" hidden="1" xr:uid="{E5ED0D12-A321-4005-9B79-C921E5B1A677}"/>
    <cellStyle name="Warning Text 3 32" xfId="13421" hidden="1" xr:uid="{2601BC8C-A2EE-4BC2-B83F-185751DDD76F}"/>
    <cellStyle name="Warning Text 3 32" xfId="12194" hidden="1" xr:uid="{E349E697-1C3D-436F-B242-7A97F4EFD1F5}"/>
    <cellStyle name="Warning Text 3 32" xfId="34021" hidden="1" xr:uid="{328CF009-D91B-47E7-9487-21E6D473E868}"/>
    <cellStyle name="Warning Text 3 32" xfId="35071" hidden="1" xr:uid="{74D954AB-E42D-4076-B94E-764342C7F9EA}"/>
    <cellStyle name="Warning Text 3 32" xfId="36094" hidden="1" xr:uid="{7AD727EF-CBC0-494B-9861-91EAD67656BD}"/>
    <cellStyle name="Warning Text 3 32" xfId="18861" hidden="1" xr:uid="{EEF549B1-25FF-42B5-A949-148943F0B36F}"/>
    <cellStyle name="Warning Text 3 32" xfId="19949" hidden="1" xr:uid="{5E8AD327-E2D7-43C6-A49B-DD076975F84C}"/>
    <cellStyle name="Warning Text 3 32" xfId="21037" hidden="1" xr:uid="{93403E22-ECF5-4252-8C9E-4A856221097B}"/>
    <cellStyle name="Warning Text 3 32" xfId="22125" hidden="1" xr:uid="{A5D185E3-A2FB-475A-9262-D36C9FD79AB6}"/>
    <cellStyle name="Warning Text 3 32" xfId="29724" hidden="1" xr:uid="{5B9801F5-B417-453D-8BD3-4E9201B70FDE}"/>
    <cellStyle name="Warning Text 3 32" xfId="30806" hidden="1" xr:uid="{DB3D340D-868A-4349-999C-AF66CAA4490B}"/>
    <cellStyle name="Warning Text 3 32" xfId="31886" hidden="1" xr:uid="{39F25737-32E6-4B3A-AEE7-1B76226C6000}"/>
    <cellStyle name="Warning Text 3 32" xfId="32959" hidden="1" xr:uid="{38A9F873-1DC8-4E90-8BC5-88D1B5C78734}"/>
    <cellStyle name="Warning Text 3 32" xfId="27556" hidden="1" xr:uid="{CB894D03-2836-42FF-BFB1-2B94A9C9F1B7}"/>
    <cellStyle name="Warning Text 3 32" xfId="28642" hidden="1" xr:uid="{1D1F48DD-CAAB-467D-85A8-540CF5E2826B}"/>
    <cellStyle name="Warning Text 3 32" xfId="26471" hidden="1" xr:uid="{5D517FE0-94FF-450C-97B8-7922945302D9}"/>
    <cellStyle name="Warning Text 3 33" xfId="24245" hidden="1" xr:uid="{A4D30997-771A-4FF6-AF8B-0BD7091AB14D}"/>
    <cellStyle name="Warning Text 3 33" xfId="25331" hidden="1" xr:uid="{2EED1210-3755-467F-B2A0-A1B56DD60D09}"/>
    <cellStyle name="Warning Text 3 33" xfId="26417" hidden="1" xr:uid="{C1FBD1C7-DD6A-4182-8A85-0C746A91A64A}"/>
    <cellStyle name="Warning Text 3 33" xfId="15543" hidden="1" xr:uid="{4477EC2A-3DC9-4EDC-AFDC-4E4AC8F1E498}"/>
    <cellStyle name="Warning Text 3 33" xfId="16631" hidden="1" xr:uid="{1DB8BCE2-2FFA-44F4-94E8-C955617C1933}"/>
    <cellStyle name="Warning Text 3 33" xfId="17719" hidden="1" xr:uid="{B422B338-4901-490B-B5DB-3A82FEEF99D5}"/>
    <cellStyle name="Warning Text 3 33" xfId="18807" hidden="1" xr:uid="{56A0462B-70AE-4684-89C1-1537ED0FCCC7}"/>
    <cellStyle name="Warning Text 3 33" xfId="13367" hidden="1" xr:uid="{12D1B19A-010C-4ECA-B4DD-7E60B6705B2C}"/>
    <cellStyle name="Warning Text 3 33" xfId="14455" hidden="1" xr:uid="{B1619836-B319-4D87-AA54-74817F99A26B}"/>
    <cellStyle name="Warning Text 3 33" xfId="12227" hidden="1" xr:uid="{BFCEEB26-0E0B-42E2-8D1B-4BCF98EF6C9C}"/>
    <cellStyle name="Warning Text 3 33" xfId="35019" hidden="1" xr:uid="{50D9A123-1494-4594-8774-25B79F2979B6}"/>
    <cellStyle name="Warning Text 3 33" xfId="36045" hidden="1" xr:uid="{15B6D048-01E4-43B3-A4BA-E9A60F335FA1}"/>
    <cellStyle name="Warning Text 3 33" xfId="36969" hidden="1" xr:uid="{8C453B89-97F5-4592-92E7-546F1C26B4C4}"/>
    <cellStyle name="Warning Text 3 33" xfId="19895" hidden="1" xr:uid="{88805CEF-6B24-48E0-8984-2371F7C50E08}"/>
    <cellStyle name="Warning Text 3 33" xfId="20983" hidden="1" xr:uid="{DD5C5E04-C455-47EA-AE32-E155C97ACD29}"/>
    <cellStyle name="Warning Text 3 33" xfId="22071" hidden="1" xr:uid="{78CF3B94-60A0-46DE-A605-2F0EE3F4DF5F}"/>
    <cellStyle name="Warning Text 3 33" xfId="23158" hidden="1" xr:uid="{C872DE2F-DB15-44CA-90F2-E35FB97B342C}"/>
    <cellStyle name="Warning Text 3 33" xfId="30753" hidden="1" xr:uid="{112A8EFA-46A7-4004-8DBA-136D645D0198}"/>
    <cellStyle name="Warning Text 3 33" xfId="31832" hidden="1" xr:uid="{9E40F0C0-440D-4D00-BC93-1B28AF1C8F86}"/>
    <cellStyle name="Warning Text 3 33" xfId="32906" hidden="1" xr:uid="{202938A1-C9F0-4FC8-91F0-B71664D91CEC}"/>
    <cellStyle name="Warning Text 3 33" xfId="33969" hidden="1" xr:uid="{FEE6B745-A88E-4CD8-B54C-C3022CF991CC}"/>
    <cellStyle name="Warning Text 3 33" xfId="28588" hidden="1" xr:uid="{AB723396-3BD3-47F4-A31E-3B45DF88E2A8}"/>
    <cellStyle name="Warning Text 3 33" xfId="29671" hidden="1" xr:uid="{A081A676-D96F-4FDC-A2E8-C0DF44720F6A}"/>
    <cellStyle name="Warning Text 3 33" xfId="27502" hidden="1" xr:uid="{1655F93B-7F72-492A-9217-2131764F7436}"/>
    <cellStyle name="Warning Text 3 4" xfId="23237" hidden="1" xr:uid="{8BE079E1-85A4-4DFF-BAB1-15B7A015D22C}"/>
    <cellStyle name="Warning Text 3 4" xfId="24324" hidden="1" xr:uid="{5E311BC1-A1F6-431C-B3CB-9C3F9EB1D16A}"/>
    <cellStyle name="Warning Text 3 4" xfId="25410" hidden="1" xr:uid="{9C3A118F-02DC-4429-A6F0-66B10A3C7D6E}"/>
    <cellStyle name="Warning Text 3 4" xfId="14534" hidden="1" xr:uid="{4E82FF2C-B4D2-46F5-B799-C4DC4870289B}"/>
    <cellStyle name="Warning Text 3 4" xfId="15622" hidden="1" xr:uid="{CC602DDA-ACE9-4DBA-B9C3-15E58B37B266}"/>
    <cellStyle name="Warning Text 3 4" xfId="16710" hidden="1" xr:uid="{4BE4DF58-69CA-49FE-9520-B736228BD17D}"/>
    <cellStyle name="Warning Text 3 4" xfId="17798" hidden="1" xr:uid="{D57667F8-161E-4B45-B773-4197B5A80D30}"/>
    <cellStyle name="Warning Text 3 4" xfId="12358" hidden="1" xr:uid="{7B149F2C-1D22-4B6B-A212-C244AC4F96FA}"/>
    <cellStyle name="Warning Text 3 4" xfId="13446" hidden="1" xr:uid="{6CE2D21C-6F25-44C7-B595-CD406DEC2895}"/>
    <cellStyle name="Warning Text 3 4" xfId="11230" hidden="1" xr:uid="{F4BA3D83-7D25-4EE3-8CFB-93D0D66B4512}"/>
    <cellStyle name="Warning Text 3 4" xfId="34046" hidden="1" xr:uid="{5F4F8BE4-A425-4CFF-9A9D-4304685C6B31}"/>
    <cellStyle name="Warning Text 3 4" xfId="35096" hidden="1" xr:uid="{8C878C18-6199-401C-9906-754DC7FCC594}"/>
    <cellStyle name="Warning Text 3 4" xfId="36119" hidden="1" xr:uid="{C8CFB6F9-883C-4A9A-9104-6B04BF2B9FF5}"/>
    <cellStyle name="Warning Text 3 4" xfId="18886" hidden="1" xr:uid="{73F15440-6E0E-4196-B309-C0ED33691015}"/>
    <cellStyle name="Warning Text 3 4" xfId="19974" hidden="1" xr:uid="{B157F893-A465-4749-AE6F-F5DEB867BD07}"/>
    <cellStyle name="Warning Text 3 4" xfId="21062" hidden="1" xr:uid="{AFD3F5A9-5BB7-4618-BC0A-ECAAD1DF23A7}"/>
    <cellStyle name="Warning Text 3 4" xfId="22150" hidden="1" xr:uid="{45BAAA75-12A0-4A3F-9BE8-0964E42E0929}"/>
    <cellStyle name="Warning Text 3 4" xfId="29749" hidden="1" xr:uid="{925A87AC-1320-4BEF-BEB8-B131A2B2C2D1}"/>
    <cellStyle name="Warning Text 3 4" xfId="30831" hidden="1" xr:uid="{6DD2D2E9-AE5F-4CC9-9E91-7C982EBE2B48}"/>
    <cellStyle name="Warning Text 3 4" xfId="31911" hidden="1" xr:uid="{059C5FFC-277F-44FA-96E1-CB3B81D8864B}"/>
    <cellStyle name="Warning Text 3 4" xfId="32984" hidden="1" xr:uid="{72B265D4-976F-4D38-9BED-1EF371FE8EB7}"/>
    <cellStyle name="Warning Text 3 4" xfId="27581" hidden="1" xr:uid="{D0D6803B-486C-4C33-84A9-B2BC82B330BB}"/>
    <cellStyle name="Warning Text 3 4" xfId="28667" hidden="1" xr:uid="{944E2FBC-E052-47B0-917B-4FC3516ACDEB}"/>
    <cellStyle name="Warning Text 3 4" xfId="26496" hidden="1" xr:uid="{A4B046B1-094B-4E8A-BE71-956D66E643C1}"/>
    <cellStyle name="Warning Text 3 5" xfId="23611" hidden="1" xr:uid="{BB10B908-8F92-445F-8B5B-D2562AA6229A}"/>
    <cellStyle name="Warning Text 3 5" xfId="24698" hidden="1" xr:uid="{60AC102E-E93B-4AAE-84F9-07D10B57DD72}"/>
    <cellStyle name="Warning Text 3 5" xfId="25784" hidden="1" xr:uid="{584CF6CB-A867-4847-97D5-D1C80305A403}"/>
    <cellStyle name="Warning Text 3 5" xfId="14909" hidden="1" xr:uid="{C41662BA-31AC-4DA7-8292-F4277D982EF1}"/>
    <cellStyle name="Warning Text 3 5" xfId="15997" hidden="1" xr:uid="{0CF5D0F5-924F-4E19-B8DC-64E49880E320}"/>
    <cellStyle name="Warning Text 3 5" xfId="17085" hidden="1" xr:uid="{7877CEF8-6852-4FB9-9353-599BCE9CF9A3}"/>
    <cellStyle name="Warning Text 3 5" xfId="18173" hidden="1" xr:uid="{AFF81379-52E4-4F48-994B-75D1904A1163}"/>
    <cellStyle name="Warning Text 3 5" xfId="12733" hidden="1" xr:uid="{0C1A0EEA-83B6-47DD-9FE4-C1D0DFA34D8D}"/>
    <cellStyle name="Warning Text 3 5" xfId="13821" hidden="1" xr:uid="{7CE98B85-2BFE-44E8-8128-238A0E29D264}"/>
    <cellStyle name="Warning Text 3 5" xfId="11263" hidden="1" xr:uid="{14BFE5F4-5664-4768-846D-DE189CD2B31F}"/>
    <cellStyle name="Warning Text 3 5" xfId="34403" hidden="1" xr:uid="{B1451BAD-D687-4E20-BB98-BF8C570A8E05}"/>
    <cellStyle name="Warning Text 3 5" xfId="35441" hidden="1" xr:uid="{FFA21C33-3431-4FD7-81BA-73846C1F2FA2}"/>
    <cellStyle name="Warning Text 3 5" xfId="36417" hidden="1" xr:uid="{FD9CA783-4620-4116-8CF4-504BBE8E1118}"/>
    <cellStyle name="Warning Text 3 5" xfId="19261" hidden="1" xr:uid="{D5F2E29C-41F2-4086-B13E-BFAA71025898}"/>
    <cellStyle name="Warning Text 3 5" xfId="20349" hidden="1" xr:uid="{B7259B91-1D9A-4F44-8750-EC29B64EDB52}"/>
    <cellStyle name="Warning Text 3 5" xfId="21437" hidden="1" xr:uid="{836ACD90-3A7B-4E86-80F5-90DC6BF35B23}"/>
    <cellStyle name="Warning Text 3 5" xfId="22524" hidden="1" xr:uid="{FE918328-F73D-4C70-B196-CEE5E14DB6EF}"/>
    <cellStyle name="Warning Text 3 5" xfId="30120" hidden="1" xr:uid="{BC831D6D-F144-49CA-BCF4-18CCA31B630F}"/>
    <cellStyle name="Warning Text 3 5" xfId="31201" hidden="1" xr:uid="{B8B83DC1-0BB6-41CB-8776-AD27789E0878}"/>
    <cellStyle name="Warning Text 3 5" xfId="32280" hidden="1" xr:uid="{14E71A9A-7AF2-43EE-B093-8368FAB89FB6}"/>
    <cellStyle name="Warning Text 3 5" xfId="33347" hidden="1" xr:uid="{2802DF33-7158-4F67-BDDD-EA65DB2C6C7F}"/>
    <cellStyle name="Warning Text 3 5" xfId="27956" hidden="1" xr:uid="{06862B93-4BA9-4A2E-8161-18F7A4F78A1C}"/>
    <cellStyle name="Warning Text 3 5" xfId="29039" hidden="1" xr:uid="{3579AD97-22CF-436A-A49F-A9758E413ECC}"/>
    <cellStyle name="Warning Text 3 5" xfId="26870" hidden="1" xr:uid="{33CF9602-8F12-4E6E-B764-4E12D1630524}"/>
    <cellStyle name="Warning Text 3 6" xfId="23610" hidden="1" xr:uid="{7F3BF4A4-C259-42DA-A690-7BFD76DAEEA8}"/>
    <cellStyle name="Warning Text 3 6" xfId="24697" hidden="1" xr:uid="{DE6CE2DF-5F27-49A2-A12D-17EBED92BBB9}"/>
    <cellStyle name="Warning Text 3 6" xfId="25783" hidden="1" xr:uid="{2F6C3341-14B0-4453-8EFA-C692DF853443}"/>
    <cellStyle name="Warning Text 3 6" xfId="14908" hidden="1" xr:uid="{77D999D6-CB1C-4D44-8CFD-53D69DEC7339}"/>
    <cellStyle name="Warning Text 3 6" xfId="15996" hidden="1" xr:uid="{BF83324A-E736-4269-94F8-311E8A5A4C96}"/>
    <cellStyle name="Warning Text 3 6" xfId="17084" hidden="1" xr:uid="{43F03B31-CEC0-4EA9-8ECF-E1D6269322E8}"/>
    <cellStyle name="Warning Text 3 6" xfId="18172" hidden="1" xr:uid="{D78E94C2-0195-45B2-8FD9-D456EB0DEB76}"/>
    <cellStyle name="Warning Text 3 6" xfId="12732" hidden="1" xr:uid="{F5B1EA8D-7C42-4CCA-87F4-9670D5C3472B}"/>
    <cellStyle name="Warning Text 3 6" xfId="13820" hidden="1" xr:uid="{2D78BB8D-C661-4B6F-81D4-EB34E7870955}"/>
    <cellStyle name="Warning Text 3 6" xfId="11296" hidden="1" xr:uid="{C7FC7616-D320-40B8-A466-BC3AD2CBCA7F}"/>
    <cellStyle name="Warning Text 3 6" xfId="34402" hidden="1" xr:uid="{76738EB3-279C-4DE7-A5A4-4FEB0B689037}"/>
    <cellStyle name="Warning Text 3 6" xfId="35440" hidden="1" xr:uid="{0B5DB474-4EAB-4001-A527-CF04F3CB4BE0}"/>
    <cellStyle name="Warning Text 3 6" xfId="36416" hidden="1" xr:uid="{605E90C7-D13D-4A9E-9D76-3E5E65280C70}"/>
    <cellStyle name="Warning Text 3 6" xfId="19260" hidden="1" xr:uid="{8EFA6889-4F37-4CD4-BB3D-86E28D619FA4}"/>
    <cellStyle name="Warning Text 3 6" xfId="20348" hidden="1" xr:uid="{0FCC234D-9D7B-4CC9-88C7-B70C9235B027}"/>
    <cellStyle name="Warning Text 3 6" xfId="21436" hidden="1" xr:uid="{0DF9D3B1-89D8-4287-8B52-D247EDA55C78}"/>
    <cellStyle name="Warning Text 3 6" xfId="22523" hidden="1" xr:uid="{0B52087F-EA45-4F7E-8DCC-79FE1E5663C9}"/>
    <cellStyle name="Warning Text 3 6" xfId="30119" hidden="1" xr:uid="{9ACE4DC6-C4FC-47A3-901F-5C5F2CCD0C03}"/>
    <cellStyle name="Warning Text 3 6" xfId="31200" hidden="1" xr:uid="{4A6BAEAE-7907-4BDE-89D4-4CC20E387768}"/>
    <cellStyle name="Warning Text 3 6" xfId="32279" hidden="1" xr:uid="{BEDA7C6A-3861-4E23-89DD-BAEF0FBBF315}"/>
    <cellStyle name="Warning Text 3 6" xfId="33346" hidden="1" xr:uid="{30D3FAF8-1714-4E56-97BC-6C1854D4CD41}"/>
    <cellStyle name="Warning Text 3 6" xfId="27955" hidden="1" xr:uid="{C41D6B57-7488-4393-986D-F04DC0A780BA}"/>
    <cellStyle name="Warning Text 3 6" xfId="29038" hidden="1" xr:uid="{54D0F8B0-584A-4B12-890A-BB9A43301B60}"/>
    <cellStyle name="Warning Text 3 6" xfId="26869" hidden="1" xr:uid="{21DD9129-95E7-4AC1-AB05-FCE1849FF818}"/>
    <cellStyle name="Warning Text 3 7" xfId="23609" hidden="1" xr:uid="{7B48324D-292B-4C1F-8A2F-3769668F1C39}"/>
    <cellStyle name="Warning Text 3 7" xfId="24696" hidden="1" xr:uid="{D739B961-62E9-41C3-B42D-9F8AAD10CD19}"/>
    <cellStyle name="Warning Text 3 7" xfId="25782" hidden="1" xr:uid="{BFE72CF2-C17B-4EFD-891D-7F3830D7F739}"/>
    <cellStyle name="Warning Text 3 7" xfId="14907" hidden="1" xr:uid="{6285C1BB-AEBA-4463-8A1E-EE3F576DB2A1}"/>
    <cellStyle name="Warning Text 3 7" xfId="15995" hidden="1" xr:uid="{A9E9249B-A2A8-44B8-9F54-40DA726A22C0}"/>
    <cellStyle name="Warning Text 3 7" xfId="17083" hidden="1" xr:uid="{DA34440C-63EE-41C0-BF53-D194672F1A02}"/>
    <cellStyle name="Warning Text 3 7" xfId="18171" hidden="1" xr:uid="{66604766-D90F-40CC-BA0D-73F584756213}"/>
    <cellStyle name="Warning Text 3 7" xfId="12731" hidden="1" xr:uid="{75BA7F85-8DC9-4C3E-83E1-EE608D154D2A}"/>
    <cellStyle name="Warning Text 3 7" xfId="13819" hidden="1" xr:uid="{7622B97D-2209-4166-9109-F406D9720C76}"/>
    <cellStyle name="Warning Text 3 7" xfId="11329" hidden="1" xr:uid="{118855E5-51CB-415D-A02D-D0C5825B995F}"/>
    <cellStyle name="Warning Text 3 7" xfId="34401" hidden="1" xr:uid="{A7729C56-4831-4734-BA60-88C360F03178}"/>
    <cellStyle name="Warning Text 3 7" xfId="35439" hidden="1" xr:uid="{5C1AB956-37CB-4E6A-BD42-51BC1A01B99D}"/>
    <cellStyle name="Warning Text 3 7" xfId="36415" hidden="1" xr:uid="{B367E239-EF9A-45FE-B9F3-0A8EB4632B12}"/>
    <cellStyle name="Warning Text 3 7" xfId="19259" hidden="1" xr:uid="{7D2C9DAE-36FE-40C6-849F-88551BA8AAEF}"/>
    <cellStyle name="Warning Text 3 7" xfId="20347" hidden="1" xr:uid="{C770670C-BE0D-4563-9B44-7AC7BBFBE78D}"/>
    <cellStyle name="Warning Text 3 7" xfId="21435" hidden="1" xr:uid="{5B4071A6-B5A9-4825-B266-FC800F7DF6D2}"/>
    <cellStyle name="Warning Text 3 7" xfId="22522" hidden="1" xr:uid="{738E875C-6AF6-433D-A7CA-F4F179F7FCB6}"/>
    <cellStyle name="Warning Text 3 7" xfId="30118" hidden="1" xr:uid="{B6A89845-5339-4879-9776-DADD623AF9BC}"/>
    <cellStyle name="Warning Text 3 7" xfId="31199" hidden="1" xr:uid="{FA6C7D4F-4E7B-4537-AD41-E15522CD9C7C}"/>
    <cellStyle name="Warning Text 3 7" xfId="32278" hidden="1" xr:uid="{695CFA52-C5DE-4810-8ED6-46B6BF80039A}"/>
    <cellStyle name="Warning Text 3 7" xfId="33345" hidden="1" xr:uid="{D1D0143C-C83B-4688-A809-D1971F00C25B}"/>
    <cellStyle name="Warning Text 3 7" xfId="27954" hidden="1" xr:uid="{E727F634-9749-4ADE-A4FE-A37C751724CA}"/>
    <cellStyle name="Warning Text 3 7" xfId="29037" hidden="1" xr:uid="{4A989E64-A6C0-41E3-B8BD-477A1E3655F5}"/>
    <cellStyle name="Warning Text 3 7" xfId="26868" hidden="1" xr:uid="{FCBCC1B8-0C3B-4BDA-8EF8-F41171B96B89}"/>
    <cellStyle name="Warning Text 3 8" xfId="23608" hidden="1" xr:uid="{CA6DAEDF-A33C-459D-AC9E-1F7F27A610AF}"/>
    <cellStyle name="Warning Text 3 8" xfId="24695" hidden="1" xr:uid="{69753864-26B2-4851-B9A5-744A35424907}"/>
    <cellStyle name="Warning Text 3 8" xfId="25781" hidden="1" xr:uid="{01F07A59-B739-40BD-84FD-1E2DF4AEEB4C}"/>
    <cellStyle name="Warning Text 3 8" xfId="14906" hidden="1" xr:uid="{CB444D2D-D901-4282-BB79-D61DC4FA7F0B}"/>
    <cellStyle name="Warning Text 3 8" xfId="15994" hidden="1" xr:uid="{08D03D04-4AEA-432B-BA29-9C369FF7F4B8}"/>
    <cellStyle name="Warning Text 3 8" xfId="17082" hidden="1" xr:uid="{2C949E59-3AFC-401D-9E0F-E9911A0A1E96}"/>
    <cellStyle name="Warning Text 3 8" xfId="18170" hidden="1" xr:uid="{4340C97B-5DC9-4FD3-9F44-9B152D2A98DB}"/>
    <cellStyle name="Warning Text 3 8" xfId="12730" hidden="1" xr:uid="{ADBEBB30-6037-421F-BAEE-B8CCD5D646C9}"/>
    <cellStyle name="Warning Text 3 8" xfId="13818" hidden="1" xr:uid="{B98F9E83-97C7-4544-938D-31C6391FDC45}"/>
    <cellStyle name="Warning Text 3 8" xfId="11362" hidden="1" xr:uid="{4F40CCF8-F06E-4C25-9CF8-9E4772151BFF}"/>
    <cellStyle name="Warning Text 3 8" xfId="34400" hidden="1" xr:uid="{51D52298-F85F-4A04-8A71-25DEF31D3ADE}"/>
    <cellStyle name="Warning Text 3 8" xfId="35438" hidden="1" xr:uid="{23BEE17E-31C9-4C82-84EF-A1E5756D3BA0}"/>
    <cellStyle name="Warning Text 3 8" xfId="36414" hidden="1" xr:uid="{4C2240F9-BC4C-4991-B6AF-7AF83F51331B}"/>
    <cellStyle name="Warning Text 3 8" xfId="19258" hidden="1" xr:uid="{588A4977-6D2F-4690-BC10-1948328CB9CE}"/>
    <cellStyle name="Warning Text 3 8" xfId="20346" hidden="1" xr:uid="{506E7338-D20D-4C91-BB0C-B72208AD72C6}"/>
    <cellStyle name="Warning Text 3 8" xfId="21434" hidden="1" xr:uid="{3014176B-CF1A-4791-9760-000B5B314D07}"/>
    <cellStyle name="Warning Text 3 8" xfId="22521" hidden="1" xr:uid="{576F3142-1C79-490E-9811-4309FDC06793}"/>
    <cellStyle name="Warning Text 3 8" xfId="30117" hidden="1" xr:uid="{2ECF006E-1781-4A11-AC43-E4F8E9F77D66}"/>
    <cellStyle name="Warning Text 3 8" xfId="31198" hidden="1" xr:uid="{C4FEE12B-ECA5-42FF-AEB8-A1B2ED2F23F9}"/>
    <cellStyle name="Warning Text 3 8" xfId="32277" hidden="1" xr:uid="{4BD36C6C-A9E9-4679-9624-D709189822E3}"/>
    <cellStyle name="Warning Text 3 8" xfId="33344" hidden="1" xr:uid="{EE475352-1B69-4E4C-8EE0-8EEFF2FC45C2}"/>
    <cellStyle name="Warning Text 3 8" xfId="27953" hidden="1" xr:uid="{EE6C1379-06F5-4CF0-B026-7F5D090304E9}"/>
    <cellStyle name="Warning Text 3 8" xfId="29036" hidden="1" xr:uid="{B0B02D38-0D70-4A41-9A19-33B9E81E4195}"/>
    <cellStyle name="Warning Text 3 8" xfId="26867" hidden="1" xr:uid="{13B2108E-D4A0-48DC-A3C3-2632A037EAF1}"/>
    <cellStyle name="Warning Text 3 9" xfId="23678" hidden="1" xr:uid="{BF5EAE59-5D0F-4D40-8BE2-DC935B5B65FD}"/>
    <cellStyle name="Warning Text 3 9" xfId="24765" hidden="1" xr:uid="{A3C5EC9A-5CCF-4D84-BC7C-7EEE5A915332}"/>
    <cellStyle name="Warning Text 3 9" xfId="25851" hidden="1" xr:uid="{DFB2DA71-CAD8-4AA0-9338-DF27C0E40F3C}"/>
    <cellStyle name="Warning Text 3 9" xfId="14976" hidden="1" xr:uid="{BC8C8F9C-B0C7-45AB-85F7-88C980E57F33}"/>
    <cellStyle name="Warning Text 3 9" xfId="16064" hidden="1" xr:uid="{09973871-90B1-4C2C-837E-AC3F61B002BD}"/>
    <cellStyle name="Warning Text 3 9" xfId="17152" hidden="1" xr:uid="{0CC75828-AF45-4948-B40B-F7C1734CBA45}"/>
    <cellStyle name="Warning Text 3 9" xfId="18240" hidden="1" xr:uid="{05F11BC7-E7A3-46E9-ACE7-CACF2094F339}"/>
    <cellStyle name="Warning Text 3 9" xfId="12800" hidden="1" xr:uid="{8A8471B0-FD17-40CC-8D6F-18E79A29DE55}"/>
    <cellStyle name="Warning Text 3 9" xfId="13888" hidden="1" xr:uid="{E15600B6-9821-4F3B-857B-BE1827739CB8}"/>
    <cellStyle name="Warning Text 3 9" xfId="11395" hidden="1" xr:uid="{B52CCAEA-C23A-449F-928B-42EE47C293B1}"/>
    <cellStyle name="Warning Text 3 9" xfId="34468" hidden="1" xr:uid="{74EE714F-D7C5-4DE1-B470-80BBA35A52FD}"/>
    <cellStyle name="Warning Text 3 9" xfId="35506" hidden="1" xr:uid="{6D8EB191-D512-470D-8EF3-5255DACFEC5B}"/>
    <cellStyle name="Warning Text 3 9" xfId="36474" hidden="1" xr:uid="{9D958A28-5AB3-4EAE-B0F4-5B90C12F630B}"/>
    <cellStyle name="Warning Text 3 9" xfId="19328" hidden="1" xr:uid="{D604A20C-7245-41A4-B063-1278E0AC980F}"/>
    <cellStyle name="Warning Text 3 9" xfId="20416" hidden="1" xr:uid="{3402512D-C6D0-4F03-833C-24AABEB1AD2B}"/>
    <cellStyle name="Warning Text 3 9" xfId="21504" hidden="1" xr:uid="{9C156EAA-9B07-46AF-B149-2769BB7F81DC}"/>
    <cellStyle name="Warning Text 3 9" xfId="22591" hidden="1" xr:uid="{5C0596F8-9DAF-45B1-9094-34D9FA267DAD}"/>
    <cellStyle name="Warning Text 3 9" xfId="30187" hidden="1" xr:uid="{0EA5D670-687A-413F-B2E9-E76DC54179BE}"/>
    <cellStyle name="Warning Text 3 9" xfId="31268" hidden="1" xr:uid="{982A7813-5810-44F5-BF1E-F0CFBCFB0DED}"/>
    <cellStyle name="Warning Text 3 9" xfId="32346" hidden="1" xr:uid="{B973A91E-980D-43E9-ABC0-FC2D6937A514}"/>
    <cellStyle name="Warning Text 3 9" xfId="33413" hidden="1" xr:uid="{7E9A2AE0-6093-437A-9B4E-2D1A20FA0D5D}"/>
    <cellStyle name="Warning Text 3 9" xfId="28023" hidden="1" xr:uid="{6F099026-D3F0-4E1F-9140-CCD83DBC85F8}"/>
    <cellStyle name="Warning Text 3 9" xfId="29106" hidden="1" xr:uid="{8D056444-F04E-4388-BBDC-A9665FFE5A91}"/>
    <cellStyle name="Warning Text 3 9" xfId="26937" hidden="1" xr:uid="{C45DC4EC-8FFD-4246-BCA9-00B7D568B533}"/>
    <cellStyle name="Warning Text 4" xfId="6879" xr:uid="{8D4EA774-0154-47D7-82BE-0F0F0993A131}"/>
    <cellStyle name="Warning Text 5" xfId="6880" xr:uid="{05AC8C9F-4EE9-4E62-822F-12C7159DEA90}"/>
    <cellStyle name="Warning Text 6" xfId="45592" xr:uid="{3BB8E854-F54E-4518-82EA-39A54E9E744A}"/>
    <cellStyle name="Warning Text_Fin perf (2)" xfId="55144" xr:uid="{90967857-6FD9-46C3-9537-1320954DAD14}"/>
    <cellStyle name="Währung [0]_050526 Ratios Denmark without banks" xfId="45577" xr:uid="{575E64B3-4145-49DE-90E2-04A22F52392B}"/>
    <cellStyle name="Währung_050526 Ratios Denmark without banks" xfId="45578" xr:uid="{DC9D185C-7833-4871-99F4-F038541AB641}"/>
    <cellStyle name="Year" xfId="45579" xr:uid="{CE859428-4DEF-4447-9823-14A97BF8370B}"/>
    <cellStyle name="Year 2" xfId="45580" xr:uid="{53EFA59B-36BD-4C25-B885-4C3DA2604447}"/>
    <cellStyle name="Year 2 2" xfId="54787" xr:uid="{EDF78400-CF60-439E-B954-9A302970B312}"/>
    <cellStyle name="Year 2 2 2" xfId="54788" xr:uid="{4ADD1BC6-2BEC-4419-A218-1ED6485E3563}"/>
    <cellStyle name="Year 2 2_3. Chng in credit spreads" xfId="54789" xr:uid="{2B8AEC08-5FEF-4D80-8D10-6C57FB318D0A}"/>
    <cellStyle name="Year 2 3" xfId="54790" xr:uid="{39CB03A1-C22A-4887-8A6B-E3E1BD42BC9C}"/>
    <cellStyle name="Year 2 3 2" xfId="54791" xr:uid="{54A2799E-6838-4AAE-B7C4-D166B81DAD7A}"/>
    <cellStyle name="Year 2 3_3. Chng in credit spreads" xfId="54792" xr:uid="{870AF60F-999C-48B6-B453-302CA5C621AE}"/>
    <cellStyle name="Year 2 4" xfId="54793" xr:uid="{E5C391E0-1167-465C-AA94-9A9F2DFDB247}"/>
    <cellStyle name="Year 2_3. Chng in credit spreads" xfId="54794" xr:uid="{46E0D2DA-62DF-40E1-9E81-CED094449051}"/>
    <cellStyle name="Year 3" xfId="45581" xr:uid="{481716D0-0C8B-4BD6-AC73-A48E4842203F}"/>
    <cellStyle name="Year 3 2" xfId="45582" xr:uid="{E167F185-FCCA-46FF-89AC-0CDEFDA93E3A}"/>
    <cellStyle name="Year 3 2 2" xfId="54795" xr:uid="{157AE02D-FB93-4BD2-B00A-4C9EAC9B5D9C}"/>
    <cellStyle name="Year 3 2_3. Chng in credit spreads" xfId="54796" xr:uid="{AB15E31D-201B-4C11-9545-02D67A5BB27C}"/>
    <cellStyle name="Year 3 3" xfId="54797" xr:uid="{B35CB233-440F-47FE-89E6-20FDAC54E971}"/>
    <cellStyle name="Year 3_3. Chng in credit spreads" xfId="54798" xr:uid="{28EF7F13-CEC1-4E68-993C-E169015D350E}"/>
    <cellStyle name="Year 4" xfId="54799" xr:uid="{E388B752-1C72-42B9-9604-913B768BA4BD}"/>
    <cellStyle name="Year 4 2" xfId="54800" xr:uid="{6A59362A-2D60-46C4-B722-8F4A51C53236}"/>
    <cellStyle name="Year 4_3. Chng in credit spreads" xfId="54801" xr:uid="{02866C29-8093-4AC9-B6EE-9B4F47015FB3}"/>
    <cellStyle name="Year 5" xfId="54802" xr:uid="{1123CE54-8272-4224-9B5D-A7CE678419E2}"/>
    <cellStyle name="Year_1" xfId="54803" xr:uid="{794CCDB5-1B07-4C74-A40E-0452E76C481C}"/>
    <cellStyle name="YearFormat" xfId="6881" xr:uid="{C8BD7C42-3FC4-4B3E-BFCF-D6A2E0BDA2C6}"/>
    <cellStyle name="YearFormat 2" xfId="55017" xr:uid="{0B87D15F-4ADC-46C7-B928-2F5B496702C4}"/>
    <cellStyle name="YearFormat 3" xfId="55018" xr:uid="{D8C56ED0-841A-4E99-A080-6C8B35C43043}"/>
    <cellStyle name="YearFormat 4" xfId="46183" xr:uid="{86FB9486-2D07-47CE-86B6-C403978B132A}"/>
    <cellStyle name="Yen" xfId="45583" xr:uid="{56034ED0-E08C-4241-B2EF-B1BAB1A2E15F}"/>
    <cellStyle name="Złe" xfId="46184" xr:uid="{7C4DFC36-B96E-4ECC-98EE-B031822ED9E4}"/>
    <cellStyle name="Összesen" xfId="2004" xr:uid="{09EAE44F-F122-41F5-8BFC-78A5FA88CB3C}"/>
    <cellStyle name="ÅRPressTxt2" xfId="56506" xr:uid="{4497159F-05BA-428D-BBBF-FEDAD7244740}"/>
    <cellStyle name="ÅRPressTxt2 2" xfId="59497" xr:uid="{A640CA69-C809-4D28-B503-52E76595EBC7}"/>
    <cellStyle name="ÅRPressTxt2 3" xfId="59334" xr:uid="{0C139B81-B979-4BC5-8F93-420480C810E8}"/>
    <cellStyle name="Årtal" xfId="44868" xr:uid="{33C8B919-D2A5-403E-8AA2-C12F229C59A3}"/>
    <cellStyle name="Акцент1" xfId="46185" xr:uid="{CE2FF9DD-5D13-404E-8F97-0EF6040FC0FD}"/>
    <cellStyle name="Акцент2" xfId="46186" xr:uid="{4F3ADB93-32C9-4163-B06E-E94A785F1AB5}"/>
    <cellStyle name="Акцент3" xfId="46187" xr:uid="{F7A002E8-AB5F-472F-ADF1-E3EF4BF084BD}"/>
    <cellStyle name="Акцент4" xfId="46188" xr:uid="{EB0C12D8-F348-4D0C-BF6B-B074CDC9F307}"/>
    <cellStyle name="Акцент5" xfId="46189" xr:uid="{9FCCB832-26AA-4FA8-A899-86A712059298}"/>
    <cellStyle name="Акцент6" xfId="46190" xr:uid="{5560478F-1598-434D-AE98-D1AE8C03FFAC}"/>
    <cellStyle name="Ввод " xfId="46191" xr:uid="{8536595C-DDAE-4D6E-9289-52E9FD355F4A}"/>
    <cellStyle name="Вывод" xfId="46192" xr:uid="{769A2C81-6F14-42D3-BD6C-023126F488D6}"/>
    <cellStyle name="Вычисление" xfId="46193" xr:uid="{32EB12CB-4C3C-4E97-B106-8174CAF6CAEB}"/>
    <cellStyle name="Гиперссылка 2" xfId="58931" xr:uid="{6B37F641-66DD-4FA7-BC01-0B427EB26DAA}"/>
    <cellStyle name="Заголовок 1" xfId="46194" xr:uid="{0011119B-2F3B-497E-AF1F-BBFB31506C9C}"/>
    <cellStyle name="Заголовок 2" xfId="46195" xr:uid="{BD10BB5C-4D5F-4A64-B7FC-28FAAF95047F}"/>
    <cellStyle name="Заголовок 3" xfId="46196" xr:uid="{F852E249-0D47-48F2-B044-2EBB19A17437}"/>
    <cellStyle name="Заголовок 4" xfId="46197" xr:uid="{D14B999C-782E-4E8F-9C40-266FEF27F47B}"/>
    <cellStyle name="Итог" xfId="46198" xr:uid="{98D3F31A-A056-4C65-A154-7A0248844D48}"/>
    <cellStyle name="Контрольная ячейка" xfId="46199" xr:uid="{F2FE5996-C088-417D-8D2D-8E55F2452BF8}"/>
    <cellStyle name="Название" xfId="46200" xr:uid="{88043907-6E87-4377-9813-C061D69E6A27}"/>
    <cellStyle name="Нейтральный" xfId="46201" xr:uid="{8548D252-E6C9-4CA4-851B-504B7BA74782}"/>
    <cellStyle name="Обычный_Книга2" xfId="46299" xr:uid="{BD6106D3-C339-46E7-BD10-1C86B7C3FF0E}"/>
    <cellStyle name="Плохой" xfId="46202" xr:uid="{F4536C7B-8AE8-43B6-8A05-B2EA75AF3553}"/>
    <cellStyle name="Пояснение" xfId="46203" xr:uid="{1A331FF4-27FB-4D2C-B881-441E0AC43FAE}"/>
    <cellStyle name="Примечание" xfId="46204" xr:uid="{345EA431-0E52-4247-9897-8AD783258EDC}"/>
    <cellStyle name="Связанная ячейка" xfId="46205" xr:uid="{1ADB7477-A42A-4EB6-8143-0DB950AD08C4}"/>
    <cellStyle name="Текст предупреждения" xfId="46206" xr:uid="{1806B367-401C-404E-A9E8-59846FFF3579}"/>
    <cellStyle name="Финансовый_Книга2" xfId="46300" xr:uid="{C2E5E337-C938-47A8-AABB-DCC4694F0517}"/>
    <cellStyle name="Хороший" xfId="46207" xr:uid="{7D553FBD-3B1C-45B2-811A-10A710F12085}"/>
  </cellStyles>
  <dxfs count="0"/>
  <tableStyles count="1" defaultTableStyle="TableStyleMedium2" defaultPivotStyle="PivotStyleLight16">
    <tableStyle name="Table Style 1" pivot="0" count="0" xr9:uid="{19117C08-6B09-4243-B6C7-4FA905353CA5}"/>
  </tableStyles>
  <colors>
    <mruColors>
      <color rgb="FF244948"/>
      <color rgb="FF52A9FF"/>
      <color rgb="FF002A85"/>
      <color rgb="FF00768C"/>
      <color rgb="FFF75C45"/>
      <color rgb="FF751A21"/>
      <color rgb="FF71C27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3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theme" Target="theme/theme1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642156862745093E-2"/>
          <c:y val="4.2174640450645423E-2"/>
          <c:w val="0.82146732026143787"/>
          <c:h val="0.73492115596368401"/>
        </c:manualLayout>
      </c:layout>
      <c:lineChart>
        <c:grouping val="standard"/>
        <c:varyColors val="0"/>
        <c:ser>
          <c:idx val="0"/>
          <c:order val="0"/>
          <c:tx>
            <c:strRef>
              <c:f>'3.1 '!$A$26</c:f>
              <c:strCache>
                <c:ptCount val="1"/>
                <c:pt idx="0">
                  <c:v>Livsforsikringsforetak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3.1 '!$B$25:$P$25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1. kv. 2022*</c:v>
                </c:pt>
              </c:strCache>
            </c:strRef>
          </c:cat>
          <c:val>
            <c:numRef>
              <c:f>'3.1 '!$B$26:$P$26</c:f>
              <c:numCache>
                <c:formatCode>0.0</c:formatCode>
                <c:ptCount val="15"/>
                <c:pt idx="0">
                  <c:v>-1.6073247831736222</c:v>
                </c:pt>
                <c:pt idx="1">
                  <c:v>6.2972211424481639</c:v>
                </c:pt>
                <c:pt idx="2">
                  <c:v>6.844503023090307</c:v>
                </c:pt>
                <c:pt idx="3">
                  <c:v>2.8060134503927872</c:v>
                </c:pt>
                <c:pt idx="4">
                  <c:v>6.3209081753711143</c:v>
                </c:pt>
                <c:pt idx="5">
                  <c:v>5.9221364867908948</c:v>
                </c:pt>
                <c:pt idx="6">
                  <c:v>5.5441562650184357</c:v>
                </c:pt>
                <c:pt idx="7">
                  <c:v>4.2307898562314339</c:v>
                </c:pt>
                <c:pt idx="8">
                  <c:v>5.1821830825664819</c:v>
                </c:pt>
                <c:pt idx="9">
                  <c:v>6.2177835925894049</c:v>
                </c:pt>
                <c:pt idx="10">
                  <c:v>1.9958067139244167</c:v>
                </c:pt>
                <c:pt idx="11">
                  <c:v>7.5928012391090354</c:v>
                </c:pt>
                <c:pt idx="12">
                  <c:v>4.2555915114240337</c:v>
                </c:pt>
                <c:pt idx="13">
                  <c:v>7.0992607455868244</c:v>
                </c:pt>
                <c:pt idx="14">
                  <c:v>-2.7402628867676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A7-40DA-A592-7A1A83DE6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3.1 '!$A$27</c:f>
              <c:strCache>
                <c:ptCount val="1"/>
                <c:pt idx="0">
                  <c:v>Pensjonskass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3.1 '!$B$25:$P$25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1. kv. 2022*</c:v>
                </c:pt>
              </c:strCache>
            </c:strRef>
          </c:cat>
          <c:val>
            <c:numRef>
              <c:f>'3.1 '!$B$27:$P$27</c:f>
              <c:numCache>
                <c:formatCode>0.0</c:formatCode>
                <c:ptCount val="15"/>
                <c:pt idx="0">
                  <c:v>-7.9698000000000002</c:v>
                </c:pt>
                <c:pt idx="1">
                  <c:v>13.1951</c:v>
                </c:pt>
                <c:pt idx="2">
                  <c:v>9.2288999999999994</c:v>
                </c:pt>
                <c:pt idx="3">
                  <c:v>0.33019999999999999</c:v>
                </c:pt>
                <c:pt idx="4">
                  <c:v>7.907</c:v>
                </c:pt>
                <c:pt idx="5">
                  <c:v>10.8127</c:v>
                </c:pt>
                <c:pt idx="6">
                  <c:v>7.4452999999999996</c:v>
                </c:pt>
                <c:pt idx="7">
                  <c:v>4.0334000000000003</c:v>
                </c:pt>
                <c:pt idx="8">
                  <c:v>5.3563999999999998</c:v>
                </c:pt>
                <c:pt idx="9">
                  <c:v>7.7442000000000002</c:v>
                </c:pt>
                <c:pt idx="10">
                  <c:v>-0.1057</c:v>
                </c:pt>
                <c:pt idx="11">
                  <c:v>10.2782</c:v>
                </c:pt>
                <c:pt idx="12">
                  <c:v>7.8506999999999998</c:v>
                </c:pt>
                <c:pt idx="13">
                  <c:v>8.878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0DA-A592-7A1A83DE6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15"/>
          <c:min val="-10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en-US" b="0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339926230493577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66354944"/>
        <c:scaling>
          <c:orientation val="minMax"/>
          <c:max val="15"/>
          <c:min val="-1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"/>
          <c:y val="0.94577302505621808"/>
          <c:w val="0.76860066015898276"/>
          <c:h val="5.06824843181074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578425925925927"/>
          <c:y val="3.8596491228070177E-2"/>
          <c:w val="0.55800444444444441"/>
          <c:h val="0.81208509462632972"/>
        </c:manualLayout>
      </c:layout>
      <c:barChart>
        <c:barDir val="bar"/>
        <c:grouping val="clustered"/>
        <c:varyColors val="0"/>
        <c:ser>
          <c:idx val="5"/>
          <c:order val="0"/>
          <c:tx>
            <c:strRef>
              <c:f>'3.10 '!$B$2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10 '!$A$29:$A$38</c:f>
              <c:strCache>
                <c:ptCount val="10"/>
                <c:pt idx="0">
                  <c:v>Metallindustri</c:v>
                </c:pt>
                <c:pt idx="1">
                  <c:v>Mineralproduktindustri</c:v>
                </c:pt>
                <c:pt idx="2">
                  <c:v>Bergverksdrift og utvinning</c:v>
                </c:pt>
                <c:pt idx="3">
                  <c:v>Papir og papirvareindustri</c:v>
                </c:pt>
                <c:pt idx="4">
                  <c:v>Kjemisk industri</c:v>
                </c:pt>
                <c:pt idx="5">
                  <c:v>Trelast- og trevareindustri</c:v>
                </c:pt>
                <c:pt idx="6">
                  <c:v>Gummivare- og plastindustri</c:v>
                </c:pt>
                <c:pt idx="7">
                  <c:v>Vann, avløp, renovasjon</c:v>
                </c:pt>
                <c:pt idx="8">
                  <c:v>Metallvareindustri</c:v>
                </c:pt>
                <c:pt idx="9">
                  <c:v>Landtransport og rørtransport</c:v>
                </c:pt>
              </c:strCache>
            </c:strRef>
          </c:cat>
          <c:val>
            <c:numRef>
              <c:f>'3.10 '!$B$29:$B$38</c:f>
              <c:numCache>
                <c:formatCode>0.0</c:formatCode>
                <c:ptCount val="10"/>
                <c:pt idx="0">
                  <c:v>1.4997378323299424</c:v>
                </c:pt>
                <c:pt idx="1">
                  <c:v>0.54026187521967695</c:v>
                </c:pt>
                <c:pt idx="2">
                  <c:v>3.1842699800749084</c:v>
                </c:pt>
                <c:pt idx="3">
                  <c:v>2.2462711019826522</c:v>
                </c:pt>
                <c:pt idx="4">
                  <c:v>10.258458300909265</c:v>
                </c:pt>
                <c:pt idx="5">
                  <c:v>2.9640999760119E-2</c:v>
                </c:pt>
                <c:pt idx="6">
                  <c:v>9.87132977714794E-2</c:v>
                </c:pt>
                <c:pt idx="7">
                  <c:v>3.7890190023001979</c:v>
                </c:pt>
                <c:pt idx="8">
                  <c:v>1.0138672943393081</c:v>
                </c:pt>
                <c:pt idx="9">
                  <c:v>12.16668142136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19-4884-B23B-899544DECB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65384624"/>
        <c:axId val="1365408896"/>
      </c:barChart>
      <c:catAx>
        <c:axId val="1365384624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65408896"/>
        <c:crosses val="autoZero"/>
        <c:auto val="1"/>
        <c:lblAlgn val="ctr"/>
        <c:lblOffset val="100"/>
        <c:noMultiLvlLbl val="0"/>
      </c:catAx>
      <c:valAx>
        <c:axId val="1365408896"/>
        <c:scaling>
          <c:orientation val="minMax"/>
          <c:max val="14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arder kroner</a:t>
                </a:r>
              </a:p>
            </c:rich>
          </c:tx>
          <c:layout>
            <c:manualLayout>
              <c:xMode val="edge"/>
              <c:yMode val="edge"/>
              <c:x val="1.442777777777777E-3"/>
              <c:y val="0.868815858543997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6538462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111111111112"/>
          <c:y val="5.5436388888888889E-2"/>
          <c:w val="0.76220074074074062"/>
          <c:h val="0.757008326155612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1 '!$A$27</c:f>
              <c:strCache>
                <c:ptCount val="1"/>
                <c:pt idx="0">
                  <c:v>Kollektiv- og selskapsportefølje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11 '!$B$26:$C$26</c:f>
              <c:strCache>
                <c:ptCount val="2"/>
                <c:pt idx="0">
                  <c:v>Russland</c:v>
                </c:pt>
                <c:pt idx="1">
                  <c:v>Ukraina</c:v>
                </c:pt>
              </c:strCache>
            </c:strRef>
          </c:cat>
          <c:val>
            <c:numRef>
              <c:f>'3.11 '!$B$27:$C$27</c:f>
              <c:numCache>
                <c:formatCode>_-* #\ ##0_-;\-* #\ ##0_-;_-* "-"??_-;_-@_-</c:formatCode>
                <c:ptCount val="2"/>
                <c:pt idx="0">
                  <c:v>493.21050440338098</c:v>
                </c:pt>
                <c:pt idx="1">
                  <c:v>43.402135085070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9E-4DCE-AAB3-A0BEA32781A7}"/>
            </c:ext>
          </c:extLst>
        </c:ser>
        <c:ser>
          <c:idx val="1"/>
          <c:order val="1"/>
          <c:tx>
            <c:strRef>
              <c:f>'3.11 '!$A$28</c:f>
              <c:strCache>
                <c:ptCount val="1"/>
                <c:pt idx="0">
                  <c:v>Investeringsvalgportefølje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11 '!$B$26:$C$26</c:f>
              <c:strCache>
                <c:ptCount val="2"/>
                <c:pt idx="0">
                  <c:v>Russland</c:v>
                </c:pt>
                <c:pt idx="1">
                  <c:v>Ukraina</c:v>
                </c:pt>
              </c:strCache>
            </c:strRef>
          </c:cat>
          <c:val>
            <c:numRef>
              <c:f>'3.11 '!$B$28:$C$28</c:f>
              <c:numCache>
                <c:formatCode>_-* #\ ##0_-;\-* #\ ##0_-;_-* "-"??_-;_-@_-</c:formatCode>
                <c:ptCount val="2"/>
                <c:pt idx="0">
                  <c:v>775.49009999379791</c:v>
                </c:pt>
                <c:pt idx="1">
                  <c:v>49.0769727449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9E-4DCE-AAB3-A0BEA3278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163554863"/>
        <c:axId val="1163558799"/>
        <c:extLst/>
      </c:barChart>
      <c:scatterChart>
        <c:scatterStyle val="lineMarker"/>
        <c:varyColors val="0"/>
        <c:ser>
          <c:idx val="3"/>
          <c:order val="2"/>
          <c:tx>
            <c:strRef>
              <c:f>'3.11 '!$A$29</c:f>
              <c:strCache>
                <c:ptCount val="1"/>
                <c:pt idx="0">
                  <c:v>Andel direkte eksponering (høyre aks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71C277"/>
              </a:solidFill>
              <a:ln w="15875">
                <a:solidFill>
                  <a:schemeClr val="tx1"/>
                </a:solidFill>
              </a:ln>
              <a:effectLst/>
            </c:spPr>
          </c:marker>
          <c:xVal>
            <c:strRef>
              <c:f>'3.11 '!$B$26:$C$26</c:f>
              <c:strCache>
                <c:ptCount val="2"/>
                <c:pt idx="0">
                  <c:v>Russland</c:v>
                </c:pt>
                <c:pt idx="1">
                  <c:v>Ukraina</c:v>
                </c:pt>
              </c:strCache>
            </c:strRef>
          </c:xVal>
          <c:yVal>
            <c:numRef>
              <c:f>'3.11 '!$B$29:$C$29</c:f>
              <c:numCache>
                <c:formatCode>_-* #\ ##0_-;\-* #\ ##0_-;_-* "-"??_-;_-@_-</c:formatCode>
                <c:ptCount val="2"/>
                <c:pt idx="0">
                  <c:v>5.0033508896266543</c:v>
                </c:pt>
                <c:pt idx="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79E-4DCE-AAB3-A0BEA3278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3553879"/>
        <c:axId val="1163554535"/>
      </c:scatterChart>
      <c:catAx>
        <c:axId val="1163554863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63558799"/>
        <c:crosses val="autoZero"/>
        <c:auto val="1"/>
        <c:lblAlgn val="ctr"/>
        <c:lblOffset val="100"/>
        <c:noMultiLvlLbl val="0"/>
      </c:catAx>
      <c:valAx>
        <c:axId val="116355879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oner</a:t>
                </a:r>
                <a:r>
                  <a:rPr lang="nb-NO" baseline="0"/>
                  <a:t> kroner</a:t>
                </a:r>
                <a:endParaRPr lang="nb-NO"/>
              </a:p>
            </c:rich>
          </c:tx>
          <c:layout>
            <c:manualLayout>
              <c:xMode val="edge"/>
              <c:yMode val="edge"/>
              <c:x val="8.3007003803668936E-3"/>
              <c:y val="0.355221415583172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63554863"/>
        <c:crosses val="autoZero"/>
        <c:crossBetween val="between"/>
      </c:valAx>
      <c:valAx>
        <c:axId val="1163554535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6225656284942995"/>
              <c:y val="0.371975171923492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63553879"/>
        <c:crosses val="max"/>
        <c:crossBetween val="midCat"/>
      </c:valAx>
      <c:valAx>
        <c:axId val="1163553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35545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457516339869281"/>
          <c:y val="0.89146275104931438"/>
          <c:w val="0.89542483660130723"/>
          <c:h val="9.9465704168546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29610362397299"/>
          <c:y val="5.5408123541243658E-2"/>
          <c:w val="0.80003164758359213"/>
          <c:h val="0.71116722478655681"/>
        </c:manualLayout>
      </c:layout>
      <c:lineChart>
        <c:grouping val="standard"/>
        <c:varyColors val="0"/>
        <c:ser>
          <c:idx val="2"/>
          <c:order val="2"/>
          <c:tx>
            <c:strRef>
              <c:f>'3.12 '!$D$25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1905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3.12 '!$A$26:$A$75</c:f>
              <c:strCache>
                <c:ptCount val="50"/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9">
                  <c:v>2022 1. kv.</c:v>
                </c:pt>
              </c:strCache>
            </c:strRef>
          </c:cat>
          <c:val>
            <c:numRef>
              <c:f>'3.12 '!$D$26:$D$75</c:f>
              <c:numCache>
                <c:formatCode>_(* #,##0.00_);_(* \(#,##0.00\);_(* "-"??_);_(@_)</c:formatCode>
                <c:ptCount val="50"/>
                <c:pt idx="0">
                  <c:v>23.598187015771448</c:v>
                </c:pt>
                <c:pt idx="1">
                  <c:v>3.7109424573624117</c:v>
                </c:pt>
                <c:pt idx="2">
                  <c:v>9.4178050427625273</c:v>
                </c:pt>
                <c:pt idx="3">
                  <c:v>13.676623099674552</c:v>
                </c:pt>
                <c:pt idx="4">
                  <c:v>14.719329401647196</c:v>
                </c:pt>
                <c:pt idx="5">
                  <c:v>8.4632626497102237</c:v>
                </c:pt>
                <c:pt idx="6">
                  <c:v>17.497581331507295</c:v>
                </c:pt>
                <c:pt idx="7">
                  <c:v>11.801729788827155</c:v>
                </c:pt>
                <c:pt idx="8">
                  <c:v>10.663391970789196</c:v>
                </c:pt>
                <c:pt idx="9">
                  <c:v>24.578381401992161</c:v>
                </c:pt>
                <c:pt idx="10">
                  <c:v>21.443296121928956</c:v>
                </c:pt>
                <c:pt idx="11">
                  <c:v>22.980143705409223</c:v>
                </c:pt>
                <c:pt idx="12">
                  <c:v>22.62394240773396</c:v>
                </c:pt>
                <c:pt idx="13">
                  <c:v>22.197554590694384</c:v>
                </c:pt>
                <c:pt idx="14">
                  <c:v>18.897458131216645</c:v>
                </c:pt>
                <c:pt idx="15">
                  <c:v>20.02438093999212</c:v>
                </c:pt>
                <c:pt idx="16">
                  <c:v>20.742768265468012</c:v>
                </c:pt>
                <c:pt idx="17">
                  <c:v>28.993470278777448</c:v>
                </c:pt>
                <c:pt idx="18">
                  <c:v>32.520089044323072</c:v>
                </c:pt>
                <c:pt idx="19">
                  <c:v>29.084767357111026</c:v>
                </c:pt>
                <c:pt idx="20">
                  <c:v>27.267949469887366</c:v>
                </c:pt>
                <c:pt idx="21">
                  <c:v>16.524752784297931</c:v>
                </c:pt>
                <c:pt idx="22">
                  <c:v>20.900188185616948</c:v>
                </c:pt>
                <c:pt idx="23">
                  <c:v>17.18301099088276</c:v>
                </c:pt>
                <c:pt idx="24">
                  <c:v>20.134137072905716</c:v>
                </c:pt>
                <c:pt idx="25">
                  <c:v>19.468997970717453</c:v>
                </c:pt>
                <c:pt idx="26">
                  <c:v>24.382711552509512</c:v>
                </c:pt>
                <c:pt idx="27">
                  <c:v>23.650122732519847</c:v>
                </c:pt>
                <c:pt idx="28">
                  <c:v>23.34013912319578</c:v>
                </c:pt>
                <c:pt idx="29">
                  <c:v>19.894991172249128</c:v>
                </c:pt>
                <c:pt idx="30">
                  <c:v>21.307832524092476</c:v>
                </c:pt>
                <c:pt idx="31">
                  <c:v>21.471924680471318</c:v>
                </c:pt>
                <c:pt idx="32">
                  <c:v>19.8676944615985</c:v>
                </c:pt>
                <c:pt idx="33">
                  <c:v>7.6541506247093025</c:v>
                </c:pt>
                <c:pt idx="34">
                  <c:v>11.37669153182375</c:v>
                </c:pt>
                <c:pt idx="35">
                  <c:v>12.036542954502703</c:v>
                </c:pt>
                <c:pt idx="36">
                  <c:v>11.845242685791893</c:v>
                </c:pt>
                <c:pt idx="37">
                  <c:v>43.314326024667693</c:v>
                </c:pt>
                <c:pt idx="38">
                  <c:v>31.016365629639058</c:v>
                </c:pt>
                <c:pt idx="39">
                  <c:v>24.706927773539601</c:v>
                </c:pt>
                <c:pt idx="40">
                  <c:v>23.330282067639054</c:v>
                </c:pt>
                <c:pt idx="41">
                  <c:v>-18.255222340209613</c:v>
                </c:pt>
                <c:pt idx="42">
                  <c:v>11.833406437934281</c:v>
                </c:pt>
                <c:pt idx="43">
                  <c:v>16.570389734940768</c:v>
                </c:pt>
                <c:pt idx="44">
                  <c:v>19.722828680118717</c:v>
                </c:pt>
                <c:pt idx="45">
                  <c:v>23.867523395923548</c:v>
                </c:pt>
                <c:pt idx="46">
                  <c:v>27.188533020164286</c:v>
                </c:pt>
                <c:pt idx="47">
                  <c:v>25.99397344931787</c:v>
                </c:pt>
                <c:pt idx="48">
                  <c:v>25.536788297641447</c:v>
                </c:pt>
                <c:pt idx="49">
                  <c:v>31.063543866908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BD-49F3-A84A-362DD316E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3.12 '!$B$25</c:f>
              <c:strCache>
                <c:ptCount val="1"/>
                <c:pt idx="0">
                  <c:v>Resultat av teknisk regnskap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3.12 '!$A$26:$A$75</c:f>
              <c:strCache>
                <c:ptCount val="50"/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9">
                  <c:v>2022 1. kv.</c:v>
                </c:pt>
              </c:strCache>
            </c:strRef>
          </c:cat>
          <c:val>
            <c:numRef>
              <c:f>'3.12 '!$B$26:$B$75</c:f>
              <c:numCache>
                <c:formatCode>_(* #,##0.00_);_(* \(#,##0.00\);_(* "-"??_);_(@_)</c:formatCode>
                <c:ptCount val="50"/>
                <c:pt idx="0">
                  <c:v>2.4255389089989459</c:v>
                </c:pt>
                <c:pt idx="1">
                  <c:v>-11.428038217585813</c:v>
                </c:pt>
                <c:pt idx="2">
                  <c:v>-0.63278312965499028</c:v>
                </c:pt>
                <c:pt idx="3">
                  <c:v>1.8578508615401708</c:v>
                </c:pt>
                <c:pt idx="4">
                  <c:v>1.235371617738376</c:v>
                </c:pt>
                <c:pt idx="5">
                  <c:v>-2.2051547670291218</c:v>
                </c:pt>
                <c:pt idx="6">
                  <c:v>2.8497012795638645</c:v>
                </c:pt>
                <c:pt idx="7">
                  <c:v>4.6929988707929278</c:v>
                </c:pt>
                <c:pt idx="8">
                  <c:v>3.2577076253539716</c:v>
                </c:pt>
                <c:pt idx="9">
                  <c:v>4.3589026792783185</c:v>
                </c:pt>
                <c:pt idx="10">
                  <c:v>8.4729486610810074</c:v>
                </c:pt>
                <c:pt idx="11">
                  <c:v>8.4909822692326475</c:v>
                </c:pt>
                <c:pt idx="12">
                  <c:v>8.0926483982888229</c:v>
                </c:pt>
                <c:pt idx="13">
                  <c:v>7.2217789888902164</c:v>
                </c:pt>
                <c:pt idx="14">
                  <c:v>8.1449470127727235</c:v>
                </c:pt>
                <c:pt idx="15">
                  <c:v>8.9676169894636217</c:v>
                </c:pt>
                <c:pt idx="16">
                  <c:v>8.3266036286034684</c:v>
                </c:pt>
                <c:pt idx="17">
                  <c:v>5.4411858476058335</c:v>
                </c:pt>
                <c:pt idx="18">
                  <c:v>10.803941185119065</c:v>
                </c:pt>
                <c:pt idx="19">
                  <c:v>12.395624747940818</c:v>
                </c:pt>
                <c:pt idx="20">
                  <c:v>13.834025437711892</c:v>
                </c:pt>
                <c:pt idx="21">
                  <c:v>5.6435958040149297</c:v>
                </c:pt>
                <c:pt idx="22">
                  <c:v>12.113473946108721</c:v>
                </c:pt>
                <c:pt idx="23">
                  <c:v>13.925968760174678</c:v>
                </c:pt>
                <c:pt idx="24">
                  <c:v>14.27298003400475</c:v>
                </c:pt>
                <c:pt idx="25">
                  <c:v>13.930951688663598</c:v>
                </c:pt>
                <c:pt idx="26">
                  <c:v>16.028229272760051</c:v>
                </c:pt>
                <c:pt idx="27">
                  <c:v>14.089161902868446</c:v>
                </c:pt>
                <c:pt idx="28">
                  <c:v>14.128078556112845</c:v>
                </c:pt>
                <c:pt idx="29">
                  <c:v>10.072562219834039</c:v>
                </c:pt>
                <c:pt idx="30">
                  <c:v>12.003124867372918</c:v>
                </c:pt>
                <c:pt idx="31">
                  <c:v>12.414702086555431</c:v>
                </c:pt>
                <c:pt idx="32">
                  <c:v>10.898105120638208</c:v>
                </c:pt>
                <c:pt idx="33">
                  <c:v>5.8451454299249352</c:v>
                </c:pt>
                <c:pt idx="34">
                  <c:v>7.2807234950682673</c:v>
                </c:pt>
                <c:pt idx="35">
                  <c:v>6.8511718100181911</c:v>
                </c:pt>
                <c:pt idx="36">
                  <c:v>9.7694388210025469</c:v>
                </c:pt>
                <c:pt idx="37">
                  <c:v>3.543638720570025</c:v>
                </c:pt>
                <c:pt idx="38">
                  <c:v>8.3874846321705085</c:v>
                </c:pt>
                <c:pt idx="39">
                  <c:v>8.8806870418999573</c:v>
                </c:pt>
                <c:pt idx="40">
                  <c:v>8.1321682861478433</c:v>
                </c:pt>
                <c:pt idx="41">
                  <c:v>7.5667533112182159</c:v>
                </c:pt>
                <c:pt idx="42">
                  <c:v>12.670803323189368</c:v>
                </c:pt>
                <c:pt idx="43">
                  <c:v>14.20626508932464</c:v>
                </c:pt>
                <c:pt idx="44">
                  <c:v>13.478947353039048</c:v>
                </c:pt>
                <c:pt idx="45">
                  <c:v>11.584605203520816</c:v>
                </c:pt>
                <c:pt idx="46">
                  <c:v>16.328506552079535</c:v>
                </c:pt>
                <c:pt idx="47">
                  <c:v>18.077096666930618</c:v>
                </c:pt>
                <c:pt idx="48">
                  <c:v>16.506684563792643</c:v>
                </c:pt>
                <c:pt idx="49">
                  <c:v>10.34479062846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BD-49F3-A84A-362DD316E7C4}"/>
            </c:ext>
          </c:extLst>
        </c:ser>
        <c:ser>
          <c:idx val="1"/>
          <c:order val="1"/>
          <c:tx>
            <c:strRef>
              <c:f>'3.12 '!$C$25</c:f>
              <c:strCache>
                <c:ptCount val="1"/>
                <c:pt idx="0">
                  <c:v>Finansinntekter</c:v>
                </c:pt>
              </c:strCache>
            </c:strRef>
          </c:tx>
          <c:spPr>
            <a:ln w="19050">
              <a:solidFill>
                <a:srgbClr val="85C277"/>
              </a:solidFill>
            </a:ln>
          </c:spPr>
          <c:marker>
            <c:symbol val="none"/>
          </c:marker>
          <c:cat>
            <c:strRef>
              <c:f>'3.12 '!$A$26:$A$75</c:f>
              <c:strCache>
                <c:ptCount val="50"/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9">
                  <c:v>2022 1. kv.</c:v>
                </c:pt>
              </c:strCache>
            </c:strRef>
          </c:cat>
          <c:val>
            <c:numRef>
              <c:f>'3.12 '!$C$26:$C$75</c:f>
              <c:numCache>
                <c:formatCode>_(* #,##0.00_);_(* \(#,##0.00\);_(* "-"??_);_(@_)</c:formatCode>
                <c:ptCount val="50"/>
                <c:pt idx="0">
                  <c:v>21.255830350559712</c:v>
                </c:pt>
                <c:pt idx="1">
                  <c:v>15.205710199812025</c:v>
                </c:pt>
                <c:pt idx="2">
                  <c:v>10.237679253942851</c:v>
                </c:pt>
                <c:pt idx="3">
                  <c:v>11.978174358741263</c:v>
                </c:pt>
                <c:pt idx="4">
                  <c:v>13.615730573886745</c:v>
                </c:pt>
                <c:pt idx="5">
                  <c:v>10.751473767064248</c:v>
                </c:pt>
                <c:pt idx="6">
                  <c:v>14.693699049652313</c:v>
                </c:pt>
                <c:pt idx="7">
                  <c:v>7.094033538394461</c:v>
                </c:pt>
                <c:pt idx="8">
                  <c:v>7.3939534525478505</c:v>
                </c:pt>
                <c:pt idx="9">
                  <c:v>20.226726943844685</c:v>
                </c:pt>
                <c:pt idx="10">
                  <c:v>12.996185916669871</c:v>
                </c:pt>
                <c:pt idx="11">
                  <c:v>14.511121509768218</c:v>
                </c:pt>
                <c:pt idx="12">
                  <c:v>14.599172738863027</c:v>
                </c:pt>
                <c:pt idx="13">
                  <c:v>14.983972266565948</c:v>
                </c:pt>
                <c:pt idx="14">
                  <c:v>10.70767303302252</c:v>
                </c:pt>
                <c:pt idx="15">
                  <c:v>10.990398363976979</c:v>
                </c:pt>
                <c:pt idx="16">
                  <c:v>12.378197249905362</c:v>
                </c:pt>
                <c:pt idx="17">
                  <c:v>23.479953774177687</c:v>
                </c:pt>
                <c:pt idx="18">
                  <c:v>21.789554663904504</c:v>
                </c:pt>
                <c:pt idx="19">
                  <c:v>16.685006246604889</c:v>
                </c:pt>
                <c:pt idx="20">
                  <c:v>13.637427694797484</c:v>
                </c:pt>
                <c:pt idx="21">
                  <c:v>11.010546342462831</c:v>
                </c:pt>
                <c:pt idx="22">
                  <c:v>8.51800376798003</c:v>
                </c:pt>
                <c:pt idx="23">
                  <c:v>3.0752552983059203</c:v>
                </c:pt>
                <c:pt idx="24">
                  <c:v>5.8674277885580182</c:v>
                </c:pt>
                <c:pt idx="25">
                  <c:v>5.6368313158055336</c:v>
                </c:pt>
                <c:pt idx="26">
                  <c:v>8.8082613919586148</c:v>
                </c:pt>
                <c:pt idx="27">
                  <c:v>9.4571866183575715</c:v>
                </c:pt>
                <c:pt idx="28">
                  <c:v>9.0825314131883275</c:v>
                </c:pt>
                <c:pt idx="29">
                  <c:v>10.046963430867786</c:v>
                </c:pt>
                <c:pt idx="30">
                  <c:v>9.5816452381221389</c:v>
                </c:pt>
                <c:pt idx="31">
                  <c:v>9.3668351609917053</c:v>
                </c:pt>
                <c:pt idx="32">
                  <c:v>9.2558763525006462</c:v>
                </c:pt>
                <c:pt idx="33">
                  <c:v>2.0049279216319165</c:v>
                </c:pt>
                <c:pt idx="34">
                  <c:v>4.2944091275046858</c:v>
                </c:pt>
                <c:pt idx="35">
                  <c:v>5.4172871617334977</c:v>
                </c:pt>
                <c:pt idx="36">
                  <c:v>2.3259795134045609</c:v>
                </c:pt>
                <c:pt idx="37">
                  <c:v>39.991913260516739</c:v>
                </c:pt>
                <c:pt idx="38">
                  <c:v>22.858556733901629</c:v>
                </c:pt>
                <c:pt idx="39">
                  <c:v>16.062901031814157</c:v>
                </c:pt>
                <c:pt idx="40">
                  <c:v>15.434294594400153</c:v>
                </c:pt>
                <c:pt idx="41">
                  <c:v>-25.437921960061342</c:v>
                </c:pt>
                <c:pt idx="42">
                  <c:v>-0.37534986344621235</c:v>
                </c:pt>
                <c:pt idx="43">
                  <c:v>3.3010377083948299</c:v>
                </c:pt>
                <c:pt idx="44">
                  <c:v>7.0851016502084043</c:v>
                </c:pt>
                <c:pt idx="45">
                  <c:v>12.505070620920176</c:v>
                </c:pt>
                <c:pt idx="46">
                  <c:v>11.120932989894479</c:v>
                </c:pt>
                <c:pt idx="47">
                  <c:v>8.1885783385588962</c:v>
                </c:pt>
                <c:pt idx="48">
                  <c:v>9.3114453481240655</c:v>
                </c:pt>
                <c:pt idx="49">
                  <c:v>20.992345728578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BD-49F3-A84A-362DD316E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1750111"/>
        <c:axId val="1381749695"/>
      </c:lineChart>
      <c:catAx>
        <c:axId val="639873520"/>
        <c:scaling>
          <c:orientation val="minMax"/>
        </c:scaling>
        <c:delete val="0"/>
        <c:axPos val="b"/>
        <c:numFmt formatCode="@" sourceLinked="0"/>
        <c:majorTickMark val="cross"/>
        <c:minorTickMark val="none"/>
        <c:tickLblPos val="low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2400000"/>
          <a:lstStyle/>
          <a:p>
            <a:pPr>
              <a:defRPr sz="900"/>
            </a:pPr>
            <a:endParaRPr lang="nb-NO"/>
          </a:p>
        </c:txPr>
        <c:crossAx val="673022416"/>
        <c:crosses val="autoZero"/>
        <c:auto val="1"/>
        <c:lblAlgn val="ctr"/>
        <c:lblOffset val="100"/>
        <c:tickMarkSkip val="4"/>
        <c:noMultiLvlLbl val="0"/>
      </c:catAx>
      <c:valAx>
        <c:axId val="673022416"/>
        <c:scaling>
          <c:orientation val="minMax"/>
          <c:min val="-3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nb-NO" b="0">
                    <a:solidFill>
                      <a:sysClr val="windowText" lastClr="000000"/>
                    </a:solidFill>
                  </a:rPr>
                  <a:t>I prosent av premieinntekter f.e.r.</a:t>
                </a:r>
              </a:p>
            </c:rich>
          </c:tx>
          <c:layout>
            <c:manualLayout>
              <c:xMode val="edge"/>
              <c:yMode val="edge"/>
              <c:x val="1.0864266966629178E-3"/>
              <c:y val="9.6844039231938114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39873520"/>
        <c:crosses val="autoZero"/>
        <c:crossBetween val="midCat"/>
        <c:majorUnit val="10"/>
      </c:valAx>
      <c:valAx>
        <c:axId val="1381749695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1381750111"/>
        <c:crosses val="max"/>
        <c:crossBetween val="midCat"/>
      </c:valAx>
      <c:catAx>
        <c:axId val="13817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1749695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8.7938205585264398E-2"/>
          <c:y val="0.94335212045862693"/>
          <c:w val="0.89999990642880867"/>
          <c:h val="5.664787954137311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900"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17777777777775E-2"/>
          <c:y val="5.0925925925925923E-2"/>
          <c:w val="0.78742074074074087"/>
          <c:h val="0.643402230971128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13'!$B$25</c:f>
              <c:strCache>
                <c:ptCount val="1"/>
                <c:pt idx="0">
                  <c:v>Antall foretak med negativt resultat før skatt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13'!$A$26:$A$38</c:f>
              <c:strCache>
                <c:ptCount val="13"/>
                <c:pt idx="0">
                  <c:v>2010 1. kv.</c:v>
                </c:pt>
                <c:pt idx="1">
                  <c:v>2011 1. kv.</c:v>
                </c:pt>
                <c:pt idx="2">
                  <c:v>2012 1. kv.</c:v>
                </c:pt>
                <c:pt idx="3">
                  <c:v>2013 1. kv.</c:v>
                </c:pt>
                <c:pt idx="4">
                  <c:v>2014 1. kv.</c:v>
                </c:pt>
                <c:pt idx="5">
                  <c:v>2015 1. kv.</c:v>
                </c:pt>
                <c:pt idx="6">
                  <c:v>2016 1. kv.</c:v>
                </c:pt>
                <c:pt idx="7">
                  <c:v>2017 1. kv.</c:v>
                </c:pt>
                <c:pt idx="8">
                  <c:v>2018 1. kv.</c:v>
                </c:pt>
                <c:pt idx="9">
                  <c:v>2019 1. kv.</c:v>
                </c:pt>
                <c:pt idx="10">
                  <c:v>2020 1. kv.</c:v>
                </c:pt>
                <c:pt idx="11">
                  <c:v>2021 1. kv.</c:v>
                </c:pt>
                <c:pt idx="12">
                  <c:v>2022 1. kv.</c:v>
                </c:pt>
              </c:strCache>
            </c:strRef>
          </c:cat>
          <c:val>
            <c:numRef>
              <c:f>'3.13'!$B$26:$B$38</c:f>
              <c:numCache>
                <c:formatCode>General</c:formatCode>
                <c:ptCount val="13"/>
                <c:pt idx="0">
                  <c:v>11</c:v>
                </c:pt>
                <c:pt idx="1">
                  <c:v>9</c:v>
                </c:pt>
                <c:pt idx="2">
                  <c:v>7</c:v>
                </c:pt>
                <c:pt idx="3">
                  <c:v>6</c:v>
                </c:pt>
                <c:pt idx="4">
                  <c:v>6</c:v>
                </c:pt>
                <c:pt idx="5">
                  <c:v>10</c:v>
                </c:pt>
                <c:pt idx="6">
                  <c:v>17</c:v>
                </c:pt>
                <c:pt idx="7">
                  <c:v>6</c:v>
                </c:pt>
                <c:pt idx="8">
                  <c:v>23</c:v>
                </c:pt>
                <c:pt idx="9">
                  <c:v>4</c:v>
                </c:pt>
                <c:pt idx="10">
                  <c:v>40</c:v>
                </c:pt>
                <c:pt idx="11">
                  <c:v>5</c:v>
                </c:pt>
                <c:pt idx="12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23-48CE-8B38-003824294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86967352"/>
        <c:axId val="986972272"/>
      </c:barChart>
      <c:lineChart>
        <c:grouping val="standard"/>
        <c:varyColors val="0"/>
        <c:ser>
          <c:idx val="1"/>
          <c:order val="1"/>
          <c:tx>
            <c:strRef>
              <c:f>'3.13'!$C$25</c:f>
              <c:strCache>
                <c:ptCount val="1"/>
                <c:pt idx="0">
                  <c:v>Andel av samlede premieinntekter f.e.r. (høyre akse)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3.13'!$A$26:$A$38</c:f>
              <c:strCache>
                <c:ptCount val="13"/>
                <c:pt idx="0">
                  <c:v>2010 1. kv.</c:v>
                </c:pt>
                <c:pt idx="1">
                  <c:v>2011 1. kv.</c:v>
                </c:pt>
                <c:pt idx="2">
                  <c:v>2012 1. kv.</c:v>
                </c:pt>
                <c:pt idx="3">
                  <c:v>2013 1. kv.</c:v>
                </c:pt>
                <c:pt idx="4">
                  <c:v>2014 1. kv.</c:v>
                </c:pt>
                <c:pt idx="5">
                  <c:v>2015 1. kv.</c:v>
                </c:pt>
                <c:pt idx="6">
                  <c:v>2016 1. kv.</c:v>
                </c:pt>
                <c:pt idx="7">
                  <c:v>2017 1. kv.</c:v>
                </c:pt>
                <c:pt idx="8">
                  <c:v>2018 1. kv.</c:v>
                </c:pt>
                <c:pt idx="9">
                  <c:v>2019 1. kv.</c:v>
                </c:pt>
                <c:pt idx="10">
                  <c:v>2020 1. kv.</c:v>
                </c:pt>
                <c:pt idx="11">
                  <c:v>2021 1. kv.</c:v>
                </c:pt>
                <c:pt idx="12">
                  <c:v>2022 1. kv.</c:v>
                </c:pt>
              </c:strCache>
            </c:strRef>
          </c:cat>
          <c:val>
            <c:numRef>
              <c:f>'3.13'!$C$26:$C$38</c:f>
              <c:numCache>
                <c:formatCode>0.0</c:formatCode>
                <c:ptCount val="13"/>
                <c:pt idx="0">
                  <c:v>15.188454639521357</c:v>
                </c:pt>
                <c:pt idx="1">
                  <c:v>5.3819510650879243</c:v>
                </c:pt>
                <c:pt idx="2">
                  <c:v>9.5523485137486812</c:v>
                </c:pt>
                <c:pt idx="3">
                  <c:v>2.7020935928911625</c:v>
                </c:pt>
                <c:pt idx="4">
                  <c:v>1.5562376396636901</c:v>
                </c:pt>
                <c:pt idx="5">
                  <c:v>8.110090148511679</c:v>
                </c:pt>
                <c:pt idx="6">
                  <c:v>6.9253251617767493</c:v>
                </c:pt>
                <c:pt idx="7">
                  <c:v>2.1959323243163067</c:v>
                </c:pt>
                <c:pt idx="8">
                  <c:v>11.743576872091047</c:v>
                </c:pt>
                <c:pt idx="9">
                  <c:v>4.7214620758533759</c:v>
                </c:pt>
                <c:pt idx="10">
                  <c:v>94.976260857077278</c:v>
                </c:pt>
                <c:pt idx="11">
                  <c:v>4.6528192423747718</c:v>
                </c:pt>
                <c:pt idx="12">
                  <c:v>9.8270145025963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23-48CE-8B38-003824294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984736"/>
        <c:axId val="986979488"/>
      </c:lineChart>
      <c:catAx>
        <c:axId val="986967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972272"/>
        <c:crosses val="autoZero"/>
        <c:auto val="1"/>
        <c:lblAlgn val="ctr"/>
        <c:lblOffset val="100"/>
        <c:noMultiLvlLbl val="0"/>
      </c:catAx>
      <c:valAx>
        <c:axId val="986972272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Antall</a:t>
                </a:r>
              </a:p>
            </c:rich>
          </c:tx>
          <c:layout>
            <c:manualLayout>
              <c:xMode val="edge"/>
              <c:yMode val="edge"/>
              <c:x val="4.003703703703702E-3"/>
              <c:y val="0.3197983333333333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967352"/>
        <c:crosses val="autoZero"/>
        <c:crossBetween val="between"/>
      </c:valAx>
      <c:valAx>
        <c:axId val="9869794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984736"/>
        <c:crosses val="max"/>
        <c:crossBetween val="between"/>
        <c:majorUnit val="20"/>
      </c:valAx>
      <c:catAx>
        <c:axId val="986984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9794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880277777777778E-2"/>
          <c:y val="0.9031190476190476"/>
          <c:w val="0.95907239720034998"/>
          <c:h val="9.43015456401283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5804609844163"/>
          <c:y val="4.3579676507378727E-2"/>
          <c:w val="0.78031618140755654"/>
          <c:h val="0.80430308053598565"/>
        </c:manualLayout>
      </c:layout>
      <c:lineChart>
        <c:grouping val="standard"/>
        <c:varyColors val="0"/>
        <c:ser>
          <c:idx val="0"/>
          <c:order val="0"/>
          <c:tx>
            <c:v>Kombinertprosent f.e.r.</c:v>
          </c:tx>
          <c:spPr>
            <a:ln w="25400" cap="rnd" cmpd="sng" algn="ctr">
              <a:solidFill>
                <a:srgbClr val="002A8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0-55C9-484B-A192-6350BE0B3AEC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1-55C9-484B-A192-6350BE0B3AEC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2-55C9-484B-A192-6350BE0B3AE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3-55C9-484B-A192-6350BE0B3AE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4-55C9-484B-A192-6350BE0B3AEC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5-55C9-484B-A192-6350BE0B3AEC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6-55C9-484B-A192-6350BE0B3AEC}"/>
              </c:ext>
            </c:extLst>
          </c:dPt>
          <c:cat>
            <c:strRef>
              <c:f>'3.14 '!$A$8:$A$57</c:f>
              <c:strCache>
                <c:ptCount val="50"/>
                <c:pt idx="4">
                  <c:v>2010</c:v>
                </c:pt>
                <c:pt idx="12">
                  <c:v>2012</c:v>
                </c:pt>
                <c:pt idx="20">
                  <c:v>2014</c:v>
                </c:pt>
                <c:pt idx="28">
                  <c:v>2016</c:v>
                </c:pt>
                <c:pt idx="36">
                  <c:v>2018</c:v>
                </c:pt>
                <c:pt idx="44">
                  <c:v>2020</c:v>
                </c:pt>
                <c:pt idx="49">
                  <c:v>1. kv. 2022</c:v>
                </c:pt>
              </c:strCache>
            </c:strRef>
          </c:cat>
          <c:val>
            <c:numRef>
              <c:f>'3.14 '!$B$8:$B$57</c:f>
              <c:numCache>
                <c:formatCode>0.0</c:formatCode>
                <c:ptCount val="50"/>
                <c:pt idx="0">
                  <c:v>96.312291772834598</c:v>
                </c:pt>
                <c:pt idx="1">
                  <c:v>111.33902378781605</c:v>
                </c:pt>
                <c:pt idx="2">
                  <c:v>101.89947937901556</c:v>
                </c:pt>
                <c:pt idx="3">
                  <c:v>97.546798144107683</c:v>
                </c:pt>
                <c:pt idx="4">
                  <c:v>97.34215211660576</c:v>
                </c:pt>
                <c:pt idx="5">
                  <c:v>100.16023428021271</c:v>
                </c:pt>
                <c:pt idx="6">
                  <c:v>96.000325864116633</c:v>
                </c:pt>
                <c:pt idx="7">
                  <c:v>94.631979230096775</c:v>
                </c:pt>
                <c:pt idx="8">
                  <c:v>95.509317284138945</c:v>
                </c:pt>
                <c:pt idx="9">
                  <c:v>94.398559146357556</c:v>
                </c:pt>
                <c:pt idx="10">
                  <c:v>90.183430630559158</c:v>
                </c:pt>
                <c:pt idx="11">
                  <c:v>89.618543645300591</c:v>
                </c:pt>
                <c:pt idx="12">
                  <c:v>89.879122214646472</c:v>
                </c:pt>
                <c:pt idx="13">
                  <c:v>91.655971683694275</c:v>
                </c:pt>
                <c:pt idx="14">
                  <c:v>90.364761453938812</c:v>
                </c:pt>
                <c:pt idx="15">
                  <c:v>87.982795989561723</c:v>
                </c:pt>
                <c:pt idx="16">
                  <c:v>88.423510464316252</c:v>
                </c:pt>
                <c:pt idx="17">
                  <c:v>92.789842779195737</c:v>
                </c:pt>
                <c:pt idx="18">
                  <c:v>87.338982822196868</c:v>
                </c:pt>
                <c:pt idx="19">
                  <c:v>86.163930555169898</c:v>
                </c:pt>
                <c:pt idx="20">
                  <c:v>85.209974720495921</c:v>
                </c:pt>
                <c:pt idx="21">
                  <c:v>94.978168110458455</c:v>
                </c:pt>
                <c:pt idx="22">
                  <c:v>88.897801623030986</c:v>
                </c:pt>
                <c:pt idx="23">
                  <c:v>86.981981412655728</c:v>
                </c:pt>
                <c:pt idx="24">
                  <c:v>86.445520821223653</c:v>
                </c:pt>
                <c:pt idx="25">
                  <c:v>86.763484110731852</c:v>
                </c:pt>
                <c:pt idx="26">
                  <c:v>84.264295352124918</c:v>
                </c:pt>
                <c:pt idx="27">
                  <c:v>86.253333809695576</c:v>
                </c:pt>
                <c:pt idx="28">
                  <c:v>86.210383025790335</c:v>
                </c:pt>
                <c:pt idx="29">
                  <c:v>90.425865116557461</c:v>
                </c:pt>
                <c:pt idx="30">
                  <c:v>88.379045113287759</c:v>
                </c:pt>
                <c:pt idx="31">
                  <c:v>87.972305642686308</c:v>
                </c:pt>
                <c:pt idx="32">
                  <c:v>89.354818244867019</c:v>
                </c:pt>
                <c:pt idx="33">
                  <c:v>94.1812326828951</c:v>
                </c:pt>
                <c:pt idx="34">
                  <c:v>92.924964787380816</c:v>
                </c:pt>
                <c:pt idx="35">
                  <c:v>93.407530543244135</c:v>
                </c:pt>
                <c:pt idx="36">
                  <c:v>90.515293417689421</c:v>
                </c:pt>
                <c:pt idx="37">
                  <c:v>96.798536275356952</c:v>
                </c:pt>
                <c:pt idx="38">
                  <c:v>92.070809656564734</c:v>
                </c:pt>
                <c:pt idx="39">
                  <c:v>91.736169441654738</c:v>
                </c:pt>
                <c:pt idx="40">
                  <c:v>92.484734830570119</c:v>
                </c:pt>
                <c:pt idx="41">
                  <c:v>92.846385403612487</c:v>
                </c:pt>
                <c:pt idx="42">
                  <c:v>87.736937184292273</c:v>
                </c:pt>
                <c:pt idx="43">
                  <c:v>86.202616940837544</c:v>
                </c:pt>
                <c:pt idx="44">
                  <c:v>87.075532395352738</c:v>
                </c:pt>
                <c:pt idx="45">
                  <c:v>88.865298197141939</c:v>
                </c:pt>
                <c:pt idx="46">
                  <c:v>84.050112515969445</c:v>
                </c:pt>
                <c:pt idx="47">
                  <c:v>82.370330265790301</c:v>
                </c:pt>
                <c:pt idx="48">
                  <c:v>83.898511066069489</c:v>
                </c:pt>
                <c:pt idx="49">
                  <c:v>89.836622247304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5C9-484B-A192-6350BE0B3AEC}"/>
            </c:ext>
          </c:extLst>
        </c:ser>
        <c:ser>
          <c:idx val="1"/>
          <c:order val="1"/>
          <c:tx>
            <c:v>100</c:v>
          </c:tx>
          <c:spPr>
            <a:ln w="15875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 '!$A$8:$A$57</c:f>
              <c:strCache>
                <c:ptCount val="50"/>
                <c:pt idx="4">
                  <c:v>2010</c:v>
                </c:pt>
                <c:pt idx="12">
                  <c:v>2012</c:v>
                </c:pt>
                <c:pt idx="20">
                  <c:v>2014</c:v>
                </c:pt>
                <c:pt idx="28">
                  <c:v>2016</c:v>
                </c:pt>
                <c:pt idx="36">
                  <c:v>2018</c:v>
                </c:pt>
                <c:pt idx="44">
                  <c:v>2020</c:v>
                </c:pt>
                <c:pt idx="49">
                  <c:v>1. kv. 2022</c:v>
                </c:pt>
              </c:strCache>
            </c:strRef>
          </c:cat>
          <c:val>
            <c:numRef>
              <c:f>'3.14 '!$C$8:$C$57</c:f>
              <c:numCache>
                <c:formatCode>General</c:formatCode>
                <c:ptCount val="5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5C9-484B-A192-6350BE0B3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2"/>
          <c:order val="2"/>
          <c:tx>
            <c:v>0</c:v>
          </c:tx>
          <c:spPr>
            <a:ln w="28575" cap="rnd" cmpd="sng" algn="ctr">
              <a:solidFill>
                <a:schemeClr val="accent1">
                  <a:tint val="6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 '!$A$8:$A$57</c:f>
              <c:strCache>
                <c:ptCount val="50"/>
                <c:pt idx="4">
                  <c:v>2010</c:v>
                </c:pt>
                <c:pt idx="12">
                  <c:v>2012</c:v>
                </c:pt>
                <c:pt idx="20">
                  <c:v>2014</c:v>
                </c:pt>
                <c:pt idx="28">
                  <c:v>2016</c:v>
                </c:pt>
                <c:pt idx="36">
                  <c:v>2018</c:v>
                </c:pt>
                <c:pt idx="44">
                  <c:v>2020</c:v>
                </c:pt>
                <c:pt idx="49">
                  <c:v>1. kv. 2022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5C9-484B-A192-6350BE0B3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9927663"/>
        <c:axId val="2069927247"/>
      </c:lineChart>
      <c:catAx>
        <c:axId val="639873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1"/>
        <c:lblAlgn val="ctr"/>
        <c:lblOffset val="100"/>
        <c:tickMarkSkip val="4"/>
        <c:noMultiLvlLbl val="0"/>
      </c:catAx>
      <c:valAx>
        <c:axId val="673022416"/>
        <c:scaling>
          <c:orientation val="minMax"/>
          <c:max val="120"/>
          <c:min val="7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5556805399325091E-3"/>
              <c:y val="0.361505456554772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  <c:majorUnit val="10"/>
      </c:valAx>
      <c:valAx>
        <c:axId val="2069927247"/>
        <c:scaling>
          <c:orientation val="minMax"/>
          <c:max val="120"/>
          <c:min val="7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69927663"/>
        <c:crosses val="max"/>
        <c:crossBetween val="midCat"/>
        <c:majorUnit val="10"/>
      </c:valAx>
      <c:catAx>
        <c:axId val="2069927663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069927247"/>
        <c:crosses val="max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83543600237"/>
          <c:y val="3.1096192834373426E-2"/>
          <c:w val="0.82330590962307715"/>
          <c:h val="0.81563899020713659"/>
        </c:manualLayout>
      </c:layout>
      <c:barChart>
        <c:barDir val="col"/>
        <c:grouping val="stacked"/>
        <c:varyColors val="0"/>
        <c:ser>
          <c:idx val="0"/>
          <c:order val="0"/>
          <c:tx>
            <c:v>Skadeprosent 1. kvartal 2019-2022</c:v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B$26:$B$44</c:f>
              <c:numCache>
                <c:formatCode>General</c:formatCode>
                <c:ptCount val="19"/>
                <c:pt idx="0" formatCode="0">
                  <c:v>69.480668572786371</c:v>
                </c:pt>
                <c:pt idx="5" formatCode="0">
                  <c:v>69.995742558063327</c:v>
                </c:pt>
                <c:pt idx="10" formatCode="0">
                  <c:v>78.43449577565076</c:v>
                </c:pt>
                <c:pt idx="15" formatCode="0">
                  <c:v>70.534166087481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6-4C84-A857-03AEBEA5D259}"/>
            </c:ext>
          </c:extLst>
        </c:ser>
        <c:ser>
          <c:idx val="1"/>
          <c:order val="1"/>
          <c:tx>
            <c:v>Kostnadsprosent 1. kvartal 2019-2022</c:v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C$26:$C$44</c:f>
              <c:numCache>
                <c:formatCode>General</c:formatCode>
                <c:ptCount val="19"/>
                <c:pt idx="0" formatCode="0">
                  <c:v>21.57029344203788</c:v>
                </c:pt>
                <c:pt idx="5" formatCode="0">
                  <c:v>18.495176230598791</c:v>
                </c:pt>
                <c:pt idx="10" formatCode="0">
                  <c:v>24.156290814931516</c:v>
                </c:pt>
                <c:pt idx="15" formatCode="0">
                  <c:v>20.579159633758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56-4C84-A857-03AEBEA5D259}"/>
            </c:ext>
          </c:extLst>
        </c:ser>
        <c:ser>
          <c:idx val="2"/>
          <c:order val="2"/>
          <c:tx>
            <c:strRef>
              <c:f>'3.15 '!$D$25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nb-N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D$26:$D$44</c:f>
              <c:numCache>
                <c:formatCode>General</c:formatCode>
                <c:ptCount val="19"/>
                <c:pt idx="0" formatCode="0">
                  <c:v>91.05096201482425</c:v>
                </c:pt>
                <c:pt idx="5" formatCode="0">
                  <c:v>88.490918788662114</c:v>
                </c:pt>
                <c:pt idx="10" formatCode="0">
                  <c:v>102.59078659058227</c:v>
                </c:pt>
                <c:pt idx="15" formatCode="0">
                  <c:v>91.113325721239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56-4C84-A857-03AEBEA5D259}"/>
            </c:ext>
          </c:extLst>
        </c:ser>
        <c:ser>
          <c:idx val="3"/>
          <c:order val="3"/>
          <c:tx>
            <c:strRef>
              <c:f>'3.15 '!$E$25</c:f>
              <c:strCache>
                <c:ptCount val="1"/>
                <c:pt idx="0">
                  <c:v>Skadeprosent 2020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E$26:$E$44</c:f>
              <c:numCache>
                <c:formatCode>0</c:formatCode>
                <c:ptCount val="19"/>
                <c:pt idx="1">
                  <c:v>146.29408649134075</c:v>
                </c:pt>
                <c:pt idx="6">
                  <c:v>66.852254461351251</c:v>
                </c:pt>
                <c:pt idx="11">
                  <c:v>81.634600726331485</c:v>
                </c:pt>
                <c:pt idx="16">
                  <c:v>52.407942549077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56-4C84-A857-03AEBEA5D259}"/>
            </c:ext>
          </c:extLst>
        </c:ser>
        <c:ser>
          <c:idx val="4"/>
          <c:order val="4"/>
          <c:tx>
            <c:strRef>
              <c:f>'3.15 '!$F$25</c:f>
              <c:strCache>
                <c:ptCount val="1"/>
                <c:pt idx="0">
                  <c:v>Kostnadsprosent 2020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F$26:$F$44</c:f>
              <c:numCache>
                <c:formatCode>0</c:formatCode>
                <c:ptCount val="19"/>
                <c:pt idx="1">
                  <c:v>35.309468291494582</c:v>
                </c:pt>
                <c:pt idx="6">
                  <c:v>24.273719907144699</c:v>
                </c:pt>
                <c:pt idx="11">
                  <c:v>25.403025859594063</c:v>
                </c:pt>
                <c:pt idx="16">
                  <c:v>23.557312851286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56-4C84-A857-03AEBEA5D259}"/>
            </c:ext>
          </c:extLst>
        </c:ser>
        <c:ser>
          <c:idx val="5"/>
          <c:order val="5"/>
          <c:tx>
            <c:strRef>
              <c:f>'3.15 '!$G$25</c:f>
              <c:strCache>
                <c:ptCount val="1"/>
              </c:strCache>
            </c:strRef>
          </c:tx>
          <c:spPr>
            <a:noFill/>
            <a:effectLst/>
          </c:spPr>
          <c:invertIfNegative val="0"/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/>
                  </a:pPr>
                  <a:endParaRPr lang="nb-NO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6756-4C84-A857-03AEBEA5D25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nb-N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G$26:$G$44</c:f>
              <c:numCache>
                <c:formatCode>0</c:formatCode>
                <c:ptCount val="19"/>
                <c:pt idx="1">
                  <c:v>181.60355478283532</c:v>
                </c:pt>
                <c:pt idx="6">
                  <c:v>91.12597436849596</c:v>
                </c:pt>
                <c:pt idx="11">
                  <c:v>107.03762658592555</c:v>
                </c:pt>
                <c:pt idx="16">
                  <c:v>75.965255400363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756-4C84-A857-03AEBEA5D259}"/>
            </c:ext>
          </c:extLst>
        </c:ser>
        <c:ser>
          <c:idx val="6"/>
          <c:order val="6"/>
          <c:tx>
            <c:strRef>
              <c:f>'3.15 '!$H$25</c:f>
              <c:strCache>
                <c:ptCount val="1"/>
                <c:pt idx="0">
                  <c:v>Skadeprosent 2021</c:v>
                </c:pt>
              </c:strCache>
            </c:strRef>
          </c:tx>
          <c:spPr>
            <a:solidFill>
              <a:srgbClr val="002A85"/>
            </a:solidFill>
            <a:effectLst/>
          </c:spPr>
          <c:invertIfNegative val="0"/>
          <c:dLbls>
            <c:dLbl>
              <c:idx val="3"/>
              <c:layout>
                <c:manualLayout>
                  <c:x val="2.6946525286215728E-3"/>
                  <c:y val="-3.33238551834034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56-4C84-A857-03AEBEA5D259}"/>
                </c:ext>
              </c:extLst>
            </c:dLbl>
            <c:dLbl>
              <c:idx val="8"/>
              <c:layout>
                <c:manualLayout>
                  <c:x val="7.1272997467283165E-3"/>
                  <c:y val="-6.109342407290719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56-4C84-A857-03AEBEA5D259}"/>
                </c:ext>
              </c:extLst>
            </c:dLbl>
            <c:dLbl>
              <c:idx val="12"/>
              <c:layout>
                <c:manualLayout>
                  <c:x val="7.5507371994917419E-17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756-4C84-A857-03AEBEA5D259}"/>
                </c:ext>
              </c:extLst>
            </c:dLbl>
            <c:dLbl>
              <c:idx val="13"/>
              <c:layout>
                <c:manualLayout>
                  <c:x val="4.7515331644855446E-3"/>
                  <c:y val="-1.221868481458143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56-4C84-A857-03AEBEA5D259}"/>
                </c:ext>
              </c:extLst>
            </c:dLbl>
            <c:dLbl>
              <c:idx val="17"/>
              <c:layout>
                <c:manualLayout>
                  <c:x val="0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756-4C84-A857-03AEBEA5D259}"/>
                </c:ext>
              </c:extLst>
            </c:dLbl>
            <c:dLbl>
              <c:idx val="18"/>
              <c:layout>
                <c:manualLayout>
                  <c:x val="7.127299746728404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56-4C84-A857-03AEBEA5D259}"/>
                </c:ext>
              </c:extLst>
            </c:dLbl>
            <c:dLbl>
              <c:idx val="23"/>
              <c:layout>
                <c:manualLayout>
                  <c:x val="4.7515331644855446E-3"/>
                  <c:y val="3.332407081601203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756-4C84-A857-03AEBEA5D2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H$26:$H$44</c:f>
              <c:numCache>
                <c:formatCode>General</c:formatCode>
                <c:ptCount val="19"/>
                <c:pt idx="2" formatCode="0">
                  <c:v>15.510266669658733</c:v>
                </c:pt>
                <c:pt idx="7" formatCode="0">
                  <c:v>88.33482842923182</c:v>
                </c:pt>
                <c:pt idx="12" formatCode="0">
                  <c:v>63.564456427699611</c:v>
                </c:pt>
                <c:pt idx="17" formatCode="0">
                  <c:v>61.286855314352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756-4C84-A857-03AEBEA5D259}"/>
            </c:ext>
          </c:extLst>
        </c:ser>
        <c:ser>
          <c:idx val="7"/>
          <c:order val="7"/>
          <c:tx>
            <c:strRef>
              <c:f>'3.15 '!$I$25</c:f>
              <c:strCache>
                <c:ptCount val="1"/>
                <c:pt idx="0">
                  <c:v>Kostnadsprosent 2021</c:v>
                </c:pt>
              </c:strCache>
            </c:strRef>
          </c:tx>
          <c:spPr>
            <a:solidFill>
              <a:srgbClr val="52A9FF"/>
            </a:solidFill>
          </c:spPr>
          <c:invertIfNegative val="0"/>
          <c:dLbls>
            <c:dLbl>
              <c:idx val="3"/>
              <c:layout>
                <c:manualLayout>
                  <c:x val="4.7515331644855446E-3"/>
                  <c:y val="6.109342407290719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756-4C84-A857-03AEBEA5D259}"/>
                </c:ext>
              </c:extLst>
            </c:dLbl>
            <c:dLbl>
              <c:idx val="8"/>
              <c:layout>
                <c:manualLayout>
                  <c:x val="7.127299746728316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756-4C84-A857-03AEBEA5D259}"/>
                </c:ext>
              </c:extLst>
            </c:dLbl>
            <c:dLbl>
              <c:idx val="13"/>
              <c:layout>
                <c:manualLayout>
                  <c:x val="4.7515331644855446E-3"/>
                  <c:y val="-3.05467120364535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756-4C84-A857-03AEBEA5D259}"/>
                </c:ext>
              </c:extLst>
            </c:dLbl>
            <c:dLbl>
              <c:idx val="18"/>
              <c:layout>
                <c:manualLayout>
                  <c:x val="7.1272997467284041E-3"/>
                  <c:y val="-3.332407081601203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756-4C84-A857-03AEBEA5D259}"/>
                </c:ext>
              </c:extLst>
            </c:dLbl>
            <c:dLbl>
              <c:idx val="23"/>
              <c:layout>
                <c:manualLayout>
                  <c:x val="4.7515331644855446E-3"/>
                  <c:y val="3.332407081601203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756-4C84-A857-03AEBEA5D2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I$26:$I$44</c:f>
              <c:numCache>
                <c:formatCode>General</c:formatCode>
                <c:ptCount val="19"/>
                <c:pt idx="2" formatCode="0">
                  <c:v>31.231010685905936</c:v>
                </c:pt>
                <c:pt idx="7" formatCode="0">
                  <c:v>24.973862463024449</c:v>
                </c:pt>
                <c:pt idx="12" formatCode="0">
                  <c:v>28.078607540667004</c:v>
                </c:pt>
                <c:pt idx="17" formatCode="0">
                  <c:v>23.341060870310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756-4C84-A857-03AEBEA5D259}"/>
            </c:ext>
          </c:extLst>
        </c:ser>
        <c:ser>
          <c:idx val="8"/>
          <c:order val="8"/>
          <c:tx>
            <c:strRef>
              <c:f>'3.15 '!$J$25</c:f>
              <c:strCache>
                <c:ptCount val="1"/>
              </c:strCache>
            </c:strRef>
          </c:tx>
          <c:spPr>
            <a:solidFill>
              <a:schemeClr val="bg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J$26:$J$44</c:f>
              <c:numCache>
                <c:formatCode>General</c:formatCode>
                <c:ptCount val="19"/>
                <c:pt idx="2" formatCode="0">
                  <c:v>46.741277355564669</c:v>
                </c:pt>
                <c:pt idx="7" formatCode="0">
                  <c:v>113.30869089225627</c:v>
                </c:pt>
                <c:pt idx="12" formatCode="0">
                  <c:v>91.643063968366619</c:v>
                </c:pt>
                <c:pt idx="17" formatCode="0">
                  <c:v>84.627916184662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756-4C84-A857-03AEBEA5D259}"/>
            </c:ext>
          </c:extLst>
        </c:ser>
        <c:ser>
          <c:idx val="10"/>
          <c:order val="9"/>
          <c:tx>
            <c:strRef>
              <c:f>'3.15 '!$K$25</c:f>
              <c:strCache>
                <c:ptCount val="1"/>
                <c:pt idx="0">
                  <c:v>Skadeprosent 2022 1. kv.</c:v>
                </c:pt>
              </c:strCache>
            </c:strRef>
          </c:tx>
          <c:spPr>
            <a:solidFill>
              <a:srgbClr val="002A85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K$26:$K$44</c:f>
              <c:numCache>
                <c:formatCode>General</c:formatCode>
                <c:ptCount val="19"/>
                <c:pt idx="3" formatCode="0">
                  <c:v>47.307937684635021</c:v>
                </c:pt>
                <c:pt idx="8" formatCode="0">
                  <c:v>75.420197264074474</c:v>
                </c:pt>
                <c:pt idx="13" formatCode="0">
                  <c:v>73.225766547447407</c:v>
                </c:pt>
                <c:pt idx="18" formatCode="0">
                  <c:v>59.821683017257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756-4C84-A857-03AEBEA5D259}"/>
            </c:ext>
          </c:extLst>
        </c:ser>
        <c:ser>
          <c:idx val="11"/>
          <c:order val="10"/>
          <c:tx>
            <c:strRef>
              <c:f>'3.15 '!$L$25</c:f>
              <c:strCache>
                <c:ptCount val="1"/>
                <c:pt idx="0">
                  <c:v>Kostnadsprosent 2022 1. kv.</c:v>
                </c:pt>
              </c:strCache>
            </c:strRef>
          </c:tx>
          <c:spPr>
            <a:solidFill>
              <a:srgbClr val="52A9FF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L$26:$L$44</c:f>
              <c:numCache>
                <c:formatCode>General</c:formatCode>
                <c:ptCount val="19"/>
                <c:pt idx="3" formatCode="0">
                  <c:v>32.998962770015332</c:v>
                </c:pt>
                <c:pt idx="8" formatCode="0">
                  <c:v>23.541431210589529</c:v>
                </c:pt>
                <c:pt idx="13" formatCode="0">
                  <c:v>25.174304956039357</c:v>
                </c:pt>
                <c:pt idx="18" formatCode="0">
                  <c:v>21.976395495968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756-4C84-A857-03AEBEA5D259}"/>
            </c:ext>
          </c:extLst>
        </c:ser>
        <c:ser>
          <c:idx val="12"/>
          <c:order val="11"/>
          <c:tx>
            <c:strRef>
              <c:f>'3.15 '!$M$25</c:f>
              <c:strCache>
                <c:ptCount val="1"/>
              </c:strCache>
            </c:strRef>
          </c:tx>
          <c:spPr>
            <a:solidFill>
              <a:schemeClr val="bg1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se</c:v>
                </c:pt>
                <c:pt idx="5">
                  <c:v>      Brann</c:v>
                </c:pt>
                <c:pt idx="10">
                  <c:v>   Motorvogn – øvrig</c:v>
                </c:pt>
                <c:pt idx="15">
                  <c:v>         Øvrige bransjer</c:v>
                </c:pt>
              </c:strCache>
            </c:strRef>
          </c:cat>
          <c:val>
            <c:numRef>
              <c:f>'3.15 '!$M$26:$M$44</c:f>
              <c:numCache>
                <c:formatCode>General</c:formatCode>
                <c:ptCount val="19"/>
                <c:pt idx="3" formatCode="0">
                  <c:v>80.306900454650361</c:v>
                </c:pt>
                <c:pt idx="8" formatCode="0">
                  <c:v>98.961628474663996</c:v>
                </c:pt>
                <c:pt idx="13" formatCode="0">
                  <c:v>98.400071503486757</c:v>
                </c:pt>
                <c:pt idx="18" formatCode="0">
                  <c:v>81.798078513226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756-4C84-A857-03AEBEA5D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81115560"/>
        <c:axId val="1181112936"/>
      </c:barChart>
      <c:lineChart>
        <c:grouping val="standard"/>
        <c:varyColors val="0"/>
        <c:ser>
          <c:idx val="9"/>
          <c:order val="12"/>
          <c:tx>
            <c:v>0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7-6756-4C84-A857-03AEBEA5D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5785103"/>
        <c:axId val="2075785519"/>
      </c:lineChart>
      <c:catAx>
        <c:axId val="1181115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181112936"/>
        <c:crosses val="autoZero"/>
        <c:auto val="0"/>
        <c:lblAlgn val="l"/>
        <c:lblOffset val="50"/>
        <c:noMultiLvlLbl val="1"/>
      </c:catAx>
      <c:valAx>
        <c:axId val="1181112936"/>
        <c:scaling>
          <c:orientation val="minMax"/>
          <c:max val="20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316272965879265E-3"/>
              <c:y val="0.34101091310954551"/>
            </c:manualLayout>
          </c:layout>
          <c:overlay val="0"/>
          <c:spPr>
            <a:noFill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81115560"/>
        <c:crosses val="autoZero"/>
        <c:crossBetween val="between"/>
      </c:valAx>
      <c:valAx>
        <c:axId val="2075785519"/>
        <c:scaling>
          <c:orientation val="minMax"/>
          <c:max val="2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075785103"/>
        <c:crosses val="max"/>
        <c:crossBetween val="between"/>
      </c:valAx>
      <c:catAx>
        <c:axId val="2075785103"/>
        <c:scaling>
          <c:orientation val="minMax"/>
        </c:scaling>
        <c:delete val="1"/>
        <c:axPos val="b"/>
        <c:majorTickMark val="out"/>
        <c:minorTickMark val="none"/>
        <c:tickLblPos val="nextTo"/>
        <c:crossAx val="2075785519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5.7892714570858282E-2"/>
          <c:y val="0.93366479674135527"/>
          <c:w val="0.9421072496541536"/>
          <c:h val="6.6335203258644601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8661417322834"/>
          <c:y val="3.8624350986500522E-2"/>
          <c:w val="0.785677727784027"/>
          <c:h val="0.729008480239182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16 '!$B$24</c:f>
              <c:strCache>
                <c:ptCount val="1"/>
                <c:pt idx="0">
                  <c:v>Solvenskapitalkrav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16 '!$A$25:$A$32</c:f>
              <c:strCache>
                <c:ptCount val="8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03.2022</c:v>
                </c:pt>
              </c:strCache>
            </c:strRef>
          </c:cat>
          <c:val>
            <c:numRef>
              <c:f>'3.16 '!$B$25:$B$32</c:f>
              <c:numCache>
                <c:formatCode>_-* #\ ##0_-;\-* #\ ##0_-;_-* "-"??_-;_-@_-</c:formatCode>
                <c:ptCount val="8"/>
                <c:pt idx="0">
                  <c:v>38.033997143999997</c:v>
                </c:pt>
                <c:pt idx="1">
                  <c:v>37.696348869399998</c:v>
                </c:pt>
                <c:pt idx="2">
                  <c:v>38.947949006999998</c:v>
                </c:pt>
                <c:pt idx="3">
                  <c:v>35.191909871999997</c:v>
                </c:pt>
                <c:pt idx="4">
                  <c:v>35.607714449699998</c:v>
                </c:pt>
                <c:pt idx="5">
                  <c:v>37.712958669800003</c:v>
                </c:pt>
                <c:pt idx="6">
                  <c:v>40.827909704000007</c:v>
                </c:pt>
                <c:pt idx="7">
                  <c:v>39.540097217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14-48DF-9D82-C446B14CD9E6}"/>
            </c:ext>
          </c:extLst>
        </c:ser>
        <c:ser>
          <c:idx val="1"/>
          <c:order val="1"/>
          <c:tx>
            <c:strRef>
              <c:f>'3.16 '!$C$24</c:f>
              <c:strCache>
                <c:ptCount val="1"/>
                <c:pt idx="0">
                  <c:v>Solvenskapital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16 '!$A$25:$A$32</c:f>
              <c:strCache>
                <c:ptCount val="8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03.2022</c:v>
                </c:pt>
              </c:strCache>
            </c:strRef>
          </c:cat>
          <c:val>
            <c:numRef>
              <c:f>'3.16 '!$C$25:$C$32</c:f>
              <c:numCache>
                <c:formatCode>_-* #\ ##0_-;\-* #\ ##0_-;_-* "-"??_-;_-@_-</c:formatCode>
                <c:ptCount val="8"/>
                <c:pt idx="0">
                  <c:v>69.164906235000004</c:v>
                </c:pt>
                <c:pt idx="1">
                  <c:v>71.527952466599999</c:v>
                </c:pt>
                <c:pt idx="2">
                  <c:v>74.658029767100004</c:v>
                </c:pt>
                <c:pt idx="3">
                  <c:v>75.274951081799998</c:v>
                </c:pt>
                <c:pt idx="4">
                  <c:v>83.853213224000001</c:v>
                </c:pt>
                <c:pt idx="5">
                  <c:v>79.910962178000005</c:v>
                </c:pt>
                <c:pt idx="6">
                  <c:v>84.542482368400002</c:v>
                </c:pt>
                <c:pt idx="7">
                  <c:v>82.5532379571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14-48DF-9D82-C446B14CD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2040944"/>
        <c:axId val="692038320"/>
      </c:barChart>
      <c:lineChart>
        <c:grouping val="standard"/>
        <c:varyColors val="0"/>
        <c:ser>
          <c:idx val="2"/>
          <c:order val="2"/>
          <c:tx>
            <c:strRef>
              <c:f>'3.16 '!$D$24</c:f>
              <c:strCache>
                <c:ptCount val="1"/>
                <c:pt idx="0">
                  <c:v>Solvenskapitaldekning (høyre akse)</c:v>
                </c:pt>
              </c:strCache>
            </c:strRef>
          </c:tx>
          <c:spPr>
            <a:ln w="25400" cap="rnd">
              <a:solidFill>
                <a:srgbClr val="005F50"/>
              </a:solidFill>
              <a:round/>
            </a:ln>
            <a:effectLst/>
          </c:spPr>
          <c:marker>
            <c:symbol val="none"/>
          </c:marker>
          <c:cat>
            <c:strRef>
              <c:f>'3.16 '!$A$25:$A$32</c:f>
              <c:strCache>
                <c:ptCount val="8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03.2022</c:v>
                </c:pt>
              </c:strCache>
            </c:strRef>
          </c:cat>
          <c:val>
            <c:numRef>
              <c:f>'3.16 '!$D$25:$D$32</c:f>
              <c:numCache>
                <c:formatCode>_-* #\ ##0_-;\-* #\ ##0_-;_-* "-"??_-;_-@_-</c:formatCode>
                <c:ptCount val="8"/>
                <c:pt idx="0">
                  <c:v>181.85021672356891</c:v>
                </c:pt>
                <c:pt idx="1">
                  <c:v>189.7476933758505</c:v>
                </c:pt>
                <c:pt idx="2">
                  <c:v>191.6866784273594</c:v>
                </c:pt>
                <c:pt idx="3">
                  <c:v>213.89845380824741</c:v>
                </c:pt>
                <c:pt idx="4">
                  <c:v>235.49170318822999</c:v>
                </c:pt>
                <c:pt idx="5">
                  <c:v>211.89258280600399</c:v>
                </c:pt>
                <c:pt idx="6">
                  <c:v>207.07031778341849</c:v>
                </c:pt>
                <c:pt idx="7">
                  <c:v>208.78359884660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14-48DF-9D82-C446B14CD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119432"/>
        <c:axId val="692125992"/>
      </c:lineChart>
      <c:catAx>
        <c:axId val="69204094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/>
          <a:lstStyle/>
          <a:p>
            <a:pPr>
              <a:defRPr/>
            </a:pPr>
            <a:endParaRPr lang="nb-NO"/>
          </a:p>
        </c:txPr>
        <c:crossAx val="692038320"/>
        <c:crosses val="autoZero"/>
        <c:auto val="0"/>
        <c:lblAlgn val="ctr"/>
        <c:lblOffset val="100"/>
        <c:noMultiLvlLbl val="0"/>
      </c:catAx>
      <c:valAx>
        <c:axId val="692038320"/>
        <c:scaling>
          <c:orientation val="minMax"/>
          <c:max val="9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Milliarder</a:t>
                </a:r>
                <a:r>
                  <a:rPr lang="nb-NO" b="0" baseline="0"/>
                  <a:t> kroner</a:t>
                </a:r>
                <a:endParaRPr lang="nb-NO" b="0"/>
              </a:p>
            </c:rich>
          </c:tx>
          <c:layout>
            <c:manualLayout>
              <c:xMode val="edge"/>
              <c:yMode val="edge"/>
              <c:x val="4.7619047619047623E-3"/>
              <c:y val="0.3461766348355391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92040944"/>
        <c:crosses val="autoZero"/>
        <c:crossBetween val="between"/>
        <c:majorUnit val="15"/>
      </c:valAx>
      <c:valAx>
        <c:axId val="692125992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0.96149568803899499"/>
              <c:y val="0.3640746635393979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92119432"/>
        <c:crosses val="max"/>
        <c:crossBetween val="between"/>
      </c:valAx>
      <c:catAx>
        <c:axId val="692119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2125992"/>
        <c:crosses val="autoZero"/>
        <c:auto val="0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3.774278215223097E-3"/>
          <c:y val="0.93634350824257206"/>
          <c:w val="0.99196062992126"/>
          <c:h val="5.665745239291897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262279715035625E-2"/>
          <c:y val="3.3872311550742606E-2"/>
          <c:w val="0.85727352830896142"/>
          <c:h val="0.69877796937651926"/>
        </c:manualLayout>
      </c:layout>
      <c:lineChart>
        <c:grouping val="standard"/>
        <c:varyColors val="0"/>
        <c:ser>
          <c:idx val="2"/>
          <c:order val="0"/>
          <c:tx>
            <c:strRef>
              <c:f>'3.2'!$A$27</c:f>
              <c:strCache>
                <c:ptCount val="1"/>
                <c:pt idx="0">
                  <c:v>Garantert rente, livsforsikringsforetak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3.2'!$B$26:$P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03.06.2022</c:v>
                </c:pt>
              </c:strCache>
            </c:strRef>
          </c:cat>
          <c:val>
            <c:numRef>
              <c:f>'3.2'!$B$27:$P$27</c:f>
              <c:numCache>
                <c:formatCode>0.0</c:formatCode>
                <c:ptCount val="15"/>
                <c:pt idx="0">
                  <c:v>3.42</c:v>
                </c:pt>
                <c:pt idx="1">
                  <c:v>3.38</c:v>
                </c:pt>
                <c:pt idx="2">
                  <c:v>3.33</c:v>
                </c:pt>
                <c:pt idx="3">
                  <c:v>3.28</c:v>
                </c:pt>
                <c:pt idx="4">
                  <c:v>3.23</c:v>
                </c:pt>
                <c:pt idx="5">
                  <c:v>3.2</c:v>
                </c:pt>
                <c:pt idx="6">
                  <c:v>3.17</c:v>
                </c:pt>
                <c:pt idx="7">
                  <c:v>2.83</c:v>
                </c:pt>
                <c:pt idx="8">
                  <c:v>2.78</c:v>
                </c:pt>
                <c:pt idx="9">
                  <c:v>2.73</c:v>
                </c:pt>
                <c:pt idx="10">
                  <c:v>2.62</c:v>
                </c:pt>
                <c:pt idx="11">
                  <c:v>2.6</c:v>
                </c:pt>
                <c:pt idx="12">
                  <c:v>2.5499999999999998</c:v>
                </c:pt>
                <c:pt idx="1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BE-478B-A09A-A323501A66E4}"/>
            </c:ext>
          </c:extLst>
        </c:ser>
        <c:ser>
          <c:idx val="3"/>
          <c:order val="1"/>
          <c:tx>
            <c:strRef>
              <c:f>'3.2'!$A$28</c:f>
              <c:strCache>
                <c:ptCount val="1"/>
                <c:pt idx="0">
                  <c:v>Garantert rente, pensjonskass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3.2'!$B$26:$P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03.06.2022</c:v>
                </c:pt>
              </c:strCache>
            </c:strRef>
          </c:cat>
          <c:val>
            <c:numRef>
              <c:f>'3.2'!$B$28:$P$28</c:f>
              <c:numCache>
                <c:formatCode>General</c:formatCode>
                <c:ptCount val="15"/>
                <c:pt idx="2" formatCode="0.0">
                  <c:v>3.18</c:v>
                </c:pt>
                <c:pt idx="3" formatCode="0.0">
                  <c:v>3.14</c:v>
                </c:pt>
                <c:pt idx="4" formatCode="0.0">
                  <c:v>3.09</c:v>
                </c:pt>
                <c:pt idx="5" formatCode="0.0">
                  <c:v>3.02</c:v>
                </c:pt>
                <c:pt idx="6" formatCode="0.0">
                  <c:v>2.97</c:v>
                </c:pt>
                <c:pt idx="7" formatCode="0.0">
                  <c:v>2.86</c:v>
                </c:pt>
                <c:pt idx="8" formatCode="0.0">
                  <c:v>2.73</c:v>
                </c:pt>
                <c:pt idx="9" formatCode="0.0">
                  <c:v>2.62</c:v>
                </c:pt>
                <c:pt idx="10" formatCode="0.0">
                  <c:v>2.54</c:v>
                </c:pt>
                <c:pt idx="11" formatCode="0.0">
                  <c:v>2.5099999999999998</c:v>
                </c:pt>
                <c:pt idx="12" formatCode="0.0">
                  <c:v>2.44</c:v>
                </c:pt>
                <c:pt idx="13" formatCode="0.0">
                  <c:v>2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BE-478B-A09A-A323501A6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4"/>
          <c:order val="2"/>
          <c:tx>
            <c:strRef>
              <c:f>'3.2'!$A$29</c:f>
              <c:strCache>
                <c:ptCount val="1"/>
                <c:pt idx="0">
                  <c:v>10-års statsobligasjonsrente NOK</c:v>
                </c:pt>
              </c:strCache>
            </c:strRef>
          </c:tx>
          <c:spPr>
            <a:ln w="25400">
              <a:solidFill>
                <a:srgbClr val="005F50"/>
              </a:solidFill>
            </a:ln>
          </c:spPr>
          <c:marker>
            <c:symbol val="none"/>
          </c:marker>
          <c:cat>
            <c:strRef>
              <c:f>'3.2'!$B$26:$P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03.06.2022</c:v>
                </c:pt>
              </c:strCache>
            </c:strRef>
          </c:cat>
          <c:val>
            <c:numRef>
              <c:f>'3.2'!$B$29:$P$29</c:f>
              <c:numCache>
                <c:formatCode>0.0</c:formatCode>
                <c:ptCount val="15"/>
                <c:pt idx="0">
                  <c:v>3.8849999999999998</c:v>
                </c:pt>
                <c:pt idx="1">
                  <c:v>4.1689999999999996</c:v>
                </c:pt>
                <c:pt idx="2">
                  <c:v>3.2959999999999998</c:v>
                </c:pt>
                <c:pt idx="3">
                  <c:v>2.48</c:v>
                </c:pt>
                <c:pt idx="4">
                  <c:v>2.1349999999999998</c:v>
                </c:pt>
                <c:pt idx="5">
                  <c:v>2.996</c:v>
                </c:pt>
                <c:pt idx="6">
                  <c:v>1.5389999999999999</c:v>
                </c:pt>
                <c:pt idx="7">
                  <c:v>1.482</c:v>
                </c:pt>
                <c:pt idx="8">
                  <c:v>1.605</c:v>
                </c:pt>
                <c:pt idx="9">
                  <c:v>1.603</c:v>
                </c:pt>
                <c:pt idx="10">
                  <c:v>1.77</c:v>
                </c:pt>
                <c:pt idx="11">
                  <c:v>1.5760000000000001</c:v>
                </c:pt>
                <c:pt idx="12">
                  <c:v>0.96699999999999997</c:v>
                </c:pt>
                <c:pt idx="13">
                  <c:v>1.718</c:v>
                </c:pt>
                <c:pt idx="14">
                  <c:v>2.83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BE-478B-A09A-A323501A6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186528"/>
        <c:axId val="51618390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5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3573303337082862E-3"/>
              <c:y val="0.35614027026462547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  <c:majorUnit val="1"/>
      </c:valAx>
      <c:valAx>
        <c:axId val="516183904"/>
        <c:scaling>
          <c:orientation val="minMax"/>
          <c:max val="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516186528"/>
        <c:crosses val="max"/>
        <c:crossBetween val="midCat"/>
        <c:majorUnit val="1"/>
      </c:valAx>
      <c:catAx>
        <c:axId val="5161865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16183904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3595910114575965E-3"/>
          <c:y val="0.90146773869625141"/>
          <c:w val="0.99369141357330337"/>
          <c:h val="9.853226130374864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27868213364522"/>
          <c:y val="4.0742063492063489E-2"/>
          <c:w val="0.76869450904129233"/>
          <c:h val="0.642931896670810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 '!$A$27</c:f>
              <c:strCache>
                <c:ptCount val="1"/>
                <c:pt idx="0">
                  <c:v>Solvenskapitalkrav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multiLvlStrRef>
              <c:f>'3.3 '!$B$25:$Q$26</c:f>
              <c:multiLvlStrCache>
                <c:ptCount val="16"/>
                <c:lvl>
                  <c:pt idx="0">
                    <c:v>01.01.2016</c:v>
                  </c:pt>
                  <c:pt idx="1">
                    <c:v>31.12.2016</c:v>
                  </c:pt>
                  <c:pt idx="2">
                    <c:v>31.12.2017</c:v>
                  </c:pt>
                  <c:pt idx="3">
                    <c:v>31.12.2018</c:v>
                  </c:pt>
                  <c:pt idx="4">
                    <c:v>31.12.2019</c:v>
                  </c:pt>
                  <c:pt idx="5">
                    <c:v>31.12.2020</c:v>
                  </c:pt>
                  <c:pt idx="6">
                    <c:v>31.12.2021</c:v>
                  </c:pt>
                  <c:pt idx="7">
                    <c:v>31.03.2022</c:v>
                  </c:pt>
                  <c:pt idx="8">
                    <c:v>31.12.2015</c:v>
                  </c:pt>
                  <c:pt idx="9">
                    <c:v>31.12.2016</c:v>
                  </c:pt>
                  <c:pt idx="10">
                    <c:v>31.12.2017</c:v>
                  </c:pt>
                  <c:pt idx="11">
                    <c:v>31.12.2018</c:v>
                  </c:pt>
                  <c:pt idx="12">
                    <c:v>01.01.2019</c:v>
                  </c:pt>
                  <c:pt idx="13">
                    <c:v>31.12.2019</c:v>
                  </c:pt>
                  <c:pt idx="14">
                    <c:v>31.12.2020</c:v>
                  </c:pt>
                  <c:pt idx="15">
                    <c:v>31.12.2021</c:v>
                  </c:pt>
                </c:lvl>
                <c:lvl>
                  <c:pt idx="0">
                    <c:v>Livsforsikringsforetak</c:v>
                  </c:pt>
                  <c:pt idx="8">
                    <c:v>Pensjonskasser</c:v>
                  </c:pt>
                </c:lvl>
              </c:multiLvlStrCache>
            </c:multiLvlStrRef>
          </c:cat>
          <c:val>
            <c:numRef>
              <c:f>'3.3 '!$B$27:$Q$27</c:f>
              <c:numCache>
                <c:formatCode>#\ ##0.0</c:formatCode>
                <c:ptCount val="16"/>
                <c:pt idx="0">
                  <c:v>67.520957106999987</c:v>
                </c:pt>
                <c:pt idx="1">
                  <c:v>64.150370259999988</c:v>
                </c:pt>
                <c:pt idx="2">
                  <c:v>64.88309258999999</c:v>
                </c:pt>
                <c:pt idx="3">
                  <c:v>63.299156258000004</c:v>
                </c:pt>
                <c:pt idx="4">
                  <c:v>66.239314411999999</c:v>
                </c:pt>
                <c:pt idx="5">
                  <c:v>70.742164984000013</c:v>
                </c:pt>
                <c:pt idx="6">
                  <c:v>71.460290415000003</c:v>
                </c:pt>
                <c:pt idx="7">
                  <c:v>67.971902342999996</c:v>
                </c:pt>
                <c:pt idx="8">
                  <c:v>61.989854907233642</c:v>
                </c:pt>
                <c:pt idx="9">
                  <c:v>65.760400608620103</c:v>
                </c:pt>
                <c:pt idx="10" formatCode="0.0">
                  <c:v>73.416571471589933</c:v>
                </c:pt>
                <c:pt idx="11">
                  <c:v>63.22817508141695</c:v>
                </c:pt>
                <c:pt idx="12">
                  <c:v>54.473994784728937</c:v>
                </c:pt>
                <c:pt idx="13">
                  <c:v>65.467785748387399</c:v>
                </c:pt>
                <c:pt idx="14">
                  <c:v>75.062001485602934</c:v>
                </c:pt>
                <c:pt idx="15">
                  <c:v>92.672986645486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FA-4E9D-B012-7FCF66A0D020}"/>
            </c:ext>
          </c:extLst>
        </c:ser>
        <c:ser>
          <c:idx val="1"/>
          <c:order val="1"/>
          <c:tx>
            <c:strRef>
              <c:f>'3.3 '!$A$28</c:f>
              <c:strCache>
                <c:ptCount val="1"/>
                <c:pt idx="0">
                  <c:v>Ansvarlig kapital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multiLvlStrRef>
              <c:f>'3.3 '!$B$25:$Q$26</c:f>
              <c:multiLvlStrCache>
                <c:ptCount val="16"/>
                <c:lvl>
                  <c:pt idx="0">
                    <c:v>01.01.2016</c:v>
                  </c:pt>
                  <c:pt idx="1">
                    <c:v>31.12.2016</c:v>
                  </c:pt>
                  <c:pt idx="2">
                    <c:v>31.12.2017</c:v>
                  </c:pt>
                  <c:pt idx="3">
                    <c:v>31.12.2018</c:v>
                  </c:pt>
                  <c:pt idx="4">
                    <c:v>31.12.2019</c:v>
                  </c:pt>
                  <c:pt idx="5">
                    <c:v>31.12.2020</c:v>
                  </c:pt>
                  <c:pt idx="6">
                    <c:v>31.12.2021</c:v>
                  </c:pt>
                  <c:pt idx="7">
                    <c:v>31.03.2022</c:v>
                  </c:pt>
                  <c:pt idx="8">
                    <c:v>31.12.2015</c:v>
                  </c:pt>
                  <c:pt idx="9">
                    <c:v>31.12.2016</c:v>
                  </c:pt>
                  <c:pt idx="10">
                    <c:v>31.12.2017</c:v>
                  </c:pt>
                  <c:pt idx="11">
                    <c:v>31.12.2018</c:v>
                  </c:pt>
                  <c:pt idx="12">
                    <c:v>01.01.2019</c:v>
                  </c:pt>
                  <c:pt idx="13">
                    <c:v>31.12.2019</c:v>
                  </c:pt>
                  <c:pt idx="14">
                    <c:v>31.12.2020</c:v>
                  </c:pt>
                  <c:pt idx="15">
                    <c:v>31.12.2021</c:v>
                  </c:pt>
                </c:lvl>
                <c:lvl>
                  <c:pt idx="0">
                    <c:v>Livsforsikringsforetak</c:v>
                  </c:pt>
                  <c:pt idx="8">
                    <c:v>Pensjonskasser</c:v>
                  </c:pt>
                </c:lvl>
              </c:multiLvlStrCache>
            </c:multiLvlStrRef>
          </c:cat>
          <c:val>
            <c:numRef>
              <c:f>'3.3 '!$B$28:$Q$28</c:f>
              <c:numCache>
                <c:formatCode>#\ ##0.0</c:formatCode>
                <c:ptCount val="16"/>
                <c:pt idx="0">
                  <c:v>136.18221346299998</c:v>
                </c:pt>
                <c:pt idx="1">
                  <c:v>142.52205427799998</c:v>
                </c:pt>
                <c:pt idx="2">
                  <c:v>149.03388819400001</c:v>
                </c:pt>
                <c:pt idx="3">
                  <c:v>142.27268561599999</c:v>
                </c:pt>
                <c:pt idx="4">
                  <c:v>155.81669720899998</c:v>
                </c:pt>
                <c:pt idx="5">
                  <c:v>172.69164727</c:v>
                </c:pt>
                <c:pt idx="6">
                  <c:v>164.95953171599996</c:v>
                </c:pt>
                <c:pt idx="7">
                  <c:v>156.25813080500001</c:v>
                </c:pt>
                <c:pt idx="8">
                  <c:v>60.706932771290553</c:v>
                </c:pt>
                <c:pt idx="9">
                  <c:v>72.781158221253733</c:v>
                </c:pt>
                <c:pt idx="10" formatCode="0.0">
                  <c:v>88.772147655163607</c:v>
                </c:pt>
                <c:pt idx="11">
                  <c:v>82.019970127349737</c:v>
                </c:pt>
                <c:pt idx="12">
                  <c:v>96.012278675441479</c:v>
                </c:pt>
                <c:pt idx="13">
                  <c:v>122.83005009427939</c:v>
                </c:pt>
                <c:pt idx="14">
                  <c:v>137.61804316669804</c:v>
                </c:pt>
                <c:pt idx="15">
                  <c:v>161.74823397340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FA-4E9D-B012-7FCF66A0D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7928856"/>
        <c:axId val="837932792"/>
      </c:barChart>
      <c:lineChart>
        <c:grouping val="standard"/>
        <c:varyColors val="0"/>
        <c:ser>
          <c:idx val="2"/>
          <c:order val="2"/>
          <c:tx>
            <c:strRef>
              <c:f>'3.3 '!$A$29</c:f>
              <c:strCache>
                <c:ptCount val="1"/>
                <c:pt idx="0">
                  <c:v>Solvenskapitaldekning (høyre akse)</c:v>
                </c:pt>
              </c:strCache>
            </c:strRef>
          </c:tx>
          <c:spPr>
            <a:ln w="25400" cap="rnd">
              <a:solidFill>
                <a:srgbClr val="005F50"/>
              </a:solidFill>
              <a:round/>
            </a:ln>
            <a:effectLst/>
          </c:spPr>
          <c:marker>
            <c:symbol val="none"/>
          </c:marker>
          <c:cat>
            <c:multiLvlStrRef>
              <c:f>'3.3 '!$B$25:$Q$26</c:f>
              <c:multiLvlStrCache>
                <c:ptCount val="16"/>
                <c:lvl>
                  <c:pt idx="0">
                    <c:v>01.01.2016</c:v>
                  </c:pt>
                  <c:pt idx="1">
                    <c:v>31.12.2016</c:v>
                  </c:pt>
                  <c:pt idx="2">
                    <c:v>31.12.2017</c:v>
                  </c:pt>
                  <c:pt idx="3">
                    <c:v>31.12.2018</c:v>
                  </c:pt>
                  <c:pt idx="4">
                    <c:v>31.12.2019</c:v>
                  </c:pt>
                  <c:pt idx="5">
                    <c:v>31.12.2020</c:v>
                  </c:pt>
                  <c:pt idx="6">
                    <c:v>31.12.2021</c:v>
                  </c:pt>
                  <c:pt idx="7">
                    <c:v>31.03.2022</c:v>
                  </c:pt>
                  <c:pt idx="8">
                    <c:v>31.12.2015</c:v>
                  </c:pt>
                  <c:pt idx="9">
                    <c:v>31.12.2016</c:v>
                  </c:pt>
                  <c:pt idx="10">
                    <c:v>31.12.2017</c:v>
                  </c:pt>
                  <c:pt idx="11">
                    <c:v>31.12.2018</c:v>
                  </c:pt>
                  <c:pt idx="12">
                    <c:v>01.01.2019</c:v>
                  </c:pt>
                  <c:pt idx="13">
                    <c:v>31.12.2019</c:v>
                  </c:pt>
                  <c:pt idx="14">
                    <c:v>31.12.2020</c:v>
                  </c:pt>
                  <c:pt idx="15">
                    <c:v>31.12.2021</c:v>
                  </c:pt>
                </c:lvl>
                <c:lvl>
                  <c:pt idx="0">
                    <c:v>Livsforsikringsforetak</c:v>
                  </c:pt>
                  <c:pt idx="8">
                    <c:v>Pensjonskasser</c:v>
                  </c:pt>
                </c:lvl>
              </c:multiLvlStrCache>
            </c:multiLvlStrRef>
          </c:cat>
          <c:val>
            <c:numRef>
              <c:f>'3.3 '!$B$29:$Q$29</c:f>
              <c:numCache>
                <c:formatCode>#\ ##0.0</c:formatCode>
                <c:ptCount val="16"/>
                <c:pt idx="0">
                  <c:v>201.68880788699869</c:v>
                </c:pt>
                <c:pt idx="1">
                  <c:v>222.16871656447398</c:v>
                </c:pt>
                <c:pt idx="2">
                  <c:v>229.69603057572141</c:v>
                </c:pt>
                <c:pt idx="3">
                  <c:v>224.76237287605073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397</c:v>
                </c:pt>
                <c:pt idx="7">
                  <c:v>229.88635806673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FA-4E9D-B012-7FCF66A0D020}"/>
            </c:ext>
          </c:extLst>
        </c:ser>
        <c:ser>
          <c:idx val="3"/>
          <c:order val="3"/>
          <c:tx>
            <c:strRef>
              <c:f>'3.3 '!$A$30</c:f>
              <c:strCache>
                <c:ptCount val="1"/>
              </c:strCache>
            </c:strRef>
          </c:tx>
          <c:spPr>
            <a:ln w="25400" cap="rnd">
              <a:solidFill>
                <a:srgbClr val="005F50"/>
              </a:solidFill>
              <a:round/>
            </a:ln>
            <a:effectLst/>
          </c:spPr>
          <c:marker>
            <c:symbol val="none"/>
          </c:marker>
          <c:cat>
            <c:multiLvlStrRef>
              <c:f>'3.3 '!$B$25:$Q$26</c:f>
              <c:multiLvlStrCache>
                <c:ptCount val="16"/>
                <c:lvl>
                  <c:pt idx="0">
                    <c:v>01.01.2016</c:v>
                  </c:pt>
                  <c:pt idx="1">
                    <c:v>31.12.2016</c:v>
                  </c:pt>
                  <c:pt idx="2">
                    <c:v>31.12.2017</c:v>
                  </c:pt>
                  <c:pt idx="3">
                    <c:v>31.12.2018</c:v>
                  </c:pt>
                  <c:pt idx="4">
                    <c:v>31.12.2019</c:v>
                  </c:pt>
                  <c:pt idx="5">
                    <c:v>31.12.2020</c:v>
                  </c:pt>
                  <c:pt idx="6">
                    <c:v>31.12.2021</c:v>
                  </c:pt>
                  <c:pt idx="7">
                    <c:v>31.03.2022</c:v>
                  </c:pt>
                  <c:pt idx="8">
                    <c:v>31.12.2015</c:v>
                  </c:pt>
                  <c:pt idx="9">
                    <c:v>31.12.2016</c:v>
                  </c:pt>
                  <c:pt idx="10">
                    <c:v>31.12.2017</c:v>
                  </c:pt>
                  <c:pt idx="11">
                    <c:v>31.12.2018</c:v>
                  </c:pt>
                  <c:pt idx="12">
                    <c:v>01.01.2019</c:v>
                  </c:pt>
                  <c:pt idx="13">
                    <c:v>31.12.2019</c:v>
                  </c:pt>
                  <c:pt idx="14">
                    <c:v>31.12.2020</c:v>
                  </c:pt>
                  <c:pt idx="15">
                    <c:v>31.12.2021</c:v>
                  </c:pt>
                </c:lvl>
                <c:lvl>
                  <c:pt idx="0">
                    <c:v>Livsforsikringsforetak</c:v>
                  </c:pt>
                  <c:pt idx="8">
                    <c:v>Pensjonskasser</c:v>
                  </c:pt>
                </c:lvl>
              </c:multiLvlStrCache>
            </c:multiLvlStrRef>
          </c:cat>
          <c:val>
            <c:numRef>
              <c:f>'3.3 '!$B$30:$Q$30</c:f>
              <c:numCache>
                <c:formatCode>#\ ##0.0</c:formatCode>
                <c:ptCount val="16"/>
                <c:pt idx="8">
                  <c:v>97.930432103990313</c:v>
                </c:pt>
                <c:pt idx="9">
                  <c:v>110.67626952946713</c:v>
                </c:pt>
                <c:pt idx="10" formatCode="0.0">
                  <c:v>120.91568139969031</c:v>
                </c:pt>
                <c:pt idx="11">
                  <c:v>129.72060323065654</c:v>
                </c:pt>
                <c:pt idx="12">
                  <c:v>176.2534197370031</c:v>
                </c:pt>
                <c:pt idx="13">
                  <c:v>187.61906896676268</c:v>
                </c:pt>
                <c:pt idx="14">
                  <c:v>183.33916021822773</c:v>
                </c:pt>
                <c:pt idx="15">
                  <c:v>174.53655032415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FA-4E9D-B012-7FCF66A0D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7100688"/>
        <c:axId val="1127099376"/>
      </c:lineChart>
      <c:catAx>
        <c:axId val="83792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37932792"/>
        <c:crosses val="autoZero"/>
        <c:auto val="1"/>
        <c:lblAlgn val="ctr"/>
        <c:lblOffset val="100"/>
        <c:noMultiLvlLbl val="0"/>
      </c:catAx>
      <c:valAx>
        <c:axId val="837932792"/>
        <c:scaling>
          <c:orientation val="minMax"/>
          <c:max val="18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Milliarder</a:t>
                </a:r>
                <a:r>
                  <a:rPr lang="nb-NO" baseline="0"/>
                  <a:t> kroner</a:t>
                </a:r>
                <a:r>
                  <a:rPr lang="nb-NO"/>
                  <a:t> </a:t>
                </a:r>
              </a:p>
            </c:rich>
          </c:tx>
          <c:layout>
            <c:manualLayout>
              <c:xMode val="edge"/>
              <c:yMode val="edge"/>
              <c:x val="6.6455423641992935E-4"/>
              <c:y val="0.334054427407100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37928856"/>
        <c:crosses val="autoZero"/>
        <c:crossBetween val="between"/>
        <c:majorUnit val="20"/>
      </c:valAx>
      <c:valAx>
        <c:axId val="1127099376"/>
        <c:scaling>
          <c:orientation val="minMax"/>
          <c:max val="25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6411606580265552"/>
              <c:y val="0.3652670258322972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27100688"/>
        <c:crosses val="max"/>
        <c:crossBetween val="between"/>
      </c:valAx>
      <c:catAx>
        <c:axId val="1127100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70993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3326797385620915E-3"/>
          <c:y val="0.94154385964912268"/>
          <c:w val="0.99614742063492079"/>
          <c:h val="5.67266196988534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052071616048"/>
          <c:y val="5.0925925925925923E-2"/>
          <c:w val="0.81776574803149593"/>
          <c:h val="0.7683645046860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4 '!$A$26</c:f>
              <c:strCache>
                <c:ptCount val="1"/>
                <c:pt idx="0">
                  <c:v>Ytelsespensjon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numRef>
              <c:f>'3.4 '!$B$25:$Q$25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</c:numCache>
            </c:numRef>
          </c:cat>
          <c:val>
            <c:numRef>
              <c:f>'3.4 '!$B$26:$Q$26</c:f>
              <c:numCache>
                <c:formatCode>_-* #\ ##0.0_-;\-* #\ ##0.0_-;_-* "-"??_-;_-@_-</c:formatCode>
                <c:ptCount val="16"/>
                <c:pt idx="0">
                  <c:v>82.247384787833724</c:v>
                </c:pt>
                <c:pt idx="1">
                  <c:v>73.896685369561112</c:v>
                </c:pt>
                <c:pt idx="2">
                  <c:v>70.716837603801778</c:v>
                </c:pt>
                <c:pt idx="3">
                  <c:v>63.087222899894705</c:v>
                </c:pt>
                <c:pt idx="4">
                  <c:v>61.499380638130802</c:v>
                </c:pt>
                <c:pt idx="5">
                  <c:v>59.566118334092025</c:v>
                </c:pt>
                <c:pt idx="6">
                  <c:v>56.942624011914432</c:v>
                </c:pt>
                <c:pt idx="7">
                  <c:v>51.951931805111698</c:v>
                </c:pt>
                <c:pt idx="8">
                  <c:v>49.404436965847012</c:v>
                </c:pt>
                <c:pt idx="9" formatCode="0.0">
                  <c:v>42.678806501364683</c:v>
                </c:pt>
                <c:pt idx="10" formatCode="0.0">
                  <c:v>32.839610982703441</c:v>
                </c:pt>
                <c:pt idx="11" formatCode="0.0">
                  <c:v>24.774396483451273</c:v>
                </c:pt>
                <c:pt idx="12" formatCode="0.0">
                  <c:v>22.116578349417015</c:v>
                </c:pt>
                <c:pt idx="13" formatCode="0.0">
                  <c:v>20.128589669662794</c:v>
                </c:pt>
                <c:pt idx="14" formatCode="0.0">
                  <c:v>16.146012685384846</c:v>
                </c:pt>
                <c:pt idx="15" formatCode="0.0">
                  <c:v>15.340231024087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B9-453F-B0C9-B60AA3747C2D}"/>
            </c:ext>
          </c:extLst>
        </c:ser>
        <c:ser>
          <c:idx val="1"/>
          <c:order val="1"/>
          <c:tx>
            <c:strRef>
              <c:f>'3.4 '!$A$27</c:f>
              <c:strCache>
                <c:ptCount val="1"/>
                <c:pt idx="0">
                  <c:v>Innskuddspensjon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numRef>
              <c:f>'3.4 '!$B$25:$Q$25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</c:numCache>
            </c:numRef>
          </c:cat>
          <c:val>
            <c:numRef>
              <c:f>'3.4 '!$B$27:$Q$27</c:f>
              <c:numCache>
                <c:formatCode>_-* #\ ##0.0_-;\-* #\ ##0.0_-;_-* "-"??_-;_-@_-</c:formatCode>
                <c:ptCount val="16"/>
                <c:pt idx="0">
                  <c:v>17.752615212166276</c:v>
                </c:pt>
                <c:pt idx="1">
                  <c:v>26.103314630438888</c:v>
                </c:pt>
                <c:pt idx="2">
                  <c:v>29.283162396198222</c:v>
                </c:pt>
                <c:pt idx="3">
                  <c:v>36.912777100105295</c:v>
                </c:pt>
                <c:pt idx="4">
                  <c:v>38.500619361869198</c:v>
                </c:pt>
                <c:pt idx="5">
                  <c:v>40.433881665907975</c:v>
                </c:pt>
                <c:pt idx="6">
                  <c:v>43.057375988085568</c:v>
                </c:pt>
                <c:pt idx="7">
                  <c:v>48.048068194888302</c:v>
                </c:pt>
                <c:pt idx="8">
                  <c:v>50.595563034152988</c:v>
                </c:pt>
                <c:pt idx="9" formatCode="0.0">
                  <c:v>57.183822435779653</c:v>
                </c:pt>
                <c:pt idx="10" formatCode="0.0">
                  <c:v>66.329856812470013</c:v>
                </c:pt>
                <c:pt idx="11" formatCode="0.0">
                  <c:v>73.656386979916689</c:v>
                </c:pt>
                <c:pt idx="12" formatCode="0.0">
                  <c:v>75.953737659013626</c:v>
                </c:pt>
                <c:pt idx="13" formatCode="0.0">
                  <c:v>77.856669354713972</c:v>
                </c:pt>
                <c:pt idx="14" formatCode="0.0">
                  <c:v>79.54081881898621</c:v>
                </c:pt>
                <c:pt idx="15" formatCode="0.0">
                  <c:v>80.184321136156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B9-453F-B0C9-B60AA3747C2D}"/>
            </c:ext>
          </c:extLst>
        </c:ser>
        <c:ser>
          <c:idx val="2"/>
          <c:order val="2"/>
          <c:tx>
            <c:strRef>
              <c:f>'3.4 '!$A$28</c:f>
              <c:strCache>
                <c:ptCount val="1"/>
                <c:pt idx="0">
                  <c:v>Hybridpensjon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cat>
            <c:numRef>
              <c:f>'3.4 '!$B$25:$Q$25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</c:numCache>
            </c:numRef>
          </c:cat>
          <c:val>
            <c:numRef>
              <c:f>'3.4 '!$B$28:$Q$28</c:f>
              <c:numCache>
                <c:formatCode>_-* #\ ##0.0_-;\-* #\ ##0.0_-;_-* "-"??_-;_-@_-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 formatCode="0.0">
                  <c:v>0.1373710628556632</c:v>
                </c:pt>
                <c:pt idx="10" formatCode="0.0">
                  <c:v>0.83053220482654644</c:v>
                </c:pt>
                <c:pt idx="11" formatCode="0.0">
                  <c:v>1.5692165366320387</c:v>
                </c:pt>
                <c:pt idx="12" formatCode="0.0">
                  <c:v>1.9296839915693593</c:v>
                </c:pt>
                <c:pt idx="13" formatCode="0.0">
                  <c:v>2.0147409756232326</c:v>
                </c:pt>
                <c:pt idx="14" formatCode="0.0">
                  <c:v>4.3131684956289442</c:v>
                </c:pt>
                <c:pt idx="15" formatCode="0.0">
                  <c:v>4.47544783975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B9-453F-B0C9-B60AA3747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10328064"/>
        <c:axId val="310326096"/>
      </c:barChart>
      <c:lineChart>
        <c:grouping val="standard"/>
        <c:varyColors val="0"/>
        <c:ser>
          <c:idx val="3"/>
          <c:order val="3"/>
          <c:tx>
            <c:v>0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EB9-453F-B0C9-B60AA3747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8595376"/>
        <c:axId val="1348591768"/>
      </c:lineChart>
      <c:catAx>
        <c:axId val="310328064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10326096"/>
        <c:crosses val="autoZero"/>
        <c:auto val="1"/>
        <c:lblAlgn val="ctr"/>
        <c:lblOffset val="100"/>
        <c:noMultiLvlLbl val="0"/>
      </c:catAx>
      <c:valAx>
        <c:axId val="310326096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7243166849466176E-5"/>
              <c:y val="0.355961714874858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10328064"/>
        <c:crosses val="autoZero"/>
        <c:crossBetween val="between"/>
        <c:majorUnit val="20"/>
      </c:valAx>
      <c:valAx>
        <c:axId val="1348591768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8595376"/>
        <c:crosses val="max"/>
        <c:crossBetween val="between"/>
        <c:majorUnit val="20"/>
      </c:valAx>
      <c:catAx>
        <c:axId val="1348595376"/>
        <c:scaling>
          <c:orientation val="minMax"/>
        </c:scaling>
        <c:delete val="1"/>
        <c:axPos val="b"/>
        <c:majorTickMark val="out"/>
        <c:minorTickMark val="none"/>
        <c:tickLblPos val="nextTo"/>
        <c:crossAx val="13485917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248781402324707E-2"/>
          <c:y val="0.93198332620188007"/>
          <c:w val="0.83826771653543308"/>
          <c:h val="6.35707877265386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495222222222223"/>
          <c:y val="4.7071328030134772E-2"/>
          <c:w val="0.77920999999999996"/>
          <c:h val="0.69165022793203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5 '!$A$28</c:f>
              <c:strCache>
                <c:ptCount val="1"/>
                <c:pt idx="0">
                  <c:v>Investeringer i kollektiv- og selskapsporteføljen</c:v>
                </c:pt>
              </c:strCache>
            </c:strRef>
          </c:tx>
          <c:spPr>
            <a:solidFill>
              <a:srgbClr val="002A85"/>
            </a:solidFill>
          </c:spPr>
          <c:invertIfNegative val="0"/>
          <c:cat>
            <c:numRef>
              <c:f>'3.5 '!$B$27:$H$27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m/d/yyyy">
                  <c:v>44651</c:v>
                </c:pt>
              </c:numCache>
            </c:numRef>
          </c:cat>
          <c:val>
            <c:numRef>
              <c:f>'3.5 '!$B$28:$H$28</c:f>
              <c:numCache>
                <c:formatCode>0</c:formatCode>
                <c:ptCount val="7"/>
                <c:pt idx="0">
                  <c:v>1153.8635779081314</c:v>
                </c:pt>
                <c:pt idx="1">
                  <c:v>1215.4055451277325</c:v>
                </c:pt>
                <c:pt idx="2">
                  <c:v>1228.0096121030774</c:v>
                </c:pt>
                <c:pt idx="3">
                  <c:v>1307.5807305439403</c:v>
                </c:pt>
                <c:pt idx="4">
                  <c:v>1369.387600125584</c:v>
                </c:pt>
                <c:pt idx="5">
                  <c:v>1443.4907156889553</c:v>
                </c:pt>
                <c:pt idx="6">
                  <c:v>1402.7335723010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B4-4A74-8683-7B29C285E55F}"/>
            </c:ext>
          </c:extLst>
        </c:ser>
        <c:ser>
          <c:idx val="1"/>
          <c:order val="1"/>
          <c:tx>
            <c:strRef>
              <c:f>'3.5 '!$A$29</c:f>
              <c:strCache>
                <c:ptCount val="1"/>
                <c:pt idx="0">
                  <c:v>Investeringer i investeringsvalgporteføljen</c:v>
                </c:pt>
              </c:strCache>
            </c:strRef>
          </c:tx>
          <c:spPr>
            <a:solidFill>
              <a:srgbClr val="52A9FF"/>
            </a:solidFill>
          </c:spPr>
          <c:invertIfNegative val="0"/>
          <c:cat>
            <c:numRef>
              <c:f>'3.5 '!$B$27:$H$27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m/d/yyyy">
                  <c:v>44651</c:v>
                </c:pt>
              </c:numCache>
            </c:numRef>
          </c:cat>
          <c:val>
            <c:numRef>
              <c:f>'3.5 '!$B$29:$H$29</c:f>
              <c:numCache>
                <c:formatCode>0</c:formatCode>
                <c:ptCount val="7"/>
                <c:pt idx="0">
                  <c:v>231.14359053063239</c:v>
                </c:pt>
                <c:pt idx="1">
                  <c:v>288.74543964368604</c:v>
                </c:pt>
                <c:pt idx="2">
                  <c:v>313.31645598659867</c:v>
                </c:pt>
                <c:pt idx="3">
                  <c:v>391.57533570492888</c:v>
                </c:pt>
                <c:pt idx="4">
                  <c:v>461.36754412366173</c:v>
                </c:pt>
                <c:pt idx="5">
                  <c:v>569.69529540773669</c:v>
                </c:pt>
                <c:pt idx="6">
                  <c:v>556.0125090343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B4-4A74-8683-7B29C285E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49742392"/>
        <c:axId val="849742720"/>
      </c:barChart>
      <c:lineChart>
        <c:grouping val="standard"/>
        <c:varyColors val="0"/>
        <c:ser>
          <c:idx val="3"/>
          <c:order val="2"/>
          <c:tx>
            <c:strRef>
              <c:f>'3.5 '!$A$30</c:f>
              <c:strCache>
                <c:ptCount val="1"/>
                <c:pt idx="0">
                  <c:v>Andel av totale investeringer i investeringsvalgporteføljen (høyre akse)</c:v>
                </c:pt>
              </c:strCache>
            </c:strRef>
          </c:tx>
          <c:spPr>
            <a:ln w="25400">
              <a:solidFill>
                <a:srgbClr val="71C277"/>
              </a:solidFill>
            </a:ln>
          </c:spPr>
          <c:marker>
            <c:symbol val="none"/>
          </c:marker>
          <c:cat>
            <c:numRef>
              <c:f>'3.5 '!$B$27:$H$27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m/d/yyyy">
                  <c:v>44651</c:v>
                </c:pt>
              </c:numCache>
            </c:numRef>
          </c:cat>
          <c:val>
            <c:numRef>
              <c:f>'3.5 '!$B$30:$H$30</c:f>
              <c:numCache>
                <c:formatCode>0</c:formatCode>
                <c:ptCount val="7"/>
                <c:pt idx="0">
                  <c:v>16.688981530051343</c:v>
                </c:pt>
                <c:pt idx="1">
                  <c:v>19.196572855188858</c:v>
                </c:pt>
                <c:pt idx="2">
                  <c:v>20.327720556554528</c:v>
                </c:pt>
                <c:pt idx="3">
                  <c:v>23.045283684234352</c:v>
                </c:pt>
                <c:pt idx="4">
                  <c:v>25.200942112488722</c:v>
                </c:pt>
                <c:pt idx="5">
                  <c:v>28.29819461627357</c:v>
                </c:pt>
                <c:pt idx="6">
                  <c:v>28.386145316767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B4-4A74-8683-7B29C285E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830336"/>
        <c:axId val="924830992"/>
      </c:lineChart>
      <c:catAx>
        <c:axId val="8497423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nb-NO"/>
          </a:p>
        </c:txPr>
        <c:crossAx val="849742720"/>
        <c:crosses val="autoZero"/>
        <c:auto val="1"/>
        <c:lblAlgn val="ctr"/>
        <c:lblOffset val="100"/>
        <c:noMultiLvlLbl val="0"/>
      </c:catAx>
      <c:valAx>
        <c:axId val="849742720"/>
        <c:scaling>
          <c:orientation val="minMax"/>
          <c:max val="160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Milliarder</a:t>
                </a:r>
                <a:r>
                  <a:rPr lang="nb-NO" b="0" baseline="0"/>
                  <a:t> kroner</a:t>
                </a:r>
                <a:endParaRPr lang="nb-NO" b="0"/>
              </a:p>
            </c:rich>
          </c:tx>
          <c:layout>
            <c:manualLayout>
              <c:xMode val="edge"/>
              <c:yMode val="edge"/>
              <c:x val="2.8222222222222456E-4"/>
              <c:y val="0.3391857991435280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49742392"/>
        <c:crosses val="autoZero"/>
        <c:crossBetween val="between"/>
        <c:majorUnit val="200"/>
      </c:valAx>
      <c:valAx>
        <c:axId val="924830992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0.96325055555555561"/>
              <c:y val="0.36206299212598425"/>
            </c:manualLayout>
          </c:layout>
          <c:overlay val="0"/>
        </c:title>
        <c:numFmt formatCode="0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924830336"/>
        <c:crosses val="max"/>
        <c:crossBetween val="between"/>
      </c:valAx>
      <c:catAx>
        <c:axId val="924830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483099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2.7457222222222216E-2"/>
          <c:y val="0.83077027213703547"/>
          <c:w val="0.91687407407407406"/>
          <c:h val="0.1616107197126674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84653168353956"/>
          <c:y val="3.3335687920276455E-2"/>
          <c:w val="0.70499906261717282"/>
          <c:h val="0.83716590400021984"/>
        </c:manualLayout>
      </c:layout>
      <c:barChart>
        <c:barDir val="bar"/>
        <c:grouping val="clustered"/>
        <c:varyColors val="0"/>
        <c:ser>
          <c:idx val="6"/>
          <c:order val="0"/>
          <c:tx>
            <c:strRef>
              <c:f>'3.6 '!$H$23</c:f>
              <c:strCache>
                <c:ptCount val="1"/>
                <c:pt idx="0">
                  <c:v>31.03.2022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6 '!$H$24:$H$33</c:f>
              <c:numCache>
                <c:formatCode>_(* #\ ##0.00_);_(* \(#\ ##0.00\);_(* "-"??_);_(@_)</c:formatCode>
                <c:ptCount val="10"/>
                <c:pt idx="0">
                  <c:v>1.4176671369507326E-2</c:v>
                </c:pt>
                <c:pt idx="1">
                  <c:v>0.91181745351388443</c:v>
                </c:pt>
                <c:pt idx="2">
                  <c:v>2.389200361965145E-2</c:v>
                </c:pt>
                <c:pt idx="3">
                  <c:v>4.5319966460951457</c:v>
                </c:pt>
                <c:pt idx="4">
                  <c:v>57.551051269295264</c:v>
                </c:pt>
                <c:pt idx="5">
                  <c:v>4.7014174403620075</c:v>
                </c:pt>
                <c:pt idx="6">
                  <c:v>4.170513761526351</c:v>
                </c:pt>
                <c:pt idx="7">
                  <c:v>23.794286985624151</c:v>
                </c:pt>
                <c:pt idx="8">
                  <c:v>1.4706745789651885</c:v>
                </c:pt>
                <c:pt idx="9">
                  <c:v>2.8301731896288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9D-4A0B-A23A-AE90C744351E}"/>
            </c:ext>
          </c:extLst>
        </c:ser>
        <c:ser>
          <c:idx val="0"/>
          <c:order val="1"/>
          <c:tx>
            <c:strRef>
              <c:f>'3.6 '!$G$2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6 '!$G$24:$G$33</c:f>
              <c:numCache>
                <c:formatCode>_(* #\ ##0.00_);_(* \(#\ ##0.00\);_(* "-"??_);_(@_)</c:formatCode>
                <c:ptCount val="10"/>
                <c:pt idx="0">
                  <c:v>1.5768121973261273E-2</c:v>
                </c:pt>
                <c:pt idx="1">
                  <c:v>0.93826434662070102</c:v>
                </c:pt>
                <c:pt idx="2">
                  <c:v>2.4829905985753218E-2</c:v>
                </c:pt>
                <c:pt idx="3">
                  <c:v>4.342798033343553</c:v>
                </c:pt>
                <c:pt idx="4">
                  <c:v>55.924855411509498</c:v>
                </c:pt>
                <c:pt idx="5">
                  <c:v>5.8684428123410699</c:v>
                </c:pt>
                <c:pt idx="6">
                  <c:v>3.9165999432257061</c:v>
                </c:pt>
                <c:pt idx="7">
                  <c:v>24.772815741247538</c:v>
                </c:pt>
                <c:pt idx="8">
                  <c:v>1.5366289732312968</c:v>
                </c:pt>
                <c:pt idx="9">
                  <c:v>2.6589967105216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9D-4A0B-A23A-AE90C744351E}"/>
            </c:ext>
          </c:extLst>
        </c:ser>
        <c:ser>
          <c:idx val="1"/>
          <c:order val="2"/>
          <c:tx>
            <c:strRef>
              <c:f>'3.6 '!$F$2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6 '!$F$24:$F$33</c:f>
              <c:numCache>
                <c:formatCode>_(* #\ ##0.00_);_(* \(#\ ##0.00\);_(* "-"??_);_(@_)</c:formatCode>
                <c:ptCount val="10"/>
                <c:pt idx="0">
                  <c:v>3.0851713074521712E-5</c:v>
                </c:pt>
                <c:pt idx="1">
                  <c:v>0.82741869699130499</c:v>
                </c:pt>
                <c:pt idx="2">
                  <c:v>6.26809644031845E-3</c:v>
                </c:pt>
                <c:pt idx="3">
                  <c:v>3.6266228996218786</c:v>
                </c:pt>
                <c:pt idx="4">
                  <c:v>53.698470718949444</c:v>
                </c:pt>
                <c:pt idx="5">
                  <c:v>5.8970600234971897</c:v>
                </c:pt>
                <c:pt idx="6">
                  <c:v>2.5687308730258058</c:v>
                </c:pt>
                <c:pt idx="7">
                  <c:v>28.167198692541305</c:v>
                </c:pt>
                <c:pt idx="8">
                  <c:v>1.3747656282107739</c:v>
                </c:pt>
                <c:pt idx="9">
                  <c:v>3.8334335190089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9D-4A0B-A23A-AE90C744351E}"/>
            </c:ext>
          </c:extLst>
        </c:ser>
        <c:ser>
          <c:idx val="2"/>
          <c:order val="3"/>
          <c:tx>
            <c:strRef>
              <c:f>'3.6 '!$E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6 '!$E$24:$E$33</c:f>
              <c:numCache>
                <c:formatCode>_(* #\ ##0.00_);_(* \(#\ ##0.00\);_(* "-"??_);_(@_)</c:formatCode>
                <c:ptCount val="10"/>
                <c:pt idx="0">
                  <c:v>2.997727284712845E-2</c:v>
                </c:pt>
                <c:pt idx="1">
                  <c:v>1.3900490812262292</c:v>
                </c:pt>
                <c:pt idx="2">
                  <c:v>0</c:v>
                </c:pt>
                <c:pt idx="3">
                  <c:v>5.3420117040565831</c:v>
                </c:pt>
                <c:pt idx="4">
                  <c:v>52.687159171197642</c:v>
                </c:pt>
                <c:pt idx="5">
                  <c:v>4.5622871471693607</c:v>
                </c:pt>
                <c:pt idx="6">
                  <c:v>2.623451173209439</c:v>
                </c:pt>
                <c:pt idx="7">
                  <c:v>27.679378891239015</c:v>
                </c:pt>
                <c:pt idx="8">
                  <c:v>1.6566116699234006</c:v>
                </c:pt>
                <c:pt idx="9">
                  <c:v>4.0290738891312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9D-4A0B-A23A-AE90C744351E}"/>
            </c:ext>
          </c:extLst>
        </c:ser>
        <c:ser>
          <c:idx val="3"/>
          <c:order val="4"/>
          <c:tx>
            <c:strRef>
              <c:f>'3.6 '!$D$23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6 '!$D$24:$D$33</c:f>
              <c:numCache>
                <c:formatCode>_(* #\ ##0.00_);_(* \(#\ ##0.00\);_(* "-"??_);_(@_)</c:formatCode>
                <c:ptCount val="10"/>
                <c:pt idx="0">
                  <c:v>9.8941819051234156E-2</c:v>
                </c:pt>
                <c:pt idx="1">
                  <c:v>2.0236923925067005</c:v>
                </c:pt>
                <c:pt idx="2">
                  <c:v>0.11641744032927581</c:v>
                </c:pt>
                <c:pt idx="3">
                  <c:v>6.315206038547597</c:v>
                </c:pt>
                <c:pt idx="4">
                  <c:v>48.234847880408196</c:v>
                </c:pt>
                <c:pt idx="5">
                  <c:v>4.2143514809497633</c:v>
                </c:pt>
                <c:pt idx="6">
                  <c:v>2.476019047244689</c:v>
                </c:pt>
                <c:pt idx="7">
                  <c:v>30.449505524070847</c:v>
                </c:pt>
                <c:pt idx="8">
                  <c:v>1.5160879819553041</c:v>
                </c:pt>
                <c:pt idx="9">
                  <c:v>4.5549303949364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9D-4A0B-A23A-AE90C744351E}"/>
            </c:ext>
          </c:extLst>
        </c:ser>
        <c:ser>
          <c:idx val="4"/>
          <c:order val="5"/>
          <c:tx>
            <c:strRef>
              <c:f>'3.6 '!$C$23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6 '!$C$24:$C$33</c:f>
              <c:numCache>
                <c:formatCode>_(* #\ ##0.00_);_(* \(#\ ##0.00\);_(* "-"??_);_(@_)</c:formatCode>
                <c:ptCount val="10"/>
                <c:pt idx="0">
                  <c:v>6.4874709351320156E-2</c:v>
                </c:pt>
                <c:pt idx="1">
                  <c:v>1.3987271835957504</c:v>
                </c:pt>
                <c:pt idx="2">
                  <c:v>0</c:v>
                </c:pt>
                <c:pt idx="3">
                  <c:v>7.0621343581691534</c:v>
                </c:pt>
                <c:pt idx="4">
                  <c:v>49.708336289445874</c:v>
                </c:pt>
                <c:pt idx="5">
                  <c:v>4.2831455215130063</c:v>
                </c:pt>
                <c:pt idx="6">
                  <c:v>2.5629424486801855</c:v>
                </c:pt>
                <c:pt idx="7">
                  <c:v>29.150961569461387</c:v>
                </c:pt>
                <c:pt idx="8">
                  <c:v>1.4144986874908412</c:v>
                </c:pt>
                <c:pt idx="9">
                  <c:v>4.3543792322924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9D-4A0B-A23A-AE90C744351E}"/>
            </c:ext>
          </c:extLst>
        </c:ser>
        <c:ser>
          <c:idx val="5"/>
          <c:order val="6"/>
          <c:tx>
            <c:strRef>
              <c:f>'3.6 '!$B$23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6 '!$B$24:$B$33</c:f>
              <c:numCache>
                <c:formatCode>_(* #\ ##0.00_);_(* \(#\ ##0.00\);_(* "-"??_);_(@_)</c:formatCode>
                <c:ptCount val="10"/>
                <c:pt idx="0">
                  <c:v>1.7554036824096418E-2</c:v>
                </c:pt>
                <c:pt idx="1">
                  <c:v>1.0259630902593484</c:v>
                </c:pt>
                <c:pt idx="2">
                  <c:v>0</c:v>
                </c:pt>
                <c:pt idx="3">
                  <c:v>8.0477503700386972</c:v>
                </c:pt>
                <c:pt idx="4">
                  <c:v>44.214417771196949</c:v>
                </c:pt>
                <c:pt idx="5">
                  <c:v>8.4025383520356716</c:v>
                </c:pt>
                <c:pt idx="6">
                  <c:v>2.1687324534927317</c:v>
                </c:pt>
                <c:pt idx="7">
                  <c:v>30.031544028778772</c:v>
                </c:pt>
                <c:pt idx="8">
                  <c:v>1.8591346746420323</c:v>
                </c:pt>
                <c:pt idx="9">
                  <c:v>4.2323652227316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9D-4A0B-A23A-AE90C7443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39568520"/>
        <c:axId val="939561304"/>
      </c:barChart>
      <c:catAx>
        <c:axId val="93956852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1304"/>
        <c:crosses val="autoZero"/>
        <c:auto val="1"/>
        <c:lblAlgn val="ctr"/>
        <c:lblOffset val="100"/>
        <c:noMultiLvlLbl val="0"/>
      </c:catAx>
      <c:valAx>
        <c:axId val="939561304"/>
        <c:scaling>
          <c:orientation val="minMax"/>
          <c:max val="6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745388888888889E-2"/>
              <c:y val="0.883068255211554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852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425925925925929E-2"/>
          <c:y val="0.94288356625578873"/>
          <c:w val="0.90235185185185185"/>
          <c:h val="5.71162698412698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84653168353956"/>
          <c:y val="3.3335687920276455E-2"/>
          <c:w val="0.70499906261717282"/>
          <c:h val="0.83352746742068717"/>
        </c:manualLayout>
      </c:layout>
      <c:barChart>
        <c:barDir val="bar"/>
        <c:grouping val="clustered"/>
        <c:varyColors val="0"/>
        <c:ser>
          <c:idx val="6"/>
          <c:order val="0"/>
          <c:tx>
            <c:strRef>
              <c:f>'3.7 '!$H$26</c:f>
              <c:strCache>
                <c:ptCount val="1"/>
                <c:pt idx="0">
                  <c:v>31.03.2022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7 '!$H$27:$H$36</c:f>
              <c:numCache>
                <c:formatCode>_(* #\ ##0.00_);_(* \(#\ ##0.00\);_(* "-"??_);_(@_)</c:formatCode>
                <c:ptCount val="10"/>
                <c:pt idx="0">
                  <c:v>1.1776705435202615</c:v>
                </c:pt>
                <c:pt idx="1">
                  <c:v>2.3952806121836692</c:v>
                </c:pt>
                <c:pt idx="2">
                  <c:v>5.1366238220923544</c:v>
                </c:pt>
                <c:pt idx="3">
                  <c:v>4.8498124316917428</c:v>
                </c:pt>
                <c:pt idx="4">
                  <c:v>8.8824231845501789</c:v>
                </c:pt>
                <c:pt idx="5">
                  <c:v>7.1543297292620807</c:v>
                </c:pt>
                <c:pt idx="6">
                  <c:v>23.255782828219669</c:v>
                </c:pt>
                <c:pt idx="7">
                  <c:v>8.7059852759010212</c:v>
                </c:pt>
                <c:pt idx="8">
                  <c:v>8.6676404920499976</c:v>
                </c:pt>
                <c:pt idx="9">
                  <c:v>29.774451080529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EF-4D52-8EE4-376BD0C3E0FA}"/>
            </c:ext>
          </c:extLst>
        </c:ser>
        <c:ser>
          <c:idx val="0"/>
          <c:order val="1"/>
          <c:tx>
            <c:strRef>
              <c:f>'3.7 '!$G$2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7 '!$G$27:$G$36</c:f>
              <c:numCache>
                <c:formatCode>_(* #\ ##0.00_);_(* \(#\ ##0.00\);_(* "-"??_);_(@_)</c:formatCode>
                <c:ptCount val="10"/>
                <c:pt idx="0">
                  <c:v>1.2633908762241823</c:v>
                </c:pt>
                <c:pt idx="1">
                  <c:v>1.6624014136795853</c:v>
                </c:pt>
                <c:pt idx="2">
                  <c:v>4.9811834594432147</c:v>
                </c:pt>
                <c:pt idx="3">
                  <c:v>4.5799753100210037</c:v>
                </c:pt>
                <c:pt idx="4">
                  <c:v>9.0045196650643327</c:v>
                </c:pt>
                <c:pt idx="5">
                  <c:v>7.5080959855540419</c:v>
                </c:pt>
                <c:pt idx="6">
                  <c:v>22.773465399125168</c:v>
                </c:pt>
                <c:pt idx="7">
                  <c:v>9.6354079282700713</c:v>
                </c:pt>
                <c:pt idx="8">
                  <c:v>8.4762991785564044</c:v>
                </c:pt>
                <c:pt idx="9">
                  <c:v>30.11526078406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EF-4D52-8EE4-376BD0C3E0FA}"/>
            </c:ext>
          </c:extLst>
        </c:ser>
        <c:ser>
          <c:idx val="1"/>
          <c:order val="2"/>
          <c:tx>
            <c:strRef>
              <c:f>'3.7 '!$F$2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7 '!$F$27:$F$36</c:f>
              <c:numCache>
                <c:formatCode>_(* #\ ##0.00_);_(* \(#\ ##0.00\);_(* "-"??_);_(@_)</c:formatCode>
                <c:ptCount val="10"/>
                <c:pt idx="0">
                  <c:v>0.67512204575905632</c:v>
                </c:pt>
                <c:pt idx="1">
                  <c:v>2.6800783427692281</c:v>
                </c:pt>
                <c:pt idx="2">
                  <c:v>5.1545975293159598</c:v>
                </c:pt>
                <c:pt idx="3">
                  <c:v>3.5224780212228932</c:v>
                </c:pt>
                <c:pt idx="4">
                  <c:v>7.2150818105229702</c:v>
                </c:pt>
                <c:pt idx="5">
                  <c:v>5.6618087360568854</c:v>
                </c:pt>
                <c:pt idx="6">
                  <c:v>22.295779798481167</c:v>
                </c:pt>
                <c:pt idx="7">
                  <c:v>11.304180542506517</c:v>
                </c:pt>
                <c:pt idx="8">
                  <c:v>9.419087095957611</c:v>
                </c:pt>
                <c:pt idx="9">
                  <c:v>32.071786077407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EF-4D52-8EE4-376BD0C3E0FA}"/>
            </c:ext>
          </c:extLst>
        </c:ser>
        <c:ser>
          <c:idx val="2"/>
          <c:order val="3"/>
          <c:tx>
            <c:strRef>
              <c:f>'3.7 '!$E$2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7 '!$E$27:$E$36</c:f>
              <c:numCache>
                <c:formatCode>_(* #\ ##0.00_);_(* \(#\ ##0.00\);_(* "-"??_);_(@_)</c:formatCode>
                <c:ptCount val="10"/>
                <c:pt idx="0">
                  <c:v>0.11529465077027148</c:v>
                </c:pt>
                <c:pt idx="1">
                  <c:v>2.4749474243940601</c:v>
                </c:pt>
                <c:pt idx="2">
                  <c:v>5.7941074400178589</c:v>
                </c:pt>
                <c:pt idx="3">
                  <c:v>3.2244810647297348</c:v>
                </c:pt>
                <c:pt idx="4">
                  <c:v>8.919866490290504</c:v>
                </c:pt>
                <c:pt idx="5">
                  <c:v>6.3581719060223945</c:v>
                </c:pt>
                <c:pt idx="6">
                  <c:v>19.411820562464619</c:v>
                </c:pt>
                <c:pt idx="7">
                  <c:v>11.759155299945952</c:v>
                </c:pt>
                <c:pt idx="8">
                  <c:v>9.118049297702802</c:v>
                </c:pt>
                <c:pt idx="9">
                  <c:v>32.824105863661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EF-4D52-8EE4-376BD0C3E0FA}"/>
            </c:ext>
          </c:extLst>
        </c:ser>
        <c:ser>
          <c:idx val="3"/>
          <c:order val="4"/>
          <c:tx>
            <c:strRef>
              <c:f>'3.7 '!$D$2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7 '!$D$27:$D$36</c:f>
              <c:numCache>
                <c:formatCode>_(* #\ ##0.00_);_(* \(#\ ##0.00\);_(* "-"??_);_(@_)</c:formatCode>
                <c:ptCount val="10"/>
                <c:pt idx="0">
                  <c:v>0.69932484215273782</c:v>
                </c:pt>
                <c:pt idx="1">
                  <c:v>1.5521810597034349</c:v>
                </c:pt>
                <c:pt idx="2">
                  <c:v>5.8911437697304097</c:v>
                </c:pt>
                <c:pt idx="3">
                  <c:v>2.6212981235192592</c:v>
                </c:pt>
                <c:pt idx="4">
                  <c:v>7.989110395205663</c:v>
                </c:pt>
                <c:pt idx="5">
                  <c:v>5.4975140772852411</c:v>
                </c:pt>
                <c:pt idx="6">
                  <c:v>18.418054931318601</c:v>
                </c:pt>
                <c:pt idx="7">
                  <c:v>12.465445181115751</c:v>
                </c:pt>
                <c:pt idx="8">
                  <c:v>11.204475348474938</c:v>
                </c:pt>
                <c:pt idx="9">
                  <c:v>33.66145227149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EF-4D52-8EE4-376BD0C3E0FA}"/>
            </c:ext>
          </c:extLst>
        </c:ser>
        <c:ser>
          <c:idx val="4"/>
          <c:order val="5"/>
          <c:tx>
            <c:strRef>
              <c:f>'3.7 '!$C$2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7 '!$C$27:$C$36</c:f>
              <c:numCache>
                <c:formatCode>_(* #\ ##0.00_);_(* \(#\ ##0.00\);_(* "-"??_);_(@_)</c:formatCode>
                <c:ptCount val="10"/>
                <c:pt idx="0">
                  <c:v>0.63384159485485914</c:v>
                </c:pt>
                <c:pt idx="1">
                  <c:v>1.7128275577624426</c:v>
                </c:pt>
                <c:pt idx="2">
                  <c:v>4.2940951236068479</c:v>
                </c:pt>
                <c:pt idx="3">
                  <c:v>2.2754856209366885</c:v>
                </c:pt>
                <c:pt idx="4">
                  <c:v>8.0580595363300258</c:v>
                </c:pt>
                <c:pt idx="5">
                  <c:v>6.8304724007297839</c:v>
                </c:pt>
                <c:pt idx="6">
                  <c:v>16.974032470366176</c:v>
                </c:pt>
                <c:pt idx="7">
                  <c:v>13.140845065434926</c:v>
                </c:pt>
                <c:pt idx="8">
                  <c:v>12.313609116478119</c:v>
                </c:pt>
                <c:pt idx="9">
                  <c:v>33.76673151350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EF-4D52-8EE4-376BD0C3E0FA}"/>
            </c:ext>
          </c:extLst>
        </c:ser>
        <c:ser>
          <c:idx val="5"/>
          <c:order val="6"/>
          <c:tx>
            <c:strRef>
              <c:f>'3.7 '!$B$26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Øvrige</c:v>
                </c:pt>
                <c:pt idx="1">
                  <c:v>Kontanter og innskudd</c:v>
                </c:pt>
                <c:pt idx="2">
                  <c:v>Øvrige utlån</c:v>
                </c:pt>
                <c:pt idx="3">
                  <c:v>Andre fond</c:v>
                </c:pt>
                <c:pt idx="4">
                  <c:v>Aksjefond</c:v>
                </c:pt>
                <c:pt idx="5">
                  <c:v>Aksjer mv.</c:v>
                </c:pt>
                <c:pt idx="6">
                  <c:v>Eiendom*</c:v>
                </c:pt>
                <c:pt idx="7">
                  <c:v>Obligasjonsfond</c:v>
                </c:pt>
                <c:pt idx="8">
                  <c:v>Stats- og kommuneobl.</c:v>
                </c:pt>
                <c:pt idx="9">
                  <c:v>Foretaksobligasjoner</c:v>
                </c:pt>
              </c:strCache>
            </c:strRef>
          </c:cat>
          <c:val>
            <c:numRef>
              <c:f>'3.7 '!$B$27:$B$36</c:f>
              <c:numCache>
                <c:formatCode>_(* #\ ##0.00_);_(* \(#\ ##0.00\);_(* "-"??_);_(@_)</c:formatCode>
                <c:ptCount val="10"/>
                <c:pt idx="0">
                  <c:v>0.55010073310132246</c:v>
                </c:pt>
                <c:pt idx="1">
                  <c:v>1.8976931462306132</c:v>
                </c:pt>
                <c:pt idx="2">
                  <c:v>4.2630029972610251</c:v>
                </c:pt>
                <c:pt idx="3">
                  <c:v>2.1718221933489632</c:v>
                </c:pt>
                <c:pt idx="4">
                  <c:v>6.7966216935359602</c:v>
                </c:pt>
                <c:pt idx="5">
                  <c:v>6.1464912773909104</c:v>
                </c:pt>
                <c:pt idx="6">
                  <c:v>16.062362693763575</c:v>
                </c:pt>
                <c:pt idx="7">
                  <c:v>15.216242962425058</c:v>
                </c:pt>
                <c:pt idx="8">
                  <c:v>13.89797579911998</c:v>
                </c:pt>
                <c:pt idx="9">
                  <c:v>32.997686503822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EF-4D52-8EE4-376BD0C3E0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39568520"/>
        <c:axId val="939561304"/>
      </c:barChart>
      <c:catAx>
        <c:axId val="93956852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1304"/>
        <c:crosses val="autoZero"/>
        <c:auto val="1"/>
        <c:lblAlgn val="ctr"/>
        <c:lblOffset val="100"/>
        <c:noMultiLvlLbl val="0"/>
      </c:catAx>
      <c:valAx>
        <c:axId val="939561304"/>
        <c:scaling>
          <c:orientation val="minMax"/>
          <c:max val="3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3427777777777449E-3"/>
              <c:y val="0.878916357400461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852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464814814814815"/>
          <c:y val="0.94288347373037218"/>
          <c:w val="0.87177777777777776"/>
          <c:h val="5.71162698412698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84653168353956"/>
          <c:y val="3.3335687920276455E-2"/>
          <c:w val="0.70499906261717282"/>
          <c:h val="0.83352746742068717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3.8 '!$D$26</c:f>
              <c:strCache>
                <c:ptCount val="1"/>
                <c:pt idx="0">
                  <c:v>31.03.2022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.8 '!$A$27:$A$32</c:f>
              <c:strCache>
                <c:ptCount val="6"/>
                <c:pt idx="0">
                  <c:v>Sikrede verdipapirer</c:v>
                </c:pt>
                <c:pt idx="1">
                  <c:v>Fast eiendom</c:v>
                </c:pt>
                <c:pt idx="2">
                  <c:v>Eiendomsfond</c:v>
                </c:pt>
                <c:pt idx="3">
                  <c:v>Eiendomsobligasjoner</c:v>
                </c:pt>
                <c:pt idx="4">
                  <c:v>Eiendomsrelaterte utlån</c:v>
                </c:pt>
                <c:pt idx="5">
                  <c:v>Eiendomsrelaterte aksjer</c:v>
                </c:pt>
              </c:strCache>
            </c:strRef>
          </c:cat>
          <c:val>
            <c:numRef>
              <c:f>'3.8 '!$D$27:$D$32</c:f>
              <c:numCache>
                <c:formatCode>_(* #\ ##0.00_);_(* \(#\ ##0.00\);_(* "-"??_);_(@_)</c:formatCode>
                <c:ptCount val="6"/>
                <c:pt idx="0">
                  <c:v>8.6982608181237365E-3</c:v>
                </c:pt>
                <c:pt idx="1">
                  <c:v>0.33035172923879524</c:v>
                </c:pt>
                <c:pt idx="2">
                  <c:v>4.6997058689238793</c:v>
                </c:pt>
                <c:pt idx="3">
                  <c:v>24.100954434383361</c:v>
                </c:pt>
                <c:pt idx="4">
                  <c:v>21.234128553580486</c:v>
                </c:pt>
                <c:pt idx="5">
                  <c:v>49.626161153055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CF-4357-9F90-47EE5CA2354F}"/>
            </c:ext>
          </c:extLst>
        </c:ser>
        <c:ser>
          <c:idx val="4"/>
          <c:order val="1"/>
          <c:tx>
            <c:strRef>
              <c:f>'3.8 '!$C$2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8 '!$A$27:$A$32</c:f>
              <c:strCache>
                <c:ptCount val="6"/>
                <c:pt idx="0">
                  <c:v>Sikrede verdipapirer</c:v>
                </c:pt>
                <c:pt idx="1">
                  <c:v>Fast eiendom</c:v>
                </c:pt>
                <c:pt idx="2">
                  <c:v>Eiendomsfond</c:v>
                </c:pt>
                <c:pt idx="3">
                  <c:v>Eiendomsobligasjoner</c:v>
                </c:pt>
                <c:pt idx="4">
                  <c:v>Eiendomsrelaterte utlån</c:v>
                </c:pt>
                <c:pt idx="5">
                  <c:v>Eiendomsrelaterte aksjer</c:v>
                </c:pt>
              </c:strCache>
            </c:strRef>
          </c:cat>
          <c:val>
            <c:numRef>
              <c:f>'3.8 '!$C$27:$C$32</c:f>
              <c:numCache>
                <c:formatCode>_(* #\ ##0.00_);_(* \(#\ ##0.00\);_(* "-"??_);_(@_)</c:formatCode>
                <c:ptCount val="6"/>
                <c:pt idx="0">
                  <c:v>2.4640216562465973E-2</c:v>
                </c:pt>
                <c:pt idx="1">
                  <c:v>0.33106902156055112</c:v>
                </c:pt>
                <c:pt idx="2">
                  <c:v>4.4599430901679167</c:v>
                </c:pt>
                <c:pt idx="3">
                  <c:v>24.48983730512623</c:v>
                </c:pt>
                <c:pt idx="4">
                  <c:v>21.868372825540177</c:v>
                </c:pt>
                <c:pt idx="5">
                  <c:v>48.826137541042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CF-4357-9F90-47EE5CA2354F}"/>
            </c:ext>
          </c:extLst>
        </c:ser>
        <c:ser>
          <c:idx val="5"/>
          <c:order val="2"/>
          <c:tx>
            <c:strRef>
              <c:f>'3.8 '!$B$2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8 '!$A$27:$A$32</c:f>
              <c:strCache>
                <c:ptCount val="6"/>
                <c:pt idx="0">
                  <c:v>Sikrede verdipapirer</c:v>
                </c:pt>
                <c:pt idx="1">
                  <c:v>Fast eiendom</c:v>
                </c:pt>
                <c:pt idx="2">
                  <c:v>Eiendomsfond</c:v>
                </c:pt>
                <c:pt idx="3">
                  <c:v>Eiendomsobligasjoner</c:v>
                </c:pt>
                <c:pt idx="4">
                  <c:v>Eiendomsrelaterte utlån</c:v>
                </c:pt>
                <c:pt idx="5">
                  <c:v>Eiendomsrelaterte aksjer</c:v>
                </c:pt>
              </c:strCache>
            </c:strRef>
          </c:cat>
          <c:val>
            <c:numRef>
              <c:f>'3.8 '!$B$27:$B$32</c:f>
              <c:numCache>
                <c:formatCode>_(* #\ ##0.00_);_(* \(#\ ##0.00\);_(* "-"??_);_(@_)</c:formatCode>
                <c:ptCount val="6"/>
                <c:pt idx="0">
                  <c:v>3.0998203405971043E-2</c:v>
                </c:pt>
                <c:pt idx="1">
                  <c:v>0.36474037309141427</c:v>
                </c:pt>
                <c:pt idx="2">
                  <c:v>3.6565181716501858</c:v>
                </c:pt>
                <c:pt idx="3">
                  <c:v>22.6317579461493</c:v>
                </c:pt>
                <c:pt idx="4">
                  <c:v>25.875778505549413</c:v>
                </c:pt>
                <c:pt idx="5">
                  <c:v>47.440206800153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CF-4357-9F90-47EE5CA23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39568520"/>
        <c:axId val="939561304"/>
      </c:barChart>
      <c:catAx>
        <c:axId val="93956852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1304"/>
        <c:crosses val="autoZero"/>
        <c:auto val="1"/>
        <c:lblAlgn val="ctr"/>
        <c:lblOffset val="100"/>
        <c:noMultiLvlLbl val="0"/>
      </c:catAx>
      <c:valAx>
        <c:axId val="939561304"/>
        <c:scaling>
          <c:orientation val="minMax"/>
          <c:max val="5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3427777777777449E-3"/>
              <c:y val="0.878916357400461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852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464814814814815"/>
          <c:y val="0.94288347373037218"/>
          <c:w val="0.87177777777777776"/>
          <c:h val="5.71162698412698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768518518518517E-2"/>
          <c:y val="4.2174640450645423E-2"/>
          <c:w val="0.82534092592592612"/>
          <c:h val="0.71038250000000003"/>
        </c:manualLayout>
      </c:layout>
      <c:lineChart>
        <c:grouping val="standard"/>
        <c:varyColors val="0"/>
        <c:ser>
          <c:idx val="0"/>
          <c:order val="0"/>
          <c:tx>
            <c:strRef>
              <c:f>'3.9 '!$A$28</c:f>
              <c:strCache>
                <c:ptCount val="1"/>
                <c:pt idx="0">
                  <c:v>Kollektivporteføljen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3.9 '!$B$27:$P$27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 formatCode="[$-F800]dddd\,\ mmmm\ dd\,\ yyyy">
                  <c:v>44651</c:v>
                </c:pt>
              </c:numCache>
            </c:numRef>
          </c:cat>
          <c:val>
            <c:numRef>
              <c:f>'3.9 '!$B$28:$P$28</c:f>
              <c:numCache>
                <c:formatCode>0.0</c:formatCode>
                <c:ptCount val="15"/>
                <c:pt idx="0">
                  <c:v>31.449604451283783</c:v>
                </c:pt>
                <c:pt idx="1">
                  <c:v>37.251321979126985</c:v>
                </c:pt>
                <c:pt idx="2">
                  <c:v>36.28727074374774</c:v>
                </c:pt>
                <c:pt idx="3">
                  <c:v>39.200078626052388</c:v>
                </c:pt>
                <c:pt idx="4">
                  <c:v>39.483464148114962</c:v>
                </c:pt>
                <c:pt idx="5">
                  <c:v>39.551319918759035</c:v>
                </c:pt>
                <c:pt idx="6">
                  <c:v>38.689009211122098</c:v>
                </c:pt>
                <c:pt idx="7">
                  <c:v>43.270398495123985</c:v>
                </c:pt>
                <c:pt idx="8">
                  <c:v>45.482943031600058</c:v>
                </c:pt>
                <c:pt idx="9">
                  <c:v>46.122368434918791</c:v>
                </c:pt>
                <c:pt idx="10">
                  <c:v>48.190642093536681</c:v>
                </c:pt>
                <c:pt idx="11">
                  <c:v>46.526896787117145</c:v>
                </c:pt>
                <c:pt idx="12">
                  <c:v>45.982019249776897</c:v>
                </c:pt>
                <c:pt idx="13">
                  <c:v>44.55761087148953</c:v>
                </c:pt>
                <c:pt idx="14">
                  <c:v>44.252540902920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0B-48FA-A3B1-C64038A34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3.9 '!$A$29</c:f>
              <c:strCache>
                <c:ptCount val="1"/>
                <c:pt idx="0">
                  <c:v>Selskapsporteføljen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3.9 '!$B$27:$P$27</c:f>
              <c:numCache>
                <c:formatCode>General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 formatCode="[$-F800]dddd\,\ mmmm\ dd\,\ yyyy">
                  <c:v>44651</c:v>
                </c:pt>
              </c:numCache>
            </c:numRef>
          </c:cat>
          <c:val>
            <c:numRef>
              <c:f>'3.9 '!$B$29:$P$29</c:f>
              <c:numCache>
                <c:formatCode>0.0</c:formatCode>
                <c:ptCount val="15"/>
                <c:pt idx="0">
                  <c:v>12.180751406130238</c:v>
                </c:pt>
                <c:pt idx="1">
                  <c:v>13.413248607129768</c:v>
                </c:pt>
                <c:pt idx="2">
                  <c:v>16.485059527092297</c:v>
                </c:pt>
                <c:pt idx="3">
                  <c:v>17.322560740067985</c:v>
                </c:pt>
                <c:pt idx="4">
                  <c:v>16.590002380994079</c:v>
                </c:pt>
                <c:pt idx="5">
                  <c:v>18.381017350012566</c:v>
                </c:pt>
                <c:pt idx="6">
                  <c:v>19.29245018207137</c:v>
                </c:pt>
                <c:pt idx="7">
                  <c:v>25.736935973356513</c:v>
                </c:pt>
                <c:pt idx="8">
                  <c:v>23.339696226041834</c:v>
                </c:pt>
                <c:pt idx="9">
                  <c:v>23.357257400272037</c:v>
                </c:pt>
                <c:pt idx="10">
                  <c:v>27.856986756968809</c:v>
                </c:pt>
                <c:pt idx="11">
                  <c:v>28.163856728684756</c:v>
                </c:pt>
                <c:pt idx="12">
                  <c:v>29.80243305666896</c:v>
                </c:pt>
                <c:pt idx="13">
                  <c:v>35.460789115814343</c:v>
                </c:pt>
                <c:pt idx="14">
                  <c:v>37.948142828353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0B-48FA-A3B1-C64038A34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339926230493577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66354944"/>
        <c:scaling>
          <c:orientation val="minMax"/>
          <c:max val="6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17553351851851851"/>
          <c:y val="0.91933833333333326"/>
          <c:w val="0.61985537037037042"/>
          <c:h val="7.854555555555554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00150</xdr:colOff>
      <xdr:row>4</xdr:row>
      <xdr:rowOff>19049</xdr:rowOff>
    </xdr:from>
    <xdr:to>
      <xdr:col>8</xdr:col>
      <xdr:colOff>95250</xdr:colOff>
      <xdr:row>23</xdr:row>
      <xdr:rowOff>9524</xdr:rowOff>
    </xdr:to>
    <xdr:graphicFrame macro="">
      <xdr:nvGraphicFramePr>
        <xdr:cNvPr id="8" name="Diagram 2">
          <a:extLst>
            <a:ext uri="{FF2B5EF4-FFF2-40B4-BE49-F238E27FC236}">
              <a16:creationId xmlns:a16="http://schemas.microsoft.com/office/drawing/2014/main" id="{D446AD36-37EA-487B-995D-CE915DBCEA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8</xdr:col>
      <xdr:colOff>66000</xdr:colOff>
      <xdr:row>23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0623571-C31E-4AEB-9A81-6E3D33146A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11</xdr:col>
      <xdr:colOff>9525</xdr:colOff>
      <xdr:row>22</xdr:row>
      <xdr:rowOff>37650</xdr:rowOff>
    </xdr:to>
    <xdr:graphicFrame macro="">
      <xdr:nvGraphicFramePr>
        <xdr:cNvPr id="16" name="Diagram 2">
          <a:extLst>
            <a:ext uri="{FF2B5EF4-FFF2-40B4-BE49-F238E27FC236}">
              <a16:creationId xmlns:a16="http://schemas.microsoft.com/office/drawing/2014/main" id="{D2D52F88-C23F-4A37-91E6-2087E5E1FB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9525</xdr:colOff>
      <xdr:row>22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81129507-13D8-47BD-86EE-6018026597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200024</xdr:rowOff>
    </xdr:from>
    <xdr:to>
      <xdr:col>12</xdr:col>
      <xdr:colOff>19050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81A301B5-724C-410F-A967-FD3417D96F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1</xdr:col>
      <xdr:colOff>752475</xdr:colOff>
      <xdr:row>22</xdr:row>
      <xdr:rowOff>0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8B9BBB32-4FF8-4DF6-8ECD-7A242943B8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7515</xdr:colOff>
      <xdr:row>3</xdr:row>
      <xdr:rowOff>116415</xdr:rowOff>
    </xdr:from>
    <xdr:to>
      <xdr:col>5</xdr:col>
      <xdr:colOff>1219200</xdr:colOff>
      <xdr:row>25</xdr:row>
      <xdr:rowOff>142874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39C4CDF2-8F66-46E5-A1C8-36BF6391C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5</xdr:col>
      <xdr:colOff>0</xdr:colOff>
      <xdr:row>22</xdr:row>
      <xdr:rowOff>9525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D5868142-B154-4DA4-A1A6-18AB449094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10</xdr:col>
      <xdr:colOff>19050</xdr:colOff>
      <xdr:row>22</xdr:row>
      <xdr:rowOff>0</xdr:rowOff>
    </xdr:to>
    <xdr:graphicFrame macro="">
      <xdr:nvGraphicFramePr>
        <xdr:cNvPr id="14" name="Diagram 1">
          <a:extLst>
            <a:ext uri="{FF2B5EF4-FFF2-40B4-BE49-F238E27FC236}">
              <a16:creationId xmlns:a16="http://schemas.microsoft.com/office/drawing/2014/main" id="{4141DD0E-D02B-4914-875D-A024B3ECDB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71524</xdr:colOff>
      <xdr:row>4</xdr:row>
      <xdr:rowOff>0</xdr:rowOff>
    </xdr:from>
    <xdr:to>
      <xdr:col>13</xdr:col>
      <xdr:colOff>761999</xdr:colOff>
      <xdr:row>23</xdr:row>
      <xdr:rowOff>0</xdr:rowOff>
    </xdr:to>
    <xdr:graphicFrame macro="">
      <xdr:nvGraphicFramePr>
        <xdr:cNvPr id="6" name="Diagram 2">
          <a:extLst>
            <a:ext uri="{FF2B5EF4-FFF2-40B4-BE49-F238E27FC236}">
              <a16:creationId xmlns:a16="http://schemas.microsoft.com/office/drawing/2014/main" id="{99CAFE0D-5C01-4A7D-BC19-C4279DB96A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3</xdr:row>
      <xdr:rowOff>95250</xdr:rowOff>
    </xdr:from>
    <xdr:to>
      <xdr:col>8</xdr:col>
      <xdr:colOff>244475</xdr:colOff>
      <xdr:row>22</xdr:row>
      <xdr:rowOff>952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1F19200-6F9D-407B-ABEB-8B3279BB6C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3</xdr:row>
      <xdr:rowOff>161925</xdr:rowOff>
    </xdr:from>
    <xdr:to>
      <xdr:col>8</xdr:col>
      <xdr:colOff>113625</xdr:colOff>
      <xdr:row>22</xdr:row>
      <xdr:rowOff>161925</xdr:rowOff>
    </xdr:to>
    <xdr:graphicFrame macro="">
      <xdr:nvGraphicFramePr>
        <xdr:cNvPr id="8" name="Diagram 2">
          <a:extLst>
            <a:ext uri="{FF2B5EF4-FFF2-40B4-BE49-F238E27FC236}">
              <a16:creationId xmlns:a16="http://schemas.microsoft.com/office/drawing/2014/main" id="{5084A1CE-C542-435A-ABDF-B34A1BE98B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04925</xdr:colOff>
      <xdr:row>2</xdr:row>
      <xdr:rowOff>180974</xdr:rowOff>
    </xdr:from>
    <xdr:to>
      <xdr:col>8</xdr:col>
      <xdr:colOff>8850</xdr:colOff>
      <xdr:row>21</xdr:row>
      <xdr:rowOff>190499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81F50714-4DD7-444D-AA47-608EF41EC1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10</xdr:col>
      <xdr:colOff>66000</xdr:colOff>
      <xdr:row>22</xdr:row>
      <xdr:rowOff>95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BEAAEC8-78F9-45EF-850D-C170737374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0</xdr:rowOff>
    </xdr:from>
    <xdr:to>
      <xdr:col>9</xdr:col>
      <xdr:colOff>9525</xdr:colOff>
      <xdr:row>22</xdr:row>
      <xdr:rowOff>95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330A8A5-ADEF-421F-BB3F-03F7675602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0</xdr:rowOff>
    </xdr:from>
    <xdr:to>
      <xdr:col>9</xdr:col>
      <xdr:colOff>9525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A6D8F70-EEAC-49F5-BA04-6AD6162CA9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/Ansvarlig%20kapital/Kapitalendring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si/Downloads/EBA%20Interactive%20Dashboard%20-%20Q4%202020%20-%20Protected%20(6)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COREP_Revisjon%20(Basel_II_2008)/2013_06/ATA/corep-kontroll-sa_2013Q2_20130812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olvens%20II-rapportering/Analyse/2017&#197;R/Regneark/Figurer_2017&#197;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-1-okonomisk-bakgrunn-og-risikoomrad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30510_Q12013_uten%20eksportfina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20201_Q42011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>
        <row r="56">
          <cell r="F56">
            <v>6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1"/>
      <sheetName val="1.12"/>
      <sheetName val="1.A"/>
      <sheetName val="1.B"/>
      <sheetName val="1.15"/>
      <sheetName val="1.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10">
          <cell r="C10" t="str">
            <v>thousa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>
        <row r="33">
          <cell r="F33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73B47-85EF-46DB-9DC4-69BA4DABC8AB}">
  <dimension ref="A1:R27"/>
  <sheetViews>
    <sheetView tabSelected="1" workbookViewId="0"/>
  </sheetViews>
  <sheetFormatPr baseColWidth="10" defaultColWidth="11.453125" defaultRowHeight="14.5"/>
  <cols>
    <col min="1" max="1" width="18.26953125" bestFit="1" customWidth="1"/>
    <col min="15" max="15" width="13.1796875" bestFit="1" customWidth="1"/>
    <col min="16" max="16" width="15.81640625" bestFit="1" customWidth="1"/>
  </cols>
  <sheetData>
    <row r="1" spans="1:18" s="1" customFormat="1" ht="15.5">
      <c r="A1" s="2" t="s">
        <v>0</v>
      </c>
      <c r="B1" s="2" t="s">
        <v>120</v>
      </c>
    </row>
    <row r="2" spans="1:18" s="1" customFormat="1" ht="15.5">
      <c r="A2" s="2" t="s">
        <v>8</v>
      </c>
      <c r="B2" s="1" t="s">
        <v>7</v>
      </c>
    </row>
    <row r="3" spans="1:18" s="1" customFormat="1" ht="15.5">
      <c r="A3" s="2" t="s">
        <v>2</v>
      </c>
      <c r="B3" s="1" t="s">
        <v>126</v>
      </c>
    </row>
    <row r="4" spans="1:18" s="1" customFormat="1" ht="15" customHeight="1"/>
    <row r="5" spans="1:18" s="1" customFormat="1" ht="15" customHeight="1">
      <c r="C5" s="1" t="s">
        <v>6</v>
      </c>
    </row>
    <row r="6" spans="1:18" s="1" customFormat="1" ht="15" customHeight="1"/>
    <row r="7" spans="1:18" s="1" customFormat="1" ht="15" customHeight="1"/>
    <row r="8" spans="1:18" s="1" customFormat="1" ht="15" customHeight="1"/>
    <row r="9" spans="1:18" s="1" customFormat="1" ht="15" customHeight="1"/>
    <row r="10" spans="1:18" s="1" customFormat="1" ht="15" customHeight="1">
      <c r="Q10" s="3"/>
    </row>
    <row r="11" spans="1:18" s="1" customFormat="1" ht="15" customHeight="1">
      <c r="Q11" s="3"/>
    </row>
    <row r="12" spans="1:18" s="1" customFormat="1" ht="15" customHeight="1"/>
    <row r="13" spans="1:18" s="1" customFormat="1" ht="15" customHeight="1">
      <c r="Q13" s="3"/>
    </row>
    <row r="14" spans="1:18" s="1" customFormat="1" ht="15" customHeight="1"/>
    <row r="15" spans="1:18" s="1" customFormat="1" ht="15" customHeight="1"/>
    <row r="16" spans="1:18" s="1" customFormat="1" ht="15" customHeight="1">
      <c r="R16" s="10"/>
    </row>
    <row r="17" spans="1:18" s="1" customFormat="1" ht="15" customHeight="1">
      <c r="R17" s="10"/>
    </row>
    <row r="18" spans="1:18" s="1" customFormat="1" ht="15" customHeight="1"/>
    <row r="19" spans="1:18" s="1" customFormat="1" ht="15" customHeight="1"/>
    <row r="23" spans="1:18" s="1" customFormat="1" ht="15" customHeight="1">
      <c r="C23" s="1" t="s">
        <v>6</v>
      </c>
    </row>
    <row r="24" spans="1:18" s="1" customFormat="1" ht="15" customHeight="1"/>
    <row r="25" spans="1:18" s="1" customFormat="1" ht="12.5">
      <c r="B25" s="9">
        <v>2008</v>
      </c>
      <c r="C25" s="1">
        <v>2009</v>
      </c>
      <c r="D25" s="8">
        <v>2010</v>
      </c>
      <c r="E25" s="8">
        <v>2011</v>
      </c>
      <c r="F25" s="8">
        <v>2012</v>
      </c>
      <c r="G25" s="9">
        <v>2013</v>
      </c>
      <c r="H25" s="1">
        <v>2014</v>
      </c>
      <c r="I25" s="8">
        <v>2015</v>
      </c>
      <c r="J25" s="8">
        <v>2016</v>
      </c>
      <c r="K25" s="8">
        <v>2017</v>
      </c>
      <c r="L25" s="9">
        <v>2018</v>
      </c>
      <c r="M25" s="8">
        <v>2019</v>
      </c>
      <c r="N25" s="1">
        <v>2020</v>
      </c>
      <c r="O25" s="1">
        <v>2021</v>
      </c>
      <c r="P25" s="1" t="s">
        <v>5</v>
      </c>
    </row>
    <row r="26" spans="1:18" s="1" customFormat="1" ht="12.5">
      <c r="A26" s="1" t="s">
        <v>4</v>
      </c>
      <c r="B26" s="4">
        <v>-1.6073247831736222</v>
      </c>
      <c r="C26" s="4">
        <v>6.2972211424481639</v>
      </c>
      <c r="D26" s="4">
        <v>6.844503023090307</v>
      </c>
      <c r="E26" s="4">
        <v>2.8060134503927872</v>
      </c>
      <c r="F26" s="4">
        <v>6.3209081753711143</v>
      </c>
      <c r="G26" s="7">
        <v>5.9221364867908948</v>
      </c>
      <c r="H26" s="4">
        <v>5.5441562650184357</v>
      </c>
      <c r="I26" s="4">
        <v>4.2307898562314339</v>
      </c>
      <c r="J26" s="4">
        <v>5.1821830825664819</v>
      </c>
      <c r="K26" s="4">
        <v>6.2177835925894049</v>
      </c>
      <c r="L26" s="7">
        <v>1.9958067139244167</v>
      </c>
      <c r="M26" s="6">
        <v>7.5928012391090354</v>
      </c>
      <c r="N26" s="4">
        <v>4.2555915114240337</v>
      </c>
      <c r="O26" s="3">
        <v>7.0992607455868244</v>
      </c>
      <c r="P26" s="3">
        <v>-2.7402628867676082</v>
      </c>
    </row>
    <row r="27" spans="1:18" s="1" customFormat="1" ht="12.5">
      <c r="A27" s="1" t="s">
        <v>3</v>
      </c>
      <c r="B27" s="5">
        <v>-7.9698000000000002</v>
      </c>
      <c r="C27" s="4">
        <v>13.1951</v>
      </c>
      <c r="D27" s="4">
        <v>9.2288999999999994</v>
      </c>
      <c r="E27" s="4">
        <v>0.33019999999999999</v>
      </c>
      <c r="F27" s="4">
        <v>7.907</v>
      </c>
      <c r="G27" s="4">
        <v>10.8127</v>
      </c>
      <c r="H27" s="4">
        <v>7.4452999999999996</v>
      </c>
      <c r="I27" s="4">
        <v>4.0334000000000003</v>
      </c>
      <c r="J27" s="4">
        <v>5.3563999999999998</v>
      </c>
      <c r="K27" s="4">
        <v>7.7442000000000002</v>
      </c>
      <c r="L27" s="4">
        <v>-0.1057</v>
      </c>
      <c r="M27" s="4">
        <v>10.2782</v>
      </c>
      <c r="N27" s="4">
        <v>7.8506999999999998</v>
      </c>
      <c r="O27" s="4">
        <v>8.8785000000000007</v>
      </c>
      <c r="P27" s="3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11426-F2DD-416B-9A42-DF0CF3622F69}">
  <dimension ref="A1:H40"/>
  <sheetViews>
    <sheetView workbookViewId="0"/>
  </sheetViews>
  <sheetFormatPr baseColWidth="10" defaultColWidth="11.453125" defaultRowHeight="12.5"/>
  <cols>
    <col min="1" max="1" width="61.453125" style="1" customWidth="1"/>
    <col min="2" max="16384" width="11.453125" style="1"/>
  </cols>
  <sheetData>
    <row r="1" spans="1:2" ht="15.5">
      <c r="A1" s="2" t="s">
        <v>0</v>
      </c>
      <c r="B1" s="25" t="s">
        <v>122</v>
      </c>
    </row>
    <row r="2" spans="1:2" ht="15.5">
      <c r="A2" s="2" t="s">
        <v>1</v>
      </c>
      <c r="B2" s="24" t="s">
        <v>7</v>
      </c>
    </row>
    <row r="3" spans="1:2" ht="15.5">
      <c r="A3" s="2" t="s">
        <v>2</v>
      </c>
      <c r="B3" s="24" t="s">
        <v>130</v>
      </c>
    </row>
    <row r="4" spans="1:2" ht="15" customHeight="1"/>
    <row r="5" spans="1:2" ht="15" customHeight="1"/>
    <row r="6" spans="1:2" ht="15" customHeight="1"/>
    <row r="7" spans="1:2" ht="15" customHeight="1"/>
    <row r="8" spans="1:2" ht="15" customHeight="1"/>
    <row r="9" spans="1:2" ht="15" customHeight="1"/>
    <row r="10" spans="1:2" ht="15" customHeight="1"/>
    <row r="11" spans="1:2" ht="15" customHeight="1"/>
    <row r="12" spans="1:2" ht="15" customHeight="1"/>
    <row r="13" spans="1:2" ht="15" customHeight="1"/>
    <row r="14" spans="1:2" ht="15" customHeight="1"/>
    <row r="15" spans="1:2" ht="15" customHeight="1"/>
    <row r="16" spans="1:2" ht="15" customHeight="1"/>
    <row r="17" spans="1:2" ht="15" customHeight="1"/>
    <row r="18" spans="1:2" ht="15" customHeight="1"/>
    <row r="19" spans="1:2" ht="15" customHeight="1"/>
    <row r="20" spans="1:2" ht="15" customHeight="1"/>
    <row r="21" spans="1:2" ht="15" customHeight="1"/>
    <row r="22" spans="1:2" ht="15" customHeight="1"/>
    <row r="23" spans="1:2" ht="15" customHeight="1"/>
    <row r="24" spans="1:2" ht="15" customHeight="1"/>
    <row r="25" spans="1:2" ht="15" customHeight="1"/>
    <row r="26" spans="1:2" ht="15" customHeight="1"/>
    <row r="28" spans="1:2">
      <c r="A28" s="33" t="s">
        <v>103</v>
      </c>
      <c r="B28" s="34" t="s">
        <v>35</v>
      </c>
    </row>
    <row r="29" spans="1:2">
      <c r="A29" s="33" t="s">
        <v>84</v>
      </c>
      <c r="B29" s="32">
        <v>1.4997378323299424</v>
      </c>
    </row>
    <row r="30" spans="1:2">
      <c r="A30" s="33" t="s">
        <v>85</v>
      </c>
      <c r="B30" s="32">
        <v>0.54026187521967695</v>
      </c>
    </row>
    <row r="31" spans="1:2">
      <c r="A31" s="33" t="s">
        <v>38</v>
      </c>
      <c r="B31" s="32">
        <v>3.1842699800749084</v>
      </c>
    </row>
    <row r="32" spans="1:2">
      <c r="A32" s="33" t="s">
        <v>86</v>
      </c>
      <c r="B32" s="32">
        <v>2.2462711019826522</v>
      </c>
    </row>
    <row r="33" spans="1:8">
      <c r="A33" s="33" t="s">
        <v>87</v>
      </c>
      <c r="B33" s="32">
        <v>10.258458300909265</v>
      </c>
    </row>
    <row r="34" spans="1:8">
      <c r="A34" s="33" t="s">
        <v>88</v>
      </c>
      <c r="B34" s="32">
        <v>2.9640999760119E-2</v>
      </c>
    </row>
    <row r="35" spans="1:8">
      <c r="A35" s="1" t="s">
        <v>92</v>
      </c>
      <c r="B35" s="32">
        <v>9.87132977714794E-2</v>
      </c>
    </row>
    <row r="36" spans="1:8">
      <c r="A36" s="1" t="s">
        <v>89</v>
      </c>
      <c r="B36" s="32">
        <v>3.7890190023001979</v>
      </c>
    </row>
    <row r="37" spans="1:8">
      <c r="A37" s="1" t="s">
        <v>90</v>
      </c>
      <c r="B37" s="32">
        <v>1.0138672943393081</v>
      </c>
    </row>
    <row r="38" spans="1:8">
      <c r="A38" s="1" t="s">
        <v>91</v>
      </c>
      <c r="B38" s="32">
        <v>12.166681421369459</v>
      </c>
    </row>
    <row r="39" spans="1:8">
      <c r="B39" s="3"/>
    </row>
    <row r="40" spans="1:8">
      <c r="C40" s="3"/>
      <c r="D40" s="3"/>
      <c r="E40" s="3"/>
      <c r="F40" s="3"/>
      <c r="G40" s="3"/>
      <c r="H40" s="3"/>
    </row>
  </sheetData>
  <pageMargins left="0.7" right="0.7" top="0.78740157499999996" bottom="0.78740157499999996" header="0.3" footer="0.3"/>
  <pageSetup orientation="portrait" r:id="rId1"/>
  <ignoredErrors>
    <ignoredError sqref="B28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BE501-082B-493C-8486-FD0348CFE427}">
  <dimension ref="A1:M29"/>
  <sheetViews>
    <sheetView workbookViewId="0"/>
  </sheetViews>
  <sheetFormatPr baseColWidth="10" defaultColWidth="11.453125" defaultRowHeight="12.5"/>
  <cols>
    <col min="1" max="1" width="33.54296875" style="1" customWidth="1"/>
    <col min="2" max="2" width="12" style="1" customWidth="1"/>
    <col min="3" max="16384" width="11.453125" style="1"/>
  </cols>
  <sheetData>
    <row r="1" spans="1:13" ht="15.5">
      <c r="A1" s="2" t="s">
        <v>0</v>
      </c>
      <c r="B1" s="25" t="s">
        <v>123</v>
      </c>
    </row>
    <row r="2" spans="1:13" ht="15.5">
      <c r="A2" s="2" t="s">
        <v>1</v>
      </c>
      <c r="B2" s="24" t="s">
        <v>7</v>
      </c>
    </row>
    <row r="3" spans="1:13" ht="15.5">
      <c r="A3" s="2" t="s">
        <v>2</v>
      </c>
      <c r="B3" s="24"/>
    </row>
    <row r="4" spans="1:13" ht="15" customHeight="1">
      <c r="D4" s="35"/>
      <c r="E4" s="35"/>
      <c r="F4"/>
      <c r="G4"/>
      <c r="H4"/>
      <c r="I4"/>
      <c r="J4"/>
      <c r="K4"/>
      <c r="L4"/>
      <c r="M4"/>
    </row>
    <row r="5" spans="1:13" ht="15" customHeight="1">
      <c r="A5"/>
      <c r="B5"/>
      <c r="C5"/>
      <c r="D5"/>
      <c r="E5"/>
      <c r="F5"/>
      <c r="G5"/>
      <c r="H5"/>
      <c r="I5"/>
      <c r="J5"/>
      <c r="K5"/>
      <c r="L5"/>
      <c r="M5"/>
    </row>
    <row r="6" spans="1:13" ht="15" customHeight="1">
      <c r="A6"/>
      <c r="B6"/>
      <c r="C6"/>
      <c r="D6"/>
      <c r="E6" s="35"/>
      <c r="F6"/>
      <c r="G6"/>
      <c r="H6"/>
      <c r="I6"/>
      <c r="J6"/>
      <c r="K6"/>
      <c r="L6"/>
      <c r="M6"/>
    </row>
    <row r="7" spans="1:13" ht="15" customHeight="1">
      <c r="E7" s="35"/>
      <c r="F7"/>
      <c r="G7"/>
      <c r="H7"/>
      <c r="I7"/>
      <c r="J7"/>
      <c r="K7"/>
      <c r="L7"/>
      <c r="M7"/>
    </row>
    <row r="8" spans="1:13" ht="15" customHeight="1">
      <c r="E8" s="35"/>
      <c r="F8"/>
      <c r="G8"/>
      <c r="H8"/>
      <c r="I8"/>
      <c r="J8"/>
      <c r="K8"/>
      <c r="L8"/>
      <c r="M8"/>
    </row>
    <row r="9" spans="1:13" ht="15" customHeight="1">
      <c r="E9" s="35"/>
      <c r="F9"/>
      <c r="G9"/>
      <c r="H9"/>
      <c r="I9"/>
      <c r="J9"/>
      <c r="K9"/>
      <c r="L9"/>
      <c r="M9"/>
    </row>
    <row r="10" spans="1:13" ht="15" customHeight="1">
      <c r="E10"/>
      <c r="F10"/>
      <c r="G10"/>
      <c r="H10"/>
      <c r="I10"/>
      <c r="J10"/>
      <c r="K10"/>
      <c r="L10"/>
      <c r="M10"/>
    </row>
    <row r="11" spans="1:13" ht="15" customHeight="1">
      <c r="E11"/>
      <c r="F11"/>
      <c r="G11"/>
      <c r="H11"/>
      <c r="I11"/>
      <c r="J11"/>
      <c r="K11"/>
      <c r="L11"/>
      <c r="M11"/>
    </row>
    <row r="12" spans="1:13" ht="15" customHeight="1">
      <c r="H12"/>
      <c r="I12"/>
      <c r="J12"/>
      <c r="K12"/>
      <c r="L12"/>
      <c r="M12"/>
    </row>
    <row r="13" spans="1:13" ht="15" customHeight="1">
      <c r="H13"/>
      <c r="I13"/>
      <c r="J13"/>
      <c r="K13"/>
      <c r="L13"/>
      <c r="M13"/>
    </row>
    <row r="14" spans="1:13" ht="15" customHeight="1">
      <c r="H14"/>
      <c r="I14"/>
      <c r="J14"/>
      <c r="K14"/>
      <c r="L14"/>
      <c r="M14"/>
    </row>
    <row r="15" spans="1:13" ht="15" customHeight="1">
      <c r="H15"/>
      <c r="I15"/>
      <c r="J15"/>
      <c r="K15"/>
      <c r="L15"/>
      <c r="M15"/>
    </row>
    <row r="16" spans="1:13" ht="15" customHeight="1">
      <c r="H16"/>
      <c r="I16"/>
      <c r="J16"/>
      <c r="K16"/>
      <c r="L16"/>
      <c r="M16"/>
    </row>
    <row r="17" spans="1:13" ht="15" customHeight="1">
      <c r="H17"/>
      <c r="I17"/>
      <c r="J17"/>
      <c r="K17"/>
      <c r="L17"/>
      <c r="M17"/>
    </row>
    <row r="18" spans="1:13" ht="15" customHeight="1">
      <c r="H18"/>
      <c r="I18"/>
      <c r="J18"/>
      <c r="K18"/>
      <c r="L18"/>
      <c r="M18"/>
    </row>
    <row r="19" spans="1:13" ht="15" customHeight="1">
      <c r="H19"/>
      <c r="I19"/>
      <c r="J19"/>
      <c r="K19"/>
      <c r="L19"/>
      <c r="M19"/>
    </row>
    <row r="20" spans="1:13" ht="15" customHeight="1">
      <c r="H20"/>
      <c r="I20"/>
      <c r="J20"/>
      <c r="K20"/>
      <c r="L20"/>
      <c r="M20"/>
    </row>
    <row r="21" spans="1:13" ht="15" customHeight="1"/>
    <row r="22" spans="1:13" ht="15" customHeight="1"/>
    <row r="23" spans="1:13" ht="15" customHeight="1"/>
    <row r="24" spans="1:13" ht="15" customHeight="1"/>
    <row r="25" spans="1:13" ht="15" customHeight="1"/>
    <row r="26" spans="1:13" ht="14.5">
      <c r="A26" t="s">
        <v>49</v>
      </c>
      <c r="B26" t="s">
        <v>48</v>
      </c>
      <c r="C26" t="s">
        <v>47</v>
      </c>
      <c r="H26"/>
      <c r="I26"/>
      <c r="J26"/>
      <c r="K26"/>
      <c r="L26"/>
      <c r="M26"/>
    </row>
    <row r="27" spans="1:13" ht="14.5">
      <c r="A27" t="s">
        <v>46</v>
      </c>
      <c r="B27" s="35">
        <v>493.21050440338098</v>
      </c>
      <c r="C27" s="35">
        <v>43.402135085070597</v>
      </c>
      <c r="H27"/>
      <c r="I27"/>
      <c r="J27"/>
      <c r="K27"/>
      <c r="L27"/>
      <c r="M27"/>
    </row>
    <row r="28" spans="1:13" ht="14.5">
      <c r="A28" t="s">
        <v>45</v>
      </c>
      <c r="B28" s="35">
        <v>775.49009999379791</v>
      </c>
      <c r="C28" s="35">
        <v>49.0769727449564</v>
      </c>
      <c r="H28"/>
      <c r="I28"/>
      <c r="J28"/>
      <c r="K28"/>
      <c r="L28"/>
      <c r="M28"/>
    </row>
    <row r="29" spans="1:13" ht="14.5">
      <c r="A29" t="s">
        <v>44</v>
      </c>
      <c r="B29" s="35">
        <v>5.0033508896266543</v>
      </c>
      <c r="C29" s="35">
        <v>0</v>
      </c>
      <c r="H29"/>
      <c r="I29"/>
      <c r="J29"/>
      <c r="K29"/>
      <c r="L29"/>
      <c r="M29"/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F4EAF-2931-439A-A325-680B99F3B07E}">
  <dimension ref="A1:D75"/>
  <sheetViews>
    <sheetView workbookViewId="0"/>
  </sheetViews>
  <sheetFormatPr baseColWidth="10" defaultColWidth="9.1796875" defaultRowHeight="14.5"/>
  <cols>
    <col min="1" max="1" width="12" bestFit="1" customWidth="1"/>
    <col min="2" max="2" width="26.453125" bestFit="1" customWidth="1"/>
    <col min="3" max="3" width="15" bestFit="1" customWidth="1"/>
    <col min="4" max="4" width="16.1796875" bestFit="1" customWidth="1"/>
    <col min="7" max="15" width="11.453125" customWidth="1"/>
  </cols>
  <sheetData>
    <row r="1" spans="1:2" ht="15.5">
      <c r="A1" s="38" t="s">
        <v>0</v>
      </c>
      <c r="B1" s="39" t="s">
        <v>132</v>
      </c>
    </row>
    <row r="2" spans="1:2" ht="15.5">
      <c r="A2" s="38" t="s">
        <v>1</v>
      </c>
      <c r="B2" s="37" t="s">
        <v>7</v>
      </c>
    </row>
    <row r="3" spans="1:2" ht="15.5">
      <c r="A3" s="38" t="s">
        <v>2</v>
      </c>
      <c r="B3" s="37" t="s">
        <v>124</v>
      </c>
    </row>
    <row r="25" spans="1:4">
      <c r="A25" s="36" t="s">
        <v>54</v>
      </c>
      <c r="B25" s="36" t="s">
        <v>53</v>
      </c>
      <c r="C25" s="36" t="s">
        <v>52</v>
      </c>
      <c r="D25" s="36" t="s">
        <v>51</v>
      </c>
    </row>
    <row r="26" spans="1:4">
      <c r="B26" s="43">
        <v>2.4255389089989459</v>
      </c>
      <c r="C26" s="43">
        <v>21.255830350559712</v>
      </c>
      <c r="D26" s="43">
        <v>23.598187015771448</v>
      </c>
    </row>
    <row r="27" spans="1:4">
      <c r="A27" t="s">
        <v>99</v>
      </c>
      <c r="B27" s="43">
        <v>-11.428038217585813</v>
      </c>
      <c r="C27" s="43">
        <v>15.205710199812025</v>
      </c>
      <c r="D27" s="43">
        <v>3.7109424573624117</v>
      </c>
    </row>
    <row r="28" spans="1:4">
      <c r="A28" t="s">
        <v>99</v>
      </c>
      <c r="B28" s="43">
        <v>-0.63278312965499028</v>
      </c>
      <c r="C28" s="43">
        <v>10.237679253942851</v>
      </c>
      <c r="D28" s="43">
        <v>9.4178050427625273</v>
      </c>
    </row>
    <row r="29" spans="1:4">
      <c r="A29" t="s">
        <v>99</v>
      </c>
      <c r="B29" s="43">
        <v>1.8578508615401708</v>
      </c>
      <c r="C29" s="43">
        <v>11.978174358741263</v>
      </c>
      <c r="D29" s="43">
        <v>13.676623099674552</v>
      </c>
    </row>
    <row r="30" spans="1:4">
      <c r="A30" t="s">
        <v>63</v>
      </c>
      <c r="B30" s="43">
        <v>1.235371617738376</v>
      </c>
      <c r="C30" s="43">
        <v>13.615730573886745</v>
      </c>
      <c r="D30" s="43">
        <v>14.719329401647196</v>
      </c>
    </row>
    <row r="31" spans="1:4">
      <c r="A31" t="s">
        <v>99</v>
      </c>
      <c r="B31" s="43">
        <v>-2.2051547670291218</v>
      </c>
      <c r="C31" s="43">
        <v>10.751473767064248</v>
      </c>
      <c r="D31" s="43">
        <v>8.4632626497102237</v>
      </c>
    </row>
    <row r="32" spans="1:4">
      <c r="A32" t="s">
        <v>99</v>
      </c>
      <c r="B32" s="43">
        <v>2.8497012795638645</v>
      </c>
      <c r="C32" s="43">
        <v>14.693699049652313</v>
      </c>
      <c r="D32" s="43">
        <v>17.497581331507295</v>
      </c>
    </row>
    <row r="33" spans="1:4">
      <c r="A33" t="s">
        <v>99</v>
      </c>
      <c r="B33" s="43">
        <v>4.6929988707929278</v>
      </c>
      <c r="C33" s="43">
        <v>7.094033538394461</v>
      </c>
      <c r="D33" s="43">
        <v>11.801729788827155</v>
      </c>
    </row>
    <row r="34" spans="1:4">
      <c r="A34" t="s">
        <v>100</v>
      </c>
      <c r="B34" s="43">
        <v>3.2577076253539716</v>
      </c>
      <c r="C34" s="43">
        <v>7.3939534525478505</v>
      </c>
      <c r="D34" s="43">
        <v>10.663391970789196</v>
      </c>
    </row>
    <row r="35" spans="1:4">
      <c r="A35" t="s">
        <v>99</v>
      </c>
      <c r="B35" s="43">
        <v>4.3589026792783185</v>
      </c>
      <c r="C35" s="43">
        <v>20.226726943844685</v>
      </c>
      <c r="D35" s="43">
        <v>24.578381401992161</v>
      </c>
    </row>
    <row r="36" spans="1:4">
      <c r="A36" t="s">
        <v>99</v>
      </c>
      <c r="B36" s="43">
        <v>8.4729486610810074</v>
      </c>
      <c r="C36" s="43">
        <v>12.996185916669871</v>
      </c>
      <c r="D36" s="43">
        <v>21.443296121928956</v>
      </c>
    </row>
    <row r="37" spans="1:4">
      <c r="A37" t="s">
        <v>99</v>
      </c>
      <c r="B37" s="43">
        <v>8.4909822692326475</v>
      </c>
      <c r="C37" s="43">
        <v>14.511121509768218</v>
      </c>
      <c r="D37" s="43">
        <v>22.980143705409223</v>
      </c>
    </row>
    <row r="38" spans="1:4">
      <c r="A38" t="s">
        <v>62</v>
      </c>
      <c r="B38" s="43">
        <v>8.0926483982888229</v>
      </c>
      <c r="C38" s="43">
        <v>14.599172738863027</v>
      </c>
      <c r="D38" s="43">
        <v>22.62394240773396</v>
      </c>
    </row>
    <row r="39" spans="1:4">
      <c r="A39" t="s">
        <v>99</v>
      </c>
      <c r="B39" s="43">
        <v>7.2217789888902164</v>
      </c>
      <c r="C39" s="43">
        <v>14.983972266565948</v>
      </c>
      <c r="D39" s="43">
        <v>22.197554590694384</v>
      </c>
    </row>
    <row r="40" spans="1:4">
      <c r="A40" t="s">
        <v>99</v>
      </c>
      <c r="B40" s="43">
        <v>8.1449470127727235</v>
      </c>
      <c r="C40" s="43">
        <v>10.70767303302252</v>
      </c>
      <c r="D40" s="43">
        <v>18.897458131216645</v>
      </c>
    </row>
    <row r="41" spans="1:4">
      <c r="A41" t="s">
        <v>99</v>
      </c>
      <c r="B41" s="43">
        <v>8.9676169894636217</v>
      </c>
      <c r="C41" s="43">
        <v>10.990398363976979</v>
      </c>
      <c r="D41" s="43">
        <v>20.02438093999212</v>
      </c>
    </row>
    <row r="42" spans="1:4">
      <c r="A42" t="s">
        <v>101</v>
      </c>
      <c r="B42" s="43">
        <v>8.3266036286034684</v>
      </c>
      <c r="C42" s="43">
        <v>12.378197249905362</v>
      </c>
      <c r="D42" s="43">
        <v>20.742768265468012</v>
      </c>
    </row>
    <row r="43" spans="1:4">
      <c r="A43" t="s">
        <v>99</v>
      </c>
      <c r="B43" s="43">
        <v>5.4411858476058335</v>
      </c>
      <c r="C43" s="43">
        <v>23.479953774177687</v>
      </c>
      <c r="D43" s="43">
        <v>28.993470278777448</v>
      </c>
    </row>
    <row r="44" spans="1:4">
      <c r="A44" t="s">
        <v>99</v>
      </c>
      <c r="B44" s="43">
        <v>10.803941185119065</v>
      </c>
      <c r="C44" s="43">
        <v>21.789554663904504</v>
      </c>
      <c r="D44" s="43">
        <v>32.520089044323072</v>
      </c>
    </row>
    <row r="45" spans="1:4">
      <c r="A45" t="s">
        <v>99</v>
      </c>
      <c r="B45" s="43">
        <v>12.395624747940818</v>
      </c>
      <c r="C45" s="43">
        <v>16.685006246604889</v>
      </c>
      <c r="D45" s="43">
        <v>29.084767357111026</v>
      </c>
    </row>
    <row r="46" spans="1:4">
      <c r="A46" t="s">
        <v>61</v>
      </c>
      <c r="B46" s="43">
        <v>13.834025437711892</v>
      </c>
      <c r="C46" s="43">
        <v>13.637427694797484</v>
      </c>
      <c r="D46" s="43">
        <v>27.267949469887366</v>
      </c>
    </row>
    <row r="47" spans="1:4">
      <c r="A47" t="s">
        <v>99</v>
      </c>
      <c r="B47" s="43">
        <v>5.6435958040149297</v>
      </c>
      <c r="C47" s="43">
        <v>11.010546342462831</v>
      </c>
      <c r="D47" s="43">
        <v>16.524752784297931</v>
      </c>
    </row>
    <row r="48" spans="1:4">
      <c r="A48" t="s">
        <v>99</v>
      </c>
      <c r="B48" s="43">
        <v>12.113473946108721</v>
      </c>
      <c r="C48" s="43">
        <v>8.51800376798003</v>
      </c>
      <c r="D48" s="43">
        <v>20.900188185616948</v>
      </c>
    </row>
    <row r="49" spans="1:4">
      <c r="A49" t="s">
        <v>99</v>
      </c>
      <c r="B49" s="43">
        <v>13.925968760174678</v>
      </c>
      <c r="C49" s="43">
        <v>3.0752552983059203</v>
      </c>
      <c r="D49" s="43">
        <v>17.18301099088276</v>
      </c>
    </row>
    <row r="50" spans="1:4">
      <c r="A50" t="s">
        <v>102</v>
      </c>
      <c r="B50" s="43">
        <v>14.27298003400475</v>
      </c>
      <c r="C50" s="43">
        <v>5.8674277885580182</v>
      </c>
      <c r="D50" s="43">
        <v>20.134137072905716</v>
      </c>
    </row>
    <row r="51" spans="1:4">
      <c r="A51" t="s">
        <v>99</v>
      </c>
      <c r="B51" s="43">
        <v>13.930951688663598</v>
      </c>
      <c r="C51" s="43">
        <v>5.6368313158055336</v>
      </c>
      <c r="D51" s="43">
        <v>19.468997970717453</v>
      </c>
    </row>
    <row r="52" spans="1:4">
      <c r="A52" t="s">
        <v>99</v>
      </c>
      <c r="B52" s="43">
        <v>16.028229272760051</v>
      </c>
      <c r="C52" s="43">
        <v>8.8082613919586148</v>
      </c>
      <c r="D52" s="43">
        <v>24.382711552509512</v>
      </c>
    </row>
    <row r="53" spans="1:4">
      <c r="A53" t="s">
        <v>99</v>
      </c>
      <c r="B53" s="43">
        <v>14.089161902868446</v>
      </c>
      <c r="C53" s="43">
        <v>9.4571866183575715</v>
      </c>
      <c r="D53" s="43">
        <v>23.650122732519847</v>
      </c>
    </row>
    <row r="54" spans="1:4">
      <c r="A54" t="s">
        <v>43</v>
      </c>
      <c r="B54" s="43">
        <v>14.128078556112845</v>
      </c>
      <c r="C54" s="43">
        <v>9.0825314131883275</v>
      </c>
      <c r="D54" s="43">
        <v>23.34013912319578</v>
      </c>
    </row>
    <row r="55" spans="1:4">
      <c r="A55" t="s">
        <v>99</v>
      </c>
      <c r="B55" s="43">
        <v>10.072562219834039</v>
      </c>
      <c r="C55" s="43">
        <v>10.046963430867786</v>
      </c>
      <c r="D55" s="43">
        <v>19.894991172249128</v>
      </c>
    </row>
    <row r="56" spans="1:4">
      <c r="A56" t="s">
        <v>99</v>
      </c>
      <c r="B56" s="43">
        <v>12.003124867372918</v>
      </c>
      <c r="C56" s="43">
        <v>9.5816452381221389</v>
      </c>
      <c r="D56" s="43">
        <v>21.307832524092476</v>
      </c>
    </row>
    <row r="57" spans="1:4">
      <c r="A57" t="s">
        <v>99</v>
      </c>
      <c r="B57" s="43">
        <v>12.414702086555431</v>
      </c>
      <c r="C57" s="43">
        <v>9.3668351609917053</v>
      </c>
      <c r="D57" s="43">
        <v>21.471924680471318</v>
      </c>
    </row>
    <row r="58" spans="1:4">
      <c r="A58" t="s">
        <v>42</v>
      </c>
      <c r="B58" s="43">
        <v>10.898105120638208</v>
      </c>
      <c r="C58" s="43">
        <v>9.2558763525006462</v>
      </c>
      <c r="D58" s="43">
        <v>19.8676944615985</v>
      </c>
    </row>
    <row r="59" spans="1:4">
      <c r="A59" t="s">
        <v>99</v>
      </c>
      <c r="B59" s="43">
        <v>5.8451454299249352</v>
      </c>
      <c r="C59" s="43">
        <v>2.0049279216319165</v>
      </c>
      <c r="D59" s="43">
        <v>7.6541506247093025</v>
      </c>
    </row>
    <row r="60" spans="1:4">
      <c r="A60" t="s">
        <v>99</v>
      </c>
      <c r="B60" s="43">
        <v>7.2807234950682673</v>
      </c>
      <c r="C60" s="43">
        <v>4.2944091275046858</v>
      </c>
      <c r="D60" s="43">
        <v>11.37669153182375</v>
      </c>
    </row>
    <row r="61" spans="1:4">
      <c r="A61" t="s">
        <v>99</v>
      </c>
      <c r="B61" s="43">
        <v>6.8511718100181911</v>
      </c>
      <c r="C61" s="43">
        <v>5.4172871617334977</v>
      </c>
      <c r="D61" s="43">
        <v>12.036542954502703</v>
      </c>
    </row>
    <row r="62" spans="1:4">
      <c r="A62" t="s">
        <v>41</v>
      </c>
      <c r="B62" s="43">
        <v>9.7694388210025469</v>
      </c>
      <c r="C62" s="43">
        <v>2.3259795134045609</v>
      </c>
      <c r="D62" s="43">
        <v>11.845242685791893</v>
      </c>
    </row>
    <row r="63" spans="1:4">
      <c r="A63" t="s">
        <v>99</v>
      </c>
      <c r="B63" s="43">
        <v>3.543638720570025</v>
      </c>
      <c r="C63" s="43">
        <v>39.991913260516739</v>
      </c>
      <c r="D63" s="43">
        <v>43.314326024667693</v>
      </c>
    </row>
    <row r="64" spans="1:4">
      <c r="A64" t="s">
        <v>99</v>
      </c>
      <c r="B64" s="43">
        <v>8.3874846321705085</v>
      </c>
      <c r="C64" s="43">
        <v>22.858556733901629</v>
      </c>
      <c r="D64" s="43">
        <v>31.016365629639058</v>
      </c>
    </row>
    <row r="65" spans="1:4">
      <c r="A65" t="s">
        <v>99</v>
      </c>
      <c r="B65" s="43">
        <v>8.8806870418999573</v>
      </c>
      <c r="C65" s="43">
        <v>16.062901031814157</v>
      </c>
      <c r="D65" s="43">
        <v>24.706927773539601</v>
      </c>
    </row>
    <row r="66" spans="1:4">
      <c r="A66" t="s">
        <v>40</v>
      </c>
      <c r="B66" s="43">
        <v>8.1321682861478433</v>
      </c>
      <c r="C66" s="43">
        <v>15.434294594400153</v>
      </c>
      <c r="D66" s="43">
        <v>23.330282067639054</v>
      </c>
    </row>
    <row r="67" spans="1:4">
      <c r="A67" t="s">
        <v>99</v>
      </c>
      <c r="B67" s="43">
        <v>7.5667533112182159</v>
      </c>
      <c r="C67" s="43">
        <v>-25.437921960061342</v>
      </c>
      <c r="D67" s="43">
        <v>-18.255222340209613</v>
      </c>
    </row>
    <row r="68" spans="1:4">
      <c r="A68" t="s">
        <v>99</v>
      </c>
      <c r="B68" s="43">
        <v>12.670803323189368</v>
      </c>
      <c r="C68" s="43">
        <v>-0.37534986344621235</v>
      </c>
      <c r="D68" s="43">
        <v>11.833406437934281</v>
      </c>
    </row>
    <row r="69" spans="1:4">
      <c r="A69" t="s">
        <v>99</v>
      </c>
      <c r="B69" s="43">
        <v>14.20626508932464</v>
      </c>
      <c r="C69" s="43">
        <v>3.3010377083948299</v>
      </c>
      <c r="D69" s="43">
        <v>16.570389734940768</v>
      </c>
    </row>
    <row r="70" spans="1:4">
      <c r="A70" t="s">
        <v>39</v>
      </c>
      <c r="B70" s="43">
        <v>13.478947353039048</v>
      </c>
      <c r="C70" s="43">
        <v>7.0851016502084043</v>
      </c>
      <c r="D70" s="43">
        <v>19.722828680118717</v>
      </c>
    </row>
    <row r="71" spans="1:4">
      <c r="A71" t="s">
        <v>99</v>
      </c>
      <c r="B71" s="43">
        <v>11.584605203520816</v>
      </c>
      <c r="C71" s="43">
        <v>12.505070620920176</v>
      </c>
      <c r="D71" s="43">
        <v>23.867523395923548</v>
      </c>
    </row>
    <row r="72" spans="1:4">
      <c r="A72" t="s">
        <v>99</v>
      </c>
      <c r="B72" s="43">
        <v>16.328506552079535</v>
      </c>
      <c r="C72" s="43">
        <v>11.120932989894479</v>
      </c>
      <c r="D72" s="43">
        <v>27.188533020164286</v>
      </c>
    </row>
    <row r="73" spans="1:4">
      <c r="A73" t="s">
        <v>99</v>
      </c>
      <c r="B73" s="43">
        <v>18.077096666930618</v>
      </c>
      <c r="C73" s="43">
        <v>8.1885783385588962</v>
      </c>
      <c r="D73" s="43">
        <v>25.99397344931787</v>
      </c>
    </row>
    <row r="74" spans="1:4">
      <c r="B74" s="43">
        <v>16.506684563792643</v>
      </c>
      <c r="C74" s="43">
        <v>9.3114453481240655</v>
      </c>
      <c r="D74" s="43">
        <v>25.536788297641447</v>
      </c>
    </row>
    <row r="75" spans="1:4">
      <c r="A75" t="s">
        <v>56</v>
      </c>
      <c r="B75" s="43">
        <v>10.344790628466225</v>
      </c>
      <c r="C75" s="43">
        <v>20.992345728578204</v>
      </c>
      <c r="D75" s="43">
        <v>31.06354386690846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53FFE-A4F7-4697-913F-79BC9B95491A}">
  <dimension ref="A1:J71"/>
  <sheetViews>
    <sheetView zoomScaleNormal="100" workbookViewId="0"/>
  </sheetViews>
  <sheetFormatPr baseColWidth="10" defaultColWidth="11.453125" defaultRowHeight="12.5"/>
  <cols>
    <col min="1" max="1" width="9" style="1" bestFit="1" customWidth="1"/>
    <col min="2" max="2" width="17.1796875" style="1" customWidth="1"/>
    <col min="3" max="3" width="13" style="1" customWidth="1"/>
    <col min="4" max="4" width="15.7265625" style="1" bestFit="1" customWidth="1"/>
    <col min="5" max="5" width="17.26953125" style="1" bestFit="1" customWidth="1"/>
    <col min="6" max="16384" width="11.453125" style="1"/>
  </cols>
  <sheetData>
    <row r="1" spans="1:10" ht="15.5">
      <c r="A1" s="2" t="s">
        <v>0</v>
      </c>
      <c r="B1" s="2" t="s">
        <v>118</v>
      </c>
    </row>
    <row r="2" spans="1:10" ht="15.5">
      <c r="A2" s="38" t="s">
        <v>1</v>
      </c>
      <c r="B2" s="37" t="s">
        <v>7</v>
      </c>
    </row>
    <row r="3" spans="1:10" ht="15.5">
      <c r="A3" s="2" t="s">
        <v>2</v>
      </c>
      <c r="B3" s="1" t="s">
        <v>55</v>
      </c>
      <c r="G3"/>
      <c r="H3"/>
      <c r="I3"/>
      <c r="J3"/>
    </row>
    <row r="4" spans="1:10" ht="15" customHeight="1"/>
    <row r="5" spans="1:10" ht="15" customHeight="1"/>
    <row r="6" spans="1:10" ht="15" customHeight="1"/>
    <row r="7" spans="1:10" ht="15" customHeight="1"/>
    <row r="8" spans="1:10" ht="15" customHeight="1"/>
    <row r="9" spans="1:10" ht="15" customHeight="1"/>
    <row r="10" spans="1:10" ht="15" customHeight="1"/>
    <row r="11" spans="1:10" ht="15" customHeight="1"/>
    <row r="12" spans="1:10" ht="15" customHeight="1"/>
    <row r="13" spans="1:10" ht="15" customHeight="1"/>
    <row r="14" spans="1:10" ht="15" customHeight="1"/>
    <row r="15" spans="1:10" ht="15" customHeight="1"/>
    <row r="16" spans="1:10" ht="15" customHeight="1"/>
    <row r="17" spans="1:3" ht="15" customHeight="1"/>
    <row r="18" spans="1:3" ht="15" customHeight="1"/>
    <row r="19" spans="1:3" ht="15" customHeight="1"/>
    <row r="20" spans="1:3" ht="15" customHeight="1"/>
    <row r="21" spans="1:3" ht="15" customHeight="1"/>
    <row r="22" spans="1:3" ht="15" customHeight="1"/>
    <row r="23" spans="1:3" ht="15" customHeight="1"/>
    <row r="24" spans="1:3" ht="15" customHeight="1"/>
    <row r="25" spans="1:3" ht="15" customHeight="1">
      <c r="A25" s="33" t="s">
        <v>54</v>
      </c>
      <c r="B25" s="33" t="s">
        <v>117</v>
      </c>
      <c r="C25" s="33" t="s">
        <v>116</v>
      </c>
    </row>
    <row r="26" spans="1:3" ht="15" customHeight="1">
      <c r="A26" s="33" t="s">
        <v>115</v>
      </c>
      <c r="B26" s="33">
        <v>11</v>
      </c>
      <c r="C26" s="32">
        <v>15.188454639521357</v>
      </c>
    </row>
    <row r="27" spans="1:3" ht="15" customHeight="1">
      <c r="A27" s="33" t="s">
        <v>114</v>
      </c>
      <c r="B27" s="33">
        <v>9</v>
      </c>
      <c r="C27" s="32">
        <v>5.3819510650879243</v>
      </c>
    </row>
    <row r="28" spans="1:3" ht="15" customHeight="1">
      <c r="A28" s="33" t="s">
        <v>113</v>
      </c>
      <c r="B28" s="33">
        <v>7</v>
      </c>
      <c r="C28" s="32">
        <v>9.5523485137486812</v>
      </c>
    </row>
    <row r="29" spans="1:3" ht="15" customHeight="1">
      <c r="A29" s="33" t="s">
        <v>112</v>
      </c>
      <c r="B29" s="33">
        <v>6</v>
      </c>
      <c r="C29" s="32">
        <v>2.7020935928911625</v>
      </c>
    </row>
    <row r="30" spans="1:3" ht="15" customHeight="1">
      <c r="A30" s="33" t="s">
        <v>111</v>
      </c>
      <c r="B30" s="33">
        <v>6</v>
      </c>
      <c r="C30" s="32">
        <v>1.5562376396636901</v>
      </c>
    </row>
    <row r="31" spans="1:3" ht="15" customHeight="1">
      <c r="A31" s="33" t="s">
        <v>110</v>
      </c>
      <c r="B31" s="33">
        <v>10</v>
      </c>
      <c r="C31" s="32">
        <v>8.110090148511679</v>
      </c>
    </row>
    <row r="32" spans="1:3" ht="15" customHeight="1">
      <c r="A32" s="33" t="s">
        <v>109</v>
      </c>
      <c r="B32" s="33">
        <v>17</v>
      </c>
      <c r="C32" s="32">
        <v>6.9253251617767493</v>
      </c>
    </row>
    <row r="33" spans="1:5" ht="15" customHeight="1">
      <c r="A33" s="33" t="s">
        <v>108</v>
      </c>
      <c r="B33" s="33">
        <v>6</v>
      </c>
      <c r="C33" s="32">
        <v>2.1959323243163067</v>
      </c>
    </row>
    <row r="34" spans="1:5" ht="15" customHeight="1">
      <c r="A34" s="33" t="s">
        <v>60</v>
      </c>
      <c r="B34" s="33">
        <v>23</v>
      </c>
      <c r="C34" s="32">
        <v>11.743576872091047</v>
      </c>
    </row>
    <row r="35" spans="1:5" ht="15" customHeight="1">
      <c r="A35" s="33" t="s">
        <v>59</v>
      </c>
      <c r="B35" s="33">
        <v>4</v>
      </c>
      <c r="C35" s="32">
        <v>4.7214620758533759</v>
      </c>
    </row>
    <row r="36" spans="1:5" ht="15" customHeight="1">
      <c r="A36" s="33" t="s">
        <v>58</v>
      </c>
      <c r="B36" s="33">
        <v>40</v>
      </c>
      <c r="C36" s="32">
        <v>94.976260857077278</v>
      </c>
    </row>
    <row r="37" spans="1:5" ht="15" customHeight="1">
      <c r="A37" s="33" t="s">
        <v>57</v>
      </c>
      <c r="B37" s="33">
        <v>5</v>
      </c>
      <c r="C37" s="32">
        <v>4.6528192423747718</v>
      </c>
    </row>
    <row r="38" spans="1:5" ht="15" customHeight="1">
      <c r="A38" s="33" t="s">
        <v>56</v>
      </c>
      <c r="B38" s="33">
        <v>27</v>
      </c>
      <c r="C38" s="32">
        <v>9.8270145025963238</v>
      </c>
      <c r="D38" s="41"/>
      <c r="E38" s="41"/>
    </row>
    <row r="39" spans="1:5" ht="15" customHeight="1">
      <c r="A39" s="33"/>
      <c r="B39" s="33"/>
      <c r="C39" s="32"/>
      <c r="D39" s="41"/>
      <c r="E39" s="41"/>
    </row>
    <row r="40" spans="1:5" ht="15" customHeight="1">
      <c r="A40" s="33"/>
      <c r="B40" s="33"/>
      <c r="C40" s="32"/>
      <c r="D40" s="41"/>
      <c r="E40" s="41"/>
    </row>
    <row r="41" spans="1:5">
      <c r="A41" s="33"/>
      <c r="B41" s="33"/>
      <c r="C41" s="32"/>
      <c r="D41" s="41"/>
      <c r="E41" s="41"/>
    </row>
    <row r="42" spans="1:5" ht="14.5">
      <c r="B42" s="40"/>
      <c r="D42" s="41"/>
      <c r="E42" s="41"/>
    </row>
    <row r="43" spans="1:5" ht="14.5">
      <c r="B43" s="40"/>
      <c r="D43" s="41"/>
      <c r="E43" s="41"/>
    </row>
    <row r="44" spans="1:5" ht="14.5">
      <c r="B44" s="40"/>
      <c r="D44" s="41"/>
      <c r="E44" s="41"/>
    </row>
    <row r="45" spans="1:5" ht="14.5">
      <c r="A45" s="42"/>
      <c r="B45" s="40"/>
      <c r="D45" s="41"/>
      <c r="E45" s="41"/>
    </row>
    <row r="46" spans="1:5" ht="14.5">
      <c r="B46" s="40"/>
      <c r="D46" s="41"/>
      <c r="E46" s="41"/>
    </row>
    <row r="47" spans="1:5" ht="14.5">
      <c r="B47" s="40"/>
      <c r="D47" s="41"/>
      <c r="E47" s="41"/>
    </row>
    <row r="48" spans="1:5" ht="14.5">
      <c r="B48" s="40"/>
      <c r="D48" s="41"/>
      <c r="E48" s="41"/>
    </row>
    <row r="49" spans="1:5" ht="14.5">
      <c r="A49" s="42"/>
      <c r="B49" s="40"/>
      <c r="D49" s="41"/>
      <c r="E49" s="41"/>
    </row>
    <row r="50" spans="1:5" ht="14.5">
      <c r="B50" s="40"/>
      <c r="D50" s="41"/>
      <c r="E50" s="41"/>
    </row>
    <row r="51" spans="1:5" ht="14.5">
      <c r="B51" s="40"/>
      <c r="D51" s="41"/>
      <c r="E51" s="41"/>
    </row>
    <row r="52" spans="1:5" ht="14.5">
      <c r="B52" s="40"/>
      <c r="D52" s="41"/>
      <c r="E52" s="41"/>
    </row>
    <row r="53" spans="1:5" ht="14.5">
      <c r="A53" s="42"/>
      <c r="B53" s="40"/>
      <c r="D53" s="41"/>
      <c r="E53" s="41"/>
    </row>
    <row r="54" spans="1:5" ht="14.5">
      <c r="B54" s="40"/>
      <c r="D54" s="41"/>
      <c r="E54" s="41"/>
    </row>
    <row r="55" spans="1:5" ht="14.5">
      <c r="B55" s="40"/>
      <c r="D55" s="41"/>
      <c r="E55" s="41"/>
    </row>
    <row r="56" spans="1:5" ht="14.5">
      <c r="B56" s="40"/>
      <c r="D56" s="41"/>
      <c r="E56" s="41"/>
    </row>
    <row r="57" spans="1:5" ht="14.5">
      <c r="A57" s="42"/>
      <c r="B57" s="40"/>
      <c r="D57" s="41"/>
      <c r="E57" s="41"/>
    </row>
    <row r="58" spans="1:5" ht="14.5">
      <c r="B58" s="40"/>
      <c r="D58" s="41"/>
      <c r="E58" s="41"/>
    </row>
    <row r="59" spans="1:5" ht="14.5">
      <c r="B59" s="40"/>
      <c r="D59" s="41"/>
      <c r="E59" s="41"/>
    </row>
    <row r="60" spans="1:5" ht="14.5">
      <c r="B60" s="40"/>
      <c r="D60" s="41"/>
      <c r="E60" s="41"/>
    </row>
    <row r="61" spans="1:5" ht="14.5">
      <c r="A61" s="42"/>
      <c r="B61" s="40"/>
      <c r="D61" s="41"/>
      <c r="E61" s="41"/>
    </row>
    <row r="62" spans="1:5" ht="14.5">
      <c r="B62" s="40"/>
      <c r="D62" s="41"/>
      <c r="E62" s="41"/>
    </row>
    <row r="63" spans="1:5" ht="14.5">
      <c r="B63" s="40"/>
      <c r="D63" s="41"/>
      <c r="E63" s="41"/>
    </row>
    <row r="64" spans="1:5" ht="14.5">
      <c r="B64" s="40"/>
      <c r="D64" s="41"/>
      <c r="E64" s="41"/>
    </row>
    <row r="65" spans="1:5" ht="14.5">
      <c r="B65" s="40"/>
      <c r="D65" s="41"/>
      <c r="E65" s="41"/>
    </row>
    <row r="66" spans="1:5" ht="14.5">
      <c r="B66" s="40"/>
      <c r="D66" s="41"/>
      <c r="E66" s="41"/>
    </row>
    <row r="67" spans="1:5" ht="14.5">
      <c r="B67" s="40"/>
      <c r="D67" s="41"/>
      <c r="E67" s="41"/>
    </row>
    <row r="68" spans="1:5" ht="14.5">
      <c r="A68"/>
      <c r="B68" s="40"/>
      <c r="D68" s="41"/>
      <c r="E68" s="41"/>
    </row>
    <row r="69" spans="1:5" ht="14.5">
      <c r="B69" s="40"/>
      <c r="C69"/>
    </row>
    <row r="70" spans="1:5" ht="14.5">
      <c r="A70"/>
      <c r="B70" s="40"/>
      <c r="C70"/>
    </row>
    <row r="71" spans="1:5" ht="14.5">
      <c r="B71" s="4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22C61-1556-4904-9C12-EC3077CF43D2}">
  <dimension ref="A1:J58"/>
  <sheetViews>
    <sheetView workbookViewId="0"/>
  </sheetViews>
  <sheetFormatPr baseColWidth="10" defaultColWidth="11.453125" defaultRowHeight="12.5"/>
  <cols>
    <col min="1" max="1" width="9" style="1" bestFit="1" customWidth="1"/>
    <col min="2" max="2" width="17.1796875" style="1" customWidth="1"/>
    <col min="3" max="3" width="13" style="1" customWidth="1"/>
    <col min="4" max="4" width="15.7265625" style="1" bestFit="1" customWidth="1"/>
    <col min="5" max="5" width="17.26953125" style="1" bestFit="1" customWidth="1"/>
    <col min="6" max="16384" width="11.453125" style="1"/>
  </cols>
  <sheetData>
    <row r="1" spans="1:10" ht="15.5">
      <c r="A1" s="2" t="s">
        <v>0</v>
      </c>
      <c r="B1" s="2" t="s">
        <v>125</v>
      </c>
    </row>
    <row r="2" spans="1:10" ht="15.5">
      <c r="A2" s="38" t="s">
        <v>1</v>
      </c>
      <c r="B2" s="37" t="s">
        <v>7</v>
      </c>
    </row>
    <row r="3" spans="1:10" ht="15.5">
      <c r="A3" s="2" t="s">
        <v>2</v>
      </c>
      <c r="B3" s="37" t="s">
        <v>55</v>
      </c>
      <c r="G3"/>
      <c r="H3"/>
      <c r="I3"/>
      <c r="J3"/>
    </row>
    <row r="4" spans="1:10" ht="15" customHeight="1"/>
    <row r="5" spans="1:10" ht="15" customHeight="1"/>
    <row r="6" spans="1:10" ht="15" customHeight="1"/>
    <row r="7" spans="1:10" ht="15" customHeight="1">
      <c r="A7" s="46" t="s">
        <v>54</v>
      </c>
      <c r="B7" s="46" t="s">
        <v>64</v>
      </c>
      <c r="C7" s="46"/>
      <c r="D7" s="46"/>
      <c r="E7" s="46"/>
    </row>
    <row r="8" spans="1:10" ht="15" customHeight="1">
      <c r="A8" s="45"/>
      <c r="B8" s="40">
        <v>96.312291772834598</v>
      </c>
      <c r="C8" s="1">
        <v>100</v>
      </c>
      <c r="D8" s="44"/>
      <c r="E8" s="44"/>
    </row>
    <row r="9" spans="1:10" ht="15" customHeight="1">
      <c r="A9"/>
      <c r="B9" s="40">
        <v>111.33902378781605</v>
      </c>
      <c r="C9" s="1">
        <v>100</v>
      </c>
      <c r="D9" s="44"/>
      <c r="E9" s="44"/>
    </row>
    <row r="10" spans="1:10" ht="15" customHeight="1">
      <c r="A10"/>
      <c r="B10" s="40">
        <v>101.89947937901556</v>
      </c>
      <c r="C10" s="1">
        <v>100</v>
      </c>
      <c r="D10" s="44"/>
      <c r="E10" s="44"/>
    </row>
    <row r="11" spans="1:10" ht="15" customHeight="1">
      <c r="A11"/>
      <c r="B11" s="40">
        <v>97.546798144107683</v>
      </c>
      <c r="C11" s="1">
        <v>100</v>
      </c>
      <c r="D11" s="44"/>
      <c r="E11" s="44"/>
    </row>
    <row r="12" spans="1:10" ht="15" customHeight="1">
      <c r="A12" s="45" t="s">
        <v>63</v>
      </c>
      <c r="B12" s="40">
        <v>97.34215211660576</v>
      </c>
      <c r="C12" s="1">
        <v>100</v>
      </c>
      <c r="D12" s="44"/>
      <c r="E12" s="44"/>
    </row>
    <row r="13" spans="1:10" ht="15" customHeight="1">
      <c r="A13"/>
      <c r="B13" s="40">
        <v>100.16023428021271</v>
      </c>
      <c r="C13" s="1">
        <v>100</v>
      </c>
      <c r="D13" s="44"/>
      <c r="E13" s="44"/>
    </row>
    <row r="14" spans="1:10" ht="15" customHeight="1">
      <c r="A14"/>
      <c r="B14" s="40">
        <v>96.000325864116633</v>
      </c>
      <c r="C14" s="1">
        <v>100</v>
      </c>
      <c r="D14" s="44"/>
      <c r="E14" s="44"/>
    </row>
    <row r="15" spans="1:10" ht="15" customHeight="1">
      <c r="A15"/>
      <c r="B15" s="40">
        <v>94.631979230096775</v>
      </c>
      <c r="C15" s="1">
        <v>100</v>
      </c>
      <c r="D15" s="44"/>
      <c r="E15" s="44"/>
    </row>
    <row r="16" spans="1:10" ht="15" customHeight="1">
      <c r="A16" s="45"/>
      <c r="B16" s="40">
        <v>95.509317284138945</v>
      </c>
      <c r="C16" s="1">
        <v>100</v>
      </c>
      <c r="D16" s="44"/>
      <c r="E16" s="44"/>
    </row>
    <row r="17" spans="1:5" ht="15" customHeight="1">
      <c r="A17"/>
      <c r="B17" s="40">
        <v>94.398559146357556</v>
      </c>
      <c r="C17" s="1">
        <v>100</v>
      </c>
      <c r="D17" s="44"/>
      <c r="E17" s="44"/>
    </row>
    <row r="18" spans="1:5" ht="15" customHeight="1">
      <c r="A18"/>
      <c r="B18" s="40">
        <v>90.183430630559158</v>
      </c>
      <c r="C18" s="1">
        <v>100</v>
      </c>
      <c r="D18" s="44"/>
      <c r="E18" s="44"/>
    </row>
    <row r="19" spans="1:5" ht="15" customHeight="1">
      <c r="A19"/>
      <c r="B19" s="40">
        <v>89.618543645300591</v>
      </c>
      <c r="C19" s="1">
        <v>100</v>
      </c>
      <c r="D19" s="44"/>
      <c r="E19" s="44"/>
    </row>
    <row r="20" spans="1:5" ht="15" customHeight="1">
      <c r="A20" s="42" t="s">
        <v>62</v>
      </c>
      <c r="B20" s="40">
        <v>89.879122214646472</v>
      </c>
      <c r="C20" s="1">
        <v>100</v>
      </c>
      <c r="D20" s="41"/>
      <c r="E20" s="41"/>
    </row>
    <row r="21" spans="1:5" ht="15" customHeight="1">
      <c r="B21" s="40">
        <v>91.655971683694275</v>
      </c>
      <c r="C21" s="1">
        <v>100</v>
      </c>
      <c r="D21" s="41"/>
      <c r="E21" s="41"/>
    </row>
    <row r="22" spans="1:5" ht="15" customHeight="1">
      <c r="B22" s="40">
        <v>90.364761453938812</v>
      </c>
      <c r="C22" s="1">
        <v>100</v>
      </c>
      <c r="D22" s="41"/>
      <c r="E22" s="41"/>
    </row>
    <row r="23" spans="1:5" ht="15" customHeight="1">
      <c r="B23" s="40">
        <v>87.982795989561723</v>
      </c>
      <c r="C23" s="1">
        <v>100</v>
      </c>
      <c r="D23" s="41"/>
      <c r="E23" s="41"/>
    </row>
    <row r="24" spans="1:5" ht="15" customHeight="1">
      <c r="A24" s="42"/>
      <c r="B24" s="40">
        <v>88.423510464316252</v>
      </c>
      <c r="C24" s="1">
        <v>100</v>
      </c>
      <c r="D24" s="41"/>
      <c r="E24" s="41"/>
    </row>
    <row r="25" spans="1:5" ht="15" customHeight="1">
      <c r="B25" s="40">
        <v>92.789842779195737</v>
      </c>
      <c r="C25" s="1">
        <v>100</v>
      </c>
      <c r="D25" s="41"/>
      <c r="E25" s="41"/>
    </row>
    <row r="26" spans="1:5" ht="15" customHeight="1">
      <c r="B26" s="40">
        <v>87.338982822196868</v>
      </c>
      <c r="C26" s="1">
        <v>100</v>
      </c>
      <c r="D26" s="41"/>
      <c r="E26" s="41"/>
    </row>
    <row r="27" spans="1:5" ht="15" customHeight="1">
      <c r="B27" s="40">
        <v>86.163930555169898</v>
      </c>
      <c r="C27" s="1">
        <v>100</v>
      </c>
      <c r="D27" s="41"/>
      <c r="E27" s="41"/>
    </row>
    <row r="28" spans="1:5" ht="15" customHeight="1">
      <c r="A28" s="42" t="s">
        <v>61</v>
      </c>
      <c r="B28" s="40">
        <v>85.209974720495921</v>
      </c>
      <c r="C28" s="1">
        <v>100</v>
      </c>
      <c r="D28" s="41"/>
      <c r="E28" s="41"/>
    </row>
    <row r="29" spans="1:5" ht="15" customHeight="1">
      <c r="B29" s="40">
        <v>94.978168110458455</v>
      </c>
      <c r="C29" s="1">
        <v>100</v>
      </c>
      <c r="D29" s="41"/>
      <c r="E29" s="41"/>
    </row>
    <row r="30" spans="1:5" ht="15" customHeight="1">
      <c r="B30" s="40">
        <v>88.897801623030986</v>
      </c>
      <c r="C30" s="1">
        <v>100</v>
      </c>
      <c r="D30" s="41"/>
      <c r="E30" s="41"/>
    </row>
    <row r="31" spans="1:5" ht="15" customHeight="1">
      <c r="B31" s="40">
        <v>86.981981412655728</v>
      </c>
      <c r="C31" s="1">
        <v>100</v>
      </c>
      <c r="D31" s="41"/>
      <c r="E31" s="41"/>
    </row>
    <row r="32" spans="1:5" ht="15" customHeight="1">
      <c r="A32" s="42"/>
      <c r="B32" s="40">
        <v>86.445520821223653</v>
      </c>
      <c r="C32" s="1">
        <v>100</v>
      </c>
      <c r="D32" s="41"/>
      <c r="E32" s="41"/>
    </row>
    <row r="33" spans="1:5" ht="14.5">
      <c r="B33" s="40">
        <v>86.763484110731852</v>
      </c>
      <c r="C33" s="1">
        <v>100</v>
      </c>
      <c r="D33" s="41"/>
      <c r="E33" s="41"/>
    </row>
    <row r="34" spans="1:5" ht="14.5">
      <c r="B34" s="40">
        <v>84.264295352124918</v>
      </c>
      <c r="C34" s="1">
        <v>100</v>
      </c>
      <c r="D34" s="41"/>
      <c r="E34" s="41"/>
    </row>
    <row r="35" spans="1:5" ht="14.5">
      <c r="B35" s="40">
        <v>86.253333809695576</v>
      </c>
      <c r="C35" s="1">
        <v>100</v>
      </c>
      <c r="D35" s="41"/>
      <c r="E35" s="41"/>
    </row>
    <row r="36" spans="1:5" ht="14.5">
      <c r="A36" s="42" t="s">
        <v>43</v>
      </c>
      <c r="B36" s="40">
        <v>86.210383025790335</v>
      </c>
      <c r="C36" s="1">
        <v>100</v>
      </c>
      <c r="D36" s="41"/>
      <c r="E36" s="41"/>
    </row>
    <row r="37" spans="1:5" ht="14.5">
      <c r="B37" s="40">
        <v>90.425865116557461</v>
      </c>
      <c r="C37" s="1">
        <v>100</v>
      </c>
      <c r="D37" s="41"/>
      <c r="E37" s="41"/>
    </row>
    <row r="38" spans="1:5" ht="14.5">
      <c r="B38" s="40">
        <v>88.379045113287759</v>
      </c>
      <c r="C38" s="1">
        <v>100</v>
      </c>
      <c r="D38" s="41"/>
      <c r="E38" s="41"/>
    </row>
    <row r="39" spans="1:5" ht="14.5">
      <c r="B39" s="40">
        <v>87.972305642686308</v>
      </c>
      <c r="C39" s="1">
        <v>100</v>
      </c>
      <c r="D39" s="41"/>
      <c r="E39" s="41"/>
    </row>
    <row r="40" spans="1:5" ht="14.5">
      <c r="A40" s="42"/>
      <c r="B40" s="40">
        <v>89.354818244867019</v>
      </c>
      <c r="C40" s="1">
        <v>100</v>
      </c>
      <c r="D40" s="41"/>
      <c r="E40" s="41"/>
    </row>
    <row r="41" spans="1:5" ht="14.5">
      <c r="B41" s="40">
        <v>94.1812326828951</v>
      </c>
      <c r="C41" s="1">
        <v>100</v>
      </c>
      <c r="D41" s="41"/>
      <c r="E41" s="41"/>
    </row>
    <row r="42" spans="1:5" ht="14.5">
      <c r="B42" s="40">
        <v>92.924964787380816</v>
      </c>
      <c r="C42" s="1">
        <v>100</v>
      </c>
      <c r="D42" s="41"/>
      <c r="E42" s="41"/>
    </row>
    <row r="43" spans="1:5" ht="14.5">
      <c r="B43" s="40">
        <v>93.407530543244135</v>
      </c>
      <c r="C43" s="1">
        <v>100</v>
      </c>
      <c r="D43" s="41"/>
      <c r="E43" s="41"/>
    </row>
    <row r="44" spans="1:5" ht="14.5">
      <c r="A44" s="42" t="s">
        <v>41</v>
      </c>
      <c r="B44" s="40">
        <v>90.515293417689421</v>
      </c>
      <c r="C44" s="1">
        <v>100</v>
      </c>
      <c r="D44" s="41"/>
      <c r="E44" s="41"/>
    </row>
    <row r="45" spans="1:5" ht="14.5">
      <c r="B45" s="40">
        <v>96.798536275356952</v>
      </c>
      <c r="C45" s="1">
        <v>100</v>
      </c>
      <c r="D45" s="41"/>
      <c r="E45" s="41"/>
    </row>
    <row r="46" spans="1:5" ht="14.5">
      <c r="B46" s="40">
        <v>92.070809656564734</v>
      </c>
      <c r="C46" s="1">
        <v>100</v>
      </c>
      <c r="D46" s="41"/>
      <c r="E46" s="41"/>
    </row>
    <row r="47" spans="1:5" ht="14.5">
      <c r="B47" s="40">
        <v>91.736169441654738</v>
      </c>
      <c r="C47" s="1">
        <v>100</v>
      </c>
      <c r="D47" s="41"/>
      <c r="E47" s="41"/>
    </row>
    <row r="48" spans="1:5" ht="14.5">
      <c r="A48" s="42"/>
      <c r="B48" s="40">
        <v>92.484734830570119</v>
      </c>
      <c r="C48" s="1">
        <v>100</v>
      </c>
      <c r="D48" s="41"/>
      <c r="E48" s="41"/>
    </row>
    <row r="49" spans="1:5" ht="14.5">
      <c r="B49" s="40">
        <v>92.846385403612487</v>
      </c>
      <c r="C49" s="1">
        <v>100</v>
      </c>
      <c r="D49" s="41"/>
      <c r="E49" s="41"/>
    </row>
    <row r="50" spans="1:5" ht="14.5">
      <c r="B50" s="40">
        <v>87.736937184292273</v>
      </c>
      <c r="C50" s="1">
        <v>100</v>
      </c>
      <c r="D50" s="41"/>
      <c r="E50" s="41"/>
    </row>
    <row r="51" spans="1:5" ht="14.5">
      <c r="B51" s="40">
        <v>86.202616940837544</v>
      </c>
      <c r="C51" s="1">
        <v>100</v>
      </c>
      <c r="D51" s="41"/>
      <c r="E51" s="41"/>
    </row>
    <row r="52" spans="1:5" ht="14.5">
      <c r="A52" s="1">
        <v>2020</v>
      </c>
      <c r="B52" s="40">
        <v>87.075532395352738</v>
      </c>
      <c r="C52" s="1">
        <v>100</v>
      </c>
      <c r="D52" s="41"/>
      <c r="E52" s="41"/>
    </row>
    <row r="53" spans="1:5" ht="14.5">
      <c r="B53" s="40">
        <v>88.865298197141939</v>
      </c>
      <c r="C53" s="1">
        <v>100</v>
      </c>
      <c r="D53" s="41"/>
      <c r="E53" s="41"/>
    </row>
    <row r="54" spans="1:5" ht="14.5">
      <c r="B54" s="40">
        <v>84.050112515969445</v>
      </c>
      <c r="C54" s="1">
        <v>100</v>
      </c>
      <c r="D54" s="41"/>
      <c r="E54" s="41"/>
    </row>
    <row r="55" spans="1:5" ht="14.5">
      <c r="A55"/>
      <c r="B55" s="40">
        <v>82.370330265790301</v>
      </c>
      <c r="C55" s="1">
        <v>100</v>
      </c>
      <c r="D55" s="41"/>
      <c r="E55" s="41"/>
    </row>
    <row r="56" spans="1:5" ht="14.5">
      <c r="B56" s="40">
        <v>83.898511066069489</v>
      </c>
      <c r="C56">
        <v>100</v>
      </c>
    </row>
    <row r="57" spans="1:5" ht="14.5">
      <c r="A57" t="s">
        <v>50</v>
      </c>
      <c r="B57" s="40">
        <v>89.836622247304149</v>
      </c>
      <c r="C57">
        <v>100</v>
      </c>
    </row>
    <row r="58" spans="1:5" ht="14.5">
      <c r="B58" s="4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FAEC8-C516-499D-80C0-C254AEEDF753}">
  <dimension ref="A1:O44"/>
  <sheetViews>
    <sheetView zoomScaleNormal="100" workbookViewId="0"/>
  </sheetViews>
  <sheetFormatPr baseColWidth="10" defaultColWidth="9.1796875" defaultRowHeight="14.5"/>
  <cols>
    <col min="1" max="1" width="17.54296875" bestFit="1" customWidth="1"/>
    <col min="2" max="2" width="22.54296875" bestFit="1" customWidth="1"/>
    <col min="3" max="3" width="25.26953125" bestFit="1" customWidth="1"/>
    <col min="4" max="4" width="26.81640625" bestFit="1" customWidth="1"/>
    <col min="5" max="5" width="22.54296875" bestFit="1" customWidth="1"/>
    <col min="6" max="6" width="25.26953125" bestFit="1" customWidth="1"/>
    <col min="7" max="7" width="26.81640625" bestFit="1" customWidth="1"/>
    <col min="9" max="9" width="20.453125" bestFit="1" customWidth="1"/>
    <col min="10" max="10" width="4.453125" bestFit="1" customWidth="1"/>
    <col min="13" max="19" width="11.453125" customWidth="1"/>
  </cols>
  <sheetData>
    <row r="1" spans="1:2" ht="15.5">
      <c r="A1" s="2" t="s">
        <v>0</v>
      </c>
      <c r="B1" s="2" t="s">
        <v>121</v>
      </c>
    </row>
    <row r="2" spans="1:2" ht="15.5">
      <c r="A2" s="2" t="s">
        <v>8</v>
      </c>
      <c r="B2" s="1" t="s">
        <v>7</v>
      </c>
    </row>
    <row r="3" spans="1:2" ht="15.5">
      <c r="A3" s="2" t="s">
        <v>2</v>
      </c>
      <c r="B3" s="1" t="s">
        <v>55</v>
      </c>
    </row>
    <row r="4" spans="1:2" ht="15" customHeight="1">
      <c r="A4" s="1"/>
      <c r="B4" s="1"/>
    </row>
    <row r="5" spans="1:2" ht="15" customHeight="1">
      <c r="A5" s="1"/>
      <c r="B5" s="1"/>
    </row>
    <row r="6" spans="1:2" ht="15" customHeight="1"/>
    <row r="7" spans="1:2" ht="15" customHeight="1"/>
    <row r="8" spans="1:2" ht="15" customHeight="1"/>
    <row r="9" spans="1:2" ht="15" customHeight="1"/>
    <row r="10" spans="1:2" ht="15" customHeight="1"/>
    <row r="11" spans="1:2" ht="15" customHeight="1"/>
    <row r="12" spans="1:2" ht="15" customHeight="1"/>
    <row r="13" spans="1:2" ht="15" customHeight="1"/>
    <row r="14" spans="1:2" ht="15" customHeight="1"/>
    <row r="15" spans="1:2" ht="15" customHeight="1"/>
    <row r="16" spans="1:2" ht="15" customHeight="1"/>
    <row r="17" spans="1:15" ht="15" customHeight="1"/>
    <row r="18" spans="1:15" ht="15" customHeight="1"/>
    <row r="19" spans="1:15" ht="15" customHeight="1"/>
    <row r="20" spans="1:15" ht="15" customHeight="1"/>
    <row r="21" spans="1:15" ht="15" customHeight="1"/>
    <row r="22" spans="1:15" ht="15" customHeight="1"/>
    <row r="23" spans="1:15" ht="15" customHeight="1"/>
    <row r="24" spans="1:15" ht="15" customHeight="1"/>
    <row r="25" spans="1:15" ht="15" customHeight="1">
      <c r="A25" s="46" t="s">
        <v>74</v>
      </c>
      <c r="B25" s="50" t="s">
        <v>73</v>
      </c>
      <c r="C25" s="46" t="s">
        <v>72</v>
      </c>
      <c r="D25" s="46"/>
      <c r="E25" s="50" t="s">
        <v>71</v>
      </c>
      <c r="F25" s="46" t="s">
        <v>70</v>
      </c>
      <c r="G25" s="46"/>
      <c r="H25" s="46" t="s">
        <v>69</v>
      </c>
      <c r="I25" s="46" t="s">
        <v>68</v>
      </c>
      <c r="J25" s="46"/>
      <c r="K25" s="49" t="s">
        <v>67</v>
      </c>
      <c r="L25" s="49" t="s">
        <v>66</v>
      </c>
      <c r="N25" s="49"/>
      <c r="O25" s="49"/>
    </row>
    <row r="26" spans="1:15" ht="15" customHeight="1">
      <c r="A26" t="s">
        <v>107</v>
      </c>
      <c r="B26" s="47">
        <v>69.480668572786371</v>
      </c>
      <c r="C26" s="47">
        <v>21.57029344203788</v>
      </c>
      <c r="D26" s="47">
        <v>91.05096201482425</v>
      </c>
    </row>
    <row r="27" spans="1:15" ht="15" customHeight="1">
      <c r="E27" s="47">
        <v>146.29408649134075</v>
      </c>
      <c r="F27" s="47">
        <v>35.309468291494582</v>
      </c>
      <c r="G27" s="47">
        <v>181.60355478283532</v>
      </c>
    </row>
    <row r="28" spans="1:15" ht="15" customHeight="1">
      <c r="H28" s="47">
        <v>15.510266669658733</v>
      </c>
      <c r="I28" s="47">
        <v>31.231010685905936</v>
      </c>
      <c r="J28" s="47">
        <v>46.741277355564669</v>
      </c>
    </row>
    <row r="29" spans="1:15" ht="15" customHeight="1">
      <c r="K29" s="47">
        <v>47.307937684635021</v>
      </c>
      <c r="L29" s="47">
        <v>32.998962770015332</v>
      </c>
      <c r="M29" s="47">
        <v>80.306900454650361</v>
      </c>
    </row>
    <row r="30" spans="1:15" ht="15" customHeight="1"/>
    <row r="31" spans="1:15">
      <c r="A31" t="s">
        <v>65</v>
      </c>
      <c r="B31" s="47">
        <v>69.995742558063327</v>
      </c>
      <c r="C31" s="47">
        <v>18.495176230598791</v>
      </c>
      <c r="D31" s="47">
        <v>88.490918788662114</v>
      </c>
    </row>
    <row r="32" spans="1:15">
      <c r="E32" s="47">
        <v>66.852254461351251</v>
      </c>
      <c r="F32" s="47">
        <v>24.273719907144699</v>
      </c>
      <c r="G32" s="47">
        <v>91.12597436849596</v>
      </c>
    </row>
    <row r="33" spans="1:13">
      <c r="H33" s="47">
        <v>88.33482842923182</v>
      </c>
      <c r="I33" s="47">
        <v>24.973862463024449</v>
      </c>
      <c r="J33" s="47">
        <v>113.30869089225627</v>
      </c>
    </row>
    <row r="34" spans="1:13">
      <c r="K34" s="47">
        <v>75.420197264074474</v>
      </c>
      <c r="L34" s="47">
        <v>23.541431210589529</v>
      </c>
      <c r="M34" s="47">
        <v>98.961628474663996</v>
      </c>
    </row>
    <row r="36" spans="1:13">
      <c r="A36" s="48" t="s">
        <v>98</v>
      </c>
      <c r="B36" s="47">
        <v>78.43449577565076</v>
      </c>
      <c r="C36" s="47">
        <v>24.156290814931516</v>
      </c>
      <c r="D36" s="47">
        <v>102.59078659058227</v>
      </c>
    </row>
    <row r="37" spans="1:13">
      <c r="E37" s="47">
        <v>81.634600726331485</v>
      </c>
      <c r="F37" s="47">
        <v>25.403025859594063</v>
      </c>
      <c r="G37" s="47">
        <v>107.03762658592555</v>
      </c>
    </row>
    <row r="38" spans="1:13">
      <c r="H38" s="47">
        <v>63.564456427699611</v>
      </c>
      <c r="I38" s="47">
        <v>28.078607540667004</v>
      </c>
      <c r="J38" s="47">
        <v>91.643063968366619</v>
      </c>
    </row>
    <row r="39" spans="1:13">
      <c r="K39" s="47">
        <v>73.225766547447407</v>
      </c>
      <c r="L39" s="47">
        <v>25.174304956039357</v>
      </c>
      <c r="M39" s="47">
        <v>98.400071503486757</v>
      </c>
    </row>
    <row r="41" spans="1:13" ht="29">
      <c r="A41" s="48" t="s">
        <v>106</v>
      </c>
      <c r="B41" s="47">
        <v>70.534166087481466</v>
      </c>
      <c r="C41" s="47">
        <v>20.579159633758334</v>
      </c>
      <c r="D41" s="47">
        <v>91.113325721239804</v>
      </c>
    </row>
    <row r="42" spans="1:13">
      <c r="E42" s="47">
        <v>52.407942549077404</v>
      </c>
      <c r="F42" s="47">
        <v>23.557312851286571</v>
      </c>
      <c r="G42" s="47">
        <v>75.965255400363972</v>
      </c>
    </row>
    <row r="43" spans="1:13">
      <c r="H43" s="47">
        <v>61.286855314352216</v>
      </c>
      <c r="I43" s="47">
        <v>23.341060870310351</v>
      </c>
      <c r="J43" s="47">
        <v>84.627916184662567</v>
      </c>
    </row>
    <row r="44" spans="1:13">
      <c r="K44" s="47">
        <v>59.821683017257264</v>
      </c>
      <c r="L44" s="47">
        <v>21.976395495968784</v>
      </c>
      <c r="M44" s="47">
        <v>81.79807851322604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023F-F94A-45EA-AEE5-2B01DF0F0ED6}">
  <dimension ref="A1:D35"/>
  <sheetViews>
    <sheetView zoomScaleNormal="100" workbookViewId="0"/>
  </sheetViews>
  <sheetFormatPr baseColWidth="10" defaultColWidth="11.453125" defaultRowHeight="12.5"/>
  <cols>
    <col min="1" max="16384" width="11.453125" style="1"/>
  </cols>
  <sheetData>
    <row r="1" spans="1:2" ht="15.5">
      <c r="A1" s="2" t="s">
        <v>0</v>
      </c>
      <c r="B1" s="2" t="s">
        <v>83</v>
      </c>
    </row>
    <row r="2" spans="1:2" ht="15.5">
      <c r="A2" s="2" t="s">
        <v>8</v>
      </c>
      <c r="B2" s="1" t="s">
        <v>7</v>
      </c>
    </row>
    <row r="3" spans="1:2" ht="15.5">
      <c r="A3" s="2" t="s">
        <v>2</v>
      </c>
    </row>
    <row r="4" spans="1:2" ht="15" customHeight="1"/>
    <row r="5" spans="1:2" ht="15" customHeight="1"/>
    <row r="6" spans="1:2" ht="15" customHeight="1"/>
    <row r="7" spans="1:2" ht="15" customHeight="1"/>
    <row r="8" spans="1:2" ht="15" customHeight="1"/>
    <row r="9" spans="1:2" ht="15" customHeight="1"/>
    <row r="10" spans="1:2" ht="15" customHeight="1"/>
    <row r="11" spans="1:2" ht="15" customHeight="1"/>
    <row r="12" spans="1:2" ht="15" customHeight="1"/>
    <row r="13" spans="1:2" ht="15" customHeight="1"/>
    <row r="14" spans="1:2" ht="15" customHeight="1"/>
    <row r="15" spans="1:2" ht="15" customHeight="1"/>
    <row r="16" spans="1:2" ht="15" customHeight="1"/>
    <row r="17" spans="1:4" ht="15" customHeight="1"/>
    <row r="18" spans="1:4" ht="15" customHeight="1"/>
    <row r="19" spans="1:4" ht="15" customHeight="1"/>
    <row r="20" spans="1:4" ht="15" customHeight="1"/>
    <row r="21" spans="1:4" ht="15" customHeight="1"/>
    <row r="22" spans="1:4" ht="15" customHeight="1"/>
    <row r="23" spans="1:4" ht="15" customHeight="1"/>
    <row r="24" spans="1:4" ht="14.5">
      <c r="A24"/>
      <c r="B24" s="1" t="s">
        <v>15</v>
      </c>
      <c r="C24" s="1" t="s">
        <v>75</v>
      </c>
      <c r="D24" s="1" t="s">
        <v>13</v>
      </c>
    </row>
    <row r="25" spans="1:4" ht="14.5">
      <c r="A25" s="72" t="s">
        <v>19</v>
      </c>
      <c r="B25" s="51">
        <v>38.033997143999997</v>
      </c>
      <c r="C25" s="51">
        <v>69.164906235000004</v>
      </c>
      <c r="D25" s="51">
        <v>181.85021672356891</v>
      </c>
    </row>
    <row r="26" spans="1:4" ht="14.5">
      <c r="A26" s="19">
        <v>42735</v>
      </c>
      <c r="B26" s="51">
        <v>37.696348869399998</v>
      </c>
      <c r="C26" s="51">
        <v>71.527952466599999</v>
      </c>
      <c r="D26" s="51">
        <v>189.7476933758505</v>
      </c>
    </row>
    <row r="27" spans="1:4" ht="14.5">
      <c r="A27" s="19">
        <v>43100</v>
      </c>
      <c r="B27" s="51">
        <v>38.947949006999998</v>
      </c>
      <c r="C27" s="51">
        <v>74.658029767100004</v>
      </c>
      <c r="D27" s="51">
        <v>191.6866784273594</v>
      </c>
    </row>
    <row r="28" spans="1:4" ht="14.5">
      <c r="A28" s="19">
        <v>43465</v>
      </c>
      <c r="B28" s="51">
        <v>35.191909871999997</v>
      </c>
      <c r="C28" s="51">
        <v>75.274951081799998</v>
      </c>
      <c r="D28" s="51">
        <v>213.89845380824741</v>
      </c>
    </row>
    <row r="29" spans="1:4" ht="14.5">
      <c r="A29" s="19">
        <v>43830</v>
      </c>
      <c r="B29" s="51">
        <v>35.607714449699998</v>
      </c>
      <c r="C29" s="51">
        <v>83.853213224000001</v>
      </c>
      <c r="D29" s="51">
        <v>235.49170318822999</v>
      </c>
    </row>
    <row r="30" spans="1:4" ht="14.5">
      <c r="A30" s="19">
        <v>44196</v>
      </c>
      <c r="B30" s="51">
        <v>37.712958669800003</v>
      </c>
      <c r="C30" s="51">
        <v>79.910962178000005</v>
      </c>
      <c r="D30" s="51">
        <v>211.89258280600399</v>
      </c>
    </row>
    <row r="31" spans="1:4" ht="14.5">
      <c r="A31" s="19">
        <v>44561</v>
      </c>
      <c r="B31" s="51">
        <v>40.827909704000007</v>
      </c>
      <c r="C31" s="51">
        <v>84.542482368400002</v>
      </c>
      <c r="D31" s="51">
        <v>207.07031778341849</v>
      </c>
    </row>
    <row r="32" spans="1:4" ht="14.5">
      <c r="A32" s="72">
        <v>44651</v>
      </c>
      <c r="B32" s="51">
        <v>39.540097217000003</v>
      </c>
      <c r="C32" s="51">
        <v>82.553237957100009</v>
      </c>
      <c r="D32" s="51">
        <v>208.78359884660779</v>
      </c>
    </row>
    <row r="33" spans="1:4" ht="14.5">
      <c r="A33" s="19"/>
      <c r="B33" s="51"/>
      <c r="C33" s="51"/>
      <c r="D33" s="51"/>
    </row>
    <row r="34" spans="1:4" ht="14.5">
      <c r="A34" s="19"/>
      <c r="B34" s="47"/>
      <c r="C34" s="47"/>
      <c r="D34" s="47"/>
    </row>
    <row r="35" spans="1:4" ht="14.5">
      <c r="A35" s="19"/>
      <c r="B35" s="47"/>
      <c r="C35" s="47"/>
      <c r="D35" s="47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D984F-B496-4316-942A-7A9BD43A9D22}">
  <dimension ref="A1:Q29"/>
  <sheetViews>
    <sheetView workbookViewId="0"/>
  </sheetViews>
  <sheetFormatPr baseColWidth="10" defaultColWidth="11.453125" defaultRowHeight="12.5"/>
  <cols>
    <col min="1" max="1" width="31.7265625" style="1" bestFit="1" customWidth="1"/>
    <col min="2" max="16384" width="11.453125" style="1"/>
  </cols>
  <sheetData>
    <row r="1" spans="1:10" ht="15.5">
      <c r="A1" s="2" t="s">
        <v>0</v>
      </c>
      <c r="B1" s="52" t="s">
        <v>82</v>
      </c>
    </row>
    <row r="2" spans="1:10" ht="15.5">
      <c r="A2" s="2" t="s">
        <v>8</v>
      </c>
      <c r="B2" s="1" t="s">
        <v>12</v>
      </c>
    </row>
    <row r="3" spans="1:10" ht="15.5">
      <c r="A3" s="2" t="s">
        <v>2</v>
      </c>
    </row>
    <row r="4" spans="1:10" ht="15" customHeight="1"/>
    <row r="5" spans="1:10" ht="15" customHeight="1">
      <c r="J5" s="14"/>
    </row>
    <row r="6" spans="1:10" ht="15" customHeight="1">
      <c r="J6" s="14"/>
    </row>
    <row r="7" spans="1:10" ht="15" customHeight="1"/>
    <row r="8" spans="1:10" ht="15" customHeight="1"/>
    <row r="9" spans="1:10" ht="15" customHeight="1"/>
    <row r="10" spans="1:10" ht="15" customHeight="1"/>
    <row r="11" spans="1:10" ht="15" customHeight="1"/>
    <row r="12" spans="1:10" ht="15" customHeight="1"/>
    <row r="13" spans="1:10" ht="15" customHeight="1"/>
    <row r="14" spans="1:10" ht="15" customHeight="1"/>
    <row r="15" spans="1:10" ht="15" customHeight="1"/>
    <row r="16" spans="1:10" ht="15" customHeight="1"/>
    <row r="17" spans="1:17" ht="15" customHeight="1"/>
    <row r="18" spans="1:17" ht="15" customHeight="1"/>
    <row r="19" spans="1:17" ht="15" customHeight="1"/>
    <row r="20" spans="1:17" ht="15" customHeight="1"/>
    <row r="21" spans="1:17" ht="15" customHeight="1"/>
    <row r="22" spans="1:17" ht="15" customHeight="1"/>
    <row r="23" spans="1:17" ht="15" customHeight="1"/>
    <row r="26" spans="1:17">
      <c r="B26" s="12">
        <v>2008</v>
      </c>
      <c r="C26" s="1">
        <v>2009</v>
      </c>
      <c r="D26" s="13">
        <v>2010</v>
      </c>
      <c r="E26" s="13">
        <v>2011</v>
      </c>
      <c r="F26" s="13">
        <v>2012</v>
      </c>
      <c r="G26" s="12">
        <v>2013</v>
      </c>
      <c r="H26" s="1">
        <v>2014</v>
      </c>
      <c r="I26" s="13">
        <v>2015</v>
      </c>
      <c r="J26" s="13">
        <v>2016</v>
      </c>
      <c r="K26" s="13">
        <v>2017</v>
      </c>
      <c r="L26" s="12">
        <v>2018</v>
      </c>
      <c r="M26" s="1">
        <v>2019</v>
      </c>
      <c r="N26" s="1">
        <v>2020</v>
      </c>
      <c r="O26" s="1">
        <v>2021</v>
      </c>
      <c r="P26" s="75" t="s">
        <v>128</v>
      </c>
      <c r="Q26" s="76"/>
    </row>
    <row r="27" spans="1:17">
      <c r="A27" s="1" t="s">
        <v>11</v>
      </c>
      <c r="B27" s="3">
        <v>3.42</v>
      </c>
      <c r="C27" s="3">
        <v>3.38</v>
      </c>
      <c r="D27" s="3">
        <v>3.33</v>
      </c>
      <c r="E27" s="3">
        <v>3.28</v>
      </c>
      <c r="F27" s="3">
        <v>3.23</v>
      </c>
      <c r="G27" s="3">
        <v>3.2</v>
      </c>
      <c r="H27" s="3">
        <v>3.17</v>
      </c>
      <c r="I27" s="3">
        <v>2.83</v>
      </c>
      <c r="J27" s="3">
        <v>2.78</v>
      </c>
      <c r="K27" s="3">
        <v>2.73</v>
      </c>
      <c r="L27" s="3">
        <v>2.62</v>
      </c>
      <c r="M27" s="3">
        <v>2.6</v>
      </c>
      <c r="N27" s="11">
        <v>2.5499999999999998</v>
      </c>
      <c r="O27" s="11">
        <v>2.5</v>
      </c>
      <c r="P27" s="3"/>
    </row>
    <row r="28" spans="1:17">
      <c r="A28" s="1" t="s">
        <v>10</v>
      </c>
      <c r="D28" s="3">
        <v>3.18</v>
      </c>
      <c r="E28" s="3">
        <v>3.14</v>
      </c>
      <c r="F28" s="3">
        <v>3.09</v>
      </c>
      <c r="G28" s="3">
        <v>3.02</v>
      </c>
      <c r="H28" s="3">
        <v>2.97</v>
      </c>
      <c r="I28" s="3">
        <v>2.86</v>
      </c>
      <c r="J28" s="3">
        <v>2.73</v>
      </c>
      <c r="K28" s="3">
        <v>2.62</v>
      </c>
      <c r="L28" s="3">
        <v>2.54</v>
      </c>
      <c r="M28" s="3">
        <v>2.5099999999999998</v>
      </c>
      <c r="N28" s="11">
        <v>2.44</v>
      </c>
      <c r="O28" s="11">
        <v>2.35</v>
      </c>
      <c r="P28" s="3"/>
    </row>
    <row r="29" spans="1:17">
      <c r="A29" s="1" t="s">
        <v>9</v>
      </c>
      <c r="B29" s="3">
        <v>3.8849999999999998</v>
      </c>
      <c r="C29" s="3">
        <v>4.1689999999999996</v>
      </c>
      <c r="D29" s="3">
        <v>3.2959999999999998</v>
      </c>
      <c r="E29" s="3">
        <v>2.48</v>
      </c>
      <c r="F29" s="3">
        <v>2.1349999999999998</v>
      </c>
      <c r="G29" s="3">
        <v>2.996</v>
      </c>
      <c r="H29" s="3">
        <v>1.5389999999999999</v>
      </c>
      <c r="I29" s="3">
        <v>1.482</v>
      </c>
      <c r="J29" s="3">
        <v>1.605</v>
      </c>
      <c r="K29" s="3">
        <v>1.603</v>
      </c>
      <c r="L29" s="3">
        <v>1.77</v>
      </c>
      <c r="M29" s="3">
        <v>1.5760000000000001</v>
      </c>
      <c r="N29" s="11">
        <v>0.96699999999999997</v>
      </c>
      <c r="O29" s="11">
        <v>1.718</v>
      </c>
      <c r="P29" s="3">
        <v>2.8380000000000001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33516-0885-4962-B3E1-9248DE47CAE2}">
  <dimension ref="A1:Q42"/>
  <sheetViews>
    <sheetView workbookViewId="0"/>
  </sheetViews>
  <sheetFormatPr baseColWidth="10" defaultColWidth="11.453125" defaultRowHeight="14.5"/>
  <cols>
    <col min="1" max="1" width="31.26953125" customWidth="1"/>
    <col min="2" max="2" width="19.54296875" customWidth="1"/>
    <col min="6" max="7" width="11.54296875" bestFit="1" customWidth="1"/>
    <col min="8" max="10" width="11.54296875" customWidth="1"/>
    <col min="12" max="12" width="13.7265625" customWidth="1"/>
    <col min="15" max="16" width="11.54296875" bestFit="1" customWidth="1"/>
    <col min="17" max="17" width="11.54296875" customWidth="1"/>
  </cols>
  <sheetData>
    <row r="1" spans="1:17" ht="15.5">
      <c r="A1" s="2" t="s">
        <v>0</v>
      </c>
      <c r="B1" s="25" t="s">
        <v>131</v>
      </c>
    </row>
    <row r="2" spans="1:17" ht="15.5">
      <c r="A2" s="2" t="s">
        <v>1</v>
      </c>
      <c r="B2" s="24" t="s">
        <v>7</v>
      </c>
    </row>
    <row r="3" spans="1:17" ht="15.5">
      <c r="A3" s="2" t="s">
        <v>2</v>
      </c>
      <c r="B3" s="24" t="s">
        <v>133</v>
      </c>
    </row>
    <row r="5" spans="1:17">
      <c r="A5" s="10"/>
      <c r="L5" s="15"/>
      <c r="M5" s="15"/>
      <c r="N5" s="15"/>
      <c r="O5" s="15"/>
      <c r="P5" s="15"/>
      <c r="Q5" s="15"/>
    </row>
    <row r="6" spans="1:17">
      <c r="L6" s="15"/>
      <c r="M6" s="15"/>
      <c r="N6" s="15"/>
      <c r="O6" s="15"/>
      <c r="P6" s="15"/>
      <c r="Q6" s="15"/>
    </row>
    <row r="7" spans="1:17">
      <c r="A7" s="1"/>
      <c r="L7" s="15"/>
      <c r="M7" s="15"/>
      <c r="N7" s="15"/>
      <c r="O7" s="15"/>
      <c r="P7" s="15"/>
      <c r="Q7" s="15"/>
    </row>
    <row r="8" spans="1:17">
      <c r="A8" s="1"/>
      <c r="O8" s="15"/>
    </row>
    <row r="9" spans="1:17">
      <c r="A9" s="1"/>
    </row>
    <row r="10" spans="1:17">
      <c r="A10" s="1"/>
    </row>
    <row r="11" spans="1:17">
      <c r="A11" s="1"/>
      <c r="B11" s="1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</row>
    <row r="12" spans="1:17">
      <c r="A12" s="1"/>
      <c r="B12" s="1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</row>
    <row r="13" spans="1:17">
      <c r="A13" s="1"/>
      <c r="B13" s="1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</row>
    <row r="14" spans="1:17">
      <c r="A14" s="10"/>
      <c r="B14" s="1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17"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</row>
    <row r="16" spans="1:17">
      <c r="A16" s="1"/>
      <c r="C16" s="23"/>
      <c r="D16" s="23"/>
      <c r="E16" s="23"/>
      <c r="F16" s="23"/>
      <c r="G16" s="23"/>
      <c r="H16" s="23"/>
      <c r="I16" s="23"/>
      <c r="J16" s="23"/>
      <c r="O16" s="15"/>
    </row>
    <row r="17" spans="1:17">
      <c r="A17" s="1"/>
      <c r="G17" s="15"/>
      <c r="H17" s="15"/>
      <c r="I17" s="15"/>
      <c r="J17" s="15"/>
    </row>
    <row r="18" spans="1:17">
      <c r="A18" s="1"/>
      <c r="G18" s="15"/>
      <c r="H18" s="15"/>
      <c r="I18" s="15"/>
      <c r="J18" s="15"/>
    </row>
    <row r="19" spans="1:17">
      <c r="A19" s="1"/>
      <c r="G19" s="15"/>
      <c r="H19" s="15"/>
      <c r="I19" s="15"/>
      <c r="J19" s="15"/>
      <c r="L19" s="22"/>
      <c r="N19" s="21"/>
    </row>
    <row r="20" spans="1:17">
      <c r="A20" s="1"/>
      <c r="G20" s="15"/>
      <c r="H20" s="15"/>
      <c r="I20" s="15"/>
      <c r="J20" s="15"/>
      <c r="N20" s="21"/>
    </row>
    <row r="21" spans="1:17">
      <c r="A21" s="1"/>
      <c r="G21" s="15"/>
      <c r="H21" s="15"/>
      <c r="I21" s="15"/>
      <c r="J21" s="15"/>
      <c r="N21" s="21"/>
    </row>
    <row r="22" spans="1:17">
      <c r="A22" s="1"/>
      <c r="G22" s="15"/>
      <c r="H22" s="15"/>
      <c r="I22" s="15"/>
      <c r="J22" s="15"/>
      <c r="N22" s="21"/>
    </row>
    <row r="23" spans="1:17">
      <c r="A23" s="1"/>
      <c r="G23" s="15"/>
      <c r="H23" s="15"/>
      <c r="I23" s="15"/>
      <c r="J23" s="15"/>
      <c r="N23" s="21"/>
    </row>
    <row r="24" spans="1:17">
      <c r="G24" s="15"/>
      <c r="H24" s="15"/>
      <c r="I24" s="15"/>
      <c r="J24" s="15"/>
      <c r="N24" s="21"/>
    </row>
    <row r="25" spans="1:17">
      <c r="A25" s="1"/>
      <c r="B25" s="77" t="s">
        <v>4</v>
      </c>
      <c r="C25" s="77"/>
      <c r="D25" s="77"/>
      <c r="E25" s="77"/>
      <c r="F25" s="77"/>
      <c r="G25" s="77"/>
      <c r="H25" s="77"/>
      <c r="I25" s="20"/>
      <c r="J25" s="77" t="s">
        <v>3</v>
      </c>
      <c r="K25" s="77"/>
      <c r="L25" s="77"/>
      <c r="M25" s="77"/>
      <c r="N25" s="77"/>
      <c r="O25" s="77"/>
      <c r="P25" s="77"/>
      <c r="Q25" s="77"/>
    </row>
    <row r="26" spans="1:17">
      <c r="A26" s="1"/>
      <c r="B26" s="30" t="s">
        <v>19</v>
      </c>
      <c r="C26" s="30" t="s">
        <v>18</v>
      </c>
      <c r="D26" s="30" t="s">
        <v>17</v>
      </c>
      <c r="E26" s="30" t="s">
        <v>16</v>
      </c>
      <c r="F26" s="30" t="s">
        <v>134</v>
      </c>
      <c r="G26" s="30" t="s">
        <v>135</v>
      </c>
      <c r="H26" s="30" t="s">
        <v>136</v>
      </c>
      <c r="I26" s="30" t="s">
        <v>34</v>
      </c>
      <c r="J26" s="30" t="s">
        <v>137</v>
      </c>
      <c r="K26" s="30" t="s">
        <v>18</v>
      </c>
      <c r="L26" s="30" t="s">
        <v>17</v>
      </c>
      <c r="M26" s="30" t="s">
        <v>16</v>
      </c>
      <c r="N26" s="30" t="s">
        <v>138</v>
      </c>
      <c r="O26" s="30" t="s">
        <v>134</v>
      </c>
      <c r="P26" s="30" t="s">
        <v>135</v>
      </c>
      <c r="Q26" s="30" t="s">
        <v>136</v>
      </c>
    </row>
    <row r="27" spans="1:17">
      <c r="A27" s="1" t="s">
        <v>15</v>
      </c>
      <c r="B27" s="17">
        <v>67.520957106999987</v>
      </c>
      <c r="C27" s="17">
        <v>64.150370259999988</v>
      </c>
      <c r="D27" s="17">
        <v>64.88309258999999</v>
      </c>
      <c r="E27" s="17">
        <v>63.299156258000004</v>
      </c>
      <c r="F27" s="17">
        <v>66.239314411999999</v>
      </c>
      <c r="G27" s="17">
        <v>70.742164984000013</v>
      </c>
      <c r="H27" s="17">
        <v>71.460290415000003</v>
      </c>
      <c r="I27" s="17">
        <v>67.971902342999996</v>
      </c>
      <c r="J27" s="17">
        <v>61.989854907233642</v>
      </c>
      <c r="K27" s="17">
        <v>65.760400608620103</v>
      </c>
      <c r="L27" s="3">
        <v>73.416571471589933</v>
      </c>
      <c r="M27" s="17">
        <v>63.22817508141695</v>
      </c>
      <c r="N27" s="17">
        <v>54.473994784728937</v>
      </c>
      <c r="O27" s="17">
        <v>65.467785748387399</v>
      </c>
      <c r="P27" s="18">
        <v>75.062001485602934</v>
      </c>
      <c r="Q27" s="18">
        <v>92.672986645486262</v>
      </c>
    </row>
    <row r="28" spans="1:17">
      <c r="A28" s="1" t="s">
        <v>14</v>
      </c>
      <c r="B28" s="17">
        <v>136.18221346299998</v>
      </c>
      <c r="C28" s="17">
        <v>142.52205427799998</v>
      </c>
      <c r="D28" s="17">
        <v>149.03388819400001</v>
      </c>
      <c r="E28" s="17">
        <v>142.27268561599999</v>
      </c>
      <c r="F28" s="17">
        <v>155.81669720899998</v>
      </c>
      <c r="G28" s="17">
        <v>172.69164727</v>
      </c>
      <c r="H28" s="17">
        <v>164.95953171599996</v>
      </c>
      <c r="I28" s="17">
        <v>156.25813080500001</v>
      </c>
      <c r="J28" s="17">
        <v>60.706932771290553</v>
      </c>
      <c r="K28" s="17">
        <v>72.781158221253733</v>
      </c>
      <c r="L28" s="3">
        <v>88.772147655163607</v>
      </c>
      <c r="M28" s="17">
        <v>82.019970127349737</v>
      </c>
      <c r="N28" s="17">
        <v>96.012278675441479</v>
      </c>
      <c r="O28" s="17">
        <v>122.83005009427939</v>
      </c>
      <c r="P28" s="18">
        <v>137.61804316669804</v>
      </c>
      <c r="Q28" s="18">
        <v>161.74823397340052</v>
      </c>
    </row>
    <row r="29" spans="1:17">
      <c r="A29" s="1" t="s">
        <v>13</v>
      </c>
      <c r="B29" s="17">
        <v>201.68880788699869</v>
      </c>
      <c r="C29" s="17">
        <v>222.16871656447398</v>
      </c>
      <c r="D29" s="17">
        <v>229.69603057572141</v>
      </c>
      <c r="E29" s="17">
        <v>224.76237287605073</v>
      </c>
      <c r="F29" s="17">
        <v>235.23295582415028</v>
      </c>
      <c r="G29" s="17">
        <v>244.11416770897279</v>
      </c>
      <c r="H29" s="17">
        <v>230.84083587963397</v>
      </c>
      <c r="I29" s="17">
        <v>229.88635806673443</v>
      </c>
      <c r="J29" s="1"/>
      <c r="K29" s="1"/>
      <c r="L29" s="1"/>
      <c r="M29" s="1"/>
      <c r="O29" s="1"/>
      <c r="P29" s="1"/>
    </row>
    <row r="30" spans="1:17">
      <c r="A30" s="1"/>
      <c r="B30" s="17"/>
      <c r="C30" s="17"/>
      <c r="D30" s="17"/>
      <c r="E30" s="17"/>
      <c r="F30" s="17"/>
      <c r="G30" s="17"/>
      <c r="H30" s="17"/>
      <c r="I30" s="17"/>
      <c r="J30" s="17">
        <v>97.930432103990313</v>
      </c>
      <c r="K30" s="17">
        <v>110.67626952946713</v>
      </c>
      <c r="L30" s="3">
        <v>120.91568139969031</v>
      </c>
      <c r="M30" s="17">
        <v>129.72060323065654</v>
      </c>
      <c r="N30" s="17">
        <v>176.2534197370031</v>
      </c>
      <c r="O30" s="17">
        <v>187.61906896676268</v>
      </c>
      <c r="P30" s="18">
        <v>183.33916021822773</v>
      </c>
      <c r="Q30" s="18">
        <v>174.53655032415926</v>
      </c>
    </row>
    <row r="32" spans="1:17">
      <c r="Q32" s="15"/>
    </row>
    <row r="34" spans="1:17">
      <c r="A34" s="1"/>
      <c r="B34" s="1"/>
      <c r="C34" s="1"/>
      <c r="D34" s="1"/>
      <c r="E34" s="1"/>
      <c r="F34" s="1"/>
      <c r="G34" s="17"/>
      <c r="H34" s="17"/>
      <c r="I34" s="17"/>
      <c r="J34" s="17"/>
      <c r="K34" s="1"/>
      <c r="L34" s="1"/>
      <c r="M34" s="1"/>
      <c r="N34" s="1"/>
      <c r="O34" s="1"/>
      <c r="P34" s="1"/>
      <c r="Q34" s="1"/>
    </row>
    <row r="35" spans="1:17">
      <c r="B35" s="16"/>
    </row>
    <row r="36" spans="1:17"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</row>
    <row r="37" spans="1:17"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</row>
    <row r="38" spans="1:17"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</row>
    <row r="39" spans="1:17"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</row>
    <row r="40" spans="1:17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</row>
    <row r="41" spans="1:17">
      <c r="A41" s="1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</row>
    <row r="42" spans="1:17"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</row>
  </sheetData>
  <mergeCells count="2">
    <mergeCell ref="B25:H25"/>
    <mergeCell ref="J25:Q25"/>
  </mergeCells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A3607-7633-4AA5-91A4-410AC5388E58}">
  <dimension ref="A1:Q54"/>
  <sheetViews>
    <sheetView workbookViewId="0"/>
  </sheetViews>
  <sheetFormatPr baseColWidth="10" defaultColWidth="9.1796875" defaultRowHeight="14.5"/>
  <cols>
    <col min="1" max="1" width="15.81640625" style="53" bestFit="1" customWidth="1"/>
    <col min="2" max="16384" width="9.1796875" style="53"/>
  </cols>
  <sheetData>
    <row r="1" spans="1:17" ht="16">
      <c r="A1" s="67" t="s">
        <v>0</v>
      </c>
      <c r="B1" s="25" t="s">
        <v>97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</row>
    <row r="2" spans="1:17" ht="16">
      <c r="A2" s="67" t="s">
        <v>1</v>
      </c>
      <c r="B2" s="68" t="s">
        <v>96</v>
      </c>
      <c r="C2" s="54"/>
      <c r="D2" s="54"/>
      <c r="E2" s="54"/>
      <c r="F2" s="54"/>
      <c r="G2" s="54"/>
      <c r="H2" s="54"/>
      <c r="I2" s="66"/>
      <c r="J2" s="66"/>
      <c r="K2" s="66"/>
      <c r="L2" s="66"/>
      <c r="M2" s="66"/>
      <c r="N2" s="66"/>
      <c r="O2" s="54"/>
      <c r="P2" s="54"/>
      <c r="Q2" s="54"/>
    </row>
    <row r="3" spans="1:17" ht="16">
      <c r="A3" s="2" t="s">
        <v>2</v>
      </c>
      <c r="B3" s="66"/>
      <c r="C3" s="66"/>
      <c r="D3" s="66"/>
      <c r="E3" s="66"/>
      <c r="F3" s="66"/>
      <c r="G3" s="66"/>
      <c r="H3" s="66"/>
      <c r="I3" s="69"/>
      <c r="J3" s="69"/>
      <c r="K3" s="69"/>
      <c r="L3" s="69"/>
      <c r="M3" s="69"/>
      <c r="N3" s="70"/>
      <c r="O3" s="69"/>
      <c r="P3" s="69"/>
      <c r="Q3" s="69"/>
    </row>
    <row r="4" spans="1:17">
      <c r="A4" s="54"/>
      <c r="B4" s="54"/>
      <c r="C4" s="54"/>
      <c r="D4" s="54"/>
      <c r="E4" s="54"/>
      <c r="F4" s="54"/>
      <c r="G4" s="54"/>
      <c r="H4" s="54"/>
      <c r="I4" s="69"/>
      <c r="J4" s="69"/>
      <c r="K4" s="69"/>
      <c r="L4" s="69"/>
      <c r="M4" s="69"/>
      <c r="N4" s="69"/>
      <c r="O4" s="69"/>
      <c r="P4" s="69"/>
      <c r="Q4" s="69"/>
    </row>
    <row r="5" spans="1:17">
      <c r="A5" s="54"/>
      <c r="B5" s="54"/>
      <c r="C5" s="54"/>
      <c r="D5" s="54"/>
      <c r="E5" s="54"/>
      <c r="F5" s="54"/>
      <c r="G5" s="54"/>
      <c r="H5" s="54"/>
      <c r="I5" s="69"/>
      <c r="J5" s="69"/>
      <c r="K5" s="69"/>
      <c r="L5" s="69"/>
      <c r="M5" s="69"/>
      <c r="N5" s="69"/>
      <c r="O5" s="69"/>
      <c r="P5" s="69"/>
      <c r="Q5" s="69"/>
    </row>
    <row r="6" spans="1:17">
      <c r="A6" s="54"/>
      <c r="B6" s="54"/>
      <c r="C6" s="54"/>
      <c r="D6" s="54"/>
      <c r="E6" s="54"/>
      <c r="F6" s="54"/>
      <c r="G6" s="54"/>
      <c r="H6" s="54"/>
      <c r="I6" s="71"/>
      <c r="J6" s="59"/>
      <c r="K6" s="59"/>
      <c r="L6" s="59"/>
      <c r="M6" s="69"/>
      <c r="N6" s="69"/>
      <c r="O6" s="69"/>
      <c r="P6" s="69"/>
      <c r="Q6" s="69"/>
    </row>
    <row r="7" spans="1:17">
      <c r="A7" s="54"/>
      <c r="B7" s="54"/>
      <c r="C7" s="54"/>
      <c r="D7" s="54"/>
      <c r="E7" s="54"/>
      <c r="F7" s="54"/>
      <c r="G7" s="54"/>
      <c r="H7" s="54"/>
      <c r="I7" s="69"/>
      <c r="J7" s="69"/>
      <c r="K7" s="69"/>
      <c r="L7" s="69"/>
      <c r="M7" s="69"/>
      <c r="N7" s="69"/>
      <c r="O7" s="69"/>
      <c r="P7" s="69"/>
      <c r="Q7" s="69"/>
    </row>
    <row r="8" spans="1:17">
      <c r="A8" s="54"/>
      <c r="B8" s="54"/>
      <c r="C8" s="54"/>
      <c r="D8" s="54"/>
      <c r="E8" s="54"/>
      <c r="F8" s="54"/>
      <c r="G8" s="54"/>
      <c r="H8" s="54"/>
      <c r="I8" s="69"/>
      <c r="J8" s="69"/>
      <c r="K8" s="69"/>
      <c r="L8" s="69"/>
      <c r="M8" s="69"/>
      <c r="N8" s="69"/>
      <c r="O8" s="69"/>
      <c r="P8" s="69"/>
      <c r="Q8" s="69"/>
    </row>
    <row r="9" spans="1:17">
      <c r="A9" s="54"/>
      <c r="B9" s="54"/>
      <c r="C9" s="54"/>
      <c r="D9" s="54"/>
      <c r="E9" s="54"/>
      <c r="F9" s="54"/>
      <c r="G9" s="54"/>
      <c r="H9" s="54"/>
      <c r="I9" s="69"/>
      <c r="J9" s="69"/>
      <c r="K9" s="69"/>
      <c r="L9" s="69"/>
      <c r="M9" s="69"/>
      <c r="N9" s="69"/>
      <c r="O9" s="69"/>
      <c r="P9" s="69"/>
      <c r="Q9" s="69"/>
    </row>
    <row r="10" spans="1:17">
      <c r="A10" s="54"/>
      <c r="B10" s="54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</row>
    <row r="11" spans="1:17">
      <c r="A11" s="54"/>
      <c r="B11" s="54"/>
      <c r="C11" s="54"/>
      <c r="D11" s="54"/>
      <c r="E11" s="54"/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54"/>
      <c r="Q11" s="54"/>
    </row>
    <row r="12" spans="1:17">
      <c r="A12" s="54"/>
      <c r="B12" s="54"/>
      <c r="C12" s="54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/>
      <c r="O12" s="54"/>
      <c r="P12" s="54"/>
      <c r="Q12" s="54"/>
    </row>
    <row r="13" spans="1:17">
      <c r="A13" s="54"/>
      <c r="B13" s="54"/>
      <c r="C13" s="54"/>
      <c r="D13" s="54"/>
      <c r="E13" s="54"/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54"/>
      <c r="Q13" s="54"/>
    </row>
    <row r="14" spans="1:17">
      <c r="A14" s="54"/>
      <c r="B14" s="54"/>
      <c r="C14" s="54"/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4"/>
      <c r="O14" s="54"/>
      <c r="P14" s="54"/>
      <c r="Q14" s="54"/>
    </row>
    <row r="15" spans="1:17">
      <c r="A15" s="54"/>
      <c r="B15" s="54"/>
      <c r="C15" s="54"/>
      <c r="D15" s="54"/>
      <c r="E15" s="54"/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54"/>
      <c r="Q15" s="54"/>
    </row>
    <row r="16" spans="1:17">
      <c r="A16" s="54"/>
      <c r="B16" s="54"/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54"/>
    </row>
    <row r="17" spans="1:17">
      <c r="A17" s="54"/>
      <c r="B17" s="54"/>
      <c r="C17" s="54"/>
      <c r="D17" s="54"/>
      <c r="E17" s="54"/>
      <c r="F17" s="54"/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54"/>
    </row>
    <row r="18" spans="1:17">
      <c r="A18" s="54"/>
      <c r="B18" s="54"/>
      <c r="C18" s="54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/>
    </row>
    <row r="19" spans="1:17">
      <c r="A19" s="54"/>
      <c r="B19" s="5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54"/>
    </row>
    <row r="20" spans="1:17">
      <c r="A20" s="54"/>
      <c r="B20" s="54"/>
      <c r="C20" s="54"/>
      <c r="D20" s="54"/>
      <c r="E20" s="54"/>
      <c r="F20" s="54"/>
      <c r="G20" s="54"/>
      <c r="H20" s="54"/>
      <c r="I20" s="54"/>
      <c r="J20" s="54"/>
      <c r="K20" s="54"/>
      <c r="L20" s="54"/>
      <c r="M20" s="54"/>
      <c r="N20" s="54"/>
      <c r="O20" s="54"/>
      <c r="P20" s="54"/>
      <c r="Q20" s="54"/>
    </row>
    <row r="21" spans="1:17">
      <c r="A21" s="54"/>
      <c r="B21" s="54"/>
      <c r="C21" s="54"/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4"/>
    </row>
    <row r="22" spans="1:17">
      <c r="A22" s="54"/>
      <c r="B22" s="54"/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</row>
    <row r="25" spans="1:17">
      <c r="A25" s="54"/>
      <c r="B25" s="64">
        <v>2006</v>
      </c>
      <c r="C25" s="64">
        <v>2007</v>
      </c>
      <c r="D25" s="64">
        <v>2008</v>
      </c>
      <c r="E25" s="65">
        <v>2009</v>
      </c>
      <c r="F25" s="54">
        <v>2010</v>
      </c>
      <c r="G25" s="64">
        <v>2011</v>
      </c>
      <c r="H25" s="64">
        <v>2012</v>
      </c>
      <c r="I25" s="64">
        <v>2013</v>
      </c>
      <c r="J25" s="54">
        <v>2014</v>
      </c>
      <c r="K25" s="64">
        <v>2015</v>
      </c>
      <c r="L25" s="64">
        <v>2016</v>
      </c>
      <c r="M25" s="64">
        <v>2017</v>
      </c>
      <c r="N25" s="54">
        <v>2018</v>
      </c>
      <c r="O25" s="54">
        <v>2019</v>
      </c>
      <c r="P25" s="54">
        <v>2020</v>
      </c>
      <c r="Q25" s="54">
        <v>2021</v>
      </c>
    </row>
    <row r="26" spans="1:17">
      <c r="A26" s="54" t="s">
        <v>95</v>
      </c>
      <c r="B26" s="59">
        <v>82.247384787833724</v>
      </c>
      <c r="C26" s="59">
        <v>73.896685369561112</v>
      </c>
      <c r="D26" s="59">
        <v>70.716837603801778</v>
      </c>
      <c r="E26" s="63">
        <v>63.087222899894705</v>
      </c>
      <c r="F26" s="59">
        <v>61.499380638130802</v>
      </c>
      <c r="G26" s="59">
        <v>59.566118334092025</v>
      </c>
      <c r="H26" s="59">
        <v>56.942624011914432</v>
      </c>
      <c r="I26" s="59">
        <v>51.951931805111698</v>
      </c>
      <c r="J26" s="59">
        <v>49.404436965847012</v>
      </c>
      <c r="K26" s="62">
        <v>42.678806501364683</v>
      </c>
      <c r="L26" s="62">
        <v>32.839610982703441</v>
      </c>
      <c r="M26" s="62">
        <v>24.774396483451273</v>
      </c>
      <c r="N26" s="62">
        <v>22.116578349417015</v>
      </c>
      <c r="O26" s="62">
        <v>20.128589669662794</v>
      </c>
      <c r="P26" s="62">
        <v>16.146012685384846</v>
      </c>
      <c r="Q26" s="57">
        <v>15.340231024087483</v>
      </c>
    </row>
    <row r="27" spans="1:17">
      <c r="A27" s="54" t="s">
        <v>94</v>
      </c>
      <c r="B27" s="59">
        <v>17.752615212166276</v>
      </c>
      <c r="C27" s="59">
        <v>26.103314630438888</v>
      </c>
      <c r="D27" s="59">
        <v>29.283162396198222</v>
      </c>
      <c r="E27" s="63">
        <v>36.912777100105295</v>
      </c>
      <c r="F27" s="59">
        <v>38.500619361869198</v>
      </c>
      <c r="G27" s="59">
        <v>40.433881665907975</v>
      </c>
      <c r="H27" s="59">
        <v>43.057375988085568</v>
      </c>
      <c r="I27" s="59">
        <v>48.048068194888302</v>
      </c>
      <c r="J27" s="59">
        <v>50.595563034152988</v>
      </c>
      <c r="K27" s="62">
        <v>57.183822435779653</v>
      </c>
      <c r="L27" s="62">
        <v>66.329856812470013</v>
      </c>
      <c r="M27" s="62">
        <v>73.656386979916689</v>
      </c>
      <c r="N27" s="61">
        <v>75.953737659013626</v>
      </c>
      <c r="O27" s="60">
        <v>77.856669354713972</v>
      </c>
      <c r="P27" s="60">
        <v>79.54081881898621</v>
      </c>
      <c r="Q27" s="57">
        <v>80.184321136156385</v>
      </c>
    </row>
    <row r="28" spans="1:17">
      <c r="A28" s="54" t="s">
        <v>93</v>
      </c>
      <c r="B28" s="59">
        <v>0</v>
      </c>
      <c r="C28" s="59">
        <v>0</v>
      </c>
      <c r="D28" s="59">
        <v>0</v>
      </c>
      <c r="E28" s="59">
        <v>0</v>
      </c>
      <c r="F28" s="59">
        <v>0</v>
      </c>
      <c r="G28" s="59">
        <v>0</v>
      </c>
      <c r="H28" s="59">
        <v>0</v>
      </c>
      <c r="I28" s="59">
        <v>0</v>
      </c>
      <c r="J28" s="59">
        <v>0</v>
      </c>
      <c r="K28" s="58">
        <v>0.1373710628556632</v>
      </c>
      <c r="L28" s="58">
        <v>0.83053220482654644</v>
      </c>
      <c r="M28" s="58">
        <v>1.5692165366320387</v>
      </c>
      <c r="N28" s="58">
        <v>1.9296839915693593</v>
      </c>
      <c r="O28" s="58">
        <v>2.0147409756232326</v>
      </c>
      <c r="P28" s="58">
        <v>4.3131684956289442</v>
      </c>
      <c r="Q28" s="57">
        <v>4.475447839756133</v>
      </c>
    </row>
    <row r="53" spans="1:17">
      <c r="A53" s="54"/>
      <c r="B53" s="54"/>
      <c r="C53" s="54"/>
      <c r="D53" s="54"/>
      <c r="E53" s="54"/>
      <c r="F53" s="54"/>
      <c r="G53" s="54"/>
      <c r="H53" s="54"/>
      <c r="I53" s="54"/>
      <c r="J53" s="54"/>
      <c r="K53" s="54"/>
      <c r="L53" s="54"/>
      <c r="M53" s="54"/>
      <c r="N53" s="54"/>
      <c r="O53" s="54"/>
      <c r="P53" s="54"/>
      <c r="Q53" s="54"/>
    </row>
    <row r="54" spans="1:17">
      <c r="A54" s="54"/>
      <c r="B54" s="56"/>
      <c r="C54" s="56"/>
      <c r="D54" s="56"/>
      <c r="E54" s="55"/>
      <c r="F54" s="54"/>
      <c r="G54" s="56"/>
      <c r="H54" s="56"/>
      <c r="I54" s="56"/>
      <c r="J54" s="54"/>
      <c r="K54" s="56"/>
      <c r="L54" s="56"/>
      <c r="M54" s="56"/>
      <c r="N54" s="55"/>
      <c r="O54" s="54"/>
      <c r="P54" s="54"/>
      <c r="Q54" s="54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3DA4F-DB80-4948-B8FE-788B6645803B}">
  <dimension ref="A1:H30"/>
  <sheetViews>
    <sheetView workbookViewId="0"/>
  </sheetViews>
  <sheetFormatPr baseColWidth="10" defaultColWidth="11.453125" defaultRowHeight="12.5"/>
  <cols>
    <col min="1" max="16384" width="11.453125" style="1"/>
  </cols>
  <sheetData>
    <row r="1" spans="1:2" customFormat="1" ht="15.5">
      <c r="A1" s="2" t="s">
        <v>0</v>
      </c>
      <c r="B1" s="25" t="s">
        <v>22</v>
      </c>
    </row>
    <row r="2" spans="1:2" customFormat="1" ht="15.5">
      <c r="A2" s="2" t="s">
        <v>1</v>
      </c>
      <c r="B2" s="24" t="s">
        <v>7</v>
      </c>
    </row>
    <row r="3" spans="1:2" customFormat="1" ht="15.5">
      <c r="A3" s="2" t="s">
        <v>2</v>
      </c>
      <c r="B3" s="24"/>
    </row>
    <row r="4" spans="1:2" ht="15" customHeight="1"/>
    <row r="5" spans="1:2" ht="15" customHeight="1"/>
    <row r="6" spans="1:2" ht="15" customHeight="1"/>
    <row r="7" spans="1:2" ht="15" customHeight="1"/>
    <row r="8" spans="1:2" ht="15" customHeight="1"/>
    <row r="9" spans="1:2" ht="15" customHeight="1"/>
    <row r="10" spans="1:2" ht="15" customHeight="1"/>
    <row r="11" spans="1:2" ht="15" customHeight="1"/>
    <row r="12" spans="1:2" ht="15" customHeight="1"/>
    <row r="13" spans="1:2" ht="15" customHeight="1"/>
    <row r="14" spans="1:2" ht="15" customHeight="1"/>
    <row r="15" spans="1:2" ht="15" customHeight="1"/>
    <row r="16" spans="1:2" ht="15" customHeight="1"/>
    <row r="17" spans="1:8" ht="15" customHeight="1"/>
    <row r="18" spans="1:8" ht="15" customHeight="1"/>
    <row r="19" spans="1:8" ht="15" customHeight="1"/>
    <row r="20" spans="1:8" ht="15" customHeight="1"/>
    <row r="21" spans="1:8" ht="15" customHeight="1"/>
    <row r="22" spans="1:8" ht="15" customHeight="1"/>
    <row r="23" spans="1:8" ht="15" customHeight="1"/>
    <row r="24" spans="1:8" ht="15" customHeight="1"/>
    <row r="25" spans="1:8" ht="15" customHeight="1"/>
    <row r="27" spans="1:8">
      <c r="B27" s="1">
        <v>2016</v>
      </c>
      <c r="C27" s="1">
        <v>2017</v>
      </c>
      <c r="D27" s="1">
        <v>2018</v>
      </c>
      <c r="E27" s="1">
        <v>2019</v>
      </c>
      <c r="F27" s="1">
        <v>2020</v>
      </c>
      <c r="G27" s="1">
        <v>2021</v>
      </c>
      <c r="H27" s="19">
        <v>44651</v>
      </c>
    </row>
    <row r="28" spans="1:8">
      <c r="A28" s="1" t="s">
        <v>21</v>
      </c>
      <c r="B28" s="26">
        <v>1153.8635779081314</v>
      </c>
      <c r="C28" s="26">
        <v>1215.4055451277325</v>
      </c>
      <c r="D28" s="26">
        <v>1228.0096121030774</v>
      </c>
      <c r="E28" s="26">
        <v>1307.5807305439403</v>
      </c>
      <c r="F28" s="26">
        <v>1369.387600125584</v>
      </c>
      <c r="G28" s="26">
        <v>1443.4907156889553</v>
      </c>
      <c r="H28" s="26">
        <v>1402.7335723010101</v>
      </c>
    </row>
    <row r="29" spans="1:8">
      <c r="A29" s="1" t="s">
        <v>20</v>
      </c>
      <c r="B29" s="26">
        <v>231.14359053063239</v>
      </c>
      <c r="C29" s="26">
        <v>288.74543964368604</v>
      </c>
      <c r="D29" s="26">
        <v>313.31645598659867</v>
      </c>
      <c r="E29" s="26">
        <v>391.57533570492888</v>
      </c>
      <c r="F29" s="26">
        <v>461.36754412366173</v>
      </c>
      <c r="G29" s="26">
        <v>569.69529540773669</v>
      </c>
      <c r="H29" s="26">
        <v>556.01250903434402</v>
      </c>
    </row>
    <row r="30" spans="1:8">
      <c r="A30" s="1" t="s">
        <v>129</v>
      </c>
      <c r="B30" s="26">
        <v>16.688981530051343</v>
      </c>
      <c r="C30" s="26">
        <v>19.196572855188858</v>
      </c>
      <c r="D30" s="26">
        <v>20.327720556554528</v>
      </c>
      <c r="E30" s="26">
        <v>23.045283684234352</v>
      </c>
      <c r="F30" s="26">
        <v>25.200942112488722</v>
      </c>
      <c r="G30" s="26">
        <v>28.29819461627357</v>
      </c>
      <c r="H30" s="26">
        <v>28.38614531676751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4074E-F0DC-4C39-9689-D6EAD0E25081}">
  <dimension ref="A1:H45"/>
  <sheetViews>
    <sheetView workbookViewId="0"/>
  </sheetViews>
  <sheetFormatPr baseColWidth="10" defaultColWidth="11.453125" defaultRowHeight="12.5"/>
  <cols>
    <col min="1" max="1" width="20.453125" style="1" bestFit="1" customWidth="1"/>
    <col min="2" max="16384" width="11.453125" style="1"/>
  </cols>
  <sheetData>
    <row r="1" spans="1:8" ht="15.5">
      <c r="A1" s="2" t="s">
        <v>0</v>
      </c>
      <c r="B1" s="25" t="s">
        <v>36</v>
      </c>
    </row>
    <row r="2" spans="1:8" ht="15.5">
      <c r="A2" s="2" t="s">
        <v>1</v>
      </c>
      <c r="B2" s="24" t="s">
        <v>7</v>
      </c>
    </row>
    <row r="3" spans="1:8" ht="15.5">
      <c r="A3" s="2" t="s">
        <v>2</v>
      </c>
      <c r="B3" s="24" t="s">
        <v>127</v>
      </c>
      <c r="C3" s="31"/>
      <c r="D3" s="31"/>
      <c r="E3" s="31"/>
      <c r="F3" s="31"/>
      <c r="G3" s="31"/>
      <c r="H3" s="31"/>
    </row>
    <row r="4" spans="1:8" ht="15" customHeight="1"/>
    <row r="5" spans="1:8" ht="15" customHeight="1"/>
    <row r="6" spans="1:8" ht="15" customHeight="1"/>
    <row r="7" spans="1:8" ht="15" customHeight="1"/>
    <row r="8" spans="1:8" ht="15" customHeight="1"/>
    <row r="9" spans="1:8" ht="15" customHeight="1"/>
    <row r="10" spans="1:8" ht="15" customHeight="1"/>
    <row r="11" spans="1:8" ht="15" customHeight="1"/>
    <row r="12" spans="1:8" ht="15" customHeight="1"/>
    <row r="13" spans="1:8" ht="15" customHeight="1"/>
    <row r="14" spans="1:8" ht="15" customHeight="1"/>
    <row r="15" spans="1:8" ht="15" customHeight="1"/>
    <row r="16" spans="1:8" ht="15" customHeight="1"/>
    <row r="17" spans="1:8" ht="15" customHeight="1"/>
    <row r="18" spans="1:8" ht="15" customHeight="1"/>
    <row r="19" spans="1:8" ht="15" customHeight="1"/>
    <row r="20" spans="1:8" ht="15" customHeight="1"/>
    <row r="21" spans="1:8" ht="15" customHeight="1">
      <c r="H21" s="27"/>
    </row>
    <row r="22" spans="1:8" ht="15" customHeight="1">
      <c r="H22" s="27"/>
    </row>
    <row r="23" spans="1:8" ht="15" customHeight="1">
      <c r="B23" s="1">
        <v>2016</v>
      </c>
      <c r="C23" s="1">
        <v>2017</v>
      </c>
      <c r="D23" s="1">
        <v>2018</v>
      </c>
      <c r="E23" s="1">
        <v>2019</v>
      </c>
      <c r="F23" s="1">
        <v>2020</v>
      </c>
      <c r="G23" s="8" t="s">
        <v>35</v>
      </c>
      <c r="H23" s="30" t="s">
        <v>34</v>
      </c>
    </row>
    <row r="24" spans="1:8" ht="15" customHeight="1">
      <c r="A24" s="1" t="s">
        <v>33</v>
      </c>
      <c r="B24" s="29">
        <v>1.7554036824096418E-2</v>
      </c>
      <c r="C24" s="28">
        <v>6.4874709351320156E-2</v>
      </c>
      <c r="D24" s="29">
        <v>9.8941819051234156E-2</v>
      </c>
      <c r="E24" s="29">
        <v>2.997727284712845E-2</v>
      </c>
      <c r="F24" s="28">
        <v>3.0851713074521712E-5</v>
      </c>
      <c r="G24" s="28">
        <v>1.5768121973261273E-2</v>
      </c>
      <c r="H24" s="28">
        <v>1.4176671369507326E-2</v>
      </c>
    </row>
    <row r="25" spans="1:8">
      <c r="A25" s="1" t="s">
        <v>32</v>
      </c>
      <c r="B25" s="28">
        <v>1.0259630902593484</v>
      </c>
      <c r="C25" s="28">
        <v>1.3987271835957504</v>
      </c>
      <c r="D25" s="28">
        <v>2.0236923925067005</v>
      </c>
      <c r="E25" s="28">
        <v>1.3900490812262292</v>
      </c>
      <c r="F25" s="28">
        <v>0.82741869699130499</v>
      </c>
      <c r="G25" s="28">
        <v>0.93826434662070102</v>
      </c>
      <c r="H25" s="28">
        <v>0.91181745351388443</v>
      </c>
    </row>
    <row r="26" spans="1:8">
      <c r="A26" s="1" t="s">
        <v>31</v>
      </c>
      <c r="B26" s="28">
        <v>0</v>
      </c>
      <c r="C26" s="28">
        <v>0</v>
      </c>
      <c r="D26" s="28">
        <v>0.11641744032927581</v>
      </c>
      <c r="E26" s="28">
        <v>0</v>
      </c>
      <c r="F26" s="28">
        <v>6.26809644031845E-3</v>
      </c>
      <c r="G26" s="28">
        <v>2.4829905985753218E-2</v>
      </c>
      <c r="H26" s="28">
        <v>2.389200361965145E-2</v>
      </c>
    </row>
    <row r="27" spans="1:8">
      <c r="A27" s="1" t="s">
        <v>30</v>
      </c>
      <c r="B27" s="28">
        <v>8.0477503700386972</v>
      </c>
      <c r="C27" s="28">
        <v>7.0621343581691534</v>
      </c>
      <c r="D27" s="28">
        <v>6.315206038547597</v>
      </c>
      <c r="E27" s="28">
        <v>5.3420117040565831</v>
      </c>
      <c r="F27" s="28">
        <v>3.6266228996218786</v>
      </c>
      <c r="G27" s="28">
        <v>4.342798033343553</v>
      </c>
      <c r="H27" s="28">
        <v>4.5319966460951457</v>
      </c>
    </row>
    <row r="28" spans="1:8">
      <c r="A28" s="1" t="s">
        <v>29</v>
      </c>
      <c r="B28" s="28">
        <v>44.214417771196949</v>
      </c>
      <c r="C28" s="28">
        <v>49.708336289445874</v>
      </c>
      <c r="D28" s="28">
        <v>48.234847880408196</v>
      </c>
      <c r="E28" s="28">
        <v>52.687159171197642</v>
      </c>
      <c r="F28" s="28">
        <v>53.698470718949444</v>
      </c>
      <c r="G28" s="28">
        <v>55.924855411509498</v>
      </c>
      <c r="H28" s="28">
        <v>57.551051269295264</v>
      </c>
    </row>
    <row r="29" spans="1:8">
      <c r="A29" s="1" t="s">
        <v>28</v>
      </c>
      <c r="B29" s="28">
        <v>8.4025383520356716</v>
      </c>
      <c r="C29" s="28">
        <v>4.2831455215130063</v>
      </c>
      <c r="D29" s="28">
        <v>4.2143514809497633</v>
      </c>
      <c r="E29" s="28">
        <v>4.5622871471693607</v>
      </c>
      <c r="F29" s="28">
        <v>5.8970600234971897</v>
      </c>
      <c r="G29" s="28">
        <v>5.8684428123410699</v>
      </c>
      <c r="H29" s="28">
        <v>4.7014174403620075</v>
      </c>
    </row>
    <row r="30" spans="1:8">
      <c r="A30" s="1" t="s">
        <v>27</v>
      </c>
      <c r="B30" s="28">
        <v>2.1687324534927317</v>
      </c>
      <c r="C30" s="28">
        <v>2.5629424486801855</v>
      </c>
      <c r="D30" s="28">
        <v>2.476019047244689</v>
      </c>
      <c r="E30" s="28">
        <v>2.623451173209439</v>
      </c>
      <c r="F30" s="28">
        <v>2.5687308730258058</v>
      </c>
      <c r="G30" s="28">
        <v>3.9165999432257061</v>
      </c>
      <c r="H30" s="28">
        <v>4.170513761526351</v>
      </c>
    </row>
    <row r="31" spans="1:8">
      <c r="A31" s="1" t="s">
        <v>24</v>
      </c>
      <c r="B31" s="28">
        <v>30.031544028778772</v>
      </c>
      <c r="C31" s="28">
        <v>29.150961569461387</v>
      </c>
      <c r="D31" s="28">
        <v>30.449505524070847</v>
      </c>
      <c r="E31" s="28">
        <v>27.679378891239015</v>
      </c>
      <c r="F31" s="28">
        <v>28.167198692541305</v>
      </c>
      <c r="G31" s="28">
        <v>24.772815741247538</v>
      </c>
      <c r="H31" s="28">
        <v>23.794286985624151</v>
      </c>
    </row>
    <row r="32" spans="1:8">
      <c r="A32" s="1" t="s">
        <v>25</v>
      </c>
      <c r="B32" s="28">
        <v>1.8591346746420323</v>
      </c>
      <c r="C32" s="28">
        <v>1.4144986874908412</v>
      </c>
      <c r="D32" s="28">
        <v>1.5160879819553041</v>
      </c>
      <c r="E32" s="28">
        <v>1.6566116699234006</v>
      </c>
      <c r="F32" s="28">
        <v>1.3747656282107739</v>
      </c>
      <c r="G32" s="28">
        <v>1.5366289732312968</v>
      </c>
      <c r="H32" s="28">
        <v>1.4706745789651885</v>
      </c>
    </row>
    <row r="33" spans="1:8">
      <c r="A33" s="1" t="s">
        <v>23</v>
      </c>
      <c r="B33" s="28">
        <v>4.2323652227316977</v>
      </c>
      <c r="C33" s="28">
        <v>4.3543792322924935</v>
      </c>
      <c r="D33" s="28">
        <v>4.5549303949364042</v>
      </c>
      <c r="E33" s="28">
        <v>4.0290738891312055</v>
      </c>
      <c r="F33" s="28">
        <v>3.8334335190089006</v>
      </c>
      <c r="G33" s="28">
        <v>2.6589967105216257</v>
      </c>
      <c r="H33" s="28">
        <v>2.8301731896288573</v>
      </c>
    </row>
    <row r="35" spans="1:8">
      <c r="B35" s="74"/>
      <c r="C35" s="74"/>
      <c r="D35" s="74"/>
      <c r="E35" s="74"/>
      <c r="F35" s="74"/>
      <c r="G35" s="74"/>
      <c r="H35" s="74"/>
    </row>
    <row r="36" spans="1:8">
      <c r="B36" s="28"/>
      <c r="C36" s="28"/>
      <c r="D36" s="28"/>
      <c r="E36" s="28"/>
      <c r="F36" s="28"/>
      <c r="G36" s="28"/>
      <c r="H36" s="28"/>
    </row>
    <row r="37" spans="1:8">
      <c r="B37" s="28"/>
      <c r="C37" s="28"/>
      <c r="D37" s="28"/>
      <c r="E37" s="28"/>
      <c r="F37" s="28"/>
      <c r="G37" s="28"/>
      <c r="H37" s="28"/>
    </row>
    <row r="38" spans="1:8">
      <c r="B38" s="28"/>
      <c r="C38" s="28"/>
      <c r="D38" s="28"/>
      <c r="E38" s="28"/>
      <c r="F38" s="28"/>
      <c r="G38" s="28"/>
      <c r="H38" s="28"/>
    </row>
    <row r="39" spans="1:8">
      <c r="B39" s="28"/>
      <c r="C39" s="28"/>
      <c r="D39" s="28"/>
      <c r="E39" s="28"/>
      <c r="F39" s="28"/>
      <c r="G39" s="28"/>
      <c r="H39" s="28"/>
    </row>
    <row r="40" spans="1:8">
      <c r="B40" s="28"/>
      <c r="C40" s="28"/>
      <c r="D40" s="28"/>
      <c r="E40" s="28"/>
      <c r="F40" s="28"/>
      <c r="G40" s="28"/>
      <c r="H40" s="28"/>
    </row>
    <row r="41" spans="1:8">
      <c r="B41" s="28"/>
      <c r="C41" s="28"/>
      <c r="D41" s="28"/>
      <c r="E41" s="28"/>
      <c r="F41" s="28"/>
      <c r="G41" s="28"/>
      <c r="H41" s="28"/>
    </row>
    <row r="42" spans="1:8">
      <c r="B42" s="28"/>
      <c r="C42" s="28"/>
      <c r="D42" s="28"/>
      <c r="E42" s="28"/>
      <c r="F42" s="28"/>
      <c r="G42" s="28"/>
      <c r="H42" s="28"/>
    </row>
    <row r="43" spans="1:8">
      <c r="B43" s="28"/>
      <c r="C43" s="28"/>
      <c r="D43" s="28"/>
      <c r="E43" s="28"/>
      <c r="F43" s="28"/>
      <c r="G43" s="28"/>
      <c r="H43" s="28"/>
    </row>
    <row r="44" spans="1:8">
      <c r="B44" s="28"/>
      <c r="C44" s="28"/>
      <c r="D44" s="28"/>
      <c r="E44" s="28"/>
      <c r="F44" s="28"/>
      <c r="G44" s="28"/>
      <c r="H44" s="28"/>
    </row>
    <row r="45" spans="1:8">
      <c r="B45" s="28"/>
      <c r="C45" s="28"/>
      <c r="D45" s="28"/>
      <c r="E45" s="28"/>
      <c r="F45" s="28"/>
      <c r="G45" s="28"/>
      <c r="H45" s="28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0B05E-E8D1-4461-9F8C-B18329074FE2}">
  <dimension ref="A1:H38"/>
  <sheetViews>
    <sheetView workbookViewId="0"/>
  </sheetViews>
  <sheetFormatPr baseColWidth="10" defaultColWidth="11.453125" defaultRowHeight="12.5"/>
  <cols>
    <col min="1" max="1" width="20.453125" style="1" bestFit="1" customWidth="1"/>
    <col min="2" max="16384" width="11.453125" style="1"/>
  </cols>
  <sheetData>
    <row r="1" spans="1:8" ht="15.5">
      <c r="A1" s="2" t="s">
        <v>0</v>
      </c>
      <c r="B1" s="25" t="s">
        <v>37</v>
      </c>
    </row>
    <row r="2" spans="1:8" ht="15.5">
      <c r="A2" s="2" t="s">
        <v>1</v>
      </c>
      <c r="B2" s="24" t="s">
        <v>7</v>
      </c>
    </row>
    <row r="3" spans="1:8" ht="15.5">
      <c r="A3" s="2" t="s">
        <v>2</v>
      </c>
      <c r="B3" s="24" t="s">
        <v>127</v>
      </c>
      <c r="C3" s="31"/>
      <c r="D3" s="31"/>
      <c r="E3" s="31"/>
      <c r="F3" s="31"/>
      <c r="G3" s="31"/>
      <c r="H3" s="31"/>
    </row>
    <row r="4" spans="1:8" ht="15" customHeight="1"/>
    <row r="5" spans="1:8" ht="15" customHeight="1"/>
    <row r="6" spans="1:8" ht="15" customHeight="1"/>
    <row r="7" spans="1:8" ht="15" customHeight="1"/>
    <row r="8" spans="1:8" ht="15" customHeight="1"/>
    <row r="9" spans="1:8" ht="15" customHeight="1"/>
    <row r="10" spans="1:8" ht="15" customHeight="1"/>
    <row r="11" spans="1:8" ht="15" customHeight="1"/>
    <row r="12" spans="1:8" ht="15" customHeight="1"/>
    <row r="13" spans="1:8" ht="15" customHeight="1"/>
    <row r="14" spans="1:8" ht="15" customHeight="1"/>
    <row r="15" spans="1:8" ht="15" customHeight="1"/>
    <row r="16" spans="1:8" ht="15" customHeight="1"/>
    <row r="17" spans="1:8" ht="15" customHeight="1"/>
    <row r="18" spans="1:8" ht="15" customHeight="1"/>
    <row r="19" spans="1:8" ht="15" customHeight="1"/>
    <row r="20" spans="1:8" ht="15" customHeight="1"/>
    <row r="21" spans="1:8" ht="15" customHeight="1"/>
    <row r="22" spans="1:8" ht="15" customHeight="1"/>
    <row r="23" spans="1:8" ht="15" customHeight="1"/>
    <row r="24" spans="1:8" ht="15" customHeight="1"/>
    <row r="25" spans="1:8" ht="15" customHeight="1"/>
    <row r="26" spans="1:8" ht="15" customHeight="1">
      <c r="B26" s="1">
        <v>2016</v>
      </c>
      <c r="C26" s="1">
        <v>2017</v>
      </c>
      <c r="D26" s="1">
        <v>2018</v>
      </c>
      <c r="E26" s="1">
        <v>2019</v>
      </c>
      <c r="F26" s="1">
        <v>2020</v>
      </c>
      <c r="G26" s="8" t="s">
        <v>35</v>
      </c>
      <c r="H26" s="30" t="s">
        <v>34</v>
      </c>
    </row>
    <row r="27" spans="1:8" ht="15" customHeight="1">
      <c r="A27" s="1" t="s">
        <v>33</v>
      </c>
      <c r="B27" s="29">
        <v>0.55010073310132246</v>
      </c>
      <c r="C27" s="28">
        <v>0.63384159485485914</v>
      </c>
      <c r="D27" s="29">
        <v>0.69932484215273782</v>
      </c>
      <c r="E27" s="29">
        <v>0.11529465077027148</v>
      </c>
      <c r="F27" s="28">
        <v>0.67512204575905632</v>
      </c>
      <c r="G27" s="28">
        <v>1.2633908762241823</v>
      </c>
      <c r="H27" s="28">
        <v>1.1776705435202615</v>
      </c>
    </row>
    <row r="28" spans="1:8">
      <c r="A28" s="1" t="s">
        <v>32</v>
      </c>
      <c r="B28" s="28">
        <v>1.8976931462306132</v>
      </c>
      <c r="C28" s="28">
        <v>1.7128275577624426</v>
      </c>
      <c r="D28" s="28">
        <v>1.5521810597034349</v>
      </c>
      <c r="E28" s="28">
        <v>2.4749474243940601</v>
      </c>
      <c r="F28" s="28">
        <v>2.6800783427692281</v>
      </c>
      <c r="G28" s="28">
        <v>1.6624014136795853</v>
      </c>
      <c r="H28" s="28">
        <v>2.3952806121836692</v>
      </c>
    </row>
    <row r="29" spans="1:8">
      <c r="A29" s="1" t="s">
        <v>31</v>
      </c>
      <c r="B29" s="28">
        <v>4.2630029972610251</v>
      </c>
      <c r="C29" s="28">
        <v>4.2940951236068479</v>
      </c>
      <c r="D29" s="28">
        <v>5.8911437697304097</v>
      </c>
      <c r="E29" s="28">
        <v>5.7941074400178589</v>
      </c>
      <c r="F29" s="28">
        <v>5.1545975293159598</v>
      </c>
      <c r="G29" s="28">
        <v>4.9811834594432147</v>
      </c>
      <c r="H29" s="28">
        <v>5.1366238220923544</v>
      </c>
    </row>
    <row r="30" spans="1:8">
      <c r="A30" s="1" t="s">
        <v>30</v>
      </c>
      <c r="B30" s="28">
        <v>2.1718221933489632</v>
      </c>
      <c r="C30" s="28">
        <v>2.2754856209366885</v>
      </c>
      <c r="D30" s="28">
        <v>2.6212981235192592</v>
      </c>
      <c r="E30" s="28">
        <v>3.2244810647297348</v>
      </c>
      <c r="F30" s="28">
        <v>3.5224780212228932</v>
      </c>
      <c r="G30" s="28">
        <v>4.5799753100210037</v>
      </c>
      <c r="H30" s="28">
        <v>4.8498124316917428</v>
      </c>
    </row>
    <row r="31" spans="1:8">
      <c r="A31" s="1" t="s">
        <v>29</v>
      </c>
      <c r="B31" s="28">
        <v>6.7966216935359602</v>
      </c>
      <c r="C31" s="28">
        <v>8.0580595363300258</v>
      </c>
      <c r="D31" s="28">
        <v>7.989110395205663</v>
      </c>
      <c r="E31" s="28">
        <v>8.919866490290504</v>
      </c>
      <c r="F31" s="28">
        <v>7.2150818105229702</v>
      </c>
      <c r="G31" s="28">
        <v>9.0045196650643327</v>
      </c>
      <c r="H31" s="28">
        <v>8.8824231845501789</v>
      </c>
    </row>
    <row r="32" spans="1:8">
      <c r="A32" s="1" t="s">
        <v>28</v>
      </c>
      <c r="B32" s="28">
        <v>6.1464912773909104</v>
      </c>
      <c r="C32" s="28">
        <v>6.8304724007297839</v>
      </c>
      <c r="D32" s="28">
        <v>5.4975140772852411</v>
      </c>
      <c r="E32" s="28">
        <v>6.3581719060223945</v>
      </c>
      <c r="F32" s="28">
        <v>5.6618087360568854</v>
      </c>
      <c r="G32" s="28">
        <v>7.5080959855540419</v>
      </c>
      <c r="H32" s="28">
        <v>7.1543297292620807</v>
      </c>
    </row>
    <row r="33" spans="1:8">
      <c r="A33" s="1" t="s">
        <v>27</v>
      </c>
      <c r="B33" s="28">
        <v>16.062362693763575</v>
      </c>
      <c r="C33" s="28">
        <v>16.974032470366176</v>
      </c>
      <c r="D33" s="28">
        <v>18.418054931318601</v>
      </c>
      <c r="E33" s="28">
        <v>19.411820562464619</v>
      </c>
      <c r="F33" s="28">
        <v>22.295779798481167</v>
      </c>
      <c r="G33" s="28">
        <v>22.773465399125168</v>
      </c>
      <c r="H33" s="28">
        <v>23.255782828219669</v>
      </c>
    </row>
    <row r="34" spans="1:8">
      <c r="A34" s="1" t="s">
        <v>24</v>
      </c>
      <c r="B34" s="28">
        <v>15.216242962425058</v>
      </c>
      <c r="C34" s="28">
        <v>13.140845065434926</v>
      </c>
      <c r="D34" s="28">
        <v>12.465445181115751</v>
      </c>
      <c r="E34" s="28">
        <v>11.759155299945952</v>
      </c>
      <c r="F34" s="28">
        <v>11.304180542506517</v>
      </c>
      <c r="G34" s="28">
        <v>9.6354079282700713</v>
      </c>
      <c r="H34" s="28">
        <v>8.7059852759010212</v>
      </c>
    </row>
    <row r="35" spans="1:8">
      <c r="A35" s="1" t="s">
        <v>25</v>
      </c>
      <c r="B35" s="28">
        <v>13.89797579911998</v>
      </c>
      <c r="C35" s="28">
        <v>12.313609116478119</v>
      </c>
      <c r="D35" s="28">
        <v>11.204475348474938</v>
      </c>
      <c r="E35" s="28">
        <v>9.118049297702802</v>
      </c>
      <c r="F35" s="28">
        <v>9.419087095957611</v>
      </c>
      <c r="G35" s="28">
        <v>8.4762991785564044</v>
      </c>
      <c r="H35" s="28">
        <v>8.6676404920499976</v>
      </c>
    </row>
    <row r="36" spans="1:8">
      <c r="A36" s="1" t="s">
        <v>23</v>
      </c>
      <c r="B36" s="28">
        <v>32.997686503822607</v>
      </c>
      <c r="C36" s="28">
        <v>33.766731513500133</v>
      </c>
      <c r="D36" s="28">
        <v>33.661452271493992</v>
      </c>
      <c r="E36" s="28">
        <v>32.824105863661813</v>
      </c>
      <c r="F36" s="28">
        <v>32.071786077407708</v>
      </c>
      <c r="G36" s="28">
        <v>30.115260784061999</v>
      </c>
      <c r="H36" s="28">
        <v>29.774451080529012</v>
      </c>
    </row>
    <row r="37" spans="1:8">
      <c r="B37" s="28"/>
      <c r="C37" s="28"/>
      <c r="D37" s="28"/>
      <c r="E37" s="28"/>
      <c r="F37" s="28"/>
      <c r="G37" s="28"/>
      <c r="H37" s="28"/>
    </row>
    <row r="38" spans="1:8">
      <c r="B38" s="28"/>
      <c r="C38" s="28"/>
      <c r="D38" s="28"/>
      <c r="E38" s="28"/>
      <c r="F38" s="28"/>
      <c r="G38" s="28"/>
      <c r="H38" s="28"/>
    </row>
  </sheetData>
  <pageMargins left="0.7" right="0.7" top="0.78740157499999996" bottom="0.78740157499999996" header="0.3" footer="0.3"/>
  <pageSetup orientation="portrait" r:id="rId1"/>
  <ignoredErrors>
    <ignoredError sqref="G26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B04AC-1505-4596-B29D-055CE50E58D8}">
  <dimension ref="A1:H32"/>
  <sheetViews>
    <sheetView workbookViewId="0"/>
  </sheetViews>
  <sheetFormatPr baseColWidth="10" defaultColWidth="11.453125" defaultRowHeight="12.5"/>
  <cols>
    <col min="1" max="1" width="20.453125" style="1" bestFit="1" customWidth="1"/>
    <col min="2" max="16384" width="11.453125" style="1"/>
  </cols>
  <sheetData>
    <row r="1" spans="1:8" ht="15.5">
      <c r="A1" s="2" t="s">
        <v>0</v>
      </c>
      <c r="B1" s="25" t="s">
        <v>81</v>
      </c>
    </row>
    <row r="2" spans="1:8" ht="15.5">
      <c r="A2" s="2" t="s">
        <v>1</v>
      </c>
      <c r="B2" s="24" t="s">
        <v>7</v>
      </c>
    </row>
    <row r="3" spans="1:8" ht="15.5">
      <c r="A3" s="2" t="s">
        <v>2</v>
      </c>
      <c r="B3" s="24"/>
      <c r="C3" s="31"/>
      <c r="D3" s="31"/>
      <c r="E3" s="31"/>
      <c r="F3" s="31"/>
      <c r="G3" s="31"/>
      <c r="H3" s="31"/>
    </row>
    <row r="4" spans="1:8" ht="15" customHeight="1"/>
    <row r="5" spans="1:8" ht="15" customHeight="1"/>
    <row r="6" spans="1:8" ht="15" customHeight="1"/>
    <row r="7" spans="1:8" ht="15" customHeight="1"/>
    <row r="8" spans="1:8" ht="15" customHeight="1"/>
    <row r="9" spans="1:8" ht="15" customHeight="1"/>
    <row r="10" spans="1:8" ht="15" customHeight="1"/>
    <row r="11" spans="1:8" ht="15" customHeight="1"/>
    <row r="12" spans="1:8" ht="15" customHeight="1"/>
    <row r="13" spans="1:8" ht="15" customHeight="1"/>
    <row r="14" spans="1:8" ht="15" customHeight="1"/>
    <row r="15" spans="1:8" ht="15" customHeight="1"/>
    <row r="16" spans="1:8" ht="15" customHeight="1"/>
    <row r="17" spans="1:4" ht="15" customHeight="1"/>
    <row r="18" spans="1:4" ht="15" customHeight="1"/>
    <row r="19" spans="1:4" ht="15" customHeight="1"/>
    <row r="20" spans="1:4" ht="15" customHeight="1"/>
    <row r="21" spans="1:4" ht="15" customHeight="1"/>
    <row r="22" spans="1:4" ht="15" customHeight="1"/>
    <row r="23" spans="1:4" ht="15" customHeight="1"/>
    <row r="24" spans="1:4" ht="15" customHeight="1"/>
    <row r="25" spans="1:4" ht="15" customHeight="1"/>
    <row r="26" spans="1:4" ht="15" customHeight="1">
      <c r="B26" s="1">
        <v>2020</v>
      </c>
      <c r="C26" s="8" t="s">
        <v>35</v>
      </c>
      <c r="D26" s="30" t="s">
        <v>34</v>
      </c>
    </row>
    <row r="27" spans="1:4" ht="15" customHeight="1">
      <c r="A27" s="1" t="s">
        <v>76</v>
      </c>
      <c r="B27" s="28">
        <v>3.0998203405971043E-2</v>
      </c>
      <c r="C27" s="28">
        <v>2.4640216562465973E-2</v>
      </c>
      <c r="D27" s="28">
        <v>8.6982608181237365E-3</v>
      </c>
    </row>
    <row r="28" spans="1:4">
      <c r="A28" s="1" t="s">
        <v>77</v>
      </c>
      <c r="B28" s="28">
        <v>0.36474037309141427</v>
      </c>
      <c r="C28" s="28">
        <v>0.33106902156055112</v>
      </c>
      <c r="D28" s="28">
        <v>0.33035172923879524</v>
      </c>
    </row>
    <row r="29" spans="1:4">
      <c r="A29" s="1" t="s">
        <v>78</v>
      </c>
      <c r="B29" s="28">
        <v>3.6565181716501858</v>
      </c>
      <c r="C29" s="28">
        <v>4.4599430901679167</v>
      </c>
      <c r="D29" s="28">
        <v>4.6997058689238793</v>
      </c>
    </row>
    <row r="30" spans="1:4">
      <c r="A30" s="1" t="s">
        <v>26</v>
      </c>
      <c r="B30" s="28">
        <v>22.6317579461493</v>
      </c>
      <c r="C30" s="28">
        <v>24.48983730512623</v>
      </c>
      <c r="D30" s="28">
        <v>24.100954434383361</v>
      </c>
    </row>
    <row r="31" spans="1:4">
      <c r="A31" s="1" t="s">
        <v>79</v>
      </c>
      <c r="B31" s="28">
        <v>25.875778505549413</v>
      </c>
      <c r="C31" s="28">
        <v>21.868372825540177</v>
      </c>
      <c r="D31" s="28">
        <v>21.234128553580486</v>
      </c>
    </row>
    <row r="32" spans="1:4">
      <c r="A32" s="1" t="s">
        <v>80</v>
      </c>
      <c r="B32" s="28">
        <v>47.440206800153717</v>
      </c>
      <c r="C32" s="28">
        <v>48.826137541042655</v>
      </c>
      <c r="D32" s="28">
        <v>49.626161153055364</v>
      </c>
    </row>
  </sheetData>
  <pageMargins left="0.7" right="0.7" top="0.78740157499999996" bottom="0.78740157499999996" header="0.3" footer="0.3"/>
  <pageSetup orientation="portrait" r:id="rId1"/>
  <ignoredErrors>
    <ignoredError sqref="C26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7486C-1625-4050-9426-857C477A1CC6}">
  <dimension ref="A1:R29"/>
  <sheetViews>
    <sheetView workbookViewId="0"/>
  </sheetViews>
  <sheetFormatPr baseColWidth="10" defaultColWidth="11.453125" defaultRowHeight="14.5"/>
  <cols>
    <col min="1" max="1" width="18.26953125" bestFit="1" customWidth="1"/>
    <col min="15" max="15" width="13.1796875" bestFit="1" customWidth="1"/>
    <col min="16" max="16" width="21.7265625" customWidth="1"/>
  </cols>
  <sheetData>
    <row r="1" spans="1:18" s="1" customFormat="1" ht="15.5">
      <c r="A1" s="2" t="s">
        <v>0</v>
      </c>
      <c r="B1" s="2" t="s">
        <v>119</v>
      </c>
    </row>
    <row r="2" spans="1:18" s="1" customFormat="1" ht="15.5">
      <c r="A2" s="2" t="s">
        <v>8</v>
      </c>
      <c r="B2" s="1" t="s">
        <v>7</v>
      </c>
    </row>
    <row r="3" spans="1:18" s="1" customFormat="1" ht="15.5">
      <c r="A3" s="2" t="s">
        <v>2</v>
      </c>
    </row>
    <row r="4" spans="1:18" s="1" customFormat="1" ht="15" customHeight="1"/>
    <row r="5" spans="1:18" s="1" customFormat="1" ht="15" customHeight="1">
      <c r="C5" s="1" t="s">
        <v>6</v>
      </c>
    </row>
    <row r="6" spans="1:18" s="1" customFormat="1" ht="15" customHeight="1"/>
    <row r="7" spans="1:18" s="1" customFormat="1" ht="15" customHeight="1"/>
    <row r="8" spans="1:18" s="1" customFormat="1" ht="15" customHeight="1"/>
    <row r="9" spans="1:18" s="1" customFormat="1" ht="15" customHeight="1"/>
    <row r="10" spans="1:18" s="1" customFormat="1" ht="15" customHeight="1">
      <c r="Q10" s="3"/>
    </row>
    <row r="11" spans="1:18" s="1" customFormat="1" ht="15" customHeight="1">
      <c r="Q11" s="3"/>
    </row>
    <row r="12" spans="1:18" s="1" customFormat="1" ht="15" customHeight="1"/>
    <row r="13" spans="1:18" s="1" customFormat="1" ht="15" customHeight="1">
      <c r="Q13" s="3"/>
    </row>
    <row r="14" spans="1:18" s="1" customFormat="1" ht="15" customHeight="1"/>
    <row r="15" spans="1:18" s="1" customFormat="1" ht="15" customHeight="1"/>
    <row r="16" spans="1:18" s="1" customFormat="1" ht="15" customHeight="1">
      <c r="R16" s="10"/>
    </row>
    <row r="17" spans="1:18" s="1" customFormat="1" ht="15" customHeight="1">
      <c r="R17" s="10"/>
    </row>
    <row r="18" spans="1:18" s="1" customFormat="1" ht="15" customHeight="1"/>
    <row r="19" spans="1:18" s="1" customFormat="1" ht="15" customHeight="1"/>
    <row r="23" spans="1:18" s="1" customFormat="1" ht="15" customHeight="1">
      <c r="C23" s="1" t="s">
        <v>6</v>
      </c>
    </row>
    <row r="24" spans="1:18" s="1" customFormat="1" ht="15" customHeight="1"/>
    <row r="25" spans="1:18" s="1" customFormat="1" ht="12.5"/>
    <row r="26" spans="1:18" s="1" customFormat="1" ht="12.5"/>
    <row r="27" spans="1:18" s="1" customFormat="1" ht="15" customHeight="1">
      <c r="B27" s="9">
        <v>2008</v>
      </c>
      <c r="C27" s="1">
        <v>2009</v>
      </c>
      <c r="D27" s="8">
        <v>2010</v>
      </c>
      <c r="E27" s="8">
        <v>2011</v>
      </c>
      <c r="F27" s="8">
        <v>2012</v>
      </c>
      <c r="G27" s="9">
        <v>2013</v>
      </c>
      <c r="H27" s="1">
        <v>2014</v>
      </c>
      <c r="I27" s="8">
        <v>2015</v>
      </c>
      <c r="J27" s="8">
        <v>2016</v>
      </c>
      <c r="K27" s="8">
        <v>2017</v>
      </c>
      <c r="L27" s="9">
        <v>2018</v>
      </c>
      <c r="M27" s="8">
        <v>2019</v>
      </c>
      <c r="N27" s="1">
        <v>2020</v>
      </c>
      <c r="O27" s="1">
        <v>2021</v>
      </c>
      <c r="P27" s="73">
        <v>44651</v>
      </c>
    </row>
    <row r="28" spans="1:18" s="1" customFormat="1" ht="15" customHeight="1">
      <c r="A28" s="1" t="s">
        <v>104</v>
      </c>
      <c r="B28" s="4">
        <v>31.449604451283783</v>
      </c>
      <c r="C28" s="4">
        <v>37.251321979126985</v>
      </c>
      <c r="D28" s="4">
        <v>36.28727074374774</v>
      </c>
      <c r="E28" s="4">
        <v>39.200078626052388</v>
      </c>
      <c r="F28" s="4">
        <v>39.483464148114962</v>
      </c>
      <c r="G28" s="7">
        <v>39.551319918759035</v>
      </c>
      <c r="H28" s="4">
        <v>38.689009211122098</v>
      </c>
      <c r="I28" s="4">
        <v>43.270398495123985</v>
      </c>
      <c r="J28" s="4">
        <v>45.482943031600058</v>
      </c>
      <c r="K28" s="4">
        <v>46.122368434918791</v>
      </c>
      <c r="L28" s="7">
        <v>48.190642093536681</v>
      </c>
      <c r="M28" s="4">
        <v>46.526896787117145</v>
      </c>
      <c r="N28" s="4">
        <v>45.982019249776897</v>
      </c>
      <c r="O28" s="3">
        <v>44.55761087148953</v>
      </c>
      <c r="P28" s="3">
        <v>44.252540902920209</v>
      </c>
    </row>
    <row r="29" spans="1:18">
      <c r="A29" s="1" t="s">
        <v>105</v>
      </c>
      <c r="B29" s="4">
        <v>12.180751406130238</v>
      </c>
      <c r="C29" s="4">
        <v>13.413248607129768</v>
      </c>
      <c r="D29" s="4">
        <v>16.485059527092297</v>
      </c>
      <c r="E29" s="4">
        <v>17.322560740067985</v>
      </c>
      <c r="F29" s="4">
        <v>16.590002380994079</v>
      </c>
      <c r="G29" s="4">
        <v>18.381017350012566</v>
      </c>
      <c r="H29" s="4">
        <v>19.29245018207137</v>
      </c>
      <c r="I29" s="4">
        <v>25.736935973356513</v>
      </c>
      <c r="J29" s="4">
        <v>23.339696226041834</v>
      </c>
      <c r="K29" s="4">
        <v>23.357257400272037</v>
      </c>
      <c r="L29" s="4">
        <v>27.856986756968809</v>
      </c>
      <c r="M29" s="4">
        <v>28.163856728684756</v>
      </c>
      <c r="N29" s="4">
        <v>29.80243305666896</v>
      </c>
      <c r="O29" s="4">
        <v>35.460789115814343</v>
      </c>
      <c r="P29" s="4">
        <v>37.948142828353163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0" ma:contentTypeDescription="Opprett et nytt dokument." ma:contentTypeScope="" ma:versionID="d13e280f0e9fcc9290ee2bd314ec4f28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8b331a07be30d15623b293c476b91287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12CA2EC-0188-4597-9C01-F5CA23D27035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16cdc63f-43e1-49bc-9046-60d877379b2e"/>
    <ds:schemaRef ds:uri="31f15ae3-ff47-41f7-9001-1635c312ef6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54881B4-844B-4CD6-944D-9EF230AAC0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84CB27-A79B-4D9E-9259-D4915C3B27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f15ae3-ff47-41f7-9001-1635c312ef61"/>
    <ds:schemaRef ds:uri="16cdc63f-43e1-49bc-9046-60d877379b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6</vt:i4>
      </vt:variant>
    </vt:vector>
  </HeadingPairs>
  <TitlesOfParts>
    <vt:vector size="16" baseType="lpstr">
      <vt:lpstr>3.1 </vt:lpstr>
      <vt:lpstr>3.2</vt:lpstr>
      <vt:lpstr>3.3 </vt:lpstr>
      <vt:lpstr>3.4 </vt:lpstr>
      <vt:lpstr>3.5 </vt:lpstr>
      <vt:lpstr>3.6 </vt:lpstr>
      <vt:lpstr>3.7 </vt:lpstr>
      <vt:lpstr>3.8 </vt:lpstr>
      <vt:lpstr>3.9 </vt:lpstr>
      <vt:lpstr>3.10 </vt:lpstr>
      <vt:lpstr>3.11 </vt:lpstr>
      <vt:lpstr>3.12 </vt:lpstr>
      <vt:lpstr>3.13</vt:lpstr>
      <vt:lpstr>3.14 </vt:lpstr>
      <vt:lpstr>3.15 </vt:lpstr>
      <vt:lpstr>3.16 </vt:lpstr>
    </vt:vector>
  </TitlesOfParts>
  <Manager/>
  <Company>Finanstilsyne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inanstilsynet</dc:creator>
  <cp:keywords/>
  <dc:description/>
  <cp:lastModifiedBy>Børge Ulekleiv</cp:lastModifiedBy>
  <cp:revision/>
  <dcterms:created xsi:type="dcterms:W3CDTF">2015-03-09T11:15:52Z</dcterms:created>
  <dcterms:modified xsi:type="dcterms:W3CDTF">2022-06-08T12:49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